999999E-2</v>
      </c>
    </row>
    <row r="82997" spans="1:6" x14ac:dyDescent="0.2">
      <c r="A82997" t="s">
        <v>3</v>
      </c>
      <c r="B82997" s="2">
        <v>6</v>
      </c>
      <c r="C82997" s="2">
        <v>20</v>
      </c>
      <c r="D82997" s="2">
        <v>2025</v>
      </c>
      <c r="E82997" s="2">
        <v>3</v>
      </c>
      <c r="F82997" s="19">
        <v>2.6321681E-2</v>
      </c>
    </row>
    <row r="82998" spans="1:6" x14ac:dyDescent="0.2">
      <c r="A82998" t="s">
        <v>3</v>
      </c>
      <c r="B82998" s="2">
        <v>6</v>
      </c>
      <c r="C82998" s="2">
        <v>20</v>
      </c>
      <c r="D82998" s="2">
        <v>2025</v>
      </c>
      <c r="E82998" s="2">
        <v>4</v>
      </c>
      <c r="F82998" s="19">
        <v>2.4545630999999998E-2</v>
      </c>
    </row>
    <row r="82999" spans="1:6" x14ac:dyDescent="0.2">
      <c r="A82999" t="s">
        <v>3</v>
      </c>
      <c r="B82999" s="2">
        <v>6</v>
      </c>
      <c r="C82999" s="2">
        <v>20</v>
      </c>
      <c r="D82999" s="2">
        <v>2025</v>
      </c>
      <c r="E82999" s="2">
        <v>5</v>
      </c>
      <c r="F82999" s="19">
        <v>2.4236058000000001E-2</v>
      </c>
    </row>
    <row r="83000" spans="1:6" x14ac:dyDescent="0.2">
      <c r="A83000" t="s">
        <v>3</v>
      </c>
      <c r="B83000" s="2">
        <v>6</v>
      </c>
      <c r="C83000" s="2">
        <v>20</v>
      </c>
      <c r="D83000" s="2">
        <v>2025</v>
      </c>
      <c r="E83000" s="2">
        <v>6</v>
      </c>
      <c r="F83000" s="19">
        <v>2.4654387999999999E-2</v>
      </c>
    </row>
    <row r="83001" spans="1:6" x14ac:dyDescent="0.2">
      <c r="A83001" t="s">
        <v>3</v>
      </c>
      <c r="B83001" s="2">
        <v>6</v>
      </c>
      <c r="C83001" s="2">
        <v>20</v>
      </c>
      <c r="D83001" s="2">
        <v>2025</v>
      </c>
      <c r="E83001" s="2">
        <v>7</v>
      </c>
      <c r="F83001" s="19">
        <v>2.5248019E-2</v>
      </c>
    </row>
    <row r="83002" spans="1:6" x14ac:dyDescent="0.2">
      <c r="A83002" t="s">
        <v>3</v>
      </c>
      <c r="B83002" s="2">
        <v>6</v>
      </c>
      <c r="C83002" s="2">
        <v>20</v>
      </c>
      <c r="D83002" s="2">
        <v>2025</v>
      </c>
      <c r="E83002" s="2">
        <v>8</v>
      </c>
      <c r="F83002" s="19">
        <v>2.4405476999999998E-2</v>
      </c>
    </row>
    <row r="83003" spans="1:6" x14ac:dyDescent="0.2">
      <c r="A83003" t="s">
        <v>3</v>
      </c>
      <c r="B83003" s="2">
        <v>6</v>
      </c>
      <c r="C83003" s="2">
        <v>20</v>
      </c>
      <c r="D83003" s="2">
        <v>2025</v>
      </c>
      <c r="E83003" s="2">
        <v>9</v>
      </c>
      <c r="F83003" s="19">
        <v>2.4881598000000001E-2</v>
      </c>
    </row>
    <row r="83004" spans="1:6" x14ac:dyDescent="0.2">
      <c r="A83004" t="s">
        <v>3</v>
      </c>
      <c r="B83004" s="2">
        <v>6</v>
      </c>
      <c r="C83004" s="2">
        <v>20</v>
      </c>
      <c r="D83004" s="2">
        <v>2025</v>
      </c>
      <c r="E83004" s="2">
        <v>10</v>
      </c>
      <c r="F83004" s="19">
        <v>2.3273749999999999E-2</v>
      </c>
    </row>
    <row r="83005" spans="1:6" x14ac:dyDescent="0.2">
      <c r="A83005" t="s">
        <v>3</v>
      </c>
      <c r="B83005" s="2">
        <v>6</v>
      </c>
      <c r="C83005" s="2">
        <v>20</v>
      </c>
      <c r="D83005" s="2">
        <v>2025</v>
      </c>
      <c r="E83005" s="2">
        <v>11</v>
      </c>
      <c r="F83005" s="19">
        <v>2.2753262E-2</v>
      </c>
    </row>
    <row r="83006" spans="1:6" x14ac:dyDescent="0.2">
      <c r="A83006" t="s">
        <v>3</v>
      </c>
      <c r="B83006" s="2">
        <v>6</v>
      </c>
      <c r="C83006" s="2">
        <v>20</v>
      </c>
      <c r="D83006" s="2">
        <v>2025</v>
      </c>
      <c r="E83006" s="2">
        <v>12</v>
      </c>
      <c r="F83006" s="19">
        <v>2.2277439999999999E-2</v>
      </c>
    </row>
    <row r="83007" spans="1:6" x14ac:dyDescent="0.2">
      <c r="A83007" t="s">
        <v>3</v>
      </c>
      <c r="B83007" s="2">
        <v>6</v>
      </c>
      <c r="C83007" s="2">
        <v>20</v>
      </c>
      <c r="D83007" s="2">
        <v>2025</v>
      </c>
      <c r="E83007" s="2">
        <v>13</v>
      </c>
      <c r="F83007" s="19">
        <v>2.2997105E-2</v>
      </c>
    </row>
    <row r="83008" spans="1:6" x14ac:dyDescent="0.2">
      <c r="A83008" t="s">
        <v>3</v>
      </c>
      <c r="B83008" s="2">
        <v>6</v>
      </c>
      <c r="C83008" s="2">
        <v>20</v>
      </c>
      <c r="D83008" s="2">
        <v>2025</v>
      </c>
      <c r="E83008" s="2">
        <v>14</v>
      </c>
      <c r="F83008" s="19">
        <v>2.5859883E-2</v>
      </c>
    </row>
    <row r="83009" spans="1:6" x14ac:dyDescent="0.2">
      <c r="A83009" t="s">
        <v>3</v>
      </c>
      <c r="B83009" s="2">
        <v>6</v>
      </c>
      <c r="C83009" s="2">
        <v>20</v>
      </c>
      <c r="D83009" s="2">
        <v>2025</v>
      </c>
      <c r="E83009" s="2">
        <v>15</v>
      </c>
      <c r="F83009" s="19">
        <v>2.5336025000000002E-2</v>
      </c>
    </row>
    <row r="83010" spans="1:6" x14ac:dyDescent="0.2">
      <c r="A83010" t="s">
        <v>3</v>
      </c>
      <c r="B83010" s="2">
        <v>6</v>
      </c>
      <c r="C83010" s="2">
        <v>20</v>
      </c>
      <c r="D83010" s="2">
        <v>2025</v>
      </c>
      <c r="E83010" s="2">
        <v>16</v>
      </c>
      <c r="F83010" s="19">
        <v>2.4778252000000001E-2</v>
      </c>
    </row>
    <row r="83011" spans="1:6" x14ac:dyDescent="0.2">
      <c r="A83011" t="s">
        <v>3</v>
      </c>
      <c r="B83011" s="2">
        <v>6</v>
      </c>
      <c r="C83011" s="2">
        <v>20</v>
      </c>
      <c r="D83011" s="2">
        <v>2025</v>
      </c>
      <c r="E83011" s="2">
        <v>17</v>
      </c>
      <c r="F83011" s="19">
        <v>2.6035375999999999E-2</v>
      </c>
    </row>
    <row r="83012" spans="1:6" x14ac:dyDescent="0.2">
      <c r="A83012" t="s">
        <v>3</v>
      </c>
      <c r="B83012" s="2">
        <v>6</v>
      </c>
      <c r="C83012" s="2">
        <v>20</v>
      </c>
      <c r="D83012" s="2">
        <v>2025</v>
      </c>
      <c r="E83012" s="2">
        <v>18</v>
      </c>
      <c r="F83012" s="19">
        <v>2.5922732E-2</v>
      </c>
    </row>
    <row r="83013" spans="1:6" x14ac:dyDescent="0.2">
      <c r="A83013" t="s">
        <v>3</v>
      </c>
      <c r="B83013" s="2">
        <v>6</v>
      </c>
      <c r="C83013" s="2">
        <v>20</v>
      </c>
      <c r="D83013" s="2">
        <v>2025</v>
      </c>
      <c r="E83013" s="2">
        <v>19</v>
      </c>
      <c r="F83013" s="19">
        <v>2.5748027E-2</v>
      </c>
    </row>
    <row r="83014" spans="1:6" x14ac:dyDescent="0.2">
      <c r="A83014" t="s">
        <v>3</v>
      </c>
      <c r="B83014" s="2">
        <v>6</v>
      </c>
      <c r="C83014" s="2">
        <v>20</v>
      </c>
      <c r="D83014" s="2">
        <v>2025</v>
      </c>
      <c r="E83014" s="2">
        <v>20</v>
      </c>
      <c r="F83014" s="19">
        <v>2.6404535E-2</v>
      </c>
    </row>
    <row r="83015" spans="1:6" x14ac:dyDescent="0.2">
      <c r="A83015" t="s">
        <v>3</v>
      </c>
      <c r="B83015" s="2">
        <v>6</v>
      </c>
      <c r="C83015" s="2">
        <v>20</v>
      </c>
      <c r="D83015" s="2">
        <v>2025</v>
      </c>
      <c r="E83015" s="2">
        <v>21</v>
      </c>
      <c r="F83015" s="19">
        <v>2.6300931999999999E-2</v>
      </c>
    </row>
    <row r="83016" spans="1:6" x14ac:dyDescent="0.2">
      <c r="A83016" t="s">
        <v>3</v>
      </c>
      <c r="B83016" s="2">
        <v>6</v>
      </c>
      <c r="C83016" s="2">
        <v>20</v>
      </c>
      <c r="D83016" s="2">
        <v>2025</v>
      </c>
      <c r="E83016" s="2">
        <v>22</v>
      </c>
      <c r="F83016" s="19">
        <v>2.7325749999999999E-2</v>
      </c>
    </row>
    <row r="83017" spans="1:6" x14ac:dyDescent="0.2">
      <c r="A83017" t="s">
        <v>3</v>
      </c>
      <c r="B83017" s="2">
        <v>6</v>
      </c>
      <c r="C83017" s="2">
        <v>20</v>
      </c>
      <c r="D83017" s="2">
        <v>2025</v>
      </c>
      <c r="E83017" s="2">
        <v>23</v>
      </c>
      <c r="F83017" s="19">
        <v>2.7948027E-2</v>
      </c>
    </row>
    <row r="83018" spans="1:6" x14ac:dyDescent="0.2">
      <c r="A83018" t="s">
        <v>3</v>
      </c>
      <c r="B83018" s="2">
        <v>6</v>
      </c>
      <c r="C83018" s="2">
        <v>20</v>
      </c>
      <c r="D83018" s="2">
        <v>2025</v>
      </c>
      <c r="E83018" s="2">
        <v>24</v>
      </c>
      <c r="F83018" s="19">
        <v>2.9760497E-2</v>
      </c>
    </row>
    <row r="83019" spans="1:6" x14ac:dyDescent="0.2">
      <c r="A83019" t="s">
        <v>3</v>
      </c>
      <c r="B83019" s="2">
        <v>6</v>
      </c>
      <c r="C83019" s="2">
        <v>21</v>
      </c>
      <c r="D83019" s="2">
        <v>2025</v>
      </c>
      <c r="E83019" s="2">
        <v>1</v>
      </c>
      <c r="F83019" s="19">
        <v>3.0068867999999999E-2</v>
      </c>
    </row>
    <row r="83020" spans="1:6" x14ac:dyDescent="0.2">
      <c r="A83020" t="s">
        <v>3</v>
      </c>
      <c r="B83020" s="2">
        <v>6</v>
      </c>
      <c r="C83020" s="2">
        <v>21</v>
      </c>
      <c r="D83020" s="2">
        <v>2025</v>
      </c>
      <c r="E83020" s="2">
        <v>2</v>
      </c>
      <c r="F83020" s="19">
        <v>2.8090896000000001E-2</v>
      </c>
    </row>
    <row r="83021" spans="1:6" x14ac:dyDescent="0.2">
      <c r="A83021" t="s">
        <v>3</v>
      </c>
      <c r="B83021" s="2">
        <v>6</v>
      </c>
      <c r="C83021" s="2">
        <v>21</v>
      </c>
      <c r="D83021" s="2">
        <v>2025</v>
      </c>
      <c r="E83021" s="2">
        <v>3</v>
      </c>
      <c r="F83021" s="19">
        <v>2.7425544E-2</v>
      </c>
    </row>
    <row r="83022" spans="1:6" x14ac:dyDescent="0.2">
      <c r="A83022" t="s">
        <v>3</v>
      </c>
      <c r="B83022" s="2">
        <v>6</v>
      </c>
      <c r="C83022" s="2">
        <v>21</v>
      </c>
      <c r="D83022" s="2">
        <v>2025</v>
      </c>
      <c r="E83022" s="2">
        <v>4</v>
      </c>
      <c r="F83022" s="19">
        <v>2.7344416999999999E-2</v>
      </c>
    </row>
    <row r="83023" spans="1:6" x14ac:dyDescent="0.2">
      <c r="A83023" t="s">
        <v>3</v>
      </c>
      <c r="B83023" s="2">
        <v>6</v>
      </c>
      <c r="C83023" s="2">
        <v>21</v>
      </c>
      <c r="D83023" s="2">
        <v>2025</v>
      </c>
      <c r="E83023" s="2">
        <v>5</v>
      </c>
      <c r="F83023" s="19">
        <v>2.6779224000000001E-2</v>
      </c>
    </row>
    <row r="83024" spans="1:6" x14ac:dyDescent="0.2">
      <c r="A83024" t="s">
        <v>3</v>
      </c>
      <c r="B83024" s="2">
        <v>6</v>
      </c>
      <c r="C83024" s="2">
        <v>21</v>
      </c>
      <c r="D83024" s="2">
        <v>2025</v>
      </c>
      <c r="E83024" s="2">
        <v>6</v>
      </c>
      <c r="F83024" s="19">
        <v>2.6231211000000001E-2</v>
      </c>
    </row>
    <row r="83025" spans="1:6" x14ac:dyDescent="0.2">
      <c r="A83025" t="s">
        <v>3</v>
      </c>
      <c r="B83025" s="2">
        <v>6</v>
      </c>
      <c r="C83025" s="2">
        <v>21</v>
      </c>
      <c r="D83025" s="2">
        <v>2025</v>
      </c>
      <c r="E83025" s="2">
        <v>7</v>
      </c>
      <c r="F83025" s="19">
        <v>2.8177296000000001E-2</v>
      </c>
    </row>
    <row r="83026" spans="1:6" x14ac:dyDescent="0.2">
      <c r="A83026" t="s">
        <v>3</v>
      </c>
      <c r="B83026" s="2">
        <v>6</v>
      </c>
      <c r="C83026" s="2">
        <v>21</v>
      </c>
      <c r="D83026" s="2">
        <v>2025</v>
      </c>
      <c r="E83026" s="2">
        <v>8</v>
      </c>
      <c r="F83026" s="19">
        <v>2.6064499000000001E-2</v>
      </c>
    </row>
    <row r="83027" spans="1:6" x14ac:dyDescent="0.2">
      <c r="A83027" t="s">
        <v>3</v>
      </c>
      <c r="B83027" s="2">
        <v>6</v>
      </c>
      <c r="C83027" s="2">
        <v>21</v>
      </c>
      <c r="D83027" s="2">
        <v>2025</v>
      </c>
      <c r="E83027" s="2">
        <v>9</v>
      </c>
      <c r="F83027" s="19">
        <v>2.6302865000000002E-2</v>
      </c>
    </row>
    <row r="83028" spans="1:6" x14ac:dyDescent="0.2">
      <c r="A83028" t="s">
        <v>3</v>
      </c>
      <c r="B83028" s="2">
        <v>6</v>
      </c>
      <c r="C83028" s="2">
        <v>21</v>
      </c>
      <c r="D83028" s="2">
        <v>2025</v>
      </c>
      <c r="E83028" s="2">
        <v>10</v>
      </c>
      <c r="F83028" s="19">
        <v>2.5955414E-2</v>
      </c>
    </row>
    <row r="83029" spans="1:6" x14ac:dyDescent="0.2">
      <c r="A83029" t="s">
        <v>3</v>
      </c>
      <c r="B83029" s="2">
        <v>6</v>
      </c>
      <c r="C83029" s="2">
        <v>21</v>
      </c>
      <c r="D83029" s="2">
        <v>2025</v>
      </c>
      <c r="E83029" s="2">
        <v>11</v>
      </c>
      <c r="F83029" s="19">
        <v>2.3560788999999999E-2</v>
      </c>
    </row>
    <row r="83030" spans="1:6" x14ac:dyDescent="0.2">
      <c r="A83030" t="s">
        <v>3</v>
      </c>
      <c r="B83030" s="2">
        <v>6</v>
      </c>
      <c r="C83030" s="2">
        <v>21</v>
      </c>
      <c r="D83030" s="2">
        <v>2025</v>
      </c>
      <c r="E83030" s="2">
        <v>12</v>
      </c>
      <c r="F83030" s="19">
        <v>2.5370037000000002E-2</v>
      </c>
    </row>
    <row r="83031" spans="1:6" x14ac:dyDescent="0.2">
      <c r="A83031" t="s">
        <v>3</v>
      </c>
      <c r="B83031" s="2">
        <v>6</v>
      </c>
      <c r="C83031" s="2">
        <v>21</v>
      </c>
      <c r="D83031" s="2">
        <v>2025</v>
      </c>
      <c r="E83031" s="2">
        <v>13</v>
      </c>
      <c r="F83031" s="19">
        <v>2.4375531999999998E-2</v>
      </c>
    </row>
    <row r="83032" spans="1:6" x14ac:dyDescent="0.2">
      <c r="A83032" t="s">
        <v>3</v>
      </c>
      <c r="B83032" s="2">
        <v>6</v>
      </c>
      <c r="C83032" s="2">
        <v>21</v>
      </c>
      <c r="D83032" s="2">
        <v>2025</v>
      </c>
      <c r="E83032" s="2">
        <v>14</v>
      </c>
      <c r="F83032" s="19">
        <v>2.6344218999999999E-2</v>
      </c>
    </row>
    <row r="83033" spans="1:6" x14ac:dyDescent="0.2">
      <c r="A83033" t="s">
        <v>3</v>
      </c>
      <c r="B83033" s="2">
        <v>6</v>
      </c>
      <c r="C83033" s="2">
        <v>21</v>
      </c>
      <c r="D83033" s="2">
        <v>2025</v>
      </c>
      <c r="E83033" s="2">
        <v>15</v>
      </c>
      <c r="F83033" s="19">
        <v>2.6829782E-2</v>
      </c>
    </row>
    <row r="83034" spans="1:6" x14ac:dyDescent="0.2">
      <c r="A83034" t="s">
        <v>3</v>
      </c>
      <c r="B83034" s="2">
        <v>6</v>
      </c>
      <c r="C83034" s="2">
        <v>21</v>
      </c>
      <c r="D83034" s="2">
        <v>2025</v>
      </c>
      <c r="E83034" s="2">
        <v>16</v>
      </c>
      <c r="F83034" s="19">
        <v>2.7223753999999999E-2</v>
      </c>
    </row>
    <row r="83035" spans="1:6" x14ac:dyDescent="0.2">
      <c r="A83035" t="s">
        <v>3</v>
      </c>
      <c r="B83035" s="2">
        <v>6</v>
      </c>
      <c r="C83035" s="2">
        <v>21</v>
      </c>
      <c r="D83035" s="2">
        <v>2025</v>
      </c>
      <c r="E83035" s="2">
        <v>17</v>
      </c>
      <c r="F83035" s="19">
        <v>2.5993109E-2</v>
      </c>
    </row>
    <row r="83036" spans="1:6" x14ac:dyDescent="0.2">
      <c r="A83036" t="s">
        <v>3</v>
      </c>
      <c r="B83036" s="2">
        <v>6</v>
      </c>
      <c r="C83036" s="2">
        <v>21</v>
      </c>
      <c r="D83036" s="2">
        <v>2025</v>
      </c>
      <c r="E83036" s="2">
        <v>18</v>
      </c>
      <c r="F83036" s="19">
        <v>2.5520408000000001E-2</v>
      </c>
    </row>
    <row r="83037" spans="1:6" x14ac:dyDescent="0.2">
      <c r="A83037" t="s">
        <v>3</v>
      </c>
      <c r="B83037" s="2">
        <v>6</v>
      </c>
      <c r="C83037" s="2">
        <v>21</v>
      </c>
      <c r="D83037" s="2">
        <v>2025</v>
      </c>
      <c r="E83037" s="2">
        <v>19</v>
      </c>
      <c r="F83037" s="19">
        <v>2.5661832999999998E-2</v>
      </c>
    </row>
    <row r="83038" spans="1:6" x14ac:dyDescent="0.2">
      <c r="A83038" t="s">
        <v>3</v>
      </c>
      <c r="B83038" s="2">
        <v>6</v>
      </c>
      <c r="C83038" s="2">
        <v>21</v>
      </c>
      <c r="D83038" s="2">
        <v>2025</v>
      </c>
      <c r="E83038" s="2">
        <v>20</v>
      </c>
      <c r="F83038" s="19">
        <v>2.5612818999999998E-2</v>
      </c>
    </row>
    <row r="83039" spans="1:6" x14ac:dyDescent="0.2">
      <c r="A83039" t="s">
        <v>3</v>
      </c>
      <c r="B83039" s="2">
        <v>6</v>
      </c>
      <c r="C83039" s="2">
        <v>21</v>
      </c>
      <c r="D83039" s="2">
        <v>2025</v>
      </c>
      <c r="E83039" s="2">
        <v>21</v>
      </c>
      <c r="F83039" s="19">
        <v>2.5235293999999998E-2</v>
      </c>
    </row>
    <row r="83040" spans="1:6" x14ac:dyDescent="0.2">
      <c r="A83040" t="s">
        <v>3</v>
      </c>
      <c r="B83040" s="2">
        <v>6</v>
      </c>
      <c r="C83040" s="2">
        <v>21</v>
      </c>
      <c r="D83040" s="2">
        <v>2025</v>
      </c>
      <c r="E83040" s="2">
        <v>22</v>
      </c>
      <c r="F83040" s="19">
        <v>2.6665413999999998E-2</v>
      </c>
    </row>
    <row r="83041" spans="1:6" x14ac:dyDescent="0.2">
      <c r="A83041" t="s">
        <v>3</v>
      </c>
      <c r="B83041" s="2">
        <v>6</v>
      </c>
      <c r="C83041" s="2">
        <v>21</v>
      </c>
      <c r="D83041" s="2">
        <v>2025</v>
      </c>
      <c r="E83041" s="2">
        <v>23</v>
      </c>
      <c r="F83041" s="19">
        <v>2.4876681000000001E-2</v>
      </c>
    </row>
    <row r="83042" spans="1:6" x14ac:dyDescent="0.2">
      <c r="A83042" t="s">
        <v>3</v>
      </c>
      <c r="B83042" s="2">
        <v>6</v>
      </c>
      <c r="C83042" s="2">
        <v>21</v>
      </c>
      <c r="D83042" s="2">
        <v>2025</v>
      </c>
      <c r="E83042" s="2">
        <v>24</v>
      </c>
      <c r="F83042" s="19">
        <v>2.7615026000000001E-2</v>
      </c>
    </row>
    <row r="83043" spans="1:6" x14ac:dyDescent="0.2">
      <c r="A83043" t="s">
        <v>3</v>
      </c>
      <c r="B83043" s="2">
        <v>6</v>
      </c>
      <c r="C83043" s="2">
        <v>22</v>
      </c>
      <c r="D83043" s="2">
        <v>2025</v>
      </c>
      <c r="E83043" s="2">
        <v>1</v>
      </c>
      <c r="F83043" s="19">
        <v>2.9493799000000001E-2</v>
      </c>
    </row>
    <row r="83044" spans="1:6" x14ac:dyDescent="0.2">
      <c r="A83044" t="s">
        <v>3</v>
      </c>
      <c r="B83044" s="2">
        <v>6</v>
      </c>
      <c r="C83044" s="2">
        <v>22</v>
      </c>
      <c r="D83044" s="2">
        <v>2025</v>
      </c>
      <c r="E83044" s="2">
        <v>2</v>
      </c>
      <c r="F83044" s="19">
        <v>2.8522171999999998E-2</v>
      </c>
    </row>
    <row r="83045" spans="1:6" x14ac:dyDescent="0.2">
      <c r="A83045" t="s">
        <v>3</v>
      </c>
      <c r="B83045" s="2">
        <v>6</v>
      </c>
      <c r="C83045" s="2">
        <v>22</v>
      </c>
      <c r="D83045" s="2">
        <v>2025</v>
      </c>
      <c r="E83045" s="2">
        <v>3</v>
      </c>
      <c r="F83045" s="19">
        <v>2.9140903999999999E-2</v>
      </c>
    </row>
    <row r="83046" spans="1:6" x14ac:dyDescent="0.2">
      <c r="A83046" t="s">
        <v>3</v>
      </c>
      <c r="B83046" s="2">
        <v>6</v>
      </c>
      <c r="C83046" s="2">
        <v>22</v>
      </c>
      <c r="D83046" s="2">
        <v>2025</v>
      </c>
      <c r="E83046" s="2">
        <v>4</v>
      </c>
      <c r="F83046" s="19">
        <v>2.9436856000000001E-2</v>
      </c>
    </row>
    <row r="83047" spans="1:6" x14ac:dyDescent="0.2">
      <c r="A83047" t="s">
        <v>3</v>
      </c>
      <c r="B83047" s="2">
        <v>6</v>
      </c>
      <c r="C83047" s="2">
        <v>22</v>
      </c>
      <c r="D83047" s="2">
        <v>2025</v>
      </c>
      <c r="E83047" s="2">
        <v>5</v>
      </c>
      <c r="F83047" s="19">
        <v>2.7809934000000001E-2</v>
      </c>
    </row>
    <row r="83048" spans="1:6" x14ac:dyDescent="0.2">
      <c r="A83048" t="s">
        <v>3</v>
      </c>
      <c r="B83048" s="2">
        <v>6</v>
      </c>
      <c r="C83048" s="2">
        <v>22</v>
      </c>
      <c r="D83048" s="2">
        <v>2025</v>
      </c>
      <c r="E83048" s="2">
        <v>6</v>
      </c>
      <c r="F83048" s="19">
        <v>2.8643229999999999E-2</v>
      </c>
    </row>
    <row r="83049" spans="1:6" x14ac:dyDescent="0.2">
      <c r="A83049" t="s">
        <v>3</v>
      </c>
      <c r="B83049" s="2">
        <v>6</v>
      </c>
      <c r="C83049" s="2">
        <v>22</v>
      </c>
      <c r="D83049" s="2">
        <v>2025</v>
      </c>
      <c r="E83049" s="2">
        <v>7</v>
      </c>
      <c r="F83049" s="19">
        <v>2.8965986999999999E-2</v>
      </c>
    </row>
    <row r="83050" spans="1:6" x14ac:dyDescent="0.2">
      <c r="A83050" t="s">
        <v>3</v>
      </c>
      <c r="B83050" s="2">
        <v>6</v>
      </c>
      <c r="C83050" s="2">
        <v>22</v>
      </c>
      <c r="D83050" s="2">
        <v>2025</v>
      </c>
      <c r="E83050" s="2">
        <v>8</v>
      </c>
      <c r="F83050" s="19">
        <v>2.7660992999999998E-2</v>
      </c>
    </row>
    <row r="83051" spans="1:6" x14ac:dyDescent="0.2">
      <c r="A83051" t="s">
        <v>3</v>
      </c>
      <c r="B83051" s="2">
        <v>6</v>
      </c>
      <c r="C83051" s="2">
        <v>22</v>
      </c>
      <c r="D83051" s="2">
        <v>2025</v>
      </c>
      <c r="E83051" s="2">
        <v>9</v>
      </c>
      <c r="F83051" s="19">
        <v>2.5796184E-2</v>
      </c>
    </row>
    <row r="83052" spans="1:6" x14ac:dyDescent="0.2">
      <c r="A83052" t="s">
        <v>3</v>
      </c>
      <c r="B83052" s="2">
        <v>6</v>
      </c>
      <c r="C83052" s="2">
        <v>22</v>
      </c>
      <c r="D83052" s="2">
        <v>2025</v>
      </c>
      <c r="E83052" s="2">
        <v>10</v>
      </c>
      <c r="F83052" s="19">
        <v>2.234568E-2</v>
      </c>
    </row>
    <row r="83053" spans="1:6" x14ac:dyDescent="0.2">
      <c r="A83053" t="s">
        <v>3</v>
      </c>
      <c r="B83053" s="2">
        <v>6</v>
      </c>
      <c r="C83053" s="2">
        <v>22</v>
      </c>
      <c r="D83053" s="2">
        <v>2025</v>
      </c>
      <c r="E83053" s="2">
        <v>11</v>
      </c>
      <c r="F83053" s="19">
        <v>2.3646858E-2</v>
      </c>
    </row>
    <row r="83054" spans="1:6" x14ac:dyDescent="0.2">
      <c r="A83054" t="s">
        <v>3</v>
      </c>
      <c r="B83054" s="2">
        <v>6</v>
      </c>
      <c r="C83054" s="2">
        <v>22</v>
      </c>
      <c r="D83054" s="2">
        <v>2025</v>
      </c>
      <c r="E83054" s="2">
        <v>12</v>
      </c>
      <c r="F83054" s="19">
        <v>2.2490721000000002E-2</v>
      </c>
    </row>
    <row r="83055" spans="1:6" x14ac:dyDescent="0.2">
      <c r="A83055" t="s">
        <v>3</v>
      </c>
      <c r="B83055" s="2">
        <v>6</v>
      </c>
      <c r="C83055" s="2">
        <v>22</v>
      </c>
      <c r="D83055" s="2">
        <v>2025</v>
      </c>
      <c r="E83055" s="2">
        <v>13</v>
      </c>
      <c r="F83055" s="19">
        <v>2.2886632000000001E-2</v>
      </c>
    </row>
    <row r="83056" spans="1:6" x14ac:dyDescent="0.2">
      <c r="A83056" t="s">
        <v>3</v>
      </c>
      <c r="B83056" s="2">
        <v>6</v>
      </c>
      <c r="C83056" s="2">
        <v>22</v>
      </c>
      <c r="D83056" s="2">
        <v>2025</v>
      </c>
      <c r="E83056" s="2">
        <v>14</v>
      </c>
      <c r="F83056" s="19">
        <v>2.3037873E-2</v>
      </c>
    </row>
    <row r="83057" spans="1:6" x14ac:dyDescent="0.2">
      <c r="A83057" t="s">
        <v>3</v>
      </c>
      <c r="B83057" s="2">
        <v>6</v>
      </c>
      <c r="C83057" s="2">
        <v>22</v>
      </c>
      <c r="D83057" s="2">
        <v>2025</v>
      </c>
      <c r="E83057" s="2">
        <v>15</v>
      </c>
      <c r="F83057" s="19">
        <v>2.2227472000000002E-2</v>
      </c>
    </row>
    <row r="83058" spans="1:6" x14ac:dyDescent="0.2">
      <c r="A83058" t="s">
        <v>3</v>
      </c>
      <c r="B83058" s="2">
        <v>6</v>
      </c>
      <c r="C83058" s="2">
        <v>22</v>
      </c>
      <c r="D83058" s="2">
        <v>2025</v>
      </c>
      <c r="E83058" s="2">
        <v>16</v>
      </c>
      <c r="F83058" s="19">
        <v>2.2078542999999999E-2</v>
      </c>
    </row>
    <row r="83059" spans="1:6" x14ac:dyDescent="0.2">
      <c r="A83059" t="s">
        <v>3</v>
      </c>
      <c r="B83059" s="2">
        <v>6</v>
      </c>
      <c r="C83059" s="2">
        <v>22</v>
      </c>
      <c r="D83059" s="2">
        <v>2025</v>
      </c>
      <c r="E83059" s="2">
        <v>17</v>
      </c>
      <c r="F83059" s="19">
        <v>2.236546E-2</v>
      </c>
    </row>
    <row r="83060" spans="1:6" x14ac:dyDescent="0.2">
      <c r="A83060" t="s">
        <v>3</v>
      </c>
      <c r="B83060" s="2">
        <v>6</v>
      </c>
      <c r="C83060" s="2">
        <v>22</v>
      </c>
      <c r="D83060" s="2">
        <v>2025</v>
      </c>
      <c r="E83060" s="2">
        <v>18</v>
      </c>
      <c r="F83060" s="19">
        <v>2.5329052000000001E-2</v>
      </c>
    </row>
    <row r="83061" spans="1:6" x14ac:dyDescent="0.2">
      <c r="A83061" t="s">
        <v>3</v>
      </c>
      <c r="B83061" s="2">
        <v>6</v>
      </c>
      <c r="C83061" s="2">
        <v>22</v>
      </c>
      <c r="D83061" s="2">
        <v>2025</v>
      </c>
      <c r="E83061" s="2">
        <v>19</v>
      </c>
      <c r="F83061" s="19">
        <v>2.5003299E-2</v>
      </c>
    </row>
    <row r="83062" spans="1:6" x14ac:dyDescent="0.2">
      <c r="A83062" t="s">
        <v>3</v>
      </c>
      <c r="B83062" s="2">
        <v>6</v>
      </c>
      <c r="C83062" s="2">
        <v>22</v>
      </c>
      <c r="D83062" s="2">
        <v>2025</v>
      </c>
      <c r="E83062" s="2">
        <v>20</v>
      </c>
      <c r="F83062" s="19">
        <v>2.3651086000000002E-2</v>
      </c>
    </row>
    <row r="83063" spans="1:6" x14ac:dyDescent="0.2">
      <c r="A83063" t="s">
        <v>3</v>
      </c>
      <c r="B83063" s="2">
        <v>6</v>
      </c>
      <c r="C83063" s="2">
        <v>22</v>
      </c>
      <c r="D83063" s="2">
        <v>2025</v>
      </c>
      <c r="E83063" s="2">
        <v>21</v>
      </c>
      <c r="F83063" s="19">
        <v>2.4559119000000001E-2</v>
      </c>
    </row>
    <row r="83064" spans="1:6" x14ac:dyDescent="0.2">
      <c r="A83064" t="s">
        <v>3</v>
      </c>
      <c r="B83064" s="2">
        <v>6</v>
      </c>
      <c r="C83064" s="2">
        <v>22</v>
      </c>
      <c r="D83064" s="2">
        <v>2025</v>
      </c>
      <c r="E83064" s="2">
        <v>22</v>
      </c>
      <c r="F83064" s="19">
        <v>2.3619337000000001E-2</v>
      </c>
    </row>
    <row r="83065" spans="1:6" x14ac:dyDescent="0.2">
      <c r="A83065" t="s">
        <v>3</v>
      </c>
      <c r="B83065" s="2">
        <v>6</v>
      </c>
      <c r="C83065" s="2">
        <v>22</v>
      </c>
      <c r="D83065" s="2">
        <v>2025</v>
      </c>
      <c r="E83065" s="2">
        <v>23</v>
      </c>
      <c r="F83065" s="19">
        <v>2.5157354E-2</v>
      </c>
    </row>
    <row r="83066" spans="1:6" x14ac:dyDescent="0.2">
      <c r="A83066" t="s">
        <v>3</v>
      </c>
      <c r="B83066" s="2">
        <v>6</v>
      </c>
      <c r="C83066" s="2">
        <v>22</v>
      </c>
      <c r="D83066" s="2">
        <v>2025</v>
      </c>
      <c r="E83066" s="2">
        <v>24</v>
      </c>
      <c r="F83066" s="19">
        <v>2.5322233999999999E-2</v>
      </c>
    </row>
    <row r="83067" spans="1:6" x14ac:dyDescent="0.2">
      <c r="A83067" t="s">
        <v>3</v>
      </c>
      <c r="B83067" s="2">
        <v>6</v>
      </c>
      <c r="C83067" s="2">
        <v>23</v>
      </c>
      <c r="D83067" s="2">
        <v>2025</v>
      </c>
      <c r="E83067" s="2">
        <v>1</v>
      </c>
      <c r="F83067" s="19">
        <v>2.6347232000000002E-2</v>
      </c>
    </row>
    <row r="83068" spans="1:6" x14ac:dyDescent="0.2">
      <c r="A83068" t="s">
        <v>3</v>
      </c>
      <c r="B83068" s="2">
        <v>6</v>
      </c>
      <c r="C83068" s="2">
        <v>23</v>
      </c>
      <c r="D83068" s="2">
        <v>2025</v>
      </c>
      <c r="E83068" s="2">
        <v>2</v>
      </c>
      <c r="F83068" s="19">
        <v>2.6547108999999999E-2</v>
      </c>
    </row>
    <row r="83069" spans="1:6" x14ac:dyDescent="0.2">
      <c r="A83069" t="s">
        <v>3</v>
      </c>
      <c r="B83069" s="2">
        <v>6</v>
      </c>
      <c r="C83069" s="2">
        <v>23</v>
      </c>
      <c r="D83069" s="2">
        <v>2025</v>
      </c>
      <c r="E83069" s="2">
        <v>3</v>
      </c>
      <c r="F83069" s="19">
        <v>2.7385381E-2</v>
      </c>
    </row>
    <row r="83070" spans="1:6" x14ac:dyDescent="0.2">
      <c r="A83070" t="s">
        <v>3</v>
      </c>
      <c r="B83070" s="2">
        <v>6</v>
      </c>
      <c r="C83070" s="2">
        <v>23</v>
      </c>
      <c r="D83070" s="2">
        <v>2025</v>
      </c>
      <c r="E83070" s="2">
        <v>4</v>
      </c>
      <c r="F83070" s="19">
        <v>2.7251245E-2</v>
      </c>
    </row>
    <row r="83071" spans="1:6" x14ac:dyDescent="0.2">
      <c r="A83071" t="s">
        <v>3</v>
      </c>
      <c r="B83071" s="2">
        <v>6</v>
      </c>
      <c r="C83071" s="2">
        <v>23</v>
      </c>
      <c r="D83071" s="2">
        <v>2025</v>
      </c>
      <c r="E83071" s="2">
        <v>5</v>
      </c>
      <c r="F83071" s="19">
        <v>2.5624696999999998E-2</v>
      </c>
    </row>
    <row r="83072" spans="1:6" x14ac:dyDescent="0.2">
      <c r="A83072" t="s">
        <v>3</v>
      </c>
      <c r="B83072" s="2">
        <v>6</v>
      </c>
      <c r="C83072" s="2">
        <v>23</v>
      </c>
      <c r="D83072" s="2">
        <v>2025</v>
      </c>
      <c r="E83072" s="2">
        <v>6</v>
      </c>
      <c r="F83072" s="19">
        <v>2.7779074000000001E-2</v>
      </c>
    </row>
    <row r="83073" spans="1:6" x14ac:dyDescent="0.2">
      <c r="A83073" t="s">
        <v>3</v>
      </c>
      <c r="B83073" s="2">
        <v>6</v>
      </c>
      <c r="C83073" s="2">
        <v>23</v>
      </c>
      <c r="D83073" s="2">
        <v>2025</v>
      </c>
      <c r="E83073" s="2">
        <v>7</v>
      </c>
      <c r="F83073" s="19">
        <v>2.7064900999999999E-2</v>
      </c>
    </row>
    <row r="83074" spans="1:6" x14ac:dyDescent="0.2">
      <c r="A83074" t="s">
        <v>3</v>
      </c>
      <c r="B83074" s="2">
        <v>6</v>
      </c>
      <c r="C83074" s="2">
        <v>23</v>
      </c>
      <c r="D83074" s="2">
        <v>2025</v>
      </c>
      <c r="E83074" s="2">
        <v>8</v>
      </c>
      <c r="F83074" s="19">
        <v>2.5209638999999999E-2</v>
      </c>
    </row>
    <row r="83075" spans="1:6" x14ac:dyDescent="0.2">
      <c r="A83075" t="s">
        <v>3</v>
      </c>
      <c r="B83075" s="2">
        <v>6</v>
      </c>
      <c r="C83075" s="2">
        <v>23</v>
      </c>
      <c r="D83075" s="2">
        <v>2025</v>
      </c>
      <c r="E83075" s="2">
        <v>9</v>
      </c>
      <c r="F83075" s="19">
        <v>2.5737220000000002E-2</v>
      </c>
    </row>
    <row r="83076" spans="1:6" x14ac:dyDescent="0.2">
      <c r="A83076" t="s">
        <v>3</v>
      </c>
      <c r="B83076" s="2">
        <v>6</v>
      </c>
      <c r="C83076" s="2">
        <v>23</v>
      </c>
      <c r="D83076" s="2">
        <v>2025</v>
      </c>
      <c r="E83076" s="2">
        <v>10</v>
      </c>
      <c r="F83076" s="19">
        <v>2.3723696999999998E-2</v>
      </c>
    </row>
    <row r="83077" spans="1:6" x14ac:dyDescent="0.2">
      <c r="A83077" t="s">
        <v>3</v>
      </c>
      <c r="B83077" s="2">
        <v>6</v>
      </c>
      <c r="C83077" s="2">
        <v>23</v>
      </c>
      <c r="D83077" s="2">
        <v>2025</v>
      </c>
      <c r="E83077" s="2">
        <v>11</v>
      </c>
      <c r="F83077" s="19">
        <v>2.7034125999999999E-2</v>
      </c>
    </row>
    <row r="83078" spans="1:6" x14ac:dyDescent="0.2">
      <c r="A83078" t="s">
        <v>3</v>
      </c>
      <c r="B83078" s="2">
        <v>6</v>
      </c>
      <c r="C83078" s="2">
        <v>23</v>
      </c>
      <c r="D83078" s="2">
        <v>2025</v>
      </c>
      <c r="E83078" s="2">
        <v>12</v>
      </c>
      <c r="F83078" s="19">
        <v>2.6399636000000001E-2</v>
      </c>
    </row>
    <row r="83079" spans="1:6" x14ac:dyDescent="0.2">
      <c r="A83079" t="s">
        <v>3</v>
      </c>
      <c r="B83079" s="2">
        <v>6</v>
      </c>
      <c r="C83079" s="2">
        <v>23</v>
      </c>
      <c r="D83079" s="2">
        <v>2025</v>
      </c>
      <c r="E83079" s="2">
        <v>13</v>
      </c>
      <c r="F83079" s="19">
        <v>2.5120264999999999E-2</v>
      </c>
    </row>
    <row r="83080" spans="1:6" x14ac:dyDescent="0.2">
      <c r="A83080" t="s">
        <v>3</v>
      </c>
      <c r="B83080" s="2">
        <v>6</v>
      </c>
      <c r="C83080" s="2">
        <v>23</v>
      </c>
      <c r="D83080" s="2">
        <v>2025</v>
      </c>
      <c r="E83080" s="2">
        <v>14</v>
      </c>
      <c r="F83080" s="19">
        <v>3.0052704E-2</v>
      </c>
    </row>
    <row r="83081" spans="1:6" x14ac:dyDescent="0.2">
      <c r="A83081" t="s">
        <v>3</v>
      </c>
      <c r="B83081" s="2">
        <v>6</v>
      </c>
      <c r="C83081" s="2">
        <v>23</v>
      </c>
      <c r="D83081" s="2">
        <v>2025</v>
      </c>
      <c r="E83081" s="2">
        <v>15</v>
      </c>
      <c r="F83081" s="19">
        <v>3.0295414E-2</v>
      </c>
    </row>
    <row r="83082" spans="1:6" x14ac:dyDescent="0.2">
      <c r="A83082" t="s">
        <v>3</v>
      </c>
      <c r="B83082" s="2">
        <v>6</v>
      </c>
      <c r="C83082" s="2">
        <v>23</v>
      </c>
      <c r="D83082" s="2">
        <v>2025</v>
      </c>
      <c r="E83082" s="2">
        <v>16</v>
      </c>
      <c r="F83082" s="19">
        <v>2.9527069999999999E-2</v>
      </c>
    </row>
    <row r="83083" spans="1:6" x14ac:dyDescent="0.2">
      <c r="A83083" t="s">
        <v>3</v>
      </c>
      <c r="B83083" s="2">
        <v>6</v>
      </c>
      <c r="C83083" s="2">
        <v>23</v>
      </c>
      <c r="D83083" s="2">
        <v>2025</v>
      </c>
      <c r="E83083" s="2">
        <v>17</v>
      </c>
      <c r="F83083" s="19">
        <v>3.0139696000000001E-2</v>
      </c>
    </row>
    <row r="83084" spans="1:6" x14ac:dyDescent="0.2">
      <c r="A83084" t="s">
        <v>3</v>
      </c>
      <c r="B83084" s="2">
        <v>6</v>
      </c>
      <c r="C83084" s="2">
        <v>23</v>
      </c>
      <c r="D83084" s="2">
        <v>2025</v>
      </c>
      <c r="E83084" s="2">
        <v>18</v>
      </c>
      <c r="F83084" s="19">
        <v>3.0638466E-2</v>
      </c>
    </row>
    <row r="83085" spans="1:6" x14ac:dyDescent="0.2">
      <c r="A83085" t="s">
        <v>3</v>
      </c>
      <c r="B83085" s="2">
        <v>6</v>
      </c>
      <c r="C83085" s="2">
        <v>23</v>
      </c>
      <c r="D83085" s="2">
        <v>2025</v>
      </c>
      <c r="E83085" s="2">
        <v>19</v>
      </c>
      <c r="F83085" s="19">
        <v>3.0799487E-2</v>
      </c>
    </row>
    <row r="83086" spans="1:6" x14ac:dyDescent="0.2">
      <c r="A83086" t="s">
        <v>3</v>
      </c>
      <c r="B83086" s="2">
        <v>6</v>
      </c>
      <c r="C83086" s="2">
        <v>23</v>
      </c>
      <c r="D83086" s="2">
        <v>2025</v>
      </c>
      <c r="E83086" s="2">
        <v>20</v>
      </c>
      <c r="F83086" s="19">
        <v>2.8922917999999999E-2</v>
      </c>
    </row>
    <row r="83087" spans="1:6" x14ac:dyDescent="0.2">
      <c r="A83087" t="s">
        <v>3</v>
      </c>
      <c r="B83087" s="2">
        <v>6</v>
      </c>
      <c r="C83087" s="2">
        <v>23</v>
      </c>
      <c r="D83087" s="2">
        <v>2025</v>
      </c>
      <c r="E83087" s="2">
        <v>21</v>
      </c>
      <c r="F83087" s="19">
        <v>2.8537648999999998E-2</v>
      </c>
    </row>
    <row r="83088" spans="1:6" x14ac:dyDescent="0.2">
      <c r="A83088" t="s">
        <v>3</v>
      </c>
      <c r="B83088" s="2">
        <v>6</v>
      </c>
      <c r="C83088" s="2">
        <v>23</v>
      </c>
      <c r="D83088" s="2">
        <v>2025</v>
      </c>
      <c r="E83088" s="2">
        <v>22</v>
      </c>
      <c r="F83088" s="19">
        <v>3.0393762000000001E-2</v>
      </c>
    </row>
    <row r="83089" spans="1:6" x14ac:dyDescent="0.2">
      <c r="A83089" t="s">
        <v>3</v>
      </c>
      <c r="B83089" s="2">
        <v>6</v>
      </c>
      <c r="C83089" s="2">
        <v>23</v>
      </c>
      <c r="D83089" s="2">
        <v>2025</v>
      </c>
      <c r="E83089" s="2">
        <v>23</v>
      </c>
      <c r="F83089" s="19">
        <v>3.2435970000000001E-2</v>
      </c>
    </row>
    <row r="83090" spans="1:6" x14ac:dyDescent="0.2">
      <c r="A83090" t="s">
        <v>3</v>
      </c>
      <c r="B83090" s="2">
        <v>6</v>
      </c>
      <c r="C83090" s="2">
        <v>23</v>
      </c>
      <c r="D83090" s="2">
        <v>2025</v>
      </c>
      <c r="E83090" s="2">
        <v>24</v>
      </c>
      <c r="F83090" s="19">
        <v>3.2834580000000002E-2</v>
      </c>
    </row>
    <row r="83091" spans="1:6" x14ac:dyDescent="0.2">
      <c r="A83091" t="s">
        <v>3</v>
      </c>
      <c r="B83091" s="2">
        <v>6</v>
      </c>
      <c r="C83091" s="2">
        <v>24</v>
      </c>
      <c r="D83091" s="2">
        <v>2025</v>
      </c>
      <c r="E83091" s="2">
        <v>1</v>
      </c>
      <c r="F83091" s="19">
        <v>3.4937230999999999E-2</v>
      </c>
    </row>
    <row r="83092" spans="1:6" x14ac:dyDescent="0.2">
      <c r="A83092" t="s">
        <v>3</v>
      </c>
      <c r="B83092" s="2">
        <v>6</v>
      </c>
      <c r="C83092" s="2">
        <v>24</v>
      </c>
      <c r="D83092" s="2">
        <v>2025</v>
      </c>
      <c r="E83092" s="2">
        <v>2</v>
      </c>
      <c r="F83092" s="19">
        <v>3.4872743999999997E-2</v>
      </c>
    </row>
    <row r="83093" spans="1:6" x14ac:dyDescent="0.2">
      <c r="A83093" t="s">
        <v>3</v>
      </c>
      <c r="B83093" s="2">
        <v>6</v>
      </c>
      <c r="C83093" s="2">
        <v>24</v>
      </c>
      <c r="D83093" s="2">
        <v>2025</v>
      </c>
      <c r="E83093" s="2">
        <v>3</v>
      </c>
      <c r="F83093" s="19">
        <v>3.1871440000000001E-2</v>
      </c>
    </row>
    <row r="83094" spans="1:6" x14ac:dyDescent="0.2">
      <c r="A83094" t="s">
        <v>3</v>
      </c>
      <c r="B83094" s="2">
        <v>6</v>
      </c>
      <c r="C83094" s="2">
        <v>24</v>
      </c>
      <c r="D83094" s="2">
        <v>2025</v>
      </c>
      <c r="E83094" s="2">
        <v>4</v>
      </c>
      <c r="F83094" s="19">
        <v>3.0696115E-2</v>
      </c>
    </row>
    <row r="83095" spans="1:6" x14ac:dyDescent="0.2">
      <c r="A83095" t="s">
        <v>3</v>
      </c>
      <c r="B83095" s="2">
        <v>6</v>
      </c>
      <c r="C83095" s="2">
        <v>24</v>
      </c>
      <c r="D83095" s="2">
        <v>2025</v>
      </c>
      <c r="E83095" s="2">
        <v>5</v>
      </c>
      <c r="F83095" s="19">
        <v>3.1097574999999999E-2</v>
      </c>
    </row>
    <row r="83096" spans="1:6" x14ac:dyDescent="0.2">
      <c r="A83096" t="s">
        <v>3</v>
      </c>
      <c r="B83096" s="2">
        <v>6</v>
      </c>
      <c r="C83096" s="2">
        <v>24</v>
      </c>
      <c r="D83096" s="2">
        <v>2025</v>
      </c>
      <c r="E83096" s="2">
        <v>6</v>
      </c>
      <c r="F83096" s="19">
        <v>2.9525872000000002E-2</v>
      </c>
    </row>
    <row r="83097" spans="1:6" x14ac:dyDescent="0.2">
      <c r="A83097" t="s">
        <v>3</v>
      </c>
      <c r="B83097" s="2">
        <v>6</v>
      </c>
      <c r="C83097" s="2">
        <v>24</v>
      </c>
      <c r="D83097" s="2">
        <v>2025</v>
      </c>
      <c r="E83097" s="2">
        <v>7</v>
      </c>
      <c r="F83097" s="19">
        <v>2.5500373999999999E-2</v>
      </c>
    </row>
    <row r="83098" spans="1:6" x14ac:dyDescent="0.2">
      <c r="A83098" t="s">
        <v>3</v>
      </c>
      <c r="B83098" s="2">
        <v>6</v>
      </c>
      <c r="C83098" s="2">
        <v>24</v>
      </c>
      <c r="D83098" s="2">
        <v>2025</v>
      </c>
      <c r="E83098" s="2">
        <v>8</v>
      </c>
      <c r="F83098" s="19">
        <v>2.6377101E-2</v>
      </c>
    </row>
    <row r="83099" spans="1:6" x14ac:dyDescent="0.2">
      <c r="A83099" t="s">
        <v>3</v>
      </c>
      <c r="B83099" s="2">
        <v>6</v>
      </c>
      <c r="C83099" s="2">
        <v>24</v>
      </c>
      <c r="D83099" s="2">
        <v>2025</v>
      </c>
      <c r="E83099" s="2">
        <v>9</v>
      </c>
      <c r="F83099" s="19">
        <v>2.7955614E-2</v>
      </c>
    </row>
    <row r="83100" spans="1:6" x14ac:dyDescent="0.2">
      <c r="A83100" t="s">
        <v>3</v>
      </c>
      <c r="B83100" s="2">
        <v>6</v>
      </c>
      <c r="C83100" s="2">
        <v>24</v>
      </c>
      <c r="D83100" s="2">
        <v>2025</v>
      </c>
      <c r="E83100" s="2">
        <v>10</v>
      </c>
      <c r="F83100" s="19">
        <v>2.7807671999999999E-2</v>
      </c>
    </row>
    <row r="83101" spans="1:6" x14ac:dyDescent="0.2">
      <c r="A83101" t="s">
        <v>3</v>
      </c>
      <c r="B83101" s="2">
        <v>6</v>
      </c>
      <c r="C83101" s="2">
        <v>24</v>
      </c>
      <c r="D83101" s="2">
        <v>2025</v>
      </c>
      <c r="E83101" s="2">
        <v>11</v>
      </c>
      <c r="F83101" s="19">
        <v>2.9591125999999999E-2</v>
      </c>
    </row>
    <row r="83102" spans="1:6" x14ac:dyDescent="0.2">
      <c r="A83102" t="s">
        <v>3</v>
      </c>
      <c r="B83102" s="2">
        <v>6</v>
      </c>
      <c r="C83102" s="2">
        <v>24</v>
      </c>
      <c r="D83102" s="2">
        <v>2025</v>
      </c>
      <c r="E83102" s="2">
        <v>12</v>
      </c>
      <c r="F83102" s="19">
        <v>2.7777689000000001E-2</v>
      </c>
    </row>
    <row r="83103" spans="1:6" x14ac:dyDescent="0.2">
      <c r="A83103" t="s">
        <v>3</v>
      </c>
      <c r="B83103" s="2">
        <v>6</v>
      </c>
      <c r="C83103" s="2">
        <v>24</v>
      </c>
      <c r="D83103" s="2">
        <v>2025</v>
      </c>
      <c r="E83103" s="2">
        <v>13</v>
      </c>
      <c r="F83103" s="19">
        <v>2.6221132000000001E-2</v>
      </c>
    </row>
    <row r="83104" spans="1:6" x14ac:dyDescent="0.2">
      <c r="A83104" t="s">
        <v>3</v>
      </c>
      <c r="B83104" s="2">
        <v>6</v>
      </c>
      <c r="C83104" s="2">
        <v>24</v>
      </c>
      <c r="D83104" s="2">
        <v>2025</v>
      </c>
      <c r="E83104" s="2">
        <v>14</v>
      </c>
      <c r="F83104" s="19">
        <v>2.9361007000000001E-2</v>
      </c>
    </row>
    <row r="83105" spans="1:6" x14ac:dyDescent="0.2">
      <c r="A83105" t="s">
        <v>3</v>
      </c>
      <c r="B83105" s="2">
        <v>6</v>
      </c>
      <c r="C83105" s="2">
        <v>24</v>
      </c>
      <c r="D83105" s="2">
        <v>2025</v>
      </c>
      <c r="E83105" s="2">
        <v>15</v>
      </c>
      <c r="F83105" s="19">
        <v>2.8677865E-2</v>
      </c>
    </row>
    <row r="83106" spans="1:6" x14ac:dyDescent="0.2">
      <c r="A83106" t="s">
        <v>3</v>
      </c>
      <c r="B83106" s="2">
        <v>6</v>
      </c>
      <c r="C83106" s="2">
        <v>24</v>
      </c>
      <c r="D83106" s="2">
        <v>2025</v>
      </c>
      <c r="E83106" s="2">
        <v>16</v>
      </c>
      <c r="F83106" s="19">
        <v>2.9699501999999999E-2</v>
      </c>
    </row>
    <row r="83107" spans="1:6" x14ac:dyDescent="0.2">
      <c r="A83107" t="s">
        <v>3</v>
      </c>
      <c r="B83107" s="2">
        <v>6</v>
      </c>
      <c r="C83107" s="2">
        <v>24</v>
      </c>
      <c r="D83107" s="2">
        <v>2025</v>
      </c>
      <c r="E83107" s="2">
        <v>17</v>
      </c>
      <c r="F83107" s="19">
        <v>3.1204557000000001E-2</v>
      </c>
    </row>
    <row r="83108" spans="1:6" x14ac:dyDescent="0.2">
      <c r="A83108" t="s">
        <v>3</v>
      </c>
      <c r="B83108" s="2">
        <v>6</v>
      </c>
      <c r="C83108" s="2">
        <v>24</v>
      </c>
      <c r="D83108" s="2">
        <v>2025</v>
      </c>
      <c r="E83108" s="2">
        <v>18</v>
      </c>
      <c r="F83108" s="19">
        <v>3.2130674999999997E-2</v>
      </c>
    </row>
    <row r="83109" spans="1:6" x14ac:dyDescent="0.2">
      <c r="A83109" t="s">
        <v>3</v>
      </c>
      <c r="B83109" s="2">
        <v>6</v>
      </c>
      <c r="C83109" s="2">
        <v>24</v>
      </c>
      <c r="D83109" s="2">
        <v>2025</v>
      </c>
      <c r="E83109" s="2">
        <v>19</v>
      </c>
      <c r="F83109" s="19">
        <v>3.1538491000000002E-2</v>
      </c>
    </row>
    <row r="83110" spans="1:6" x14ac:dyDescent="0.2">
      <c r="A83110" t="s">
        <v>3</v>
      </c>
      <c r="B83110" s="2">
        <v>6</v>
      </c>
      <c r="C83110" s="2">
        <v>24</v>
      </c>
      <c r="D83110" s="2">
        <v>2025</v>
      </c>
      <c r="E83110" s="2">
        <v>20</v>
      </c>
      <c r="F83110" s="19">
        <v>3.0787208E-2</v>
      </c>
    </row>
    <row r="83111" spans="1:6" x14ac:dyDescent="0.2">
      <c r="A83111" t="s">
        <v>3</v>
      </c>
      <c r="B83111" s="2">
        <v>6</v>
      </c>
      <c r="C83111" s="2">
        <v>24</v>
      </c>
      <c r="D83111" s="2">
        <v>2025</v>
      </c>
      <c r="E83111" s="2">
        <v>21</v>
      </c>
      <c r="F83111" s="19">
        <v>2.9093675999999999E-2</v>
      </c>
    </row>
    <row r="83112" spans="1:6" x14ac:dyDescent="0.2">
      <c r="A83112" t="s">
        <v>3</v>
      </c>
      <c r="B83112" s="2">
        <v>6</v>
      </c>
      <c r="C83112" s="2">
        <v>24</v>
      </c>
      <c r="D83112" s="2">
        <v>2025</v>
      </c>
      <c r="E83112" s="2">
        <v>22</v>
      </c>
      <c r="F83112" s="19">
        <v>3.0025954000000001E-2</v>
      </c>
    </row>
    <row r="83113" spans="1:6" x14ac:dyDescent="0.2">
      <c r="A83113" t="s">
        <v>3</v>
      </c>
      <c r="B83113" s="2">
        <v>6</v>
      </c>
      <c r="C83113" s="2">
        <v>24</v>
      </c>
      <c r="D83113" s="2">
        <v>2025</v>
      </c>
      <c r="E83113" s="2">
        <v>23</v>
      </c>
      <c r="F83113" s="19">
        <v>3.2483949999999998E-2</v>
      </c>
    </row>
    <row r="83114" spans="1:6" x14ac:dyDescent="0.2">
      <c r="A83114" t="s">
        <v>3</v>
      </c>
      <c r="B83114" s="2">
        <v>6</v>
      </c>
      <c r="C83114" s="2">
        <v>24</v>
      </c>
      <c r="D83114" s="2">
        <v>2025</v>
      </c>
      <c r="E83114" s="2">
        <v>24</v>
      </c>
      <c r="F83114" s="19">
        <v>3.4439947999999998E-2</v>
      </c>
    </row>
    <row r="83115" spans="1:6" x14ac:dyDescent="0.2">
      <c r="A83115" t="s">
        <v>3</v>
      </c>
      <c r="B83115" s="2">
        <v>6</v>
      </c>
      <c r="C83115" s="2">
        <v>25</v>
      </c>
      <c r="D83115" s="2">
        <v>2025</v>
      </c>
      <c r="E83115" s="2">
        <v>1</v>
      </c>
      <c r="F83115" s="19">
        <v>3.5863092999999999E-2</v>
      </c>
    </row>
    <row r="83116" spans="1:6" x14ac:dyDescent="0.2">
      <c r="A83116" t="s">
        <v>3</v>
      </c>
      <c r="B83116" s="2">
        <v>6</v>
      </c>
      <c r="C83116" s="2">
        <v>25</v>
      </c>
      <c r="D83116" s="2">
        <v>2025</v>
      </c>
      <c r="E83116" s="2">
        <v>2</v>
      </c>
      <c r="F83116" s="19">
        <v>3.5038271000000003E-2</v>
      </c>
    </row>
    <row r="83117" spans="1:6" x14ac:dyDescent="0.2">
      <c r="A83117" t="s">
        <v>3</v>
      </c>
      <c r="B83117" s="2">
        <v>6</v>
      </c>
      <c r="C83117" s="2">
        <v>25</v>
      </c>
      <c r="D83117" s="2">
        <v>2025</v>
      </c>
      <c r="E83117" s="2">
        <v>3</v>
      </c>
      <c r="F83117" s="19">
        <v>3.3072281000000002E-2</v>
      </c>
    </row>
    <row r="83118" spans="1:6" x14ac:dyDescent="0.2">
      <c r="A83118" t="s">
        <v>3</v>
      </c>
      <c r="B83118" s="2">
        <v>6</v>
      </c>
      <c r="C83118" s="2">
        <v>25</v>
      </c>
      <c r="D83118" s="2">
        <v>2025</v>
      </c>
      <c r="E83118" s="2">
        <v>4</v>
      </c>
      <c r="F83118" s="19">
        <v>3.2611234000000003E-2</v>
      </c>
    </row>
    <row r="83119" spans="1:6" x14ac:dyDescent="0.2">
      <c r="A83119" t="s">
        <v>3</v>
      </c>
      <c r="B83119" s="2">
        <v>6</v>
      </c>
      <c r="C83119" s="2">
        <v>25</v>
      </c>
      <c r="D83119" s="2">
        <v>2025</v>
      </c>
      <c r="E83119" s="2">
        <v>5</v>
      </c>
      <c r="F83119" s="19">
        <v>3.0761500000000001E-2</v>
      </c>
    </row>
    <row r="83120" spans="1:6" x14ac:dyDescent="0.2">
      <c r="A83120" t="s">
        <v>3</v>
      </c>
      <c r="B83120" s="2">
        <v>6</v>
      </c>
      <c r="C83120" s="2">
        <v>25</v>
      </c>
      <c r="D83120" s="2">
        <v>2025</v>
      </c>
      <c r="E83120" s="2">
        <v>6</v>
      </c>
      <c r="F83120" s="19">
        <v>3.1722083999999998E-2</v>
      </c>
    </row>
    <row r="83121" spans="1:6" x14ac:dyDescent="0.2">
      <c r="A83121" t="s">
        <v>3</v>
      </c>
      <c r="B83121" s="2">
        <v>6</v>
      </c>
      <c r="C83121" s="2">
        <v>25</v>
      </c>
      <c r="D83121" s="2">
        <v>2025</v>
      </c>
      <c r="E83121" s="2">
        <v>7</v>
      </c>
      <c r="F83121" s="19">
        <v>3.1832208000000001E-2</v>
      </c>
    </row>
    <row r="83122" spans="1:6" x14ac:dyDescent="0.2">
      <c r="A83122" t="s">
        <v>3</v>
      </c>
      <c r="B83122" s="2">
        <v>6</v>
      </c>
      <c r="C83122" s="2">
        <v>25</v>
      </c>
      <c r="D83122" s="2">
        <v>2025</v>
      </c>
      <c r="E83122" s="2">
        <v>8</v>
      </c>
      <c r="F83122" s="19">
        <v>3.0294860999999999E-2</v>
      </c>
    </row>
    <row r="83123" spans="1:6" x14ac:dyDescent="0.2">
      <c r="A83123" t="s">
        <v>3</v>
      </c>
      <c r="B83123" s="2">
        <v>6</v>
      </c>
      <c r="C83123" s="2">
        <v>25</v>
      </c>
      <c r="D83123" s="2">
        <v>2025</v>
      </c>
      <c r="E83123" s="2">
        <v>9</v>
      </c>
      <c r="F83123" s="19">
        <v>3.0567213999999999E-2</v>
      </c>
    </row>
    <row r="83124" spans="1:6" x14ac:dyDescent="0.2">
      <c r="A83124" t="s">
        <v>3</v>
      </c>
      <c r="B83124" s="2">
        <v>6</v>
      </c>
      <c r="C83124" s="2">
        <v>25</v>
      </c>
      <c r="D83124" s="2">
        <v>2025</v>
      </c>
      <c r="E83124" s="2">
        <v>10</v>
      </c>
      <c r="F83124" s="19">
        <v>3.2130717000000003E-2</v>
      </c>
    </row>
    <row r="83125" spans="1:6" x14ac:dyDescent="0.2">
      <c r="A83125" t="s">
        <v>3</v>
      </c>
      <c r="B83125" s="2">
        <v>6</v>
      </c>
      <c r="C83125" s="2">
        <v>25</v>
      </c>
      <c r="D83125" s="2">
        <v>2025</v>
      </c>
      <c r="E83125" s="2">
        <v>11</v>
      </c>
      <c r="F83125" s="19">
        <v>2.9111696999999999E-2</v>
      </c>
    </row>
    <row r="83126" spans="1:6" x14ac:dyDescent="0.2">
      <c r="A83126" t="s">
        <v>3</v>
      </c>
      <c r="B83126" s="2">
        <v>6</v>
      </c>
      <c r="C83126" s="2">
        <v>25</v>
      </c>
      <c r="D83126" s="2">
        <v>2025</v>
      </c>
      <c r="E83126" s="2">
        <v>12</v>
      </c>
      <c r="F83126" s="19">
        <v>2.9889786000000002E-2</v>
      </c>
    </row>
    <row r="83127" spans="1:6" x14ac:dyDescent="0.2">
      <c r="A83127" t="s">
        <v>3</v>
      </c>
      <c r="B83127" s="2">
        <v>6</v>
      </c>
      <c r="C83127" s="2">
        <v>25</v>
      </c>
      <c r="D83127" s="2">
        <v>2025</v>
      </c>
      <c r="E83127" s="2">
        <v>13</v>
      </c>
      <c r="F83127" s="19">
        <v>3.0525732E-2</v>
      </c>
    </row>
    <row r="83128" spans="1:6" x14ac:dyDescent="0.2">
      <c r="A83128" t="s">
        <v>3</v>
      </c>
      <c r="B83128" s="2">
        <v>6</v>
      </c>
      <c r="C83128" s="2">
        <v>25</v>
      </c>
      <c r="D83128" s="2">
        <v>2025</v>
      </c>
      <c r="E83128" s="2">
        <v>14</v>
      </c>
      <c r="F83128" s="19">
        <v>3.1184598000000001E-2</v>
      </c>
    </row>
    <row r="83129" spans="1:6" x14ac:dyDescent="0.2">
      <c r="A83129" t="s">
        <v>3</v>
      </c>
      <c r="B83129" s="2">
        <v>6</v>
      </c>
      <c r="C83129" s="2">
        <v>25</v>
      </c>
      <c r="D83129" s="2">
        <v>2025</v>
      </c>
      <c r="E83129" s="2">
        <v>15</v>
      </c>
      <c r="F83129" s="19">
        <v>3.0019252999999999E-2</v>
      </c>
    </row>
    <row r="83130" spans="1:6" x14ac:dyDescent="0.2">
      <c r="A83130" t="s">
        <v>3</v>
      </c>
      <c r="B83130" s="2">
        <v>6</v>
      </c>
      <c r="C83130" s="2">
        <v>25</v>
      </c>
      <c r="D83130" s="2">
        <v>2025</v>
      </c>
      <c r="E83130" s="2">
        <v>16</v>
      </c>
      <c r="F83130" s="19">
        <v>3.1722469000000003E-2</v>
      </c>
    </row>
    <row r="83131" spans="1:6" x14ac:dyDescent="0.2">
      <c r="A83131" t="s">
        <v>3</v>
      </c>
      <c r="B83131" s="2">
        <v>6</v>
      </c>
      <c r="C83131" s="2">
        <v>25</v>
      </c>
      <c r="D83131" s="2">
        <v>2025</v>
      </c>
      <c r="E83131" s="2">
        <v>17</v>
      </c>
      <c r="F83131" s="19">
        <v>3.2292282999999998E-2</v>
      </c>
    </row>
    <row r="83132" spans="1:6" x14ac:dyDescent="0.2">
      <c r="A83132" t="s">
        <v>3</v>
      </c>
      <c r="B83132" s="2">
        <v>6</v>
      </c>
      <c r="C83132" s="2">
        <v>25</v>
      </c>
      <c r="D83132" s="2">
        <v>2025</v>
      </c>
      <c r="E83132" s="2">
        <v>18</v>
      </c>
      <c r="F83132" s="19">
        <v>3.4748789000000002E-2</v>
      </c>
    </row>
    <row r="83133" spans="1:6" x14ac:dyDescent="0.2">
      <c r="A83133" t="s">
        <v>3</v>
      </c>
      <c r="B83133" s="2">
        <v>6</v>
      </c>
      <c r="C83133" s="2">
        <v>25</v>
      </c>
      <c r="D83133" s="2">
        <v>2025</v>
      </c>
      <c r="E83133" s="2">
        <v>19</v>
      </c>
      <c r="F83133" s="19">
        <v>3.3021201E-2</v>
      </c>
    </row>
    <row r="83134" spans="1:6" x14ac:dyDescent="0.2">
      <c r="A83134" t="s">
        <v>3</v>
      </c>
      <c r="B83134" s="2">
        <v>6</v>
      </c>
      <c r="C83134" s="2">
        <v>25</v>
      </c>
      <c r="D83134" s="2">
        <v>2025</v>
      </c>
      <c r="E83134" s="2">
        <v>20</v>
      </c>
      <c r="F83134" s="19">
        <v>3.3893368E-2</v>
      </c>
    </row>
    <row r="83135" spans="1:6" x14ac:dyDescent="0.2">
      <c r="A83135" t="s">
        <v>3</v>
      </c>
      <c r="B83135" s="2">
        <v>6</v>
      </c>
      <c r="C83135" s="2">
        <v>25</v>
      </c>
      <c r="D83135" s="2">
        <v>2025</v>
      </c>
      <c r="E83135" s="2">
        <v>21</v>
      </c>
      <c r="F83135" s="19">
        <v>3.2719847000000003E-2</v>
      </c>
    </row>
    <row r="83136" spans="1:6" x14ac:dyDescent="0.2">
      <c r="A83136" t="s">
        <v>3</v>
      </c>
      <c r="B83136" s="2">
        <v>6</v>
      </c>
      <c r="C83136" s="2">
        <v>25</v>
      </c>
      <c r="D83136" s="2">
        <v>2025</v>
      </c>
      <c r="E83136" s="2">
        <v>22</v>
      </c>
      <c r="F83136" s="19">
        <v>3.2413392999999999E-2</v>
      </c>
    </row>
    <row r="83137" spans="1:6" x14ac:dyDescent="0.2">
      <c r="A83137" t="s">
        <v>3</v>
      </c>
      <c r="B83137" s="2">
        <v>6</v>
      </c>
      <c r="C83137" s="2">
        <v>25</v>
      </c>
      <c r="D83137" s="2">
        <v>2025</v>
      </c>
      <c r="E83137" s="2">
        <v>23</v>
      </c>
      <c r="F83137" s="19">
        <v>3.4886854000000002E-2</v>
      </c>
    </row>
    <row r="83138" spans="1:6" x14ac:dyDescent="0.2">
      <c r="A83138" t="s">
        <v>3</v>
      </c>
      <c r="B83138" s="2">
        <v>6</v>
      </c>
      <c r="C83138" s="2">
        <v>25</v>
      </c>
      <c r="D83138" s="2">
        <v>2025</v>
      </c>
      <c r="E83138" s="2">
        <v>24</v>
      </c>
      <c r="F83138" s="19">
        <v>3.5184829000000001E-2</v>
      </c>
    </row>
    <row r="83139" spans="1:6" x14ac:dyDescent="0.2">
      <c r="A83139" t="s">
        <v>3</v>
      </c>
      <c r="B83139" s="2">
        <v>6</v>
      </c>
      <c r="C83139" s="2">
        <v>26</v>
      </c>
      <c r="D83139" s="2">
        <v>2025</v>
      </c>
      <c r="E83139" s="2">
        <v>1</v>
      </c>
      <c r="F83139" s="19">
        <v>3.8152592999999999E-2</v>
      </c>
    </row>
    <row r="83140" spans="1:6" x14ac:dyDescent="0.2">
      <c r="A83140" t="s">
        <v>3</v>
      </c>
      <c r="B83140" s="2">
        <v>6</v>
      </c>
      <c r="C83140" s="2">
        <v>26</v>
      </c>
      <c r="D83140" s="2">
        <v>2025</v>
      </c>
      <c r="E83140" s="2">
        <v>2</v>
      </c>
      <c r="F83140" s="19">
        <v>3.8583814000000001E-2</v>
      </c>
    </row>
    <row r="83141" spans="1:6" x14ac:dyDescent="0.2">
      <c r="A83141" t="s">
        <v>3</v>
      </c>
      <c r="B83141" s="2">
        <v>6</v>
      </c>
      <c r="C83141" s="2">
        <v>26</v>
      </c>
      <c r="D83141" s="2">
        <v>2025</v>
      </c>
      <c r="E83141" s="2">
        <v>3</v>
      </c>
      <c r="F83141" s="19">
        <v>3.5259931000000001E-2</v>
      </c>
    </row>
    <row r="83142" spans="1:6" x14ac:dyDescent="0.2">
      <c r="A83142" t="s">
        <v>3</v>
      </c>
      <c r="B83142" s="2">
        <v>6</v>
      </c>
      <c r="C83142" s="2">
        <v>26</v>
      </c>
      <c r="D83142" s="2">
        <v>2025</v>
      </c>
      <c r="E83142" s="2">
        <v>4</v>
      </c>
      <c r="F83142" s="19">
        <v>3.1440576999999997E-2</v>
      </c>
    </row>
    <row r="83143" spans="1:6" x14ac:dyDescent="0.2">
      <c r="A83143" t="s">
        <v>3</v>
      </c>
      <c r="B83143" s="2">
        <v>6</v>
      </c>
      <c r="C83143" s="2">
        <v>26</v>
      </c>
      <c r="D83143" s="2">
        <v>2025</v>
      </c>
      <c r="E83143" s="2">
        <v>5</v>
      </c>
      <c r="F83143" s="19">
        <v>3.0501608999999999E-2</v>
      </c>
    </row>
    <row r="83144" spans="1:6" x14ac:dyDescent="0.2">
      <c r="A83144" t="s">
        <v>3</v>
      </c>
      <c r="B83144" s="2">
        <v>6</v>
      </c>
      <c r="C83144" s="2">
        <v>26</v>
      </c>
      <c r="D83144" s="2">
        <v>2025</v>
      </c>
      <c r="E83144" s="2">
        <v>6</v>
      </c>
      <c r="F83144" s="19">
        <v>2.7111652999999999E-2</v>
      </c>
    </row>
    <row r="83145" spans="1:6" x14ac:dyDescent="0.2">
      <c r="A83145" t="s">
        <v>3</v>
      </c>
      <c r="B83145" s="2">
        <v>6</v>
      </c>
      <c r="C83145" s="2">
        <v>26</v>
      </c>
      <c r="D83145" s="2">
        <v>2025</v>
      </c>
      <c r="E83145" s="2">
        <v>7</v>
      </c>
      <c r="F83145" s="19">
        <v>2.7083441E-2</v>
      </c>
    </row>
    <row r="83146" spans="1:6" x14ac:dyDescent="0.2">
      <c r="A83146" t="s">
        <v>3</v>
      </c>
      <c r="B83146" s="2">
        <v>6</v>
      </c>
      <c r="C83146" s="2">
        <v>26</v>
      </c>
      <c r="D83146" s="2">
        <v>2025</v>
      </c>
      <c r="E83146" s="2">
        <v>8</v>
      </c>
      <c r="F83146" s="19">
        <v>2.8028793999999999E-2</v>
      </c>
    </row>
    <row r="83147" spans="1:6" x14ac:dyDescent="0.2">
      <c r="A83147" t="s">
        <v>3</v>
      </c>
      <c r="B83147" s="2">
        <v>6</v>
      </c>
      <c r="C83147" s="2">
        <v>26</v>
      </c>
      <c r="D83147" s="2">
        <v>2025</v>
      </c>
      <c r="E83147" s="2">
        <v>9</v>
      </c>
      <c r="F83147" s="19">
        <v>2.7310383000000001E-2</v>
      </c>
    </row>
    <row r="83148" spans="1:6" x14ac:dyDescent="0.2">
      <c r="A83148" t="s">
        <v>3</v>
      </c>
      <c r="B83148" s="2">
        <v>6</v>
      </c>
      <c r="C83148" s="2">
        <v>26</v>
      </c>
      <c r="D83148" s="2">
        <v>2025</v>
      </c>
      <c r="E83148" s="2">
        <v>10</v>
      </c>
      <c r="F83148" s="19">
        <v>2.7564324000000001E-2</v>
      </c>
    </row>
    <row r="83149" spans="1:6" x14ac:dyDescent="0.2">
      <c r="A83149" t="s">
        <v>3</v>
      </c>
      <c r="B83149" s="2">
        <v>6</v>
      </c>
      <c r="C83149" s="2">
        <v>26</v>
      </c>
      <c r="D83149" s="2">
        <v>2025</v>
      </c>
      <c r="E83149" s="2">
        <v>11</v>
      </c>
      <c r="F83149" s="19">
        <v>2.6952193999999999E-2</v>
      </c>
    </row>
    <row r="83150" spans="1:6" x14ac:dyDescent="0.2">
      <c r="A83150" t="s">
        <v>3</v>
      </c>
      <c r="B83150" s="2">
        <v>6</v>
      </c>
      <c r="C83150" s="2">
        <v>26</v>
      </c>
      <c r="D83150" s="2">
        <v>2025</v>
      </c>
      <c r="E83150" s="2">
        <v>12</v>
      </c>
      <c r="F83150" s="19">
        <v>2.5951162999999999E-2</v>
      </c>
    </row>
    <row r="83151" spans="1:6" x14ac:dyDescent="0.2">
      <c r="A83151" t="s">
        <v>3</v>
      </c>
      <c r="B83151" s="2">
        <v>6</v>
      </c>
      <c r="C83151" s="2">
        <v>26</v>
      </c>
      <c r="D83151" s="2">
        <v>2025</v>
      </c>
      <c r="E83151" s="2">
        <v>13</v>
      </c>
      <c r="F83151" s="19">
        <v>2.5830967E-2</v>
      </c>
    </row>
    <row r="83152" spans="1:6" x14ac:dyDescent="0.2">
      <c r="A83152" t="s">
        <v>3</v>
      </c>
      <c r="B83152" s="2">
        <v>6</v>
      </c>
      <c r="C83152" s="2">
        <v>26</v>
      </c>
      <c r="D83152" s="2">
        <v>2025</v>
      </c>
      <c r="E83152" s="2">
        <v>14</v>
      </c>
      <c r="F83152" s="19">
        <v>2.5877570999999999E-2</v>
      </c>
    </row>
    <row r="83153" spans="1:6" x14ac:dyDescent="0.2">
      <c r="A83153" t="s">
        <v>3</v>
      </c>
      <c r="B83153" s="2">
        <v>6</v>
      </c>
      <c r="C83153" s="2">
        <v>26</v>
      </c>
      <c r="D83153" s="2">
        <v>2025</v>
      </c>
      <c r="E83153" s="2">
        <v>15</v>
      </c>
      <c r="F83153" s="19">
        <v>2.6459704000000001E-2</v>
      </c>
    </row>
    <row r="83154" spans="1:6" x14ac:dyDescent="0.2">
      <c r="A83154" t="s">
        <v>3</v>
      </c>
      <c r="B83154" s="2">
        <v>6</v>
      </c>
      <c r="C83154" s="2">
        <v>26</v>
      </c>
      <c r="D83154" s="2">
        <v>2025</v>
      </c>
      <c r="E83154" s="2">
        <v>16</v>
      </c>
      <c r="F83154" s="19">
        <v>2.6376792E-2</v>
      </c>
    </row>
    <row r="83155" spans="1:6" x14ac:dyDescent="0.2">
      <c r="A83155" t="s">
        <v>3</v>
      </c>
      <c r="B83155" s="2">
        <v>6</v>
      </c>
      <c r="C83155" s="2">
        <v>26</v>
      </c>
      <c r="D83155" s="2">
        <v>2025</v>
      </c>
      <c r="E83155" s="2">
        <v>17</v>
      </c>
      <c r="F83155" s="19">
        <v>2.7115249000000001E-2</v>
      </c>
    </row>
    <row r="83156" spans="1:6" x14ac:dyDescent="0.2">
      <c r="A83156" t="s">
        <v>3</v>
      </c>
      <c r="B83156" s="2">
        <v>6</v>
      </c>
      <c r="C83156" s="2">
        <v>26</v>
      </c>
      <c r="D83156" s="2">
        <v>2025</v>
      </c>
      <c r="E83156" s="2">
        <v>18</v>
      </c>
      <c r="F83156" s="19">
        <v>2.6681158999999999E-2</v>
      </c>
    </row>
    <row r="83157" spans="1:6" x14ac:dyDescent="0.2">
      <c r="A83157" t="s">
        <v>3</v>
      </c>
      <c r="B83157" s="2">
        <v>6</v>
      </c>
      <c r="C83157" s="2">
        <v>26</v>
      </c>
      <c r="D83157" s="2">
        <v>2025</v>
      </c>
      <c r="E83157" s="2">
        <v>19</v>
      </c>
      <c r="F83157" s="19">
        <v>2.6348617000000001E-2</v>
      </c>
    </row>
    <row r="83158" spans="1:6" x14ac:dyDescent="0.2">
      <c r="A83158" t="s">
        <v>3</v>
      </c>
      <c r="B83158" s="2">
        <v>6</v>
      </c>
      <c r="C83158" s="2">
        <v>26</v>
      </c>
      <c r="D83158" s="2">
        <v>2025</v>
      </c>
      <c r="E83158" s="2">
        <v>20</v>
      </c>
      <c r="F83158" s="19">
        <v>2.7299540000000001E-2</v>
      </c>
    </row>
    <row r="83159" spans="1:6" x14ac:dyDescent="0.2">
      <c r="A83159" t="s">
        <v>3</v>
      </c>
      <c r="B83159" s="2">
        <v>6</v>
      </c>
      <c r="C83159" s="2">
        <v>26</v>
      </c>
      <c r="D83159" s="2">
        <v>2025</v>
      </c>
      <c r="E83159" s="2">
        <v>21</v>
      </c>
      <c r="F83159" s="19">
        <v>2.7539681999999999E-2</v>
      </c>
    </row>
    <row r="83160" spans="1:6" x14ac:dyDescent="0.2">
      <c r="A83160" t="s">
        <v>3</v>
      </c>
      <c r="B83160" s="2">
        <v>6</v>
      </c>
      <c r="C83160" s="2">
        <v>26</v>
      </c>
      <c r="D83160" s="2">
        <v>2025</v>
      </c>
      <c r="E83160" s="2">
        <v>22</v>
      </c>
      <c r="F83160" s="19">
        <v>2.8424351E-2</v>
      </c>
    </row>
    <row r="83161" spans="1:6" x14ac:dyDescent="0.2">
      <c r="A83161" t="s">
        <v>3</v>
      </c>
      <c r="B83161" s="2">
        <v>6</v>
      </c>
      <c r="C83161" s="2">
        <v>26</v>
      </c>
      <c r="D83161" s="2">
        <v>2025</v>
      </c>
      <c r="E83161" s="2">
        <v>23</v>
      </c>
      <c r="F83161" s="19">
        <v>2.7001074999999999E-2</v>
      </c>
    </row>
    <row r="83162" spans="1:6" x14ac:dyDescent="0.2">
      <c r="A83162" t="s">
        <v>3</v>
      </c>
      <c r="B83162" s="2">
        <v>6</v>
      </c>
      <c r="C83162" s="2">
        <v>26</v>
      </c>
      <c r="D83162" s="2">
        <v>2025</v>
      </c>
      <c r="E83162" s="2">
        <v>24</v>
      </c>
      <c r="F83162" s="19">
        <v>2.9991158E-2</v>
      </c>
    </row>
    <row r="83163" spans="1:6" x14ac:dyDescent="0.2">
      <c r="A83163" t="s">
        <v>3</v>
      </c>
      <c r="B83163" s="2">
        <v>6</v>
      </c>
      <c r="C83163" s="2">
        <v>27</v>
      </c>
      <c r="D83163" s="2">
        <v>2025</v>
      </c>
      <c r="E83163" s="2">
        <v>1</v>
      </c>
      <c r="F83163" s="19">
        <v>2.8113717E-2</v>
      </c>
    </row>
    <row r="83164" spans="1:6" x14ac:dyDescent="0.2">
      <c r="A83164" t="s">
        <v>3</v>
      </c>
      <c r="B83164" s="2">
        <v>6</v>
      </c>
      <c r="C83164" s="2">
        <v>27</v>
      </c>
      <c r="D83164" s="2">
        <v>2025</v>
      </c>
      <c r="E83164" s="2">
        <v>2</v>
      </c>
      <c r="F83164" s="19">
        <v>2.6771546E-2</v>
      </c>
    </row>
    <row r="83165" spans="1:6" x14ac:dyDescent="0.2">
      <c r="A83165" t="s">
        <v>3</v>
      </c>
      <c r="B83165" s="2">
        <v>6</v>
      </c>
      <c r="C83165" s="2">
        <v>27</v>
      </c>
      <c r="D83165" s="2">
        <v>2025</v>
      </c>
      <c r="E83165" s="2">
        <v>3</v>
      </c>
      <c r="F83165" s="19">
        <v>2.8839630000000002E-2</v>
      </c>
    </row>
    <row r="83166" spans="1:6" x14ac:dyDescent="0.2">
      <c r="A83166" t="s">
        <v>3</v>
      </c>
      <c r="B83166" s="2">
        <v>6</v>
      </c>
      <c r="C83166" s="2">
        <v>27</v>
      </c>
      <c r="D83166" s="2">
        <v>2025</v>
      </c>
      <c r="E83166" s="2">
        <v>4</v>
      </c>
      <c r="F83166" s="19">
        <v>2.8329677000000001E-2</v>
      </c>
    </row>
    <row r="83167" spans="1:6" x14ac:dyDescent="0.2">
      <c r="A83167" t="s">
        <v>3</v>
      </c>
      <c r="B83167" s="2">
        <v>6</v>
      </c>
      <c r="C83167" s="2">
        <v>27</v>
      </c>
      <c r="D83167" s="2">
        <v>2025</v>
      </c>
      <c r="E83167" s="2">
        <v>5</v>
      </c>
      <c r="F83167" s="19">
        <v>2.7438964E-2</v>
      </c>
    </row>
    <row r="83168" spans="1:6" x14ac:dyDescent="0.2">
      <c r="A83168" t="s">
        <v>3</v>
      </c>
      <c r="B83168" s="2">
        <v>6</v>
      </c>
      <c r="C83168" s="2">
        <v>27</v>
      </c>
      <c r="D83168" s="2">
        <v>2025</v>
      </c>
      <c r="E83168" s="2">
        <v>6</v>
      </c>
      <c r="F83168" s="19">
        <v>2.8384303999999999E-2</v>
      </c>
    </row>
    <row r="83169" spans="1:6" x14ac:dyDescent="0.2">
      <c r="A83169" t="s">
        <v>3</v>
      </c>
      <c r="B83169" s="2">
        <v>6</v>
      </c>
      <c r="C83169" s="2">
        <v>27</v>
      </c>
      <c r="D83169" s="2">
        <v>2025</v>
      </c>
      <c r="E83169" s="2">
        <v>7</v>
      </c>
      <c r="F83169" s="19">
        <v>2.5768076000000001E-2</v>
      </c>
    </row>
    <row r="83170" spans="1:6" x14ac:dyDescent="0.2">
      <c r="A83170" t="s">
        <v>3</v>
      </c>
      <c r="B83170" s="2">
        <v>6</v>
      </c>
      <c r="C83170" s="2">
        <v>27</v>
      </c>
      <c r="D83170" s="2">
        <v>2025</v>
      </c>
      <c r="E83170" s="2">
        <v>8</v>
      </c>
      <c r="F83170" s="19">
        <v>2.6358533999999999E-2</v>
      </c>
    </row>
    <row r="83171" spans="1:6" x14ac:dyDescent="0.2">
      <c r="A83171" t="s">
        <v>3</v>
      </c>
      <c r="B83171" s="2">
        <v>6</v>
      </c>
      <c r="C83171" s="2">
        <v>27</v>
      </c>
      <c r="D83171" s="2">
        <v>2025</v>
      </c>
      <c r="E83171" s="2">
        <v>9</v>
      </c>
      <c r="F83171" s="19">
        <v>2.5664326000000001E-2</v>
      </c>
    </row>
    <row r="83172" spans="1:6" x14ac:dyDescent="0.2">
      <c r="A83172" t="s">
        <v>3</v>
      </c>
      <c r="B83172" s="2">
        <v>6</v>
      </c>
      <c r="C83172" s="2">
        <v>27</v>
      </c>
      <c r="D83172" s="2">
        <v>2025</v>
      </c>
      <c r="E83172" s="2">
        <v>10</v>
      </c>
      <c r="F83172" s="19">
        <v>2.582228E-2</v>
      </c>
    </row>
    <row r="83173" spans="1:6" x14ac:dyDescent="0.2">
      <c r="A83173" t="s">
        <v>3</v>
      </c>
      <c r="B83173" s="2">
        <v>6</v>
      </c>
      <c r="C83173" s="2">
        <v>27</v>
      </c>
      <c r="D83173" s="2">
        <v>2025</v>
      </c>
      <c r="E83173" s="2">
        <v>11</v>
      </c>
      <c r="F83173" s="19">
        <v>2.6037939E-2</v>
      </c>
    </row>
    <row r="83174" spans="1:6" x14ac:dyDescent="0.2">
      <c r="A83174" t="s">
        <v>3</v>
      </c>
      <c r="B83174" s="2">
        <v>6</v>
      </c>
      <c r="C83174" s="2">
        <v>27</v>
      </c>
      <c r="D83174" s="2">
        <v>2025</v>
      </c>
      <c r="E83174" s="2">
        <v>12</v>
      </c>
      <c r="F83174" s="19">
        <v>2.5628805000000001E-2</v>
      </c>
    </row>
    <row r="83175" spans="1:6" x14ac:dyDescent="0.2">
      <c r="A83175" t="s">
        <v>3</v>
      </c>
      <c r="B83175" s="2">
        <v>6</v>
      </c>
      <c r="C83175" s="2">
        <v>27</v>
      </c>
      <c r="D83175" s="2">
        <v>2025</v>
      </c>
      <c r="E83175" s="2">
        <v>13</v>
      </c>
      <c r="F83175" s="19">
        <v>2.3956327999999999E-2</v>
      </c>
    </row>
    <row r="83176" spans="1:6" x14ac:dyDescent="0.2">
      <c r="A83176" t="s">
        <v>3</v>
      </c>
      <c r="B83176" s="2">
        <v>6</v>
      </c>
      <c r="C83176" s="2">
        <v>27</v>
      </c>
      <c r="D83176" s="2">
        <v>2025</v>
      </c>
      <c r="E83176" s="2">
        <v>14</v>
      </c>
      <c r="F83176" s="19">
        <v>2.3217122E-2</v>
      </c>
    </row>
    <row r="83177" spans="1:6" x14ac:dyDescent="0.2">
      <c r="A83177" t="s">
        <v>3</v>
      </c>
      <c r="B83177" s="2">
        <v>6</v>
      </c>
      <c r="C83177" s="2">
        <v>27</v>
      </c>
      <c r="D83177" s="2">
        <v>2025</v>
      </c>
      <c r="E83177" s="2">
        <v>15</v>
      </c>
      <c r="F83177" s="19">
        <v>2.3533891000000001E-2</v>
      </c>
    </row>
    <row r="83178" spans="1:6" x14ac:dyDescent="0.2">
      <c r="A83178" t="s">
        <v>3</v>
      </c>
      <c r="B83178" s="2">
        <v>6</v>
      </c>
      <c r="C83178" s="2">
        <v>27</v>
      </c>
      <c r="D83178" s="2">
        <v>2025</v>
      </c>
      <c r="E83178" s="2">
        <v>16</v>
      </c>
      <c r="F83178" s="19">
        <v>2.2493928999999999E-2</v>
      </c>
    </row>
    <row r="83179" spans="1:6" x14ac:dyDescent="0.2">
      <c r="A83179" t="s">
        <v>3</v>
      </c>
      <c r="B83179" s="2">
        <v>6</v>
      </c>
      <c r="C83179" s="2">
        <v>27</v>
      </c>
      <c r="D83179" s="2">
        <v>2025</v>
      </c>
      <c r="E83179" s="2">
        <v>17</v>
      </c>
      <c r="F83179" s="19">
        <v>2.2560423E-2</v>
      </c>
    </row>
    <row r="83180" spans="1:6" x14ac:dyDescent="0.2">
      <c r="A83180" t="s">
        <v>3</v>
      </c>
      <c r="B83180" s="2">
        <v>6</v>
      </c>
      <c r="C83180" s="2">
        <v>27</v>
      </c>
      <c r="D83180" s="2">
        <v>2025</v>
      </c>
      <c r="E83180" s="2">
        <v>18</v>
      </c>
      <c r="F83180" s="19">
        <v>2.2839990000000001E-2</v>
      </c>
    </row>
    <row r="83181" spans="1:6" x14ac:dyDescent="0.2">
      <c r="A83181" t="s">
        <v>3</v>
      </c>
      <c r="B83181" s="2">
        <v>6</v>
      </c>
      <c r="C83181" s="2">
        <v>27</v>
      </c>
      <c r="D83181" s="2">
        <v>2025</v>
      </c>
      <c r="E83181" s="2">
        <v>19</v>
      </c>
      <c r="F83181" s="19">
        <v>2.3739858999999999E-2</v>
      </c>
    </row>
    <row r="83182" spans="1:6" x14ac:dyDescent="0.2">
      <c r="A83182" t="s">
        <v>3</v>
      </c>
      <c r="B83182" s="2">
        <v>6</v>
      </c>
      <c r="C83182" s="2">
        <v>27</v>
      </c>
      <c r="D83182" s="2">
        <v>2025</v>
      </c>
      <c r="E83182" s="2">
        <v>20</v>
      </c>
      <c r="F83182" s="19">
        <v>2.3115779999999999E-2</v>
      </c>
    </row>
    <row r="83183" spans="1:6" x14ac:dyDescent="0.2">
      <c r="A83183" t="s">
        <v>3</v>
      </c>
      <c r="B83183" s="2">
        <v>6</v>
      </c>
      <c r="C83183" s="2">
        <v>27</v>
      </c>
      <c r="D83183" s="2">
        <v>2025</v>
      </c>
      <c r="E83183" s="2">
        <v>21</v>
      </c>
      <c r="F83183" s="19">
        <v>2.4552653000000001E-2</v>
      </c>
    </row>
    <row r="83184" spans="1:6" x14ac:dyDescent="0.2">
      <c r="A83184" t="s">
        <v>3</v>
      </c>
      <c r="B83184" s="2">
        <v>6</v>
      </c>
      <c r="C83184" s="2">
        <v>27</v>
      </c>
      <c r="D83184" s="2">
        <v>2025</v>
      </c>
      <c r="E83184" s="2">
        <v>22</v>
      </c>
      <c r="F83184" s="19">
        <v>2.6348073E-2</v>
      </c>
    </row>
    <row r="83185" spans="1:6" x14ac:dyDescent="0.2">
      <c r="A83185" t="s">
        <v>3</v>
      </c>
      <c r="B83185" s="2">
        <v>6</v>
      </c>
      <c r="C83185" s="2">
        <v>27</v>
      </c>
      <c r="D83185" s="2">
        <v>2025</v>
      </c>
      <c r="E83185" s="2">
        <v>23</v>
      </c>
      <c r="F83185" s="19">
        <v>2.601525E-2</v>
      </c>
    </row>
    <row r="83186" spans="1:6" x14ac:dyDescent="0.2">
      <c r="A83186" t="s">
        <v>3</v>
      </c>
      <c r="B83186" s="2">
        <v>6</v>
      </c>
      <c r="C83186" s="2">
        <v>27</v>
      </c>
      <c r="D83186" s="2">
        <v>2025</v>
      </c>
      <c r="E83186" s="2">
        <v>24</v>
      </c>
      <c r="F83186" s="19">
        <v>2.948812E-2</v>
      </c>
    </row>
    <row r="83187" spans="1:6" x14ac:dyDescent="0.2">
      <c r="A83187" t="s">
        <v>3</v>
      </c>
      <c r="B83187" s="2">
        <v>6</v>
      </c>
      <c r="C83187" s="2">
        <v>28</v>
      </c>
      <c r="D83187" s="2">
        <v>2025</v>
      </c>
      <c r="E83187" s="2">
        <v>1</v>
      </c>
      <c r="F83187" s="19">
        <v>3.0488090999999998E-2</v>
      </c>
    </row>
    <row r="83188" spans="1:6" x14ac:dyDescent="0.2">
      <c r="A83188" t="s">
        <v>3</v>
      </c>
      <c r="B83188" s="2">
        <v>6</v>
      </c>
      <c r="C83188" s="2">
        <v>28</v>
      </c>
      <c r="D83188" s="2">
        <v>2025</v>
      </c>
      <c r="E83188" s="2">
        <v>2</v>
      </c>
      <c r="F83188" s="19">
        <v>2.8123611E-2</v>
      </c>
    </row>
    <row r="83189" spans="1:6" x14ac:dyDescent="0.2">
      <c r="A83189" t="s">
        <v>3</v>
      </c>
      <c r="B83189" s="2">
        <v>6</v>
      </c>
      <c r="C83189" s="2">
        <v>28</v>
      </c>
      <c r="D83189" s="2">
        <v>2025</v>
      </c>
      <c r="E83189" s="2">
        <v>3</v>
      </c>
      <c r="F83189" s="19">
        <v>3.1226983999999999E-2</v>
      </c>
    </row>
    <row r="83190" spans="1:6" x14ac:dyDescent="0.2">
      <c r="A83190" t="s">
        <v>3</v>
      </c>
      <c r="B83190" s="2">
        <v>6</v>
      </c>
      <c r="C83190" s="2">
        <v>28</v>
      </c>
      <c r="D83190" s="2">
        <v>2025</v>
      </c>
      <c r="E83190" s="2">
        <v>4</v>
      </c>
      <c r="F83190" s="19">
        <v>3.1367368E-2</v>
      </c>
    </row>
    <row r="83191" spans="1:6" x14ac:dyDescent="0.2">
      <c r="A83191" t="s">
        <v>3</v>
      </c>
      <c r="B83191" s="2">
        <v>6</v>
      </c>
      <c r="C83191" s="2">
        <v>28</v>
      </c>
      <c r="D83191" s="2">
        <v>2025</v>
      </c>
      <c r="E83191" s="2">
        <v>5</v>
      </c>
      <c r="F83191" s="19">
        <v>3.0876577999999998E-2</v>
      </c>
    </row>
    <row r="83192" spans="1:6" x14ac:dyDescent="0.2">
      <c r="A83192" t="s">
        <v>3</v>
      </c>
      <c r="B83192" s="2">
        <v>6</v>
      </c>
      <c r="C83192" s="2">
        <v>28</v>
      </c>
      <c r="D83192" s="2">
        <v>2025</v>
      </c>
      <c r="E83192" s="2">
        <v>6</v>
      </c>
      <c r="F83192" s="19">
        <v>2.9422315000000001E-2</v>
      </c>
    </row>
    <row r="83193" spans="1:6" x14ac:dyDescent="0.2">
      <c r="A83193" t="s">
        <v>3</v>
      </c>
      <c r="B83193" s="2">
        <v>6</v>
      </c>
      <c r="C83193" s="2">
        <v>28</v>
      </c>
      <c r="D83193" s="2">
        <v>2025</v>
      </c>
      <c r="E83193" s="2">
        <v>7</v>
      </c>
      <c r="F83193" s="19">
        <v>2.9796129000000001E-2</v>
      </c>
    </row>
    <row r="83194" spans="1:6" x14ac:dyDescent="0.2">
      <c r="A83194" t="s">
        <v>3</v>
      </c>
      <c r="B83194" s="2">
        <v>6</v>
      </c>
      <c r="C83194" s="2">
        <v>28</v>
      </c>
      <c r="D83194" s="2">
        <v>2025</v>
      </c>
      <c r="E83194" s="2">
        <v>8</v>
      </c>
      <c r="F83194" s="19">
        <v>2.9711021000000001E-2</v>
      </c>
    </row>
    <row r="83195" spans="1:6" x14ac:dyDescent="0.2">
      <c r="A83195" t="s">
        <v>3</v>
      </c>
      <c r="B83195" s="2">
        <v>6</v>
      </c>
      <c r="C83195" s="2">
        <v>28</v>
      </c>
      <c r="D83195" s="2">
        <v>2025</v>
      </c>
      <c r="E83195" s="2">
        <v>9</v>
      </c>
      <c r="F83195" s="19">
        <v>2.741292E-2</v>
      </c>
    </row>
    <row r="83196" spans="1:6" x14ac:dyDescent="0.2">
      <c r="A83196" t="s">
        <v>3</v>
      </c>
      <c r="B83196" s="2">
        <v>6</v>
      </c>
      <c r="C83196" s="2">
        <v>28</v>
      </c>
      <c r="D83196" s="2">
        <v>2025</v>
      </c>
      <c r="E83196" s="2">
        <v>10</v>
      </c>
      <c r="F83196" s="19">
        <v>2.7408918000000001E-2</v>
      </c>
    </row>
    <row r="83197" spans="1:6" x14ac:dyDescent="0.2">
      <c r="A83197" t="s">
        <v>3</v>
      </c>
      <c r="B83197" s="2">
        <v>6</v>
      </c>
      <c r="C83197" s="2">
        <v>28</v>
      </c>
      <c r="D83197" s="2">
        <v>2025</v>
      </c>
      <c r="E83197" s="2">
        <v>11</v>
      </c>
      <c r="F83197" s="19">
        <v>2.6944328E-2</v>
      </c>
    </row>
    <row r="83198" spans="1:6" x14ac:dyDescent="0.2">
      <c r="A83198" t="s">
        <v>3</v>
      </c>
      <c r="B83198" s="2">
        <v>6</v>
      </c>
      <c r="C83198" s="2">
        <v>28</v>
      </c>
      <c r="D83198" s="2">
        <v>2025</v>
      </c>
      <c r="E83198" s="2">
        <v>12</v>
      </c>
      <c r="F83198" s="19">
        <v>2.6388538E-2</v>
      </c>
    </row>
    <row r="83199" spans="1:6" x14ac:dyDescent="0.2">
      <c r="A83199" t="s">
        <v>3</v>
      </c>
      <c r="B83199" s="2">
        <v>6</v>
      </c>
      <c r="C83199" s="2">
        <v>28</v>
      </c>
      <c r="D83199" s="2">
        <v>2025</v>
      </c>
      <c r="E83199" s="2">
        <v>13</v>
      </c>
      <c r="F83199" s="19">
        <v>2.6578616999999999E-2</v>
      </c>
    </row>
    <row r="83200" spans="1:6" x14ac:dyDescent="0.2">
      <c r="A83200" t="s">
        <v>3</v>
      </c>
      <c r="B83200" s="2">
        <v>6</v>
      </c>
      <c r="C83200" s="2">
        <v>28</v>
      </c>
      <c r="D83200" s="2">
        <v>2025</v>
      </c>
      <c r="E83200" s="2">
        <v>14</v>
      </c>
      <c r="F83200" s="19">
        <v>2.6870261999999999E-2</v>
      </c>
    </row>
    <row r="83201" spans="1:6" x14ac:dyDescent="0.2">
      <c r="A83201" t="s">
        <v>3</v>
      </c>
      <c r="B83201" s="2">
        <v>6</v>
      </c>
      <c r="C83201" s="2">
        <v>28</v>
      </c>
      <c r="D83201" s="2">
        <v>2025</v>
      </c>
      <c r="E83201" s="2">
        <v>15</v>
      </c>
      <c r="F83201" s="19">
        <v>3.0390393000000002E-2</v>
      </c>
    </row>
    <row r="83202" spans="1:6" x14ac:dyDescent="0.2">
      <c r="A83202" t="s">
        <v>3</v>
      </c>
      <c r="B83202" s="2">
        <v>6</v>
      </c>
      <c r="C83202" s="2">
        <v>28</v>
      </c>
      <c r="D83202" s="2">
        <v>2025</v>
      </c>
      <c r="E83202" s="2">
        <v>16</v>
      </c>
      <c r="F83202" s="19">
        <v>3.0253023E-2</v>
      </c>
    </row>
    <row r="83203" spans="1:6" x14ac:dyDescent="0.2">
      <c r="A83203" t="s">
        <v>3</v>
      </c>
      <c r="B83203" s="2">
        <v>6</v>
      </c>
      <c r="C83203" s="2">
        <v>28</v>
      </c>
      <c r="D83203" s="2">
        <v>2025</v>
      </c>
      <c r="E83203" s="2">
        <v>17</v>
      </c>
      <c r="F83203" s="19">
        <v>3.1385852999999998E-2</v>
      </c>
    </row>
    <row r="83204" spans="1:6" x14ac:dyDescent="0.2">
      <c r="A83204" t="s">
        <v>3</v>
      </c>
      <c r="B83204" s="2">
        <v>6</v>
      </c>
      <c r="C83204" s="2">
        <v>28</v>
      </c>
      <c r="D83204" s="2">
        <v>2025</v>
      </c>
      <c r="E83204" s="2">
        <v>18</v>
      </c>
      <c r="F83204" s="19">
        <v>3.2918458999999997E-2</v>
      </c>
    </row>
    <row r="83205" spans="1:6" x14ac:dyDescent="0.2">
      <c r="A83205" t="s">
        <v>3</v>
      </c>
      <c r="B83205" s="2">
        <v>6</v>
      </c>
      <c r="C83205" s="2">
        <v>28</v>
      </c>
      <c r="D83205" s="2">
        <v>2025</v>
      </c>
      <c r="E83205" s="2">
        <v>19</v>
      </c>
      <c r="F83205" s="19">
        <v>3.3542058999999999E-2</v>
      </c>
    </row>
    <row r="83206" spans="1:6" x14ac:dyDescent="0.2">
      <c r="A83206" t="s">
        <v>3</v>
      </c>
      <c r="B83206" s="2">
        <v>6</v>
      </c>
      <c r="C83206" s="2">
        <v>28</v>
      </c>
      <c r="D83206" s="2">
        <v>2025</v>
      </c>
      <c r="E83206" s="2">
        <v>20</v>
      </c>
      <c r="F83206" s="19">
        <v>3.2914757000000003E-2</v>
      </c>
    </row>
    <row r="83207" spans="1:6" x14ac:dyDescent="0.2">
      <c r="A83207" t="s">
        <v>3</v>
      </c>
      <c r="B83207" s="2">
        <v>6</v>
      </c>
      <c r="C83207" s="2">
        <v>28</v>
      </c>
      <c r="D83207" s="2">
        <v>2025</v>
      </c>
      <c r="E83207" s="2">
        <v>21</v>
      </c>
      <c r="F83207" s="19">
        <v>3.2933732E-2</v>
      </c>
    </row>
    <row r="83208" spans="1:6" x14ac:dyDescent="0.2">
      <c r="A83208" t="s">
        <v>3</v>
      </c>
      <c r="B83208" s="2">
        <v>6</v>
      </c>
      <c r="C83208" s="2">
        <v>28</v>
      </c>
      <c r="D83208" s="2">
        <v>2025</v>
      </c>
      <c r="E83208" s="2">
        <v>22</v>
      </c>
      <c r="F83208" s="19">
        <v>3.5841781000000003E-2</v>
      </c>
    </row>
    <row r="83209" spans="1:6" x14ac:dyDescent="0.2">
      <c r="A83209" t="s">
        <v>3</v>
      </c>
      <c r="B83209" s="2">
        <v>6</v>
      </c>
      <c r="C83209" s="2">
        <v>28</v>
      </c>
      <c r="D83209" s="2">
        <v>2025</v>
      </c>
      <c r="E83209" s="2">
        <v>23</v>
      </c>
      <c r="F83209" s="19">
        <v>3.7053167999999997E-2</v>
      </c>
    </row>
    <row r="83210" spans="1:6" x14ac:dyDescent="0.2">
      <c r="A83210" t="s">
        <v>3</v>
      </c>
      <c r="B83210" s="2">
        <v>6</v>
      </c>
      <c r="C83210" s="2">
        <v>28</v>
      </c>
      <c r="D83210" s="2">
        <v>2025</v>
      </c>
      <c r="E83210" s="2">
        <v>24</v>
      </c>
      <c r="F83210" s="19">
        <v>3.6677306E-2</v>
      </c>
    </row>
    <row r="83211" spans="1:6" x14ac:dyDescent="0.2">
      <c r="A83211" t="s">
        <v>3</v>
      </c>
      <c r="B83211" s="2">
        <v>6</v>
      </c>
      <c r="C83211" s="2">
        <v>29</v>
      </c>
      <c r="D83211" s="2">
        <v>2025</v>
      </c>
      <c r="E83211" s="2">
        <v>1</v>
      </c>
      <c r="F83211" s="19">
        <v>3.7721184999999997E-2</v>
      </c>
    </row>
    <row r="83212" spans="1:6" x14ac:dyDescent="0.2">
      <c r="A83212" t="s">
        <v>3</v>
      </c>
      <c r="B83212" s="2">
        <v>6</v>
      </c>
      <c r="C83212" s="2">
        <v>29</v>
      </c>
      <c r="D83212" s="2">
        <v>2025</v>
      </c>
      <c r="E83212" s="2">
        <v>2</v>
      </c>
      <c r="F83212" s="19">
        <v>3.5996947000000001E-2</v>
      </c>
    </row>
    <row r="83213" spans="1:6" x14ac:dyDescent="0.2">
      <c r="A83213" t="s">
        <v>3</v>
      </c>
      <c r="B83213" s="2">
        <v>6</v>
      </c>
      <c r="C83213" s="2">
        <v>29</v>
      </c>
      <c r="D83213" s="2">
        <v>2025</v>
      </c>
      <c r="E83213" s="2">
        <v>3</v>
      </c>
      <c r="F83213" s="19">
        <v>3.6037283000000003E-2</v>
      </c>
    </row>
    <row r="83214" spans="1:6" x14ac:dyDescent="0.2">
      <c r="A83214" t="s">
        <v>3</v>
      </c>
      <c r="B83214" s="2">
        <v>6</v>
      </c>
      <c r="C83214" s="2">
        <v>29</v>
      </c>
      <c r="D83214" s="2">
        <v>2025</v>
      </c>
      <c r="E83214" s="2">
        <v>4</v>
      </c>
      <c r="F83214" s="19">
        <v>3.4170853000000001E-2</v>
      </c>
    </row>
    <row r="83215" spans="1:6" x14ac:dyDescent="0.2">
      <c r="A83215" t="s">
        <v>3</v>
      </c>
      <c r="B83215" s="2">
        <v>6</v>
      </c>
      <c r="C83215" s="2">
        <v>29</v>
      </c>
      <c r="D83215" s="2">
        <v>2025</v>
      </c>
      <c r="E83215" s="2">
        <v>5</v>
      </c>
      <c r="F83215" s="19">
        <v>3.3029707999999998E-2</v>
      </c>
    </row>
    <row r="83216" spans="1:6" x14ac:dyDescent="0.2">
      <c r="A83216" t="s">
        <v>3</v>
      </c>
      <c r="B83216" s="2">
        <v>6</v>
      </c>
      <c r="C83216" s="2">
        <v>29</v>
      </c>
      <c r="D83216" s="2">
        <v>2025</v>
      </c>
      <c r="E83216" s="2">
        <v>6</v>
      </c>
      <c r="F83216" s="19">
        <v>3.2059763999999998E-2</v>
      </c>
    </row>
    <row r="83217" spans="1:6" x14ac:dyDescent="0.2">
      <c r="A83217" t="s">
        <v>3</v>
      </c>
      <c r="B83217" s="2">
        <v>6</v>
      </c>
      <c r="C83217" s="2">
        <v>29</v>
      </c>
      <c r="D83217" s="2">
        <v>2025</v>
      </c>
      <c r="E83217" s="2">
        <v>7</v>
      </c>
      <c r="F83217" s="19">
        <v>3.1576887999999997E-2</v>
      </c>
    </row>
    <row r="83218" spans="1:6" x14ac:dyDescent="0.2">
      <c r="A83218" t="s">
        <v>3</v>
      </c>
      <c r="B83218" s="2">
        <v>6</v>
      </c>
      <c r="C83218" s="2">
        <v>29</v>
      </c>
      <c r="D83218" s="2">
        <v>2025</v>
      </c>
      <c r="E83218" s="2">
        <v>8</v>
      </c>
      <c r="F83218" s="19">
        <v>3.2059988999999997E-2</v>
      </c>
    </row>
    <row r="83219" spans="1:6" x14ac:dyDescent="0.2">
      <c r="A83219" t="s">
        <v>3</v>
      </c>
      <c r="B83219" s="2">
        <v>6</v>
      </c>
      <c r="C83219" s="2">
        <v>29</v>
      </c>
      <c r="D83219" s="2">
        <v>2025</v>
      </c>
      <c r="E83219" s="2">
        <v>9</v>
      </c>
      <c r="F83219" s="19">
        <v>3.1495549999999997E-2</v>
      </c>
    </row>
    <row r="83220" spans="1:6" x14ac:dyDescent="0.2">
      <c r="A83220" t="s">
        <v>3</v>
      </c>
      <c r="B83220" s="2">
        <v>6</v>
      </c>
      <c r="C83220" s="2">
        <v>29</v>
      </c>
      <c r="D83220" s="2">
        <v>2025</v>
      </c>
      <c r="E83220" s="2">
        <v>10</v>
      </c>
      <c r="F83220" s="19">
        <v>2.8593777000000001E-2</v>
      </c>
    </row>
    <row r="83221" spans="1:6" x14ac:dyDescent="0.2">
      <c r="A83221" t="s">
        <v>3</v>
      </c>
      <c r="B83221" s="2">
        <v>6</v>
      </c>
      <c r="C83221" s="2">
        <v>29</v>
      </c>
      <c r="D83221" s="2">
        <v>2025</v>
      </c>
      <c r="E83221" s="2">
        <v>11</v>
      </c>
      <c r="F83221" s="19">
        <v>3.1685642E-2</v>
      </c>
    </row>
    <row r="83222" spans="1:6" x14ac:dyDescent="0.2">
      <c r="A83222" t="s">
        <v>3</v>
      </c>
      <c r="B83222" s="2">
        <v>6</v>
      </c>
      <c r="C83222" s="2">
        <v>29</v>
      </c>
      <c r="D83222" s="2">
        <v>2025</v>
      </c>
      <c r="E83222" s="2">
        <v>12</v>
      </c>
      <c r="F83222" s="19">
        <v>3.4460033000000001E-2</v>
      </c>
    </row>
    <row r="83223" spans="1:6" x14ac:dyDescent="0.2">
      <c r="A83223" t="s">
        <v>3</v>
      </c>
      <c r="B83223" s="2">
        <v>6</v>
      </c>
      <c r="C83223" s="2">
        <v>29</v>
      </c>
      <c r="D83223" s="2">
        <v>2025</v>
      </c>
      <c r="E83223" s="2">
        <v>13</v>
      </c>
      <c r="F83223" s="19">
        <v>3.3528782E-2</v>
      </c>
    </row>
    <row r="83224" spans="1:6" x14ac:dyDescent="0.2">
      <c r="A83224" t="s">
        <v>3</v>
      </c>
      <c r="B83224" s="2">
        <v>6</v>
      </c>
      <c r="C83224" s="2">
        <v>29</v>
      </c>
      <c r="D83224" s="2">
        <v>2025</v>
      </c>
      <c r="E83224" s="2">
        <v>14</v>
      </c>
      <c r="F83224" s="19">
        <v>3.3675650000000001E-2</v>
      </c>
    </row>
    <row r="83225" spans="1:6" x14ac:dyDescent="0.2">
      <c r="A83225" t="s">
        <v>3</v>
      </c>
      <c r="B83225" s="2">
        <v>6</v>
      </c>
      <c r="C83225" s="2">
        <v>29</v>
      </c>
      <c r="D83225" s="2">
        <v>2025</v>
      </c>
      <c r="E83225" s="2">
        <v>15</v>
      </c>
      <c r="F83225" s="19">
        <v>3.2940644999999998E-2</v>
      </c>
    </row>
    <row r="83226" spans="1:6" x14ac:dyDescent="0.2">
      <c r="A83226" t="s">
        <v>3</v>
      </c>
      <c r="B83226" s="2">
        <v>6</v>
      </c>
      <c r="C83226" s="2">
        <v>29</v>
      </c>
      <c r="D83226" s="2">
        <v>2025</v>
      </c>
      <c r="E83226" s="2">
        <v>16</v>
      </c>
      <c r="F83226" s="19">
        <v>3.1458438999999998E-2</v>
      </c>
    </row>
    <row r="83227" spans="1:6" x14ac:dyDescent="0.2">
      <c r="A83227" t="s">
        <v>3</v>
      </c>
      <c r="B83227" s="2">
        <v>6</v>
      </c>
      <c r="C83227" s="2">
        <v>29</v>
      </c>
      <c r="D83227" s="2">
        <v>2025</v>
      </c>
      <c r="E83227" s="2">
        <v>17</v>
      </c>
      <c r="F83227" s="19">
        <v>3.118568E-2</v>
      </c>
    </row>
    <row r="83228" spans="1:6" x14ac:dyDescent="0.2">
      <c r="A83228" t="s">
        <v>3</v>
      </c>
      <c r="B83228" s="2">
        <v>6</v>
      </c>
      <c r="C83228" s="2">
        <v>29</v>
      </c>
      <c r="D83228" s="2">
        <v>2025</v>
      </c>
      <c r="E83228" s="2">
        <v>18</v>
      </c>
      <c r="F83228" s="19">
        <v>3.5664373999999999E-2</v>
      </c>
    </row>
    <row r="83229" spans="1:6" x14ac:dyDescent="0.2">
      <c r="A83229" t="s">
        <v>3</v>
      </c>
      <c r="B83229" s="2">
        <v>6</v>
      </c>
      <c r="C83229" s="2">
        <v>29</v>
      </c>
      <c r="D83229" s="2">
        <v>2025</v>
      </c>
      <c r="E83229" s="2">
        <v>19</v>
      </c>
      <c r="F83229" s="19">
        <v>3.3006302000000001E-2</v>
      </c>
    </row>
    <row r="83230" spans="1:6" x14ac:dyDescent="0.2">
      <c r="A83230" t="s">
        <v>3</v>
      </c>
      <c r="B83230" s="2">
        <v>6</v>
      </c>
      <c r="C83230" s="2">
        <v>29</v>
      </c>
      <c r="D83230" s="2">
        <v>2025</v>
      </c>
      <c r="E83230" s="2">
        <v>20</v>
      </c>
      <c r="F83230" s="19">
        <v>3.3889443999999998E-2</v>
      </c>
    </row>
    <row r="83231" spans="1:6" x14ac:dyDescent="0.2">
      <c r="A83231" t="s">
        <v>3</v>
      </c>
      <c r="B83231" s="2">
        <v>6</v>
      </c>
      <c r="C83231" s="2">
        <v>29</v>
      </c>
      <c r="D83231" s="2">
        <v>2025</v>
      </c>
      <c r="E83231" s="2">
        <v>21</v>
      </c>
      <c r="F83231" s="19">
        <v>3.3611293E-2</v>
      </c>
    </row>
    <row r="83232" spans="1:6" x14ac:dyDescent="0.2">
      <c r="A83232" t="s">
        <v>3</v>
      </c>
      <c r="B83232" s="2">
        <v>6</v>
      </c>
      <c r="C83232" s="2">
        <v>29</v>
      </c>
      <c r="D83232" s="2">
        <v>2025</v>
      </c>
      <c r="E83232" s="2">
        <v>22</v>
      </c>
      <c r="F83232" s="19">
        <v>3.5737663000000003E-2</v>
      </c>
    </row>
    <row r="83233" spans="1:6" x14ac:dyDescent="0.2">
      <c r="A83233" t="s">
        <v>3</v>
      </c>
      <c r="B83233" s="2">
        <v>6</v>
      </c>
      <c r="C83233" s="2">
        <v>29</v>
      </c>
      <c r="D83233" s="2">
        <v>2025</v>
      </c>
      <c r="E83233" s="2">
        <v>23</v>
      </c>
      <c r="F83233" s="19">
        <v>3.5237003000000003E-2</v>
      </c>
    </row>
    <row r="83234" spans="1:6" x14ac:dyDescent="0.2">
      <c r="A83234" t="s">
        <v>3</v>
      </c>
      <c r="B83234" s="2">
        <v>6</v>
      </c>
      <c r="C83234" s="2">
        <v>29</v>
      </c>
      <c r="D83234" s="2">
        <v>2025</v>
      </c>
      <c r="E83234" s="2">
        <v>24</v>
      </c>
      <c r="F83234" s="19">
        <v>3.9572308E-2</v>
      </c>
    </row>
    <row r="83235" spans="1:6" x14ac:dyDescent="0.2">
      <c r="A83235" t="s">
        <v>3</v>
      </c>
      <c r="B83235" s="2">
        <v>6</v>
      </c>
      <c r="C83235" s="2">
        <v>30</v>
      </c>
      <c r="D83235" s="2">
        <v>2025</v>
      </c>
      <c r="E83235" s="2">
        <v>1</v>
      </c>
      <c r="F83235" s="19">
        <v>3.6796909000000003E-2</v>
      </c>
    </row>
    <row r="83236" spans="1:6" x14ac:dyDescent="0.2">
      <c r="A83236" t="s">
        <v>3</v>
      </c>
      <c r="B83236" s="2">
        <v>6</v>
      </c>
      <c r="C83236" s="2">
        <v>30</v>
      </c>
      <c r="D83236" s="2">
        <v>2025</v>
      </c>
      <c r="E83236" s="2">
        <v>2</v>
      </c>
      <c r="F83236" s="19">
        <v>3.6646047000000001E-2</v>
      </c>
    </row>
    <row r="83237" spans="1:6" x14ac:dyDescent="0.2">
      <c r="A83237" t="s">
        <v>3</v>
      </c>
      <c r="B83237" s="2">
        <v>6</v>
      </c>
      <c r="C83237" s="2">
        <v>30</v>
      </c>
      <c r="D83237" s="2">
        <v>2025</v>
      </c>
      <c r="E83237" s="2">
        <v>3</v>
      </c>
      <c r="F83237" s="19">
        <v>3.2356919999999997E-2</v>
      </c>
    </row>
    <row r="83238" spans="1:6" x14ac:dyDescent="0.2">
      <c r="A83238" t="s">
        <v>3</v>
      </c>
      <c r="B83238" s="2">
        <v>6</v>
      </c>
      <c r="C83238" s="2">
        <v>30</v>
      </c>
      <c r="D83238" s="2">
        <v>2025</v>
      </c>
      <c r="E83238" s="2">
        <v>4</v>
      </c>
      <c r="F83238" s="19">
        <v>3.0740303E-2</v>
      </c>
    </row>
    <row r="83239" spans="1:6" x14ac:dyDescent="0.2">
      <c r="A83239" t="s">
        <v>3</v>
      </c>
      <c r="B83239" s="2">
        <v>6</v>
      </c>
      <c r="C83239" s="2">
        <v>30</v>
      </c>
      <c r="D83239" s="2">
        <v>2025</v>
      </c>
      <c r="E83239" s="2">
        <v>5</v>
      </c>
      <c r="F83239" s="19">
        <v>3.0208318000000001E-2</v>
      </c>
    </row>
    <row r="83240" spans="1:6" x14ac:dyDescent="0.2">
      <c r="A83240" t="s">
        <v>3</v>
      </c>
      <c r="B83240" s="2">
        <v>6</v>
      </c>
      <c r="C83240" s="2">
        <v>30</v>
      </c>
      <c r="D83240" s="2">
        <v>2025</v>
      </c>
      <c r="E83240" s="2">
        <v>6</v>
      </c>
      <c r="F83240" s="19">
        <v>3.0799318999999999E-2</v>
      </c>
    </row>
    <row r="83241" spans="1:6" x14ac:dyDescent="0.2">
      <c r="A83241" t="s">
        <v>3</v>
      </c>
      <c r="B83241" s="2">
        <v>6</v>
      </c>
      <c r="C83241" s="2">
        <v>30</v>
      </c>
      <c r="D83241" s="2">
        <v>2025</v>
      </c>
      <c r="E83241" s="2">
        <v>7</v>
      </c>
      <c r="F83241" s="19">
        <v>2.9328116000000001E-2</v>
      </c>
    </row>
    <row r="83242" spans="1:6" x14ac:dyDescent="0.2">
      <c r="A83242" t="s">
        <v>3</v>
      </c>
      <c r="B83242" s="2">
        <v>6</v>
      </c>
      <c r="C83242" s="2">
        <v>30</v>
      </c>
      <c r="D83242" s="2">
        <v>2025</v>
      </c>
      <c r="E83242" s="2">
        <v>8</v>
      </c>
      <c r="F83242" s="19">
        <v>2.8358856000000002E-2</v>
      </c>
    </row>
    <row r="83243" spans="1:6" x14ac:dyDescent="0.2">
      <c r="A83243" t="s">
        <v>3</v>
      </c>
      <c r="B83243" s="2">
        <v>6</v>
      </c>
      <c r="C83243" s="2">
        <v>30</v>
      </c>
      <c r="D83243" s="2">
        <v>2025</v>
      </c>
      <c r="E83243" s="2">
        <v>9</v>
      </c>
      <c r="F83243" s="19">
        <v>2.6004797E-2</v>
      </c>
    </row>
    <row r="83244" spans="1:6" x14ac:dyDescent="0.2">
      <c r="A83244" t="s">
        <v>3</v>
      </c>
      <c r="B83244" s="2">
        <v>6</v>
      </c>
      <c r="C83244" s="2">
        <v>30</v>
      </c>
      <c r="D83244" s="2">
        <v>2025</v>
      </c>
      <c r="E83244" s="2">
        <v>10</v>
      </c>
      <c r="F83244" s="19">
        <v>2.4861245000000001E-2</v>
      </c>
    </row>
    <row r="83245" spans="1:6" x14ac:dyDescent="0.2">
      <c r="A83245" t="s">
        <v>3</v>
      </c>
      <c r="B83245" s="2">
        <v>6</v>
      </c>
      <c r="C83245" s="2">
        <v>30</v>
      </c>
      <c r="D83245" s="2">
        <v>2025</v>
      </c>
      <c r="E83245" s="2">
        <v>11</v>
      </c>
      <c r="F83245" s="19">
        <v>2.5041389000000001E-2</v>
      </c>
    </row>
    <row r="83246" spans="1:6" x14ac:dyDescent="0.2">
      <c r="A83246" t="s">
        <v>3</v>
      </c>
      <c r="B83246" s="2">
        <v>6</v>
      </c>
      <c r="C83246" s="2">
        <v>30</v>
      </c>
      <c r="D83246" s="2">
        <v>2025</v>
      </c>
      <c r="E83246" s="2">
        <v>12</v>
      </c>
      <c r="F83246" s="19">
        <v>2.7393059000000001E-2</v>
      </c>
    </row>
    <row r="83247" spans="1:6" x14ac:dyDescent="0.2">
      <c r="A83247" t="s">
        <v>3</v>
      </c>
      <c r="B83247" s="2">
        <v>6</v>
      </c>
      <c r="C83247" s="2">
        <v>30</v>
      </c>
      <c r="D83247" s="2">
        <v>2025</v>
      </c>
      <c r="E83247" s="2">
        <v>13</v>
      </c>
      <c r="F83247" s="19">
        <v>2.9551325999999999E-2</v>
      </c>
    </row>
    <row r="83248" spans="1:6" x14ac:dyDescent="0.2">
      <c r="A83248" t="s">
        <v>3</v>
      </c>
      <c r="B83248" s="2">
        <v>6</v>
      </c>
      <c r="C83248" s="2">
        <v>30</v>
      </c>
      <c r="D83248" s="2">
        <v>2025</v>
      </c>
      <c r="E83248" s="2">
        <v>14</v>
      </c>
      <c r="F83248" s="19">
        <v>3.0837997999999998E-2</v>
      </c>
    </row>
    <row r="83249" spans="1:6" x14ac:dyDescent="0.2">
      <c r="A83249" t="s">
        <v>3</v>
      </c>
      <c r="B83249" s="2">
        <v>6</v>
      </c>
      <c r="C83249" s="2">
        <v>30</v>
      </c>
      <c r="D83249" s="2">
        <v>2025</v>
      </c>
      <c r="E83249" s="2">
        <v>15</v>
      </c>
      <c r="F83249" s="19">
        <v>2.9321564000000001E-2</v>
      </c>
    </row>
    <row r="83250" spans="1:6" x14ac:dyDescent="0.2">
      <c r="A83250" t="s">
        <v>3</v>
      </c>
      <c r="B83250" s="2">
        <v>6</v>
      </c>
      <c r="C83250" s="2">
        <v>30</v>
      </c>
      <c r="D83250" s="2">
        <v>2025</v>
      </c>
      <c r="E83250" s="2">
        <v>16</v>
      </c>
      <c r="F83250" s="19">
        <v>2.8835601999999998E-2</v>
      </c>
    </row>
    <row r="83251" spans="1:6" x14ac:dyDescent="0.2">
      <c r="A83251" t="s">
        <v>3</v>
      </c>
      <c r="B83251" s="2">
        <v>6</v>
      </c>
      <c r="C83251" s="2">
        <v>30</v>
      </c>
      <c r="D83251" s="2">
        <v>2025</v>
      </c>
      <c r="E83251" s="2">
        <v>17</v>
      </c>
      <c r="F83251" s="19">
        <v>2.9045897000000001E-2</v>
      </c>
    </row>
    <row r="83252" spans="1:6" x14ac:dyDescent="0.2">
      <c r="A83252" t="s">
        <v>3</v>
      </c>
      <c r="B83252" s="2">
        <v>6</v>
      </c>
      <c r="C83252" s="2">
        <v>30</v>
      </c>
      <c r="D83252" s="2">
        <v>2025</v>
      </c>
      <c r="E83252" s="2">
        <v>18</v>
      </c>
      <c r="F83252" s="19">
        <v>2.7415522000000001E-2</v>
      </c>
    </row>
    <row r="83253" spans="1:6" x14ac:dyDescent="0.2">
      <c r="A83253" t="s">
        <v>3</v>
      </c>
      <c r="B83253" s="2">
        <v>6</v>
      </c>
      <c r="C83253" s="2">
        <v>30</v>
      </c>
      <c r="D83253" s="2">
        <v>2025</v>
      </c>
      <c r="E83253" s="2">
        <v>19</v>
      </c>
      <c r="F83253" s="19">
        <v>2.6423327999999999E-2</v>
      </c>
    </row>
    <row r="83254" spans="1:6" x14ac:dyDescent="0.2">
      <c r="A83254" t="s">
        <v>3</v>
      </c>
      <c r="B83254" s="2">
        <v>6</v>
      </c>
      <c r="C83254" s="2">
        <v>30</v>
      </c>
      <c r="D83254" s="2">
        <v>2025</v>
      </c>
      <c r="E83254" s="2">
        <v>20</v>
      </c>
      <c r="F83254" s="19">
        <v>2.6465236E-2</v>
      </c>
    </row>
    <row r="83255" spans="1:6" x14ac:dyDescent="0.2">
      <c r="A83255" t="s">
        <v>3</v>
      </c>
      <c r="B83255" s="2">
        <v>6</v>
      </c>
      <c r="C83255" s="2">
        <v>30</v>
      </c>
      <c r="D83255" s="2">
        <v>2025</v>
      </c>
      <c r="E83255" s="2">
        <v>21</v>
      </c>
      <c r="F83255" s="19">
        <v>2.5520675999999999E-2</v>
      </c>
    </row>
    <row r="83256" spans="1:6" x14ac:dyDescent="0.2">
      <c r="A83256" t="s">
        <v>3</v>
      </c>
      <c r="B83256" s="2">
        <v>6</v>
      </c>
      <c r="C83256" s="2">
        <v>30</v>
      </c>
      <c r="D83256" s="2">
        <v>2025</v>
      </c>
      <c r="E83256" s="2">
        <v>22</v>
      </c>
      <c r="F83256" s="19">
        <v>2.7554737999999999E-2</v>
      </c>
    </row>
    <row r="83257" spans="1:6" x14ac:dyDescent="0.2">
      <c r="A83257" t="s">
        <v>3</v>
      </c>
      <c r="B83257" s="2">
        <v>6</v>
      </c>
      <c r="C83257" s="2">
        <v>30</v>
      </c>
      <c r="D83257" s="2">
        <v>2025</v>
      </c>
      <c r="E83257" s="2">
        <v>23</v>
      </c>
      <c r="F83257" s="19">
        <v>3.0556103000000001E-2</v>
      </c>
    </row>
    <row r="83258" spans="1:6" x14ac:dyDescent="0.2">
      <c r="A83258" t="s">
        <v>3</v>
      </c>
      <c r="B83258" s="2">
        <v>6</v>
      </c>
      <c r="C83258" s="2">
        <v>30</v>
      </c>
      <c r="D83258" s="2">
        <v>2025</v>
      </c>
      <c r="E83258" s="2">
        <v>24</v>
      </c>
      <c r="F83258" s="19">
        <v>3.3086176000000002E-2</v>
      </c>
    </row>
    <row r="83259" spans="1:6" x14ac:dyDescent="0.2">
      <c r="A83259" t="s">
        <v>3</v>
      </c>
      <c r="B83259" s="2">
        <v>7</v>
      </c>
      <c r="C83259" s="2">
        <v>1</v>
      </c>
      <c r="D83259" s="2">
        <v>2025</v>
      </c>
      <c r="E83259" s="2">
        <v>1</v>
      </c>
      <c r="F83259" s="19">
        <v>3.6745925999999998E-2</v>
      </c>
    </row>
    <row r="83260" spans="1:6" x14ac:dyDescent="0.2">
      <c r="A83260" t="s">
        <v>3</v>
      </c>
      <c r="B83260" s="2">
        <v>7</v>
      </c>
      <c r="C83260" s="2">
        <v>1</v>
      </c>
      <c r="D83260" s="2">
        <v>2025</v>
      </c>
      <c r="E83260" s="2">
        <v>2</v>
      </c>
      <c r="F83260" s="19">
        <v>3.3905475999999997E-2</v>
      </c>
    </row>
    <row r="83261" spans="1:6" x14ac:dyDescent="0.2">
      <c r="A83261" t="s">
        <v>3</v>
      </c>
      <c r="B83261" s="2">
        <v>7</v>
      </c>
      <c r="C83261" s="2">
        <v>1</v>
      </c>
      <c r="D83261" s="2">
        <v>2025</v>
      </c>
      <c r="E83261" s="2">
        <v>3</v>
      </c>
      <c r="F83261" s="19">
        <v>3.1408398999999997E-2</v>
      </c>
    </row>
    <row r="83262" spans="1:6" x14ac:dyDescent="0.2">
      <c r="A83262" t="s">
        <v>3</v>
      </c>
      <c r="B83262" s="2">
        <v>7</v>
      </c>
      <c r="C83262" s="2">
        <v>1</v>
      </c>
      <c r="D83262" s="2">
        <v>2025</v>
      </c>
      <c r="E83262" s="2">
        <v>4</v>
      </c>
      <c r="F83262" s="19">
        <v>2.8302925999999999E-2</v>
      </c>
    </row>
    <row r="83263" spans="1:6" x14ac:dyDescent="0.2">
      <c r="A83263" t="s">
        <v>3</v>
      </c>
      <c r="B83263" s="2">
        <v>7</v>
      </c>
      <c r="C83263" s="2">
        <v>1</v>
      </c>
      <c r="D83263" s="2">
        <v>2025</v>
      </c>
      <c r="E83263" s="2">
        <v>5</v>
      </c>
      <c r="F83263" s="19">
        <v>2.815322E-2</v>
      </c>
    </row>
    <row r="83264" spans="1:6" x14ac:dyDescent="0.2">
      <c r="A83264" t="s">
        <v>3</v>
      </c>
      <c r="B83264" s="2">
        <v>7</v>
      </c>
      <c r="C83264" s="2">
        <v>1</v>
      </c>
      <c r="D83264" s="2">
        <v>2025</v>
      </c>
      <c r="E83264" s="2">
        <v>6</v>
      </c>
      <c r="F83264" s="19">
        <v>2.7271574999999999E-2</v>
      </c>
    </row>
    <row r="83265" spans="1:6" x14ac:dyDescent="0.2">
      <c r="A83265" t="s">
        <v>3</v>
      </c>
      <c r="B83265" s="2">
        <v>7</v>
      </c>
      <c r="C83265" s="2">
        <v>1</v>
      </c>
      <c r="D83265" s="2">
        <v>2025</v>
      </c>
      <c r="E83265" s="2">
        <v>7</v>
      </c>
      <c r="F83265" s="19">
        <v>2.6035512E-2</v>
      </c>
    </row>
    <row r="83266" spans="1:6" x14ac:dyDescent="0.2">
      <c r="A83266" t="s">
        <v>3</v>
      </c>
      <c r="B83266" s="2">
        <v>7</v>
      </c>
      <c r="C83266" s="2">
        <v>1</v>
      </c>
      <c r="D83266" s="2">
        <v>2025</v>
      </c>
      <c r="E83266" s="2">
        <v>8</v>
      </c>
      <c r="F83266" s="19">
        <v>2.6734750000000002E-2</v>
      </c>
    </row>
    <row r="83267" spans="1:6" x14ac:dyDescent="0.2">
      <c r="A83267" t="s">
        <v>3</v>
      </c>
      <c r="B83267" s="2">
        <v>7</v>
      </c>
      <c r="C83267" s="2">
        <v>1</v>
      </c>
      <c r="D83267" s="2">
        <v>2025</v>
      </c>
      <c r="E83267" s="2">
        <v>9</v>
      </c>
      <c r="F83267" s="19">
        <v>2.4929686E-2</v>
      </c>
    </row>
    <row r="83268" spans="1:6" x14ac:dyDescent="0.2">
      <c r="A83268" t="s">
        <v>3</v>
      </c>
      <c r="B83268" s="2">
        <v>7</v>
      </c>
      <c r="C83268" s="2">
        <v>1</v>
      </c>
      <c r="D83268" s="2">
        <v>2025</v>
      </c>
      <c r="E83268" s="2">
        <v>10</v>
      </c>
      <c r="F83268" s="19">
        <v>2.2625899000000001E-2</v>
      </c>
    </row>
    <row r="83269" spans="1:6" x14ac:dyDescent="0.2">
      <c r="A83269" t="s">
        <v>3</v>
      </c>
      <c r="B83269" s="2">
        <v>7</v>
      </c>
      <c r="C83269" s="2">
        <v>1</v>
      </c>
      <c r="D83269" s="2">
        <v>2025</v>
      </c>
      <c r="E83269" s="2">
        <v>11</v>
      </c>
      <c r="F83269" s="19">
        <v>2.3905932000000001E-2</v>
      </c>
    </row>
    <row r="83270" spans="1:6" x14ac:dyDescent="0.2">
      <c r="A83270" t="s">
        <v>3</v>
      </c>
      <c r="B83270" s="2">
        <v>7</v>
      </c>
      <c r="C83270" s="2">
        <v>1</v>
      </c>
      <c r="D83270" s="2">
        <v>2025</v>
      </c>
      <c r="E83270" s="2">
        <v>12</v>
      </c>
      <c r="F83270" s="19">
        <v>2.2976086999999999E-2</v>
      </c>
    </row>
    <row r="83271" spans="1:6" x14ac:dyDescent="0.2">
      <c r="A83271" t="s">
        <v>3</v>
      </c>
      <c r="B83271" s="2">
        <v>7</v>
      </c>
      <c r="C83271" s="2">
        <v>1</v>
      </c>
      <c r="D83271" s="2">
        <v>2025</v>
      </c>
      <c r="E83271" s="2">
        <v>13</v>
      </c>
      <c r="F83271" s="19">
        <v>2.7906027999999999E-2</v>
      </c>
    </row>
    <row r="83272" spans="1:6" x14ac:dyDescent="0.2">
      <c r="A83272" t="s">
        <v>3</v>
      </c>
      <c r="B83272" s="2">
        <v>7</v>
      </c>
      <c r="C83272" s="2">
        <v>1</v>
      </c>
      <c r="D83272" s="2">
        <v>2025</v>
      </c>
      <c r="E83272" s="2">
        <v>14</v>
      </c>
      <c r="F83272" s="19">
        <v>2.8692680000000002E-2</v>
      </c>
    </row>
    <row r="83273" spans="1:6" x14ac:dyDescent="0.2">
      <c r="A83273" t="s">
        <v>3</v>
      </c>
      <c r="B83273" s="2">
        <v>7</v>
      </c>
      <c r="C83273" s="2">
        <v>1</v>
      </c>
      <c r="D83273" s="2">
        <v>2025</v>
      </c>
      <c r="E83273" s="2">
        <v>15</v>
      </c>
      <c r="F83273" s="19">
        <v>2.9584889999999999E-2</v>
      </c>
    </row>
    <row r="83274" spans="1:6" x14ac:dyDescent="0.2">
      <c r="A83274" t="s">
        <v>3</v>
      </c>
      <c r="B83274" s="2">
        <v>7</v>
      </c>
      <c r="C83274" s="2">
        <v>1</v>
      </c>
      <c r="D83274" s="2">
        <v>2025</v>
      </c>
      <c r="E83274" s="2">
        <v>16</v>
      </c>
      <c r="F83274" s="19">
        <v>3.0808317000000002E-2</v>
      </c>
    </row>
    <row r="83275" spans="1:6" x14ac:dyDescent="0.2">
      <c r="A83275" t="s">
        <v>3</v>
      </c>
      <c r="B83275" s="2">
        <v>7</v>
      </c>
      <c r="C83275" s="2">
        <v>1</v>
      </c>
      <c r="D83275" s="2">
        <v>2025</v>
      </c>
      <c r="E83275" s="2">
        <v>17</v>
      </c>
      <c r="F83275" s="19">
        <v>3.0737112E-2</v>
      </c>
    </row>
    <row r="83276" spans="1:6" x14ac:dyDescent="0.2">
      <c r="A83276" t="s">
        <v>3</v>
      </c>
      <c r="B83276" s="2">
        <v>7</v>
      </c>
      <c r="C83276" s="2">
        <v>1</v>
      </c>
      <c r="D83276" s="2">
        <v>2025</v>
      </c>
      <c r="E83276" s="2">
        <v>18</v>
      </c>
      <c r="F83276" s="19">
        <v>3.0247744E-2</v>
      </c>
    </row>
    <row r="83277" spans="1:6" x14ac:dyDescent="0.2">
      <c r="A83277" t="s">
        <v>3</v>
      </c>
      <c r="B83277" s="2">
        <v>7</v>
      </c>
      <c r="C83277" s="2">
        <v>1</v>
      </c>
      <c r="D83277" s="2">
        <v>2025</v>
      </c>
      <c r="E83277" s="2">
        <v>19</v>
      </c>
      <c r="F83277" s="19">
        <v>2.8254250000000002E-2</v>
      </c>
    </row>
    <row r="83278" spans="1:6" x14ac:dyDescent="0.2">
      <c r="A83278" t="s">
        <v>3</v>
      </c>
      <c r="B83278" s="2">
        <v>7</v>
      </c>
      <c r="C83278" s="2">
        <v>1</v>
      </c>
      <c r="D83278" s="2">
        <v>2025</v>
      </c>
      <c r="E83278" s="2">
        <v>20</v>
      </c>
      <c r="F83278" s="19">
        <v>2.5699785999999999E-2</v>
      </c>
    </row>
    <row r="83279" spans="1:6" x14ac:dyDescent="0.2">
      <c r="A83279" t="s">
        <v>3</v>
      </c>
      <c r="B83279" s="2">
        <v>7</v>
      </c>
      <c r="C83279" s="2">
        <v>1</v>
      </c>
      <c r="D83279" s="2">
        <v>2025</v>
      </c>
      <c r="E83279" s="2">
        <v>21</v>
      </c>
      <c r="F83279" s="19">
        <v>2.3106403000000001E-2</v>
      </c>
    </row>
    <row r="83280" spans="1:6" x14ac:dyDescent="0.2">
      <c r="A83280" t="s">
        <v>3</v>
      </c>
      <c r="B83280" s="2">
        <v>7</v>
      </c>
      <c r="C83280" s="2">
        <v>1</v>
      </c>
      <c r="D83280" s="2">
        <v>2025</v>
      </c>
      <c r="E83280" s="2">
        <v>22</v>
      </c>
      <c r="F83280" s="19">
        <v>2.2229644E-2</v>
      </c>
    </row>
    <row r="83281" spans="1:6" x14ac:dyDescent="0.2">
      <c r="A83281" t="s">
        <v>3</v>
      </c>
      <c r="B83281" s="2">
        <v>7</v>
      </c>
      <c r="C83281" s="2">
        <v>1</v>
      </c>
      <c r="D83281" s="2">
        <v>2025</v>
      </c>
      <c r="E83281" s="2">
        <v>23</v>
      </c>
      <c r="F83281" s="19">
        <v>2.3200512E-2</v>
      </c>
    </row>
    <row r="83282" spans="1:6" x14ac:dyDescent="0.2">
      <c r="A83282" t="s">
        <v>3</v>
      </c>
      <c r="B83282" s="2">
        <v>7</v>
      </c>
      <c r="C83282" s="2">
        <v>1</v>
      </c>
      <c r="D83282" s="2">
        <v>2025</v>
      </c>
      <c r="E83282" s="2">
        <v>24</v>
      </c>
      <c r="F83282" s="19">
        <v>2.4639613000000001E-2</v>
      </c>
    </row>
    <row r="83283" spans="1:6" x14ac:dyDescent="0.2">
      <c r="A83283" t="s">
        <v>3</v>
      </c>
      <c r="B83283" s="2">
        <v>7</v>
      </c>
      <c r="C83283" s="2">
        <v>2</v>
      </c>
      <c r="D83283" s="2">
        <v>2025</v>
      </c>
      <c r="E83283" s="2">
        <v>1</v>
      </c>
      <c r="F83283" s="19">
        <v>2.7390927999999998E-2</v>
      </c>
    </row>
    <row r="83284" spans="1:6" x14ac:dyDescent="0.2">
      <c r="A83284" t="s">
        <v>3</v>
      </c>
      <c r="B83284" s="2">
        <v>7</v>
      </c>
      <c r="C83284" s="2">
        <v>2</v>
      </c>
      <c r="D83284" s="2">
        <v>2025</v>
      </c>
      <c r="E83284" s="2">
        <v>2</v>
      </c>
      <c r="F83284" s="19">
        <v>2.619612E-2</v>
      </c>
    </row>
    <row r="83285" spans="1:6" x14ac:dyDescent="0.2">
      <c r="A83285" t="s">
        <v>3</v>
      </c>
      <c r="B83285" s="2">
        <v>7</v>
      </c>
      <c r="C83285" s="2">
        <v>2</v>
      </c>
      <c r="D83285" s="2">
        <v>2025</v>
      </c>
      <c r="E83285" s="2">
        <v>3</v>
      </c>
      <c r="F83285" s="19">
        <v>2.6778547E-2</v>
      </c>
    </row>
    <row r="83286" spans="1:6" x14ac:dyDescent="0.2">
      <c r="A83286" t="s">
        <v>3</v>
      </c>
      <c r="B83286" s="2">
        <v>7</v>
      </c>
      <c r="C83286" s="2">
        <v>2</v>
      </c>
      <c r="D83286" s="2">
        <v>2025</v>
      </c>
      <c r="E83286" s="2">
        <v>4</v>
      </c>
      <c r="F83286" s="19">
        <v>3.1867935E-2</v>
      </c>
    </row>
    <row r="83287" spans="1:6" x14ac:dyDescent="0.2">
      <c r="A83287" t="s">
        <v>3</v>
      </c>
      <c r="B83287" s="2">
        <v>7</v>
      </c>
      <c r="C83287" s="2">
        <v>2</v>
      </c>
      <c r="D83287" s="2">
        <v>2025</v>
      </c>
      <c r="E83287" s="2">
        <v>5</v>
      </c>
      <c r="F83287" s="19">
        <v>2.7012706000000001E-2</v>
      </c>
    </row>
    <row r="83288" spans="1:6" x14ac:dyDescent="0.2">
      <c r="A83288" t="s">
        <v>3</v>
      </c>
      <c r="B83288" s="2">
        <v>7</v>
      </c>
      <c r="C83288" s="2">
        <v>2</v>
      </c>
      <c r="D83288" s="2">
        <v>2025</v>
      </c>
      <c r="E83288" s="2">
        <v>6</v>
      </c>
      <c r="F83288" s="19">
        <v>2.7168642999999999E-2</v>
      </c>
    </row>
    <row r="83289" spans="1:6" x14ac:dyDescent="0.2">
      <c r="A83289" t="s">
        <v>3</v>
      </c>
      <c r="B83289" s="2">
        <v>7</v>
      </c>
      <c r="C83289" s="2">
        <v>2</v>
      </c>
      <c r="D83289" s="2">
        <v>2025</v>
      </c>
      <c r="E83289" s="2">
        <v>7</v>
      </c>
      <c r="F83289" s="19">
        <v>2.3400720999999999E-2</v>
      </c>
    </row>
    <row r="83290" spans="1:6" x14ac:dyDescent="0.2">
      <c r="A83290" t="s">
        <v>3</v>
      </c>
      <c r="B83290" s="2">
        <v>7</v>
      </c>
      <c r="C83290" s="2">
        <v>2</v>
      </c>
      <c r="D83290" s="2">
        <v>2025</v>
      </c>
      <c r="E83290" s="2">
        <v>8</v>
      </c>
      <c r="F83290" s="19">
        <v>2.3668828999999999E-2</v>
      </c>
    </row>
    <row r="83291" spans="1:6" x14ac:dyDescent="0.2">
      <c r="A83291" t="s">
        <v>3</v>
      </c>
      <c r="B83291" s="2">
        <v>7</v>
      </c>
      <c r="C83291" s="2">
        <v>2</v>
      </c>
      <c r="D83291" s="2">
        <v>2025</v>
      </c>
      <c r="E83291" s="2">
        <v>9</v>
      </c>
      <c r="F83291" s="19">
        <v>2.1436436999999999E-2</v>
      </c>
    </row>
    <row r="83292" spans="1:6" x14ac:dyDescent="0.2">
      <c r="A83292" t="s">
        <v>3</v>
      </c>
      <c r="B83292" s="2">
        <v>7</v>
      </c>
      <c r="C83292" s="2">
        <v>2</v>
      </c>
      <c r="D83292" s="2">
        <v>2025</v>
      </c>
      <c r="E83292" s="2">
        <v>10</v>
      </c>
      <c r="F83292" s="19">
        <v>2.3240139999999999E-2</v>
      </c>
    </row>
    <row r="83293" spans="1:6" x14ac:dyDescent="0.2">
      <c r="A83293" t="s">
        <v>3</v>
      </c>
      <c r="B83293" s="2">
        <v>7</v>
      </c>
      <c r="C83293" s="2">
        <v>2</v>
      </c>
      <c r="D83293" s="2">
        <v>2025</v>
      </c>
      <c r="E83293" s="2">
        <v>11</v>
      </c>
      <c r="F83293" s="19">
        <v>2.6377747999999999E-2</v>
      </c>
    </row>
    <row r="83294" spans="1:6" x14ac:dyDescent="0.2">
      <c r="A83294" t="s">
        <v>3</v>
      </c>
      <c r="B83294" s="2">
        <v>7</v>
      </c>
      <c r="C83294" s="2">
        <v>2</v>
      </c>
      <c r="D83294" s="2">
        <v>2025</v>
      </c>
      <c r="E83294" s="2">
        <v>12</v>
      </c>
      <c r="F83294" s="19">
        <v>2.2758572000000001E-2</v>
      </c>
    </row>
    <row r="83295" spans="1:6" x14ac:dyDescent="0.2">
      <c r="A83295" t="s">
        <v>3</v>
      </c>
      <c r="B83295" s="2">
        <v>7</v>
      </c>
      <c r="C83295" s="2">
        <v>2</v>
      </c>
      <c r="D83295" s="2">
        <v>2025</v>
      </c>
      <c r="E83295" s="2">
        <v>13</v>
      </c>
      <c r="F83295" s="19">
        <v>2.3369930000000001E-2</v>
      </c>
    </row>
    <row r="83296" spans="1:6" x14ac:dyDescent="0.2">
      <c r="A83296" t="s">
        <v>3</v>
      </c>
      <c r="B83296" s="2">
        <v>7</v>
      </c>
      <c r="C83296" s="2">
        <v>2</v>
      </c>
      <c r="D83296" s="2">
        <v>2025</v>
      </c>
      <c r="E83296" s="2">
        <v>14</v>
      </c>
      <c r="F83296" s="19">
        <v>2.2106201999999998E-2</v>
      </c>
    </row>
    <row r="83297" spans="1:6" x14ac:dyDescent="0.2">
      <c r="A83297" t="s">
        <v>3</v>
      </c>
      <c r="B83297" s="2">
        <v>7</v>
      </c>
      <c r="C83297" s="2">
        <v>2</v>
      </c>
      <c r="D83297" s="2">
        <v>2025</v>
      </c>
      <c r="E83297" s="2">
        <v>15</v>
      </c>
      <c r="F83297" s="19">
        <v>2.4002262999999999E-2</v>
      </c>
    </row>
    <row r="83298" spans="1:6" x14ac:dyDescent="0.2">
      <c r="A83298" t="s">
        <v>3</v>
      </c>
      <c r="B83298" s="2">
        <v>7</v>
      </c>
      <c r="C83298" s="2">
        <v>2</v>
      </c>
      <c r="D83298" s="2">
        <v>2025</v>
      </c>
      <c r="E83298" s="2">
        <v>16</v>
      </c>
      <c r="F83298" s="19">
        <v>2.3487652000000001E-2</v>
      </c>
    </row>
    <row r="83299" spans="1:6" x14ac:dyDescent="0.2">
      <c r="A83299" t="s">
        <v>3</v>
      </c>
      <c r="B83299" s="2">
        <v>7</v>
      </c>
      <c r="C83299" s="2">
        <v>2</v>
      </c>
      <c r="D83299" s="2">
        <v>2025</v>
      </c>
      <c r="E83299" s="2">
        <v>17</v>
      </c>
      <c r="F83299" s="19">
        <v>2.3349466999999999E-2</v>
      </c>
    </row>
    <row r="83300" spans="1:6" x14ac:dyDescent="0.2">
      <c r="A83300" t="s">
        <v>3</v>
      </c>
      <c r="B83300" s="2">
        <v>7</v>
      </c>
      <c r="C83300" s="2">
        <v>2</v>
      </c>
      <c r="D83300" s="2">
        <v>2025</v>
      </c>
      <c r="E83300" s="2">
        <v>18</v>
      </c>
      <c r="F83300" s="19">
        <v>2.4492646999999999E-2</v>
      </c>
    </row>
    <row r="83301" spans="1:6" x14ac:dyDescent="0.2">
      <c r="A83301" t="s">
        <v>3</v>
      </c>
      <c r="B83301" s="2">
        <v>7</v>
      </c>
      <c r="C83301" s="2">
        <v>2</v>
      </c>
      <c r="D83301" s="2">
        <v>2025</v>
      </c>
      <c r="E83301" s="2">
        <v>19</v>
      </c>
      <c r="F83301" s="19">
        <v>2.4444619000000001E-2</v>
      </c>
    </row>
    <row r="83302" spans="1:6" x14ac:dyDescent="0.2">
      <c r="A83302" t="s">
        <v>3</v>
      </c>
      <c r="B83302" s="2">
        <v>7</v>
      </c>
      <c r="C83302" s="2">
        <v>2</v>
      </c>
      <c r="D83302" s="2">
        <v>2025</v>
      </c>
      <c r="E83302" s="2">
        <v>20</v>
      </c>
      <c r="F83302" s="19">
        <v>2.3063941000000001E-2</v>
      </c>
    </row>
    <row r="83303" spans="1:6" x14ac:dyDescent="0.2">
      <c r="A83303" t="s">
        <v>3</v>
      </c>
      <c r="B83303" s="2">
        <v>7</v>
      </c>
      <c r="C83303" s="2">
        <v>2</v>
      </c>
      <c r="D83303" s="2">
        <v>2025</v>
      </c>
      <c r="E83303" s="2">
        <v>21</v>
      </c>
      <c r="F83303" s="19">
        <v>2.2880475000000001E-2</v>
      </c>
    </row>
    <row r="83304" spans="1:6" x14ac:dyDescent="0.2">
      <c r="A83304" t="s">
        <v>3</v>
      </c>
      <c r="B83304" s="2">
        <v>7</v>
      </c>
      <c r="C83304" s="2">
        <v>2</v>
      </c>
      <c r="D83304" s="2">
        <v>2025</v>
      </c>
      <c r="E83304" s="2">
        <v>22</v>
      </c>
      <c r="F83304" s="19">
        <v>2.5256847999999998E-2</v>
      </c>
    </row>
    <row r="83305" spans="1:6" x14ac:dyDescent="0.2">
      <c r="A83305" t="s">
        <v>3</v>
      </c>
      <c r="B83305" s="2">
        <v>7</v>
      </c>
      <c r="C83305" s="2">
        <v>2</v>
      </c>
      <c r="D83305" s="2">
        <v>2025</v>
      </c>
      <c r="E83305" s="2">
        <v>23</v>
      </c>
      <c r="F83305" s="19">
        <v>2.2369052E-2</v>
      </c>
    </row>
    <row r="83306" spans="1:6" x14ac:dyDescent="0.2">
      <c r="A83306" t="s">
        <v>3</v>
      </c>
      <c r="B83306" s="2">
        <v>7</v>
      </c>
      <c r="C83306" s="2">
        <v>2</v>
      </c>
      <c r="D83306" s="2">
        <v>2025</v>
      </c>
      <c r="E83306" s="2">
        <v>24</v>
      </c>
      <c r="F83306" s="19">
        <v>2.5861189E-2</v>
      </c>
    </row>
    <row r="83307" spans="1:6" x14ac:dyDescent="0.2">
      <c r="A83307" t="s">
        <v>3</v>
      </c>
      <c r="B83307" s="2">
        <v>7</v>
      </c>
      <c r="C83307" s="2">
        <v>3</v>
      </c>
      <c r="D83307" s="2">
        <v>2025</v>
      </c>
      <c r="E83307" s="2">
        <v>1</v>
      </c>
      <c r="F83307" s="19">
        <v>2.7649913000000002E-2</v>
      </c>
    </row>
    <row r="83308" spans="1:6" x14ac:dyDescent="0.2">
      <c r="A83308" t="s">
        <v>3</v>
      </c>
      <c r="B83308" s="2">
        <v>7</v>
      </c>
      <c r="C83308" s="2">
        <v>3</v>
      </c>
      <c r="D83308" s="2">
        <v>2025</v>
      </c>
      <c r="E83308" s="2">
        <v>2</v>
      </c>
      <c r="F83308" s="19">
        <v>2.5902758000000001E-2</v>
      </c>
    </row>
    <row r="83309" spans="1:6" x14ac:dyDescent="0.2">
      <c r="A83309" t="s">
        <v>3</v>
      </c>
      <c r="B83309" s="2">
        <v>7</v>
      </c>
      <c r="C83309" s="2">
        <v>3</v>
      </c>
      <c r="D83309" s="2">
        <v>2025</v>
      </c>
      <c r="E83309" s="2">
        <v>3</v>
      </c>
      <c r="F83309" s="19">
        <v>2.5831156000000001E-2</v>
      </c>
    </row>
    <row r="83310" spans="1:6" x14ac:dyDescent="0.2">
      <c r="A83310" t="s">
        <v>3</v>
      </c>
      <c r="B83310" s="2">
        <v>7</v>
      </c>
      <c r="C83310" s="2">
        <v>3</v>
      </c>
      <c r="D83310" s="2">
        <v>2025</v>
      </c>
      <c r="E83310" s="2">
        <v>4</v>
      </c>
      <c r="F83310" s="19">
        <v>2.5945395E-2</v>
      </c>
    </row>
    <row r="83311" spans="1:6" x14ac:dyDescent="0.2">
      <c r="A83311" t="s">
        <v>3</v>
      </c>
      <c r="B83311" s="2">
        <v>7</v>
      </c>
      <c r="C83311" s="2">
        <v>3</v>
      </c>
      <c r="D83311" s="2">
        <v>2025</v>
      </c>
      <c r="E83311" s="2">
        <v>5</v>
      </c>
      <c r="F83311" s="19">
        <v>2.5651488E-2</v>
      </c>
    </row>
    <row r="83312" spans="1:6" x14ac:dyDescent="0.2">
      <c r="A83312" t="s">
        <v>3</v>
      </c>
      <c r="B83312" s="2">
        <v>7</v>
      </c>
      <c r="C83312" s="2">
        <v>3</v>
      </c>
      <c r="D83312" s="2">
        <v>2025</v>
      </c>
      <c r="E83312" s="2">
        <v>6</v>
      </c>
      <c r="F83312" s="19">
        <v>2.4799669E-2</v>
      </c>
    </row>
    <row r="83313" spans="1:6" x14ac:dyDescent="0.2">
      <c r="A83313" t="s">
        <v>3</v>
      </c>
      <c r="B83313" s="2">
        <v>7</v>
      </c>
      <c r="C83313" s="2">
        <v>3</v>
      </c>
      <c r="D83313" s="2">
        <v>2025</v>
      </c>
      <c r="E83313" s="2">
        <v>7</v>
      </c>
      <c r="F83313" s="19">
        <v>2.6619008999999999E-2</v>
      </c>
    </row>
    <row r="83314" spans="1:6" x14ac:dyDescent="0.2">
      <c r="A83314" t="s">
        <v>3</v>
      </c>
      <c r="B83314" s="2">
        <v>7</v>
      </c>
      <c r="C83314" s="2">
        <v>3</v>
      </c>
      <c r="D83314" s="2">
        <v>2025</v>
      </c>
      <c r="E83314" s="2">
        <v>8</v>
      </c>
      <c r="F83314" s="19">
        <v>2.4804667999999998E-2</v>
      </c>
    </row>
    <row r="83315" spans="1:6" x14ac:dyDescent="0.2">
      <c r="A83315" t="s">
        <v>3</v>
      </c>
      <c r="B83315" s="2">
        <v>7</v>
      </c>
      <c r="C83315" s="2">
        <v>3</v>
      </c>
      <c r="D83315" s="2">
        <v>2025</v>
      </c>
      <c r="E83315" s="2">
        <v>9</v>
      </c>
      <c r="F83315" s="19">
        <v>2.4499699E-2</v>
      </c>
    </row>
    <row r="83316" spans="1:6" x14ac:dyDescent="0.2">
      <c r="A83316" t="s">
        <v>3</v>
      </c>
      <c r="B83316" s="2">
        <v>7</v>
      </c>
      <c r="C83316" s="2">
        <v>3</v>
      </c>
      <c r="D83316" s="2">
        <v>2025</v>
      </c>
      <c r="E83316" s="2">
        <v>10</v>
      </c>
      <c r="F83316" s="19">
        <v>2.2945383999999999E-2</v>
      </c>
    </row>
    <row r="83317" spans="1:6" x14ac:dyDescent="0.2">
      <c r="A83317" t="s">
        <v>3</v>
      </c>
      <c r="B83317" s="2">
        <v>7</v>
      </c>
      <c r="C83317" s="2">
        <v>3</v>
      </c>
      <c r="D83317" s="2">
        <v>2025</v>
      </c>
      <c r="E83317" s="2">
        <v>11</v>
      </c>
      <c r="F83317" s="19">
        <v>2.4642054E-2</v>
      </c>
    </row>
    <row r="83318" spans="1:6" x14ac:dyDescent="0.2">
      <c r="A83318" t="s">
        <v>3</v>
      </c>
      <c r="B83318" s="2">
        <v>7</v>
      </c>
      <c r="C83318" s="2">
        <v>3</v>
      </c>
      <c r="D83318" s="2">
        <v>2025</v>
      </c>
      <c r="E83318" s="2">
        <v>12</v>
      </c>
      <c r="F83318" s="19">
        <v>2.3943550000000001E-2</v>
      </c>
    </row>
    <row r="83319" spans="1:6" x14ac:dyDescent="0.2">
      <c r="A83319" t="s">
        <v>3</v>
      </c>
      <c r="B83319" s="2">
        <v>7</v>
      </c>
      <c r="C83319" s="2">
        <v>3</v>
      </c>
      <c r="D83319" s="2">
        <v>2025</v>
      </c>
      <c r="E83319" s="2">
        <v>13</v>
      </c>
      <c r="F83319" s="19">
        <v>2.3604447000000001E-2</v>
      </c>
    </row>
    <row r="83320" spans="1:6" x14ac:dyDescent="0.2">
      <c r="A83320" t="s">
        <v>3</v>
      </c>
      <c r="B83320" s="2">
        <v>7</v>
      </c>
      <c r="C83320" s="2">
        <v>3</v>
      </c>
      <c r="D83320" s="2">
        <v>2025</v>
      </c>
      <c r="E83320" s="2">
        <v>14</v>
      </c>
      <c r="F83320" s="19">
        <v>2.3295861000000001E-2</v>
      </c>
    </row>
    <row r="83321" spans="1:6" x14ac:dyDescent="0.2">
      <c r="A83321" t="s">
        <v>3</v>
      </c>
      <c r="B83321" s="2">
        <v>7</v>
      </c>
      <c r="C83321" s="2">
        <v>3</v>
      </c>
      <c r="D83321" s="2">
        <v>2025</v>
      </c>
      <c r="E83321" s="2">
        <v>15</v>
      </c>
      <c r="F83321" s="19">
        <v>2.6635488999999998E-2</v>
      </c>
    </row>
    <row r="83322" spans="1:6" x14ac:dyDescent="0.2">
      <c r="A83322" t="s">
        <v>3</v>
      </c>
      <c r="B83322" s="2">
        <v>7</v>
      </c>
      <c r="C83322" s="2">
        <v>3</v>
      </c>
      <c r="D83322" s="2">
        <v>2025</v>
      </c>
      <c r="E83322" s="2">
        <v>16</v>
      </c>
      <c r="F83322" s="19">
        <v>2.7827391E-2</v>
      </c>
    </row>
    <row r="83323" spans="1:6" x14ac:dyDescent="0.2">
      <c r="A83323" t="s">
        <v>3</v>
      </c>
      <c r="B83323" s="2">
        <v>7</v>
      </c>
      <c r="C83323" s="2">
        <v>3</v>
      </c>
      <c r="D83323" s="2">
        <v>2025</v>
      </c>
      <c r="E83323" s="2">
        <v>17</v>
      </c>
      <c r="F83323" s="19">
        <v>2.9105207000000001E-2</v>
      </c>
    </row>
    <row r="83324" spans="1:6" x14ac:dyDescent="0.2">
      <c r="A83324" t="s">
        <v>3</v>
      </c>
      <c r="B83324" s="2">
        <v>7</v>
      </c>
      <c r="C83324" s="2">
        <v>3</v>
      </c>
      <c r="D83324" s="2">
        <v>2025</v>
      </c>
      <c r="E83324" s="2">
        <v>18</v>
      </c>
      <c r="F83324" s="19">
        <v>2.9267413999999999E-2</v>
      </c>
    </row>
    <row r="83325" spans="1:6" x14ac:dyDescent="0.2">
      <c r="A83325" t="s">
        <v>3</v>
      </c>
      <c r="B83325" s="2">
        <v>7</v>
      </c>
      <c r="C83325" s="2">
        <v>3</v>
      </c>
      <c r="D83325" s="2">
        <v>2025</v>
      </c>
      <c r="E83325" s="2">
        <v>19</v>
      </c>
      <c r="F83325" s="19">
        <v>2.8721796000000001E-2</v>
      </c>
    </row>
    <row r="83326" spans="1:6" x14ac:dyDescent="0.2">
      <c r="A83326" t="s">
        <v>3</v>
      </c>
      <c r="B83326" s="2">
        <v>7</v>
      </c>
      <c r="C83326" s="2">
        <v>3</v>
      </c>
      <c r="D83326" s="2">
        <v>2025</v>
      </c>
      <c r="E83326" s="2">
        <v>20</v>
      </c>
      <c r="F83326" s="19">
        <v>2.8371608E-2</v>
      </c>
    </row>
    <row r="83327" spans="1:6" x14ac:dyDescent="0.2">
      <c r="A83327" t="s">
        <v>3</v>
      </c>
      <c r="B83327" s="2">
        <v>7</v>
      </c>
      <c r="C83327" s="2">
        <v>3</v>
      </c>
      <c r="D83327" s="2">
        <v>2025</v>
      </c>
      <c r="E83327" s="2">
        <v>21</v>
      </c>
      <c r="F83327" s="19">
        <v>2.8434864000000001E-2</v>
      </c>
    </row>
    <row r="83328" spans="1:6" x14ac:dyDescent="0.2">
      <c r="A83328" t="s">
        <v>3</v>
      </c>
      <c r="B83328" s="2">
        <v>7</v>
      </c>
      <c r="C83328" s="2">
        <v>3</v>
      </c>
      <c r="D83328" s="2">
        <v>2025</v>
      </c>
      <c r="E83328" s="2">
        <v>22</v>
      </c>
      <c r="F83328" s="19">
        <v>2.687086E-2</v>
      </c>
    </row>
    <row r="83329" spans="1:6" x14ac:dyDescent="0.2">
      <c r="A83329" t="s">
        <v>3</v>
      </c>
      <c r="B83329" s="2">
        <v>7</v>
      </c>
      <c r="C83329" s="2">
        <v>3</v>
      </c>
      <c r="D83329" s="2">
        <v>2025</v>
      </c>
      <c r="E83329" s="2">
        <v>23</v>
      </c>
      <c r="F83329" s="19">
        <v>2.8601461000000002E-2</v>
      </c>
    </row>
    <row r="83330" spans="1:6" x14ac:dyDescent="0.2">
      <c r="A83330" t="s">
        <v>3</v>
      </c>
      <c r="B83330" s="2">
        <v>7</v>
      </c>
      <c r="C83330" s="2">
        <v>3</v>
      </c>
      <c r="D83330" s="2">
        <v>2025</v>
      </c>
      <c r="E83330" s="2">
        <v>24</v>
      </c>
      <c r="F83330" s="19">
        <v>2.7203899E-2</v>
      </c>
    </row>
    <row r="83331" spans="1:6" x14ac:dyDescent="0.2">
      <c r="A83331" t="s">
        <v>3</v>
      </c>
      <c r="B83331" s="2">
        <v>7</v>
      </c>
      <c r="C83331" s="2">
        <v>4</v>
      </c>
      <c r="D83331" s="2">
        <v>2025</v>
      </c>
      <c r="E83331" s="2">
        <v>1</v>
      </c>
      <c r="F83331" s="19">
        <v>2.6471386999999999E-2</v>
      </c>
    </row>
    <row r="83332" spans="1:6" x14ac:dyDescent="0.2">
      <c r="A83332" t="s">
        <v>3</v>
      </c>
      <c r="B83332" s="2">
        <v>7</v>
      </c>
      <c r="C83332" s="2">
        <v>4</v>
      </c>
      <c r="D83332" s="2">
        <v>2025</v>
      </c>
      <c r="E83332" s="2">
        <v>2</v>
      </c>
      <c r="F83332" s="19">
        <v>2.78178E-2</v>
      </c>
    </row>
    <row r="83333" spans="1:6" x14ac:dyDescent="0.2">
      <c r="A83333" t="s">
        <v>3</v>
      </c>
      <c r="B83333" s="2">
        <v>7</v>
      </c>
      <c r="C83333" s="2">
        <v>4</v>
      </c>
      <c r="D83333" s="2">
        <v>2025</v>
      </c>
      <c r="E83333" s="2">
        <v>3</v>
      </c>
      <c r="F83333" s="19">
        <v>2.8944055E-2</v>
      </c>
    </row>
    <row r="83334" spans="1:6" x14ac:dyDescent="0.2">
      <c r="A83334" t="s">
        <v>3</v>
      </c>
      <c r="B83334" s="2">
        <v>7</v>
      </c>
      <c r="C83334" s="2">
        <v>4</v>
      </c>
      <c r="D83334" s="2">
        <v>2025</v>
      </c>
      <c r="E83334" s="2">
        <v>4</v>
      </c>
      <c r="F83334" s="19">
        <v>2.5346658000000001E-2</v>
      </c>
    </row>
    <row r="83335" spans="1:6" x14ac:dyDescent="0.2">
      <c r="A83335" t="s">
        <v>3</v>
      </c>
      <c r="B83335" s="2">
        <v>7</v>
      </c>
      <c r="C83335" s="2">
        <v>4</v>
      </c>
      <c r="D83335" s="2">
        <v>2025</v>
      </c>
      <c r="E83335" s="2">
        <v>5</v>
      </c>
      <c r="F83335" s="19">
        <v>2.5829168E-2</v>
      </c>
    </row>
    <row r="83336" spans="1:6" x14ac:dyDescent="0.2">
      <c r="A83336" t="s">
        <v>3</v>
      </c>
      <c r="B83336" s="2">
        <v>7</v>
      </c>
      <c r="C83336" s="2">
        <v>4</v>
      </c>
      <c r="D83336" s="2">
        <v>2025</v>
      </c>
      <c r="E83336" s="2">
        <v>6</v>
      </c>
      <c r="F83336" s="19">
        <v>2.57059E-2</v>
      </c>
    </row>
    <row r="83337" spans="1:6" x14ac:dyDescent="0.2">
      <c r="A83337" t="s">
        <v>3</v>
      </c>
      <c r="B83337" s="2">
        <v>7</v>
      </c>
      <c r="C83337" s="2">
        <v>4</v>
      </c>
      <c r="D83337" s="2">
        <v>2025</v>
      </c>
      <c r="E83337" s="2">
        <v>7</v>
      </c>
      <c r="F83337" s="19">
        <v>2.5841920000000001E-2</v>
      </c>
    </row>
    <row r="83338" spans="1:6" x14ac:dyDescent="0.2">
      <c r="A83338" t="s">
        <v>3</v>
      </c>
      <c r="B83338" s="2">
        <v>7</v>
      </c>
      <c r="C83338" s="2">
        <v>4</v>
      </c>
      <c r="D83338" s="2">
        <v>2025</v>
      </c>
      <c r="E83338" s="2">
        <v>8</v>
      </c>
      <c r="F83338" s="19">
        <v>2.5435638E-2</v>
      </c>
    </row>
    <row r="83339" spans="1:6" x14ac:dyDescent="0.2">
      <c r="A83339" t="s">
        <v>3</v>
      </c>
      <c r="B83339" s="2">
        <v>7</v>
      </c>
      <c r="C83339" s="2">
        <v>4</v>
      </c>
      <c r="D83339" s="2">
        <v>2025</v>
      </c>
      <c r="E83339" s="2">
        <v>9</v>
      </c>
      <c r="F83339" s="19">
        <v>2.2229325000000001E-2</v>
      </c>
    </row>
    <row r="83340" spans="1:6" x14ac:dyDescent="0.2">
      <c r="A83340" t="s">
        <v>3</v>
      </c>
      <c r="B83340" s="2">
        <v>7</v>
      </c>
      <c r="C83340" s="2">
        <v>4</v>
      </c>
      <c r="D83340" s="2">
        <v>2025</v>
      </c>
      <c r="E83340" s="2">
        <v>10</v>
      </c>
      <c r="F83340" s="19">
        <v>2.1421849999999999E-2</v>
      </c>
    </row>
    <row r="83341" spans="1:6" x14ac:dyDescent="0.2">
      <c r="A83341" t="s">
        <v>3</v>
      </c>
      <c r="B83341" s="2">
        <v>7</v>
      </c>
      <c r="C83341" s="2">
        <v>4</v>
      </c>
      <c r="D83341" s="2">
        <v>2025</v>
      </c>
      <c r="E83341" s="2">
        <v>11</v>
      </c>
      <c r="F83341" s="19">
        <v>2.1733275999999999E-2</v>
      </c>
    </row>
    <row r="83342" spans="1:6" x14ac:dyDescent="0.2">
      <c r="A83342" t="s">
        <v>3</v>
      </c>
      <c r="B83342" s="2">
        <v>7</v>
      </c>
      <c r="C83342" s="2">
        <v>4</v>
      </c>
      <c r="D83342" s="2">
        <v>2025</v>
      </c>
      <c r="E83342" s="2">
        <v>12</v>
      </c>
      <c r="F83342" s="19">
        <v>2.1609663000000001E-2</v>
      </c>
    </row>
    <row r="83343" spans="1:6" x14ac:dyDescent="0.2">
      <c r="A83343" t="s">
        <v>3</v>
      </c>
      <c r="B83343" s="2">
        <v>7</v>
      </c>
      <c r="C83343" s="2">
        <v>4</v>
      </c>
      <c r="D83343" s="2">
        <v>2025</v>
      </c>
      <c r="E83343" s="2">
        <v>13</v>
      </c>
      <c r="F83343" s="19">
        <v>2.0891350999999999E-2</v>
      </c>
    </row>
    <row r="83344" spans="1:6" x14ac:dyDescent="0.2">
      <c r="A83344" t="s">
        <v>3</v>
      </c>
      <c r="B83344" s="2">
        <v>7</v>
      </c>
      <c r="C83344" s="2">
        <v>4</v>
      </c>
      <c r="D83344" s="2">
        <v>2025</v>
      </c>
      <c r="E83344" s="2">
        <v>14</v>
      </c>
      <c r="F83344" s="19">
        <v>1.9853880000000001E-2</v>
      </c>
    </row>
    <row r="83345" spans="1:6" x14ac:dyDescent="0.2">
      <c r="A83345" t="s">
        <v>3</v>
      </c>
      <c r="B83345" s="2">
        <v>7</v>
      </c>
      <c r="C83345" s="2">
        <v>4</v>
      </c>
      <c r="D83345" s="2">
        <v>2025</v>
      </c>
      <c r="E83345" s="2">
        <v>15</v>
      </c>
      <c r="F83345" s="19">
        <v>2.0125245999999999E-2</v>
      </c>
    </row>
    <row r="83346" spans="1:6" x14ac:dyDescent="0.2">
      <c r="A83346" t="s">
        <v>3</v>
      </c>
      <c r="B83346" s="2">
        <v>7</v>
      </c>
      <c r="C83346" s="2">
        <v>4</v>
      </c>
      <c r="D83346" s="2">
        <v>2025</v>
      </c>
      <c r="E83346" s="2">
        <v>16</v>
      </c>
      <c r="F83346" s="19">
        <v>1.8127084000000002E-2</v>
      </c>
    </row>
    <row r="83347" spans="1:6" x14ac:dyDescent="0.2">
      <c r="A83347" t="s">
        <v>3</v>
      </c>
      <c r="B83347" s="2">
        <v>7</v>
      </c>
      <c r="C83347" s="2">
        <v>4</v>
      </c>
      <c r="D83347" s="2">
        <v>2025</v>
      </c>
      <c r="E83347" s="2">
        <v>17</v>
      </c>
      <c r="F83347" s="19">
        <v>2.0365922000000002E-2</v>
      </c>
    </row>
    <row r="83348" spans="1:6" x14ac:dyDescent="0.2">
      <c r="A83348" t="s">
        <v>3</v>
      </c>
      <c r="B83348" s="2">
        <v>7</v>
      </c>
      <c r="C83348" s="2">
        <v>4</v>
      </c>
      <c r="D83348" s="2">
        <v>2025</v>
      </c>
      <c r="E83348" s="2">
        <v>18</v>
      </c>
      <c r="F83348" s="19">
        <v>2.1037058000000001E-2</v>
      </c>
    </row>
    <row r="83349" spans="1:6" x14ac:dyDescent="0.2">
      <c r="A83349" t="s">
        <v>3</v>
      </c>
      <c r="B83349" s="2">
        <v>7</v>
      </c>
      <c r="C83349" s="2">
        <v>4</v>
      </c>
      <c r="D83349" s="2">
        <v>2025</v>
      </c>
      <c r="E83349" s="2">
        <v>19</v>
      </c>
      <c r="F83349" s="19">
        <v>2.0594562E-2</v>
      </c>
    </row>
    <row r="83350" spans="1:6" x14ac:dyDescent="0.2">
      <c r="A83350" t="s">
        <v>3</v>
      </c>
      <c r="B83350" s="2">
        <v>7</v>
      </c>
      <c r="C83350" s="2">
        <v>4</v>
      </c>
      <c r="D83350" s="2">
        <v>2025</v>
      </c>
      <c r="E83350" s="2">
        <v>20</v>
      </c>
      <c r="F83350" s="19">
        <v>1.8601375999999999E-2</v>
      </c>
    </row>
    <row r="83351" spans="1:6" x14ac:dyDescent="0.2">
      <c r="A83351" t="s">
        <v>3</v>
      </c>
      <c r="B83351" s="2">
        <v>7</v>
      </c>
      <c r="C83351" s="2">
        <v>4</v>
      </c>
      <c r="D83351" s="2">
        <v>2025</v>
      </c>
      <c r="E83351" s="2">
        <v>21</v>
      </c>
      <c r="F83351" s="19">
        <v>1.8661227999999998E-2</v>
      </c>
    </row>
    <row r="83352" spans="1:6" x14ac:dyDescent="0.2">
      <c r="A83352" t="s">
        <v>3</v>
      </c>
      <c r="B83352" s="2">
        <v>7</v>
      </c>
      <c r="C83352" s="2">
        <v>4</v>
      </c>
      <c r="D83352" s="2">
        <v>2025</v>
      </c>
      <c r="E83352" s="2">
        <v>22</v>
      </c>
      <c r="F83352" s="19">
        <v>2.1862570000000001E-2</v>
      </c>
    </row>
    <row r="83353" spans="1:6" x14ac:dyDescent="0.2">
      <c r="A83353" t="s">
        <v>3</v>
      </c>
      <c r="B83353" s="2">
        <v>7</v>
      </c>
      <c r="C83353" s="2">
        <v>4</v>
      </c>
      <c r="D83353" s="2">
        <v>2025</v>
      </c>
      <c r="E83353" s="2">
        <v>23</v>
      </c>
      <c r="F83353" s="19">
        <v>2.4636788999999999E-2</v>
      </c>
    </row>
    <row r="83354" spans="1:6" x14ac:dyDescent="0.2">
      <c r="A83354" t="s">
        <v>3</v>
      </c>
      <c r="B83354" s="2">
        <v>7</v>
      </c>
      <c r="C83354" s="2">
        <v>4</v>
      </c>
      <c r="D83354" s="2">
        <v>2025</v>
      </c>
      <c r="E83354" s="2">
        <v>24</v>
      </c>
      <c r="F83354" s="19">
        <v>2.5036217999999999E-2</v>
      </c>
    </row>
    <row r="83355" spans="1:6" x14ac:dyDescent="0.2">
      <c r="A83355" t="s">
        <v>3</v>
      </c>
      <c r="B83355" s="2">
        <v>7</v>
      </c>
      <c r="C83355" s="2">
        <v>5</v>
      </c>
      <c r="D83355" s="2">
        <v>2025</v>
      </c>
      <c r="E83355" s="2">
        <v>1</v>
      </c>
      <c r="F83355" s="19">
        <v>2.6542493E-2</v>
      </c>
    </row>
    <row r="83356" spans="1:6" x14ac:dyDescent="0.2">
      <c r="A83356" t="s">
        <v>3</v>
      </c>
      <c r="B83356" s="2">
        <v>7</v>
      </c>
      <c r="C83356" s="2">
        <v>5</v>
      </c>
      <c r="D83356" s="2">
        <v>2025</v>
      </c>
      <c r="E83356" s="2">
        <v>2</v>
      </c>
      <c r="F83356" s="19">
        <v>3.1353982000000002E-2</v>
      </c>
    </row>
    <row r="83357" spans="1:6" x14ac:dyDescent="0.2">
      <c r="A83357" t="s">
        <v>3</v>
      </c>
      <c r="B83357" s="2">
        <v>7</v>
      </c>
      <c r="C83357" s="2">
        <v>5</v>
      </c>
      <c r="D83357" s="2">
        <v>2025</v>
      </c>
      <c r="E83357" s="2">
        <v>3</v>
      </c>
      <c r="F83357" s="19">
        <v>3.1464449999999998E-2</v>
      </c>
    </row>
    <row r="83358" spans="1:6" x14ac:dyDescent="0.2">
      <c r="A83358" t="s">
        <v>3</v>
      </c>
      <c r="B83358" s="2">
        <v>7</v>
      </c>
      <c r="C83358" s="2">
        <v>5</v>
      </c>
      <c r="D83358" s="2">
        <v>2025</v>
      </c>
      <c r="E83358" s="2">
        <v>4</v>
      </c>
      <c r="F83358" s="19">
        <v>3.1077892999999999E-2</v>
      </c>
    </row>
    <row r="83359" spans="1:6" x14ac:dyDescent="0.2">
      <c r="A83359" t="s">
        <v>3</v>
      </c>
      <c r="B83359" s="2">
        <v>7</v>
      </c>
      <c r="C83359" s="2">
        <v>5</v>
      </c>
      <c r="D83359" s="2">
        <v>2025</v>
      </c>
      <c r="E83359" s="2">
        <v>5</v>
      </c>
      <c r="F83359" s="19">
        <v>3.1372721999999999E-2</v>
      </c>
    </row>
    <row r="83360" spans="1:6" x14ac:dyDescent="0.2">
      <c r="A83360" t="s">
        <v>3</v>
      </c>
      <c r="B83360" s="2">
        <v>7</v>
      </c>
      <c r="C83360" s="2">
        <v>5</v>
      </c>
      <c r="D83360" s="2">
        <v>2025</v>
      </c>
      <c r="E83360" s="2">
        <v>6</v>
      </c>
      <c r="F83360" s="19">
        <v>2.9760839000000001E-2</v>
      </c>
    </row>
    <row r="83361" spans="1:6" x14ac:dyDescent="0.2">
      <c r="A83361" t="s">
        <v>3</v>
      </c>
      <c r="B83361" s="2">
        <v>7</v>
      </c>
      <c r="C83361" s="2">
        <v>5</v>
      </c>
      <c r="D83361" s="2">
        <v>2025</v>
      </c>
      <c r="E83361" s="2">
        <v>7</v>
      </c>
      <c r="F83361" s="19">
        <v>2.9219458E-2</v>
      </c>
    </row>
    <row r="83362" spans="1:6" x14ac:dyDescent="0.2">
      <c r="A83362" t="s">
        <v>3</v>
      </c>
      <c r="B83362" s="2">
        <v>7</v>
      </c>
      <c r="C83362" s="2">
        <v>5</v>
      </c>
      <c r="D83362" s="2">
        <v>2025</v>
      </c>
      <c r="E83362" s="2">
        <v>8</v>
      </c>
      <c r="F83362" s="19">
        <v>2.8560855999999999E-2</v>
      </c>
    </row>
    <row r="83363" spans="1:6" x14ac:dyDescent="0.2">
      <c r="A83363" t="s">
        <v>3</v>
      </c>
      <c r="B83363" s="2">
        <v>7</v>
      </c>
      <c r="C83363" s="2">
        <v>5</v>
      </c>
      <c r="D83363" s="2">
        <v>2025</v>
      </c>
      <c r="E83363" s="2">
        <v>9</v>
      </c>
      <c r="F83363" s="19">
        <v>2.5671605E-2</v>
      </c>
    </row>
    <row r="83364" spans="1:6" x14ac:dyDescent="0.2">
      <c r="A83364" t="s">
        <v>3</v>
      </c>
      <c r="B83364" s="2">
        <v>7</v>
      </c>
      <c r="C83364" s="2">
        <v>5</v>
      </c>
      <c r="D83364" s="2">
        <v>2025</v>
      </c>
      <c r="E83364" s="2">
        <v>10</v>
      </c>
      <c r="F83364" s="19">
        <v>2.3573742000000002E-2</v>
      </c>
    </row>
    <row r="83365" spans="1:6" x14ac:dyDescent="0.2">
      <c r="A83365" t="s">
        <v>3</v>
      </c>
      <c r="B83365" s="2">
        <v>7</v>
      </c>
      <c r="C83365" s="2">
        <v>5</v>
      </c>
      <c r="D83365" s="2">
        <v>2025</v>
      </c>
      <c r="E83365" s="2">
        <v>11</v>
      </c>
      <c r="F83365" s="19">
        <v>2.1037055999999998E-2</v>
      </c>
    </row>
    <row r="83366" spans="1:6" x14ac:dyDescent="0.2">
      <c r="A83366" t="s">
        <v>3</v>
      </c>
      <c r="B83366" s="2">
        <v>7</v>
      </c>
      <c r="C83366" s="2">
        <v>5</v>
      </c>
      <c r="D83366" s="2">
        <v>2025</v>
      </c>
      <c r="E83366" s="2">
        <v>12</v>
      </c>
      <c r="F83366" s="19">
        <v>2.0621337E-2</v>
      </c>
    </row>
    <row r="83367" spans="1:6" x14ac:dyDescent="0.2">
      <c r="A83367" t="s">
        <v>3</v>
      </c>
      <c r="B83367" s="2">
        <v>7</v>
      </c>
      <c r="C83367" s="2">
        <v>5</v>
      </c>
      <c r="D83367" s="2">
        <v>2025</v>
      </c>
      <c r="E83367" s="2">
        <v>13</v>
      </c>
      <c r="F83367" s="19">
        <v>2.2246387999999999E-2</v>
      </c>
    </row>
    <row r="83368" spans="1:6" x14ac:dyDescent="0.2">
      <c r="A83368" t="s">
        <v>3</v>
      </c>
      <c r="B83368" s="2">
        <v>7</v>
      </c>
      <c r="C83368" s="2">
        <v>5</v>
      </c>
      <c r="D83368" s="2">
        <v>2025</v>
      </c>
      <c r="E83368" s="2">
        <v>14</v>
      </c>
      <c r="F83368" s="19">
        <v>2.1893244999999999E-2</v>
      </c>
    </row>
    <row r="83369" spans="1:6" x14ac:dyDescent="0.2">
      <c r="A83369" t="s">
        <v>3</v>
      </c>
      <c r="B83369" s="2">
        <v>7</v>
      </c>
      <c r="C83369" s="2">
        <v>5</v>
      </c>
      <c r="D83369" s="2">
        <v>2025</v>
      </c>
      <c r="E83369" s="2">
        <v>15</v>
      </c>
      <c r="F83369" s="19">
        <v>1.909723E-2</v>
      </c>
    </row>
    <row r="83370" spans="1:6" x14ac:dyDescent="0.2">
      <c r="A83370" t="s">
        <v>3</v>
      </c>
      <c r="B83370" s="2">
        <v>7</v>
      </c>
      <c r="C83370" s="2">
        <v>5</v>
      </c>
      <c r="D83370" s="2">
        <v>2025</v>
      </c>
      <c r="E83370" s="2">
        <v>16</v>
      </c>
      <c r="F83370" s="19">
        <v>1.8179747E-2</v>
      </c>
    </row>
    <row r="83371" spans="1:6" x14ac:dyDescent="0.2">
      <c r="A83371" t="s">
        <v>3</v>
      </c>
      <c r="B83371" s="2">
        <v>7</v>
      </c>
      <c r="C83371" s="2">
        <v>5</v>
      </c>
      <c r="D83371" s="2">
        <v>2025</v>
      </c>
      <c r="E83371" s="2">
        <v>17</v>
      </c>
      <c r="F83371" s="19">
        <v>1.8294619000000002E-2</v>
      </c>
    </row>
    <row r="83372" spans="1:6" x14ac:dyDescent="0.2">
      <c r="A83372" t="s">
        <v>3</v>
      </c>
      <c r="B83372" s="2">
        <v>7</v>
      </c>
      <c r="C83372" s="2">
        <v>5</v>
      </c>
      <c r="D83372" s="2">
        <v>2025</v>
      </c>
      <c r="E83372" s="2">
        <v>18</v>
      </c>
      <c r="F83372" s="19">
        <v>1.8489271000000002E-2</v>
      </c>
    </row>
    <row r="83373" spans="1:6" x14ac:dyDescent="0.2">
      <c r="A83373" t="s">
        <v>3</v>
      </c>
      <c r="B83373" s="2">
        <v>7</v>
      </c>
      <c r="C83373" s="2">
        <v>5</v>
      </c>
      <c r="D83373" s="2">
        <v>2025</v>
      </c>
      <c r="E83373" s="2">
        <v>19</v>
      </c>
      <c r="F83373" s="19">
        <v>1.8111565999999999E-2</v>
      </c>
    </row>
    <row r="83374" spans="1:6" x14ac:dyDescent="0.2">
      <c r="A83374" t="s">
        <v>3</v>
      </c>
      <c r="B83374" s="2">
        <v>7</v>
      </c>
      <c r="C83374" s="2">
        <v>5</v>
      </c>
      <c r="D83374" s="2">
        <v>2025</v>
      </c>
      <c r="E83374" s="2">
        <v>20</v>
      </c>
      <c r="F83374" s="19">
        <v>1.6074306E-2</v>
      </c>
    </row>
    <row r="83375" spans="1:6" x14ac:dyDescent="0.2">
      <c r="A83375" t="s">
        <v>3</v>
      </c>
      <c r="B83375" s="2">
        <v>7</v>
      </c>
      <c r="C83375" s="2">
        <v>5</v>
      </c>
      <c r="D83375" s="2">
        <v>2025</v>
      </c>
      <c r="E83375" s="2">
        <v>21</v>
      </c>
      <c r="F83375" s="19">
        <v>1.6874587999999999E-2</v>
      </c>
    </row>
    <row r="83376" spans="1:6" x14ac:dyDescent="0.2">
      <c r="A83376" t="s">
        <v>3</v>
      </c>
      <c r="B83376" s="2">
        <v>7</v>
      </c>
      <c r="C83376" s="2">
        <v>5</v>
      </c>
      <c r="D83376" s="2">
        <v>2025</v>
      </c>
      <c r="E83376" s="2">
        <v>22</v>
      </c>
      <c r="F83376" s="19">
        <v>1.9797964000000001E-2</v>
      </c>
    </row>
    <row r="83377" spans="1:6" x14ac:dyDescent="0.2">
      <c r="A83377" t="s">
        <v>3</v>
      </c>
      <c r="B83377" s="2">
        <v>7</v>
      </c>
      <c r="C83377" s="2">
        <v>5</v>
      </c>
      <c r="D83377" s="2">
        <v>2025</v>
      </c>
      <c r="E83377" s="2">
        <v>23</v>
      </c>
      <c r="F83377" s="19">
        <v>2.2736259000000002E-2</v>
      </c>
    </row>
    <row r="83378" spans="1:6" x14ac:dyDescent="0.2">
      <c r="A83378" t="s">
        <v>3</v>
      </c>
      <c r="B83378" s="2">
        <v>7</v>
      </c>
      <c r="C83378" s="2">
        <v>5</v>
      </c>
      <c r="D83378" s="2">
        <v>2025</v>
      </c>
      <c r="E83378" s="2">
        <v>24</v>
      </c>
      <c r="F83378" s="19">
        <v>2.3934488E-2</v>
      </c>
    </row>
    <row r="83379" spans="1:6" x14ac:dyDescent="0.2">
      <c r="A83379" t="s">
        <v>3</v>
      </c>
      <c r="B83379" s="2">
        <v>7</v>
      </c>
      <c r="C83379" s="2">
        <v>6</v>
      </c>
      <c r="D83379" s="2">
        <v>2025</v>
      </c>
      <c r="E83379" s="2">
        <v>1</v>
      </c>
      <c r="F83379" s="19">
        <v>2.6503358000000001E-2</v>
      </c>
    </row>
    <row r="83380" spans="1:6" x14ac:dyDescent="0.2">
      <c r="A83380" t="s">
        <v>3</v>
      </c>
      <c r="B83380" s="2">
        <v>7</v>
      </c>
      <c r="C83380" s="2">
        <v>6</v>
      </c>
      <c r="D83380" s="2">
        <v>2025</v>
      </c>
      <c r="E83380" s="2">
        <v>2</v>
      </c>
      <c r="F83380" s="19">
        <v>2.7900851000000001E-2</v>
      </c>
    </row>
    <row r="83381" spans="1:6" x14ac:dyDescent="0.2">
      <c r="A83381" t="s">
        <v>3</v>
      </c>
      <c r="B83381" s="2">
        <v>7</v>
      </c>
      <c r="C83381" s="2">
        <v>6</v>
      </c>
      <c r="D83381" s="2">
        <v>2025</v>
      </c>
      <c r="E83381" s="2">
        <v>3</v>
      </c>
      <c r="F83381" s="19">
        <v>2.9137169000000001E-2</v>
      </c>
    </row>
    <row r="83382" spans="1:6" x14ac:dyDescent="0.2">
      <c r="A83382" t="s">
        <v>3</v>
      </c>
      <c r="B83382" s="2">
        <v>7</v>
      </c>
      <c r="C83382" s="2">
        <v>6</v>
      </c>
      <c r="D83382" s="2">
        <v>2025</v>
      </c>
      <c r="E83382" s="2">
        <v>4</v>
      </c>
      <c r="F83382" s="19">
        <v>2.9064046E-2</v>
      </c>
    </row>
    <row r="83383" spans="1:6" x14ac:dyDescent="0.2">
      <c r="A83383" t="s">
        <v>3</v>
      </c>
      <c r="B83383" s="2">
        <v>7</v>
      </c>
      <c r="C83383" s="2">
        <v>6</v>
      </c>
      <c r="D83383" s="2">
        <v>2025</v>
      </c>
      <c r="E83383" s="2">
        <v>5</v>
      </c>
      <c r="F83383" s="19">
        <v>2.9991853999999998E-2</v>
      </c>
    </row>
    <row r="83384" spans="1:6" x14ac:dyDescent="0.2">
      <c r="A83384" t="s">
        <v>3</v>
      </c>
      <c r="B83384" s="2">
        <v>7</v>
      </c>
      <c r="C83384" s="2">
        <v>6</v>
      </c>
      <c r="D83384" s="2">
        <v>2025</v>
      </c>
      <c r="E83384" s="2">
        <v>6</v>
      </c>
      <c r="F83384" s="19">
        <v>2.8841797999999998E-2</v>
      </c>
    </row>
    <row r="83385" spans="1:6" x14ac:dyDescent="0.2">
      <c r="A83385" t="s">
        <v>3</v>
      </c>
      <c r="B83385" s="2">
        <v>7</v>
      </c>
      <c r="C83385" s="2">
        <v>6</v>
      </c>
      <c r="D83385" s="2">
        <v>2025</v>
      </c>
      <c r="E83385" s="2">
        <v>7</v>
      </c>
      <c r="F83385" s="19">
        <v>2.7149449999999999E-2</v>
      </c>
    </row>
    <row r="83386" spans="1:6" x14ac:dyDescent="0.2">
      <c r="A83386" t="s">
        <v>3</v>
      </c>
      <c r="B83386" s="2">
        <v>7</v>
      </c>
      <c r="C83386" s="2">
        <v>6</v>
      </c>
      <c r="D83386" s="2">
        <v>2025</v>
      </c>
      <c r="E83386" s="2">
        <v>8</v>
      </c>
      <c r="F83386" s="19">
        <v>2.9792358000000001E-2</v>
      </c>
    </row>
    <row r="83387" spans="1:6" x14ac:dyDescent="0.2">
      <c r="A83387" t="s">
        <v>3</v>
      </c>
      <c r="B83387" s="2">
        <v>7</v>
      </c>
      <c r="C83387" s="2">
        <v>6</v>
      </c>
      <c r="D83387" s="2">
        <v>2025</v>
      </c>
      <c r="E83387" s="2">
        <v>9</v>
      </c>
      <c r="F83387" s="19">
        <v>2.8158872000000001E-2</v>
      </c>
    </row>
    <row r="83388" spans="1:6" x14ac:dyDescent="0.2">
      <c r="A83388" t="s">
        <v>3</v>
      </c>
      <c r="B83388" s="2">
        <v>7</v>
      </c>
      <c r="C83388" s="2">
        <v>6</v>
      </c>
      <c r="D83388" s="2">
        <v>2025</v>
      </c>
      <c r="E83388" s="2">
        <v>10</v>
      </c>
      <c r="F83388" s="19">
        <v>2.6904180999999999E-2</v>
      </c>
    </row>
    <row r="83389" spans="1:6" x14ac:dyDescent="0.2">
      <c r="A83389" t="s">
        <v>3</v>
      </c>
      <c r="B83389" s="2">
        <v>7</v>
      </c>
      <c r="C83389" s="2">
        <v>6</v>
      </c>
      <c r="D83389" s="2">
        <v>2025</v>
      </c>
      <c r="E83389" s="2">
        <v>11</v>
      </c>
      <c r="F83389" s="19">
        <v>2.4849867000000001E-2</v>
      </c>
    </row>
    <row r="83390" spans="1:6" x14ac:dyDescent="0.2">
      <c r="A83390" t="s">
        <v>3</v>
      </c>
      <c r="B83390" s="2">
        <v>7</v>
      </c>
      <c r="C83390" s="2">
        <v>6</v>
      </c>
      <c r="D83390" s="2">
        <v>2025</v>
      </c>
      <c r="E83390" s="2">
        <v>12</v>
      </c>
      <c r="F83390" s="19">
        <v>2.4569132E-2</v>
      </c>
    </row>
    <row r="83391" spans="1:6" x14ac:dyDescent="0.2">
      <c r="A83391" t="s">
        <v>3</v>
      </c>
      <c r="B83391" s="2">
        <v>7</v>
      </c>
      <c r="C83391" s="2">
        <v>6</v>
      </c>
      <c r="D83391" s="2">
        <v>2025</v>
      </c>
      <c r="E83391" s="2">
        <v>13</v>
      </c>
      <c r="F83391" s="19">
        <v>2.4322884999999999E-2</v>
      </c>
    </row>
    <row r="83392" spans="1:6" x14ac:dyDescent="0.2">
      <c r="A83392" t="s">
        <v>3</v>
      </c>
      <c r="B83392" s="2">
        <v>7</v>
      </c>
      <c r="C83392" s="2">
        <v>6</v>
      </c>
      <c r="D83392" s="2">
        <v>2025</v>
      </c>
      <c r="E83392" s="2">
        <v>14</v>
      </c>
      <c r="F83392" s="19">
        <v>2.5094133000000001E-2</v>
      </c>
    </row>
    <row r="83393" spans="1:6" x14ac:dyDescent="0.2">
      <c r="A83393" t="s">
        <v>3</v>
      </c>
      <c r="B83393" s="2">
        <v>7</v>
      </c>
      <c r="C83393" s="2">
        <v>6</v>
      </c>
      <c r="D83393" s="2">
        <v>2025</v>
      </c>
      <c r="E83393" s="2">
        <v>15</v>
      </c>
      <c r="F83393" s="19">
        <v>2.6065441000000002E-2</v>
      </c>
    </row>
    <row r="83394" spans="1:6" x14ac:dyDescent="0.2">
      <c r="A83394" t="s">
        <v>3</v>
      </c>
      <c r="B83394" s="2">
        <v>7</v>
      </c>
      <c r="C83394" s="2">
        <v>6</v>
      </c>
      <c r="D83394" s="2">
        <v>2025</v>
      </c>
      <c r="E83394" s="2">
        <v>16</v>
      </c>
      <c r="F83394" s="19">
        <v>2.6459065E-2</v>
      </c>
    </row>
    <row r="83395" spans="1:6" x14ac:dyDescent="0.2">
      <c r="A83395" t="s">
        <v>3</v>
      </c>
      <c r="B83395" s="2">
        <v>7</v>
      </c>
      <c r="C83395" s="2">
        <v>6</v>
      </c>
      <c r="D83395" s="2">
        <v>2025</v>
      </c>
      <c r="E83395" s="2">
        <v>17</v>
      </c>
      <c r="F83395" s="19">
        <v>2.8426482999999999E-2</v>
      </c>
    </row>
    <row r="83396" spans="1:6" x14ac:dyDescent="0.2">
      <c r="A83396" t="s">
        <v>3</v>
      </c>
      <c r="B83396" s="2">
        <v>7</v>
      </c>
      <c r="C83396" s="2">
        <v>6</v>
      </c>
      <c r="D83396" s="2">
        <v>2025</v>
      </c>
      <c r="E83396" s="2">
        <v>18</v>
      </c>
      <c r="F83396" s="19">
        <v>2.8631429999999999E-2</v>
      </c>
    </row>
    <row r="83397" spans="1:6" x14ac:dyDescent="0.2">
      <c r="A83397" t="s">
        <v>3</v>
      </c>
      <c r="B83397" s="2">
        <v>7</v>
      </c>
      <c r="C83397" s="2">
        <v>6</v>
      </c>
      <c r="D83397" s="2">
        <v>2025</v>
      </c>
      <c r="E83397" s="2">
        <v>19</v>
      </c>
      <c r="F83397" s="19">
        <v>2.9077335999999999E-2</v>
      </c>
    </row>
    <row r="83398" spans="1:6" x14ac:dyDescent="0.2">
      <c r="A83398" t="s">
        <v>3</v>
      </c>
      <c r="B83398" s="2">
        <v>7</v>
      </c>
      <c r="C83398" s="2">
        <v>6</v>
      </c>
      <c r="D83398" s="2">
        <v>2025</v>
      </c>
      <c r="E83398" s="2">
        <v>20</v>
      </c>
      <c r="F83398" s="19">
        <v>2.6562183E-2</v>
      </c>
    </row>
    <row r="83399" spans="1:6" x14ac:dyDescent="0.2">
      <c r="A83399" t="s">
        <v>3</v>
      </c>
      <c r="B83399" s="2">
        <v>7</v>
      </c>
      <c r="C83399" s="2">
        <v>6</v>
      </c>
      <c r="D83399" s="2">
        <v>2025</v>
      </c>
      <c r="E83399" s="2">
        <v>21</v>
      </c>
      <c r="F83399" s="19">
        <v>2.4016472000000001E-2</v>
      </c>
    </row>
    <row r="83400" spans="1:6" x14ac:dyDescent="0.2">
      <c r="A83400" t="s">
        <v>3</v>
      </c>
      <c r="B83400" s="2">
        <v>7</v>
      </c>
      <c r="C83400" s="2">
        <v>6</v>
      </c>
      <c r="D83400" s="2">
        <v>2025</v>
      </c>
      <c r="E83400" s="2">
        <v>22</v>
      </c>
      <c r="F83400" s="19">
        <v>2.3985605E-2</v>
      </c>
    </row>
    <row r="83401" spans="1:6" x14ac:dyDescent="0.2">
      <c r="A83401" t="s">
        <v>3</v>
      </c>
      <c r="B83401" s="2">
        <v>7</v>
      </c>
      <c r="C83401" s="2">
        <v>6</v>
      </c>
      <c r="D83401" s="2">
        <v>2025</v>
      </c>
      <c r="E83401" s="2">
        <v>23</v>
      </c>
      <c r="F83401" s="19">
        <v>2.3573416999999999E-2</v>
      </c>
    </row>
    <row r="83402" spans="1:6" x14ac:dyDescent="0.2">
      <c r="A83402" t="s">
        <v>3</v>
      </c>
      <c r="B83402" s="2">
        <v>7</v>
      </c>
      <c r="C83402" s="2">
        <v>6</v>
      </c>
      <c r="D83402" s="2">
        <v>2025</v>
      </c>
      <c r="E83402" s="2">
        <v>24</v>
      </c>
      <c r="F83402" s="19">
        <v>2.6194127000000001E-2</v>
      </c>
    </row>
    <row r="83403" spans="1:6" x14ac:dyDescent="0.2">
      <c r="A83403" t="s">
        <v>3</v>
      </c>
      <c r="B83403" s="2">
        <v>7</v>
      </c>
      <c r="C83403" s="2">
        <v>7</v>
      </c>
      <c r="D83403" s="2">
        <v>2025</v>
      </c>
      <c r="E83403" s="2">
        <v>1</v>
      </c>
      <c r="F83403" s="19">
        <v>2.8632993999999998E-2</v>
      </c>
    </row>
    <row r="83404" spans="1:6" x14ac:dyDescent="0.2">
      <c r="A83404" t="s">
        <v>3</v>
      </c>
      <c r="B83404" s="2">
        <v>7</v>
      </c>
      <c r="C83404" s="2">
        <v>7</v>
      </c>
      <c r="D83404" s="2">
        <v>2025</v>
      </c>
      <c r="E83404" s="2">
        <v>2</v>
      </c>
      <c r="F83404" s="19">
        <v>2.9714073000000001E-2</v>
      </c>
    </row>
    <row r="83405" spans="1:6" x14ac:dyDescent="0.2">
      <c r="A83405" t="s">
        <v>3</v>
      </c>
      <c r="B83405" s="2">
        <v>7</v>
      </c>
      <c r="C83405" s="2">
        <v>7</v>
      </c>
      <c r="D83405" s="2">
        <v>2025</v>
      </c>
      <c r="E83405" s="2">
        <v>3</v>
      </c>
      <c r="F83405" s="19">
        <v>2.9707463E-2</v>
      </c>
    </row>
    <row r="83406" spans="1:6" x14ac:dyDescent="0.2">
      <c r="A83406" t="s">
        <v>3</v>
      </c>
      <c r="B83406" s="2">
        <v>7</v>
      </c>
      <c r="C83406" s="2">
        <v>7</v>
      </c>
      <c r="D83406" s="2">
        <v>2025</v>
      </c>
      <c r="E83406" s="2">
        <v>4</v>
      </c>
      <c r="F83406" s="19">
        <v>3.0079251000000001E-2</v>
      </c>
    </row>
    <row r="83407" spans="1:6" x14ac:dyDescent="0.2">
      <c r="A83407" t="s">
        <v>3</v>
      </c>
      <c r="B83407" s="2">
        <v>7</v>
      </c>
      <c r="C83407" s="2">
        <v>7</v>
      </c>
      <c r="D83407" s="2">
        <v>2025</v>
      </c>
      <c r="E83407" s="2">
        <v>5</v>
      </c>
      <c r="F83407" s="19">
        <v>2.9396572999999999E-2</v>
      </c>
    </row>
    <row r="83408" spans="1:6" x14ac:dyDescent="0.2">
      <c r="A83408" t="s">
        <v>3</v>
      </c>
      <c r="B83408" s="2">
        <v>7</v>
      </c>
      <c r="C83408" s="2">
        <v>7</v>
      </c>
      <c r="D83408" s="2">
        <v>2025</v>
      </c>
      <c r="E83408" s="2">
        <v>6</v>
      </c>
      <c r="F83408" s="19">
        <v>2.9822083999999999E-2</v>
      </c>
    </row>
    <row r="83409" spans="1:6" x14ac:dyDescent="0.2">
      <c r="A83409" t="s">
        <v>3</v>
      </c>
      <c r="B83409" s="2">
        <v>7</v>
      </c>
      <c r="C83409" s="2">
        <v>7</v>
      </c>
      <c r="D83409" s="2">
        <v>2025</v>
      </c>
      <c r="E83409" s="2">
        <v>7</v>
      </c>
      <c r="F83409" s="19">
        <v>2.8146193E-2</v>
      </c>
    </row>
    <row r="83410" spans="1:6" x14ac:dyDescent="0.2">
      <c r="A83410" t="s">
        <v>3</v>
      </c>
      <c r="B83410" s="2">
        <v>7</v>
      </c>
      <c r="C83410" s="2">
        <v>7</v>
      </c>
      <c r="D83410" s="2">
        <v>2025</v>
      </c>
      <c r="E83410" s="2">
        <v>8</v>
      </c>
      <c r="F83410" s="19">
        <v>2.8178463000000001E-2</v>
      </c>
    </row>
    <row r="83411" spans="1:6" x14ac:dyDescent="0.2">
      <c r="A83411" t="s">
        <v>3</v>
      </c>
      <c r="B83411" s="2">
        <v>7</v>
      </c>
      <c r="C83411" s="2">
        <v>7</v>
      </c>
      <c r="D83411" s="2">
        <v>2025</v>
      </c>
      <c r="E83411" s="2">
        <v>9</v>
      </c>
      <c r="F83411" s="19">
        <v>2.6668016999999999E-2</v>
      </c>
    </row>
    <row r="83412" spans="1:6" x14ac:dyDescent="0.2">
      <c r="A83412" t="s">
        <v>3</v>
      </c>
      <c r="B83412" s="2">
        <v>7</v>
      </c>
      <c r="C83412" s="2">
        <v>7</v>
      </c>
      <c r="D83412" s="2">
        <v>2025</v>
      </c>
      <c r="E83412" s="2">
        <v>10</v>
      </c>
      <c r="F83412" s="19">
        <v>2.5455974999999999E-2</v>
      </c>
    </row>
    <row r="83413" spans="1:6" x14ac:dyDescent="0.2">
      <c r="A83413" t="s">
        <v>3</v>
      </c>
      <c r="B83413" s="2">
        <v>7</v>
      </c>
      <c r="C83413" s="2">
        <v>7</v>
      </c>
      <c r="D83413" s="2">
        <v>2025</v>
      </c>
      <c r="E83413" s="2">
        <v>11</v>
      </c>
      <c r="F83413" s="19">
        <v>2.6123728999999998E-2</v>
      </c>
    </row>
    <row r="83414" spans="1:6" x14ac:dyDescent="0.2">
      <c r="A83414" t="s">
        <v>3</v>
      </c>
      <c r="B83414" s="2">
        <v>7</v>
      </c>
      <c r="C83414" s="2">
        <v>7</v>
      </c>
      <c r="D83414" s="2">
        <v>2025</v>
      </c>
      <c r="E83414" s="2">
        <v>12</v>
      </c>
      <c r="F83414" s="19">
        <v>2.7438087999999999E-2</v>
      </c>
    </row>
    <row r="83415" spans="1:6" x14ac:dyDescent="0.2">
      <c r="A83415" t="s">
        <v>3</v>
      </c>
      <c r="B83415" s="2">
        <v>7</v>
      </c>
      <c r="C83415" s="2">
        <v>7</v>
      </c>
      <c r="D83415" s="2">
        <v>2025</v>
      </c>
      <c r="E83415" s="2">
        <v>13</v>
      </c>
      <c r="F83415" s="19">
        <v>2.7589023000000001E-2</v>
      </c>
    </row>
    <row r="83416" spans="1:6" x14ac:dyDescent="0.2">
      <c r="A83416" t="s">
        <v>3</v>
      </c>
      <c r="B83416" s="2">
        <v>7</v>
      </c>
      <c r="C83416" s="2">
        <v>7</v>
      </c>
      <c r="D83416" s="2">
        <v>2025</v>
      </c>
      <c r="E83416" s="2">
        <v>14</v>
      </c>
      <c r="F83416" s="19">
        <v>3.0446619000000001E-2</v>
      </c>
    </row>
    <row r="83417" spans="1:6" x14ac:dyDescent="0.2">
      <c r="A83417" t="s">
        <v>3</v>
      </c>
      <c r="B83417" s="2">
        <v>7</v>
      </c>
      <c r="C83417" s="2">
        <v>7</v>
      </c>
      <c r="D83417" s="2">
        <v>2025</v>
      </c>
      <c r="E83417" s="2">
        <v>15</v>
      </c>
      <c r="F83417" s="19">
        <v>3.1451195000000001E-2</v>
      </c>
    </row>
    <row r="83418" spans="1:6" x14ac:dyDescent="0.2">
      <c r="A83418" t="s">
        <v>3</v>
      </c>
      <c r="B83418" s="2">
        <v>7</v>
      </c>
      <c r="C83418" s="2">
        <v>7</v>
      </c>
      <c r="D83418" s="2">
        <v>2025</v>
      </c>
      <c r="E83418" s="2">
        <v>16</v>
      </c>
      <c r="F83418" s="19">
        <v>3.1234093000000001E-2</v>
      </c>
    </row>
    <row r="83419" spans="1:6" x14ac:dyDescent="0.2">
      <c r="A83419" t="s">
        <v>3</v>
      </c>
      <c r="B83419" s="2">
        <v>7</v>
      </c>
      <c r="C83419" s="2">
        <v>7</v>
      </c>
      <c r="D83419" s="2">
        <v>2025</v>
      </c>
      <c r="E83419" s="2">
        <v>17</v>
      </c>
      <c r="F83419" s="19">
        <v>3.1580967000000001E-2</v>
      </c>
    </row>
    <row r="83420" spans="1:6" x14ac:dyDescent="0.2">
      <c r="A83420" t="s">
        <v>3</v>
      </c>
      <c r="B83420" s="2">
        <v>7</v>
      </c>
      <c r="C83420" s="2">
        <v>7</v>
      </c>
      <c r="D83420" s="2">
        <v>2025</v>
      </c>
      <c r="E83420" s="2">
        <v>18</v>
      </c>
      <c r="F83420" s="19">
        <v>3.0914793999999999E-2</v>
      </c>
    </row>
    <row r="83421" spans="1:6" x14ac:dyDescent="0.2">
      <c r="A83421" t="s">
        <v>3</v>
      </c>
      <c r="B83421" s="2">
        <v>7</v>
      </c>
      <c r="C83421" s="2">
        <v>7</v>
      </c>
      <c r="D83421" s="2">
        <v>2025</v>
      </c>
      <c r="E83421" s="2">
        <v>19</v>
      </c>
      <c r="F83421" s="19">
        <v>2.9163835999999999E-2</v>
      </c>
    </row>
    <row r="83422" spans="1:6" x14ac:dyDescent="0.2">
      <c r="A83422" t="s">
        <v>3</v>
      </c>
      <c r="B83422" s="2">
        <v>7</v>
      </c>
      <c r="C83422" s="2">
        <v>7</v>
      </c>
      <c r="D83422" s="2">
        <v>2025</v>
      </c>
      <c r="E83422" s="2">
        <v>20</v>
      </c>
      <c r="F83422" s="19">
        <v>2.8040364000000002E-2</v>
      </c>
    </row>
    <row r="83423" spans="1:6" x14ac:dyDescent="0.2">
      <c r="A83423" t="s">
        <v>3</v>
      </c>
      <c r="B83423" s="2">
        <v>7</v>
      </c>
      <c r="C83423" s="2">
        <v>7</v>
      </c>
      <c r="D83423" s="2">
        <v>2025</v>
      </c>
      <c r="E83423" s="2">
        <v>21</v>
      </c>
      <c r="F83423" s="19">
        <v>2.7801623000000001E-2</v>
      </c>
    </row>
    <row r="83424" spans="1:6" x14ac:dyDescent="0.2">
      <c r="A83424" t="s">
        <v>3</v>
      </c>
      <c r="B83424" s="2">
        <v>7</v>
      </c>
      <c r="C83424" s="2">
        <v>7</v>
      </c>
      <c r="D83424" s="2">
        <v>2025</v>
      </c>
      <c r="E83424" s="2">
        <v>22</v>
      </c>
      <c r="F83424" s="19">
        <v>2.9170239000000001E-2</v>
      </c>
    </row>
    <row r="83425" spans="1:6" x14ac:dyDescent="0.2">
      <c r="A83425" t="s">
        <v>3</v>
      </c>
      <c r="B83425" s="2">
        <v>7</v>
      </c>
      <c r="C83425" s="2">
        <v>7</v>
      </c>
      <c r="D83425" s="2">
        <v>2025</v>
      </c>
      <c r="E83425" s="2">
        <v>23</v>
      </c>
      <c r="F83425" s="19">
        <v>2.9321666E-2</v>
      </c>
    </row>
    <row r="83426" spans="1:6" x14ac:dyDescent="0.2">
      <c r="A83426" t="s">
        <v>3</v>
      </c>
      <c r="B83426" s="2">
        <v>7</v>
      </c>
      <c r="C83426" s="2">
        <v>7</v>
      </c>
      <c r="D83426" s="2">
        <v>2025</v>
      </c>
      <c r="E83426" s="2">
        <v>24</v>
      </c>
      <c r="F83426" s="19">
        <v>3.0128984000000001E-2</v>
      </c>
    </row>
    <row r="83427" spans="1:6" x14ac:dyDescent="0.2">
      <c r="A83427" t="s">
        <v>3</v>
      </c>
      <c r="B83427" s="2">
        <v>7</v>
      </c>
      <c r="C83427" s="2">
        <v>8</v>
      </c>
      <c r="D83427" s="2">
        <v>2025</v>
      </c>
      <c r="E83427" s="2">
        <v>1</v>
      </c>
      <c r="F83427" s="19">
        <v>3.0529166E-2</v>
      </c>
    </row>
    <row r="83428" spans="1:6" x14ac:dyDescent="0.2">
      <c r="A83428" t="s">
        <v>3</v>
      </c>
      <c r="B83428" s="2">
        <v>7</v>
      </c>
      <c r="C83428" s="2">
        <v>8</v>
      </c>
      <c r="D83428" s="2">
        <v>2025</v>
      </c>
      <c r="E83428" s="2">
        <v>2</v>
      </c>
      <c r="F83428" s="19">
        <v>2.8988514E-2</v>
      </c>
    </row>
    <row r="83429" spans="1:6" x14ac:dyDescent="0.2">
      <c r="A83429" t="s">
        <v>3</v>
      </c>
      <c r="B83429" s="2">
        <v>7</v>
      </c>
      <c r="C83429" s="2">
        <v>8</v>
      </c>
      <c r="D83429" s="2">
        <v>2025</v>
      </c>
      <c r="E83429" s="2">
        <v>3</v>
      </c>
      <c r="F83429" s="19">
        <v>2.8563215999999999E-2</v>
      </c>
    </row>
    <row r="83430" spans="1:6" x14ac:dyDescent="0.2">
      <c r="A83430" t="s">
        <v>3</v>
      </c>
      <c r="B83430" s="2">
        <v>7</v>
      </c>
      <c r="C83430" s="2">
        <v>8</v>
      </c>
      <c r="D83430" s="2">
        <v>2025</v>
      </c>
      <c r="E83430" s="2">
        <v>4</v>
      </c>
      <c r="F83430" s="19">
        <v>2.7610309999999999E-2</v>
      </c>
    </row>
    <row r="83431" spans="1:6" x14ac:dyDescent="0.2">
      <c r="A83431" t="s">
        <v>3</v>
      </c>
      <c r="B83431" s="2">
        <v>7</v>
      </c>
      <c r="C83431" s="2">
        <v>8</v>
      </c>
      <c r="D83431" s="2">
        <v>2025</v>
      </c>
      <c r="E83431" s="2">
        <v>5</v>
      </c>
      <c r="F83431" s="19">
        <v>2.7842591999999999E-2</v>
      </c>
    </row>
    <row r="83432" spans="1:6" x14ac:dyDescent="0.2">
      <c r="A83432" t="s">
        <v>3</v>
      </c>
      <c r="B83432" s="2">
        <v>7</v>
      </c>
      <c r="C83432" s="2">
        <v>8</v>
      </c>
      <c r="D83432" s="2">
        <v>2025</v>
      </c>
      <c r="E83432" s="2">
        <v>6</v>
      </c>
      <c r="F83432" s="19">
        <v>2.6720409000000001E-2</v>
      </c>
    </row>
    <row r="83433" spans="1:6" x14ac:dyDescent="0.2">
      <c r="A83433" t="s">
        <v>3</v>
      </c>
      <c r="B83433" s="2">
        <v>7</v>
      </c>
      <c r="C83433" s="2">
        <v>8</v>
      </c>
      <c r="D83433" s="2">
        <v>2025</v>
      </c>
      <c r="E83433" s="2">
        <v>7</v>
      </c>
      <c r="F83433" s="19">
        <v>2.7573758E-2</v>
      </c>
    </row>
    <row r="83434" spans="1:6" x14ac:dyDescent="0.2">
      <c r="A83434" t="s">
        <v>3</v>
      </c>
      <c r="B83434" s="2">
        <v>7</v>
      </c>
      <c r="C83434" s="2">
        <v>8</v>
      </c>
      <c r="D83434" s="2">
        <v>2025</v>
      </c>
      <c r="E83434" s="2">
        <v>8</v>
      </c>
      <c r="F83434" s="19">
        <v>2.8208206E-2</v>
      </c>
    </row>
    <row r="83435" spans="1:6" x14ac:dyDescent="0.2">
      <c r="A83435" t="s">
        <v>3</v>
      </c>
      <c r="B83435" s="2">
        <v>7</v>
      </c>
      <c r="C83435" s="2">
        <v>8</v>
      </c>
      <c r="D83435" s="2">
        <v>2025</v>
      </c>
      <c r="E83435" s="2">
        <v>9</v>
      </c>
      <c r="F83435" s="19">
        <v>2.6030761999999999E-2</v>
      </c>
    </row>
    <row r="83436" spans="1:6" x14ac:dyDescent="0.2">
      <c r="A83436" t="s">
        <v>3</v>
      </c>
      <c r="B83436" s="2">
        <v>7</v>
      </c>
      <c r="C83436" s="2">
        <v>8</v>
      </c>
      <c r="D83436" s="2">
        <v>2025</v>
      </c>
      <c r="E83436" s="2">
        <v>10</v>
      </c>
      <c r="F83436" s="19">
        <v>2.6729611E-2</v>
      </c>
    </row>
    <row r="83437" spans="1:6" x14ac:dyDescent="0.2">
      <c r="A83437" t="s">
        <v>3</v>
      </c>
      <c r="B83437" s="2">
        <v>7</v>
      </c>
      <c r="C83437" s="2">
        <v>8</v>
      </c>
      <c r="D83437" s="2">
        <v>2025</v>
      </c>
      <c r="E83437" s="2">
        <v>11</v>
      </c>
      <c r="F83437" s="19">
        <v>2.4976068000000001E-2</v>
      </c>
    </row>
    <row r="83438" spans="1:6" x14ac:dyDescent="0.2">
      <c r="A83438" t="s">
        <v>3</v>
      </c>
      <c r="B83438" s="2">
        <v>7</v>
      </c>
      <c r="C83438" s="2">
        <v>8</v>
      </c>
      <c r="D83438" s="2">
        <v>2025</v>
      </c>
      <c r="E83438" s="2">
        <v>12</v>
      </c>
      <c r="F83438" s="19">
        <v>2.7916538000000001E-2</v>
      </c>
    </row>
    <row r="83439" spans="1:6" x14ac:dyDescent="0.2">
      <c r="A83439" t="s">
        <v>3</v>
      </c>
      <c r="B83439" s="2">
        <v>7</v>
      </c>
      <c r="C83439" s="2">
        <v>8</v>
      </c>
      <c r="D83439" s="2">
        <v>2025</v>
      </c>
      <c r="E83439" s="2">
        <v>13</v>
      </c>
      <c r="F83439" s="19">
        <v>2.7988290999999998E-2</v>
      </c>
    </row>
    <row r="83440" spans="1:6" x14ac:dyDescent="0.2">
      <c r="A83440" t="s">
        <v>3</v>
      </c>
      <c r="B83440" s="2">
        <v>7</v>
      </c>
      <c r="C83440" s="2">
        <v>8</v>
      </c>
      <c r="D83440" s="2">
        <v>2025</v>
      </c>
      <c r="E83440" s="2">
        <v>14</v>
      </c>
      <c r="F83440" s="19">
        <v>3.0481812E-2</v>
      </c>
    </row>
    <row r="83441" spans="1:6" x14ac:dyDescent="0.2">
      <c r="A83441" t="s">
        <v>3</v>
      </c>
      <c r="B83441" s="2">
        <v>7</v>
      </c>
      <c r="C83441" s="2">
        <v>8</v>
      </c>
      <c r="D83441" s="2">
        <v>2025</v>
      </c>
      <c r="E83441" s="2">
        <v>15</v>
      </c>
      <c r="F83441" s="19">
        <v>3.1726331000000003E-2</v>
      </c>
    </row>
    <row r="83442" spans="1:6" x14ac:dyDescent="0.2">
      <c r="A83442" t="s">
        <v>3</v>
      </c>
      <c r="B83442" s="2">
        <v>7</v>
      </c>
      <c r="C83442" s="2">
        <v>8</v>
      </c>
      <c r="D83442" s="2">
        <v>2025</v>
      </c>
      <c r="E83442" s="2">
        <v>16</v>
      </c>
      <c r="F83442" s="19">
        <v>3.2107278000000003E-2</v>
      </c>
    </row>
    <row r="83443" spans="1:6" x14ac:dyDescent="0.2">
      <c r="A83443" t="s">
        <v>3</v>
      </c>
      <c r="B83443" s="2">
        <v>7</v>
      </c>
      <c r="C83443" s="2">
        <v>8</v>
      </c>
      <c r="D83443" s="2">
        <v>2025</v>
      </c>
      <c r="E83443" s="2">
        <v>17</v>
      </c>
      <c r="F83443" s="19">
        <v>3.4073494000000003E-2</v>
      </c>
    </row>
    <row r="83444" spans="1:6" x14ac:dyDescent="0.2">
      <c r="A83444" t="s">
        <v>3</v>
      </c>
      <c r="B83444" s="2">
        <v>7</v>
      </c>
      <c r="C83444" s="2">
        <v>8</v>
      </c>
      <c r="D83444" s="2">
        <v>2025</v>
      </c>
      <c r="E83444" s="2">
        <v>18</v>
      </c>
      <c r="F83444" s="19">
        <v>3.2589521000000003E-2</v>
      </c>
    </row>
    <row r="83445" spans="1:6" x14ac:dyDescent="0.2">
      <c r="A83445" t="s">
        <v>3</v>
      </c>
      <c r="B83445" s="2">
        <v>7</v>
      </c>
      <c r="C83445" s="2">
        <v>8</v>
      </c>
      <c r="D83445" s="2">
        <v>2025</v>
      </c>
      <c r="E83445" s="2">
        <v>19</v>
      </c>
      <c r="F83445" s="19">
        <v>3.1545903E-2</v>
      </c>
    </row>
    <row r="83446" spans="1:6" x14ac:dyDescent="0.2">
      <c r="A83446" t="s">
        <v>3</v>
      </c>
      <c r="B83446" s="2">
        <v>7</v>
      </c>
      <c r="C83446" s="2">
        <v>8</v>
      </c>
      <c r="D83446" s="2">
        <v>2025</v>
      </c>
      <c r="E83446" s="2">
        <v>20</v>
      </c>
      <c r="F83446" s="19">
        <v>3.1797882999999999E-2</v>
      </c>
    </row>
    <row r="83447" spans="1:6" x14ac:dyDescent="0.2">
      <c r="A83447" t="s">
        <v>3</v>
      </c>
      <c r="B83447" s="2">
        <v>7</v>
      </c>
      <c r="C83447" s="2">
        <v>8</v>
      </c>
      <c r="D83447" s="2">
        <v>2025</v>
      </c>
      <c r="E83447" s="2">
        <v>21</v>
      </c>
      <c r="F83447" s="19">
        <v>3.2138703999999997E-2</v>
      </c>
    </row>
    <row r="83448" spans="1:6" x14ac:dyDescent="0.2">
      <c r="A83448" t="s">
        <v>3</v>
      </c>
      <c r="B83448" s="2">
        <v>7</v>
      </c>
      <c r="C83448" s="2">
        <v>8</v>
      </c>
      <c r="D83448" s="2">
        <v>2025</v>
      </c>
      <c r="E83448" s="2">
        <v>22</v>
      </c>
      <c r="F83448" s="19">
        <v>3.1175056999999999E-2</v>
      </c>
    </row>
    <row r="83449" spans="1:6" x14ac:dyDescent="0.2">
      <c r="A83449" t="s">
        <v>3</v>
      </c>
      <c r="B83449" s="2">
        <v>7</v>
      </c>
      <c r="C83449" s="2">
        <v>8</v>
      </c>
      <c r="D83449" s="2">
        <v>2025</v>
      </c>
      <c r="E83449" s="2">
        <v>23</v>
      </c>
      <c r="F83449" s="19">
        <v>3.0543187999999999E-2</v>
      </c>
    </row>
    <row r="83450" spans="1:6" x14ac:dyDescent="0.2">
      <c r="A83450" t="s">
        <v>3</v>
      </c>
      <c r="B83450" s="2">
        <v>7</v>
      </c>
      <c r="C83450" s="2">
        <v>8</v>
      </c>
      <c r="D83450" s="2">
        <v>2025</v>
      </c>
      <c r="E83450" s="2">
        <v>24</v>
      </c>
      <c r="F83450" s="19">
        <v>3.0482886000000001E-2</v>
      </c>
    </row>
    <row r="83451" spans="1:6" x14ac:dyDescent="0.2">
      <c r="A83451" t="s">
        <v>3</v>
      </c>
      <c r="B83451" s="2">
        <v>7</v>
      </c>
      <c r="C83451" s="2">
        <v>9</v>
      </c>
      <c r="D83451" s="2">
        <v>2025</v>
      </c>
      <c r="E83451" s="2">
        <v>1</v>
      </c>
      <c r="F83451" s="19">
        <v>2.9943900999999998E-2</v>
      </c>
    </row>
    <row r="83452" spans="1:6" x14ac:dyDescent="0.2">
      <c r="A83452" t="s">
        <v>3</v>
      </c>
      <c r="B83452" s="2">
        <v>7</v>
      </c>
      <c r="C83452" s="2">
        <v>9</v>
      </c>
      <c r="D83452" s="2">
        <v>2025</v>
      </c>
      <c r="E83452" s="2">
        <v>2</v>
      </c>
      <c r="F83452" s="19">
        <v>3.0348000999999999E-2</v>
      </c>
    </row>
    <row r="83453" spans="1:6" x14ac:dyDescent="0.2">
      <c r="A83453" t="s">
        <v>3</v>
      </c>
      <c r="B83453" s="2">
        <v>7</v>
      </c>
      <c r="C83453" s="2">
        <v>9</v>
      </c>
      <c r="D83453" s="2">
        <v>2025</v>
      </c>
      <c r="E83453" s="2">
        <v>3</v>
      </c>
      <c r="F83453" s="19">
        <v>2.9437871000000001E-2</v>
      </c>
    </row>
    <row r="83454" spans="1:6" x14ac:dyDescent="0.2">
      <c r="A83454" t="s">
        <v>3</v>
      </c>
      <c r="B83454" s="2">
        <v>7</v>
      </c>
      <c r="C83454" s="2">
        <v>9</v>
      </c>
      <c r="D83454" s="2">
        <v>2025</v>
      </c>
      <c r="E83454" s="2">
        <v>4</v>
      </c>
      <c r="F83454" s="19">
        <v>2.8386313999999999E-2</v>
      </c>
    </row>
    <row r="83455" spans="1:6" x14ac:dyDescent="0.2">
      <c r="A83455" t="s">
        <v>3</v>
      </c>
      <c r="B83455" s="2">
        <v>7</v>
      </c>
      <c r="C83455" s="2">
        <v>9</v>
      </c>
      <c r="D83455" s="2">
        <v>2025</v>
      </c>
      <c r="E83455" s="2">
        <v>5</v>
      </c>
      <c r="F83455" s="19">
        <v>2.7963585999999999E-2</v>
      </c>
    </row>
    <row r="83456" spans="1:6" x14ac:dyDescent="0.2">
      <c r="A83456" t="s">
        <v>3</v>
      </c>
      <c r="B83456" s="2">
        <v>7</v>
      </c>
      <c r="C83456" s="2">
        <v>9</v>
      </c>
      <c r="D83456" s="2">
        <v>2025</v>
      </c>
      <c r="E83456" s="2">
        <v>6</v>
      </c>
      <c r="F83456" s="19">
        <v>2.7561531E-2</v>
      </c>
    </row>
    <row r="83457" spans="1:6" x14ac:dyDescent="0.2">
      <c r="A83457" t="s">
        <v>3</v>
      </c>
      <c r="B83457" s="2">
        <v>7</v>
      </c>
      <c r="C83457" s="2">
        <v>9</v>
      </c>
      <c r="D83457" s="2">
        <v>2025</v>
      </c>
      <c r="E83457" s="2">
        <v>7</v>
      </c>
      <c r="F83457" s="19">
        <v>2.8722133E-2</v>
      </c>
    </row>
    <row r="83458" spans="1:6" x14ac:dyDescent="0.2">
      <c r="A83458" t="s">
        <v>3</v>
      </c>
      <c r="B83458" s="2">
        <v>7</v>
      </c>
      <c r="C83458" s="2">
        <v>9</v>
      </c>
      <c r="D83458" s="2">
        <v>2025</v>
      </c>
      <c r="E83458" s="2">
        <v>8</v>
      </c>
      <c r="F83458" s="19">
        <v>2.9255015999999998E-2</v>
      </c>
    </row>
    <row r="83459" spans="1:6" x14ac:dyDescent="0.2">
      <c r="A83459" t="s">
        <v>3</v>
      </c>
      <c r="B83459" s="2">
        <v>7</v>
      </c>
      <c r="C83459" s="2">
        <v>9</v>
      </c>
      <c r="D83459" s="2">
        <v>2025</v>
      </c>
      <c r="E83459" s="2">
        <v>9</v>
      </c>
      <c r="F83459" s="19">
        <v>2.9688941999999999E-2</v>
      </c>
    </row>
    <row r="83460" spans="1:6" x14ac:dyDescent="0.2">
      <c r="A83460" t="s">
        <v>3</v>
      </c>
      <c r="B83460" s="2">
        <v>7</v>
      </c>
      <c r="C83460" s="2">
        <v>9</v>
      </c>
      <c r="D83460" s="2">
        <v>2025</v>
      </c>
      <c r="E83460" s="2">
        <v>10</v>
      </c>
      <c r="F83460" s="19">
        <v>2.862348E-2</v>
      </c>
    </row>
    <row r="83461" spans="1:6" x14ac:dyDescent="0.2">
      <c r="A83461" t="s">
        <v>3</v>
      </c>
      <c r="B83461" s="2">
        <v>7</v>
      </c>
      <c r="C83461" s="2">
        <v>9</v>
      </c>
      <c r="D83461" s="2">
        <v>2025</v>
      </c>
      <c r="E83461" s="2">
        <v>11</v>
      </c>
      <c r="F83461" s="19">
        <v>2.7382938999999999E-2</v>
      </c>
    </row>
    <row r="83462" spans="1:6" x14ac:dyDescent="0.2">
      <c r="A83462" t="s">
        <v>3</v>
      </c>
      <c r="B83462" s="2">
        <v>7</v>
      </c>
      <c r="C83462" s="2">
        <v>9</v>
      </c>
      <c r="D83462" s="2">
        <v>2025</v>
      </c>
      <c r="E83462" s="2">
        <v>12</v>
      </c>
      <c r="F83462" s="19">
        <v>3.1356344000000001E-2</v>
      </c>
    </row>
    <row r="83463" spans="1:6" x14ac:dyDescent="0.2">
      <c r="A83463" t="s">
        <v>3</v>
      </c>
      <c r="B83463" s="2">
        <v>7</v>
      </c>
      <c r="C83463" s="2">
        <v>9</v>
      </c>
      <c r="D83463" s="2">
        <v>2025</v>
      </c>
      <c r="E83463" s="2">
        <v>13</v>
      </c>
      <c r="F83463" s="19">
        <v>3.2466250000000002E-2</v>
      </c>
    </row>
    <row r="83464" spans="1:6" x14ac:dyDescent="0.2">
      <c r="A83464" t="s">
        <v>3</v>
      </c>
      <c r="B83464" s="2">
        <v>7</v>
      </c>
      <c r="C83464" s="2">
        <v>9</v>
      </c>
      <c r="D83464" s="2">
        <v>2025</v>
      </c>
      <c r="E83464" s="2">
        <v>14</v>
      </c>
      <c r="F83464" s="19">
        <v>3.1818381E-2</v>
      </c>
    </row>
    <row r="83465" spans="1:6" x14ac:dyDescent="0.2">
      <c r="A83465" t="s">
        <v>3</v>
      </c>
      <c r="B83465" s="2">
        <v>7</v>
      </c>
      <c r="C83465" s="2">
        <v>9</v>
      </c>
      <c r="D83465" s="2">
        <v>2025</v>
      </c>
      <c r="E83465" s="2">
        <v>15</v>
      </c>
      <c r="F83465" s="19">
        <v>3.1188653E-2</v>
      </c>
    </row>
    <row r="83466" spans="1:6" x14ac:dyDescent="0.2">
      <c r="A83466" t="s">
        <v>3</v>
      </c>
      <c r="B83466" s="2">
        <v>7</v>
      </c>
      <c r="C83466" s="2">
        <v>9</v>
      </c>
      <c r="D83466" s="2">
        <v>2025</v>
      </c>
      <c r="E83466" s="2">
        <v>16</v>
      </c>
      <c r="F83466" s="19">
        <v>3.0935254999999998E-2</v>
      </c>
    </row>
    <row r="83467" spans="1:6" x14ac:dyDescent="0.2">
      <c r="A83467" t="s">
        <v>3</v>
      </c>
      <c r="B83467" s="2">
        <v>7</v>
      </c>
      <c r="C83467" s="2">
        <v>9</v>
      </c>
      <c r="D83467" s="2">
        <v>2025</v>
      </c>
      <c r="E83467" s="2">
        <v>17</v>
      </c>
      <c r="F83467" s="19">
        <v>3.2432737000000003E-2</v>
      </c>
    </row>
    <row r="83468" spans="1:6" x14ac:dyDescent="0.2">
      <c r="A83468" t="s">
        <v>3</v>
      </c>
      <c r="B83468" s="2">
        <v>7</v>
      </c>
      <c r="C83468" s="2">
        <v>9</v>
      </c>
      <c r="D83468" s="2">
        <v>2025</v>
      </c>
      <c r="E83468" s="2">
        <v>18</v>
      </c>
      <c r="F83468" s="19">
        <v>3.1015212E-2</v>
      </c>
    </row>
    <row r="83469" spans="1:6" x14ac:dyDescent="0.2">
      <c r="A83469" t="s">
        <v>3</v>
      </c>
      <c r="B83469" s="2">
        <v>7</v>
      </c>
      <c r="C83469" s="2">
        <v>9</v>
      </c>
      <c r="D83469" s="2">
        <v>2025</v>
      </c>
      <c r="E83469" s="2">
        <v>19</v>
      </c>
      <c r="F83469" s="19">
        <v>3.1450486E-2</v>
      </c>
    </row>
    <row r="83470" spans="1:6" x14ac:dyDescent="0.2">
      <c r="A83470" t="s">
        <v>3</v>
      </c>
      <c r="B83470" s="2">
        <v>7</v>
      </c>
      <c r="C83470" s="2">
        <v>9</v>
      </c>
      <c r="D83470" s="2">
        <v>2025</v>
      </c>
      <c r="E83470" s="2">
        <v>20</v>
      </c>
      <c r="F83470" s="19">
        <v>3.2515651999999999E-2</v>
      </c>
    </row>
    <row r="83471" spans="1:6" x14ac:dyDescent="0.2">
      <c r="A83471" t="s">
        <v>3</v>
      </c>
      <c r="B83471" s="2">
        <v>7</v>
      </c>
      <c r="C83471" s="2">
        <v>9</v>
      </c>
      <c r="D83471" s="2">
        <v>2025</v>
      </c>
      <c r="E83471" s="2">
        <v>21</v>
      </c>
      <c r="F83471" s="19">
        <v>3.2447717000000001E-2</v>
      </c>
    </row>
    <row r="83472" spans="1:6" x14ac:dyDescent="0.2">
      <c r="A83472" t="s">
        <v>3</v>
      </c>
      <c r="B83472" s="2">
        <v>7</v>
      </c>
      <c r="C83472" s="2">
        <v>9</v>
      </c>
      <c r="D83472" s="2">
        <v>2025</v>
      </c>
      <c r="E83472" s="2">
        <v>22</v>
      </c>
      <c r="F83472" s="19">
        <v>3.3079048E-2</v>
      </c>
    </row>
    <row r="83473" spans="1:6" x14ac:dyDescent="0.2">
      <c r="A83473" t="s">
        <v>3</v>
      </c>
      <c r="B83473" s="2">
        <v>7</v>
      </c>
      <c r="C83473" s="2">
        <v>9</v>
      </c>
      <c r="D83473" s="2">
        <v>2025</v>
      </c>
      <c r="E83473" s="2">
        <v>23</v>
      </c>
      <c r="F83473" s="19">
        <v>3.0894004999999999E-2</v>
      </c>
    </row>
    <row r="83474" spans="1:6" x14ac:dyDescent="0.2">
      <c r="A83474" t="s">
        <v>3</v>
      </c>
      <c r="B83474" s="2">
        <v>7</v>
      </c>
      <c r="C83474" s="2">
        <v>9</v>
      </c>
      <c r="D83474" s="2">
        <v>2025</v>
      </c>
      <c r="E83474" s="2">
        <v>24</v>
      </c>
      <c r="F83474" s="19">
        <v>3.1293732999999997E-2</v>
      </c>
    </row>
    <row r="83475" spans="1:6" x14ac:dyDescent="0.2">
      <c r="A83475" t="s">
        <v>3</v>
      </c>
      <c r="B83475" s="2">
        <v>7</v>
      </c>
      <c r="C83475" s="2">
        <v>10</v>
      </c>
      <c r="D83475" s="2">
        <v>2025</v>
      </c>
      <c r="E83475" s="2">
        <v>1</v>
      </c>
      <c r="F83475" s="19">
        <v>3.2141557000000001E-2</v>
      </c>
    </row>
    <row r="83476" spans="1:6" x14ac:dyDescent="0.2">
      <c r="A83476" t="s">
        <v>3</v>
      </c>
      <c r="B83476" s="2">
        <v>7</v>
      </c>
      <c r="C83476" s="2">
        <v>10</v>
      </c>
      <c r="D83476" s="2">
        <v>2025</v>
      </c>
      <c r="E83476" s="2">
        <v>2</v>
      </c>
      <c r="F83476" s="19">
        <v>3.3708045999999998E-2</v>
      </c>
    </row>
    <row r="83477" spans="1:6" x14ac:dyDescent="0.2">
      <c r="A83477" t="s">
        <v>3</v>
      </c>
      <c r="B83477" s="2">
        <v>7</v>
      </c>
      <c r="C83477" s="2">
        <v>10</v>
      </c>
      <c r="D83477" s="2">
        <v>2025</v>
      </c>
      <c r="E83477" s="2">
        <v>3</v>
      </c>
      <c r="F83477" s="19">
        <v>3.2734829E-2</v>
      </c>
    </row>
    <row r="83478" spans="1:6" x14ac:dyDescent="0.2">
      <c r="A83478" t="s">
        <v>3</v>
      </c>
      <c r="B83478" s="2">
        <v>7</v>
      </c>
      <c r="C83478" s="2">
        <v>10</v>
      </c>
      <c r="D83478" s="2">
        <v>2025</v>
      </c>
      <c r="E83478" s="2">
        <v>4</v>
      </c>
      <c r="F83478" s="19">
        <v>3.1486316E-2</v>
      </c>
    </row>
    <row r="83479" spans="1:6" x14ac:dyDescent="0.2">
      <c r="A83479" t="s">
        <v>3</v>
      </c>
      <c r="B83479" s="2">
        <v>7</v>
      </c>
      <c r="C83479" s="2">
        <v>10</v>
      </c>
      <c r="D83479" s="2">
        <v>2025</v>
      </c>
      <c r="E83479" s="2">
        <v>5</v>
      </c>
      <c r="F83479" s="19">
        <v>3.0501721999999998E-2</v>
      </c>
    </row>
    <row r="83480" spans="1:6" x14ac:dyDescent="0.2">
      <c r="A83480" t="s">
        <v>3</v>
      </c>
      <c r="B83480" s="2">
        <v>7</v>
      </c>
      <c r="C83480" s="2">
        <v>10</v>
      </c>
      <c r="D83480" s="2">
        <v>2025</v>
      </c>
      <c r="E83480" s="2">
        <v>6</v>
      </c>
      <c r="F83480" s="19">
        <v>2.6190327999999999E-2</v>
      </c>
    </row>
    <row r="83481" spans="1:6" x14ac:dyDescent="0.2">
      <c r="A83481" t="s">
        <v>3</v>
      </c>
      <c r="B83481" s="2">
        <v>7</v>
      </c>
      <c r="C83481" s="2">
        <v>10</v>
      </c>
      <c r="D83481" s="2">
        <v>2025</v>
      </c>
      <c r="E83481" s="2">
        <v>7</v>
      </c>
      <c r="F83481" s="19">
        <v>2.7396650000000002E-2</v>
      </c>
    </row>
    <row r="83482" spans="1:6" x14ac:dyDescent="0.2">
      <c r="A83482" t="s">
        <v>3</v>
      </c>
      <c r="B83482" s="2">
        <v>7</v>
      </c>
      <c r="C83482" s="2">
        <v>10</v>
      </c>
      <c r="D83482" s="2">
        <v>2025</v>
      </c>
      <c r="E83482" s="2">
        <v>8</v>
      </c>
      <c r="F83482" s="19">
        <v>2.7677205999999999E-2</v>
      </c>
    </row>
    <row r="83483" spans="1:6" x14ac:dyDescent="0.2">
      <c r="A83483" t="s">
        <v>3</v>
      </c>
      <c r="B83483" s="2">
        <v>7</v>
      </c>
      <c r="C83483" s="2">
        <v>10</v>
      </c>
      <c r="D83483" s="2">
        <v>2025</v>
      </c>
      <c r="E83483" s="2">
        <v>9</v>
      </c>
      <c r="F83483" s="19">
        <v>2.8700277999999999E-2</v>
      </c>
    </row>
    <row r="83484" spans="1:6" x14ac:dyDescent="0.2">
      <c r="A83484" t="s">
        <v>3</v>
      </c>
      <c r="B83484" s="2">
        <v>7</v>
      </c>
      <c r="C83484" s="2">
        <v>10</v>
      </c>
      <c r="D83484" s="2">
        <v>2025</v>
      </c>
      <c r="E83484" s="2">
        <v>10</v>
      </c>
      <c r="F83484" s="19">
        <v>2.6531362999999999E-2</v>
      </c>
    </row>
    <row r="83485" spans="1:6" x14ac:dyDescent="0.2">
      <c r="A83485" t="s">
        <v>3</v>
      </c>
      <c r="B83485" s="2">
        <v>7</v>
      </c>
      <c r="C83485" s="2">
        <v>10</v>
      </c>
      <c r="D83485" s="2">
        <v>2025</v>
      </c>
      <c r="E83485" s="2">
        <v>11</v>
      </c>
      <c r="F83485" s="19">
        <v>2.3463334999999998E-2</v>
      </c>
    </row>
    <row r="83486" spans="1:6" x14ac:dyDescent="0.2">
      <c r="A83486" t="s">
        <v>3</v>
      </c>
      <c r="B83486" s="2">
        <v>7</v>
      </c>
      <c r="C83486" s="2">
        <v>10</v>
      </c>
      <c r="D83486" s="2">
        <v>2025</v>
      </c>
      <c r="E83486" s="2">
        <v>12</v>
      </c>
      <c r="F83486" s="19">
        <v>2.2886772999999999E-2</v>
      </c>
    </row>
    <row r="83487" spans="1:6" x14ac:dyDescent="0.2">
      <c r="A83487" t="s">
        <v>3</v>
      </c>
      <c r="B83487" s="2">
        <v>7</v>
      </c>
      <c r="C83487" s="2">
        <v>10</v>
      </c>
      <c r="D83487" s="2">
        <v>2025</v>
      </c>
      <c r="E83487" s="2">
        <v>13</v>
      </c>
      <c r="F83487" s="19">
        <v>2.1790786999999999E-2</v>
      </c>
    </row>
    <row r="83488" spans="1:6" x14ac:dyDescent="0.2">
      <c r="A83488" t="s">
        <v>3</v>
      </c>
      <c r="B83488" s="2">
        <v>7</v>
      </c>
      <c r="C83488" s="2">
        <v>10</v>
      </c>
      <c r="D83488" s="2">
        <v>2025</v>
      </c>
      <c r="E83488" s="2">
        <v>14</v>
      </c>
      <c r="F83488" s="19">
        <v>2.3813744000000001E-2</v>
      </c>
    </row>
    <row r="83489" spans="1:6" x14ac:dyDescent="0.2">
      <c r="A83489" t="s">
        <v>3</v>
      </c>
      <c r="B83489" s="2">
        <v>7</v>
      </c>
      <c r="C83489" s="2">
        <v>10</v>
      </c>
      <c r="D83489" s="2">
        <v>2025</v>
      </c>
      <c r="E83489" s="2">
        <v>15</v>
      </c>
      <c r="F83489" s="19">
        <v>2.2667198999999999E-2</v>
      </c>
    </row>
    <row r="83490" spans="1:6" x14ac:dyDescent="0.2">
      <c r="A83490" t="s">
        <v>3</v>
      </c>
      <c r="B83490" s="2">
        <v>7</v>
      </c>
      <c r="C83490" s="2">
        <v>10</v>
      </c>
      <c r="D83490" s="2">
        <v>2025</v>
      </c>
      <c r="E83490" s="2">
        <v>16</v>
      </c>
      <c r="F83490" s="19">
        <v>2.2974571999999999E-2</v>
      </c>
    </row>
    <row r="83491" spans="1:6" x14ac:dyDescent="0.2">
      <c r="A83491" t="s">
        <v>3</v>
      </c>
      <c r="B83491" s="2">
        <v>7</v>
      </c>
      <c r="C83491" s="2">
        <v>10</v>
      </c>
      <c r="D83491" s="2">
        <v>2025</v>
      </c>
      <c r="E83491" s="2">
        <v>17</v>
      </c>
      <c r="F83491" s="19">
        <v>2.3477251000000001E-2</v>
      </c>
    </row>
    <row r="83492" spans="1:6" x14ac:dyDescent="0.2">
      <c r="A83492" t="s">
        <v>3</v>
      </c>
      <c r="B83492" s="2">
        <v>7</v>
      </c>
      <c r="C83492" s="2">
        <v>10</v>
      </c>
      <c r="D83492" s="2">
        <v>2025</v>
      </c>
      <c r="E83492" s="2">
        <v>18</v>
      </c>
      <c r="F83492" s="19">
        <v>2.4225666999999999E-2</v>
      </c>
    </row>
    <row r="83493" spans="1:6" x14ac:dyDescent="0.2">
      <c r="A83493" t="s">
        <v>3</v>
      </c>
      <c r="B83493" s="2">
        <v>7</v>
      </c>
      <c r="C83493" s="2">
        <v>10</v>
      </c>
      <c r="D83493" s="2">
        <v>2025</v>
      </c>
      <c r="E83493" s="2">
        <v>19</v>
      </c>
      <c r="F83493" s="19">
        <v>2.5008046999999999E-2</v>
      </c>
    </row>
    <row r="83494" spans="1:6" x14ac:dyDescent="0.2">
      <c r="A83494" t="s">
        <v>3</v>
      </c>
      <c r="B83494" s="2">
        <v>7</v>
      </c>
      <c r="C83494" s="2">
        <v>10</v>
      </c>
      <c r="D83494" s="2">
        <v>2025</v>
      </c>
      <c r="E83494" s="2">
        <v>20</v>
      </c>
      <c r="F83494" s="19">
        <v>2.7274665999999999E-2</v>
      </c>
    </row>
    <row r="83495" spans="1:6" x14ac:dyDescent="0.2">
      <c r="A83495" t="s">
        <v>3</v>
      </c>
      <c r="B83495" s="2">
        <v>7</v>
      </c>
      <c r="C83495" s="2">
        <v>10</v>
      </c>
      <c r="D83495" s="2">
        <v>2025</v>
      </c>
      <c r="E83495" s="2">
        <v>21</v>
      </c>
      <c r="F83495" s="19">
        <v>2.8288095999999999E-2</v>
      </c>
    </row>
    <row r="83496" spans="1:6" x14ac:dyDescent="0.2">
      <c r="A83496" t="s">
        <v>3</v>
      </c>
      <c r="B83496" s="2">
        <v>7</v>
      </c>
      <c r="C83496" s="2">
        <v>10</v>
      </c>
      <c r="D83496" s="2">
        <v>2025</v>
      </c>
      <c r="E83496" s="2">
        <v>22</v>
      </c>
      <c r="F83496" s="19">
        <v>2.8143094E-2</v>
      </c>
    </row>
    <row r="83497" spans="1:6" x14ac:dyDescent="0.2">
      <c r="A83497" t="s">
        <v>3</v>
      </c>
      <c r="B83497" s="2">
        <v>7</v>
      </c>
      <c r="C83497" s="2">
        <v>10</v>
      </c>
      <c r="D83497" s="2">
        <v>2025</v>
      </c>
      <c r="E83497" s="2">
        <v>23</v>
      </c>
      <c r="F83497" s="19">
        <v>2.6256449000000001E-2</v>
      </c>
    </row>
    <row r="83498" spans="1:6" x14ac:dyDescent="0.2">
      <c r="A83498" t="s">
        <v>3</v>
      </c>
      <c r="B83498" s="2">
        <v>7</v>
      </c>
      <c r="C83498" s="2">
        <v>10</v>
      </c>
      <c r="D83498" s="2">
        <v>2025</v>
      </c>
      <c r="E83498" s="2">
        <v>24</v>
      </c>
      <c r="F83498" s="19">
        <v>2.8802799E-2</v>
      </c>
    </row>
    <row r="83499" spans="1:6" x14ac:dyDescent="0.2">
      <c r="A83499" t="s">
        <v>3</v>
      </c>
      <c r="B83499" s="2">
        <v>7</v>
      </c>
      <c r="C83499" s="2">
        <v>11</v>
      </c>
      <c r="D83499" s="2">
        <v>2025</v>
      </c>
      <c r="E83499" s="2">
        <v>1</v>
      </c>
      <c r="F83499" s="19">
        <v>3.2601165000000001E-2</v>
      </c>
    </row>
    <row r="83500" spans="1:6" x14ac:dyDescent="0.2">
      <c r="A83500" t="s">
        <v>3</v>
      </c>
      <c r="B83500" s="2">
        <v>7</v>
      </c>
      <c r="C83500" s="2">
        <v>11</v>
      </c>
      <c r="D83500" s="2">
        <v>2025</v>
      </c>
      <c r="E83500" s="2">
        <v>2</v>
      </c>
      <c r="F83500" s="19">
        <v>3.1650538999999998E-2</v>
      </c>
    </row>
    <row r="83501" spans="1:6" x14ac:dyDescent="0.2">
      <c r="A83501" t="s">
        <v>3</v>
      </c>
      <c r="B83501" s="2">
        <v>7</v>
      </c>
      <c r="C83501" s="2">
        <v>11</v>
      </c>
      <c r="D83501" s="2">
        <v>2025</v>
      </c>
      <c r="E83501" s="2">
        <v>3</v>
      </c>
      <c r="F83501" s="19">
        <v>2.8711543999999999E-2</v>
      </c>
    </row>
    <row r="83502" spans="1:6" x14ac:dyDescent="0.2">
      <c r="A83502" t="s">
        <v>3</v>
      </c>
      <c r="B83502" s="2">
        <v>7</v>
      </c>
      <c r="C83502" s="2">
        <v>11</v>
      </c>
      <c r="D83502" s="2">
        <v>2025</v>
      </c>
      <c r="E83502" s="2">
        <v>4</v>
      </c>
      <c r="F83502" s="19">
        <v>2.9169469999999999E-2</v>
      </c>
    </row>
    <row r="83503" spans="1:6" x14ac:dyDescent="0.2">
      <c r="A83503" t="s">
        <v>3</v>
      </c>
      <c r="B83503" s="2">
        <v>7</v>
      </c>
      <c r="C83503" s="2">
        <v>11</v>
      </c>
      <c r="D83503" s="2">
        <v>2025</v>
      </c>
      <c r="E83503" s="2">
        <v>5</v>
      </c>
      <c r="F83503" s="19">
        <v>2.7779605999999998E-2</v>
      </c>
    </row>
    <row r="83504" spans="1:6" x14ac:dyDescent="0.2">
      <c r="A83504" t="s">
        <v>3</v>
      </c>
      <c r="B83504" s="2">
        <v>7</v>
      </c>
      <c r="C83504" s="2">
        <v>11</v>
      </c>
      <c r="D83504" s="2">
        <v>2025</v>
      </c>
      <c r="E83504" s="2">
        <v>6</v>
      </c>
      <c r="F83504" s="19">
        <v>2.4177108999999999E-2</v>
      </c>
    </row>
    <row r="83505" spans="1:6" x14ac:dyDescent="0.2">
      <c r="A83505" t="s">
        <v>3</v>
      </c>
      <c r="B83505" s="2">
        <v>7</v>
      </c>
      <c r="C83505" s="2">
        <v>11</v>
      </c>
      <c r="D83505" s="2">
        <v>2025</v>
      </c>
      <c r="E83505" s="2">
        <v>7</v>
      </c>
      <c r="F83505" s="19">
        <v>2.5213558E-2</v>
      </c>
    </row>
    <row r="83506" spans="1:6" x14ac:dyDescent="0.2">
      <c r="A83506" t="s">
        <v>3</v>
      </c>
      <c r="B83506" s="2">
        <v>7</v>
      </c>
      <c r="C83506" s="2">
        <v>11</v>
      </c>
      <c r="D83506" s="2">
        <v>2025</v>
      </c>
      <c r="E83506" s="2">
        <v>8</v>
      </c>
      <c r="F83506" s="19">
        <v>2.6934283E-2</v>
      </c>
    </row>
    <row r="83507" spans="1:6" x14ac:dyDescent="0.2">
      <c r="A83507" t="s">
        <v>3</v>
      </c>
      <c r="B83507" s="2">
        <v>7</v>
      </c>
      <c r="C83507" s="2">
        <v>11</v>
      </c>
      <c r="D83507" s="2">
        <v>2025</v>
      </c>
      <c r="E83507" s="2">
        <v>9</v>
      </c>
      <c r="F83507" s="19">
        <v>2.6068774999999999E-2</v>
      </c>
    </row>
    <row r="83508" spans="1:6" x14ac:dyDescent="0.2">
      <c r="A83508" t="s">
        <v>3</v>
      </c>
      <c r="B83508" s="2">
        <v>7</v>
      </c>
      <c r="C83508" s="2">
        <v>11</v>
      </c>
      <c r="D83508" s="2">
        <v>2025</v>
      </c>
      <c r="E83508" s="2">
        <v>10</v>
      </c>
      <c r="F83508" s="19">
        <v>2.2954278000000002E-2</v>
      </c>
    </row>
    <row r="83509" spans="1:6" x14ac:dyDescent="0.2">
      <c r="A83509" t="s">
        <v>3</v>
      </c>
      <c r="B83509" s="2">
        <v>7</v>
      </c>
      <c r="C83509" s="2">
        <v>11</v>
      </c>
      <c r="D83509" s="2">
        <v>2025</v>
      </c>
      <c r="E83509" s="2">
        <v>11</v>
      </c>
      <c r="F83509" s="19">
        <v>2.7595188999999999E-2</v>
      </c>
    </row>
    <row r="83510" spans="1:6" x14ac:dyDescent="0.2">
      <c r="A83510" t="s">
        <v>3</v>
      </c>
      <c r="B83510" s="2">
        <v>7</v>
      </c>
      <c r="C83510" s="2">
        <v>11</v>
      </c>
      <c r="D83510" s="2">
        <v>2025</v>
      </c>
      <c r="E83510" s="2">
        <v>12</v>
      </c>
      <c r="F83510" s="19">
        <v>2.5693850000000001E-2</v>
      </c>
    </row>
    <row r="83511" spans="1:6" x14ac:dyDescent="0.2">
      <c r="A83511" t="s">
        <v>3</v>
      </c>
      <c r="B83511" s="2">
        <v>7</v>
      </c>
      <c r="C83511" s="2">
        <v>11</v>
      </c>
      <c r="D83511" s="2">
        <v>2025</v>
      </c>
      <c r="E83511" s="2">
        <v>13</v>
      </c>
      <c r="F83511" s="19">
        <v>2.6900083000000002E-2</v>
      </c>
    </row>
    <row r="83512" spans="1:6" x14ac:dyDescent="0.2">
      <c r="A83512" t="s">
        <v>3</v>
      </c>
      <c r="B83512" s="2">
        <v>7</v>
      </c>
      <c r="C83512" s="2">
        <v>11</v>
      </c>
      <c r="D83512" s="2">
        <v>2025</v>
      </c>
      <c r="E83512" s="2">
        <v>14</v>
      </c>
      <c r="F83512" s="19">
        <v>2.7957361999999999E-2</v>
      </c>
    </row>
    <row r="83513" spans="1:6" x14ac:dyDescent="0.2">
      <c r="A83513" t="s">
        <v>3</v>
      </c>
      <c r="B83513" s="2">
        <v>7</v>
      </c>
      <c r="C83513" s="2">
        <v>11</v>
      </c>
      <c r="D83513" s="2">
        <v>2025</v>
      </c>
      <c r="E83513" s="2">
        <v>15</v>
      </c>
      <c r="F83513" s="19">
        <v>2.7360282E-2</v>
      </c>
    </row>
    <row r="83514" spans="1:6" x14ac:dyDescent="0.2">
      <c r="A83514" t="s">
        <v>3</v>
      </c>
      <c r="B83514" s="2">
        <v>7</v>
      </c>
      <c r="C83514" s="2">
        <v>11</v>
      </c>
      <c r="D83514" s="2">
        <v>2025</v>
      </c>
      <c r="E83514" s="2">
        <v>16</v>
      </c>
      <c r="F83514" s="19">
        <v>2.7365449E-2</v>
      </c>
    </row>
    <row r="83515" spans="1:6" x14ac:dyDescent="0.2">
      <c r="A83515" t="s">
        <v>3</v>
      </c>
      <c r="B83515" s="2">
        <v>7</v>
      </c>
      <c r="C83515" s="2">
        <v>11</v>
      </c>
      <c r="D83515" s="2">
        <v>2025</v>
      </c>
      <c r="E83515" s="2">
        <v>17</v>
      </c>
      <c r="F83515" s="19">
        <v>2.8773064000000001E-2</v>
      </c>
    </row>
    <row r="83516" spans="1:6" x14ac:dyDescent="0.2">
      <c r="A83516" t="s">
        <v>3</v>
      </c>
      <c r="B83516" s="2">
        <v>7</v>
      </c>
      <c r="C83516" s="2">
        <v>11</v>
      </c>
      <c r="D83516" s="2">
        <v>2025</v>
      </c>
      <c r="E83516" s="2">
        <v>18</v>
      </c>
      <c r="F83516" s="19">
        <v>2.8528659000000001E-2</v>
      </c>
    </row>
    <row r="83517" spans="1:6" x14ac:dyDescent="0.2">
      <c r="A83517" t="s">
        <v>3</v>
      </c>
      <c r="B83517" s="2">
        <v>7</v>
      </c>
      <c r="C83517" s="2">
        <v>11</v>
      </c>
      <c r="D83517" s="2">
        <v>2025</v>
      </c>
      <c r="E83517" s="2">
        <v>19</v>
      </c>
      <c r="F83517" s="19">
        <v>2.8568356999999999E-2</v>
      </c>
    </row>
    <row r="83518" spans="1:6" x14ac:dyDescent="0.2">
      <c r="A83518" t="s">
        <v>3</v>
      </c>
      <c r="B83518" s="2">
        <v>7</v>
      </c>
      <c r="C83518" s="2">
        <v>11</v>
      </c>
      <c r="D83518" s="2">
        <v>2025</v>
      </c>
      <c r="E83518" s="2">
        <v>20</v>
      </c>
      <c r="F83518" s="19">
        <v>2.7232141000000001E-2</v>
      </c>
    </row>
    <row r="83519" spans="1:6" x14ac:dyDescent="0.2">
      <c r="A83519" t="s">
        <v>3</v>
      </c>
      <c r="B83519" s="2">
        <v>7</v>
      </c>
      <c r="C83519" s="2">
        <v>11</v>
      </c>
      <c r="D83519" s="2">
        <v>2025</v>
      </c>
      <c r="E83519" s="2">
        <v>21</v>
      </c>
      <c r="F83519" s="19">
        <v>2.6927731E-2</v>
      </c>
    </row>
    <row r="83520" spans="1:6" x14ac:dyDescent="0.2">
      <c r="A83520" t="s">
        <v>3</v>
      </c>
      <c r="B83520" s="2">
        <v>7</v>
      </c>
      <c r="C83520" s="2">
        <v>11</v>
      </c>
      <c r="D83520" s="2">
        <v>2025</v>
      </c>
      <c r="E83520" s="2">
        <v>22</v>
      </c>
      <c r="F83520" s="19">
        <v>2.6549583000000002E-2</v>
      </c>
    </row>
    <row r="83521" spans="1:6" x14ac:dyDescent="0.2">
      <c r="A83521" t="s">
        <v>3</v>
      </c>
      <c r="B83521" s="2">
        <v>7</v>
      </c>
      <c r="C83521" s="2">
        <v>11</v>
      </c>
      <c r="D83521" s="2">
        <v>2025</v>
      </c>
      <c r="E83521" s="2">
        <v>23</v>
      </c>
      <c r="F83521" s="19">
        <v>2.7204505E-2</v>
      </c>
    </row>
    <row r="83522" spans="1:6" x14ac:dyDescent="0.2">
      <c r="A83522" t="s">
        <v>3</v>
      </c>
      <c r="B83522" s="2">
        <v>7</v>
      </c>
      <c r="C83522" s="2">
        <v>11</v>
      </c>
      <c r="D83522" s="2">
        <v>2025</v>
      </c>
      <c r="E83522" s="2">
        <v>24</v>
      </c>
      <c r="F83522" s="19">
        <v>3.1651092999999998E-2</v>
      </c>
    </row>
    <row r="83523" spans="1:6" x14ac:dyDescent="0.2">
      <c r="A83523" t="s">
        <v>3</v>
      </c>
      <c r="B83523" s="2">
        <v>7</v>
      </c>
      <c r="C83523" s="2">
        <v>12</v>
      </c>
      <c r="D83523" s="2">
        <v>2025</v>
      </c>
      <c r="E83523" s="2">
        <v>1</v>
      </c>
      <c r="F83523" s="19">
        <v>3.0791309999999999E-2</v>
      </c>
    </row>
    <row r="83524" spans="1:6" x14ac:dyDescent="0.2">
      <c r="A83524" t="s">
        <v>3</v>
      </c>
      <c r="B83524" s="2">
        <v>7</v>
      </c>
      <c r="C83524" s="2">
        <v>12</v>
      </c>
      <c r="D83524" s="2">
        <v>2025</v>
      </c>
      <c r="E83524" s="2">
        <v>2</v>
      </c>
      <c r="F83524" s="19">
        <v>3.1993595E-2</v>
      </c>
    </row>
    <row r="83525" spans="1:6" x14ac:dyDescent="0.2">
      <c r="A83525" t="s">
        <v>3</v>
      </c>
      <c r="B83525" s="2">
        <v>7</v>
      </c>
      <c r="C83525" s="2">
        <v>12</v>
      </c>
      <c r="D83525" s="2">
        <v>2025</v>
      </c>
      <c r="E83525" s="2">
        <v>3</v>
      </c>
      <c r="F83525" s="19">
        <v>3.2661353999999997E-2</v>
      </c>
    </row>
    <row r="83526" spans="1:6" x14ac:dyDescent="0.2">
      <c r="A83526" t="s">
        <v>3</v>
      </c>
      <c r="B83526" s="2">
        <v>7</v>
      </c>
      <c r="C83526" s="2">
        <v>12</v>
      </c>
      <c r="D83526" s="2">
        <v>2025</v>
      </c>
      <c r="E83526" s="2">
        <v>4</v>
      </c>
      <c r="F83526" s="19">
        <v>2.9177680000000001E-2</v>
      </c>
    </row>
    <row r="83527" spans="1:6" x14ac:dyDescent="0.2">
      <c r="A83527" t="s">
        <v>3</v>
      </c>
      <c r="B83527" s="2">
        <v>7</v>
      </c>
      <c r="C83527" s="2">
        <v>12</v>
      </c>
      <c r="D83527" s="2">
        <v>2025</v>
      </c>
      <c r="E83527" s="2">
        <v>5</v>
      </c>
      <c r="F83527" s="19">
        <v>2.7829274000000001E-2</v>
      </c>
    </row>
    <row r="83528" spans="1:6" x14ac:dyDescent="0.2">
      <c r="A83528" t="s">
        <v>3</v>
      </c>
      <c r="B83528" s="2">
        <v>7</v>
      </c>
      <c r="C83528" s="2">
        <v>12</v>
      </c>
      <c r="D83528" s="2">
        <v>2025</v>
      </c>
      <c r="E83528" s="2">
        <v>6</v>
      </c>
      <c r="F83528" s="19">
        <v>2.8299112000000001E-2</v>
      </c>
    </row>
    <row r="83529" spans="1:6" x14ac:dyDescent="0.2">
      <c r="A83529" t="s">
        <v>3</v>
      </c>
      <c r="B83529" s="2">
        <v>7</v>
      </c>
      <c r="C83529" s="2">
        <v>12</v>
      </c>
      <c r="D83529" s="2">
        <v>2025</v>
      </c>
      <c r="E83529" s="2">
        <v>7</v>
      </c>
      <c r="F83529" s="19">
        <v>2.6280194999999999E-2</v>
      </c>
    </row>
    <row r="83530" spans="1:6" x14ac:dyDescent="0.2">
      <c r="A83530" t="s">
        <v>3</v>
      </c>
      <c r="B83530" s="2">
        <v>7</v>
      </c>
      <c r="C83530" s="2">
        <v>12</v>
      </c>
      <c r="D83530" s="2">
        <v>2025</v>
      </c>
      <c r="E83530" s="2">
        <v>8</v>
      </c>
      <c r="F83530" s="19">
        <v>2.3453686000000001E-2</v>
      </c>
    </row>
    <row r="83531" spans="1:6" x14ac:dyDescent="0.2">
      <c r="A83531" t="s">
        <v>3</v>
      </c>
      <c r="B83531" s="2">
        <v>7</v>
      </c>
      <c r="C83531" s="2">
        <v>12</v>
      </c>
      <c r="D83531" s="2">
        <v>2025</v>
      </c>
      <c r="E83531" s="2">
        <v>9</v>
      </c>
      <c r="F83531" s="19">
        <v>2.2240540999999999E-2</v>
      </c>
    </row>
    <row r="83532" spans="1:6" x14ac:dyDescent="0.2">
      <c r="A83532" t="s">
        <v>3</v>
      </c>
      <c r="B83532" s="2">
        <v>7</v>
      </c>
      <c r="C83532" s="2">
        <v>12</v>
      </c>
      <c r="D83532" s="2">
        <v>2025</v>
      </c>
      <c r="E83532" s="2">
        <v>10</v>
      </c>
      <c r="F83532" s="19">
        <v>2.0143247E-2</v>
      </c>
    </row>
    <row r="83533" spans="1:6" x14ac:dyDescent="0.2">
      <c r="A83533" t="s">
        <v>3</v>
      </c>
      <c r="B83533" s="2">
        <v>7</v>
      </c>
      <c r="C83533" s="2">
        <v>12</v>
      </c>
      <c r="D83533" s="2">
        <v>2025</v>
      </c>
      <c r="E83533" s="2">
        <v>11</v>
      </c>
      <c r="F83533" s="19">
        <v>2.3116034000000001E-2</v>
      </c>
    </row>
    <row r="83534" spans="1:6" x14ac:dyDescent="0.2">
      <c r="A83534" t="s">
        <v>3</v>
      </c>
      <c r="B83534" s="2">
        <v>7</v>
      </c>
      <c r="C83534" s="2">
        <v>12</v>
      </c>
      <c r="D83534" s="2">
        <v>2025</v>
      </c>
      <c r="E83534" s="2">
        <v>12</v>
      </c>
      <c r="F83534" s="19">
        <v>2.4627798999999999E-2</v>
      </c>
    </row>
    <row r="83535" spans="1:6" x14ac:dyDescent="0.2">
      <c r="A83535" t="s">
        <v>3</v>
      </c>
      <c r="B83535" s="2">
        <v>7</v>
      </c>
      <c r="C83535" s="2">
        <v>12</v>
      </c>
      <c r="D83535" s="2">
        <v>2025</v>
      </c>
      <c r="E83535" s="2">
        <v>13</v>
      </c>
      <c r="F83535" s="19">
        <v>2.7722865999999999E-2</v>
      </c>
    </row>
    <row r="83536" spans="1:6" x14ac:dyDescent="0.2">
      <c r="A83536" t="s">
        <v>3</v>
      </c>
      <c r="B83536" s="2">
        <v>7</v>
      </c>
      <c r="C83536" s="2">
        <v>12</v>
      </c>
      <c r="D83536" s="2">
        <v>2025</v>
      </c>
      <c r="E83536" s="2">
        <v>14</v>
      </c>
      <c r="F83536" s="19">
        <v>2.6050618000000001E-2</v>
      </c>
    </row>
    <row r="83537" spans="1:6" x14ac:dyDescent="0.2">
      <c r="A83537" t="s">
        <v>3</v>
      </c>
      <c r="B83537" s="2">
        <v>7</v>
      </c>
      <c r="C83537" s="2">
        <v>12</v>
      </c>
      <c r="D83537" s="2">
        <v>2025</v>
      </c>
      <c r="E83537" s="2">
        <v>15</v>
      </c>
      <c r="F83537" s="19">
        <v>2.7651611999999999E-2</v>
      </c>
    </row>
    <row r="83538" spans="1:6" x14ac:dyDescent="0.2">
      <c r="A83538" t="s">
        <v>3</v>
      </c>
      <c r="B83538" s="2">
        <v>7</v>
      </c>
      <c r="C83538" s="2">
        <v>12</v>
      </c>
      <c r="D83538" s="2">
        <v>2025</v>
      </c>
      <c r="E83538" s="2">
        <v>16</v>
      </c>
      <c r="F83538" s="19">
        <v>2.8106079999999999E-2</v>
      </c>
    </row>
    <row r="83539" spans="1:6" x14ac:dyDescent="0.2">
      <c r="A83539" t="s">
        <v>3</v>
      </c>
      <c r="B83539" s="2">
        <v>7</v>
      </c>
      <c r="C83539" s="2">
        <v>12</v>
      </c>
      <c r="D83539" s="2">
        <v>2025</v>
      </c>
      <c r="E83539" s="2">
        <v>17</v>
      </c>
      <c r="F83539" s="19">
        <v>2.7680698E-2</v>
      </c>
    </row>
    <row r="83540" spans="1:6" x14ac:dyDescent="0.2">
      <c r="A83540" t="s">
        <v>3</v>
      </c>
      <c r="B83540" s="2">
        <v>7</v>
      </c>
      <c r="C83540" s="2">
        <v>12</v>
      </c>
      <c r="D83540" s="2">
        <v>2025</v>
      </c>
      <c r="E83540" s="2">
        <v>18</v>
      </c>
      <c r="F83540" s="19">
        <v>2.7842827000000001E-2</v>
      </c>
    </row>
    <row r="83541" spans="1:6" x14ac:dyDescent="0.2">
      <c r="A83541" t="s">
        <v>3</v>
      </c>
      <c r="B83541" s="2">
        <v>7</v>
      </c>
      <c r="C83541" s="2">
        <v>12</v>
      </c>
      <c r="D83541" s="2">
        <v>2025</v>
      </c>
      <c r="E83541" s="2">
        <v>19</v>
      </c>
      <c r="F83541" s="19">
        <v>2.7572744E-2</v>
      </c>
    </row>
    <row r="83542" spans="1:6" x14ac:dyDescent="0.2">
      <c r="A83542" t="s">
        <v>3</v>
      </c>
      <c r="B83542" s="2">
        <v>7</v>
      </c>
      <c r="C83542" s="2">
        <v>12</v>
      </c>
      <c r="D83542" s="2">
        <v>2025</v>
      </c>
      <c r="E83542" s="2">
        <v>20</v>
      </c>
      <c r="F83542" s="19">
        <v>2.6647799999999999E-2</v>
      </c>
    </row>
    <row r="83543" spans="1:6" x14ac:dyDescent="0.2">
      <c r="A83543" t="s">
        <v>3</v>
      </c>
      <c r="B83543" s="2">
        <v>7</v>
      </c>
      <c r="C83543" s="2">
        <v>12</v>
      </c>
      <c r="D83543" s="2">
        <v>2025</v>
      </c>
      <c r="E83543" s="2">
        <v>21</v>
      </c>
      <c r="F83543" s="19">
        <v>2.5617332E-2</v>
      </c>
    </row>
    <row r="83544" spans="1:6" x14ac:dyDescent="0.2">
      <c r="A83544" t="s">
        <v>3</v>
      </c>
      <c r="B83544" s="2">
        <v>7</v>
      </c>
      <c r="C83544" s="2">
        <v>12</v>
      </c>
      <c r="D83544" s="2">
        <v>2025</v>
      </c>
      <c r="E83544" s="2">
        <v>22</v>
      </c>
      <c r="F83544" s="19">
        <v>2.5923628000000001E-2</v>
      </c>
    </row>
    <row r="83545" spans="1:6" x14ac:dyDescent="0.2">
      <c r="A83545" t="s">
        <v>3</v>
      </c>
      <c r="B83545" s="2">
        <v>7</v>
      </c>
      <c r="C83545" s="2">
        <v>12</v>
      </c>
      <c r="D83545" s="2">
        <v>2025</v>
      </c>
      <c r="E83545" s="2">
        <v>23</v>
      </c>
      <c r="F83545" s="19">
        <v>2.9980652999999999E-2</v>
      </c>
    </row>
    <row r="83546" spans="1:6" x14ac:dyDescent="0.2">
      <c r="A83546" t="s">
        <v>3</v>
      </c>
      <c r="B83546" s="2">
        <v>7</v>
      </c>
      <c r="C83546" s="2">
        <v>12</v>
      </c>
      <c r="D83546" s="2">
        <v>2025</v>
      </c>
      <c r="E83546" s="2">
        <v>24</v>
      </c>
      <c r="F83546" s="19">
        <v>2.9968290000000002E-2</v>
      </c>
    </row>
    <row r="83547" spans="1:6" x14ac:dyDescent="0.2">
      <c r="A83547" t="s">
        <v>3</v>
      </c>
      <c r="B83547" s="2">
        <v>7</v>
      </c>
      <c r="C83547" s="2">
        <v>13</v>
      </c>
      <c r="D83547" s="2">
        <v>2025</v>
      </c>
      <c r="E83547" s="2">
        <v>1</v>
      </c>
      <c r="F83547" s="19">
        <v>3.3545144999999998E-2</v>
      </c>
    </row>
    <row r="83548" spans="1:6" x14ac:dyDescent="0.2">
      <c r="A83548" t="s">
        <v>3</v>
      </c>
      <c r="B83548" s="2">
        <v>7</v>
      </c>
      <c r="C83548" s="2">
        <v>13</v>
      </c>
      <c r="D83548" s="2">
        <v>2025</v>
      </c>
      <c r="E83548" s="2">
        <v>2</v>
      </c>
      <c r="F83548" s="19">
        <v>3.3292707999999997E-2</v>
      </c>
    </row>
    <row r="83549" spans="1:6" x14ac:dyDescent="0.2">
      <c r="A83549" t="s">
        <v>3</v>
      </c>
      <c r="B83549" s="2">
        <v>7</v>
      </c>
      <c r="C83549" s="2">
        <v>13</v>
      </c>
      <c r="D83549" s="2">
        <v>2025</v>
      </c>
      <c r="E83549" s="2">
        <v>3</v>
      </c>
      <c r="F83549" s="19">
        <v>3.1774424000000002E-2</v>
      </c>
    </row>
    <row r="83550" spans="1:6" x14ac:dyDescent="0.2">
      <c r="A83550" t="s">
        <v>3</v>
      </c>
      <c r="B83550" s="2">
        <v>7</v>
      </c>
      <c r="C83550" s="2">
        <v>13</v>
      </c>
      <c r="D83550" s="2">
        <v>2025</v>
      </c>
      <c r="E83550" s="2">
        <v>4</v>
      </c>
      <c r="F83550" s="19">
        <v>3.0420735000000001E-2</v>
      </c>
    </row>
    <row r="83551" spans="1:6" x14ac:dyDescent="0.2">
      <c r="A83551" t="s">
        <v>3</v>
      </c>
      <c r="B83551" s="2">
        <v>7</v>
      </c>
      <c r="C83551" s="2">
        <v>13</v>
      </c>
      <c r="D83551" s="2">
        <v>2025</v>
      </c>
      <c r="E83551" s="2">
        <v>5</v>
      </c>
      <c r="F83551" s="19">
        <v>3.0300588999999999E-2</v>
      </c>
    </row>
    <row r="83552" spans="1:6" x14ac:dyDescent="0.2">
      <c r="A83552" t="s">
        <v>3</v>
      </c>
      <c r="B83552" s="2">
        <v>7</v>
      </c>
      <c r="C83552" s="2">
        <v>13</v>
      </c>
      <c r="D83552" s="2">
        <v>2025</v>
      </c>
      <c r="E83552" s="2">
        <v>6</v>
      </c>
      <c r="F83552" s="19">
        <v>2.6324736000000001E-2</v>
      </c>
    </row>
    <row r="83553" spans="1:6" x14ac:dyDescent="0.2">
      <c r="A83553" t="s">
        <v>3</v>
      </c>
      <c r="B83553" s="2">
        <v>7</v>
      </c>
      <c r="C83553" s="2">
        <v>13</v>
      </c>
      <c r="D83553" s="2">
        <v>2025</v>
      </c>
      <c r="E83553" s="2">
        <v>7</v>
      </c>
      <c r="F83553" s="19">
        <v>2.5872526E-2</v>
      </c>
    </row>
    <row r="83554" spans="1:6" x14ac:dyDescent="0.2">
      <c r="A83554" t="s">
        <v>3</v>
      </c>
      <c r="B83554" s="2">
        <v>7</v>
      </c>
      <c r="C83554" s="2">
        <v>13</v>
      </c>
      <c r="D83554" s="2">
        <v>2025</v>
      </c>
      <c r="E83554" s="2">
        <v>8</v>
      </c>
      <c r="F83554" s="19">
        <v>2.4302432999999998E-2</v>
      </c>
    </row>
    <row r="83555" spans="1:6" x14ac:dyDescent="0.2">
      <c r="A83555" t="s">
        <v>3</v>
      </c>
      <c r="B83555" s="2">
        <v>7</v>
      </c>
      <c r="C83555" s="2">
        <v>13</v>
      </c>
      <c r="D83555" s="2">
        <v>2025</v>
      </c>
      <c r="E83555" s="2">
        <v>9</v>
      </c>
      <c r="F83555" s="19">
        <v>2.1402318E-2</v>
      </c>
    </row>
    <row r="83556" spans="1:6" x14ac:dyDescent="0.2">
      <c r="A83556" t="s">
        <v>3</v>
      </c>
      <c r="B83556" s="2">
        <v>7</v>
      </c>
      <c r="C83556" s="2">
        <v>13</v>
      </c>
      <c r="D83556" s="2">
        <v>2025</v>
      </c>
      <c r="E83556" s="2">
        <v>10</v>
      </c>
      <c r="F83556" s="19">
        <v>2.2221326999999999E-2</v>
      </c>
    </row>
    <row r="83557" spans="1:6" x14ac:dyDescent="0.2">
      <c r="A83557" t="s">
        <v>3</v>
      </c>
      <c r="B83557" s="2">
        <v>7</v>
      </c>
      <c r="C83557" s="2">
        <v>13</v>
      </c>
      <c r="D83557" s="2">
        <v>2025</v>
      </c>
      <c r="E83557" s="2">
        <v>11</v>
      </c>
      <c r="F83557" s="19">
        <v>2.3190163999999999E-2</v>
      </c>
    </row>
    <row r="83558" spans="1:6" x14ac:dyDescent="0.2">
      <c r="A83558" t="s">
        <v>3</v>
      </c>
      <c r="B83558" s="2">
        <v>7</v>
      </c>
      <c r="C83558" s="2">
        <v>13</v>
      </c>
      <c r="D83558" s="2">
        <v>2025</v>
      </c>
      <c r="E83558" s="2">
        <v>12</v>
      </c>
      <c r="F83558" s="19">
        <v>2.4914649000000001E-2</v>
      </c>
    </row>
    <row r="83559" spans="1:6" x14ac:dyDescent="0.2">
      <c r="A83559" t="s">
        <v>3</v>
      </c>
      <c r="B83559" s="2">
        <v>7</v>
      </c>
      <c r="C83559" s="2">
        <v>13</v>
      </c>
      <c r="D83559" s="2">
        <v>2025</v>
      </c>
      <c r="E83559" s="2">
        <v>13</v>
      </c>
      <c r="F83559" s="19">
        <v>2.5041408000000001E-2</v>
      </c>
    </row>
    <row r="83560" spans="1:6" x14ac:dyDescent="0.2">
      <c r="A83560" t="s">
        <v>3</v>
      </c>
      <c r="B83560" s="2">
        <v>7</v>
      </c>
      <c r="C83560" s="2">
        <v>13</v>
      </c>
      <c r="D83560" s="2">
        <v>2025</v>
      </c>
      <c r="E83560" s="2">
        <v>14</v>
      </c>
      <c r="F83560" s="19">
        <v>2.6042781000000001E-2</v>
      </c>
    </row>
    <row r="83561" spans="1:6" x14ac:dyDescent="0.2">
      <c r="A83561" t="s">
        <v>3</v>
      </c>
      <c r="B83561" s="2">
        <v>7</v>
      </c>
      <c r="C83561" s="2">
        <v>13</v>
      </c>
      <c r="D83561" s="2">
        <v>2025</v>
      </c>
      <c r="E83561" s="2">
        <v>15</v>
      </c>
      <c r="F83561" s="19">
        <v>2.4930022E-2</v>
      </c>
    </row>
    <row r="83562" spans="1:6" x14ac:dyDescent="0.2">
      <c r="A83562" t="s">
        <v>3</v>
      </c>
      <c r="B83562" s="2">
        <v>7</v>
      </c>
      <c r="C83562" s="2">
        <v>13</v>
      </c>
      <c r="D83562" s="2">
        <v>2025</v>
      </c>
      <c r="E83562" s="2">
        <v>16</v>
      </c>
      <c r="F83562" s="19">
        <v>2.4967491000000001E-2</v>
      </c>
    </row>
    <row r="83563" spans="1:6" x14ac:dyDescent="0.2">
      <c r="A83563" t="s">
        <v>3</v>
      </c>
      <c r="B83563" s="2">
        <v>7</v>
      </c>
      <c r="C83563" s="2">
        <v>13</v>
      </c>
      <c r="D83563" s="2">
        <v>2025</v>
      </c>
      <c r="E83563" s="2">
        <v>17</v>
      </c>
      <c r="F83563" s="19">
        <v>2.6324351999999999E-2</v>
      </c>
    </row>
    <row r="83564" spans="1:6" x14ac:dyDescent="0.2">
      <c r="A83564" t="s">
        <v>3</v>
      </c>
      <c r="B83564" s="2">
        <v>7</v>
      </c>
      <c r="C83564" s="2">
        <v>13</v>
      </c>
      <c r="D83564" s="2">
        <v>2025</v>
      </c>
      <c r="E83564" s="2">
        <v>18</v>
      </c>
      <c r="F83564" s="19">
        <v>2.5525839000000002E-2</v>
      </c>
    </row>
    <row r="83565" spans="1:6" x14ac:dyDescent="0.2">
      <c r="A83565" t="s">
        <v>3</v>
      </c>
      <c r="B83565" s="2">
        <v>7</v>
      </c>
      <c r="C83565" s="2">
        <v>13</v>
      </c>
      <c r="D83565" s="2">
        <v>2025</v>
      </c>
      <c r="E83565" s="2">
        <v>19</v>
      </c>
      <c r="F83565" s="19">
        <v>2.56756E-2</v>
      </c>
    </row>
    <row r="83566" spans="1:6" x14ac:dyDescent="0.2">
      <c r="A83566" t="s">
        <v>3</v>
      </c>
      <c r="B83566" s="2">
        <v>7</v>
      </c>
      <c r="C83566" s="2">
        <v>13</v>
      </c>
      <c r="D83566" s="2">
        <v>2025</v>
      </c>
      <c r="E83566" s="2">
        <v>20</v>
      </c>
      <c r="F83566" s="19">
        <v>2.5191814999999999E-2</v>
      </c>
    </row>
    <row r="83567" spans="1:6" x14ac:dyDescent="0.2">
      <c r="A83567" t="s">
        <v>3</v>
      </c>
      <c r="B83567" s="2">
        <v>7</v>
      </c>
      <c r="C83567" s="2">
        <v>13</v>
      </c>
      <c r="D83567" s="2">
        <v>2025</v>
      </c>
      <c r="E83567" s="2">
        <v>21</v>
      </c>
      <c r="F83567" s="19">
        <v>2.5180695999999999E-2</v>
      </c>
    </row>
    <row r="83568" spans="1:6" x14ac:dyDescent="0.2">
      <c r="A83568" t="s">
        <v>3</v>
      </c>
      <c r="B83568" s="2">
        <v>7</v>
      </c>
      <c r="C83568" s="2">
        <v>13</v>
      </c>
      <c r="D83568" s="2">
        <v>2025</v>
      </c>
      <c r="E83568" s="2">
        <v>22</v>
      </c>
      <c r="F83568" s="19">
        <v>2.6289936E-2</v>
      </c>
    </row>
    <row r="83569" spans="1:6" x14ac:dyDescent="0.2">
      <c r="A83569" t="s">
        <v>3</v>
      </c>
      <c r="B83569" s="2">
        <v>7</v>
      </c>
      <c r="C83569" s="2">
        <v>13</v>
      </c>
      <c r="D83569" s="2">
        <v>2025</v>
      </c>
      <c r="E83569" s="2">
        <v>23</v>
      </c>
      <c r="F83569" s="19">
        <v>2.7373527000000002E-2</v>
      </c>
    </row>
    <row r="83570" spans="1:6" x14ac:dyDescent="0.2">
      <c r="A83570" t="s">
        <v>3</v>
      </c>
      <c r="B83570" s="2">
        <v>7</v>
      </c>
      <c r="C83570" s="2">
        <v>13</v>
      </c>
      <c r="D83570" s="2">
        <v>2025</v>
      </c>
      <c r="E83570" s="2">
        <v>24</v>
      </c>
      <c r="F83570" s="19">
        <v>2.8085796E-2</v>
      </c>
    </row>
    <row r="83571" spans="1:6" x14ac:dyDescent="0.2">
      <c r="A83571" t="s">
        <v>3</v>
      </c>
      <c r="B83571" s="2">
        <v>7</v>
      </c>
      <c r="C83571" s="2">
        <v>14</v>
      </c>
      <c r="D83571" s="2">
        <v>2025</v>
      </c>
      <c r="E83571" s="2">
        <v>1</v>
      </c>
      <c r="F83571" s="19">
        <v>2.8673071000000001E-2</v>
      </c>
    </row>
    <row r="83572" spans="1:6" x14ac:dyDescent="0.2">
      <c r="A83572" t="s">
        <v>3</v>
      </c>
      <c r="B83572" s="2">
        <v>7</v>
      </c>
      <c r="C83572" s="2">
        <v>14</v>
      </c>
      <c r="D83572" s="2">
        <v>2025</v>
      </c>
      <c r="E83572" s="2">
        <v>2</v>
      </c>
      <c r="F83572" s="19">
        <v>2.9064825999999998E-2</v>
      </c>
    </row>
    <row r="83573" spans="1:6" x14ac:dyDescent="0.2">
      <c r="A83573" t="s">
        <v>3</v>
      </c>
      <c r="B83573" s="2">
        <v>7</v>
      </c>
      <c r="C83573" s="2">
        <v>14</v>
      </c>
      <c r="D83573" s="2">
        <v>2025</v>
      </c>
      <c r="E83573" s="2">
        <v>3</v>
      </c>
      <c r="F83573" s="19">
        <v>2.7826519000000001E-2</v>
      </c>
    </row>
    <row r="83574" spans="1:6" x14ac:dyDescent="0.2">
      <c r="A83574" t="s">
        <v>3</v>
      </c>
      <c r="B83574" s="2">
        <v>7</v>
      </c>
      <c r="C83574" s="2">
        <v>14</v>
      </c>
      <c r="D83574" s="2">
        <v>2025</v>
      </c>
      <c r="E83574" s="2">
        <v>4</v>
      </c>
      <c r="F83574" s="19">
        <v>2.51884E-2</v>
      </c>
    </row>
    <row r="83575" spans="1:6" x14ac:dyDescent="0.2">
      <c r="A83575" t="s">
        <v>3</v>
      </c>
      <c r="B83575" s="2">
        <v>7</v>
      </c>
      <c r="C83575" s="2">
        <v>14</v>
      </c>
      <c r="D83575" s="2">
        <v>2025</v>
      </c>
      <c r="E83575" s="2">
        <v>5</v>
      </c>
      <c r="F83575" s="19">
        <v>2.4592769E-2</v>
      </c>
    </row>
    <row r="83576" spans="1:6" x14ac:dyDescent="0.2">
      <c r="A83576" t="s">
        <v>3</v>
      </c>
      <c r="B83576" s="2">
        <v>7</v>
      </c>
      <c r="C83576" s="2">
        <v>14</v>
      </c>
      <c r="D83576" s="2">
        <v>2025</v>
      </c>
      <c r="E83576" s="2">
        <v>6</v>
      </c>
      <c r="F83576" s="19">
        <v>2.3890099000000001E-2</v>
      </c>
    </row>
    <row r="83577" spans="1:6" x14ac:dyDescent="0.2">
      <c r="A83577" t="s">
        <v>3</v>
      </c>
      <c r="B83577" s="2">
        <v>7</v>
      </c>
      <c r="C83577" s="2">
        <v>14</v>
      </c>
      <c r="D83577" s="2">
        <v>2025</v>
      </c>
      <c r="E83577" s="2">
        <v>7</v>
      </c>
      <c r="F83577" s="19">
        <v>2.4902626000000001E-2</v>
      </c>
    </row>
    <row r="83578" spans="1:6" x14ac:dyDescent="0.2">
      <c r="A83578" t="s">
        <v>3</v>
      </c>
      <c r="B83578" s="2">
        <v>7</v>
      </c>
      <c r="C83578" s="2">
        <v>14</v>
      </c>
      <c r="D83578" s="2">
        <v>2025</v>
      </c>
      <c r="E83578" s="2">
        <v>8</v>
      </c>
      <c r="F83578" s="19">
        <v>2.4558249000000001E-2</v>
      </c>
    </row>
    <row r="83579" spans="1:6" x14ac:dyDescent="0.2">
      <c r="A83579" t="s">
        <v>3</v>
      </c>
      <c r="B83579" s="2">
        <v>7</v>
      </c>
      <c r="C83579" s="2">
        <v>14</v>
      </c>
      <c r="D83579" s="2">
        <v>2025</v>
      </c>
      <c r="E83579" s="2">
        <v>9</v>
      </c>
      <c r="F83579" s="19">
        <v>2.5358408999999998E-2</v>
      </c>
    </row>
    <row r="83580" spans="1:6" x14ac:dyDescent="0.2">
      <c r="A83580" t="s">
        <v>3</v>
      </c>
      <c r="B83580" s="2">
        <v>7</v>
      </c>
      <c r="C83580" s="2">
        <v>14</v>
      </c>
      <c r="D83580" s="2">
        <v>2025</v>
      </c>
      <c r="E83580" s="2">
        <v>10</v>
      </c>
      <c r="F83580" s="19">
        <v>2.5893711999999999E-2</v>
      </c>
    </row>
    <row r="83581" spans="1:6" x14ac:dyDescent="0.2">
      <c r="A83581" t="s">
        <v>3</v>
      </c>
      <c r="B83581" s="2">
        <v>7</v>
      </c>
      <c r="C83581" s="2">
        <v>14</v>
      </c>
      <c r="D83581" s="2">
        <v>2025</v>
      </c>
      <c r="E83581" s="2">
        <v>11</v>
      </c>
      <c r="F83581" s="19">
        <v>2.0967341E-2</v>
      </c>
    </row>
    <row r="83582" spans="1:6" x14ac:dyDescent="0.2">
      <c r="A83582" t="s">
        <v>3</v>
      </c>
      <c r="B83582" s="2">
        <v>7</v>
      </c>
      <c r="C83582" s="2">
        <v>14</v>
      </c>
      <c r="D83582" s="2">
        <v>2025</v>
      </c>
      <c r="E83582" s="2">
        <v>12</v>
      </c>
      <c r="F83582" s="19">
        <v>2.3798119999999999E-2</v>
      </c>
    </row>
    <row r="83583" spans="1:6" x14ac:dyDescent="0.2">
      <c r="A83583" t="s">
        <v>3</v>
      </c>
      <c r="B83583" s="2">
        <v>7</v>
      </c>
      <c r="C83583" s="2">
        <v>14</v>
      </c>
      <c r="D83583" s="2">
        <v>2025</v>
      </c>
      <c r="E83583" s="2">
        <v>13</v>
      </c>
      <c r="F83583" s="19">
        <v>2.2719922E-2</v>
      </c>
    </row>
    <row r="83584" spans="1:6" x14ac:dyDescent="0.2">
      <c r="A83584" t="s">
        <v>3</v>
      </c>
      <c r="B83584" s="2">
        <v>7</v>
      </c>
      <c r="C83584" s="2">
        <v>14</v>
      </c>
      <c r="D83584" s="2">
        <v>2025</v>
      </c>
      <c r="E83584" s="2">
        <v>14</v>
      </c>
      <c r="F83584" s="19">
        <v>2.3962214999999999E-2</v>
      </c>
    </row>
    <row r="83585" spans="1:6" x14ac:dyDescent="0.2">
      <c r="A83585" t="s">
        <v>3</v>
      </c>
      <c r="B83585" s="2">
        <v>7</v>
      </c>
      <c r="C83585" s="2">
        <v>14</v>
      </c>
      <c r="D83585" s="2">
        <v>2025</v>
      </c>
      <c r="E83585" s="2">
        <v>15</v>
      </c>
      <c r="F83585" s="19">
        <v>2.5557269000000001E-2</v>
      </c>
    </row>
    <row r="83586" spans="1:6" x14ac:dyDescent="0.2">
      <c r="A83586" t="s">
        <v>3</v>
      </c>
      <c r="B83586" s="2">
        <v>7</v>
      </c>
      <c r="C83586" s="2">
        <v>14</v>
      </c>
      <c r="D83586" s="2">
        <v>2025</v>
      </c>
      <c r="E83586" s="2">
        <v>16</v>
      </c>
      <c r="F83586" s="19">
        <v>2.5512323E-2</v>
      </c>
    </row>
    <row r="83587" spans="1:6" x14ac:dyDescent="0.2">
      <c r="A83587" t="s">
        <v>3</v>
      </c>
      <c r="B83587" s="2">
        <v>7</v>
      </c>
      <c r="C83587" s="2">
        <v>14</v>
      </c>
      <c r="D83587" s="2">
        <v>2025</v>
      </c>
      <c r="E83587" s="2">
        <v>17</v>
      </c>
      <c r="F83587" s="19">
        <v>2.6683834E-2</v>
      </c>
    </row>
    <row r="83588" spans="1:6" x14ac:dyDescent="0.2">
      <c r="A83588" t="s">
        <v>3</v>
      </c>
      <c r="B83588" s="2">
        <v>7</v>
      </c>
      <c r="C83588" s="2">
        <v>14</v>
      </c>
      <c r="D83588" s="2">
        <v>2025</v>
      </c>
      <c r="E83588" s="2">
        <v>18</v>
      </c>
      <c r="F83588" s="19">
        <v>2.6062537E-2</v>
      </c>
    </row>
    <row r="83589" spans="1:6" x14ac:dyDescent="0.2">
      <c r="A83589" t="s">
        <v>3</v>
      </c>
      <c r="B83589" s="2">
        <v>7</v>
      </c>
      <c r="C83589" s="2">
        <v>14</v>
      </c>
      <c r="D83589" s="2">
        <v>2025</v>
      </c>
      <c r="E83589" s="2">
        <v>19</v>
      </c>
      <c r="F83589" s="19">
        <v>2.4875719000000001E-2</v>
      </c>
    </row>
    <row r="83590" spans="1:6" x14ac:dyDescent="0.2">
      <c r="A83590" t="s">
        <v>3</v>
      </c>
      <c r="B83590" s="2">
        <v>7</v>
      </c>
      <c r="C83590" s="2">
        <v>14</v>
      </c>
      <c r="D83590" s="2">
        <v>2025</v>
      </c>
      <c r="E83590" s="2">
        <v>20</v>
      </c>
      <c r="F83590" s="19">
        <v>2.4993392999999999E-2</v>
      </c>
    </row>
    <row r="83591" spans="1:6" x14ac:dyDescent="0.2">
      <c r="A83591" t="s">
        <v>3</v>
      </c>
      <c r="B83591" s="2">
        <v>7</v>
      </c>
      <c r="C83591" s="2">
        <v>14</v>
      </c>
      <c r="D83591" s="2">
        <v>2025</v>
      </c>
      <c r="E83591" s="2">
        <v>21</v>
      </c>
      <c r="F83591" s="19">
        <v>2.7443480999999999E-2</v>
      </c>
    </row>
    <row r="83592" spans="1:6" x14ac:dyDescent="0.2">
      <c r="A83592" t="s">
        <v>3</v>
      </c>
      <c r="B83592" s="2">
        <v>7</v>
      </c>
      <c r="C83592" s="2">
        <v>14</v>
      </c>
      <c r="D83592" s="2">
        <v>2025</v>
      </c>
      <c r="E83592" s="2">
        <v>22</v>
      </c>
      <c r="F83592" s="19">
        <v>2.7330889000000001E-2</v>
      </c>
    </row>
    <row r="83593" spans="1:6" x14ac:dyDescent="0.2">
      <c r="A83593" t="s">
        <v>3</v>
      </c>
      <c r="B83593" s="2">
        <v>7</v>
      </c>
      <c r="C83593" s="2">
        <v>14</v>
      </c>
      <c r="D83593" s="2">
        <v>2025</v>
      </c>
      <c r="E83593" s="2">
        <v>23</v>
      </c>
      <c r="F83593" s="19">
        <v>2.8387239000000002E-2</v>
      </c>
    </row>
    <row r="83594" spans="1:6" x14ac:dyDescent="0.2">
      <c r="A83594" t="s">
        <v>3</v>
      </c>
      <c r="B83594" s="2">
        <v>7</v>
      </c>
      <c r="C83594" s="2">
        <v>14</v>
      </c>
      <c r="D83594" s="2">
        <v>2025</v>
      </c>
      <c r="E83594" s="2">
        <v>24</v>
      </c>
      <c r="F83594" s="19">
        <v>3.0036249000000001E-2</v>
      </c>
    </row>
    <row r="83595" spans="1:6" x14ac:dyDescent="0.2">
      <c r="A83595" t="s">
        <v>3</v>
      </c>
      <c r="B83595" s="2">
        <v>7</v>
      </c>
      <c r="C83595" s="2">
        <v>15</v>
      </c>
      <c r="D83595" s="2">
        <v>2025</v>
      </c>
      <c r="E83595" s="2">
        <v>1</v>
      </c>
      <c r="F83595" s="19">
        <v>2.9967272E-2</v>
      </c>
    </row>
    <row r="83596" spans="1:6" x14ac:dyDescent="0.2">
      <c r="A83596" t="s">
        <v>3</v>
      </c>
      <c r="B83596" s="2">
        <v>7</v>
      </c>
      <c r="C83596" s="2">
        <v>15</v>
      </c>
      <c r="D83596" s="2">
        <v>2025</v>
      </c>
      <c r="E83596" s="2">
        <v>2</v>
      </c>
      <c r="F83596" s="19">
        <v>2.6650195000000002E-2</v>
      </c>
    </row>
    <row r="83597" spans="1:6" x14ac:dyDescent="0.2">
      <c r="A83597" t="s">
        <v>3</v>
      </c>
      <c r="B83597" s="2">
        <v>7</v>
      </c>
      <c r="C83597" s="2">
        <v>15</v>
      </c>
      <c r="D83597" s="2">
        <v>2025</v>
      </c>
      <c r="E83597" s="2">
        <v>3</v>
      </c>
      <c r="F83597" s="19">
        <v>2.4569989E-2</v>
      </c>
    </row>
    <row r="83598" spans="1:6" x14ac:dyDescent="0.2">
      <c r="A83598" t="s">
        <v>3</v>
      </c>
      <c r="B83598" s="2">
        <v>7</v>
      </c>
      <c r="C83598" s="2">
        <v>15</v>
      </c>
      <c r="D83598" s="2">
        <v>2025</v>
      </c>
      <c r="E83598" s="2">
        <v>4</v>
      </c>
      <c r="F83598" s="19">
        <v>2.5726209999999999E-2</v>
      </c>
    </row>
    <row r="83599" spans="1:6" x14ac:dyDescent="0.2">
      <c r="A83599" t="s">
        <v>3</v>
      </c>
      <c r="B83599" s="2">
        <v>7</v>
      </c>
      <c r="C83599" s="2">
        <v>15</v>
      </c>
      <c r="D83599" s="2">
        <v>2025</v>
      </c>
      <c r="E83599" s="2">
        <v>5</v>
      </c>
      <c r="F83599" s="19">
        <v>2.4958906999999999E-2</v>
      </c>
    </row>
    <row r="83600" spans="1:6" x14ac:dyDescent="0.2">
      <c r="A83600" t="s">
        <v>3</v>
      </c>
      <c r="B83600" s="2">
        <v>7</v>
      </c>
      <c r="C83600" s="2">
        <v>15</v>
      </c>
      <c r="D83600" s="2">
        <v>2025</v>
      </c>
      <c r="E83600" s="2">
        <v>6</v>
      </c>
      <c r="F83600" s="19">
        <v>2.3455416E-2</v>
      </c>
    </row>
    <row r="83601" spans="1:6" x14ac:dyDescent="0.2">
      <c r="A83601" t="s">
        <v>3</v>
      </c>
      <c r="B83601" s="2">
        <v>7</v>
      </c>
      <c r="C83601" s="2">
        <v>15</v>
      </c>
      <c r="D83601" s="2">
        <v>2025</v>
      </c>
      <c r="E83601" s="2">
        <v>7</v>
      </c>
      <c r="F83601" s="19">
        <v>2.2741384E-2</v>
      </c>
    </row>
    <row r="83602" spans="1:6" x14ac:dyDescent="0.2">
      <c r="A83602" t="s">
        <v>3</v>
      </c>
      <c r="B83602" s="2">
        <v>7</v>
      </c>
      <c r="C83602" s="2">
        <v>15</v>
      </c>
      <c r="D83602" s="2">
        <v>2025</v>
      </c>
      <c r="E83602" s="2">
        <v>8</v>
      </c>
      <c r="F83602" s="19">
        <v>2.3314749999999999E-2</v>
      </c>
    </row>
    <row r="83603" spans="1:6" x14ac:dyDescent="0.2">
      <c r="A83603" t="s">
        <v>3</v>
      </c>
      <c r="B83603" s="2">
        <v>7</v>
      </c>
      <c r="C83603" s="2">
        <v>15</v>
      </c>
      <c r="D83603" s="2">
        <v>2025</v>
      </c>
      <c r="E83603" s="2">
        <v>9</v>
      </c>
      <c r="F83603" s="19">
        <v>2.3056004000000001E-2</v>
      </c>
    </row>
    <row r="83604" spans="1:6" x14ac:dyDescent="0.2">
      <c r="A83604" t="s">
        <v>3</v>
      </c>
      <c r="B83604" s="2">
        <v>7</v>
      </c>
      <c r="C83604" s="2">
        <v>15</v>
      </c>
      <c r="D83604" s="2">
        <v>2025</v>
      </c>
      <c r="E83604" s="2">
        <v>10</v>
      </c>
      <c r="F83604" s="19">
        <v>2.2633538000000002E-2</v>
      </c>
    </row>
    <row r="83605" spans="1:6" x14ac:dyDescent="0.2">
      <c r="A83605" t="s">
        <v>3</v>
      </c>
      <c r="B83605" s="2">
        <v>7</v>
      </c>
      <c r="C83605" s="2">
        <v>15</v>
      </c>
      <c r="D83605" s="2">
        <v>2025</v>
      </c>
      <c r="E83605" s="2">
        <v>11</v>
      </c>
      <c r="F83605" s="19">
        <v>2.4608051999999998E-2</v>
      </c>
    </row>
    <row r="83606" spans="1:6" x14ac:dyDescent="0.2">
      <c r="A83606" t="s">
        <v>3</v>
      </c>
      <c r="B83606" s="2">
        <v>7</v>
      </c>
      <c r="C83606" s="2">
        <v>15</v>
      </c>
      <c r="D83606" s="2">
        <v>2025</v>
      </c>
      <c r="E83606" s="2">
        <v>12</v>
      </c>
      <c r="F83606" s="19">
        <v>2.1534035999999999E-2</v>
      </c>
    </row>
    <row r="83607" spans="1:6" x14ac:dyDescent="0.2">
      <c r="A83607" t="s">
        <v>3</v>
      </c>
      <c r="B83607" s="2">
        <v>7</v>
      </c>
      <c r="C83607" s="2">
        <v>15</v>
      </c>
      <c r="D83607" s="2">
        <v>2025</v>
      </c>
      <c r="E83607" s="2">
        <v>13</v>
      </c>
      <c r="F83607" s="19">
        <v>2.2377142999999999E-2</v>
      </c>
    </row>
    <row r="83608" spans="1:6" x14ac:dyDescent="0.2">
      <c r="A83608" t="s">
        <v>3</v>
      </c>
      <c r="B83608" s="2">
        <v>7</v>
      </c>
      <c r="C83608" s="2">
        <v>15</v>
      </c>
      <c r="D83608" s="2">
        <v>2025</v>
      </c>
      <c r="E83608" s="2">
        <v>14</v>
      </c>
      <c r="F83608" s="19">
        <v>2.2837564000000001E-2</v>
      </c>
    </row>
    <row r="83609" spans="1:6" x14ac:dyDescent="0.2">
      <c r="A83609" t="s">
        <v>3</v>
      </c>
      <c r="B83609" s="2">
        <v>7</v>
      </c>
      <c r="C83609" s="2">
        <v>15</v>
      </c>
      <c r="D83609" s="2">
        <v>2025</v>
      </c>
      <c r="E83609" s="2">
        <v>15</v>
      </c>
      <c r="F83609" s="19">
        <v>2.1871788999999999E-2</v>
      </c>
    </row>
    <row r="83610" spans="1:6" x14ac:dyDescent="0.2">
      <c r="A83610" t="s">
        <v>3</v>
      </c>
      <c r="B83610" s="2">
        <v>7</v>
      </c>
      <c r="C83610" s="2">
        <v>15</v>
      </c>
      <c r="D83610" s="2">
        <v>2025</v>
      </c>
      <c r="E83610" s="2">
        <v>16</v>
      </c>
      <c r="F83610" s="19">
        <v>2.1188386999999999E-2</v>
      </c>
    </row>
    <row r="83611" spans="1:6" x14ac:dyDescent="0.2">
      <c r="A83611" t="s">
        <v>3</v>
      </c>
      <c r="B83611" s="2">
        <v>7</v>
      </c>
      <c r="C83611" s="2">
        <v>15</v>
      </c>
      <c r="D83611" s="2">
        <v>2025</v>
      </c>
      <c r="E83611" s="2">
        <v>17</v>
      </c>
      <c r="F83611" s="19">
        <v>2.0606764E-2</v>
      </c>
    </row>
    <row r="83612" spans="1:6" x14ac:dyDescent="0.2">
      <c r="A83612" t="s">
        <v>3</v>
      </c>
      <c r="B83612" s="2">
        <v>7</v>
      </c>
      <c r="C83612" s="2">
        <v>15</v>
      </c>
      <c r="D83612" s="2">
        <v>2025</v>
      </c>
      <c r="E83612" s="2">
        <v>18</v>
      </c>
      <c r="F83612" s="19">
        <v>2.4706815E-2</v>
      </c>
    </row>
    <row r="83613" spans="1:6" x14ac:dyDescent="0.2">
      <c r="A83613" t="s">
        <v>3</v>
      </c>
      <c r="B83613" s="2">
        <v>7</v>
      </c>
      <c r="C83613" s="2">
        <v>15</v>
      </c>
      <c r="D83613" s="2">
        <v>2025</v>
      </c>
      <c r="E83613" s="2">
        <v>19</v>
      </c>
      <c r="F83613" s="19">
        <v>2.5734653E-2</v>
      </c>
    </row>
    <row r="83614" spans="1:6" x14ac:dyDescent="0.2">
      <c r="A83614" t="s">
        <v>3</v>
      </c>
      <c r="B83614" s="2">
        <v>7</v>
      </c>
      <c r="C83614" s="2">
        <v>15</v>
      </c>
      <c r="D83614" s="2">
        <v>2025</v>
      </c>
      <c r="E83614" s="2">
        <v>20</v>
      </c>
      <c r="F83614" s="19">
        <v>2.3883846E-2</v>
      </c>
    </row>
    <row r="83615" spans="1:6" x14ac:dyDescent="0.2">
      <c r="A83615" t="s">
        <v>3</v>
      </c>
      <c r="B83615" s="2">
        <v>7</v>
      </c>
      <c r="C83615" s="2">
        <v>15</v>
      </c>
      <c r="D83615" s="2">
        <v>2025</v>
      </c>
      <c r="E83615" s="2">
        <v>21</v>
      </c>
      <c r="F83615" s="19">
        <v>2.4275949000000002E-2</v>
      </c>
    </row>
    <row r="83616" spans="1:6" x14ac:dyDescent="0.2">
      <c r="A83616" t="s">
        <v>3</v>
      </c>
      <c r="B83616" s="2">
        <v>7</v>
      </c>
      <c r="C83616" s="2">
        <v>15</v>
      </c>
      <c r="D83616" s="2">
        <v>2025</v>
      </c>
      <c r="E83616" s="2">
        <v>22</v>
      </c>
      <c r="F83616" s="19">
        <v>2.8632745000000001E-2</v>
      </c>
    </row>
    <row r="83617" spans="1:6" x14ac:dyDescent="0.2">
      <c r="A83617" t="s">
        <v>3</v>
      </c>
      <c r="B83617" s="2">
        <v>7</v>
      </c>
      <c r="C83617" s="2">
        <v>15</v>
      </c>
      <c r="D83617" s="2">
        <v>2025</v>
      </c>
      <c r="E83617" s="2">
        <v>23</v>
      </c>
      <c r="F83617" s="19">
        <v>3.1411506999999998E-2</v>
      </c>
    </row>
    <row r="83618" spans="1:6" x14ac:dyDescent="0.2">
      <c r="A83618" t="s">
        <v>3</v>
      </c>
      <c r="B83618" s="2">
        <v>7</v>
      </c>
      <c r="C83618" s="2">
        <v>15</v>
      </c>
      <c r="D83618" s="2">
        <v>2025</v>
      </c>
      <c r="E83618" s="2">
        <v>24</v>
      </c>
      <c r="F83618" s="19">
        <v>2.8916001E-2</v>
      </c>
    </row>
    <row r="83619" spans="1:6" x14ac:dyDescent="0.2">
      <c r="A83619" t="s">
        <v>3</v>
      </c>
      <c r="B83619" s="2">
        <v>7</v>
      </c>
      <c r="C83619" s="2">
        <v>16</v>
      </c>
      <c r="D83619" s="2">
        <v>2025</v>
      </c>
      <c r="E83619" s="2">
        <v>1</v>
      </c>
      <c r="F83619" s="19">
        <v>2.9106923E-2</v>
      </c>
    </row>
    <row r="83620" spans="1:6" x14ac:dyDescent="0.2">
      <c r="A83620" t="s">
        <v>3</v>
      </c>
      <c r="B83620" s="2">
        <v>7</v>
      </c>
      <c r="C83620" s="2">
        <v>16</v>
      </c>
      <c r="D83620" s="2">
        <v>2025</v>
      </c>
      <c r="E83620" s="2">
        <v>2</v>
      </c>
      <c r="F83620" s="19">
        <v>2.8755461E-2</v>
      </c>
    </row>
    <row r="83621" spans="1:6" x14ac:dyDescent="0.2">
      <c r="A83621" t="s">
        <v>3</v>
      </c>
      <c r="B83621" s="2">
        <v>7</v>
      </c>
      <c r="C83621" s="2">
        <v>16</v>
      </c>
      <c r="D83621" s="2">
        <v>2025</v>
      </c>
      <c r="E83621" s="2">
        <v>3</v>
      </c>
      <c r="F83621" s="19">
        <v>2.6171118E-2</v>
      </c>
    </row>
    <row r="83622" spans="1:6" x14ac:dyDescent="0.2">
      <c r="A83622" t="s">
        <v>3</v>
      </c>
      <c r="B83622" s="2">
        <v>7</v>
      </c>
      <c r="C83622" s="2">
        <v>16</v>
      </c>
      <c r="D83622" s="2">
        <v>2025</v>
      </c>
      <c r="E83622" s="2">
        <v>4</v>
      </c>
      <c r="F83622" s="19">
        <v>2.6321634999999999E-2</v>
      </c>
    </row>
    <row r="83623" spans="1:6" x14ac:dyDescent="0.2">
      <c r="A83623" t="s">
        <v>3</v>
      </c>
      <c r="B83623" s="2">
        <v>7</v>
      </c>
      <c r="C83623" s="2">
        <v>16</v>
      </c>
      <c r="D83623" s="2">
        <v>2025</v>
      </c>
      <c r="E83623" s="2">
        <v>5</v>
      </c>
      <c r="F83623" s="19">
        <v>2.6557312999999999E-2</v>
      </c>
    </row>
    <row r="83624" spans="1:6" x14ac:dyDescent="0.2">
      <c r="A83624" t="s">
        <v>3</v>
      </c>
      <c r="B83624" s="2">
        <v>7</v>
      </c>
      <c r="C83624" s="2">
        <v>16</v>
      </c>
      <c r="D83624" s="2">
        <v>2025</v>
      </c>
      <c r="E83624" s="2">
        <v>6</v>
      </c>
      <c r="F83624" s="19">
        <v>2.6797867E-2</v>
      </c>
    </row>
    <row r="83625" spans="1:6" x14ac:dyDescent="0.2">
      <c r="A83625" t="s">
        <v>3</v>
      </c>
      <c r="B83625" s="2">
        <v>7</v>
      </c>
      <c r="C83625" s="2">
        <v>16</v>
      </c>
      <c r="D83625" s="2">
        <v>2025</v>
      </c>
      <c r="E83625" s="2">
        <v>7</v>
      </c>
      <c r="F83625" s="19">
        <v>2.7434460000000001E-2</v>
      </c>
    </row>
    <row r="83626" spans="1:6" x14ac:dyDescent="0.2">
      <c r="A83626" t="s">
        <v>3</v>
      </c>
      <c r="B83626" s="2">
        <v>7</v>
      </c>
      <c r="C83626" s="2">
        <v>16</v>
      </c>
      <c r="D83626" s="2">
        <v>2025</v>
      </c>
      <c r="E83626" s="2">
        <v>8</v>
      </c>
      <c r="F83626" s="19">
        <v>2.6868435E-2</v>
      </c>
    </row>
    <row r="83627" spans="1:6" x14ac:dyDescent="0.2">
      <c r="A83627" t="s">
        <v>3</v>
      </c>
      <c r="B83627" s="2">
        <v>7</v>
      </c>
      <c r="C83627" s="2">
        <v>16</v>
      </c>
      <c r="D83627" s="2">
        <v>2025</v>
      </c>
      <c r="E83627" s="2">
        <v>9</v>
      </c>
      <c r="F83627" s="19">
        <v>2.6335152000000001E-2</v>
      </c>
    </row>
    <row r="83628" spans="1:6" x14ac:dyDescent="0.2">
      <c r="A83628" t="s">
        <v>3</v>
      </c>
      <c r="B83628" s="2">
        <v>7</v>
      </c>
      <c r="C83628" s="2">
        <v>16</v>
      </c>
      <c r="D83628" s="2">
        <v>2025</v>
      </c>
      <c r="E83628" s="2">
        <v>10</v>
      </c>
      <c r="F83628" s="19">
        <v>2.4220939E-2</v>
      </c>
    </row>
    <row r="83629" spans="1:6" x14ac:dyDescent="0.2">
      <c r="A83629" t="s">
        <v>3</v>
      </c>
      <c r="B83629" s="2">
        <v>7</v>
      </c>
      <c r="C83629" s="2">
        <v>16</v>
      </c>
      <c r="D83629" s="2">
        <v>2025</v>
      </c>
      <c r="E83629" s="2">
        <v>11</v>
      </c>
      <c r="F83629" s="19">
        <v>2.5001087000000002E-2</v>
      </c>
    </row>
    <row r="83630" spans="1:6" x14ac:dyDescent="0.2">
      <c r="A83630" t="s">
        <v>3</v>
      </c>
      <c r="B83630" s="2">
        <v>7</v>
      </c>
      <c r="C83630" s="2">
        <v>16</v>
      </c>
      <c r="D83630" s="2">
        <v>2025</v>
      </c>
      <c r="E83630" s="2">
        <v>12</v>
      </c>
      <c r="F83630" s="19">
        <v>2.5903078999999999E-2</v>
      </c>
    </row>
    <row r="83631" spans="1:6" x14ac:dyDescent="0.2">
      <c r="A83631" t="s">
        <v>3</v>
      </c>
      <c r="B83631" s="2">
        <v>7</v>
      </c>
      <c r="C83631" s="2">
        <v>16</v>
      </c>
      <c r="D83631" s="2">
        <v>2025</v>
      </c>
      <c r="E83631" s="2">
        <v>13</v>
      </c>
      <c r="F83631" s="19">
        <v>2.3707545E-2</v>
      </c>
    </row>
    <row r="83632" spans="1:6" x14ac:dyDescent="0.2">
      <c r="A83632" t="s">
        <v>3</v>
      </c>
      <c r="B83632" s="2">
        <v>7</v>
      </c>
      <c r="C83632" s="2">
        <v>16</v>
      </c>
      <c r="D83632" s="2">
        <v>2025</v>
      </c>
      <c r="E83632" s="2">
        <v>14</v>
      </c>
      <c r="F83632" s="19">
        <v>2.5339184000000001E-2</v>
      </c>
    </row>
    <row r="83633" spans="1:6" x14ac:dyDescent="0.2">
      <c r="A83633" t="s">
        <v>3</v>
      </c>
      <c r="B83633" s="2">
        <v>7</v>
      </c>
      <c r="C83633" s="2">
        <v>16</v>
      </c>
      <c r="D83633" s="2">
        <v>2025</v>
      </c>
      <c r="E83633" s="2">
        <v>15</v>
      </c>
      <c r="F83633" s="19">
        <v>2.8913851000000001E-2</v>
      </c>
    </row>
    <row r="83634" spans="1:6" x14ac:dyDescent="0.2">
      <c r="A83634" t="s">
        <v>3</v>
      </c>
      <c r="B83634" s="2">
        <v>7</v>
      </c>
      <c r="C83634" s="2">
        <v>16</v>
      </c>
      <c r="D83634" s="2">
        <v>2025</v>
      </c>
      <c r="E83634" s="2">
        <v>16</v>
      </c>
      <c r="F83634" s="19">
        <v>2.8665540999999999E-2</v>
      </c>
    </row>
    <row r="83635" spans="1:6" x14ac:dyDescent="0.2">
      <c r="A83635" t="s">
        <v>3</v>
      </c>
      <c r="B83635" s="2">
        <v>7</v>
      </c>
      <c r="C83635" s="2">
        <v>16</v>
      </c>
      <c r="D83635" s="2">
        <v>2025</v>
      </c>
      <c r="E83635" s="2">
        <v>17</v>
      </c>
      <c r="F83635" s="19">
        <v>3.076661E-2</v>
      </c>
    </row>
    <row r="83636" spans="1:6" x14ac:dyDescent="0.2">
      <c r="A83636" t="s">
        <v>3</v>
      </c>
      <c r="B83636" s="2">
        <v>7</v>
      </c>
      <c r="C83636" s="2">
        <v>16</v>
      </c>
      <c r="D83636" s="2">
        <v>2025</v>
      </c>
      <c r="E83636" s="2">
        <v>18</v>
      </c>
      <c r="F83636" s="19">
        <v>3.0234256000000001E-2</v>
      </c>
    </row>
    <row r="83637" spans="1:6" x14ac:dyDescent="0.2">
      <c r="A83637" t="s">
        <v>3</v>
      </c>
      <c r="B83637" s="2">
        <v>7</v>
      </c>
      <c r="C83637" s="2">
        <v>16</v>
      </c>
      <c r="D83637" s="2">
        <v>2025</v>
      </c>
      <c r="E83637" s="2">
        <v>19</v>
      </c>
      <c r="F83637" s="19">
        <v>2.9910301E-2</v>
      </c>
    </row>
    <row r="83638" spans="1:6" x14ac:dyDescent="0.2">
      <c r="A83638" t="s">
        <v>3</v>
      </c>
      <c r="B83638" s="2">
        <v>7</v>
      </c>
      <c r="C83638" s="2">
        <v>16</v>
      </c>
      <c r="D83638" s="2">
        <v>2025</v>
      </c>
      <c r="E83638" s="2">
        <v>20</v>
      </c>
      <c r="F83638" s="19">
        <v>2.7550286E-2</v>
      </c>
    </row>
    <row r="83639" spans="1:6" x14ac:dyDescent="0.2">
      <c r="A83639" t="s">
        <v>3</v>
      </c>
      <c r="B83639" s="2">
        <v>7</v>
      </c>
      <c r="C83639" s="2">
        <v>16</v>
      </c>
      <c r="D83639" s="2">
        <v>2025</v>
      </c>
      <c r="E83639" s="2">
        <v>21</v>
      </c>
      <c r="F83639" s="19">
        <v>2.7800923000000002E-2</v>
      </c>
    </row>
    <row r="83640" spans="1:6" x14ac:dyDescent="0.2">
      <c r="A83640" t="s">
        <v>3</v>
      </c>
      <c r="B83640" s="2">
        <v>7</v>
      </c>
      <c r="C83640" s="2">
        <v>16</v>
      </c>
      <c r="D83640" s="2">
        <v>2025</v>
      </c>
      <c r="E83640" s="2">
        <v>22</v>
      </c>
      <c r="F83640" s="19">
        <v>3.1495154999999997E-2</v>
      </c>
    </row>
    <row r="83641" spans="1:6" x14ac:dyDescent="0.2">
      <c r="A83641" t="s">
        <v>3</v>
      </c>
      <c r="B83641" s="2">
        <v>7</v>
      </c>
      <c r="C83641" s="2">
        <v>16</v>
      </c>
      <c r="D83641" s="2">
        <v>2025</v>
      </c>
      <c r="E83641" s="2">
        <v>23</v>
      </c>
      <c r="F83641" s="19">
        <v>3.3353041999999999E-2</v>
      </c>
    </row>
    <row r="83642" spans="1:6" x14ac:dyDescent="0.2">
      <c r="A83642" t="s">
        <v>3</v>
      </c>
      <c r="B83642" s="2">
        <v>7</v>
      </c>
      <c r="C83642" s="2">
        <v>16</v>
      </c>
      <c r="D83642" s="2">
        <v>2025</v>
      </c>
      <c r="E83642" s="2">
        <v>24</v>
      </c>
      <c r="F83642" s="19">
        <v>3.5374344000000002E-2</v>
      </c>
    </row>
    <row r="83643" spans="1:6" x14ac:dyDescent="0.2">
      <c r="A83643" t="s">
        <v>3</v>
      </c>
      <c r="B83643" s="2">
        <v>7</v>
      </c>
      <c r="C83643" s="2">
        <v>17</v>
      </c>
      <c r="D83643" s="2">
        <v>2025</v>
      </c>
      <c r="E83643" s="2">
        <v>1</v>
      </c>
      <c r="F83643" s="19">
        <v>3.1350005E-2</v>
      </c>
    </row>
    <row r="83644" spans="1:6" x14ac:dyDescent="0.2">
      <c r="A83644" t="s">
        <v>3</v>
      </c>
      <c r="B83644" s="2">
        <v>7</v>
      </c>
      <c r="C83644" s="2">
        <v>17</v>
      </c>
      <c r="D83644" s="2">
        <v>2025</v>
      </c>
      <c r="E83644" s="2">
        <v>2</v>
      </c>
      <c r="F83644" s="19">
        <v>2.9618162999999999E-2</v>
      </c>
    </row>
    <row r="83645" spans="1:6" x14ac:dyDescent="0.2">
      <c r="A83645" t="s">
        <v>3</v>
      </c>
      <c r="B83645" s="2">
        <v>7</v>
      </c>
      <c r="C83645" s="2">
        <v>17</v>
      </c>
      <c r="D83645" s="2">
        <v>2025</v>
      </c>
      <c r="E83645" s="2">
        <v>3</v>
      </c>
      <c r="F83645" s="19">
        <v>2.7857531000000001E-2</v>
      </c>
    </row>
    <row r="83646" spans="1:6" x14ac:dyDescent="0.2">
      <c r="A83646" t="s">
        <v>3</v>
      </c>
      <c r="B83646" s="2">
        <v>7</v>
      </c>
      <c r="C83646" s="2">
        <v>17</v>
      </c>
      <c r="D83646" s="2">
        <v>2025</v>
      </c>
      <c r="E83646" s="2">
        <v>4</v>
      </c>
      <c r="F83646" s="19">
        <v>2.5527905E-2</v>
      </c>
    </row>
    <row r="83647" spans="1:6" x14ac:dyDescent="0.2">
      <c r="A83647" t="s">
        <v>3</v>
      </c>
      <c r="B83647" s="2">
        <v>7</v>
      </c>
      <c r="C83647" s="2">
        <v>17</v>
      </c>
      <c r="D83647" s="2">
        <v>2025</v>
      </c>
      <c r="E83647" s="2">
        <v>5</v>
      </c>
      <c r="F83647" s="19">
        <v>2.9865145999999999E-2</v>
      </c>
    </row>
    <row r="83648" spans="1:6" x14ac:dyDescent="0.2">
      <c r="A83648" t="s">
        <v>3</v>
      </c>
      <c r="B83648" s="2">
        <v>7</v>
      </c>
      <c r="C83648" s="2">
        <v>17</v>
      </c>
      <c r="D83648" s="2">
        <v>2025</v>
      </c>
      <c r="E83648" s="2">
        <v>6</v>
      </c>
      <c r="F83648" s="19">
        <v>2.7163837999999999E-2</v>
      </c>
    </row>
    <row r="83649" spans="1:6" x14ac:dyDescent="0.2">
      <c r="A83649" t="s">
        <v>3</v>
      </c>
      <c r="B83649" s="2">
        <v>7</v>
      </c>
      <c r="C83649" s="2">
        <v>17</v>
      </c>
      <c r="D83649" s="2">
        <v>2025</v>
      </c>
      <c r="E83649" s="2">
        <v>7</v>
      </c>
      <c r="F83649" s="19">
        <v>2.5158980000000001E-2</v>
      </c>
    </row>
    <row r="83650" spans="1:6" x14ac:dyDescent="0.2">
      <c r="A83650" t="s">
        <v>3</v>
      </c>
      <c r="B83650" s="2">
        <v>7</v>
      </c>
      <c r="C83650" s="2">
        <v>17</v>
      </c>
      <c r="D83650" s="2">
        <v>2025</v>
      </c>
      <c r="E83650" s="2">
        <v>8</v>
      </c>
      <c r="F83650" s="19">
        <v>2.6261030000000001E-2</v>
      </c>
    </row>
    <row r="83651" spans="1:6" x14ac:dyDescent="0.2">
      <c r="A83651" t="s">
        <v>3</v>
      </c>
      <c r="B83651" s="2">
        <v>7</v>
      </c>
      <c r="C83651" s="2">
        <v>17</v>
      </c>
      <c r="D83651" s="2">
        <v>2025</v>
      </c>
      <c r="E83651" s="2">
        <v>9</v>
      </c>
      <c r="F83651" s="19">
        <v>2.5822670999999998E-2</v>
      </c>
    </row>
    <row r="83652" spans="1:6" x14ac:dyDescent="0.2">
      <c r="A83652" t="s">
        <v>3</v>
      </c>
      <c r="B83652" s="2">
        <v>7</v>
      </c>
      <c r="C83652" s="2">
        <v>17</v>
      </c>
      <c r="D83652" s="2">
        <v>2025</v>
      </c>
      <c r="E83652" s="2">
        <v>10</v>
      </c>
      <c r="F83652" s="19">
        <v>2.3488291000000001E-2</v>
      </c>
    </row>
    <row r="83653" spans="1:6" x14ac:dyDescent="0.2">
      <c r="A83653" t="s">
        <v>3</v>
      </c>
      <c r="B83653" s="2">
        <v>7</v>
      </c>
      <c r="C83653" s="2">
        <v>17</v>
      </c>
      <c r="D83653" s="2">
        <v>2025</v>
      </c>
      <c r="E83653" s="2">
        <v>11</v>
      </c>
      <c r="F83653" s="19">
        <v>2.9410001000000002E-2</v>
      </c>
    </row>
    <row r="83654" spans="1:6" x14ac:dyDescent="0.2">
      <c r="A83654" t="s">
        <v>3</v>
      </c>
      <c r="B83654" s="2">
        <v>7</v>
      </c>
      <c r="C83654" s="2">
        <v>17</v>
      </c>
      <c r="D83654" s="2">
        <v>2025</v>
      </c>
      <c r="E83654" s="2">
        <v>12</v>
      </c>
      <c r="F83654" s="19">
        <v>2.9714421000000001E-2</v>
      </c>
    </row>
    <row r="83655" spans="1:6" x14ac:dyDescent="0.2">
      <c r="A83655" t="s">
        <v>3</v>
      </c>
      <c r="B83655" s="2">
        <v>7</v>
      </c>
      <c r="C83655" s="2">
        <v>17</v>
      </c>
      <c r="D83655" s="2">
        <v>2025</v>
      </c>
      <c r="E83655" s="2">
        <v>13</v>
      </c>
      <c r="F83655" s="19">
        <v>2.8552035E-2</v>
      </c>
    </row>
    <row r="83656" spans="1:6" x14ac:dyDescent="0.2">
      <c r="A83656" t="s">
        <v>3</v>
      </c>
      <c r="B83656" s="2">
        <v>7</v>
      </c>
      <c r="C83656" s="2">
        <v>17</v>
      </c>
      <c r="D83656" s="2">
        <v>2025</v>
      </c>
      <c r="E83656" s="2">
        <v>14</v>
      </c>
      <c r="F83656" s="19">
        <v>2.7896444999999999E-2</v>
      </c>
    </row>
    <row r="83657" spans="1:6" x14ac:dyDescent="0.2">
      <c r="A83657" t="s">
        <v>3</v>
      </c>
      <c r="B83657" s="2">
        <v>7</v>
      </c>
      <c r="C83657" s="2">
        <v>17</v>
      </c>
      <c r="D83657" s="2">
        <v>2025</v>
      </c>
      <c r="E83657" s="2">
        <v>15</v>
      </c>
      <c r="F83657" s="19">
        <v>2.8425909999999999E-2</v>
      </c>
    </row>
    <row r="83658" spans="1:6" x14ac:dyDescent="0.2">
      <c r="A83658" t="s">
        <v>3</v>
      </c>
      <c r="B83658" s="2">
        <v>7</v>
      </c>
      <c r="C83658" s="2">
        <v>17</v>
      </c>
      <c r="D83658" s="2">
        <v>2025</v>
      </c>
      <c r="E83658" s="2">
        <v>16</v>
      </c>
      <c r="F83658" s="19">
        <v>2.8906648E-2</v>
      </c>
    </row>
    <row r="83659" spans="1:6" x14ac:dyDescent="0.2">
      <c r="A83659" t="s">
        <v>3</v>
      </c>
      <c r="B83659" s="2">
        <v>7</v>
      </c>
      <c r="C83659" s="2">
        <v>17</v>
      </c>
      <c r="D83659" s="2">
        <v>2025</v>
      </c>
      <c r="E83659" s="2">
        <v>17</v>
      </c>
      <c r="F83659" s="19">
        <v>2.8103337999999999E-2</v>
      </c>
    </row>
    <row r="83660" spans="1:6" x14ac:dyDescent="0.2">
      <c r="A83660" t="s">
        <v>3</v>
      </c>
      <c r="B83660" s="2">
        <v>7</v>
      </c>
      <c r="C83660" s="2">
        <v>17</v>
      </c>
      <c r="D83660" s="2">
        <v>2025</v>
      </c>
      <c r="E83660" s="2">
        <v>18</v>
      </c>
      <c r="F83660" s="19">
        <v>2.9778529000000001E-2</v>
      </c>
    </row>
    <row r="83661" spans="1:6" x14ac:dyDescent="0.2">
      <c r="A83661" t="s">
        <v>3</v>
      </c>
      <c r="B83661" s="2">
        <v>7</v>
      </c>
      <c r="C83661" s="2">
        <v>17</v>
      </c>
      <c r="D83661" s="2">
        <v>2025</v>
      </c>
      <c r="E83661" s="2">
        <v>19</v>
      </c>
      <c r="F83661" s="19">
        <v>3.0436122999999999E-2</v>
      </c>
    </row>
    <row r="83662" spans="1:6" x14ac:dyDescent="0.2">
      <c r="A83662" t="s">
        <v>3</v>
      </c>
      <c r="B83662" s="2">
        <v>7</v>
      </c>
      <c r="C83662" s="2">
        <v>17</v>
      </c>
      <c r="D83662" s="2">
        <v>2025</v>
      </c>
      <c r="E83662" s="2">
        <v>20</v>
      </c>
      <c r="F83662" s="19">
        <v>2.9817550000000002E-2</v>
      </c>
    </row>
    <row r="83663" spans="1:6" x14ac:dyDescent="0.2">
      <c r="A83663" t="s">
        <v>3</v>
      </c>
      <c r="B83663" s="2">
        <v>7</v>
      </c>
      <c r="C83663" s="2">
        <v>17</v>
      </c>
      <c r="D83663" s="2">
        <v>2025</v>
      </c>
      <c r="E83663" s="2">
        <v>21</v>
      </c>
      <c r="F83663" s="19">
        <v>3.0756553999999998E-2</v>
      </c>
    </row>
    <row r="83664" spans="1:6" x14ac:dyDescent="0.2">
      <c r="A83664" t="s">
        <v>3</v>
      </c>
      <c r="B83664" s="2">
        <v>7</v>
      </c>
      <c r="C83664" s="2">
        <v>17</v>
      </c>
      <c r="D83664" s="2">
        <v>2025</v>
      </c>
      <c r="E83664" s="2">
        <v>22</v>
      </c>
      <c r="F83664" s="19">
        <v>3.4488815999999999E-2</v>
      </c>
    </row>
    <row r="83665" spans="1:6" x14ac:dyDescent="0.2">
      <c r="A83665" t="s">
        <v>3</v>
      </c>
      <c r="B83665" s="2">
        <v>7</v>
      </c>
      <c r="C83665" s="2">
        <v>17</v>
      </c>
      <c r="D83665" s="2">
        <v>2025</v>
      </c>
      <c r="E83665" s="2">
        <v>23</v>
      </c>
      <c r="F83665" s="19">
        <v>3.8410703999999997E-2</v>
      </c>
    </row>
    <row r="83666" spans="1:6" x14ac:dyDescent="0.2">
      <c r="A83666" t="s">
        <v>3</v>
      </c>
      <c r="B83666" s="2">
        <v>7</v>
      </c>
      <c r="C83666" s="2">
        <v>17</v>
      </c>
      <c r="D83666" s="2">
        <v>2025</v>
      </c>
      <c r="E83666" s="2">
        <v>24</v>
      </c>
      <c r="F83666" s="19">
        <v>4.1946746E-2</v>
      </c>
    </row>
    <row r="83667" spans="1:6" x14ac:dyDescent="0.2">
      <c r="A83667" t="s">
        <v>3</v>
      </c>
      <c r="B83667" s="2">
        <v>7</v>
      </c>
      <c r="C83667" s="2">
        <v>18</v>
      </c>
      <c r="D83667" s="2">
        <v>2025</v>
      </c>
      <c r="E83667" s="2">
        <v>1</v>
      </c>
      <c r="F83667" s="19">
        <v>4.0655682999999998E-2</v>
      </c>
    </row>
    <row r="83668" spans="1:6" x14ac:dyDescent="0.2">
      <c r="A83668" t="s">
        <v>3</v>
      </c>
      <c r="B83668" s="2">
        <v>7</v>
      </c>
      <c r="C83668" s="2">
        <v>18</v>
      </c>
      <c r="D83668" s="2">
        <v>2025</v>
      </c>
      <c r="E83668" s="2">
        <v>2</v>
      </c>
      <c r="F83668" s="19">
        <v>3.8848794999999998E-2</v>
      </c>
    </row>
    <row r="83669" spans="1:6" x14ac:dyDescent="0.2">
      <c r="A83669" t="s">
        <v>3</v>
      </c>
      <c r="B83669" s="2">
        <v>7</v>
      </c>
      <c r="C83669" s="2">
        <v>18</v>
      </c>
      <c r="D83669" s="2">
        <v>2025</v>
      </c>
      <c r="E83669" s="2">
        <v>3</v>
      </c>
      <c r="F83669" s="19">
        <v>3.9460968999999999E-2</v>
      </c>
    </row>
    <row r="83670" spans="1:6" x14ac:dyDescent="0.2">
      <c r="A83670" t="s">
        <v>3</v>
      </c>
      <c r="B83670" s="2">
        <v>7</v>
      </c>
      <c r="C83670" s="2">
        <v>18</v>
      </c>
      <c r="D83670" s="2">
        <v>2025</v>
      </c>
      <c r="E83670" s="2">
        <v>4</v>
      </c>
      <c r="F83670" s="19">
        <v>3.7332424000000003E-2</v>
      </c>
    </row>
    <row r="83671" spans="1:6" x14ac:dyDescent="0.2">
      <c r="A83671" t="s">
        <v>3</v>
      </c>
      <c r="B83671" s="2">
        <v>7</v>
      </c>
      <c r="C83671" s="2">
        <v>18</v>
      </c>
      <c r="D83671" s="2">
        <v>2025</v>
      </c>
      <c r="E83671" s="2">
        <v>5</v>
      </c>
      <c r="F83671" s="19">
        <v>3.3311622999999999E-2</v>
      </c>
    </row>
    <row r="83672" spans="1:6" x14ac:dyDescent="0.2">
      <c r="A83672" t="s">
        <v>3</v>
      </c>
      <c r="B83672" s="2">
        <v>7</v>
      </c>
      <c r="C83672" s="2">
        <v>18</v>
      </c>
      <c r="D83672" s="2">
        <v>2025</v>
      </c>
      <c r="E83672" s="2">
        <v>6</v>
      </c>
      <c r="F83672" s="19">
        <v>3.3071219999999998E-2</v>
      </c>
    </row>
    <row r="83673" spans="1:6" x14ac:dyDescent="0.2">
      <c r="A83673" t="s">
        <v>3</v>
      </c>
      <c r="B83673" s="2">
        <v>7</v>
      </c>
      <c r="C83673" s="2">
        <v>18</v>
      </c>
      <c r="D83673" s="2">
        <v>2025</v>
      </c>
      <c r="E83673" s="2">
        <v>7</v>
      </c>
      <c r="F83673" s="19">
        <v>2.8253799999999999E-2</v>
      </c>
    </row>
    <row r="83674" spans="1:6" x14ac:dyDescent="0.2">
      <c r="A83674" t="s">
        <v>3</v>
      </c>
      <c r="B83674" s="2">
        <v>7</v>
      </c>
      <c r="C83674" s="2">
        <v>18</v>
      </c>
      <c r="D83674" s="2">
        <v>2025</v>
      </c>
      <c r="E83674" s="2">
        <v>8</v>
      </c>
      <c r="F83674" s="19">
        <v>2.7373312E-2</v>
      </c>
    </row>
    <row r="83675" spans="1:6" x14ac:dyDescent="0.2">
      <c r="A83675" t="s">
        <v>3</v>
      </c>
      <c r="B83675" s="2">
        <v>7</v>
      </c>
      <c r="C83675" s="2">
        <v>18</v>
      </c>
      <c r="D83675" s="2">
        <v>2025</v>
      </c>
      <c r="E83675" s="2">
        <v>9</v>
      </c>
      <c r="F83675" s="19">
        <v>2.8106857999999998E-2</v>
      </c>
    </row>
    <row r="83676" spans="1:6" x14ac:dyDescent="0.2">
      <c r="A83676" t="s">
        <v>3</v>
      </c>
      <c r="B83676" s="2">
        <v>7</v>
      </c>
      <c r="C83676" s="2">
        <v>18</v>
      </c>
      <c r="D83676" s="2">
        <v>2025</v>
      </c>
      <c r="E83676" s="2">
        <v>10</v>
      </c>
      <c r="F83676" s="19">
        <v>2.6873392999999999E-2</v>
      </c>
    </row>
    <row r="83677" spans="1:6" x14ac:dyDescent="0.2">
      <c r="A83677" t="s">
        <v>3</v>
      </c>
      <c r="B83677" s="2">
        <v>7</v>
      </c>
      <c r="C83677" s="2">
        <v>18</v>
      </c>
      <c r="D83677" s="2">
        <v>2025</v>
      </c>
      <c r="E83677" s="2">
        <v>11</v>
      </c>
      <c r="F83677" s="19">
        <v>2.8053423000000001E-2</v>
      </c>
    </row>
    <row r="83678" spans="1:6" x14ac:dyDescent="0.2">
      <c r="A83678" t="s">
        <v>3</v>
      </c>
      <c r="B83678" s="2">
        <v>7</v>
      </c>
      <c r="C83678" s="2">
        <v>18</v>
      </c>
      <c r="D83678" s="2">
        <v>2025</v>
      </c>
      <c r="E83678" s="2">
        <v>12</v>
      </c>
      <c r="F83678" s="19">
        <v>2.7983166E-2</v>
      </c>
    </row>
    <row r="83679" spans="1:6" x14ac:dyDescent="0.2">
      <c r="A83679" t="s">
        <v>3</v>
      </c>
      <c r="B83679" s="2">
        <v>7</v>
      </c>
      <c r="C83679" s="2">
        <v>18</v>
      </c>
      <c r="D83679" s="2">
        <v>2025</v>
      </c>
      <c r="E83679" s="2">
        <v>13</v>
      </c>
      <c r="F83679" s="19">
        <v>2.7674176000000002E-2</v>
      </c>
    </row>
    <row r="83680" spans="1:6" x14ac:dyDescent="0.2">
      <c r="A83680" t="s">
        <v>3</v>
      </c>
      <c r="B83680" s="2">
        <v>7</v>
      </c>
      <c r="C83680" s="2">
        <v>18</v>
      </c>
      <c r="D83680" s="2">
        <v>2025</v>
      </c>
      <c r="E83680" s="2">
        <v>14</v>
      </c>
      <c r="F83680" s="19">
        <v>2.8051090000000001E-2</v>
      </c>
    </row>
    <row r="83681" spans="1:6" x14ac:dyDescent="0.2">
      <c r="A83681" t="s">
        <v>3</v>
      </c>
      <c r="B83681" s="2">
        <v>7</v>
      </c>
      <c r="C83681" s="2">
        <v>18</v>
      </c>
      <c r="D83681" s="2">
        <v>2025</v>
      </c>
      <c r="E83681" s="2">
        <v>15</v>
      </c>
      <c r="F83681" s="19">
        <v>2.8923092000000001E-2</v>
      </c>
    </row>
    <row r="83682" spans="1:6" x14ac:dyDescent="0.2">
      <c r="A83682" t="s">
        <v>3</v>
      </c>
      <c r="B83682" s="2">
        <v>7</v>
      </c>
      <c r="C83682" s="2">
        <v>18</v>
      </c>
      <c r="D83682" s="2">
        <v>2025</v>
      </c>
      <c r="E83682" s="2">
        <v>16</v>
      </c>
      <c r="F83682" s="19">
        <v>2.8985239999999999E-2</v>
      </c>
    </row>
    <row r="83683" spans="1:6" x14ac:dyDescent="0.2">
      <c r="A83683" t="s">
        <v>3</v>
      </c>
      <c r="B83683" s="2">
        <v>7</v>
      </c>
      <c r="C83683" s="2">
        <v>18</v>
      </c>
      <c r="D83683" s="2">
        <v>2025</v>
      </c>
      <c r="E83683" s="2">
        <v>17</v>
      </c>
      <c r="F83683" s="19">
        <v>2.9450785E-2</v>
      </c>
    </row>
    <row r="83684" spans="1:6" x14ac:dyDescent="0.2">
      <c r="A83684" t="s">
        <v>3</v>
      </c>
      <c r="B83684" s="2">
        <v>7</v>
      </c>
      <c r="C83684" s="2">
        <v>18</v>
      </c>
      <c r="D83684" s="2">
        <v>2025</v>
      </c>
      <c r="E83684" s="2">
        <v>18</v>
      </c>
      <c r="F83684" s="19">
        <v>3.0660831E-2</v>
      </c>
    </row>
    <row r="83685" spans="1:6" x14ac:dyDescent="0.2">
      <c r="A83685" t="s">
        <v>3</v>
      </c>
      <c r="B83685" s="2">
        <v>7</v>
      </c>
      <c r="C83685" s="2">
        <v>18</v>
      </c>
      <c r="D83685" s="2">
        <v>2025</v>
      </c>
      <c r="E83685" s="2">
        <v>19</v>
      </c>
      <c r="F83685" s="19">
        <v>2.9911317E-2</v>
      </c>
    </row>
    <row r="83686" spans="1:6" x14ac:dyDescent="0.2">
      <c r="A83686" t="s">
        <v>3</v>
      </c>
      <c r="B83686" s="2">
        <v>7</v>
      </c>
      <c r="C83686" s="2">
        <v>18</v>
      </c>
      <c r="D83686" s="2">
        <v>2025</v>
      </c>
      <c r="E83686" s="2">
        <v>20</v>
      </c>
      <c r="F83686" s="19">
        <v>2.9231244999999999E-2</v>
      </c>
    </row>
    <row r="83687" spans="1:6" x14ac:dyDescent="0.2">
      <c r="A83687" t="s">
        <v>3</v>
      </c>
      <c r="B83687" s="2">
        <v>7</v>
      </c>
      <c r="C83687" s="2">
        <v>18</v>
      </c>
      <c r="D83687" s="2">
        <v>2025</v>
      </c>
      <c r="E83687" s="2">
        <v>21</v>
      </c>
      <c r="F83687" s="19">
        <v>2.7975843E-2</v>
      </c>
    </row>
    <row r="83688" spans="1:6" x14ac:dyDescent="0.2">
      <c r="A83688" t="s">
        <v>3</v>
      </c>
      <c r="B83688" s="2">
        <v>7</v>
      </c>
      <c r="C83688" s="2">
        <v>18</v>
      </c>
      <c r="D83688" s="2">
        <v>2025</v>
      </c>
      <c r="E83688" s="2">
        <v>22</v>
      </c>
      <c r="F83688" s="19">
        <v>2.8669509999999999E-2</v>
      </c>
    </row>
    <row r="83689" spans="1:6" x14ac:dyDescent="0.2">
      <c r="A83689" t="s">
        <v>3</v>
      </c>
      <c r="B83689" s="2">
        <v>7</v>
      </c>
      <c r="C83689" s="2">
        <v>18</v>
      </c>
      <c r="D83689" s="2">
        <v>2025</v>
      </c>
      <c r="E83689" s="2">
        <v>23</v>
      </c>
      <c r="F83689" s="19">
        <v>3.1422190000000003E-2</v>
      </c>
    </row>
    <row r="83690" spans="1:6" x14ac:dyDescent="0.2">
      <c r="A83690" t="s">
        <v>3</v>
      </c>
      <c r="B83690" s="2">
        <v>7</v>
      </c>
      <c r="C83690" s="2">
        <v>18</v>
      </c>
      <c r="D83690" s="2">
        <v>2025</v>
      </c>
      <c r="E83690" s="2">
        <v>24</v>
      </c>
      <c r="F83690" s="19">
        <v>3.5024909999999999E-2</v>
      </c>
    </row>
    <row r="83691" spans="1:6" x14ac:dyDescent="0.2">
      <c r="A83691" t="s">
        <v>3</v>
      </c>
      <c r="B83691" s="2">
        <v>7</v>
      </c>
      <c r="C83691" s="2">
        <v>19</v>
      </c>
      <c r="D83691" s="2">
        <v>2025</v>
      </c>
      <c r="E83691" s="2">
        <v>1</v>
      </c>
      <c r="F83691" s="19">
        <v>3.2938605000000003E-2</v>
      </c>
    </row>
    <row r="83692" spans="1:6" x14ac:dyDescent="0.2">
      <c r="A83692" t="s">
        <v>3</v>
      </c>
      <c r="B83692" s="2">
        <v>7</v>
      </c>
      <c r="C83692" s="2">
        <v>19</v>
      </c>
      <c r="D83692" s="2">
        <v>2025</v>
      </c>
      <c r="E83692" s="2">
        <v>2</v>
      </c>
      <c r="F83692" s="19">
        <v>3.1347069999999998E-2</v>
      </c>
    </row>
    <row r="83693" spans="1:6" x14ac:dyDescent="0.2">
      <c r="A83693" t="s">
        <v>3</v>
      </c>
      <c r="B83693" s="2">
        <v>7</v>
      </c>
      <c r="C83693" s="2">
        <v>19</v>
      </c>
      <c r="D83693" s="2">
        <v>2025</v>
      </c>
      <c r="E83693" s="2">
        <v>3</v>
      </c>
      <c r="F83693" s="19">
        <v>3.1066160999999998E-2</v>
      </c>
    </row>
    <row r="83694" spans="1:6" x14ac:dyDescent="0.2">
      <c r="A83694" t="s">
        <v>3</v>
      </c>
      <c r="B83694" s="2">
        <v>7</v>
      </c>
      <c r="C83694" s="2">
        <v>19</v>
      </c>
      <c r="D83694" s="2">
        <v>2025</v>
      </c>
      <c r="E83694" s="2">
        <v>4</v>
      </c>
      <c r="F83694" s="19">
        <v>3.0500874000000001E-2</v>
      </c>
    </row>
    <row r="83695" spans="1:6" x14ac:dyDescent="0.2">
      <c r="A83695" t="s">
        <v>3</v>
      </c>
      <c r="B83695" s="2">
        <v>7</v>
      </c>
      <c r="C83695" s="2">
        <v>19</v>
      </c>
      <c r="D83695" s="2">
        <v>2025</v>
      </c>
      <c r="E83695" s="2">
        <v>5</v>
      </c>
      <c r="F83695" s="19">
        <v>2.6780348999999998E-2</v>
      </c>
    </row>
    <row r="83696" spans="1:6" x14ac:dyDescent="0.2">
      <c r="A83696" t="s">
        <v>3</v>
      </c>
      <c r="B83696" s="2">
        <v>7</v>
      </c>
      <c r="C83696" s="2">
        <v>19</v>
      </c>
      <c r="D83696" s="2">
        <v>2025</v>
      </c>
      <c r="E83696" s="2">
        <v>6</v>
      </c>
      <c r="F83696" s="19">
        <v>3.0466251999999999E-2</v>
      </c>
    </row>
    <row r="83697" spans="1:6" x14ac:dyDescent="0.2">
      <c r="A83697" t="s">
        <v>3</v>
      </c>
      <c r="B83697" s="2">
        <v>7</v>
      </c>
      <c r="C83697" s="2">
        <v>19</v>
      </c>
      <c r="D83697" s="2">
        <v>2025</v>
      </c>
      <c r="E83697" s="2">
        <v>7</v>
      </c>
      <c r="F83697" s="19">
        <v>2.9062298E-2</v>
      </c>
    </row>
    <row r="83698" spans="1:6" x14ac:dyDescent="0.2">
      <c r="A83698" t="s">
        <v>3</v>
      </c>
      <c r="B83698" s="2">
        <v>7</v>
      </c>
      <c r="C83698" s="2">
        <v>19</v>
      </c>
      <c r="D83698" s="2">
        <v>2025</v>
      </c>
      <c r="E83698" s="2">
        <v>8</v>
      </c>
      <c r="F83698" s="19">
        <v>2.8761121000000001E-2</v>
      </c>
    </row>
    <row r="83699" spans="1:6" x14ac:dyDescent="0.2">
      <c r="A83699" t="s">
        <v>3</v>
      </c>
      <c r="B83699" s="2">
        <v>7</v>
      </c>
      <c r="C83699" s="2">
        <v>19</v>
      </c>
      <c r="D83699" s="2">
        <v>2025</v>
      </c>
      <c r="E83699" s="2">
        <v>9</v>
      </c>
      <c r="F83699" s="19">
        <v>3.1524625000000001E-2</v>
      </c>
    </row>
    <row r="83700" spans="1:6" x14ac:dyDescent="0.2">
      <c r="A83700" t="s">
        <v>3</v>
      </c>
      <c r="B83700" s="2">
        <v>7</v>
      </c>
      <c r="C83700" s="2">
        <v>19</v>
      </c>
      <c r="D83700" s="2">
        <v>2025</v>
      </c>
      <c r="E83700" s="2">
        <v>10</v>
      </c>
      <c r="F83700" s="19">
        <v>3.1222621999999998E-2</v>
      </c>
    </row>
    <row r="83701" spans="1:6" x14ac:dyDescent="0.2">
      <c r="A83701" t="s">
        <v>3</v>
      </c>
      <c r="B83701" s="2">
        <v>7</v>
      </c>
      <c r="C83701" s="2">
        <v>19</v>
      </c>
      <c r="D83701" s="2">
        <v>2025</v>
      </c>
      <c r="E83701" s="2">
        <v>11</v>
      </c>
      <c r="F83701" s="19">
        <v>3.0776231000000001E-2</v>
      </c>
    </row>
    <row r="83702" spans="1:6" x14ac:dyDescent="0.2">
      <c r="A83702" t="s">
        <v>3</v>
      </c>
      <c r="B83702" s="2">
        <v>7</v>
      </c>
      <c r="C83702" s="2">
        <v>19</v>
      </c>
      <c r="D83702" s="2">
        <v>2025</v>
      </c>
      <c r="E83702" s="2">
        <v>12</v>
      </c>
      <c r="F83702" s="19">
        <v>2.7043116999999998E-2</v>
      </c>
    </row>
    <row r="83703" spans="1:6" x14ac:dyDescent="0.2">
      <c r="A83703" t="s">
        <v>3</v>
      </c>
      <c r="B83703" s="2">
        <v>7</v>
      </c>
      <c r="C83703" s="2">
        <v>19</v>
      </c>
      <c r="D83703" s="2">
        <v>2025</v>
      </c>
      <c r="E83703" s="2">
        <v>13</v>
      </c>
      <c r="F83703" s="19">
        <v>2.7558837999999999E-2</v>
      </c>
    </row>
    <row r="83704" spans="1:6" x14ac:dyDescent="0.2">
      <c r="A83704" t="s">
        <v>3</v>
      </c>
      <c r="B83704" s="2">
        <v>7</v>
      </c>
      <c r="C83704" s="2">
        <v>19</v>
      </c>
      <c r="D83704" s="2">
        <v>2025</v>
      </c>
      <c r="E83704" s="2">
        <v>14</v>
      </c>
      <c r="F83704" s="19">
        <v>2.8236473000000002E-2</v>
      </c>
    </row>
    <row r="83705" spans="1:6" x14ac:dyDescent="0.2">
      <c r="A83705" t="s">
        <v>3</v>
      </c>
      <c r="B83705" s="2">
        <v>7</v>
      </c>
      <c r="C83705" s="2">
        <v>19</v>
      </c>
      <c r="D83705" s="2">
        <v>2025</v>
      </c>
      <c r="E83705" s="2">
        <v>15</v>
      </c>
      <c r="F83705" s="19">
        <v>2.6275335E-2</v>
      </c>
    </row>
    <row r="83706" spans="1:6" x14ac:dyDescent="0.2">
      <c r="A83706" t="s">
        <v>3</v>
      </c>
      <c r="B83706" s="2">
        <v>7</v>
      </c>
      <c r="C83706" s="2">
        <v>19</v>
      </c>
      <c r="D83706" s="2">
        <v>2025</v>
      </c>
      <c r="E83706" s="2">
        <v>16</v>
      </c>
      <c r="F83706" s="19">
        <v>2.5972999E-2</v>
      </c>
    </row>
    <row r="83707" spans="1:6" x14ac:dyDescent="0.2">
      <c r="A83707" t="s">
        <v>3</v>
      </c>
      <c r="B83707" s="2">
        <v>7</v>
      </c>
      <c r="C83707" s="2">
        <v>19</v>
      </c>
      <c r="D83707" s="2">
        <v>2025</v>
      </c>
      <c r="E83707" s="2">
        <v>17</v>
      </c>
      <c r="F83707" s="19">
        <v>2.4991840000000001E-2</v>
      </c>
    </row>
    <row r="83708" spans="1:6" x14ac:dyDescent="0.2">
      <c r="A83708" t="s">
        <v>3</v>
      </c>
      <c r="B83708" s="2">
        <v>7</v>
      </c>
      <c r="C83708" s="2">
        <v>19</v>
      </c>
      <c r="D83708" s="2">
        <v>2025</v>
      </c>
      <c r="E83708" s="2">
        <v>18</v>
      </c>
      <c r="F83708" s="19">
        <v>2.3975256E-2</v>
      </c>
    </row>
    <row r="83709" spans="1:6" x14ac:dyDescent="0.2">
      <c r="A83709" t="s">
        <v>3</v>
      </c>
      <c r="B83709" s="2">
        <v>7</v>
      </c>
      <c r="C83709" s="2">
        <v>19</v>
      </c>
      <c r="D83709" s="2">
        <v>2025</v>
      </c>
      <c r="E83709" s="2">
        <v>19</v>
      </c>
      <c r="F83709" s="19">
        <v>2.363873E-2</v>
      </c>
    </row>
    <row r="83710" spans="1:6" x14ac:dyDescent="0.2">
      <c r="A83710" t="s">
        <v>3</v>
      </c>
      <c r="B83710" s="2">
        <v>7</v>
      </c>
      <c r="C83710" s="2">
        <v>19</v>
      </c>
      <c r="D83710" s="2">
        <v>2025</v>
      </c>
      <c r="E83710" s="2">
        <v>20</v>
      </c>
      <c r="F83710" s="19">
        <v>2.2124962000000001E-2</v>
      </c>
    </row>
    <row r="83711" spans="1:6" x14ac:dyDescent="0.2">
      <c r="A83711" t="s">
        <v>3</v>
      </c>
      <c r="B83711" s="2">
        <v>7</v>
      </c>
      <c r="C83711" s="2">
        <v>19</v>
      </c>
      <c r="D83711" s="2">
        <v>2025</v>
      </c>
      <c r="E83711" s="2">
        <v>21</v>
      </c>
      <c r="F83711" s="19">
        <v>2.1871149999999999E-2</v>
      </c>
    </row>
    <row r="83712" spans="1:6" x14ac:dyDescent="0.2">
      <c r="A83712" t="s">
        <v>3</v>
      </c>
      <c r="B83712" s="2">
        <v>7</v>
      </c>
      <c r="C83712" s="2">
        <v>19</v>
      </c>
      <c r="D83712" s="2">
        <v>2025</v>
      </c>
      <c r="E83712" s="2">
        <v>22</v>
      </c>
      <c r="F83712" s="19">
        <v>2.2266754E-2</v>
      </c>
    </row>
    <row r="83713" spans="1:6" x14ac:dyDescent="0.2">
      <c r="A83713" t="s">
        <v>3</v>
      </c>
      <c r="B83713" s="2">
        <v>7</v>
      </c>
      <c r="C83713" s="2">
        <v>19</v>
      </c>
      <c r="D83713" s="2">
        <v>2025</v>
      </c>
      <c r="E83713" s="2">
        <v>23</v>
      </c>
      <c r="F83713" s="19">
        <v>2.5696558000000001E-2</v>
      </c>
    </row>
    <row r="83714" spans="1:6" x14ac:dyDescent="0.2">
      <c r="A83714" t="s">
        <v>3</v>
      </c>
      <c r="B83714" s="2">
        <v>7</v>
      </c>
      <c r="C83714" s="2">
        <v>19</v>
      </c>
      <c r="D83714" s="2">
        <v>2025</v>
      </c>
      <c r="E83714" s="2">
        <v>24</v>
      </c>
      <c r="F83714" s="19">
        <v>2.9052365E-2</v>
      </c>
    </row>
    <row r="83715" spans="1:6" x14ac:dyDescent="0.2">
      <c r="A83715" t="s">
        <v>3</v>
      </c>
      <c r="B83715" s="2">
        <v>7</v>
      </c>
      <c r="C83715" s="2">
        <v>20</v>
      </c>
      <c r="D83715" s="2">
        <v>2025</v>
      </c>
      <c r="E83715" s="2">
        <v>1</v>
      </c>
      <c r="F83715" s="19">
        <v>2.8612393999999999E-2</v>
      </c>
    </row>
    <row r="83716" spans="1:6" x14ac:dyDescent="0.2">
      <c r="A83716" t="s">
        <v>3</v>
      </c>
      <c r="B83716" s="2">
        <v>7</v>
      </c>
      <c r="C83716" s="2">
        <v>20</v>
      </c>
      <c r="D83716" s="2">
        <v>2025</v>
      </c>
      <c r="E83716" s="2">
        <v>2</v>
      </c>
      <c r="F83716" s="19">
        <v>2.8118190000000001E-2</v>
      </c>
    </row>
    <row r="83717" spans="1:6" x14ac:dyDescent="0.2">
      <c r="A83717" t="s">
        <v>3</v>
      </c>
      <c r="B83717" s="2">
        <v>7</v>
      </c>
      <c r="C83717" s="2">
        <v>20</v>
      </c>
      <c r="D83717" s="2">
        <v>2025</v>
      </c>
      <c r="E83717" s="2">
        <v>3</v>
      </c>
      <c r="F83717" s="19">
        <v>2.8176980000000001E-2</v>
      </c>
    </row>
    <row r="83718" spans="1:6" x14ac:dyDescent="0.2">
      <c r="A83718" t="s">
        <v>3</v>
      </c>
      <c r="B83718" s="2">
        <v>7</v>
      </c>
      <c r="C83718" s="2">
        <v>20</v>
      </c>
      <c r="D83718" s="2">
        <v>2025</v>
      </c>
      <c r="E83718" s="2">
        <v>4</v>
      </c>
      <c r="F83718" s="19">
        <v>2.8326093E-2</v>
      </c>
    </row>
    <row r="83719" spans="1:6" x14ac:dyDescent="0.2">
      <c r="A83719" t="s">
        <v>3</v>
      </c>
      <c r="B83719" s="2">
        <v>7</v>
      </c>
      <c r="C83719" s="2">
        <v>20</v>
      </c>
      <c r="D83719" s="2">
        <v>2025</v>
      </c>
      <c r="E83719" s="2">
        <v>5</v>
      </c>
      <c r="F83719" s="19">
        <v>2.8575919000000002E-2</v>
      </c>
    </row>
    <row r="83720" spans="1:6" x14ac:dyDescent="0.2">
      <c r="A83720" t="s">
        <v>3</v>
      </c>
      <c r="B83720" s="2">
        <v>7</v>
      </c>
      <c r="C83720" s="2">
        <v>20</v>
      </c>
      <c r="D83720" s="2">
        <v>2025</v>
      </c>
      <c r="E83720" s="2">
        <v>6</v>
      </c>
      <c r="F83720" s="19">
        <v>2.8549851000000001E-2</v>
      </c>
    </row>
    <row r="83721" spans="1:6" x14ac:dyDescent="0.2">
      <c r="A83721" t="s">
        <v>3</v>
      </c>
      <c r="B83721" s="2">
        <v>7</v>
      </c>
      <c r="C83721" s="2">
        <v>20</v>
      </c>
      <c r="D83721" s="2">
        <v>2025</v>
      </c>
      <c r="E83721" s="2">
        <v>7</v>
      </c>
      <c r="F83721" s="19">
        <v>2.8221842E-2</v>
      </c>
    </row>
    <row r="83722" spans="1:6" x14ac:dyDescent="0.2">
      <c r="A83722" t="s">
        <v>3</v>
      </c>
      <c r="B83722" s="2">
        <v>7</v>
      </c>
      <c r="C83722" s="2">
        <v>20</v>
      </c>
      <c r="D83722" s="2">
        <v>2025</v>
      </c>
      <c r="E83722" s="2">
        <v>8</v>
      </c>
      <c r="F83722" s="19">
        <v>2.8209239000000001E-2</v>
      </c>
    </row>
    <row r="83723" spans="1:6" x14ac:dyDescent="0.2">
      <c r="A83723" t="s">
        <v>3</v>
      </c>
      <c r="B83723" s="2">
        <v>7</v>
      </c>
      <c r="C83723" s="2">
        <v>20</v>
      </c>
      <c r="D83723" s="2">
        <v>2025</v>
      </c>
      <c r="E83723" s="2">
        <v>9</v>
      </c>
      <c r="F83723" s="19">
        <v>2.6877815999999999E-2</v>
      </c>
    </row>
    <row r="83724" spans="1:6" x14ac:dyDescent="0.2">
      <c r="A83724" t="s">
        <v>3</v>
      </c>
      <c r="B83724" s="2">
        <v>7</v>
      </c>
      <c r="C83724" s="2">
        <v>20</v>
      </c>
      <c r="D83724" s="2">
        <v>2025</v>
      </c>
      <c r="E83724" s="2">
        <v>10</v>
      </c>
      <c r="F83724" s="19">
        <v>2.654598E-2</v>
      </c>
    </row>
    <row r="83725" spans="1:6" x14ac:dyDescent="0.2">
      <c r="A83725" t="s">
        <v>3</v>
      </c>
      <c r="B83725" s="2">
        <v>7</v>
      </c>
      <c r="C83725" s="2">
        <v>20</v>
      </c>
      <c r="D83725" s="2">
        <v>2025</v>
      </c>
      <c r="E83725" s="2">
        <v>11</v>
      </c>
      <c r="F83725" s="19">
        <v>2.635229E-2</v>
      </c>
    </row>
    <row r="83726" spans="1:6" x14ac:dyDescent="0.2">
      <c r="A83726" t="s">
        <v>3</v>
      </c>
      <c r="B83726" s="2">
        <v>7</v>
      </c>
      <c r="C83726" s="2">
        <v>20</v>
      </c>
      <c r="D83726" s="2">
        <v>2025</v>
      </c>
      <c r="E83726" s="2">
        <v>12</v>
      </c>
      <c r="F83726" s="19">
        <v>2.5682650000000001E-2</v>
      </c>
    </row>
    <row r="83727" spans="1:6" x14ac:dyDescent="0.2">
      <c r="A83727" t="s">
        <v>3</v>
      </c>
      <c r="B83727" s="2">
        <v>7</v>
      </c>
      <c r="C83727" s="2">
        <v>20</v>
      </c>
      <c r="D83727" s="2">
        <v>2025</v>
      </c>
      <c r="E83727" s="2">
        <v>13</v>
      </c>
      <c r="F83727" s="19">
        <v>2.8862387E-2</v>
      </c>
    </row>
    <row r="83728" spans="1:6" x14ac:dyDescent="0.2">
      <c r="A83728" t="s">
        <v>3</v>
      </c>
      <c r="B83728" s="2">
        <v>7</v>
      </c>
      <c r="C83728" s="2">
        <v>20</v>
      </c>
      <c r="D83728" s="2">
        <v>2025</v>
      </c>
      <c r="E83728" s="2">
        <v>14</v>
      </c>
      <c r="F83728" s="19">
        <v>2.8635679000000001E-2</v>
      </c>
    </row>
    <row r="83729" spans="1:6" x14ac:dyDescent="0.2">
      <c r="A83729" t="s">
        <v>3</v>
      </c>
      <c r="B83729" s="2">
        <v>7</v>
      </c>
      <c r="C83729" s="2">
        <v>20</v>
      </c>
      <c r="D83729" s="2">
        <v>2025</v>
      </c>
      <c r="E83729" s="2">
        <v>15</v>
      </c>
      <c r="F83729" s="19">
        <v>3.0268158E-2</v>
      </c>
    </row>
    <row r="83730" spans="1:6" x14ac:dyDescent="0.2">
      <c r="A83730" t="s">
        <v>3</v>
      </c>
      <c r="B83730" s="2">
        <v>7</v>
      </c>
      <c r="C83730" s="2">
        <v>20</v>
      </c>
      <c r="D83730" s="2">
        <v>2025</v>
      </c>
      <c r="E83730" s="2">
        <v>16</v>
      </c>
      <c r="F83730" s="19">
        <v>3.1640092000000002E-2</v>
      </c>
    </row>
    <row r="83731" spans="1:6" x14ac:dyDescent="0.2">
      <c r="A83731" t="s">
        <v>3</v>
      </c>
      <c r="B83731" s="2">
        <v>7</v>
      </c>
      <c r="C83731" s="2">
        <v>20</v>
      </c>
      <c r="D83731" s="2">
        <v>2025</v>
      </c>
      <c r="E83731" s="2">
        <v>17</v>
      </c>
      <c r="F83731" s="19">
        <v>3.0335017999999998E-2</v>
      </c>
    </row>
    <row r="83732" spans="1:6" x14ac:dyDescent="0.2">
      <c r="A83732" t="s">
        <v>3</v>
      </c>
      <c r="B83732" s="2">
        <v>7</v>
      </c>
      <c r="C83732" s="2">
        <v>20</v>
      </c>
      <c r="D83732" s="2">
        <v>2025</v>
      </c>
      <c r="E83732" s="2">
        <v>18</v>
      </c>
      <c r="F83732" s="19">
        <v>3.0622876E-2</v>
      </c>
    </row>
    <row r="83733" spans="1:6" x14ac:dyDescent="0.2">
      <c r="A83733" t="s">
        <v>3</v>
      </c>
      <c r="B83733" s="2">
        <v>7</v>
      </c>
      <c r="C83733" s="2">
        <v>20</v>
      </c>
      <c r="D83733" s="2">
        <v>2025</v>
      </c>
      <c r="E83733" s="2">
        <v>19</v>
      </c>
      <c r="F83733" s="19">
        <v>3.0919361999999999E-2</v>
      </c>
    </row>
    <row r="83734" spans="1:6" x14ac:dyDescent="0.2">
      <c r="A83734" t="s">
        <v>3</v>
      </c>
      <c r="B83734" s="2">
        <v>7</v>
      </c>
      <c r="C83734" s="2">
        <v>20</v>
      </c>
      <c r="D83734" s="2">
        <v>2025</v>
      </c>
      <c r="E83734" s="2">
        <v>20</v>
      </c>
      <c r="F83734" s="19">
        <v>3.0011606E-2</v>
      </c>
    </row>
    <row r="83735" spans="1:6" x14ac:dyDescent="0.2">
      <c r="A83735" t="s">
        <v>3</v>
      </c>
      <c r="B83735" s="2">
        <v>7</v>
      </c>
      <c r="C83735" s="2">
        <v>20</v>
      </c>
      <c r="D83735" s="2">
        <v>2025</v>
      </c>
      <c r="E83735" s="2">
        <v>21</v>
      </c>
      <c r="F83735" s="19">
        <v>3.0291452E-2</v>
      </c>
    </row>
    <row r="83736" spans="1:6" x14ac:dyDescent="0.2">
      <c r="A83736" t="s">
        <v>3</v>
      </c>
      <c r="B83736" s="2">
        <v>7</v>
      </c>
      <c r="C83736" s="2">
        <v>20</v>
      </c>
      <c r="D83736" s="2">
        <v>2025</v>
      </c>
      <c r="E83736" s="2">
        <v>22</v>
      </c>
      <c r="F83736" s="19">
        <v>3.0169266E-2</v>
      </c>
    </row>
    <row r="83737" spans="1:6" x14ac:dyDescent="0.2">
      <c r="A83737" t="s">
        <v>3</v>
      </c>
      <c r="B83737" s="2">
        <v>7</v>
      </c>
      <c r="C83737" s="2">
        <v>20</v>
      </c>
      <c r="D83737" s="2">
        <v>2025</v>
      </c>
      <c r="E83737" s="2">
        <v>23</v>
      </c>
      <c r="F83737" s="19">
        <v>3.0380977E-2</v>
      </c>
    </row>
    <row r="83738" spans="1:6" x14ac:dyDescent="0.2">
      <c r="A83738" t="s">
        <v>3</v>
      </c>
      <c r="B83738" s="2">
        <v>7</v>
      </c>
      <c r="C83738" s="2">
        <v>20</v>
      </c>
      <c r="D83738" s="2">
        <v>2025</v>
      </c>
      <c r="E83738" s="2">
        <v>24</v>
      </c>
      <c r="F83738" s="19">
        <v>3.2592260999999997E-2</v>
      </c>
    </row>
    <row r="83739" spans="1:6" x14ac:dyDescent="0.2">
      <c r="A83739" t="s">
        <v>3</v>
      </c>
      <c r="B83739" s="2">
        <v>7</v>
      </c>
      <c r="C83739" s="2">
        <v>21</v>
      </c>
      <c r="D83739" s="2">
        <v>2025</v>
      </c>
      <c r="E83739" s="2">
        <v>1</v>
      </c>
      <c r="F83739" s="19">
        <v>3.3798893000000003E-2</v>
      </c>
    </row>
    <row r="83740" spans="1:6" x14ac:dyDescent="0.2">
      <c r="A83740" t="s">
        <v>3</v>
      </c>
      <c r="B83740" s="2">
        <v>7</v>
      </c>
      <c r="C83740" s="2">
        <v>21</v>
      </c>
      <c r="D83740" s="2">
        <v>2025</v>
      </c>
      <c r="E83740" s="2">
        <v>2</v>
      </c>
      <c r="F83740" s="19">
        <v>3.3739652000000002E-2</v>
      </c>
    </row>
    <row r="83741" spans="1:6" x14ac:dyDescent="0.2">
      <c r="A83741" t="s">
        <v>3</v>
      </c>
      <c r="B83741" s="2">
        <v>7</v>
      </c>
      <c r="C83741" s="2">
        <v>21</v>
      </c>
      <c r="D83741" s="2">
        <v>2025</v>
      </c>
      <c r="E83741" s="2">
        <v>3</v>
      </c>
      <c r="F83741" s="19">
        <v>3.2033905000000001E-2</v>
      </c>
    </row>
    <row r="83742" spans="1:6" x14ac:dyDescent="0.2">
      <c r="A83742" t="s">
        <v>3</v>
      </c>
      <c r="B83742" s="2">
        <v>7</v>
      </c>
      <c r="C83742" s="2">
        <v>21</v>
      </c>
      <c r="D83742" s="2">
        <v>2025</v>
      </c>
      <c r="E83742" s="2">
        <v>4</v>
      </c>
      <c r="F83742" s="19">
        <v>2.8911388999999999E-2</v>
      </c>
    </row>
    <row r="83743" spans="1:6" x14ac:dyDescent="0.2">
      <c r="A83743" t="s">
        <v>3</v>
      </c>
      <c r="B83743" s="2">
        <v>7</v>
      </c>
      <c r="C83743" s="2">
        <v>21</v>
      </c>
      <c r="D83743" s="2">
        <v>2025</v>
      </c>
      <c r="E83743" s="2">
        <v>5</v>
      </c>
      <c r="F83743" s="19">
        <v>2.9135411E-2</v>
      </c>
    </row>
    <row r="83744" spans="1:6" x14ac:dyDescent="0.2">
      <c r="A83744" t="s">
        <v>3</v>
      </c>
      <c r="B83744" s="2">
        <v>7</v>
      </c>
      <c r="C83744" s="2">
        <v>21</v>
      </c>
      <c r="D83744" s="2">
        <v>2025</v>
      </c>
      <c r="E83744" s="2">
        <v>6</v>
      </c>
      <c r="F83744" s="19">
        <v>2.7135976999999999E-2</v>
      </c>
    </row>
    <row r="83745" spans="1:6" x14ac:dyDescent="0.2">
      <c r="A83745" t="s">
        <v>3</v>
      </c>
      <c r="B83745" s="2">
        <v>7</v>
      </c>
      <c r="C83745" s="2">
        <v>21</v>
      </c>
      <c r="D83745" s="2">
        <v>2025</v>
      </c>
      <c r="E83745" s="2">
        <v>7</v>
      </c>
      <c r="F83745" s="19">
        <v>2.8228442999999999E-2</v>
      </c>
    </row>
    <row r="83746" spans="1:6" x14ac:dyDescent="0.2">
      <c r="A83746" t="s">
        <v>3</v>
      </c>
      <c r="B83746" s="2">
        <v>7</v>
      </c>
      <c r="C83746" s="2">
        <v>21</v>
      </c>
      <c r="D83746" s="2">
        <v>2025</v>
      </c>
      <c r="E83746" s="2">
        <v>8</v>
      </c>
      <c r="F83746" s="19">
        <v>2.9014834E-2</v>
      </c>
    </row>
    <row r="83747" spans="1:6" x14ac:dyDescent="0.2">
      <c r="A83747" t="s">
        <v>3</v>
      </c>
      <c r="B83747" s="2">
        <v>7</v>
      </c>
      <c r="C83747" s="2">
        <v>21</v>
      </c>
      <c r="D83747" s="2">
        <v>2025</v>
      </c>
      <c r="E83747" s="2">
        <v>9</v>
      </c>
      <c r="F83747" s="19">
        <v>3.0789471999999998E-2</v>
      </c>
    </row>
    <row r="83748" spans="1:6" x14ac:dyDescent="0.2">
      <c r="A83748" t="s">
        <v>3</v>
      </c>
      <c r="B83748" s="2">
        <v>7</v>
      </c>
      <c r="C83748" s="2">
        <v>21</v>
      </c>
      <c r="D83748" s="2">
        <v>2025</v>
      </c>
      <c r="E83748" s="2">
        <v>10</v>
      </c>
      <c r="F83748" s="19">
        <v>2.7128396999999999E-2</v>
      </c>
    </row>
    <row r="83749" spans="1:6" x14ac:dyDescent="0.2">
      <c r="A83749" t="s">
        <v>3</v>
      </c>
      <c r="B83749" s="2">
        <v>7</v>
      </c>
      <c r="C83749" s="2">
        <v>21</v>
      </c>
      <c r="D83749" s="2">
        <v>2025</v>
      </c>
      <c r="E83749" s="2">
        <v>11</v>
      </c>
      <c r="F83749" s="19">
        <v>2.8358228999999999E-2</v>
      </c>
    </row>
    <row r="83750" spans="1:6" x14ac:dyDescent="0.2">
      <c r="A83750" t="s">
        <v>3</v>
      </c>
      <c r="B83750" s="2">
        <v>7</v>
      </c>
      <c r="C83750" s="2">
        <v>21</v>
      </c>
      <c r="D83750" s="2">
        <v>2025</v>
      </c>
      <c r="E83750" s="2">
        <v>12</v>
      </c>
      <c r="F83750" s="19">
        <v>2.8342872000000002E-2</v>
      </c>
    </row>
    <row r="83751" spans="1:6" x14ac:dyDescent="0.2">
      <c r="A83751" t="s">
        <v>3</v>
      </c>
      <c r="B83751" s="2">
        <v>7</v>
      </c>
      <c r="C83751" s="2">
        <v>21</v>
      </c>
      <c r="D83751" s="2">
        <v>2025</v>
      </c>
      <c r="E83751" s="2">
        <v>13</v>
      </c>
      <c r="F83751" s="19">
        <v>2.6830573E-2</v>
      </c>
    </row>
    <row r="83752" spans="1:6" x14ac:dyDescent="0.2">
      <c r="A83752" t="s">
        <v>3</v>
      </c>
      <c r="B83752" s="2">
        <v>7</v>
      </c>
      <c r="C83752" s="2">
        <v>21</v>
      </c>
      <c r="D83752" s="2">
        <v>2025</v>
      </c>
      <c r="E83752" s="2">
        <v>14</v>
      </c>
      <c r="F83752" s="19">
        <v>2.6901283000000002E-2</v>
      </c>
    </row>
    <row r="83753" spans="1:6" x14ac:dyDescent="0.2">
      <c r="A83753" t="s">
        <v>3</v>
      </c>
      <c r="B83753" s="2">
        <v>7</v>
      </c>
      <c r="C83753" s="2">
        <v>21</v>
      </c>
      <c r="D83753" s="2">
        <v>2025</v>
      </c>
      <c r="E83753" s="2">
        <v>15</v>
      </c>
      <c r="F83753" s="19">
        <v>2.9638422000000001E-2</v>
      </c>
    </row>
    <row r="83754" spans="1:6" x14ac:dyDescent="0.2">
      <c r="A83754" t="s">
        <v>3</v>
      </c>
      <c r="B83754" s="2">
        <v>7</v>
      </c>
      <c r="C83754" s="2">
        <v>21</v>
      </c>
      <c r="D83754" s="2">
        <v>2025</v>
      </c>
      <c r="E83754" s="2">
        <v>16</v>
      </c>
      <c r="F83754" s="19">
        <v>2.8373164999999999E-2</v>
      </c>
    </row>
    <row r="83755" spans="1:6" x14ac:dyDescent="0.2">
      <c r="A83755" t="s">
        <v>3</v>
      </c>
      <c r="B83755" s="2">
        <v>7</v>
      </c>
      <c r="C83755" s="2">
        <v>21</v>
      </c>
      <c r="D83755" s="2">
        <v>2025</v>
      </c>
      <c r="E83755" s="2">
        <v>17</v>
      </c>
      <c r="F83755" s="19">
        <v>2.9136681000000001E-2</v>
      </c>
    </row>
    <row r="83756" spans="1:6" x14ac:dyDescent="0.2">
      <c r="A83756" t="s">
        <v>3</v>
      </c>
      <c r="B83756" s="2">
        <v>7</v>
      </c>
      <c r="C83756" s="2">
        <v>21</v>
      </c>
      <c r="D83756" s="2">
        <v>2025</v>
      </c>
      <c r="E83756" s="2">
        <v>18</v>
      </c>
      <c r="F83756" s="19">
        <v>2.8993489000000001E-2</v>
      </c>
    </row>
    <row r="83757" spans="1:6" x14ac:dyDescent="0.2">
      <c r="A83757" t="s">
        <v>3</v>
      </c>
      <c r="B83757" s="2">
        <v>7</v>
      </c>
      <c r="C83757" s="2">
        <v>21</v>
      </c>
      <c r="D83757" s="2">
        <v>2025</v>
      </c>
      <c r="E83757" s="2">
        <v>19</v>
      </c>
      <c r="F83757" s="19">
        <v>2.9342668999999998E-2</v>
      </c>
    </row>
    <row r="83758" spans="1:6" x14ac:dyDescent="0.2">
      <c r="A83758" t="s">
        <v>3</v>
      </c>
      <c r="B83758" s="2">
        <v>7</v>
      </c>
      <c r="C83758" s="2">
        <v>21</v>
      </c>
      <c r="D83758" s="2">
        <v>2025</v>
      </c>
      <c r="E83758" s="2">
        <v>20</v>
      </c>
      <c r="F83758" s="19">
        <v>2.7905507E-2</v>
      </c>
    </row>
    <row r="83759" spans="1:6" x14ac:dyDescent="0.2">
      <c r="A83759" t="s">
        <v>3</v>
      </c>
      <c r="B83759" s="2">
        <v>7</v>
      </c>
      <c r="C83759" s="2">
        <v>21</v>
      </c>
      <c r="D83759" s="2">
        <v>2025</v>
      </c>
      <c r="E83759" s="2">
        <v>21</v>
      </c>
      <c r="F83759" s="19">
        <v>2.7014630000000001E-2</v>
      </c>
    </row>
    <row r="83760" spans="1:6" x14ac:dyDescent="0.2">
      <c r="A83760" t="s">
        <v>3</v>
      </c>
      <c r="B83760" s="2">
        <v>7</v>
      </c>
      <c r="C83760" s="2">
        <v>21</v>
      </c>
      <c r="D83760" s="2">
        <v>2025</v>
      </c>
      <c r="E83760" s="2">
        <v>22</v>
      </c>
      <c r="F83760" s="19">
        <v>2.8675310999999998E-2</v>
      </c>
    </row>
    <row r="83761" spans="1:6" x14ac:dyDescent="0.2">
      <c r="A83761" t="s">
        <v>3</v>
      </c>
      <c r="B83761" s="2">
        <v>7</v>
      </c>
      <c r="C83761" s="2">
        <v>21</v>
      </c>
      <c r="D83761" s="2">
        <v>2025</v>
      </c>
      <c r="E83761" s="2">
        <v>23</v>
      </c>
      <c r="F83761" s="19">
        <v>3.2058198000000003E-2</v>
      </c>
    </row>
    <row r="83762" spans="1:6" x14ac:dyDescent="0.2">
      <c r="A83762" t="s">
        <v>3</v>
      </c>
      <c r="B83762" s="2">
        <v>7</v>
      </c>
      <c r="C83762" s="2">
        <v>21</v>
      </c>
      <c r="D83762" s="2">
        <v>2025</v>
      </c>
      <c r="E83762" s="2">
        <v>24</v>
      </c>
      <c r="F83762" s="19">
        <v>3.4211645999999998E-2</v>
      </c>
    </row>
    <row r="83763" spans="1:6" x14ac:dyDescent="0.2">
      <c r="A83763" t="s">
        <v>3</v>
      </c>
      <c r="B83763" s="2">
        <v>7</v>
      </c>
      <c r="C83763" s="2">
        <v>22</v>
      </c>
      <c r="D83763" s="2">
        <v>2025</v>
      </c>
      <c r="E83763" s="2">
        <v>1</v>
      </c>
      <c r="F83763" s="19">
        <v>3.3672036000000002E-2</v>
      </c>
    </row>
    <row r="83764" spans="1:6" x14ac:dyDescent="0.2">
      <c r="A83764" t="s">
        <v>3</v>
      </c>
      <c r="B83764" s="2">
        <v>7</v>
      </c>
      <c r="C83764" s="2">
        <v>22</v>
      </c>
      <c r="D83764" s="2">
        <v>2025</v>
      </c>
      <c r="E83764" s="2">
        <v>2</v>
      </c>
      <c r="F83764" s="19">
        <v>3.0343015000000001E-2</v>
      </c>
    </row>
    <row r="83765" spans="1:6" x14ac:dyDescent="0.2">
      <c r="A83765" t="s">
        <v>3</v>
      </c>
      <c r="B83765" s="2">
        <v>7</v>
      </c>
      <c r="C83765" s="2">
        <v>22</v>
      </c>
      <c r="D83765" s="2">
        <v>2025</v>
      </c>
      <c r="E83765" s="2">
        <v>3</v>
      </c>
      <c r="F83765" s="19">
        <v>3.1674881000000002E-2</v>
      </c>
    </row>
    <row r="83766" spans="1:6" x14ac:dyDescent="0.2">
      <c r="A83766" t="s">
        <v>3</v>
      </c>
      <c r="B83766" s="2">
        <v>7</v>
      </c>
      <c r="C83766" s="2">
        <v>22</v>
      </c>
      <c r="D83766" s="2">
        <v>2025</v>
      </c>
      <c r="E83766" s="2">
        <v>4</v>
      </c>
      <c r="F83766" s="19">
        <v>2.8946172999999999E-2</v>
      </c>
    </row>
    <row r="83767" spans="1:6" x14ac:dyDescent="0.2">
      <c r="A83767" t="s">
        <v>3</v>
      </c>
      <c r="B83767" s="2">
        <v>7</v>
      </c>
      <c r="C83767" s="2">
        <v>22</v>
      </c>
      <c r="D83767" s="2">
        <v>2025</v>
      </c>
      <c r="E83767" s="2">
        <v>5</v>
      </c>
      <c r="F83767" s="19">
        <v>2.866225E-2</v>
      </c>
    </row>
    <row r="83768" spans="1:6" x14ac:dyDescent="0.2">
      <c r="A83768" t="s">
        <v>3</v>
      </c>
      <c r="B83768" s="2">
        <v>7</v>
      </c>
      <c r="C83768" s="2">
        <v>22</v>
      </c>
      <c r="D83768" s="2">
        <v>2025</v>
      </c>
      <c r="E83768" s="2">
        <v>6</v>
      </c>
      <c r="F83768" s="19">
        <v>2.5828691000000001E-2</v>
      </c>
    </row>
    <row r="83769" spans="1:6" x14ac:dyDescent="0.2">
      <c r="A83769" t="s">
        <v>3</v>
      </c>
      <c r="B83769" s="2">
        <v>7</v>
      </c>
      <c r="C83769" s="2">
        <v>22</v>
      </c>
      <c r="D83769" s="2">
        <v>2025</v>
      </c>
      <c r="E83769" s="2">
        <v>7</v>
      </c>
      <c r="F83769" s="19">
        <v>2.4196631999999999E-2</v>
      </c>
    </row>
    <row r="83770" spans="1:6" x14ac:dyDescent="0.2">
      <c r="A83770" t="s">
        <v>3</v>
      </c>
      <c r="B83770" s="2">
        <v>7</v>
      </c>
      <c r="C83770" s="2">
        <v>22</v>
      </c>
      <c r="D83770" s="2">
        <v>2025</v>
      </c>
      <c r="E83770" s="2">
        <v>8</v>
      </c>
      <c r="F83770" s="19">
        <v>2.3156062000000002E-2</v>
      </c>
    </row>
    <row r="83771" spans="1:6" x14ac:dyDescent="0.2">
      <c r="A83771" t="s">
        <v>3</v>
      </c>
      <c r="B83771" s="2">
        <v>7</v>
      </c>
      <c r="C83771" s="2">
        <v>22</v>
      </c>
      <c r="D83771" s="2">
        <v>2025</v>
      </c>
      <c r="E83771" s="2">
        <v>9</v>
      </c>
      <c r="F83771" s="19">
        <v>2.5044573000000001E-2</v>
      </c>
    </row>
    <row r="83772" spans="1:6" x14ac:dyDescent="0.2">
      <c r="A83772" t="s">
        <v>3</v>
      </c>
      <c r="B83772" s="2">
        <v>7</v>
      </c>
      <c r="C83772" s="2">
        <v>22</v>
      </c>
      <c r="D83772" s="2">
        <v>2025</v>
      </c>
      <c r="E83772" s="2">
        <v>10</v>
      </c>
      <c r="F83772" s="19">
        <v>2.3455436999999999E-2</v>
      </c>
    </row>
    <row r="83773" spans="1:6" x14ac:dyDescent="0.2">
      <c r="A83773" t="s">
        <v>3</v>
      </c>
      <c r="B83773" s="2">
        <v>7</v>
      </c>
      <c r="C83773" s="2">
        <v>22</v>
      </c>
      <c r="D83773" s="2">
        <v>2025</v>
      </c>
      <c r="E83773" s="2">
        <v>11</v>
      </c>
      <c r="F83773" s="19">
        <v>2.4485566E-2</v>
      </c>
    </row>
    <row r="83774" spans="1:6" x14ac:dyDescent="0.2">
      <c r="A83774" t="s">
        <v>3</v>
      </c>
      <c r="B83774" s="2">
        <v>7</v>
      </c>
      <c r="C83774" s="2">
        <v>22</v>
      </c>
      <c r="D83774" s="2">
        <v>2025</v>
      </c>
      <c r="E83774" s="2">
        <v>12</v>
      </c>
      <c r="F83774" s="19">
        <v>2.4040267000000001E-2</v>
      </c>
    </row>
    <row r="83775" spans="1:6" x14ac:dyDescent="0.2">
      <c r="A83775" t="s">
        <v>3</v>
      </c>
      <c r="B83775" s="2">
        <v>7</v>
      </c>
      <c r="C83775" s="2">
        <v>22</v>
      </c>
      <c r="D83775" s="2">
        <v>2025</v>
      </c>
      <c r="E83775" s="2">
        <v>13</v>
      </c>
      <c r="F83775" s="19">
        <v>2.6860848E-2</v>
      </c>
    </row>
    <row r="83776" spans="1:6" x14ac:dyDescent="0.2">
      <c r="A83776" t="s">
        <v>3</v>
      </c>
      <c r="B83776" s="2">
        <v>7</v>
      </c>
      <c r="C83776" s="2">
        <v>22</v>
      </c>
      <c r="D83776" s="2">
        <v>2025</v>
      </c>
      <c r="E83776" s="2">
        <v>14</v>
      </c>
      <c r="F83776" s="19">
        <v>2.7125994E-2</v>
      </c>
    </row>
    <row r="83777" spans="1:6" x14ac:dyDescent="0.2">
      <c r="A83777" t="s">
        <v>3</v>
      </c>
      <c r="B83777" s="2">
        <v>7</v>
      </c>
      <c r="C83777" s="2">
        <v>22</v>
      </c>
      <c r="D83777" s="2">
        <v>2025</v>
      </c>
      <c r="E83777" s="2">
        <v>15</v>
      </c>
      <c r="F83777" s="19">
        <v>2.8911692999999999E-2</v>
      </c>
    </row>
    <row r="83778" spans="1:6" x14ac:dyDescent="0.2">
      <c r="A83778" t="s">
        <v>3</v>
      </c>
      <c r="B83778" s="2">
        <v>7</v>
      </c>
      <c r="C83778" s="2">
        <v>22</v>
      </c>
      <c r="D83778" s="2">
        <v>2025</v>
      </c>
      <c r="E83778" s="2">
        <v>16</v>
      </c>
      <c r="F83778" s="19">
        <v>2.7223494000000001E-2</v>
      </c>
    </row>
    <row r="83779" spans="1:6" x14ac:dyDescent="0.2">
      <c r="A83779" t="s">
        <v>3</v>
      </c>
      <c r="B83779" s="2">
        <v>7</v>
      </c>
      <c r="C83779" s="2">
        <v>22</v>
      </c>
      <c r="D83779" s="2">
        <v>2025</v>
      </c>
      <c r="E83779" s="2">
        <v>17</v>
      </c>
      <c r="F83779" s="19">
        <v>2.5044083000000002E-2</v>
      </c>
    </row>
    <row r="83780" spans="1:6" x14ac:dyDescent="0.2">
      <c r="A83780" t="s">
        <v>3</v>
      </c>
      <c r="B83780" s="2">
        <v>7</v>
      </c>
      <c r="C83780" s="2">
        <v>22</v>
      </c>
      <c r="D83780" s="2">
        <v>2025</v>
      </c>
      <c r="E83780" s="2">
        <v>18</v>
      </c>
      <c r="F83780" s="19">
        <v>2.4372162999999999E-2</v>
      </c>
    </row>
    <row r="83781" spans="1:6" x14ac:dyDescent="0.2">
      <c r="A83781" t="s">
        <v>3</v>
      </c>
      <c r="B83781" s="2">
        <v>7</v>
      </c>
      <c r="C83781" s="2">
        <v>22</v>
      </c>
      <c r="D83781" s="2">
        <v>2025</v>
      </c>
      <c r="E83781" s="2">
        <v>19</v>
      </c>
      <c r="F83781" s="19">
        <v>2.3728427999999999E-2</v>
      </c>
    </row>
    <row r="83782" spans="1:6" x14ac:dyDescent="0.2">
      <c r="A83782" t="s">
        <v>3</v>
      </c>
      <c r="B83782" s="2">
        <v>7</v>
      </c>
      <c r="C83782" s="2">
        <v>22</v>
      </c>
      <c r="D83782" s="2">
        <v>2025</v>
      </c>
      <c r="E83782" s="2">
        <v>20</v>
      </c>
      <c r="F83782" s="19">
        <v>2.3417468E-2</v>
      </c>
    </row>
    <row r="83783" spans="1:6" x14ac:dyDescent="0.2">
      <c r="A83783" t="s">
        <v>3</v>
      </c>
      <c r="B83783" s="2">
        <v>7</v>
      </c>
      <c r="C83783" s="2">
        <v>22</v>
      </c>
      <c r="D83783" s="2">
        <v>2025</v>
      </c>
      <c r="E83783" s="2">
        <v>21</v>
      </c>
      <c r="F83783" s="19">
        <v>2.1088099999999999E-2</v>
      </c>
    </row>
    <row r="83784" spans="1:6" x14ac:dyDescent="0.2">
      <c r="A83784" t="s">
        <v>3</v>
      </c>
      <c r="B83784" s="2">
        <v>7</v>
      </c>
      <c r="C83784" s="2">
        <v>22</v>
      </c>
      <c r="D83784" s="2">
        <v>2025</v>
      </c>
      <c r="E83784" s="2">
        <v>22</v>
      </c>
      <c r="F83784" s="19">
        <v>1.9034327E-2</v>
      </c>
    </row>
    <row r="83785" spans="1:6" x14ac:dyDescent="0.2">
      <c r="A83785" t="s">
        <v>3</v>
      </c>
      <c r="B83785" s="2">
        <v>7</v>
      </c>
      <c r="C83785" s="2">
        <v>22</v>
      </c>
      <c r="D83785" s="2">
        <v>2025</v>
      </c>
      <c r="E83785" s="2">
        <v>23</v>
      </c>
      <c r="F83785" s="19">
        <v>2.1914936999999999E-2</v>
      </c>
    </row>
    <row r="83786" spans="1:6" x14ac:dyDescent="0.2">
      <c r="A83786" t="s">
        <v>3</v>
      </c>
      <c r="B83786" s="2">
        <v>7</v>
      </c>
      <c r="C83786" s="2">
        <v>22</v>
      </c>
      <c r="D83786" s="2">
        <v>2025</v>
      </c>
      <c r="E83786" s="2">
        <v>24</v>
      </c>
      <c r="F83786" s="19">
        <v>2.9725527000000002E-2</v>
      </c>
    </row>
    <row r="83787" spans="1:6" x14ac:dyDescent="0.2">
      <c r="A83787" t="s">
        <v>3</v>
      </c>
      <c r="B83787" s="2">
        <v>7</v>
      </c>
      <c r="C83787" s="2">
        <v>23</v>
      </c>
      <c r="D83787" s="2">
        <v>2025</v>
      </c>
      <c r="E83787" s="2">
        <v>1</v>
      </c>
      <c r="F83787" s="19">
        <v>2.7616432999999999E-2</v>
      </c>
    </row>
    <row r="83788" spans="1:6" x14ac:dyDescent="0.2">
      <c r="A83788" t="s">
        <v>3</v>
      </c>
      <c r="B83788" s="2">
        <v>7</v>
      </c>
      <c r="C83788" s="2">
        <v>23</v>
      </c>
      <c r="D83788" s="2">
        <v>2025</v>
      </c>
      <c r="E83788" s="2">
        <v>2</v>
      </c>
      <c r="F83788" s="19">
        <v>2.3873666000000002E-2</v>
      </c>
    </row>
    <row r="83789" spans="1:6" x14ac:dyDescent="0.2">
      <c r="A83789" t="s">
        <v>3</v>
      </c>
      <c r="B83789" s="2">
        <v>7</v>
      </c>
      <c r="C83789" s="2">
        <v>23</v>
      </c>
      <c r="D83789" s="2">
        <v>2025</v>
      </c>
      <c r="E83789" s="2">
        <v>3</v>
      </c>
      <c r="F83789" s="19">
        <v>2.400743E-2</v>
      </c>
    </row>
    <row r="83790" spans="1:6" x14ac:dyDescent="0.2">
      <c r="A83790" t="s">
        <v>3</v>
      </c>
      <c r="B83790" s="2">
        <v>7</v>
      </c>
      <c r="C83790" s="2">
        <v>23</v>
      </c>
      <c r="D83790" s="2">
        <v>2025</v>
      </c>
      <c r="E83790" s="2">
        <v>4</v>
      </c>
      <c r="F83790" s="19">
        <v>2.3091404999999999E-2</v>
      </c>
    </row>
    <row r="83791" spans="1:6" x14ac:dyDescent="0.2">
      <c r="A83791" t="s">
        <v>3</v>
      </c>
      <c r="B83791" s="2">
        <v>7</v>
      </c>
      <c r="C83791" s="2">
        <v>23</v>
      </c>
      <c r="D83791" s="2">
        <v>2025</v>
      </c>
      <c r="E83791" s="2">
        <v>5</v>
      </c>
      <c r="F83791" s="19">
        <v>2.2947332000000001E-2</v>
      </c>
    </row>
    <row r="83792" spans="1:6" x14ac:dyDescent="0.2">
      <c r="A83792" t="s">
        <v>3</v>
      </c>
      <c r="B83792" s="2">
        <v>7</v>
      </c>
      <c r="C83792" s="2">
        <v>23</v>
      </c>
      <c r="D83792" s="2">
        <v>2025</v>
      </c>
      <c r="E83792" s="2">
        <v>6</v>
      </c>
      <c r="F83792" s="19">
        <v>2.2436771000000001E-2</v>
      </c>
    </row>
    <row r="83793" spans="1:6" x14ac:dyDescent="0.2">
      <c r="A83793" t="s">
        <v>3</v>
      </c>
      <c r="B83793" s="2">
        <v>7</v>
      </c>
      <c r="C83793" s="2">
        <v>23</v>
      </c>
      <c r="D83793" s="2">
        <v>2025</v>
      </c>
      <c r="E83793" s="2">
        <v>7</v>
      </c>
      <c r="F83793" s="19">
        <v>1.9972588999999999E-2</v>
      </c>
    </row>
    <row r="83794" spans="1:6" x14ac:dyDescent="0.2">
      <c r="A83794" t="s">
        <v>3</v>
      </c>
      <c r="B83794" s="2">
        <v>7</v>
      </c>
      <c r="C83794" s="2">
        <v>23</v>
      </c>
      <c r="D83794" s="2">
        <v>2025</v>
      </c>
      <c r="E83794" s="2">
        <v>8</v>
      </c>
      <c r="F83794" s="19">
        <v>2.3331676999999999E-2</v>
      </c>
    </row>
    <row r="83795" spans="1:6" x14ac:dyDescent="0.2">
      <c r="A83795" t="s">
        <v>3</v>
      </c>
      <c r="B83795" s="2">
        <v>7</v>
      </c>
      <c r="C83795" s="2">
        <v>23</v>
      </c>
      <c r="D83795" s="2">
        <v>2025</v>
      </c>
      <c r="E83795" s="2">
        <v>9</v>
      </c>
      <c r="F83795" s="19">
        <v>2.1846079000000001E-2</v>
      </c>
    </row>
    <row r="83796" spans="1:6" x14ac:dyDescent="0.2">
      <c r="A83796" t="s">
        <v>3</v>
      </c>
      <c r="B83796" s="2">
        <v>7</v>
      </c>
      <c r="C83796" s="2">
        <v>23</v>
      </c>
      <c r="D83796" s="2">
        <v>2025</v>
      </c>
      <c r="E83796" s="2">
        <v>10</v>
      </c>
      <c r="F83796" s="19">
        <v>1.902094E-2</v>
      </c>
    </row>
    <row r="83797" spans="1:6" x14ac:dyDescent="0.2">
      <c r="A83797" t="s">
        <v>3</v>
      </c>
      <c r="B83797" s="2">
        <v>7</v>
      </c>
      <c r="C83797" s="2">
        <v>23</v>
      </c>
      <c r="D83797" s="2">
        <v>2025</v>
      </c>
      <c r="E83797" s="2">
        <v>11</v>
      </c>
      <c r="F83797" s="19">
        <v>2.0446155000000001E-2</v>
      </c>
    </row>
    <row r="83798" spans="1:6" x14ac:dyDescent="0.2">
      <c r="A83798" t="s">
        <v>3</v>
      </c>
      <c r="B83798" s="2">
        <v>7</v>
      </c>
      <c r="C83798" s="2">
        <v>23</v>
      </c>
      <c r="D83798" s="2">
        <v>2025</v>
      </c>
      <c r="E83798" s="2">
        <v>12</v>
      </c>
      <c r="F83798" s="19">
        <v>2.1300757999999999E-2</v>
      </c>
    </row>
    <row r="83799" spans="1:6" x14ac:dyDescent="0.2">
      <c r="A83799" t="s">
        <v>3</v>
      </c>
      <c r="B83799" s="2">
        <v>7</v>
      </c>
      <c r="C83799" s="2">
        <v>23</v>
      </c>
      <c r="D83799" s="2">
        <v>2025</v>
      </c>
      <c r="E83799" s="2">
        <v>13</v>
      </c>
      <c r="F83799" s="19">
        <v>2.0440066999999999E-2</v>
      </c>
    </row>
    <row r="83800" spans="1:6" x14ac:dyDescent="0.2">
      <c r="A83800" t="s">
        <v>3</v>
      </c>
      <c r="B83800" s="2">
        <v>7</v>
      </c>
      <c r="C83800" s="2">
        <v>23</v>
      </c>
      <c r="D83800" s="2">
        <v>2025</v>
      </c>
      <c r="E83800" s="2">
        <v>14</v>
      </c>
      <c r="F83800" s="19">
        <v>2.1897475E-2</v>
      </c>
    </row>
    <row r="83801" spans="1:6" x14ac:dyDescent="0.2">
      <c r="A83801" t="s">
        <v>3</v>
      </c>
      <c r="B83801" s="2">
        <v>7</v>
      </c>
      <c r="C83801" s="2">
        <v>23</v>
      </c>
      <c r="D83801" s="2">
        <v>2025</v>
      </c>
      <c r="E83801" s="2">
        <v>15</v>
      </c>
      <c r="F83801" s="19">
        <v>2.1549929999999998E-2</v>
      </c>
    </row>
    <row r="83802" spans="1:6" x14ac:dyDescent="0.2">
      <c r="A83802" t="s">
        <v>3</v>
      </c>
      <c r="B83802" s="2">
        <v>7</v>
      </c>
      <c r="C83802" s="2">
        <v>23</v>
      </c>
      <c r="D83802" s="2">
        <v>2025</v>
      </c>
      <c r="E83802" s="2">
        <v>16</v>
      </c>
      <c r="F83802" s="19">
        <v>2.0732239E-2</v>
      </c>
    </row>
    <row r="83803" spans="1:6" x14ac:dyDescent="0.2">
      <c r="A83803" t="s">
        <v>3</v>
      </c>
      <c r="B83803" s="2">
        <v>7</v>
      </c>
      <c r="C83803" s="2">
        <v>23</v>
      </c>
      <c r="D83803" s="2">
        <v>2025</v>
      </c>
      <c r="E83803" s="2">
        <v>17</v>
      </c>
      <c r="F83803" s="19">
        <v>2.1330773000000001E-2</v>
      </c>
    </row>
    <row r="83804" spans="1:6" x14ac:dyDescent="0.2">
      <c r="A83804" t="s">
        <v>3</v>
      </c>
      <c r="B83804" s="2">
        <v>7</v>
      </c>
      <c r="C83804" s="2">
        <v>23</v>
      </c>
      <c r="D83804" s="2">
        <v>2025</v>
      </c>
      <c r="E83804" s="2">
        <v>18</v>
      </c>
      <c r="F83804" s="19">
        <v>2.1201412999999999E-2</v>
      </c>
    </row>
    <row r="83805" spans="1:6" x14ac:dyDescent="0.2">
      <c r="A83805" t="s">
        <v>3</v>
      </c>
      <c r="B83805" s="2">
        <v>7</v>
      </c>
      <c r="C83805" s="2">
        <v>23</v>
      </c>
      <c r="D83805" s="2">
        <v>2025</v>
      </c>
      <c r="E83805" s="2">
        <v>19</v>
      </c>
      <c r="F83805" s="19">
        <v>2.0829615999999999E-2</v>
      </c>
    </row>
    <row r="83806" spans="1:6" x14ac:dyDescent="0.2">
      <c r="A83806" t="s">
        <v>3</v>
      </c>
      <c r="B83806" s="2">
        <v>7</v>
      </c>
      <c r="C83806" s="2">
        <v>23</v>
      </c>
      <c r="D83806" s="2">
        <v>2025</v>
      </c>
      <c r="E83806" s="2">
        <v>20</v>
      </c>
      <c r="F83806" s="19">
        <v>1.9777051E-2</v>
      </c>
    </row>
    <row r="83807" spans="1:6" x14ac:dyDescent="0.2">
      <c r="A83807" t="s">
        <v>3</v>
      </c>
      <c r="B83807" s="2">
        <v>7</v>
      </c>
      <c r="C83807" s="2">
        <v>23</v>
      </c>
      <c r="D83807" s="2">
        <v>2025</v>
      </c>
      <c r="E83807" s="2">
        <v>21</v>
      </c>
      <c r="F83807" s="19">
        <v>1.8680072999999998E-2</v>
      </c>
    </row>
    <row r="83808" spans="1:6" x14ac:dyDescent="0.2">
      <c r="A83808" t="s">
        <v>3</v>
      </c>
      <c r="B83808" s="2">
        <v>7</v>
      </c>
      <c r="C83808" s="2">
        <v>23</v>
      </c>
      <c r="D83808" s="2">
        <v>2025</v>
      </c>
      <c r="E83808" s="2">
        <v>22</v>
      </c>
      <c r="F83808" s="19">
        <v>1.8031674000000001E-2</v>
      </c>
    </row>
    <row r="83809" spans="1:6" x14ac:dyDescent="0.2">
      <c r="A83809" t="s">
        <v>3</v>
      </c>
      <c r="B83809" s="2">
        <v>7</v>
      </c>
      <c r="C83809" s="2">
        <v>23</v>
      </c>
      <c r="D83809" s="2">
        <v>2025</v>
      </c>
      <c r="E83809" s="2">
        <v>23</v>
      </c>
      <c r="F83809" s="19">
        <v>1.9942320999999999E-2</v>
      </c>
    </row>
    <row r="83810" spans="1:6" x14ac:dyDescent="0.2">
      <c r="A83810" t="s">
        <v>3</v>
      </c>
      <c r="B83810" s="2">
        <v>7</v>
      </c>
      <c r="C83810" s="2">
        <v>23</v>
      </c>
      <c r="D83810" s="2">
        <v>2025</v>
      </c>
      <c r="E83810" s="2">
        <v>24</v>
      </c>
      <c r="F83810" s="19">
        <v>2.3441424999999998E-2</v>
      </c>
    </row>
    <row r="83811" spans="1:6" x14ac:dyDescent="0.2">
      <c r="A83811" t="s">
        <v>3</v>
      </c>
      <c r="B83811" s="2">
        <v>7</v>
      </c>
      <c r="C83811" s="2">
        <v>24</v>
      </c>
      <c r="D83811" s="2">
        <v>2025</v>
      </c>
      <c r="E83811" s="2">
        <v>1</v>
      </c>
      <c r="F83811" s="19">
        <v>2.6378329999999998E-2</v>
      </c>
    </row>
    <row r="83812" spans="1:6" x14ac:dyDescent="0.2">
      <c r="A83812" t="s">
        <v>3</v>
      </c>
      <c r="B83812" s="2">
        <v>7</v>
      </c>
      <c r="C83812" s="2">
        <v>24</v>
      </c>
      <c r="D83812" s="2">
        <v>2025</v>
      </c>
      <c r="E83812" s="2">
        <v>2</v>
      </c>
      <c r="F83812" s="19">
        <v>2.1194034E-2</v>
      </c>
    </row>
    <row r="83813" spans="1:6" x14ac:dyDescent="0.2">
      <c r="A83813" t="s">
        <v>3</v>
      </c>
      <c r="B83813" s="2">
        <v>7</v>
      </c>
      <c r="C83813" s="2">
        <v>24</v>
      </c>
      <c r="D83813" s="2">
        <v>2025</v>
      </c>
      <c r="E83813" s="2">
        <v>3</v>
      </c>
      <c r="F83813" s="19">
        <v>2.0572929E-2</v>
      </c>
    </row>
    <row r="83814" spans="1:6" x14ac:dyDescent="0.2">
      <c r="A83814" t="s">
        <v>3</v>
      </c>
      <c r="B83814" s="2">
        <v>7</v>
      </c>
      <c r="C83814" s="2">
        <v>24</v>
      </c>
      <c r="D83814" s="2">
        <v>2025</v>
      </c>
      <c r="E83814" s="2">
        <v>4</v>
      </c>
      <c r="F83814" s="19">
        <v>2.0840652000000001E-2</v>
      </c>
    </row>
    <row r="83815" spans="1:6" x14ac:dyDescent="0.2">
      <c r="A83815" t="s">
        <v>3</v>
      </c>
      <c r="B83815" s="2">
        <v>7</v>
      </c>
      <c r="C83815" s="2">
        <v>24</v>
      </c>
      <c r="D83815" s="2">
        <v>2025</v>
      </c>
      <c r="E83815" s="2">
        <v>5</v>
      </c>
      <c r="F83815" s="19">
        <v>2.0082559999999999E-2</v>
      </c>
    </row>
    <row r="83816" spans="1:6" x14ac:dyDescent="0.2">
      <c r="A83816" t="s">
        <v>3</v>
      </c>
      <c r="B83816" s="2">
        <v>7</v>
      </c>
      <c r="C83816" s="2">
        <v>24</v>
      </c>
      <c r="D83816" s="2">
        <v>2025</v>
      </c>
      <c r="E83816" s="2">
        <v>6</v>
      </c>
      <c r="F83816" s="19">
        <v>2.0152293000000002E-2</v>
      </c>
    </row>
    <row r="83817" spans="1:6" x14ac:dyDescent="0.2">
      <c r="A83817" t="s">
        <v>3</v>
      </c>
      <c r="B83817" s="2">
        <v>7</v>
      </c>
      <c r="C83817" s="2">
        <v>24</v>
      </c>
      <c r="D83817" s="2">
        <v>2025</v>
      </c>
      <c r="E83817" s="2">
        <v>7</v>
      </c>
      <c r="F83817" s="19">
        <v>2.0843091000000001E-2</v>
      </c>
    </row>
    <row r="83818" spans="1:6" x14ac:dyDescent="0.2">
      <c r="A83818" t="s">
        <v>3</v>
      </c>
      <c r="B83818" s="2">
        <v>7</v>
      </c>
      <c r="C83818" s="2">
        <v>24</v>
      </c>
      <c r="D83818" s="2">
        <v>2025</v>
      </c>
      <c r="E83818" s="2">
        <v>8</v>
      </c>
      <c r="F83818" s="19">
        <v>2.2303198E-2</v>
      </c>
    </row>
    <row r="83819" spans="1:6" x14ac:dyDescent="0.2">
      <c r="A83819" t="s">
        <v>3</v>
      </c>
      <c r="B83819" s="2">
        <v>7</v>
      </c>
      <c r="C83819" s="2">
        <v>24</v>
      </c>
      <c r="D83819" s="2">
        <v>2025</v>
      </c>
      <c r="E83819" s="2">
        <v>9</v>
      </c>
      <c r="F83819" s="19">
        <v>2.1901892999999999E-2</v>
      </c>
    </row>
    <row r="83820" spans="1:6" x14ac:dyDescent="0.2">
      <c r="A83820" t="s">
        <v>3</v>
      </c>
      <c r="B83820" s="2">
        <v>7</v>
      </c>
      <c r="C83820" s="2">
        <v>24</v>
      </c>
      <c r="D83820" s="2">
        <v>2025</v>
      </c>
      <c r="E83820" s="2">
        <v>10</v>
      </c>
      <c r="F83820" s="19">
        <v>1.9213846E-2</v>
      </c>
    </row>
    <row r="83821" spans="1:6" x14ac:dyDescent="0.2">
      <c r="A83821" t="s">
        <v>3</v>
      </c>
      <c r="B83821" s="2">
        <v>7</v>
      </c>
      <c r="C83821" s="2">
        <v>24</v>
      </c>
      <c r="D83821" s="2">
        <v>2025</v>
      </c>
      <c r="E83821" s="2">
        <v>11</v>
      </c>
      <c r="F83821" s="19">
        <v>1.9804092999999998E-2</v>
      </c>
    </row>
    <row r="83822" spans="1:6" x14ac:dyDescent="0.2">
      <c r="A83822" t="s">
        <v>3</v>
      </c>
      <c r="B83822" s="2">
        <v>7</v>
      </c>
      <c r="C83822" s="2">
        <v>24</v>
      </c>
      <c r="D83822" s="2">
        <v>2025</v>
      </c>
      <c r="E83822" s="2">
        <v>12</v>
      </c>
      <c r="F83822" s="19">
        <v>1.8754225999999999E-2</v>
      </c>
    </row>
    <row r="83823" spans="1:6" x14ac:dyDescent="0.2">
      <c r="A83823" t="s">
        <v>3</v>
      </c>
      <c r="B83823" s="2">
        <v>7</v>
      </c>
      <c r="C83823" s="2">
        <v>24</v>
      </c>
      <c r="D83823" s="2">
        <v>2025</v>
      </c>
      <c r="E83823" s="2">
        <v>13</v>
      </c>
      <c r="F83823" s="19">
        <v>2.1669021E-2</v>
      </c>
    </row>
    <row r="83824" spans="1:6" x14ac:dyDescent="0.2">
      <c r="A83824" t="s">
        <v>3</v>
      </c>
      <c r="B83824" s="2">
        <v>7</v>
      </c>
      <c r="C83824" s="2">
        <v>24</v>
      </c>
      <c r="D83824" s="2">
        <v>2025</v>
      </c>
      <c r="E83824" s="2">
        <v>14</v>
      </c>
      <c r="F83824" s="19">
        <v>2.1542149E-2</v>
      </c>
    </row>
    <row r="83825" spans="1:6" x14ac:dyDescent="0.2">
      <c r="A83825" t="s">
        <v>3</v>
      </c>
      <c r="B83825" s="2">
        <v>7</v>
      </c>
      <c r="C83825" s="2">
        <v>24</v>
      </c>
      <c r="D83825" s="2">
        <v>2025</v>
      </c>
      <c r="E83825" s="2">
        <v>15</v>
      </c>
      <c r="F83825" s="19">
        <v>2.1467172E-2</v>
      </c>
    </row>
    <row r="83826" spans="1:6" x14ac:dyDescent="0.2">
      <c r="A83826" t="s">
        <v>3</v>
      </c>
      <c r="B83826" s="2">
        <v>7</v>
      </c>
      <c r="C83826" s="2">
        <v>24</v>
      </c>
      <c r="D83826" s="2">
        <v>2025</v>
      </c>
      <c r="E83826" s="2">
        <v>16</v>
      </c>
      <c r="F83826" s="19">
        <v>2.1742616999999999E-2</v>
      </c>
    </row>
    <row r="83827" spans="1:6" x14ac:dyDescent="0.2">
      <c r="A83827" t="s">
        <v>3</v>
      </c>
      <c r="B83827" s="2">
        <v>7</v>
      </c>
      <c r="C83827" s="2">
        <v>24</v>
      </c>
      <c r="D83827" s="2">
        <v>2025</v>
      </c>
      <c r="E83827" s="2">
        <v>17</v>
      </c>
      <c r="F83827" s="19">
        <v>2.0933691000000001E-2</v>
      </c>
    </row>
    <row r="83828" spans="1:6" x14ac:dyDescent="0.2">
      <c r="A83828" t="s">
        <v>3</v>
      </c>
      <c r="B83828" s="2">
        <v>7</v>
      </c>
      <c r="C83828" s="2">
        <v>24</v>
      </c>
      <c r="D83828" s="2">
        <v>2025</v>
      </c>
      <c r="E83828" s="2">
        <v>18</v>
      </c>
      <c r="F83828" s="19">
        <v>2.1954073000000001E-2</v>
      </c>
    </row>
    <row r="83829" spans="1:6" x14ac:dyDescent="0.2">
      <c r="A83829" t="s">
        <v>3</v>
      </c>
      <c r="B83829" s="2">
        <v>7</v>
      </c>
      <c r="C83829" s="2">
        <v>24</v>
      </c>
      <c r="D83829" s="2">
        <v>2025</v>
      </c>
      <c r="E83829" s="2">
        <v>19</v>
      </c>
      <c r="F83829" s="19">
        <v>2.1941512E-2</v>
      </c>
    </row>
    <row r="83830" spans="1:6" x14ac:dyDescent="0.2">
      <c r="A83830" t="s">
        <v>3</v>
      </c>
      <c r="B83830" s="2">
        <v>7</v>
      </c>
      <c r="C83830" s="2">
        <v>24</v>
      </c>
      <c r="D83830" s="2">
        <v>2025</v>
      </c>
      <c r="E83830" s="2">
        <v>20</v>
      </c>
      <c r="F83830" s="19">
        <v>2.0255515000000002E-2</v>
      </c>
    </row>
    <row r="83831" spans="1:6" x14ac:dyDescent="0.2">
      <c r="A83831" t="s">
        <v>3</v>
      </c>
      <c r="B83831" s="2">
        <v>7</v>
      </c>
      <c r="C83831" s="2">
        <v>24</v>
      </c>
      <c r="D83831" s="2">
        <v>2025</v>
      </c>
      <c r="E83831" s="2">
        <v>21</v>
      </c>
      <c r="F83831" s="19">
        <v>1.9902361E-2</v>
      </c>
    </row>
    <row r="83832" spans="1:6" x14ac:dyDescent="0.2">
      <c r="A83832" t="s">
        <v>3</v>
      </c>
      <c r="B83832" s="2">
        <v>7</v>
      </c>
      <c r="C83832" s="2">
        <v>24</v>
      </c>
      <c r="D83832" s="2">
        <v>2025</v>
      </c>
      <c r="E83832" s="2">
        <v>22</v>
      </c>
      <c r="F83832" s="19">
        <v>2.2695656000000002E-2</v>
      </c>
    </row>
    <row r="83833" spans="1:6" x14ac:dyDescent="0.2">
      <c r="A83833" t="s">
        <v>3</v>
      </c>
      <c r="B83833" s="2">
        <v>7</v>
      </c>
      <c r="C83833" s="2">
        <v>24</v>
      </c>
      <c r="D83833" s="2">
        <v>2025</v>
      </c>
      <c r="E83833" s="2">
        <v>23</v>
      </c>
      <c r="F83833" s="19">
        <v>2.3223324E-2</v>
      </c>
    </row>
    <row r="83834" spans="1:6" x14ac:dyDescent="0.2">
      <c r="A83834" t="s">
        <v>3</v>
      </c>
      <c r="B83834" s="2">
        <v>7</v>
      </c>
      <c r="C83834" s="2">
        <v>24</v>
      </c>
      <c r="D83834" s="2">
        <v>2025</v>
      </c>
      <c r="E83834" s="2">
        <v>24</v>
      </c>
      <c r="F83834" s="19">
        <v>2.4759646E-2</v>
      </c>
    </row>
    <row r="83835" spans="1:6" x14ac:dyDescent="0.2">
      <c r="A83835" t="s">
        <v>3</v>
      </c>
      <c r="B83835" s="2">
        <v>7</v>
      </c>
      <c r="C83835" s="2">
        <v>25</v>
      </c>
      <c r="D83835" s="2">
        <v>2025</v>
      </c>
      <c r="E83835" s="2">
        <v>1</v>
      </c>
      <c r="F83835" s="19">
        <v>2.6675612000000001E-2</v>
      </c>
    </row>
    <row r="83836" spans="1:6" x14ac:dyDescent="0.2">
      <c r="A83836" t="s">
        <v>3</v>
      </c>
      <c r="B83836" s="2">
        <v>7</v>
      </c>
      <c r="C83836" s="2">
        <v>25</v>
      </c>
      <c r="D83836" s="2">
        <v>2025</v>
      </c>
      <c r="E83836" s="2">
        <v>2</v>
      </c>
      <c r="F83836" s="19">
        <v>2.1768599999999999E-2</v>
      </c>
    </row>
    <row r="83837" spans="1:6" x14ac:dyDescent="0.2">
      <c r="A83837" t="s">
        <v>3</v>
      </c>
      <c r="B83837" s="2">
        <v>7</v>
      </c>
      <c r="C83837" s="2">
        <v>25</v>
      </c>
      <c r="D83837" s="2">
        <v>2025</v>
      </c>
      <c r="E83837" s="2">
        <v>3</v>
      </c>
      <c r="F83837" s="19">
        <v>2.1093153999999999E-2</v>
      </c>
    </row>
    <row r="83838" spans="1:6" x14ac:dyDescent="0.2">
      <c r="A83838" t="s">
        <v>3</v>
      </c>
      <c r="B83838" s="2">
        <v>7</v>
      </c>
      <c r="C83838" s="2">
        <v>25</v>
      </c>
      <c r="D83838" s="2">
        <v>2025</v>
      </c>
      <c r="E83838" s="2">
        <v>4</v>
      </c>
      <c r="F83838" s="19">
        <v>1.9177573E-2</v>
      </c>
    </row>
    <row r="83839" spans="1:6" x14ac:dyDescent="0.2">
      <c r="A83839" t="s">
        <v>3</v>
      </c>
      <c r="B83839" s="2">
        <v>7</v>
      </c>
      <c r="C83839" s="2">
        <v>25</v>
      </c>
      <c r="D83839" s="2">
        <v>2025</v>
      </c>
      <c r="E83839" s="2">
        <v>5</v>
      </c>
      <c r="F83839" s="19">
        <v>1.9628024000000001E-2</v>
      </c>
    </row>
    <row r="83840" spans="1:6" x14ac:dyDescent="0.2">
      <c r="A83840" t="s">
        <v>3</v>
      </c>
      <c r="B83840" s="2">
        <v>7</v>
      </c>
      <c r="C83840" s="2">
        <v>25</v>
      </c>
      <c r="D83840" s="2">
        <v>2025</v>
      </c>
      <c r="E83840" s="2">
        <v>6</v>
      </c>
      <c r="F83840" s="19">
        <v>1.954475E-2</v>
      </c>
    </row>
    <row r="83841" spans="1:6" x14ac:dyDescent="0.2">
      <c r="A83841" t="s">
        <v>3</v>
      </c>
      <c r="B83841" s="2">
        <v>7</v>
      </c>
      <c r="C83841" s="2">
        <v>25</v>
      </c>
      <c r="D83841" s="2">
        <v>2025</v>
      </c>
      <c r="E83841" s="2">
        <v>7</v>
      </c>
      <c r="F83841" s="19">
        <v>2.1627625000000001E-2</v>
      </c>
    </row>
    <row r="83842" spans="1:6" x14ac:dyDescent="0.2">
      <c r="A83842" t="s">
        <v>3</v>
      </c>
      <c r="B83842" s="2">
        <v>7</v>
      </c>
      <c r="C83842" s="2">
        <v>25</v>
      </c>
      <c r="D83842" s="2">
        <v>2025</v>
      </c>
      <c r="E83842" s="2">
        <v>8</v>
      </c>
      <c r="F83842" s="19">
        <v>2.1415422E-2</v>
      </c>
    </row>
    <row r="83843" spans="1:6" x14ac:dyDescent="0.2">
      <c r="A83843" t="s">
        <v>3</v>
      </c>
      <c r="B83843" s="2">
        <v>7</v>
      </c>
      <c r="C83843" s="2">
        <v>25</v>
      </c>
      <c r="D83843" s="2">
        <v>2025</v>
      </c>
      <c r="E83843" s="2">
        <v>9</v>
      </c>
      <c r="F83843" s="19">
        <v>2.3089228E-2</v>
      </c>
    </row>
    <row r="83844" spans="1:6" x14ac:dyDescent="0.2">
      <c r="A83844" t="s">
        <v>3</v>
      </c>
      <c r="B83844" s="2">
        <v>7</v>
      </c>
      <c r="C83844" s="2">
        <v>25</v>
      </c>
      <c r="D83844" s="2">
        <v>2025</v>
      </c>
      <c r="E83844" s="2">
        <v>10</v>
      </c>
      <c r="F83844" s="19">
        <v>2.293949E-2</v>
      </c>
    </row>
    <row r="83845" spans="1:6" x14ac:dyDescent="0.2">
      <c r="A83845" t="s">
        <v>3</v>
      </c>
      <c r="B83845" s="2">
        <v>7</v>
      </c>
      <c r="C83845" s="2">
        <v>25</v>
      </c>
      <c r="D83845" s="2">
        <v>2025</v>
      </c>
      <c r="E83845" s="2">
        <v>11</v>
      </c>
      <c r="F83845" s="19">
        <v>2.2125463000000001E-2</v>
      </c>
    </row>
    <row r="83846" spans="1:6" x14ac:dyDescent="0.2">
      <c r="A83846" t="s">
        <v>3</v>
      </c>
      <c r="B83846" s="2">
        <v>7</v>
      </c>
      <c r="C83846" s="2">
        <v>25</v>
      </c>
      <c r="D83846" s="2">
        <v>2025</v>
      </c>
      <c r="E83846" s="2">
        <v>12</v>
      </c>
      <c r="F83846" s="19">
        <v>2.4399687E-2</v>
      </c>
    </row>
    <row r="83847" spans="1:6" x14ac:dyDescent="0.2">
      <c r="A83847" t="s">
        <v>3</v>
      </c>
      <c r="B83847" s="2">
        <v>7</v>
      </c>
      <c r="C83847" s="2">
        <v>25</v>
      </c>
      <c r="D83847" s="2">
        <v>2025</v>
      </c>
      <c r="E83847" s="2">
        <v>13</v>
      </c>
      <c r="F83847" s="19">
        <v>2.4857240999999999E-2</v>
      </c>
    </row>
    <row r="83848" spans="1:6" x14ac:dyDescent="0.2">
      <c r="A83848" t="s">
        <v>3</v>
      </c>
      <c r="B83848" s="2">
        <v>7</v>
      </c>
      <c r="C83848" s="2">
        <v>25</v>
      </c>
      <c r="D83848" s="2">
        <v>2025</v>
      </c>
      <c r="E83848" s="2">
        <v>14</v>
      </c>
      <c r="F83848" s="19">
        <v>2.9662831000000001E-2</v>
      </c>
    </row>
    <row r="83849" spans="1:6" x14ac:dyDescent="0.2">
      <c r="A83849" t="s">
        <v>3</v>
      </c>
      <c r="B83849" s="2">
        <v>7</v>
      </c>
      <c r="C83849" s="2">
        <v>25</v>
      </c>
      <c r="D83849" s="2">
        <v>2025</v>
      </c>
      <c r="E83849" s="2">
        <v>15</v>
      </c>
      <c r="F83849" s="19">
        <v>3.2929370999999999E-2</v>
      </c>
    </row>
    <row r="83850" spans="1:6" x14ac:dyDescent="0.2">
      <c r="A83850" t="s">
        <v>3</v>
      </c>
      <c r="B83850" s="2">
        <v>7</v>
      </c>
      <c r="C83850" s="2">
        <v>25</v>
      </c>
      <c r="D83850" s="2">
        <v>2025</v>
      </c>
      <c r="E83850" s="2">
        <v>16</v>
      </c>
      <c r="F83850" s="19">
        <v>3.0720996E-2</v>
      </c>
    </row>
    <row r="83851" spans="1:6" x14ac:dyDescent="0.2">
      <c r="A83851" t="s">
        <v>3</v>
      </c>
      <c r="B83851" s="2">
        <v>7</v>
      </c>
      <c r="C83851" s="2">
        <v>25</v>
      </c>
      <c r="D83851" s="2">
        <v>2025</v>
      </c>
      <c r="E83851" s="2">
        <v>17</v>
      </c>
      <c r="F83851" s="19">
        <v>3.0447535000000001E-2</v>
      </c>
    </row>
    <row r="83852" spans="1:6" x14ac:dyDescent="0.2">
      <c r="A83852" t="s">
        <v>3</v>
      </c>
      <c r="B83852" s="2">
        <v>7</v>
      </c>
      <c r="C83852" s="2">
        <v>25</v>
      </c>
      <c r="D83852" s="2">
        <v>2025</v>
      </c>
      <c r="E83852" s="2">
        <v>18</v>
      </c>
      <c r="F83852" s="19">
        <v>2.9564987000000001E-2</v>
      </c>
    </row>
    <row r="83853" spans="1:6" x14ac:dyDescent="0.2">
      <c r="A83853" t="s">
        <v>3</v>
      </c>
      <c r="B83853" s="2">
        <v>7</v>
      </c>
      <c r="C83853" s="2">
        <v>25</v>
      </c>
      <c r="D83853" s="2">
        <v>2025</v>
      </c>
      <c r="E83853" s="2">
        <v>19</v>
      </c>
      <c r="F83853" s="19">
        <v>2.8834083999999999E-2</v>
      </c>
    </row>
    <row r="83854" spans="1:6" x14ac:dyDescent="0.2">
      <c r="A83854" t="s">
        <v>3</v>
      </c>
      <c r="B83854" s="2">
        <v>7</v>
      </c>
      <c r="C83854" s="2">
        <v>25</v>
      </c>
      <c r="D83854" s="2">
        <v>2025</v>
      </c>
      <c r="E83854" s="2">
        <v>20</v>
      </c>
      <c r="F83854" s="19">
        <v>2.7968304999999999E-2</v>
      </c>
    </row>
    <row r="83855" spans="1:6" x14ac:dyDescent="0.2">
      <c r="A83855" t="s">
        <v>3</v>
      </c>
      <c r="B83855" s="2">
        <v>7</v>
      </c>
      <c r="C83855" s="2">
        <v>25</v>
      </c>
      <c r="D83855" s="2">
        <v>2025</v>
      </c>
      <c r="E83855" s="2">
        <v>21</v>
      </c>
      <c r="F83855" s="19">
        <v>2.7484254999999999E-2</v>
      </c>
    </row>
    <row r="83856" spans="1:6" x14ac:dyDescent="0.2">
      <c r="A83856" t="s">
        <v>3</v>
      </c>
      <c r="B83856" s="2">
        <v>7</v>
      </c>
      <c r="C83856" s="2">
        <v>25</v>
      </c>
      <c r="D83856" s="2">
        <v>2025</v>
      </c>
      <c r="E83856" s="2">
        <v>22</v>
      </c>
      <c r="F83856" s="19">
        <v>2.9827447E-2</v>
      </c>
    </row>
    <row r="83857" spans="1:6" x14ac:dyDescent="0.2">
      <c r="A83857" t="s">
        <v>3</v>
      </c>
      <c r="B83857" s="2">
        <v>7</v>
      </c>
      <c r="C83857" s="2">
        <v>25</v>
      </c>
      <c r="D83857" s="2">
        <v>2025</v>
      </c>
      <c r="E83857" s="2">
        <v>23</v>
      </c>
      <c r="F83857" s="19">
        <v>2.9506276000000001E-2</v>
      </c>
    </row>
    <row r="83858" spans="1:6" x14ac:dyDescent="0.2">
      <c r="A83858" t="s">
        <v>3</v>
      </c>
      <c r="B83858" s="2">
        <v>7</v>
      </c>
      <c r="C83858" s="2">
        <v>25</v>
      </c>
      <c r="D83858" s="2">
        <v>2025</v>
      </c>
      <c r="E83858" s="2">
        <v>24</v>
      </c>
      <c r="F83858" s="19">
        <v>3.2361580000000001E-2</v>
      </c>
    </row>
    <row r="83859" spans="1:6" x14ac:dyDescent="0.2">
      <c r="A83859" t="s">
        <v>3</v>
      </c>
      <c r="B83859" s="2">
        <v>7</v>
      </c>
      <c r="C83859" s="2">
        <v>26</v>
      </c>
      <c r="D83859" s="2">
        <v>2025</v>
      </c>
      <c r="E83859" s="2">
        <v>1</v>
      </c>
      <c r="F83859" s="19">
        <v>2.9230214000000001E-2</v>
      </c>
    </row>
    <row r="83860" spans="1:6" x14ac:dyDescent="0.2">
      <c r="A83860" t="s">
        <v>3</v>
      </c>
      <c r="B83860" s="2">
        <v>7</v>
      </c>
      <c r="C83860" s="2">
        <v>26</v>
      </c>
      <c r="D83860" s="2">
        <v>2025</v>
      </c>
      <c r="E83860" s="2">
        <v>2</v>
      </c>
      <c r="F83860" s="19">
        <v>2.8574681000000001E-2</v>
      </c>
    </row>
    <row r="83861" spans="1:6" x14ac:dyDescent="0.2">
      <c r="A83861" t="s">
        <v>3</v>
      </c>
      <c r="B83861" s="2">
        <v>7</v>
      </c>
      <c r="C83861" s="2">
        <v>26</v>
      </c>
      <c r="D83861" s="2">
        <v>2025</v>
      </c>
      <c r="E83861" s="2">
        <v>3</v>
      </c>
      <c r="F83861" s="19">
        <v>2.7092519999999998E-2</v>
      </c>
    </row>
    <row r="83862" spans="1:6" x14ac:dyDescent="0.2">
      <c r="A83862" t="s">
        <v>3</v>
      </c>
      <c r="B83862" s="2">
        <v>7</v>
      </c>
      <c r="C83862" s="2">
        <v>26</v>
      </c>
      <c r="D83862" s="2">
        <v>2025</v>
      </c>
      <c r="E83862" s="2">
        <v>4</v>
      </c>
      <c r="F83862" s="19">
        <v>2.6593631E-2</v>
      </c>
    </row>
    <row r="83863" spans="1:6" x14ac:dyDescent="0.2">
      <c r="A83863" t="s">
        <v>3</v>
      </c>
      <c r="B83863" s="2">
        <v>7</v>
      </c>
      <c r="C83863" s="2">
        <v>26</v>
      </c>
      <c r="D83863" s="2">
        <v>2025</v>
      </c>
      <c r="E83863" s="2">
        <v>5</v>
      </c>
      <c r="F83863" s="19">
        <v>2.4197080999999999E-2</v>
      </c>
    </row>
    <row r="83864" spans="1:6" x14ac:dyDescent="0.2">
      <c r="A83864" t="s">
        <v>3</v>
      </c>
      <c r="B83864" s="2">
        <v>7</v>
      </c>
      <c r="C83864" s="2">
        <v>26</v>
      </c>
      <c r="D83864" s="2">
        <v>2025</v>
      </c>
      <c r="E83864" s="2">
        <v>6</v>
      </c>
      <c r="F83864" s="19">
        <v>2.3218169E-2</v>
      </c>
    </row>
    <row r="83865" spans="1:6" x14ac:dyDescent="0.2">
      <c r="A83865" t="s">
        <v>3</v>
      </c>
      <c r="B83865" s="2">
        <v>7</v>
      </c>
      <c r="C83865" s="2">
        <v>26</v>
      </c>
      <c r="D83865" s="2">
        <v>2025</v>
      </c>
      <c r="E83865" s="2">
        <v>7</v>
      </c>
      <c r="F83865" s="19">
        <v>2.5568993000000002E-2</v>
      </c>
    </row>
    <row r="83866" spans="1:6" x14ac:dyDescent="0.2">
      <c r="A83866" t="s">
        <v>3</v>
      </c>
      <c r="B83866" s="2">
        <v>7</v>
      </c>
      <c r="C83866" s="2">
        <v>26</v>
      </c>
      <c r="D83866" s="2">
        <v>2025</v>
      </c>
      <c r="E83866" s="2">
        <v>8</v>
      </c>
      <c r="F83866" s="19">
        <v>2.5946634999999999E-2</v>
      </c>
    </row>
    <row r="83867" spans="1:6" x14ac:dyDescent="0.2">
      <c r="A83867" t="s">
        <v>3</v>
      </c>
      <c r="B83867" s="2">
        <v>7</v>
      </c>
      <c r="C83867" s="2">
        <v>26</v>
      </c>
      <c r="D83867" s="2">
        <v>2025</v>
      </c>
      <c r="E83867" s="2">
        <v>9</v>
      </c>
      <c r="F83867" s="19">
        <v>2.5345220000000002E-2</v>
      </c>
    </row>
    <row r="83868" spans="1:6" x14ac:dyDescent="0.2">
      <c r="A83868" t="s">
        <v>3</v>
      </c>
      <c r="B83868" s="2">
        <v>7</v>
      </c>
      <c r="C83868" s="2">
        <v>26</v>
      </c>
      <c r="D83868" s="2">
        <v>2025</v>
      </c>
      <c r="E83868" s="2">
        <v>10</v>
      </c>
      <c r="F83868" s="19">
        <v>2.2619901000000001E-2</v>
      </c>
    </row>
    <row r="83869" spans="1:6" x14ac:dyDescent="0.2">
      <c r="A83869" t="s">
        <v>3</v>
      </c>
      <c r="B83869" s="2">
        <v>7</v>
      </c>
      <c r="C83869" s="2">
        <v>26</v>
      </c>
      <c r="D83869" s="2">
        <v>2025</v>
      </c>
      <c r="E83869" s="2">
        <v>11</v>
      </c>
      <c r="F83869" s="19">
        <v>2.6606564999999999E-2</v>
      </c>
    </row>
    <row r="83870" spans="1:6" x14ac:dyDescent="0.2">
      <c r="A83870" t="s">
        <v>3</v>
      </c>
      <c r="B83870" s="2">
        <v>7</v>
      </c>
      <c r="C83870" s="2">
        <v>26</v>
      </c>
      <c r="D83870" s="2">
        <v>2025</v>
      </c>
      <c r="E83870" s="2">
        <v>12</v>
      </c>
      <c r="F83870" s="19">
        <v>2.5257299E-2</v>
      </c>
    </row>
    <row r="83871" spans="1:6" x14ac:dyDescent="0.2">
      <c r="A83871" t="s">
        <v>3</v>
      </c>
      <c r="B83871" s="2">
        <v>7</v>
      </c>
      <c r="C83871" s="2">
        <v>26</v>
      </c>
      <c r="D83871" s="2">
        <v>2025</v>
      </c>
      <c r="E83871" s="2">
        <v>13</v>
      </c>
      <c r="F83871" s="19">
        <v>2.7971328E-2</v>
      </c>
    </row>
    <row r="83872" spans="1:6" x14ac:dyDescent="0.2">
      <c r="A83872" t="s">
        <v>3</v>
      </c>
      <c r="B83872" s="2">
        <v>7</v>
      </c>
      <c r="C83872" s="2">
        <v>26</v>
      </c>
      <c r="D83872" s="2">
        <v>2025</v>
      </c>
      <c r="E83872" s="2">
        <v>14</v>
      </c>
      <c r="F83872" s="19">
        <v>3.1265225000000001E-2</v>
      </c>
    </row>
    <row r="83873" spans="1:6" x14ac:dyDescent="0.2">
      <c r="A83873" t="s">
        <v>3</v>
      </c>
      <c r="B83873" s="2">
        <v>7</v>
      </c>
      <c r="C83873" s="2">
        <v>26</v>
      </c>
      <c r="D83873" s="2">
        <v>2025</v>
      </c>
      <c r="E83873" s="2">
        <v>15</v>
      </c>
      <c r="F83873" s="19">
        <v>3.0037411E-2</v>
      </c>
    </row>
    <row r="83874" spans="1:6" x14ac:dyDescent="0.2">
      <c r="A83874" t="s">
        <v>3</v>
      </c>
      <c r="B83874" s="2">
        <v>7</v>
      </c>
      <c r="C83874" s="2">
        <v>26</v>
      </c>
      <c r="D83874" s="2">
        <v>2025</v>
      </c>
      <c r="E83874" s="2">
        <v>16</v>
      </c>
      <c r="F83874" s="19">
        <v>3.0478580000000002E-2</v>
      </c>
    </row>
    <row r="83875" spans="1:6" x14ac:dyDescent="0.2">
      <c r="A83875" t="s">
        <v>3</v>
      </c>
      <c r="B83875" s="2">
        <v>7</v>
      </c>
      <c r="C83875" s="2">
        <v>26</v>
      </c>
      <c r="D83875" s="2">
        <v>2025</v>
      </c>
      <c r="E83875" s="2">
        <v>17</v>
      </c>
      <c r="F83875" s="19">
        <v>2.834188E-2</v>
      </c>
    </row>
    <row r="83876" spans="1:6" x14ac:dyDescent="0.2">
      <c r="A83876" t="s">
        <v>3</v>
      </c>
      <c r="B83876" s="2">
        <v>7</v>
      </c>
      <c r="C83876" s="2">
        <v>26</v>
      </c>
      <c r="D83876" s="2">
        <v>2025</v>
      </c>
      <c r="E83876" s="2">
        <v>18</v>
      </c>
      <c r="F83876" s="19">
        <v>2.8008174E-2</v>
      </c>
    </row>
    <row r="83877" spans="1:6" x14ac:dyDescent="0.2">
      <c r="A83877" t="s">
        <v>3</v>
      </c>
      <c r="B83877" s="2">
        <v>7</v>
      </c>
      <c r="C83877" s="2">
        <v>26</v>
      </c>
      <c r="D83877" s="2">
        <v>2025</v>
      </c>
      <c r="E83877" s="2">
        <v>19</v>
      </c>
      <c r="F83877" s="19">
        <v>2.8010172E-2</v>
      </c>
    </row>
    <row r="83878" spans="1:6" x14ac:dyDescent="0.2">
      <c r="A83878" t="s">
        <v>3</v>
      </c>
      <c r="B83878" s="2">
        <v>7</v>
      </c>
      <c r="C83878" s="2">
        <v>26</v>
      </c>
      <c r="D83878" s="2">
        <v>2025</v>
      </c>
      <c r="E83878" s="2">
        <v>20</v>
      </c>
      <c r="F83878" s="19">
        <v>2.7667786999999999E-2</v>
      </c>
    </row>
    <row r="83879" spans="1:6" x14ac:dyDescent="0.2">
      <c r="A83879" t="s">
        <v>3</v>
      </c>
      <c r="B83879" s="2">
        <v>7</v>
      </c>
      <c r="C83879" s="2">
        <v>26</v>
      </c>
      <c r="D83879" s="2">
        <v>2025</v>
      </c>
      <c r="E83879" s="2">
        <v>21</v>
      </c>
      <c r="F83879" s="19">
        <v>2.6710153E-2</v>
      </c>
    </row>
    <row r="83880" spans="1:6" x14ac:dyDescent="0.2">
      <c r="A83880" t="s">
        <v>3</v>
      </c>
      <c r="B83880" s="2">
        <v>7</v>
      </c>
      <c r="C83880" s="2">
        <v>26</v>
      </c>
      <c r="D83880" s="2">
        <v>2025</v>
      </c>
      <c r="E83880" s="2">
        <v>22</v>
      </c>
      <c r="F83880" s="19">
        <v>2.6194016000000001E-2</v>
      </c>
    </row>
    <row r="83881" spans="1:6" x14ac:dyDescent="0.2">
      <c r="A83881" t="s">
        <v>3</v>
      </c>
      <c r="B83881" s="2">
        <v>7</v>
      </c>
      <c r="C83881" s="2">
        <v>26</v>
      </c>
      <c r="D83881" s="2">
        <v>2025</v>
      </c>
      <c r="E83881" s="2">
        <v>23</v>
      </c>
      <c r="F83881" s="19">
        <v>3.0076333E-2</v>
      </c>
    </row>
    <row r="83882" spans="1:6" x14ac:dyDescent="0.2">
      <c r="A83882" t="s">
        <v>3</v>
      </c>
      <c r="B83882" s="2">
        <v>7</v>
      </c>
      <c r="C83882" s="2">
        <v>26</v>
      </c>
      <c r="D83882" s="2">
        <v>2025</v>
      </c>
      <c r="E83882" s="2">
        <v>24</v>
      </c>
      <c r="F83882" s="19">
        <v>2.6748027000000001E-2</v>
      </c>
    </row>
    <row r="83883" spans="1:6" x14ac:dyDescent="0.2">
      <c r="A83883" t="s">
        <v>3</v>
      </c>
      <c r="B83883" s="2">
        <v>7</v>
      </c>
      <c r="C83883" s="2">
        <v>27</v>
      </c>
      <c r="D83883" s="2">
        <v>2025</v>
      </c>
      <c r="E83883" s="2">
        <v>1</v>
      </c>
      <c r="F83883" s="19">
        <v>2.8250113E-2</v>
      </c>
    </row>
    <row r="83884" spans="1:6" x14ac:dyDescent="0.2">
      <c r="A83884" t="s">
        <v>3</v>
      </c>
      <c r="B83884" s="2">
        <v>7</v>
      </c>
      <c r="C83884" s="2">
        <v>27</v>
      </c>
      <c r="D83884" s="2">
        <v>2025</v>
      </c>
      <c r="E83884" s="2">
        <v>2</v>
      </c>
      <c r="F83884" s="19">
        <v>2.8131262000000001E-2</v>
      </c>
    </row>
    <row r="83885" spans="1:6" x14ac:dyDescent="0.2">
      <c r="A83885" t="s">
        <v>3</v>
      </c>
      <c r="B83885" s="2">
        <v>7</v>
      </c>
      <c r="C83885" s="2">
        <v>27</v>
      </c>
      <c r="D83885" s="2">
        <v>2025</v>
      </c>
      <c r="E83885" s="2">
        <v>3</v>
      </c>
      <c r="F83885" s="19">
        <v>2.8011451E-2</v>
      </c>
    </row>
    <row r="83886" spans="1:6" x14ac:dyDescent="0.2">
      <c r="A83886" t="s">
        <v>3</v>
      </c>
      <c r="B83886" s="2">
        <v>7</v>
      </c>
      <c r="C83886" s="2">
        <v>27</v>
      </c>
      <c r="D83886" s="2">
        <v>2025</v>
      </c>
      <c r="E83886" s="2">
        <v>4</v>
      </c>
      <c r="F83886" s="19">
        <v>2.7595748999999999E-2</v>
      </c>
    </row>
    <row r="83887" spans="1:6" x14ac:dyDescent="0.2">
      <c r="A83887" t="s">
        <v>3</v>
      </c>
      <c r="B83887" s="2">
        <v>7</v>
      </c>
      <c r="C83887" s="2">
        <v>27</v>
      </c>
      <c r="D83887" s="2">
        <v>2025</v>
      </c>
      <c r="E83887" s="2">
        <v>5</v>
      </c>
      <c r="F83887" s="19">
        <v>2.7134497E-2</v>
      </c>
    </row>
    <row r="83888" spans="1:6" x14ac:dyDescent="0.2">
      <c r="A83888" t="s">
        <v>3</v>
      </c>
      <c r="B83888" s="2">
        <v>7</v>
      </c>
      <c r="C83888" s="2">
        <v>27</v>
      </c>
      <c r="D83888" s="2">
        <v>2025</v>
      </c>
      <c r="E83888" s="2">
        <v>6</v>
      </c>
      <c r="F83888" s="19">
        <v>2.5995909000000001E-2</v>
      </c>
    </row>
    <row r="83889" spans="1:6" x14ac:dyDescent="0.2">
      <c r="A83889" t="s">
        <v>3</v>
      </c>
      <c r="B83889" s="2">
        <v>7</v>
      </c>
      <c r="C83889" s="2">
        <v>27</v>
      </c>
      <c r="D83889" s="2">
        <v>2025</v>
      </c>
      <c r="E83889" s="2">
        <v>7</v>
      </c>
      <c r="F83889" s="19">
        <v>2.4328681000000001E-2</v>
      </c>
    </row>
    <row r="83890" spans="1:6" x14ac:dyDescent="0.2">
      <c r="A83890" t="s">
        <v>3</v>
      </c>
      <c r="B83890" s="2">
        <v>7</v>
      </c>
      <c r="C83890" s="2">
        <v>27</v>
      </c>
      <c r="D83890" s="2">
        <v>2025</v>
      </c>
      <c r="E83890" s="2">
        <v>8</v>
      </c>
      <c r="F83890" s="19">
        <v>2.4019135E-2</v>
      </c>
    </row>
    <row r="83891" spans="1:6" x14ac:dyDescent="0.2">
      <c r="A83891" t="s">
        <v>3</v>
      </c>
      <c r="B83891" s="2">
        <v>7</v>
      </c>
      <c r="C83891" s="2">
        <v>27</v>
      </c>
      <c r="D83891" s="2">
        <v>2025</v>
      </c>
      <c r="E83891" s="2">
        <v>9</v>
      </c>
      <c r="F83891" s="19">
        <v>2.5296802E-2</v>
      </c>
    </row>
    <row r="83892" spans="1:6" x14ac:dyDescent="0.2">
      <c r="A83892" t="s">
        <v>3</v>
      </c>
      <c r="B83892" s="2">
        <v>7</v>
      </c>
      <c r="C83892" s="2">
        <v>27</v>
      </c>
      <c r="D83892" s="2">
        <v>2025</v>
      </c>
      <c r="E83892" s="2">
        <v>10</v>
      </c>
      <c r="F83892" s="19">
        <v>2.4157015E-2</v>
      </c>
    </row>
    <row r="83893" spans="1:6" x14ac:dyDescent="0.2">
      <c r="A83893" t="s">
        <v>3</v>
      </c>
      <c r="B83893" s="2">
        <v>7</v>
      </c>
      <c r="C83893" s="2">
        <v>27</v>
      </c>
      <c r="D83893" s="2">
        <v>2025</v>
      </c>
      <c r="E83893" s="2">
        <v>11</v>
      </c>
      <c r="F83893" s="19">
        <v>2.4252774000000001E-2</v>
      </c>
    </row>
    <row r="83894" spans="1:6" x14ac:dyDescent="0.2">
      <c r="A83894" t="s">
        <v>3</v>
      </c>
      <c r="B83894" s="2">
        <v>7</v>
      </c>
      <c r="C83894" s="2">
        <v>27</v>
      </c>
      <c r="D83894" s="2">
        <v>2025</v>
      </c>
      <c r="E83894" s="2">
        <v>12</v>
      </c>
      <c r="F83894" s="19">
        <v>2.5629297999999998E-2</v>
      </c>
    </row>
    <row r="83895" spans="1:6" x14ac:dyDescent="0.2">
      <c r="A83895" t="s">
        <v>3</v>
      </c>
      <c r="B83895" s="2">
        <v>7</v>
      </c>
      <c r="C83895" s="2">
        <v>27</v>
      </c>
      <c r="D83895" s="2">
        <v>2025</v>
      </c>
      <c r="E83895" s="2">
        <v>13</v>
      </c>
      <c r="F83895" s="19">
        <v>2.5376991000000002E-2</v>
      </c>
    </row>
    <row r="83896" spans="1:6" x14ac:dyDescent="0.2">
      <c r="A83896" t="s">
        <v>3</v>
      </c>
      <c r="B83896" s="2">
        <v>7</v>
      </c>
      <c r="C83896" s="2">
        <v>27</v>
      </c>
      <c r="D83896" s="2">
        <v>2025</v>
      </c>
      <c r="E83896" s="2">
        <v>14</v>
      </c>
      <c r="F83896" s="19">
        <v>2.5009877E-2</v>
      </c>
    </row>
    <row r="83897" spans="1:6" x14ac:dyDescent="0.2">
      <c r="A83897" t="s">
        <v>3</v>
      </c>
      <c r="B83897" s="2">
        <v>7</v>
      </c>
      <c r="C83897" s="2">
        <v>27</v>
      </c>
      <c r="D83897" s="2">
        <v>2025</v>
      </c>
      <c r="E83897" s="2">
        <v>15</v>
      </c>
      <c r="F83897" s="19">
        <v>2.5742621E-2</v>
      </c>
    </row>
    <row r="83898" spans="1:6" x14ac:dyDescent="0.2">
      <c r="A83898" t="s">
        <v>3</v>
      </c>
      <c r="B83898" s="2">
        <v>7</v>
      </c>
      <c r="C83898" s="2">
        <v>27</v>
      </c>
      <c r="D83898" s="2">
        <v>2025</v>
      </c>
      <c r="E83898" s="2">
        <v>16</v>
      </c>
      <c r="F83898" s="19">
        <v>2.6673519E-2</v>
      </c>
    </row>
    <row r="83899" spans="1:6" x14ac:dyDescent="0.2">
      <c r="A83899" t="s">
        <v>3</v>
      </c>
      <c r="B83899" s="2">
        <v>7</v>
      </c>
      <c r="C83899" s="2">
        <v>27</v>
      </c>
      <c r="D83899" s="2">
        <v>2025</v>
      </c>
      <c r="E83899" s="2">
        <v>17</v>
      </c>
      <c r="F83899" s="19">
        <v>2.8769776E-2</v>
      </c>
    </row>
    <row r="83900" spans="1:6" x14ac:dyDescent="0.2">
      <c r="A83900" t="s">
        <v>3</v>
      </c>
      <c r="B83900" s="2">
        <v>7</v>
      </c>
      <c r="C83900" s="2">
        <v>27</v>
      </c>
      <c r="D83900" s="2">
        <v>2025</v>
      </c>
      <c r="E83900" s="2">
        <v>18</v>
      </c>
      <c r="F83900" s="19">
        <v>2.8052209000000002E-2</v>
      </c>
    </row>
    <row r="83901" spans="1:6" x14ac:dyDescent="0.2">
      <c r="A83901" t="s">
        <v>3</v>
      </c>
      <c r="B83901" s="2">
        <v>7</v>
      </c>
      <c r="C83901" s="2">
        <v>27</v>
      </c>
      <c r="D83901" s="2">
        <v>2025</v>
      </c>
      <c r="E83901" s="2">
        <v>19</v>
      </c>
      <c r="F83901" s="19">
        <v>2.7880828999999999E-2</v>
      </c>
    </row>
    <row r="83902" spans="1:6" x14ac:dyDescent="0.2">
      <c r="A83902" t="s">
        <v>3</v>
      </c>
      <c r="B83902" s="2">
        <v>7</v>
      </c>
      <c r="C83902" s="2">
        <v>27</v>
      </c>
      <c r="D83902" s="2">
        <v>2025</v>
      </c>
      <c r="E83902" s="2">
        <v>20</v>
      </c>
      <c r="F83902" s="19">
        <v>2.7350096000000001E-2</v>
      </c>
    </row>
    <row r="83903" spans="1:6" x14ac:dyDescent="0.2">
      <c r="A83903" t="s">
        <v>3</v>
      </c>
      <c r="B83903" s="2">
        <v>7</v>
      </c>
      <c r="C83903" s="2">
        <v>27</v>
      </c>
      <c r="D83903" s="2">
        <v>2025</v>
      </c>
      <c r="E83903" s="2">
        <v>21</v>
      </c>
      <c r="F83903" s="19">
        <v>2.4490940999999999E-2</v>
      </c>
    </row>
    <row r="83904" spans="1:6" x14ac:dyDescent="0.2">
      <c r="A83904" t="s">
        <v>3</v>
      </c>
      <c r="B83904" s="2">
        <v>7</v>
      </c>
      <c r="C83904" s="2">
        <v>27</v>
      </c>
      <c r="D83904" s="2">
        <v>2025</v>
      </c>
      <c r="E83904" s="2">
        <v>22</v>
      </c>
      <c r="F83904" s="19">
        <v>2.4314881E-2</v>
      </c>
    </row>
    <row r="83905" spans="1:6" x14ac:dyDescent="0.2">
      <c r="A83905" t="s">
        <v>3</v>
      </c>
      <c r="B83905" s="2">
        <v>7</v>
      </c>
      <c r="C83905" s="2">
        <v>27</v>
      </c>
      <c r="D83905" s="2">
        <v>2025</v>
      </c>
      <c r="E83905" s="2">
        <v>23</v>
      </c>
      <c r="F83905" s="19">
        <v>2.6147509999999999E-2</v>
      </c>
    </row>
    <row r="83906" spans="1:6" x14ac:dyDescent="0.2">
      <c r="A83906" t="s">
        <v>3</v>
      </c>
      <c r="B83906" s="2">
        <v>7</v>
      </c>
      <c r="C83906" s="2">
        <v>27</v>
      </c>
      <c r="D83906" s="2">
        <v>2025</v>
      </c>
      <c r="E83906" s="2">
        <v>24</v>
      </c>
      <c r="F83906" s="19">
        <v>2.8144769E-2</v>
      </c>
    </row>
    <row r="83907" spans="1:6" x14ac:dyDescent="0.2">
      <c r="A83907" t="s">
        <v>3</v>
      </c>
      <c r="B83907" s="2">
        <v>7</v>
      </c>
      <c r="C83907" s="2">
        <v>28</v>
      </c>
      <c r="D83907" s="2">
        <v>2025</v>
      </c>
      <c r="E83907" s="2">
        <v>1</v>
      </c>
      <c r="F83907" s="19">
        <v>2.9932331999999999E-2</v>
      </c>
    </row>
    <row r="83908" spans="1:6" x14ac:dyDescent="0.2">
      <c r="A83908" t="s">
        <v>3</v>
      </c>
      <c r="B83908" s="2">
        <v>7</v>
      </c>
      <c r="C83908" s="2">
        <v>28</v>
      </c>
      <c r="D83908" s="2">
        <v>2025</v>
      </c>
      <c r="E83908" s="2">
        <v>2</v>
      </c>
      <c r="F83908" s="19">
        <v>2.4679297999999999E-2</v>
      </c>
    </row>
    <row r="83909" spans="1:6" x14ac:dyDescent="0.2">
      <c r="A83909" t="s">
        <v>3</v>
      </c>
      <c r="B83909" s="2">
        <v>7</v>
      </c>
      <c r="C83909" s="2">
        <v>28</v>
      </c>
      <c r="D83909" s="2">
        <v>2025</v>
      </c>
      <c r="E83909" s="2">
        <v>3</v>
      </c>
      <c r="F83909" s="19">
        <v>2.5214753999999999E-2</v>
      </c>
    </row>
    <row r="83910" spans="1:6" x14ac:dyDescent="0.2">
      <c r="A83910" t="s">
        <v>3</v>
      </c>
      <c r="B83910" s="2">
        <v>7</v>
      </c>
      <c r="C83910" s="2">
        <v>28</v>
      </c>
      <c r="D83910" s="2">
        <v>2025</v>
      </c>
      <c r="E83910" s="2">
        <v>4</v>
      </c>
      <c r="F83910" s="19">
        <v>2.5715824000000002E-2</v>
      </c>
    </row>
    <row r="83911" spans="1:6" x14ac:dyDescent="0.2">
      <c r="A83911" t="s">
        <v>3</v>
      </c>
      <c r="B83911" s="2">
        <v>7</v>
      </c>
      <c r="C83911" s="2">
        <v>28</v>
      </c>
      <c r="D83911" s="2">
        <v>2025</v>
      </c>
      <c r="E83911" s="2">
        <v>5</v>
      </c>
      <c r="F83911" s="19">
        <v>2.5379903999999998E-2</v>
      </c>
    </row>
    <row r="83912" spans="1:6" x14ac:dyDescent="0.2">
      <c r="A83912" t="s">
        <v>3</v>
      </c>
      <c r="B83912" s="2">
        <v>7</v>
      </c>
      <c r="C83912" s="2">
        <v>28</v>
      </c>
      <c r="D83912" s="2">
        <v>2025</v>
      </c>
      <c r="E83912" s="2">
        <v>6</v>
      </c>
      <c r="F83912" s="19">
        <v>2.7509583000000001E-2</v>
      </c>
    </row>
    <row r="83913" spans="1:6" x14ac:dyDescent="0.2">
      <c r="A83913" t="s">
        <v>3</v>
      </c>
      <c r="B83913" s="2">
        <v>7</v>
      </c>
      <c r="C83913" s="2">
        <v>28</v>
      </c>
      <c r="D83913" s="2">
        <v>2025</v>
      </c>
      <c r="E83913" s="2">
        <v>7</v>
      </c>
      <c r="F83913" s="19">
        <v>2.9477308000000001E-2</v>
      </c>
    </row>
    <row r="83914" spans="1:6" x14ac:dyDescent="0.2">
      <c r="A83914" t="s">
        <v>3</v>
      </c>
      <c r="B83914" s="2">
        <v>7</v>
      </c>
      <c r="C83914" s="2">
        <v>28</v>
      </c>
      <c r="D83914" s="2">
        <v>2025</v>
      </c>
      <c r="E83914" s="2">
        <v>8</v>
      </c>
      <c r="F83914" s="19">
        <v>3.0195552000000001E-2</v>
      </c>
    </row>
    <row r="83915" spans="1:6" x14ac:dyDescent="0.2">
      <c r="A83915" t="s">
        <v>3</v>
      </c>
      <c r="B83915" s="2">
        <v>7</v>
      </c>
      <c r="C83915" s="2">
        <v>28</v>
      </c>
      <c r="D83915" s="2">
        <v>2025</v>
      </c>
      <c r="E83915" s="2">
        <v>9</v>
      </c>
      <c r="F83915" s="19">
        <v>3.2272558E-2</v>
      </c>
    </row>
    <row r="83916" spans="1:6" x14ac:dyDescent="0.2">
      <c r="A83916" t="s">
        <v>3</v>
      </c>
      <c r="B83916" s="2">
        <v>7</v>
      </c>
      <c r="C83916" s="2">
        <v>28</v>
      </c>
      <c r="D83916" s="2">
        <v>2025</v>
      </c>
      <c r="E83916" s="2">
        <v>10</v>
      </c>
      <c r="F83916" s="19">
        <v>3.0477333999999998E-2</v>
      </c>
    </row>
    <row r="83917" spans="1:6" x14ac:dyDescent="0.2">
      <c r="A83917" t="s">
        <v>3</v>
      </c>
      <c r="B83917" s="2">
        <v>7</v>
      </c>
      <c r="C83917" s="2">
        <v>28</v>
      </c>
      <c r="D83917" s="2">
        <v>2025</v>
      </c>
      <c r="E83917" s="2">
        <v>11</v>
      </c>
      <c r="F83917" s="19">
        <v>2.6002371E-2</v>
      </c>
    </row>
    <row r="83918" spans="1:6" x14ac:dyDescent="0.2">
      <c r="A83918" t="s">
        <v>3</v>
      </c>
      <c r="B83918" s="2">
        <v>7</v>
      </c>
      <c r="C83918" s="2">
        <v>28</v>
      </c>
      <c r="D83918" s="2">
        <v>2025</v>
      </c>
      <c r="E83918" s="2">
        <v>12</v>
      </c>
      <c r="F83918" s="19">
        <v>2.9943595999999999E-2</v>
      </c>
    </row>
    <row r="83919" spans="1:6" x14ac:dyDescent="0.2">
      <c r="A83919" t="s">
        <v>3</v>
      </c>
      <c r="B83919" s="2">
        <v>7</v>
      </c>
      <c r="C83919" s="2">
        <v>28</v>
      </c>
      <c r="D83919" s="2">
        <v>2025</v>
      </c>
      <c r="E83919" s="2">
        <v>13</v>
      </c>
      <c r="F83919" s="19">
        <v>2.7843959000000001E-2</v>
      </c>
    </row>
    <row r="83920" spans="1:6" x14ac:dyDescent="0.2">
      <c r="A83920" t="s">
        <v>3</v>
      </c>
      <c r="B83920" s="2">
        <v>7</v>
      </c>
      <c r="C83920" s="2">
        <v>28</v>
      </c>
      <c r="D83920" s="2">
        <v>2025</v>
      </c>
      <c r="E83920" s="2">
        <v>14</v>
      </c>
      <c r="F83920" s="19">
        <v>2.8372555000000001E-2</v>
      </c>
    </row>
    <row r="83921" spans="1:6" x14ac:dyDescent="0.2">
      <c r="A83921" t="s">
        <v>3</v>
      </c>
      <c r="B83921" s="2">
        <v>7</v>
      </c>
      <c r="C83921" s="2">
        <v>28</v>
      </c>
      <c r="D83921" s="2">
        <v>2025</v>
      </c>
      <c r="E83921" s="2">
        <v>15</v>
      </c>
      <c r="F83921" s="19">
        <v>2.8917629E-2</v>
      </c>
    </row>
    <row r="83922" spans="1:6" x14ac:dyDescent="0.2">
      <c r="A83922" t="s">
        <v>3</v>
      </c>
      <c r="B83922" s="2">
        <v>7</v>
      </c>
      <c r="C83922" s="2">
        <v>28</v>
      </c>
      <c r="D83922" s="2">
        <v>2025</v>
      </c>
      <c r="E83922" s="2">
        <v>16</v>
      </c>
      <c r="F83922" s="19">
        <v>2.8943038000000001E-2</v>
      </c>
    </row>
    <row r="83923" spans="1:6" x14ac:dyDescent="0.2">
      <c r="A83923" t="s">
        <v>3</v>
      </c>
      <c r="B83923" s="2">
        <v>7</v>
      </c>
      <c r="C83923" s="2">
        <v>28</v>
      </c>
      <c r="D83923" s="2">
        <v>2025</v>
      </c>
      <c r="E83923" s="2">
        <v>17</v>
      </c>
      <c r="F83923" s="19">
        <v>2.9876149000000001E-2</v>
      </c>
    </row>
    <row r="83924" spans="1:6" x14ac:dyDescent="0.2">
      <c r="A83924" t="s">
        <v>3</v>
      </c>
      <c r="B83924" s="2">
        <v>7</v>
      </c>
      <c r="C83924" s="2">
        <v>28</v>
      </c>
      <c r="D83924" s="2">
        <v>2025</v>
      </c>
      <c r="E83924" s="2">
        <v>18</v>
      </c>
      <c r="F83924" s="19">
        <v>2.9513095999999999E-2</v>
      </c>
    </row>
    <row r="83925" spans="1:6" x14ac:dyDescent="0.2">
      <c r="A83925" t="s">
        <v>3</v>
      </c>
      <c r="B83925" s="2">
        <v>7</v>
      </c>
      <c r="C83925" s="2">
        <v>28</v>
      </c>
      <c r="D83925" s="2">
        <v>2025</v>
      </c>
      <c r="E83925" s="2">
        <v>19</v>
      </c>
      <c r="F83925" s="19">
        <v>2.9395876000000001E-2</v>
      </c>
    </row>
    <row r="83926" spans="1:6" x14ac:dyDescent="0.2">
      <c r="A83926" t="s">
        <v>3</v>
      </c>
      <c r="B83926" s="2">
        <v>7</v>
      </c>
      <c r="C83926" s="2">
        <v>28</v>
      </c>
      <c r="D83926" s="2">
        <v>2025</v>
      </c>
      <c r="E83926" s="2">
        <v>20</v>
      </c>
      <c r="F83926" s="19">
        <v>2.7552489999999999E-2</v>
      </c>
    </row>
    <row r="83927" spans="1:6" x14ac:dyDescent="0.2">
      <c r="A83927" t="s">
        <v>3</v>
      </c>
      <c r="B83927" s="2">
        <v>7</v>
      </c>
      <c r="C83927" s="2">
        <v>28</v>
      </c>
      <c r="D83927" s="2">
        <v>2025</v>
      </c>
      <c r="E83927" s="2">
        <v>21</v>
      </c>
      <c r="F83927" s="19">
        <v>2.7490388000000001E-2</v>
      </c>
    </row>
    <row r="83928" spans="1:6" x14ac:dyDescent="0.2">
      <c r="A83928" t="s">
        <v>3</v>
      </c>
      <c r="B83928" s="2">
        <v>7</v>
      </c>
      <c r="C83928" s="2">
        <v>28</v>
      </c>
      <c r="D83928" s="2">
        <v>2025</v>
      </c>
      <c r="E83928" s="2">
        <v>22</v>
      </c>
      <c r="F83928" s="19">
        <v>2.8230236999999998E-2</v>
      </c>
    </row>
    <row r="83929" spans="1:6" x14ac:dyDescent="0.2">
      <c r="A83929" t="s">
        <v>3</v>
      </c>
      <c r="B83929" s="2">
        <v>7</v>
      </c>
      <c r="C83929" s="2">
        <v>28</v>
      </c>
      <c r="D83929" s="2">
        <v>2025</v>
      </c>
      <c r="E83929" s="2">
        <v>23</v>
      </c>
      <c r="F83929" s="19">
        <v>2.8827025999999999E-2</v>
      </c>
    </row>
    <row r="83930" spans="1:6" x14ac:dyDescent="0.2">
      <c r="A83930" t="s">
        <v>3</v>
      </c>
      <c r="B83930" s="2">
        <v>7</v>
      </c>
      <c r="C83930" s="2">
        <v>28</v>
      </c>
      <c r="D83930" s="2">
        <v>2025</v>
      </c>
      <c r="E83930" s="2">
        <v>24</v>
      </c>
      <c r="F83930" s="19">
        <v>3.2226873000000003E-2</v>
      </c>
    </row>
    <row r="83931" spans="1:6" x14ac:dyDescent="0.2">
      <c r="A83931" t="s">
        <v>3</v>
      </c>
      <c r="B83931" s="2">
        <v>7</v>
      </c>
      <c r="C83931" s="2">
        <v>29</v>
      </c>
      <c r="D83931" s="2">
        <v>2025</v>
      </c>
      <c r="E83931" s="2">
        <v>1</v>
      </c>
      <c r="F83931" s="19">
        <v>3.3420538E-2</v>
      </c>
    </row>
    <row r="83932" spans="1:6" x14ac:dyDescent="0.2">
      <c r="A83932" t="s">
        <v>3</v>
      </c>
      <c r="B83932" s="2">
        <v>7</v>
      </c>
      <c r="C83932" s="2">
        <v>29</v>
      </c>
      <c r="D83932" s="2">
        <v>2025</v>
      </c>
      <c r="E83932" s="2">
        <v>2</v>
      </c>
      <c r="F83932" s="19">
        <v>3.2154783999999999E-2</v>
      </c>
    </row>
    <row r="83933" spans="1:6" x14ac:dyDescent="0.2">
      <c r="A83933" t="s">
        <v>3</v>
      </c>
      <c r="B83933" s="2">
        <v>7</v>
      </c>
      <c r="C83933" s="2">
        <v>29</v>
      </c>
      <c r="D83933" s="2">
        <v>2025</v>
      </c>
      <c r="E83933" s="2">
        <v>3</v>
      </c>
      <c r="F83933" s="19">
        <v>3.2885457E-2</v>
      </c>
    </row>
    <row r="83934" spans="1:6" x14ac:dyDescent="0.2">
      <c r="A83934" t="s">
        <v>3</v>
      </c>
      <c r="B83934" s="2">
        <v>7</v>
      </c>
      <c r="C83934" s="2">
        <v>29</v>
      </c>
      <c r="D83934" s="2">
        <v>2025</v>
      </c>
      <c r="E83934" s="2">
        <v>4</v>
      </c>
      <c r="F83934" s="19">
        <v>2.6253624999999999E-2</v>
      </c>
    </row>
    <row r="83935" spans="1:6" x14ac:dyDescent="0.2">
      <c r="A83935" t="s">
        <v>3</v>
      </c>
      <c r="B83935" s="2">
        <v>7</v>
      </c>
      <c r="C83935" s="2">
        <v>29</v>
      </c>
      <c r="D83935" s="2">
        <v>2025</v>
      </c>
      <c r="E83935" s="2">
        <v>5</v>
      </c>
      <c r="F83935" s="19">
        <v>2.4402107999999999E-2</v>
      </c>
    </row>
    <row r="83936" spans="1:6" x14ac:dyDescent="0.2">
      <c r="A83936" t="s">
        <v>3</v>
      </c>
      <c r="B83936" s="2">
        <v>7</v>
      </c>
      <c r="C83936" s="2">
        <v>29</v>
      </c>
      <c r="D83936" s="2">
        <v>2025</v>
      </c>
      <c r="E83936" s="2">
        <v>6</v>
      </c>
      <c r="F83936" s="19">
        <v>2.42975E-2</v>
      </c>
    </row>
    <row r="83937" spans="1:6" x14ac:dyDescent="0.2">
      <c r="A83937" t="s">
        <v>3</v>
      </c>
      <c r="B83937" s="2">
        <v>7</v>
      </c>
      <c r="C83937" s="2">
        <v>29</v>
      </c>
      <c r="D83937" s="2">
        <v>2025</v>
      </c>
      <c r="E83937" s="2">
        <v>7</v>
      </c>
      <c r="F83937" s="19">
        <v>2.5199574999999998E-2</v>
      </c>
    </row>
    <row r="83938" spans="1:6" x14ac:dyDescent="0.2">
      <c r="A83938" t="s">
        <v>3</v>
      </c>
      <c r="B83938" s="2">
        <v>7</v>
      </c>
      <c r="C83938" s="2">
        <v>29</v>
      </c>
      <c r="D83938" s="2">
        <v>2025</v>
      </c>
      <c r="E83938" s="2">
        <v>8</v>
      </c>
      <c r="F83938" s="19">
        <v>2.6648707000000001E-2</v>
      </c>
    </row>
    <row r="83939" spans="1:6" x14ac:dyDescent="0.2">
      <c r="A83939" t="s">
        <v>3</v>
      </c>
      <c r="B83939" s="2">
        <v>7</v>
      </c>
      <c r="C83939" s="2">
        <v>29</v>
      </c>
      <c r="D83939" s="2">
        <v>2025</v>
      </c>
      <c r="E83939" s="2">
        <v>9</v>
      </c>
      <c r="F83939" s="19">
        <v>2.5853547000000001E-2</v>
      </c>
    </row>
    <row r="83940" spans="1:6" x14ac:dyDescent="0.2">
      <c r="A83940" t="s">
        <v>3</v>
      </c>
      <c r="B83940" s="2">
        <v>7</v>
      </c>
      <c r="C83940" s="2">
        <v>29</v>
      </c>
      <c r="D83940" s="2">
        <v>2025</v>
      </c>
      <c r="E83940" s="2">
        <v>10</v>
      </c>
      <c r="F83940" s="19">
        <v>2.6307298999999999E-2</v>
      </c>
    </row>
    <row r="83941" spans="1:6" x14ac:dyDescent="0.2">
      <c r="A83941" t="s">
        <v>3</v>
      </c>
      <c r="B83941" s="2">
        <v>7</v>
      </c>
      <c r="C83941" s="2">
        <v>29</v>
      </c>
      <c r="D83941" s="2">
        <v>2025</v>
      </c>
      <c r="E83941" s="2">
        <v>11</v>
      </c>
      <c r="F83941" s="19">
        <v>2.4433973000000001E-2</v>
      </c>
    </row>
    <row r="83942" spans="1:6" x14ac:dyDescent="0.2">
      <c r="A83942" t="s">
        <v>3</v>
      </c>
      <c r="B83942" s="2">
        <v>7</v>
      </c>
      <c r="C83942" s="2">
        <v>29</v>
      </c>
      <c r="D83942" s="2">
        <v>2025</v>
      </c>
      <c r="E83942" s="2">
        <v>12</v>
      </c>
      <c r="F83942" s="19">
        <v>2.8747977000000001E-2</v>
      </c>
    </row>
    <row r="83943" spans="1:6" x14ac:dyDescent="0.2">
      <c r="A83943" t="s">
        <v>3</v>
      </c>
      <c r="B83943" s="2">
        <v>7</v>
      </c>
      <c r="C83943" s="2">
        <v>29</v>
      </c>
      <c r="D83943" s="2">
        <v>2025</v>
      </c>
      <c r="E83943" s="2">
        <v>13</v>
      </c>
      <c r="F83943" s="19">
        <v>2.8937682999999999E-2</v>
      </c>
    </row>
    <row r="83944" spans="1:6" x14ac:dyDescent="0.2">
      <c r="A83944" t="s">
        <v>3</v>
      </c>
      <c r="B83944" s="2">
        <v>7</v>
      </c>
      <c r="C83944" s="2">
        <v>29</v>
      </c>
      <c r="D83944" s="2">
        <v>2025</v>
      </c>
      <c r="E83944" s="2">
        <v>14</v>
      </c>
      <c r="F83944" s="19">
        <v>2.9922845999999999E-2</v>
      </c>
    </row>
    <row r="83945" spans="1:6" x14ac:dyDescent="0.2">
      <c r="A83945" t="s">
        <v>3</v>
      </c>
      <c r="B83945" s="2">
        <v>7</v>
      </c>
      <c r="C83945" s="2">
        <v>29</v>
      </c>
      <c r="D83945" s="2">
        <v>2025</v>
      </c>
      <c r="E83945" s="2">
        <v>15</v>
      </c>
      <c r="F83945" s="19">
        <v>3.0452878999999999E-2</v>
      </c>
    </row>
    <row r="83946" spans="1:6" x14ac:dyDescent="0.2">
      <c r="A83946" t="s">
        <v>3</v>
      </c>
      <c r="B83946" s="2">
        <v>7</v>
      </c>
      <c r="C83946" s="2">
        <v>29</v>
      </c>
      <c r="D83946" s="2">
        <v>2025</v>
      </c>
      <c r="E83946" s="2">
        <v>16</v>
      </c>
      <c r="F83946" s="19">
        <v>2.9977862000000001E-2</v>
      </c>
    </row>
    <row r="83947" spans="1:6" x14ac:dyDescent="0.2">
      <c r="A83947" t="s">
        <v>3</v>
      </c>
      <c r="B83947" s="2">
        <v>7</v>
      </c>
      <c r="C83947" s="2">
        <v>29</v>
      </c>
      <c r="D83947" s="2">
        <v>2025</v>
      </c>
      <c r="E83947" s="2">
        <v>17</v>
      </c>
      <c r="F83947" s="19">
        <v>2.9063083E-2</v>
      </c>
    </row>
    <row r="83948" spans="1:6" x14ac:dyDescent="0.2">
      <c r="A83948" t="s">
        <v>3</v>
      </c>
      <c r="B83948" s="2">
        <v>7</v>
      </c>
      <c r="C83948" s="2">
        <v>29</v>
      </c>
      <c r="D83948" s="2">
        <v>2025</v>
      </c>
      <c r="E83948" s="2">
        <v>18</v>
      </c>
      <c r="F83948" s="19">
        <v>3.0198131999999999E-2</v>
      </c>
    </row>
    <row r="83949" spans="1:6" x14ac:dyDescent="0.2">
      <c r="A83949" t="s">
        <v>3</v>
      </c>
      <c r="B83949" s="2">
        <v>7</v>
      </c>
      <c r="C83949" s="2">
        <v>29</v>
      </c>
      <c r="D83949" s="2">
        <v>2025</v>
      </c>
      <c r="E83949" s="2">
        <v>19</v>
      </c>
      <c r="F83949" s="19">
        <v>2.9143278000000002E-2</v>
      </c>
    </row>
    <row r="83950" spans="1:6" x14ac:dyDescent="0.2">
      <c r="A83950" t="s">
        <v>3</v>
      </c>
      <c r="B83950" s="2">
        <v>7</v>
      </c>
      <c r="C83950" s="2">
        <v>29</v>
      </c>
      <c r="D83950" s="2">
        <v>2025</v>
      </c>
      <c r="E83950" s="2">
        <v>20</v>
      </c>
      <c r="F83950" s="19">
        <v>2.7900556E-2</v>
      </c>
    </row>
    <row r="83951" spans="1:6" x14ac:dyDescent="0.2">
      <c r="A83951" t="s">
        <v>3</v>
      </c>
      <c r="B83951" s="2">
        <v>7</v>
      </c>
      <c r="C83951" s="2">
        <v>29</v>
      </c>
      <c r="D83951" s="2">
        <v>2025</v>
      </c>
      <c r="E83951" s="2">
        <v>21</v>
      </c>
      <c r="F83951" s="19">
        <v>2.8317261999999999E-2</v>
      </c>
    </row>
    <row r="83952" spans="1:6" x14ac:dyDescent="0.2">
      <c r="A83952" t="s">
        <v>3</v>
      </c>
      <c r="B83952" s="2">
        <v>7</v>
      </c>
      <c r="C83952" s="2">
        <v>29</v>
      </c>
      <c r="D83952" s="2">
        <v>2025</v>
      </c>
      <c r="E83952" s="2">
        <v>22</v>
      </c>
      <c r="F83952" s="19">
        <v>2.9004922999999998E-2</v>
      </c>
    </row>
    <row r="83953" spans="1:6" x14ac:dyDescent="0.2">
      <c r="A83953" t="s">
        <v>3</v>
      </c>
      <c r="B83953" s="2">
        <v>7</v>
      </c>
      <c r="C83953" s="2">
        <v>29</v>
      </c>
      <c r="D83953" s="2">
        <v>2025</v>
      </c>
      <c r="E83953" s="2">
        <v>23</v>
      </c>
      <c r="F83953" s="19">
        <v>3.0130998999999999E-2</v>
      </c>
    </row>
    <row r="83954" spans="1:6" x14ac:dyDescent="0.2">
      <c r="A83954" t="s">
        <v>3</v>
      </c>
      <c r="B83954" s="2">
        <v>7</v>
      </c>
      <c r="C83954" s="2">
        <v>29</v>
      </c>
      <c r="D83954" s="2">
        <v>2025</v>
      </c>
      <c r="E83954" s="2">
        <v>24</v>
      </c>
      <c r="F83954" s="19">
        <v>3.2830594999999997E-2</v>
      </c>
    </row>
    <row r="83955" spans="1:6" x14ac:dyDescent="0.2">
      <c r="A83955" t="s">
        <v>3</v>
      </c>
      <c r="B83955" s="2">
        <v>7</v>
      </c>
      <c r="C83955" s="2">
        <v>30</v>
      </c>
      <c r="D83955" s="2">
        <v>2025</v>
      </c>
      <c r="E83955" s="2">
        <v>1</v>
      </c>
      <c r="F83955" s="19">
        <v>3.152199E-2</v>
      </c>
    </row>
    <row r="83956" spans="1:6" x14ac:dyDescent="0.2">
      <c r="A83956" t="s">
        <v>3</v>
      </c>
      <c r="B83956" s="2">
        <v>7</v>
      </c>
      <c r="C83956" s="2">
        <v>30</v>
      </c>
      <c r="D83956" s="2">
        <v>2025</v>
      </c>
      <c r="E83956" s="2">
        <v>2</v>
      </c>
      <c r="F83956" s="19">
        <v>2.9144172999999999E-2</v>
      </c>
    </row>
    <row r="83957" spans="1:6" x14ac:dyDescent="0.2">
      <c r="A83957" t="s">
        <v>3</v>
      </c>
      <c r="B83957" s="2">
        <v>7</v>
      </c>
      <c r="C83957" s="2">
        <v>30</v>
      </c>
      <c r="D83957" s="2">
        <v>2025</v>
      </c>
      <c r="E83957" s="2">
        <v>3</v>
      </c>
      <c r="F83957" s="19">
        <v>3.1027198999999998E-2</v>
      </c>
    </row>
    <row r="83958" spans="1:6" x14ac:dyDescent="0.2">
      <c r="A83958" t="s">
        <v>3</v>
      </c>
      <c r="B83958" s="2">
        <v>7</v>
      </c>
      <c r="C83958" s="2">
        <v>30</v>
      </c>
      <c r="D83958" s="2">
        <v>2025</v>
      </c>
      <c r="E83958" s="2">
        <v>4</v>
      </c>
      <c r="F83958" s="19">
        <v>3.0211384000000001E-2</v>
      </c>
    </row>
    <row r="83959" spans="1:6" x14ac:dyDescent="0.2">
      <c r="A83959" t="s">
        <v>3</v>
      </c>
      <c r="B83959" s="2">
        <v>7</v>
      </c>
      <c r="C83959" s="2">
        <v>30</v>
      </c>
      <c r="D83959" s="2">
        <v>2025</v>
      </c>
      <c r="E83959" s="2">
        <v>5</v>
      </c>
      <c r="F83959" s="19">
        <v>2.4947984999999999E-2</v>
      </c>
    </row>
    <row r="83960" spans="1:6" x14ac:dyDescent="0.2">
      <c r="A83960" t="s">
        <v>3</v>
      </c>
      <c r="B83960" s="2">
        <v>7</v>
      </c>
      <c r="C83960" s="2">
        <v>30</v>
      </c>
      <c r="D83960" s="2">
        <v>2025</v>
      </c>
      <c r="E83960" s="2">
        <v>6</v>
      </c>
      <c r="F83960" s="19">
        <v>2.6141234999999999E-2</v>
      </c>
    </row>
    <row r="83961" spans="1:6" x14ac:dyDescent="0.2">
      <c r="A83961" t="s">
        <v>3</v>
      </c>
      <c r="B83961" s="2">
        <v>7</v>
      </c>
      <c r="C83961" s="2">
        <v>30</v>
      </c>
      <c r="D83961" s="2">
        <v>2025</v>
      </c>
      <c r="E83961" s="2">
        <v>7</v>
      </c>
      <c r="F83961" s="19">
        <v>2.5034058000000001E-2</v>
      </c>
    </row>
    <row r="83962" spans="1:6" x14ac:dyDescent="0.2">
      <c r="A83962" t="s">
        <v>3</v>
      </c>
      <c r="B83962" s="2">
        <v>7</v>
      </c>
      <c r="C83962" s="2">
        <v>30</v>
      </c>
      <c r="D83962" s="2">
        <v>2025</v>
      </c>
      <c r="E83962" s="2">
        <v>8</v>
      </c>
      <c r="F83962" s="19">
        <v>2.6236005999999999E-2</v>
      </c>
    </row>
    <row r="83963" spans="1:6" x14ac:dyDescent="0.2">
      <c r="A83963" t="s">
        <v>3</v>
      </c>
      <c r="B83963" s="2">
        <v>7</v>
      </c>
      <c r="C83963" s="2">
        <v>30</v>
      </c>
      <c r="D83963" s="2">
        <v>2025</v>
      </c>
      <c r="E83963" s="2">
        <v>9</v>
      </c>
      <c r="F83963" s="19">
        <v>2.6710874999999999E-2</v>
      </c>
    </row>
    <row r="83964" spans="1:6" x14ac:dyDescent="0.2">
      <c r="A83964" t="s">
        <v>3</v>
      </c>
      <c r="B83964" s="2">
        <v>7</v>
      </c>
      <c r="C83964" s="2">
        <v>30</v>
      </c>
      <c r="D83964" s="2">
        <v>2025</v>
      </c>
      <c r="E83964" s="2">
        <v>10</v>
      </c>
      <c r="F83964" s="19">
        <v>2.5982841E-2</v>
      </c>
    </row>
    <row r="83965" spans="1:6" x14ac:dyDescent="0.2">
      <c r="A83965" t="s">
        <v>3</v>
      </c>
      <c r="B83965" s="2">
        <v>7</v>
      </c>
      <c r="C83965" s="2">
        <v>30</v>
      </c>
      <c r="D83965" s="2">
        <v>2025</v>
      </c>
      <c r="E83965" s="2">
        <v>11</v>
      </c>
      <c r="F83965" s="19">
        <v>2.6806399000000002E-2</v>
      </c>
    </row>
    <row r="83966" spans="1:6" x14ac:dyDescent="0.2">
      <c r="A83966" t="s">
        <v>3</v>
      </c>
      <c r="B83966" s="2">
        <v>7</v>
      </c>
      <c r="C83966" s="2">
        <v>30</v>
      </c>
      <c r="D83966" s="2">
        <v>2025</v>
      </c>
      <c r="E83966" s="2">
        <v>12</v>
      </c>
      <c r="F83966" s="19">
        <v>2.5358368999999999E-2</v>
      </c>
    </row>
    <row r="83967" spans="1:6" x14ac:dyDescent="0.2">
      <c r="A83967" t="s">
        <v>3</v>
      </c>
      <c r="B83967" s="2">
        <v>7</v>
      </c>
      <c r="C83967" s="2">
        <v>30</v>
      </c>
      <c r="D83967" s="2">
        <v>2025</v>
      </c>
      <c r="E83967" s="2">
        <v>13</v>
      </c>
      <c r="F83967" s="19">
        <v>3.0031914E-2</v>
      </c>
    </row>
    <row r="83968" spans="1:6" x14ac:dyDescent="0.2">
      <c r="A83968" t="s">
        <v>3</v>
      </c>
      <c r="B83968" s="2">
        <v>7</v>
      </c>
      <c r="C83968" s="2">
        <v>30</v>
      </c>
      <c r="D83968" s="2">
        <v>2025</v>
      </c>
      <c r="E83968" s="2">
        <v>14</v>
      </c>
      <c r="F83968" s="19">
        <v>3.0652895999999999E-2</v>
      </c>
    </row>
    <row r="83969" spans="1:6" x14ac:dyDescent="0.2">
      <c r="A83969" t="s">
        <v>3</v>
      </c>
      <c r="B83969" s="2">
        <v>7</v>
      </c>
      <c r="C83969" s="2">
        <v>30</v>
      </c>
      <c r="D83969" s="2">
        <v>2025</v>
      </c>
      <c r="E83969" s="2">
        <v>15</v>
      </c>
      <c r="F83969" s="19">
        <v>3.1875572999999997E-2</v>
      </c>
    </row>
    <row r="83970" spans="1:6" x14ac:dyDescent="0.2">
      <c r="A83970" t="s">
        <v>3</v>
      </c>
      <c r="B83970" s="2">
        <v>7</v>
      </c>
      <c r="C83970" s="2">
        <v>30</v>
      </c>
      <c r="D83970" s="2">
        <v>2025</v>
      </c>
      <c r="E83970" s="2">
        <v>16</v>
      </c>
      <c r="F83970" s="19">
        <v>3.2442363000000002E-2</v>
      </c>
    </row>
    <row r="83971" spans="1:6" x14ac:dyDescent="0.2">
      <c r="A83971" t="s">
        <v>3</v>
      </c>
      <c r="B83971" s="2">
        <v>7</v>
      </c>
      <c r="C83971" s="2">
        <v>30</v>
      </c>
      <c r="D83971" s="2">
        <v>2025</v>
      </c>
      <c r="E83971" s="2">
        <v>17</v>
      </c>
      <c r="F83971" s="19">
        <v>3.2536544000000001E-2</v>
      </c>
    </row>
    <row r="83972" spans="1:6" x14ac:dyDescent="0.2">
      <c r="A83972" t="s">
        <v>3</v>
      </c>
      <c r="B83972" s="2">
        <v>7</v>
      </c>
      <c r="C83972" s="2">
        <v>30</v>
      </c>
      <c r="D83972" s="2">
        <v>2025</v>
      </c>
      <c r="E83972" s="2">
        <v>18</v>
      </c>
      <c r="F83972" s="19">
        <v>3.1714469000000002E-2</v>
      </c>
    </row>
    <row r="83973" spans="1:6" x14ac:dyDescent="0.2">
      <c r="A83973" t="s">
        <v>3</v>
      </c>
      <c r="B83973" s="2">
        <v>7</v>
      </c>
      <c r="C83973" s="2">
        <v>30</v>
      </c>
      <c r="D83973" s="2">
        <v>2025</v>
      </c>
      <c r="E83973" s="2">
        <v>19</v>
      </c>
      <c r="F83973" s="19">
        <v>3.171624E-2</v>
      </c>
    </row>
    <row r="83974" spans="1:6" x14ac:dyDescent="0.2">
      <c r="A83974" t="s">
        <v>3</v>
      </c>
      <c r="B83974" s="2">
        <v>7</v>
      </c>
      <c r="C83974" s="2">
        <v>30</v>
      </c>
      <c r="D83974" s="2">
        <v>2025</v>
      </c>
      <c r="E83974" s="2">
        <v>20</v>
      </c>
      <c r="F83974" s="19">
        <v>3.000763E-2</v>
      </c>
    </row>
    <row r="83975" spans="1:6" x14ac:dyDescent="0.2">
      <c r="A83975" t="s">
        <v>3</v>
      </c>
      <c r="B83975" s="2">
        <v>7</v>
      </c>
      <c r="C83975" s="2">
        <v>30</v>
      </c>
      <c r="D83975" s="2">
        <v>2025</v>
      </c>
      <c r="E83975" s="2">
        <v>21</v>
      </c>
      <c r="F83975" s="19">
        <v>3.1269683999999999E-2</v>
      </c>
    </row>
    <row r="83976" spans="1:6" x14ac:dyDescent="0.2">
      <c r="A83976" t="s">
        <v>3</v>
      </c>
      <c r="B83976" s="2">
        <v>7</v>
      </c>
      <c r="C83976" s="2">
        <v>30</v>
      </c>
      <c r="D83976" s="2">
        <v>2025</v>
      </c>
      <c r="E83976" s="2">
        <v>22</v>
      </c>
      <c r="F83976" s="19">
        <v>3.1911532999999999E-2</v>
      </c>
    </row>
    <row r="83977" spans="1:6" x14ac:dyDescent="0.2">
      <c r="A83977" t="s">
        <v>3</v>
      </c>
      <c r="B83977" s="2">
        <v>7</v>
      </c>
      <c r="C83977" s="2">
        <v>30</v>
      </c>
      <c r="D83977" s="2">
        <v>2025</v>
      </c>
      <c r="E83977" s="2">
        <v>23</v>
      </c>
      <c r="F83977" s="19">
        <v>3.4140573E-2</v>
      </c>
    </row>
    <row r="83978" spans="1:6" x14ac:dyDescent="0.2">
      <c r="A83978" t="s">
        <v>3</v>
      </c>
      <c r="B83978" s="2">
        <v>7</v>
      </c>
      <c r="C83978" s="2">
        <v>30</v>
      </c>
      <c r="D83978" s="2">
        <v>2025</v>
      </c>
      <c r="E83978" s="2">
        <v>24</v>
      </c>
      <c r="F83978" s="19">
        <v>3.5631250000000003E-2</v>
      </c>
    </row>
    <row r="83979" spans="1:6" x14ac:dyDescent="0.2">
      <c r="A83979" t="s">
        <v>3</v>
      </c>
      <c r="B83979" s="2">
        <v>7</v>
      </c>
      <c r="C83979" s="2">
        <v>31</v>
      </c>
      <c r="D83979" s="2">
        <v>2025</v>
      </c>
      <c r="E83979" s="2">
        <v>1</v>
      </c>
      <c r="F83979" s="19">
        <v>3.7317718E-2</v>
      </c>
    </row>
    <row r="83980" spans="1:6" x14ac:dyDescent="0.2">
      <c r="A83980" t="s">
        <v>3</v>
      </c>
      <c r="B83980" s="2">
        <v>7</v>
      </c>
      <c r="C83980" s="2">
        <v>31</v>
      </c>
      <c r="D83980" s="2">
        <v>2025</v>
      </c>
      <c r="E83980" s="2">
        <v>2</v>
      </c>
      <c r="F83980" s="19">
        <v>3.8194923999999998E-2</v>
      </c>
    </row>
    <row r="83981" spans="1:6" x14ac:dyDescent="0.2">
      <c r="A83981" t="s">
        <v>3</v>
      </c>
      <c r="B83981" s="2">
        <v>7</v>
      </c>
      <c r="C83981" s="2">
        <v>31</v>
      </c>
      <c r="D83981" s="2">
        <v>2025</v>
      </c>
      <c r="E83981" s="2">
        <v>3</v>
      </c>
      <c r="F83981" s="19">
        <v>3.8597336000000003E-2</v>
      </c>
    </row>
    <row r="83982" spans="1:6" x14ac:dyDescent="0.2">
      <c r="A83982" t="s">
        <v>3</v>
      </c>
      <c r="B83982" s="2">
        <v>7</v>
      </c>
      <c r="C83982" s="2">
        <v>31</v>
      </c>
      <c r="D83982" s="2">
        <v>2025</v>
      </c>
      <c r="E83982" s="2">
        <v>4</v>
      </c>
      <c r="F83982" s="19">
        <v>3.9764790000000001E-2</v>
      </c>
    </row>
    <row r="83983" spans="1:6" x14ac:dyDescent="0.2">
      <c r="A83983" t="s">
        <v>3</v>
      </c>
      <c r="B83983" s="2">
        <v>7</v>
      </c>
      <c r="C83983" s="2">
        <v>31</v>
      </c>
      <c r="D83983" s="2">
        <v>2025</v>
      </c>
      <c r="E83983" s="2">
        <v>5</v>
      </c>
      <c r="F83983" s="19">
        <v>3.3841176000000001E-2</v>
      </c>
    </row>
    <row r="83984" spans="1:6" x14ac:dyDescent="0.2">
      <c r="A83984" t="s">
        <v>3</v>
      </c>
      <c r="B83984" s="2">
        <v>7</v>
      </c>
      <c r="C83984" s="2">
        <v>31</v>
      </c>
      <c r="D83984" s="2">
        <v>2025</v>
      </c>
      <c r="E83984" s="2">
        <v>6</v>
      </c>
      <c r="F83984" s="19">
        <v>3.1991883999999998E-2</v>
      </c>
    </row>
    <row r="83985" spans="1:6" x14ac:dyDescent="0.2">
      <c r="A83985" t="s">
        <v>3</v>
      </c>
      <c r="B83985" s="2">
        <v>7</v>
      </c>
      <c r="C83985" s="2">
        <v>31</v>
      </c>
      <c r="D83985" s="2">
        <v>2025</v>
      </c>
      <c r="E83985" s="2">
        <v>7</v>
      </c>
      <c r="F83985" s="19">
        <v>3.1653507999999997E-2</v>
      </c>
    </row>
    <row r="83986" spans="1:6" x14ac:dyDescent="0.2">
      <c r="A83986" t="s">
        <v>3</v>
      </c>
      <c r="B83986" s="2">
        <v>7</v>
      </c>
      <c r="C83986" s="2">
        <v>31</v>
      </c>
      <c r="D83986" s="2">
        <v>2025</v>
      </c>
      <c r="E83986" s="2">
        <v>8</v>
      </c>
      <c r="F83986" s="19">
        <v>3.3950429999999997E-2</v>
      </c>
    </row>
    <row r="83987" spans="1:6" x14ac:dyDescent="0.2">
      <c r="A83987" t="s">
        <v>3</v>
      </c>
      <c r="B83987" s="2">
        <v>7</v>
      </c>
      <c r="C83987" s="2">
        <v>31</v>
      </c>
      <c r="D83987" s="2">
        <v>2025</v>
      </c>
      <c r="E83987" s="2">
        <v>9</v>
      </c>
      <c r="F83987" s="19">
        <v>3.3173608E-2</v>
      </c>
    </row>
    <row r="83988" spans="1:6" x14ac:dyDescent="0.2">
      <c r="A83988" t="s">
        <v>3</v>
      </c>
      <c r="B83988" s="2">
        <v>7</v>
      </c>
      <c r="C83988" s="2">
        <v>31</v>
      </c>
      <c r="D83988" s="2">
        <v>2025</v>
      </c>
      <c r="E83988" s="2">
        <v>10</v>
      </c>
      <c r="F83988" s="19">
        <v>3.3437093000000001E-2</v>
      </c>
    </row>
    <row r="83989" spans="1:6" x14ac:dyDescent="0.2">
      <c r="A83989" t="s">
        <v>3</v>
      </c>
      <c r="B83989" s="2">
        <v>7</v>
      </c>
      <c r="C83989" s="2">
        <v>31</v>
      </c>
      <c r="D83989" s="2">
        <v>2025</v>
      </c>
      <c r="E83989" s="2">
        <v>11</v>
      </c>
      <c r="F83989" s="19">
        <v>3.3739758000000002E-2</v>
      </c>
    </row>
    <row r="83990" spans="1:6" x14ac:dyDescent="0.2">
      <c r="A83990" t="s">
        <v>3</v>
      </c>
      <c r="B83990" s="2">
        <v>7</v>
      </c>
      <c r="C83990" s="2">
        <v>31</v>
      </c>
      <c r="D83990" s="2">
        <v>2025</v>
      </c>
      <c r="E83990" s="2">
        <v>12</v>
      </c>
      <c r="F83990" s="19">
        <v>3.5141765999999998E-2</v>
      </c>
    </row>
    <row r="83991" spans="1:6" x14ac:dyDescent="0.2">
      <c r="A83991" t="s">
        <v>3</v>
      </c>
      <c r="B83991" s="2">
        <v>7</v>
      </c>
      <c r="C83991" s="2">
        <v>31</v>
      </c>
      <c r="D83991" s="2">
        <v>2025</v>
      </c>
      <c r="E83991" s="2">
        <v>13</v>
      </c>
      <c r="F83991" s="19">
        <v>3.5891553E-2</v>
      </c>
    </row>
    <row r="83992" spans="1:6" x14ac:dyDescent="0.2">
      <c r="A83992" t="s">
        <v>3</v>
      </c>
      <c r="B83992" s="2">
        <v>7</v>
      </c>
      <c r="C83992" s="2">
        <v>31</v>
      </c>
      <c r="D83992" s="2">
        <v>2025</v>
      </c>
      <c r="E83992" s="2">
        <v>14</v>
      </c>
      <c r="F83992" s="19">
        <v>3.7407112999999999E-2</v>
      </c>
    </row>
    <row r="83993" spans="1:6" x14ac:dyDescent="0.2">
      <c r="A83993" t="s">
        <v>3</v>
      </c>
      <c r="B83993" s="2">
        <v>7</v>
      </c>
      <c r="C83993" s="2">
        <v>31</v>
      </c>
      <c r="D83993" s="2">
        <v>2025</v>
      </c>
      <c r="E83993" s="2">
        <v>15</v>
      </c>
      <c r="F83993" s="19">
        <v>3.8479642000000001E-2</v>
      </c>
    </row>
    <row r="83994" spans="1:6" x14ac:dyDescent="0.2">
      <c r="A83994" t="s">
        <v>3</v>
      </c>
      <c r="B83994" s="2">
        <v>7</v>
      </c>
      <c r="C83994" s="2">
        <v>31</v>
      </c>
      <c r="D83994" s="2">
        <v>2025</v>
      </c>
      <c r="E83994" s="2">
        <v>16</v>
      </c>
      <c r="F83994" s="19">
        <v>3.5543824000000002E-2</v>
      </c>
    </row>
    <row r="83995" spans="1:6" x14ac:dyDescent="0.2">
      <c r="A83995" t="s">
        <v>3</v>
      </c>
      <c r="B83995" s="2">
        <v>7</v>
      </c>
      <c r="C83995" s="2">
        <v>31</v>
      </c>
      <c r="D83995" s="2">
        <v>2025</v>
      </c>
      <c r="E83995" s="2">
        <v>17</v>
      </c>
      <c r="F83995" s="19">
        <v>3.2315561E-2</v>
      </c>
    </row>
    <row r="83996" spans="1:6" x14ac:dyDescent="0.2">
      <c r="A83996" t="s">
        <v>3</v>
      </c>
      <c r="B83996" s="2">
        <v>7</v>
      </c>
      <c r="C83996" s="2">
        <v>31</v>
      </c>
      <c r="D83996" s="2">
        <v>2025</v>
      </c>
      <c r="E83996" s="2">
        <v>18</v>
      </c>
      <c r="F83996" s="19">
        <v>3.1335386999999999E-2</v>
      </c>
    </row>
    <row r="83997" spans="1:6" x14ac:dyDescent="0.2">
      <c r="A83997" t="s">
        <v>3</v>
      </c>
      <c r="B83997" s="2">
        <v>7</v>
      </c>
      <c r="C83997" s="2">
        <v>31</v>
      </c>
      <c r="D83997" s="2">
        <v>2025</v>
      </c>
      <c r="E83997" s="2">
        <v>19</v>
      </c>
      <c r="F83997" s="19">
        <v>2.9227263E-2</v>
      </c>
    </row>
    <row r="83998" spans="1:6" x14ac:dyDescent="0.2">
      <c r="A83998" t="s">
        <v>3</v>
      </c>
      <c r="B83998" s="2">
        <v>7</v>
      </c>
      <c r="C83998" s="2">
        <v>31</v>
      </c>
      <c r="D83998" s="2">
        <v>2025</v>
      </c>
      <c r="E83998" s="2">
        <v>20</v>
      </c>
      <c r="F83998" s="19">
        <v>2.9843280999999999E-2</v>
      </c>
    </row>
    <row r="83999" spans="1:6" x14ac:dyDescent="0.2">
      <c r="A83999" t="s">
        <v>3</v>
      </c>
      <c r="B83999" s="2">
        <v>7</v>
      </c>
      <c r="C83999" s="2">
        <v>31</v>
      </c>
      <c r="D83999" s="2">
        <v>2025</v>
      </c>
      <c r="E83999" s="2">
        <v>21</v>
      </c>
      <c r="F83999" s="19">
        <v>3.0209243E-2</v>
      </c>
    </row>
    <row r="84000" spans="1:6" x14ac:dyDescent="0.2">
      <c r="A84000" t="s">
        <v>3</v>
      </c>
      <c r="B84000" s="2">
        <v>7</v>
      </c>
      <c r="C84000" s="2">
        <v>31</v>
      </c>
      <c r="D84000" s="2">
        <v>2025</v>
      </c>
      <c r="E84000" s="2">
        <v>22</v>
      </c>
      <c r="F84000" s="19">
        <v>3.4731934999999999E-2</v>
      </c>
    </row>
    <row r="84001" spans="1:6" x14ac:dyDescent="0.2">
      <c r="A84001" t="s">
        <v>3</v>
      </c>
      <c r="B84001" s="2">
        <v>7</v>
      </c>
      <c r="C84001" s="2">
        <v>31</v>
      </c>
      <c r="D84001" s="2">
        <v>2025</v>
      </c>
      <c r="E84001" s="2">
        <v>23</v>
      </c>
      <c r="F84001" s="19">
        <v>3.3672193000000003E-2</v>
      </c>
    </row>
    <row r="84002" spans="1:6" x14ac:dyDescent="0.2">
      <c r="A84002" t="s">
        <v>3</v>
      </c>
      <c r="B84002" s="2">
        <v>7</v>
      </c>
      <c r="C84002" s="2">
        <v>31</v>
      </c>
      <c r="D84002" s="2">
        <v>2025</v>
      </c>
      <c r="E84002" s="2">
        <v>24</v>
      </c>
      <c r="F84002" s="19">
        <v>3.3975749E-2</v>
      </c>
    </row>
    <row r="84003" spans="1:6" x14ac:dyDescent="0.2">
      <c r="A84003" t="s">
        <v>3</v>
      </c>
      <c r="B84003" s="2">
        <v>8</v>
      </c>
      <c r="C84003" s="2">
        <v>1</v>
      </c>
      <c r="D84003" s="2">
        <v>2025</v>
      </c>
      <c r="E84003" s="2">
        <v>1</v>
      </c>
      <c r="F84003" s="19">
        <v>3.4301203000000002E-2</v>
      </c>
    </row>
    <row r="84004" spans="1:6" x14ac:dyDescent="0.2">
      <c r="A84004" t="s">
        <v>3</v>
      </c>
      <c r="B84004" s="2">
        <v>8</v>
      </c>
      <c r="C84004" s="2">
        <v>1</v>
      </c>
      <c r="D84004" s="2">
        <v>2025</v>
      </c>
      <c r="E84004" s="2">
        <v>2</v>
      </c>
      <c r="F84004" s="19">
        <v>3.0319072999999998E-2</v>
      </c>
    </row>
    <row r="84005" spans="1:6" x14ac:dyDescent="0.2">
      <c r="A84005" t="s">
        <v>3</v>
      </c>
      <c r="B84005" s="2">
        <v>8</v>
      </c>
      <c r="C84005" s="2">
        <v>1</v>
      </c>
      <c r="D84005" s="2">
        <v>2025</v>
      </c>
      <c r="E84005" s="2">
        <v>3</v>
      </c>
      <c r="F84005" s="19">
        <v>3.0367244000000002E-2</v>
      </c>
    </row>
    <row r="84006" spans="1:6" x14ac:dyDescent="0.2">
      <c r="A84006" t="s">
        <v>3</v>
      </c>
      <c r="B84006" s="2">
        <v>8</v>
      </c>
      <c r="C84006" s="2">
        <v>1</v>
      </c>
      <c r="D84006" s="2">
        <v>2025</v>
      </c>
      <c r="E84006" s="2">
        <v>4</v>
      </c>
      <c r="F84006" s="19">
        <v>2.9617483E-2</v>
      </c>
    </row>
    <row r="84007" spans="1:6" x14ac:dyDescent="0.2">
      <c r="A84007" t="s">
        <v>3</v>
      </c>
      <c r="B84007" s="2">
        <v>8</v>
      </c>
      <c r="C84007" s="2">
        <v>1</v>
      </c>
      <c r="D84007" s="2">
        <v>2025</v>
      </c>
      <c r="E84007" s="2">
        <v>5</v>
      </c>
      <c r="F84007" s="19">
        <v>2.7724311000000001E-2</v>
      </c>
    </row>
    <row r="84008" spans="1:6" x14ac:dyDescent="0.2">
      <c r="A84008" t="s">
        <v>3</v>
      </c>
      <c r="B84008" s="2">
        <v>8</v>
      </c>
      <c r="C84008" s="2">
        <v>1</v>
      </c>
      <c r="D84008" s="2">
        <v>2025</v>
      </c>
      <c r="E84008" s="2">
        <v>6</v>
      </c>
      <c r="F84008" s="19">
        <v>2.7144804000000002E-2</v>
      </c>
    </row>
    <row r="84009" spans="1:6" x14ac:dyDescent="0.2">
      <c r="A84009" t="s">
        <v>3</v>
      </c>
      <c r="B84009" s="2">
        <v>8</v>
      </c>
      <c r="C84009" s="2">
        <v>1</v>
      </c>
      <c r="D84009" s="2">
        <v>2025</v>
      </c>
      <c r="E84009" s="2">
        <v>7</v>
      </c>
      <c r="F84009" s="19">
        <v>2.7778790000000001E-2</v>
      </c>
    </row>
    <row r="84010" spans="1:6" x14ac:dyDescent="0.2">
      <c r="A84010" t="s">
        <v>3</v>
      </c>
      <c r="B84010" s="2">
        <v>8</v>
      </c>
      <c r="C84010" s="2">
        <v>1</v>
      </c>
      <c r="D84010" s="2">
        <v>2025</v>
      </c>
      <c r="E84010" s="2">
        <v>8</v>
      </c>
      <c r="F84010" s="19">
        <v>2.5521076E-2</v>
      </c>
    </row>
    <row r="84011" spans="1:6" x14ac:dyDescent="0.2">
      <c r="A84011" t="s">
        <v>3</v>
      </c>
      <c r="B84011" s="2">
        <v>8</v>
      </c>
      <c r="C84011" s="2">
        <v>1</v>
      </c>
      <c r="D84011" s="2">
        <v>2025</v>
      </c>
      <c r="E84011" s="2">
        <v>9</v>
      </c>
      <c r="F84011" s="19">
        <v>2.5450315000000001E-2</v>
      </c>
    </row>
    <row r="84012" spans="1:6" x14ac:dyDescent="0.2">
      <c r="A84012" t="s">
        <v>3</v>
      </c>
      <c r="B84012" s="2">
        <v>8</v>
      </c>
      <c r="C84012" s="2">
        <v>1</v>
      </c>
      <c r="D84012" s="2">
        <v>2025</v>
      </c>
      <c r="E84012" s="2">
        <v>10</v>
      </c>
      <c r="F84012" s="19">
        <v>2.4320903000000001E-2</v>
      </c>
    </row>
    <row r="84013" spans="1:6" x14ac:dyDescent="0.2">
      <c r="A84013" t="s">
        <v>3</v>
      </c>
      <c r="B84013" s="2">
        <v>8</v>
      </c>
      <c r="C84013" s="2">
        <v>1</v>
      </c>
      <c r="D84013" s="2">
        <v>2025</v>
      </c>
      <c r="E84013" s="2">
        <v>11</v>
      </c>
      <c r="F84013" s="19">
        <v>2.4469373999999999E-2</v>
      </c>
    </row>
    <row r="84014" spans="1:6" x14ac:dyDescent="0.2">
      <c r="A84014" t="s">
        <v>3</v>
      </c>
      <c r="B84014" s="2">
        <v>8</v>
      </c>
      <c r="C84014" s="2">
        <v>1</v>
      </c>
      <c r="D84014" s="2">
        <v>2025</v>
      </c>
      <c r="E84014" s="2">
        <v>12</v>
      </c>
      <c r="F84014" s="19">
        <v>2.4990610999999999E-2</v>
      </c>
    </row>
    <row r="84015" spans="1:6" x14ac:dyDescent="0.2">
      <c r="A84015" t="s">
        <v>3</v>
      </c>
      <c r="B84015" s="2">
        <v>8</v>
      </c>
      <c r="C84015" s="2">
        <v>1</v>
      </c>
      <c r="D84015" s="2">
        <v>2025</v>
      </c>
      <c r="E84015" s="2">
        <v>13</v>
      </c>
      <c r="F84015" s="19">
        <v>2.5316060000000001E-2</v>
      </c>
    </row>
    <row r="84016" spans="1:6" x14ac:dyDescent="0.2">
      <c r="A84016" t="s">
        <v>3</v>
      </c>
      <c r="B84016" s="2">
        <v>8</v>
      </c>
      <c r="C84016" s="2">
        <v>1</v>
      </c>
      <c r="D84016" s="2">
        <v>2025</v>
      </c>
      <c r="E84016" s="2">
        <v>14</v>
      </c>
      <c r="F84016" s="19">
        <v>2.4409367000000001E-2</v>
      </c>
    </row>
    <row r="84017" spans="1:6" x14ac:dyDescent="0.2">
      <c r="A84017" t="s">
        <v>3</v>
      </c>
      <c r="B84017" s="2">
        <v>8</v>
      </c>
      <c r="C84017" s="2">
        <v>1</v>
      </c>
      <c r="D84017" s="2">
        <v>2025</v>
      </c>
      <c r="E84017" s="2">
        <v>15</v>
      </c>
      <c r="F84017" s="19">
        <v>2.4777927000000002E-2</v>
      </c>
    </row>
    <row r="84018" spans="1:6" x14ac:dyDescent="0.2">
      <c r="A84018" t="s">
        <v>3</v>
      </c>
      <c r="B84018" s="2">
        <v>8</v>
      </c>
      <c r="C84018" s="2">
        <v>1</v>
      </c>
      <c r="D84018" s="2">
        <v>2025</v>
      </c>
      <c r="E84018" s="2">
        <v>16</v>
      </c>
      <c r="F84018" s="19">
        <v>2.3832242999999999E-2</v>
      </c>
    </row>
    <row r="84019" spans="1:6" x14ac:dyDescent="0.2">
      <c r="A84019" t="s">
        <v>3</v>
      </c>
      <c r="B84019" s="2">
        <v>8</v>
      </c>
      <c r="C84019" s="2">
        <v>1</v>
      </c>
      <c r="D84019" s="2">
        <v>2025</v>
      </c>
      <c r="E84019" s="2">
        <v>17</v>
      </c>
      <c r="F84019" s="19">
        <v>2.3255359E-2</v>
      </c>
    </row>
    <row r="84020" spans="1:6" x14ac:dyDescent="0.2">
      <c r="A84020" t="s">
        <v>3</v>
      </c>
      <c r="B84020" s="2">
        <v>8</v>
      </c>
      <c r="C84020" s="2">
        <v>1</v>
      </c>
      <c r="D84020" s="2">
        <v>2025</v>
      </c>
      <c r="E84020" s="2">
        <v>18</v>
      </c>
      <c r="F84020" s="19">
        <v>2.4300121000000001E-2</v>
      </c>
    </row>
    <row r="84021" spans="1:6" x14ac:dyDescent="0.2">
      <c r="A84021" t="s">
        <v>3</v>
      </c>
      <c r="B84021" s="2">
        <v>8</v>
      </c>
      <c r="C84021" s="2">
        <v>1</v>
      </c>
      <c r="D84021" s="2">
        <v>2025</v>
      </c>
      <c r="E84021" s="2">
        <v>19</v>
      </c>
      <c r="F84021" s="19">
        <v>2.4497517999999999E-2</v>
      </c>
    </row>
    <row r="84022" spans="1:6" x14ac:dyDescent="0.2">
      <c r="A84022" t="s">
        <v>3</v>
      </c>
      <c r="B84022" s="2">
        <v>8</v>
      </c>
      <c r="C84022" s="2">
        <v>1</v>
      </c>
      <c r="D84022" s="2">
        <v>2025</v>
      </c>
      <c r="E84022" s="2">
        <v>20</v>
      </c>
      <c r="F84022" s="19">
        <v>2.4185452999999999E-2</v>
      </c>
    </row>
    <row r="84023" spans="1:6" x14ac:dyDescent="0.2">
      <c r="A84023" t="s">
        <v>3</v>
      </c>
      <c r="B84023" s="2">
        <v>8</v>
      </c>
      <c r="C84023" s="2">
        <v>1</v>
      </c>
      <c r="D84023" s="2">
        <v>2025</v>
      </c>
      <c r="E84023" s="2">
        <v>21</v>
      </c>
      <c r="F84023" s="19">
        <v>2.4453696E-2</v>
      </c>
    </row>
    <row r="84024" spans="1:6" x14ac:dyDescent="0.2">
      <c r="A84024" t="s">
        <v>3</v>
      </c>
      <c r="B84024" s="2">
        <v>8</v>
      </c>
      <c r="C84024" s="2">
        <v>1</v>
      </c>
      <c r="D84024" s="2">
        <v>2025</v>
      </c>
      <c r="E84024" s="2">
        <v>22</v>
      </c>
      <c r="F84024" s="19">
        <v>2.6270838000000001E-2</v>
      </c>
    </row>
    <row r="84025" spans="1:6" x14ac:dyDescent="0.2">
      <c r="A84025" t="s">
        <v>3</v>
      </c>
      <c r="B84025" s="2">
        <v>8</v>
      </c>
      <c r="C84025" s="2">
        <v>1</v>
      </c>
      <c r="D84025" s="2">
        <v>2025</v>
      </c>
      <c r="E84025" s="2">
        <v>23</v>
      </c>
      <c r="F84025" s="19">
        <v>2.8728061999999999E-2</v>
      </c>
    </row>
    <row r="84026" spans="1:6" x14ac:dyDescent="0.2">
      <c r="A84026" t="s">
        <v>3</v>
      </c>
      <c r="B84026" s="2">
        <v>8</v>
      </c>
      <c r="C84026" s="2">
        <v>1</v>
      </c>
      <c r="D84026" s="2">
        <v>2025</v>
      </c>
      <c r="E84026" s="2">
        <v>24</v>
      </c>
      <c r="F84026" s="19">
        <v>3.2112138999999998E-2</v>
      </c>
    </row>
    <row r="84027" spans="1:6" x14ac:dyDescent="0.2">
      <c r="A84027" t="s">
        <v>3</v>
      </c>
      <c r="B84027" s="2">
        <v>8</v>
      </c>
      <c r="C84027" s="2">
        <v>2</v>
      </c>
      <c r="D84027" s="2">
        <v>2025</v>
      </c>
      <c r="E84027" s="2">
        <v>1</v>
      </c>
      <c r="F84027" s="19">
        <v>3.3472847E-2</v>
      </c>
    </row>
    <row r="84028" spans="1:6" x14ac:dyDescent="0.2">
      <c r="A84028" t="s">
        <v>3</v>
      </c>
      <c r="B84028" s="2">
        <v>8</v>
      </c>
      <c r="C84028" s="2">
        <v>2</v>
      </c>
      <c r="D84028" s="2">
        <v>2025</v>
      </c>
      <c r="E84028" s="2">
        <v>2</v>
      </c>
      <c r="F84028" s="19">
        <v>2.9672929000000001E-2</v>
      </c>
    </row>
    <row r="84029" spans="1:6" x14ac:dyDescent="0.2">
      <c r="A84029" t="s">
        <v>3</v>
      </c>
      <c r="B84029" s="2">
        <v>8</v>
      </c>
      <c r="C84029" s="2">
        <v>2</v>
      </c>
      <c r="D84029" s="2">
        <v>2025</v>
      </c>
      <c r="E84029" s="2">
        <v>3</v>
      </c>
      <c r="F84029" s="19">
        <v>2.9664260000000001E-2</v>
      </c>
    </row>
    <row r="84030" spans="1:6" x14ac:dyDescent="0.2">
      <c r="A84030" t="s">
        <v>3</v>
      </c>
      <c r="B84030" s="2">
        <v>8</v>
      </c>
      <c r="C84030" s="2">
        <v>2</v>
      </c>
      <c r="D84030" s="2">
        <v>2025</v>
      </c>
      <c r="E84030" s="2">
        <v>4</v>
      </c>
      <c r="F84030" s="19">
        <v>2.7515953999999999E-2</v>
      </c>
    </row>
    <row r="84031" spans="1:6" x14ac:dyDescent="0.2">
      <c r="A84031" t="s">
        <v>3</v>
      </c>
      <c r="B84031" s="2">
        <v>8</v>
      </c>
      <c r="C84031" s="2">
        <v>2</v>
      </c>
      <c r="D84031" s="2">
        <v>2025</v>
      </c>
      <c r="E84031" s="2">
        <v>5</v>
      </c>
      <c r="F84031" s="19">
        <v>3.1898239000000002E-2</v>
      </c>
    </row>
    <row r="84032" spans="1:6" x14ac:dyDescent="0.2">
      <c r="A84032" t="s">
        <v>3</v>
      </c>
      <c r="B84032" s="2">
        <v>8</v>
      </c>
      <c r="C84032" s="2">
        <v>2</v>
      </c>
      <c r="D84032" s="2">
        <v>2025</v>
      </c>
      <c r="E84032" s="2">
        <v>6</v>
      </c>
      <c r="F84032" s="19">
        <v>3.0508335000000001E-2</v>
      </c>
    </row>
    <row r="84033" spans="1:6" x14ac:dyDescent="0.2">
      <c r="A84033" t="s">
        <v>3</v>
      </c>
      <c r="B84033" s="2">
        <v>8</v>
      </c>
      <c r="C84033" s="2">
        <v>2</v>
      </c>
      <c r="D84033" s="2">
        <v>2025</v>
      </c>
      <c r="E84033" s="2">
        <v>7</v>
      </c>
      <c r="F84033" s="19">
        <v>3.0486757E-2</v>
      </c>
    </row>
    <row r="84034" spans="1:6" x14ac:dyDescent="0.2">
      <c r="A84034" t="s">
        <v>3</v>
      </c>
      <c r="B84034" s="2">
        <v>8</v>
      </c>
      <c r="C84034" s="2">
        <v>2</v>
      </c>
      <c r="D84034" s="2">
        <v>2025</v>
      </c>
      <c r="E84034" s="2">
        <v>8</v>
      </c>
      <c r="F84034" s="19">
        <v>2.8306686000000001E-2</v>
      </c>
    </row>
    <row r="84035" spans="1:6" x14ac:dyDescent="0.2">
      <c r="A84035" t="s">
        <v>3</v>
      </c>
      <c r="B84035" s="2">
        <v>8</v>
      </c>
      <c r="C84035" s="2">
        <v>2</v>
      </c>
      <c r="D84035" s="2">
        <v>2025</v>
      </c>
      <c r="E84035" s="2">
        <v>9</v>
      </c>
      <c r="F84035" s="19">
        <v>2.5610557999999999E-2</v>
      </c>
    </row>
    <row r="84036" spans="1:6" x14ac:dyDescent="0.2">
      <c r="A84036" t="s">
        <v>3</v>
      </c>
      <c r="B84036" s="2">
        <v>8</v>
      </c>
      <c r="C84036" s="2">
        <v>2</v>
      </c>
      <c r="D84036" s="2">
        <v>2025</v>
      </c>
      <c r="E84036" s="2">
        <v>10</v>
      </c>
      <c r="F84036" s="19">
        <v>2.7109900999999999E-2</v>
      </c>
    </row>
    <row r="84037" spans="1:6" x14ac:dyDescent="0.2">
      <c r="A84037" t="s">
        <v>3</v>
      </c>
      <c r="B84037" s="2">
        <v>8</v>
      </c>
      <c r="C84037" s="2">
        <v>2</v>
      </c>
      <c r="D84037" s="2">
        <v>2025</v>
      </c>
      <c r="E84037" s="2">
        <v>11</v>
      </c>
      <c r="F84037" s="19">
        <v>2.6506989000000002E-2</v>
      </c>
    </row>
    <row r="84038" spans="1:6" x14ac:dyDescent="0.2">
      <c r="A84038" t="s">
        <v>3</v>
      </c>
      <c r="B84038" s="2">
        <v>8</v>
      </c>
      <c r="C84038" s="2">
        <v>2</v>
      </c>
      <c r="D84038" s="2">
        <v>2025</v>
      </c>
      <c r="E84038" s="2">
        <v>12</v>
      </c>
      <c r="F84038" s="19">
        <v>2.6673825000000002E-2</v>
      </c>
    </row>
    <row r="84039" spans="1:6" x14ac:dyDescent="0.2">
      <c r="A84039" t="s">
        <v>3</v>
      </c>
      <c r="B84039" s="2">
        <v>8</v>
      </c>
      <c r="C84039" s="2">
        <v>2</v>
      </c>
      <c r="D84039" s="2">
        <v>2025</v>
      </c>
      <c r="E84039" s="2">
        <v>13</v>
      </c>
      <c r="F84039" s="19">
        <v>2.6243033999999998E-2</v>
      </c>
    </row>
    <row r="84040" spans="1:6" x14ac:dyDescent="0.2">
      <c r="A84040" t="s">
        <v>3</v>
      </c>
      <c r="B84040" s="2">
        <v>8</v>
      </c>
      <c r="C84040" s="2">
        <v>2</v>
      </c>
      <c r="D84040" s="2">
        <v>2025</v>
      </c>
      <c r="E84040" s="2">
        <v>14</v>
      </c>
      <c r="F84040" s="19">
        <v>2.5973000999999999E-2</v>
      </c>
    </row>
    <row r="84041" spans="1:6" x14ac:dyDescent="0.2">
      <c r="A84041" t="s">
        <v>3</v>
      </c>
      <c r="B84041" s="2">
        <v>8</v>
      </c>
      <c r="C84041" s="2">
        <v>2</v>
      </c>
      <c r="D84041" s="2">
        <v>2025</v>
      </c>
      <c r="E84041" s="2">
        <v>15</v>
      </c>
      <c r="F84041" s="19">
        <v>2.8240938E-2</v>
      </c>
    </row>
    <row r="84042" spans="1:6" x14ac:dyDescent="0.2">
      <c r="A84042" t="s">
        <v>3</v>
      </c>
      <c r="B84042" s="2">
        <v>8</v>
      </c>
      <c r="C84042" s="2">
        <v>2</v>
      </c>
      <c r="D84042" s="2">
        <v>2025</v>
      </c>
      <c r="E84042" s="2">
        <v>16</v>
      </c>
      <c r="F84042" s="19">
        <v>2.7369405999999999E-2</v>
      </c>
    </row>
    <row r="84043" spans="1:6" x14ac:dyDescent="0.2">
      <c r="A84043" t="s">
        <v>3</v>
      </c>
      <c r="B84043" s="2">
        <v>8</v>
      </c>
      <c r="C84043" s="2">
        <v>2</v>
      </c>
      <c r="D84043" s="2">
        <v>2025</v>
      </c>
      <c r="E84043" s="2">
        <v>17</v>
      </c>
      <c r="F84043" s="19">
        <v>2.7953246000000001E-2</v>
      </c>
    </row>
    <row r="84044" spans="1:6" x14ac:dyDescent="0.2">
      <c r="A84044" t="s">
        <v>3</v>
      </c>
      <c r="B84044" s="2">
        <v>8</v>
      </c>
      <c r="C84044" s="2">
        <v>2</v>
      </c>
      <c r="D84044" s="2">
        <v>2025</v>
      </c>
      <c r="E84044" s="2">
        <v>18</v>
      </c>
      <c r="F84044" s="19">
        <v>2.7590739E-2</v>
      </c>
    </row>
    <row r="84045" spans="1:6" x14ac:dyDescent="0.2">
      <c r="A84045" t="s">
        <v>3</v>
      </c>
      <c r="B84045" s="2">
        <v>8</v>
      </c>
      <c r="C84045" s="2">
        <v>2</v>
      </c>
      <c r="D84045" s="2">
        <v>2025</v>
      </c>
      <c r="E84045" s="2">
        <v>19</v>
      </c>
      <c r="F84045" s="19">
        <v>2.7734658999999998E-2</v>
      </c>
    </row>
    <row r="84046" spans="1:6" x14ac:dyDescent="0.2">
      <c r="A84046" t="s">
        <v>3</v>
      </c>
      <c r="B84046" s="2">
        <v>8</v>
      </c>
      <c r="C84046" s="2">
        <v>2</v>
      </c>
      <c r="D84046" s="2">
        <v>2025</v>
      </c>
      <c r="E84046" s="2">
        <v>20</v>
      </c>
      <c r="F84046" s="19">
        <v>2.7448344999999999E-2</v>
      </c>
    </row>
    <row r="84047" spans="1:6" x14ac:dyDescent="0.2">
      <c r="A84047" t="s">
        <v>3</v>
      </c>
      <c r="B84047" s="2">
        <v>8</v>
      </c>
      <c r="C84047" s="2">
        <v>2</v>
      </c>
      <c r="D84047" s="2">
        <v>2025</v>
      </c>
      <c r="E84047" s="2">
        <v>21</v>
      </c>
      <c r="F84047" s="19">
        <v>2.9228572000000001E-2</v>
      </c>
    </row>
    <row r="84048" spans="1:6" x14ac:dyDescent="0.2">
      <c r="A84048" t="s">
        <v>3</v>
      </c>
      <c r="B84048" s="2">
        <v>8</v>
      </c>
      <c r="C84048" s="2">
        <v>2</v>
      </c>
      <c r="D84048" s="2">
        <v>2025</v>
      </c>
      <c r="E84048" s="2">
        <v>22</v>
      </c>
      <c r="F84048" s="19">
        <v>2.8603026E-2</v>
      </c>
    </row>
    <row r="84049" spans="1:6" x14ac:dyDescent="0.2">
      <c r="A84049" t="s">
        <v>3</v>
      </c>
      <c r="B84049" s="2">
        <v>8</v>
      </c>
      <c r="C84049" s="2">
        <v>2</v>
      </c>
      <c r="D84049" s="2">
        <v>2025</v>
      </c>
      <c r="E84049" s="2">
        <v>23</v>
      </c>
      <c r="F84049" s="19">
        <v>3.2832050000000002E-2</v>
      </c>
    </row>
    <row r="84050" spans="1:6" x14ac:dyDescent="0.2">
      <c r="A84050" t="s">
        <v>3</v>
      </c>
      <c r="B84050" s="2">
        <v>8</v>
      </c>
      <c r="C84050" s="2">
        <v>2</v>
      </c>
      <c r="D84050" s="2">
        <v>2025</v>
      </c>
      <c r="E84050" s="2">
        <v>24</v>
      </c>
      <c r="F84050" s="19">
        <v>3.1651024999999999E-2</v>
      </c>
    </row>
    <row r="84051" spans="1:6" x14ac:dyDescent="0.2">
      <c r="A84051" t="s">
        <v>3</v>
      </c>
      <c r="B84051" s="2">
        <v>8</v>
      </c>
      <c r="C84051" s="2">
        <v>3</v>
      </c>
      <c r="D84051" s="2">
        <v>2025</v>
      </c>
      <c r="E84051" s="2">
        <v>1</v>
      </c>
      <c r="F84051" s="19">
        <v>2.9331908E-2</v>
      </c>
    </row>
    <row r="84052" spans="1:6" x14ac:dyDescent="0.2">
      <c r="A84052" t="s">
        <v>3</v>
      </c>
      <c r="B84052" s="2">
        <v>8</v>
      </c>
      <c r="C84052" s="2">
        <v>3</v>
      </c>
      <c r="D84052" s="2">
        <v>2025</v>
      </c>
      <c r="E84052" s="2">
        <v>2</v>
      </c>
      <c r="F84052" s="19">
        <v>2.9525163E-2</v>
      </c>
    </row>
    <row r="84053" spans="1:6" x14ac:dyDescent="0.2">
      <c r="A84053" t="s">
        <v>3</v>
      </c>
      <c r="B84053" s="2">
        <v>8</v>
      </c>
      <c r="C84053" s="2">
        <v>3</v>
      </c>
      <c r="D84053" s="2">
        <v>2025</v>
      </c>
      <c r="E84053" s="2">
        <v>3</v>
      </c>
      <c r="F84053" s="19">
        <v>2.9348738999999999E-2</v>
      </c>
    </row>
    <row r="84054" spans="1:6" x14ac:dyDescent="0.2">
      <c r="A84054" t="s">
        <v>3</v>
      </c>
      <c r="B84054" s="2">
        <v>8</v>
      </c>
      <c r="C84054" s="2">
        <v>3</v>
      </c>
      <c r="D84054" s="2">
        <v>2025</v>
      </c>
      <c r="E84054" s="2">
        <v>4</v>
      </c>
      <c r="F84054" s="19">
        <v>2.9290026E-2</v>
      </c>
    </row>
    <row r="84055" spans="1:6" x14ac:dyDescent="0.2">
      <c r="A84055" t="s">
        <v>3</v>
      </c>
      <c r="B84055" s="2">
        <v>8</v>
      </c>
      <c r="C84055" s="2">
        <v>3</v>
      </c>
      <c r="D84055" s="2">
        <v>2025</v>
      </c>
      <c r="E84055" s="2">
        <v>5</v>
      </c>
      <c r="F84055" s="19">
        <v>3.1116545999999998E-2</v>
      </c>
    </row>
    <row r="84056" spans="1:6" x14ac:dyDescent="0.2">
      <c r="A84056" t="s">
        <v>3</v>
      </c>
      <c r="B84056" s="2">
        <v>8</v>
      </c>
      <c r="C84056" s="2">
        <v>3</v>
      </c>
      <c r="D84056" s="2">
        <v>2025</v>
      </c>
      <c r="E84056" s="2">
        <v>6</v>
      </c>
      <c r="F84056" s="19">
        <v>3.0083465E-2</v>
      </c>
    </row>
    <row r="84057" spans="1:6" x14ac:dyDescent="0.2">
      <c r="A84057" t="s">
        <v>3</v>
      </c>
      <c r="B84057" s="2">
        <v>8</v>
      </c>
      <c r="C84057" s="2">
        <v>3</v>
      </c>
      <c r="D84057" s="2">
        <v>2025</v>
      </c>
      <c r="E84057" s="2">
        <v>7</v>
      </c>
      <c r="F84057" s="19">
        <v>3.0173040000000002E-2</v>
      </c>
    </row>
    <row r="84058" spans="1:6" x14ac:dyDescent="0.2">
      <c r="A84058" t="s">
        <v>3</v>
      </c>
      <c r="B84058" s="2">
        <v>8</v>
      </c>
      <c r="C84058" s="2">
        <v>3</v>
      </c>
      <c r="D84058" s="2">
        <v>2025</v>
      </c>
      <c r="E84058" s="2">
        <v>8</v>
      </c>
      <c r="F84058" s="19">
        <v>2.8057553999999998E-2</v>
      </c>
    </row>
    <row r="84059" spans="1:6" x14ac:dyDescent="0.2">
      <c r="A84059" t="s">
        <v>3</v>
      </c>
      <c r="B84059" s="2">
        <v>8</v>
      </c>
      <c r="C84059" s="2">
        <v>3</v>
      </c>
      <c r="D84059" s="2">
        <v>2025</v>
      </c>
      <c r="E84059" s="2">
        <v>9</v>
      </c>
      <c r="F84059" s="19">
        <v>2.6429136999999998E-2</v>
      </c>
    </row>
    <row r="84060" spans="1:6" x14ac:dyDescent="0.2">
      <c r="A84060" t="s">
        <v>3</v>
      </c>
      <c r="B84060" s="2">
        <v>8</v>
      </c>
      <c r="C84060" s="2">
        <v>3</v>
      </c>
      <c r="D84060" s="2">
        <v>2025</v>
      </c>
      <c r="E84060" s="2">
        <v>10</v>
      </c>
      <c r="F84060" s="19">
        <v>2.6840404000000002E-2</v>
      </c>
    </row>
    <row r="84061" spans="1:6" x14ac:dyDescent="0.2">
      <c r="A84061" t="s">
        <v>3</v>
      </c>
      <c r="B84061" s="2">
        <v>8</v>
      </c>
      <c r="C84061" s="2">
        <v>3</v>
      </c>
      <c r="D84061" s="2">
        <v>2025</v>
      </c>
      <c r="E84061" s="2">
        <v>11</v>
      </c>
      <c r="F84061" s="19">
        <v>2.7267671E-2</v>
      </c>
    </row>
    <row r="84062" spans="1:6" x14ac:dyDescent="0.2">
      <c r="A84062" t="s">
        <v>3</v>
      </c>
      <c r="B84062" s="2">
        <v>8</v>
      </c>
      <c r="C84062" s="2">
        <v>3</v>
      </c>
      <c r="D84062" s="2">
        <v>2025</v>
      </c>
      <c r="E84062" s="2">
        <v>12</v>
      </c>
      <c r="F84062" s="19">
        <v>2.7110715000000001E-2</v>
      </c>
    </row>
    <row r="84063" spans="1:6" x14ac:dyDescent="0.2">
      <c r="A84063" t="s">
        <v>3</v>
      </c>
      <c r="B84063" s="2">
        <v>8</v>
      </c>
      <c r="C84063" s="2">
        <v>3</v>
      </c>
      <c r="D84063" s="2">
        <v>2025</v>
      </c>
      <c r="E84063" s="2">
        <v>13</v>
      </c>
      <c r="F84063" s="19">
        <v>2.6327700999999998E-2</v>
      </c>
    </row>
    <row r="84064" spans="1:6" x14ac:dyDescent="0.2">
      <c r="A84064" t="s">
        <v>3</v>
      </c>
      <c r="B84064" s="2">
        <v>8</v>
      </c>
      <c r="C84064" s="2">
        <v>3</v>
      </c>
      <c r="D84064" s="2">
        <v>2025</v>
      </c>
      <c r="E84064" s="2">
        <v>14</v>
      </c>
      <c r="F84064" s="19">
        <v>2.7259743999999999E-2</v>
      </c>
    </row>
    <row r="84065" spans="1:6" x14ac:dyDescent="0.2">
      <c r="A84065" t="s">
        <v>3</v>
      </c>
      <c r="B84065" s="2">
        <v>8</v>
      </c>
      <c r="C84065" s="2">
        <v>3</v>
      </c>
      <c r="D84065" s="2">
        <v>2025</v>
      </c>
      <c r="E84065" s="2">
        <v>15</v>
      </c>
      <c r="F84065" s="19">
        <v>2.7402052999999999E-2</v>
      </c>
    </row>
    <row r="84066" spans="1:6" x14ac:dyDescent="0.2">
      <c r="A84066" t="s">
        <v>3</v>
      </c>
      <c r="B84066" s="2">
        <v>8</v>
      </c>
      <c r="C84066" s="2">
        <v>3</v>
      </c>
      <c r="D84066" s="2">
        <v>2025</v>
      </c>
      <c r="E84066" s="2">
        <v>16</v>
      </c>
      <c r="F84066" s="19">
        <v>2.7111970999999999E-2</v>
      </c>
    </row>
    <row r="84067" spans="1:6" x14ac:dyDescent="0.2">
      <c r="A84067" t="s">
        <v>3</v>
      </c>
      <c r="B84067" s="2">
        <v>8</v>
      </c>
      <c r="C84067" s="2">
        <v>3</v>
      </c>
      <c r="D84067" s="2">
        <v>2025</v>
      </c>
      <c r="E84067" s="2">
        <v>17</v>
      </c>
      <c r="F84067" s="19">
        <v>2.7815095000000001E-2</v>
      </c>
    </row>
    <row r="84068" spans="1:6" x14ac:dyDescent="0.2">
      <c r="A84068" t="s">
        <v>3</v>
      </c>
      <c r="B84068" s="2">
        <v>8</v>
      </c>
      <c r="C84068" s="2">
        <v>3</v>
      </c>
      <c r="D84068" s="2">
        <v>2025</v>
      </c>
      <c r="E84068" s="2">
        <v>18</v>
      </c>
      <c r="F84068" s="19">
        <v>2.6429004999999998E-2</v>
      </c>
    </row>
    <row r="84069" spans="1:6" x14ac:dyDescent="0.2">
      <c r="A84069" t="s">
        <v>3</v>
      </c>
      <c r="B84069" s="2">
        <v>8</v>
      </c>
      <c r="C84069" s="2">
        <v>3</v>
      </c>
      <c r="D84069" s="2">
        <v>2025</v>
      </c>
      <c r="E84069" s="2">
        <v>19</v>
      </c>
      <c r="F84069" s="19">
        <v>2.6704631999999999E-2</v>
      </c>
    </row>
    <row r="84070" spans="1:6" x14ac:dyDescent="0.2">
      <c r="A84070" t="s">
        <v>3</v>
      </c>
      <c r="B84070" s="2">
        <v>8</v>
      </c>
      <c r="C84070" s="2">
        <v>3</v>
      </c>
      <c r="D84070" s="2">
        <v>2025</v>
      </c>
      <c r="E84070" s="2">
        <v>20</v>
      </c>
      <c r="F84070" s="19">
        <v>2.5483357000000002E-2</v>
      </c>
    </row>
    <row r="84071" spans="1:6" x14ac:dyDescent="0.2">
      <c r="A84071" t="s">
        <v>3</v>
      </c>
      <c r="B84071" s="2">
        <v>8</v>
      </c>
      <c r="C84071" s="2">
        <v>3</v>
      </c>
      <c r="D84071" s="2">
        <v>2025</v>
      </c>
      <c r="E84071" s="2">
        <v>21</v>
      </c>
      <c r="F84071" s="19">
        <v>2.6613451999999999E-2</v>
      </c>
    </row>
    <row r="84072" spans="1:6" x14ac:dyDescent="0.2">
      <c r="A84072" t="s">
        <v>3</v>
      </c>
      <c r="B84072" s="2">
        <v>8</v>
      </c>
      <c r="C84072" s="2">
        <v>3</v>
      </c>
      <c r="D84072" s="2">
        <v>2025</v>
      </c>
      <c r="E84072" s="2">
        <v>22</v>
      </c>
      <c r="F84072" s="19">
        <v>2.5566001000000001E-2</v>
      </c>
    </row>
    <row r="84073" spans="1:6" x14ac:dyDescent="0.2">
      <c r="A84073" t="s">
        <v>3</v>
      </c>
      <c r="B84073" s="2">
        <v>8</v>
      </c>
      <c r="C84073" s="2">
        <v>3</v>
      </c>
      <c r="D84073" s="2">
        <v>2025</v>
      </c>
      <c r="E84073" s="2">
        <v>23</v>
      </c>
      <c r="F84073" s="19">
        <v>2.602848E-2</v>
      </c>
    </row>
    <row r="84074" spans="1:6" x14ac:dyDescent="0.2">
      <c r="A84074" t="s">
        <v>3</v>
      </c>
      <c r="B84074" s="2">
        <v>8</v>
      </c>
      <c r="C84074" s="2">
        <v>3</v>
      </c>
      <c r="D84074" s="2">
        <v>2025</v>
      </c>
      <c r="E84074" s="2">
        <v>24</v>
      </c>
      <c r="F84074" s="19">
        <v>3.1857720999999999E-2</v>
      </c>
    </row>
    <row r="84075" spans="1:6" x14ac:dyDescent="0.2">
      <c r="A84075" t="s">
        <v>3</v>
      </c>
      <c r="B84075" s="2">
        <v>8</v>
      </c>
      <c r="C84075" s="2">
        <v>4</v>
      </c>
      <c r="D84075" s="2">
        <v>2025</v>
      </c>
      <c r="E84075" s="2">
        <v>1</v>
      </c>
      <c r="F84075" s="19">
        <v>3.1909341000000001E-2</v>
      </c>
    </row>
    <row r="84076" spans="1:6" x14ac:dyDescent="0.2">
      <c r="A84076" t="s">
        <v>3</v>
      </c>
      <c r="B84076" s="2">
        <v>8</v>
      </c>
      <c r="C84076" s="2">
        <v>4</v>
      </c>
      <c r="D84076" s="2">
        <v>2025</v>
      </c>
      <c r="E84076" s="2">
        <v>2</v>
      </c>
      <c r="F84076" s="19">
        <v>2.8983426E-2</v>
      </c>
    </row>
    <row r="84077" spans="1:6" x14ac:dyDescent="0.2">
      <c r="A84077" t="s">
        <v>3</v>
      </c>
      <c r="B84077" s="2">
        <v>8</v>
      </c>
      <c r="C84077" s="2">
        <v>4</v>
      </c>
      <c r="D84077" s="2">
        <v>2025</v>
      </c>
      <c r="E84077" s="2">
        <v>3</v>
      </c>
      <c r="F84077" s="19">
        <v>2.9563754000000001E-2</v>
      </c>
    </row>
    <row r="84078" spans="1:6" x14ac:dyDescent="0.2">
      <c r="A84078" t="s">
        <v>3</v>
      </c>
      <c r="B84078" s="2">
        <v>8</v>
      </c>
      <c r="C84078" s="2">
        <v>4</v>
      </c>
      <c r="D84078" s="2">
        <v>2025</v>
      </c>
      <c r="E84078" s="2">
        <v>4</v>
      </c>
      <c r="F84078" s="19">
        <v>2.9848514E-2</v>
      </c>
    </row>
    <row r="84079" spans="1:6" x14ac:dyDescent="0.2">
      <c r="A84079" t="s">
        <v>3</v>
      </c>
      <c r="B84079" s="2">
        <v>8</v>
      </c>
      <c r="C84079" s="2">
        <v>4</v>
      </c>
      <c r="D84079" s="2">
        <v>2025</v>
      </c>
      <c r="E84079" s="2">
        <v>5</v>
      </c>
      <c r="F84079" s="19">
        <v>3.0250571E-2</v>
      </c>
    </row>
    <row r="84080" spans="1:6" x14ac:dyDescent="0.2">
      <c r="A84080" t="s">
        <v>3</v>
      </c>
      <c r="B84080" s="2">
        <v>8</v>
      </c>
      <c r="C84080" s="2">
        <v>4</v>
      </c>
      <c r="D84080" s="2">
        <v>2025</v>
      </c>
      <c r="E84080" s="2">
        <v>6</v>
      </c>
      <c r="F84080" s="19">
        <v>2.9059813E-2</v>
      </c>
    </row>
    <row r="84081" spans="1:6" x14ac:dyDescent="0.2">
      <c r="A84081" t="s">
        <v>3</v>
      </c>
      <c r="B84081" s="2">
        <v>8</v>
      </c>
      <c r="C84081" s="2">
        <v>4</v>
      </c>
      <c r="D84081" s="2">
        <v>2025</v>
      </c>
      <c r="E84081" s="2">
        <v>7</v>
      </c>
      <c r="F84081" s="19">
        <v>2.7217191000000002E-2</v>
      </c>
    </row>
    <row r="84082" spans="1:6" x14ac:dyDescent="0.2">
      <c r="A84082" t="s">
        <v>3</v>
      </c>
      <c r="B84082" s="2">
        <v>8</v>
      </c>
      <c r="C84082" s="2">
        <v>4</v>
      </c>
      <c r="D84082" s="2">
        <v>2025</v>
      </c>
      <c r="E84082" s="2">
        <v>8</v>
      </c>
      <c r="F84082" s="19">
        <v>2.6696517999999999E-2</v>
      </c>
    </row>
    <row r="84083" spans="1:6" x14ac:dyDescent="0.2">
      <c r="A84083" t="s">
        <v>3</v>
      </c>
      <c r="B84083" s="2">
        <v>8</v>
      </c>
      <c r="C84083" s="2">
        <v>4</v>
      </c>
      <c r="D84083" s="2">
        <v>2025</v>
      </c>
      <c r="E84083" s="2">
        <v>9</v>
      </c>
      <c r="F84083" s="19">
        <v>2.5141111000000001E-2</v>
      </c>
    </row>
    <row r="84084" spans="1:6" x14ac:dyDescent="0.2">
      <c r="A84084" t="s">
        <v>3</v>
      </c>
      <c r="B84084" s="2">
        <v>8</v>
      </c>
      <c r="C84084" s="2">
        <v>4</v>
      </c>
      <c r="D84084" s="2">
        <v>2025</v>
      </c>
      <c r="E84084" s="2">
        <v>10</v>
      </c>
      <c r="F84084" s="19">
        <v>2.5021080000000001E-2</v>
      </c>
    </row>
    <row r="84085" spans="1:6" x14ac:dyDescent="0.2">
      <c r="A84085" t="s">
        <v>3</v>
      </c>
      <c r="B84085" s="2">
        <v>8</v>
      </c>
      <c r="C84085" s="2">
        <v>4</v>
      </c>
      <c r="D84085" s="2">
        <v>2025</v>
      </c>
      <c r="E84085" s="2">
        <v>11</v>
      </c>
      <c r="F84085" s="19">
        <v>2.3922697E-2</v>
      </c>
    </row>
    <row r="84086" spans="1:6" x14ac:dyDescent="0.2">
      <c r="A84086" t="s">
        <v>3</v>
      </c>
      <c r="B84086" s="2">
        <v>8</v>
      </c>
      <c r="C84086" s="2">
        <v>4</v>
      </c>
      <c r="D84086" s="2">
        <v>2025</v>
      </c>
      <c r="E84086" s="2">
        <v>12</v>
      </c>
      <c r="F84086" s="19">
        <v>2.3495733000000001E-2</v>
      </c>
    </row>
    <row r="84087" spans="1:6" x14ac:dyDescent="0.2">
      <c r="A84087" t="s">
        <v>3</v>
      </c>
      <c r="B84087" s="2">
        <v>8</v>
      </c>
      <c r="C84087" s="2">
        <v>4</v>
      </c>
      <c r="D84087" s="2">
        <v>2025</v>
      </c>
      <c r="E84087" s="2">
        <v>13</v>
      </c>
      <c r="F84087" s="19">
        <v>2.2508721999999998E-2</v>
      </c>
    </row>
    <row r="84088" spans="1:6" x14ac:dyDescent="0.2">
      <c r="A84088" t="s">
        <v>3</v>
      </c>
      <c r="B84088" s="2">
        <v>8</v>
      </c>
      <c r="C84088" s="2">
        <v>4</v>
      </c>
      <c r="D84088" s="2">
        <v>2025</v>
      </c>
      <c r="E84088" s="2">
        <v>14</v>
      </c>
      <c r="F84088" s="19">
        <v>2.1811389E-2</v>
      </c>
    </row>
    <row r="84089" spans="1:6" x14ac:dyDescent="0.2">
      <c r="A84089" t="s">
        <v>3</v>
      </c>
      <c r="B84089" s="2">
        <v>8</v>
      </c>
      <c r="C84089" s="2">
        <v>4</v>
      </c>
      <c r="D84089" s="2">
        <v>2025</v>
      </c>
      <c r="E84089" s="2">
        <v>15</v>
      </c>
      <c r="F84089" s="19">
        <v>2.1653236999999999E-2</v>
      </c>
    </row>
    <row r="84090" spans="1:6" x14ac:dyDescent="0.2">
      <c r="A84090" t="s">
        <v>3</v>
      </c>
      <c r="B84090" s="2">
        <v>8</v>
      </c>
      <c r="C84090" s="2">
        <v>4</v>
      </c>
      <c r="D84090" s="2">
        <v>2025</v>
      </c>
      <c r="E84090" s="2">
        <v>16</v>
      </c>
      <c r="F84090" s="19">
        <v>2.3749447999999999E-2</v>
      </c>
    </row>
    <row r="84091" spans="1:6" x14ac:dyDescent="0.2">
      <c r="A84091" t="s">
        <v>3</v>
      </c>
      <c r="B84091" s="2">
        <v>8</v>
      </c>
      <c r="C84091" s="2">
        <v>4</v>
      </c>
      <c r="D84091" s="2">
        <v>2025</v>
      </c>
      <c r="E84091" s="2">
        <v>17</v>
      </c>
      <c r="F84091" s="19">
        <v>2.4918375E-2</v>
      </c>
    </row>
    <row r="84092" spans="1:6" x14ac:dyDescent="0.2">
      <c r="A84092" t="s">
        <v>3</v>
      </c>
      <c r="B84092" s="2">
        <v>8</v>
      </c>
      <c r="C84092" s="2">
        <v>4</v>
      </c>
      <c r="D84092" s="2">
        <v>2025</v>
      </c>
      <c r="E84092" s="2">
        <v>18</v>
      </c>
      <c r="F84092" s="19">
        <v>2.4355025999999998E-2</v>
      </c>
    </row>
    <row r="84093" spans="1:6" x14ac:dyDescent="0.2">
      <c r="A84093" t="s">
        <v>3</v>
      </c>
      <c r="B84093" s="2">
        <v>8</v>
      </c>
      <c r="C84093" s="2">
        <v>4</v>
      </c>
      <c r="D84093" s="2">
        <v>2025</v>
      </c>
      <c r="E84093" s="2">
        <v>19</v>
      </c>
      <c r="F84093" s="19">
        <v>2.4689064E-2</v>
      </c>
    </row>
    <row r="84094" spans="1:6" x14ac:dyDescent="0.2">
      <c r="A84094" t="s">
        <v>3</v>
      </c>
      <c r="B84094" s="2">
        <v>8</v>
      </c>
      <c r="C84094" s="2">
        <v>4</v>
      </c>
      <c r="D84094" s="2">
        <v>2025</v>
      </c>
      <c r="E84094" s="2">
        <v>20</v>
      </c>
      <c r="F84094" s="19">
        <v>2.3820912999999999E-2</v>
      </c>
    </row>
    <row r="84095" spans="1:6" x14ac:dyDescent="0.2">
      <c r="A84095" t="s">
        <v>3</v>
      </c>
      <c r="B84095" s="2">
        <v>8</v>
      </c>
      <c r="C84095" s="2">
        <v>4</v>
      </c>
      <c r="D84095" s="2">
        <v>2025</v>
      </c>
      <c r="E84095" s="2">
        <v>21</v>
      </c>
      <c r="F84095" s="19">
        <v>2.3530123999999999E-2</v>
      </c>
    </row>
    <row r="84096" spans="1:6" x14ac:dyDescent="0.2">
      <c r="A84096" t="s">
        <v>3</v>
      </c>
      <c r="B84096" s="2">
        <v>8</v>
      </c>
      <c r="C84096" s="2">
        <v>4</v>
      </c>
      <c r="D84096" s="2">
        <v>2025</v>
      </c>
      <c r="E84096" s="2">
        <v>22</v>
      </c>
      <c r="F84096" s="19">
        <v>2.3582624E-2</v>
      </c>
    </row>
    <row r="84097" spans="1:6" x14ac:dyDescent="0.2">
      <c r="A84097" t="s">
        <v>3</v>
      </c>
      <c r="B84097" s="2">
        <v>8</v>
      </c>
      <c r="C84097" s="2">
        <v>4</v>
      </c>
      <c r="D84097" s="2">
        <v>2025</v>
      </c>
      <c r="E84097" s="2">
        <v>23</v>
      </c>
      <c r="F84097" s="19">
        <v>2.2281266000000001E-2</v>
      </c>
    </row>
    <row r="84098" spans="1:6" x14ac:dyDescent="0.2">
      <c r="A84098" t="s">
        <v>3</v>
      </c>
      <c r="B84098" s="2">
        <v>8</v>
      </c>
      <c r="C84098" s="2">
        <v>4</v>
      </c>
      <c r="D84098" s="2">
        <v>2025</v>
      </c>
      <c r="E84098" s="2">
        <v>24</v>
      </c>
      <c r="F84098" s="19">
        <v>2.5807363E-2</v>
      </c>
    </row>
    <row r="84099" spans="1:6" x14ac:dyDescent="0.2">
      <c r="A84099" t="s">
        <v>3</v>
      </c>
      <c r="B84099" s="2">
        <v>8</v>
      </c>
      <c r="C84099" s="2">
        <v>5</v>
      </c>
      <c r="D84099" s="2">
        <v>2025</v>
      </c>
      <c r="E84099" s="2">
        <v>1</v>
      </c>
      <c r="F84099" s="19">
        <v>3.0498283000000001E-2</v>
      </c>
    </row>
    <row r="84100" spans="1:6" x14ac:dyDescent="0.2">
      <c r="A84100" t="s">
        <v>3</v>
      </c>
      <c r="B84100" s="2">
        <v>8</v>
      </c>
      <c r="C84100" s="2">
        <v>5</v>
      </c>
      <c r="D84100" s="2">
        <v>2025</v>
      </c>
      <c r="E84100" s="2">
        <v>2</v>
      </c>
      <c r="F84100" s="19">
        <v>3.3533821999999998E-2</v>
      </c>
    </row>
    <row r="84101" spans="1:6" x14ac:dyDescent="0.2">
      <c r="A84101" t="s">
        <v>3</v>
      </c>
      <c r="B84101" s="2">
        <v>8</v>
      </c>
      <c r="C84101" s="2">
        <v>5</v>
      </c>
      <c r="D84101" s="2">
        <v>2025</v>
      </c>
      <c r="E84101" s="2">
        <v>3</v>
      </c>
      <c r="F84101" s="19">
        <v>3.2566364E-2</v>
      </c>
    </row>
    <row r="84102" spans="1:6" x14ac:dyDescent="0.2">
      <c r="A84102" t="s">
        <v>3</v>
      </c>
      <c r="B84102" s="2">
        <v>8</v>
      </c>
      <c r="C84102" s="2">
        <v>5</v>
      </c>
      <c r="D84102" s="2">
        <v>2025</v>
      </c>
      <c r="E84102" s="2">
        <v>4</v>
      </c>
      <c r="F84102" s="19">
        <v>3.2386711999999998E-2</v>
      </c>
    </row>
    <row r="84103" spans="1:6" x14ac:dyDescent="0.2">
      <c r="A84103" t="s">
        <v>3</v>
      </c>
      <c r="B84103" s="2">
        <v>8</v>
      </c>
      <c r="C84103" s="2">
        <v>5</v>
      </c>
      <c r="D84103" s="2">
        <v>2025</v>
      </c>
      <c r="E84103" s="2">
        <v>5</v>
      </c>
      <c r="F84103" s="19">
        <v>3.1511600000000001E-2</v>
      </c>
    </row>
    <row r="84104" spans="1:6" x14ac:dyDescent="0.2">
      <c r="A84104" t="s">
        <v>3</v>
      </c>
      <c r="B84104" s="2">
        <v>8</v>
      </c>
      <c r="C84104" s="2">
        <v>5</v>
      </c>
      <c r="D84104" s="2">
        <v>2025</v>
      </c>
      <c r="E84104" s="2">
        <v>6</v>
      </c>
      <c r="F84104" s="19">
        <v>3.1083949E-2</v>
      </c>
    </row>
    <row r="84105" spans="1:6" x14ac:dyDescent="0.2">
      <c r="A84105" t="s">
        <v>3</v>
      </c>
      <c r="B84105" s="2">
        <v>8</v>
      </c>
      <c r="C84105" s="2">
        <v>5</v>
      </c>
      <c r="D84105" s="2">
        <v>2025</v>
      </c>
      <c r="E84105" s="2">
        <v>7</v>
      </c>
      <c r="F84105" s="19">
        <v>2.8664018999999999E-2</v>
      </c>
    </row>
    <row r="84106" spans="1:6" x14ac:dyDescent="0.2">
      <c r="A84106" t="s">
        <v>3</v>
      </c>
      <c r="B84106" s="2">
        <v>8</v>
      </c>
      <c r="C84106" s="2">
        <v>5</v>
      </c>
      <c r="D84106" s="2">
        <v>2025</v>
      </c>
      <c r="E84106" s="2">
        <v>8</v>
      </c>
      <c r="F84106" s="19">
        <v>3.2146652999999997E-2</v>
      </c>
    </row>
    <row r="84107" spans="1:6" x14ac:dyDescent="0.2">
      <c r="A84107" t="s">
        <v>3</v>
      </c>
      <c r="B84107" s="2">
        <v>8</v>
      </c>
      <c r="C84107" s="2">
        <v>5</v>
      </c>
      <c r="D84107" s="2">
        <v>2025</v>
      </c>
      <c r="E84107" s="2">
        <v>9</v>
      </c>
      <c r="F84107" s="19">
        <v>3.0268980000000001E-2</v>
      </c>
    </row>
    <row r="84108" spans="1:6" x14ac:dyDescent="0.2">
      <c r="A84108" t="s">
        <v>3</v>
      </c>
      <c r="B84108" s="2">
        <v>8</v>
      </c>
      <c r="C84108" s="2">
        <v>5</v>
      </c>
      <c r="D84108" s="2">
        <v>2025</v>
      </c>
      <c r="E84108" s="2">
        <v>10</v>
      </c>
      <c r="F84108" s="19">
        <v>2.8357108999999998E-2</v>
      </c>
    </row>
    <row r="84109" spans="1:6" x14ac:dyDescent="0.2">
      <c r="A84109" t="s">
        <v>3</v>
      </c>
      <c r="B84109" s="2">
        <v>8</v>
      </c>
      <c r="C84109" s="2">
        <v>5</v>
      </c>
      <c r="D84109" s="2">
        <v>2025</v>
      </c>
      <c r="E84109" s="2">
        <v>11</v>
      </c>
      <c r="F84109" s="19">
        <v>2.5988432999999998E-2</v>
      </c>
    </row>
    <row r="84110" spans="1:6" x14ac:dyDescent="0.2">
      <c r="A84110" t="s">
        <v>3</v>
      </c>
      <c r="B84110" s="2">
        <v>8</v>
      </c>
      <c r="C84110" s="2">
        <v>5</v>
      </c>
      <c r="D84110" s="2">
        <v>2025</v>
      </c>
      <c r="E84110" s="2">
        <v>12</v>
      </c>
      <c r="F84110" s="19">
        <v>2.6548705999999998E-2</v>
      </c>
    </row>
    <row r="84111" spans="1:6" x14ac:dyDescent="0.2">
      <c r="A84111" t="s">
        <v>3</v>
      </c>
      <c r="B84111" s="2">
        <v>8</v>
      </c>
      <c r="C84111" s="2">
        <v>5</v>
      </c>
      <c r="D84111" s="2">
        <v>2025</v>
      </c>
      <c r="E84111" s="2">
        <v>13</v>
      </c>
      <c r="F84111" s="19">
        <v>2.5778321E-2</v>
      </c>
    </row>
    <row r="84112" spans="1:6" x14ac:dyDescent="0.2">
      <c r="A84112" t="s">
        <v>3</v>
      </c>
      <c r="B84112" s="2">
        <v>8</v>
      </c>
      <c r="C84112" s="2">
        <v>5</v>
      </c>
      <c r="D84112" s="2">
        <v>2025</v>
      </c>
      <c r="E84112" s="2">
        <v>14</v>
      </c>
      <c r="F84112" s="19">
        <v>2.6155573000000001E-2</v>
      </c>
    </row>
    <row r="84113" spans="1:6" x14ac:dyDescent="0.2">
      <c r="A84113" t="s">
        <v>3</v>
      </c>
      <c r="B84113" s="2">
        <v>8</v>
      </c>
      <c r="C84113" s="2">
        <v>5</v>
      </c>
      <c r="D84113" s="2">
        <v>2025</v>
      </c>
      <c r="E84113" s="2">
        <v>15</v>
      </c>
      <c r="F84113" s="19">
        <v>2.4917834E-2</v>
      </c>
    </row>
    <row r="84114" spans="1:6" x14ac:dyDescent="0.2">
      <c r="A84114" t="s">
        <v>3</v>
      </c>
      <c r="B84114" s="2">
        <v>8</v>
      </c>
      <c r="C84114" s="2">
        <v>5</v>
      </c>
      <c r="D84114" s="2">
        <v>2025</v>
      </c>
      <c r="E84114" s="2">
        <v>16</v>
      </c>
      <c r="F84114" s="19">
        <v>2.9486517E-2</v>
      </c>
    </row>
    <row r="84115" spans="1:6" x14ac:dyDescent="0.2">
      <c r="A84115" t="s">
        <v>3</v>
      </c>
      <c r="B84115" s="2">
        <v>8</v>
      </c>
      <c r="C84115" s="2">
        <v>5</v>
      </c>
      <c r="D84115" s="2">
        <v>2025</v>
      </c>
      <c r="E84115" s="2">
        <v>17</v>
      </c>
      <c r="F84115" s="19">
        <v>2.9938240000000001E-2</v>
      </c>
    </row>
    <row r="84116" spans="1:6" x14ac:dyDescent="0.2">
      <c r="A84116" t="s">
        <v>3</v>
      </c>
      <c r="B84116" s="2">
        <v>8</v>
      </c>
      <c r="C84116" s="2">
        <v>5</v>
      </c>
      <c r="D84116" s="2">
        <v>2025</v>
      </c>
      <c r="E84116" s="2">
        <v>18</v>
      </c>
      <c r="F84116" s="19">
        <v>3.0150137E-2</v>
      </c>
    </row>
    <row r="84117" spans="1:6" x14ac:dyDescent="0.2">
      <c r="A84117" t="s">
        <v>3</v>
      </c>
      <c r="B84117" s="2">
        <v>8</v>
      </c>
      <c r="C84117" s="2">
        <v>5</v>
      </c>
      <c r="D84117" s="2">
        <v>2025</v>
      </c>
      <c r="E84117" s="2">
        <v>19</v>
      </c>
      <c r="F84117" s="19">
        <v>2.8739761999999999E-2</v>
      </c>
    </row>
    <row r="84118" spans="1:6" x14ac:dyDescent="0.2">
      <c r="A84118" t="s">
        <v>3</v>
      </c>
      <c r="B84118" s="2">
        <v>8</v>
      </c>
      <c r="C84118" s="2">
        <v>5</v>
      </c>
      <c r="D84118" s="2">
        <v>2025</v>
      </c>
      <c r="E84118" s="2">
        <v>20</v>
      </c>
      <c r="F84118" s="19">
        <v>2.9564132999999999E-2</v>
      </c>
    </row>
    <row r="84119" spans="1:6" x14ac:dyDescent="0.2">
      <c r="A84119" t="s">
        <v>3</v>
      </c>
      <c r="B84119" s="2">
        <v>8</v>
      </c>
      <c r="C84119" s="2">
        <v>5</v>
      </c>
      <c r="D84119" s="2">
        <v>2025</v>
      </c>
      <c r="E84119" s="2">
        <v>21</v>
      </c>
      <c r="F84119" s="19">
        <v>2.8077405E-2</v>
      </c>
    </row>
    <row r="84120" spans="1:6" x14ac:dyDescent="0.2">
      <c r="A84120" t="s">
        <v>3</v>
      </c>
      <c r="B84120" s="2">
        <v>8</v>
      </c>
      <c r="C84120" s="2">
        <v>5</v>
      </c>
      <c r="D84120" s="2">
        <v>2025</v>
      </c>
      <c r="E84120" s="2">
        <v>22</v>
      </c>
      <c r="F84120" s="19">
        <v>2.6252674E-2</v>
      </c>
    </row>
    <row r="84121" spans="1:6" x14ac:dyDescent="0.2">
      <c r="A84121" t="s">
        <v>3</v>
      </c>
      <c r="B84121" s="2">
        <v>8</v>
      </c>
      <c r="C84121" s="2">
        <v>5</v>
      </c>
      <c r="D84121" s="2">
        <v>2025</v>
      </c>
      <c r="E84121" s="2">
        <v>23</v>
      </c>
      <c r="F84121" s="19">
        <v>2.525465E-2</v>
      </c>
    </row>
    <row r="84122" spans="1:6" x14ac:dyDescent="0.2">
      <c r="A84122" t="s">
        <v>3</v>
      </c>
      <c r="B84122" s="2">
        <v>8</v>
      </c>
      <c r="C84122" s="2">
        <v>5</v>
      </c>
      <c r="D84122" s="2">
        <v>2025</v>
      </c>
      <c r="E84122" s="2">
        <v>24</v>
      </c>
      <c r="F84122" s="19">
        <v>2.9078375E-2</v>
      </c>
    </row>
    <row r="84123" spans="1:6" x14ac:dyDescent="0.2">
      <c r="A84123" t="s">
        <v>3</v>
      </c>
      <c r="B84123" s="2">
        <v>8</v>
      </c>
      <c r="C84123" s="2">
        <v>6</v>
      </c>
      <c r="D84123" s="2">
        <v>2025</v>
      </c>
      <c r="E84123" s="2">
        <v>1</v>
      </c>
      <c r="F84123" s="19">
        <v>3.2087773E-2</v>
      </c>
    </row>
    <row r="84124" spans="1:6" x14ac:dyDescent="0.2">
      <c r="A84124" t="s">
        <v>3</v>
      </c>
      <c r="B84124" s="2">
        <v>8</v>
      </c>
      <c r="C84124" s="2">
        <v>6</v>
      </c>
      <c r="D84124" s="2">
        <v>2025</v>
      </c>
      <c r="E84124" s="2">
        <v>2</v>
      </c>
      <c r="F84124" s="19">
        <v>3.1027539999999999E-2</v>
      </c>
    </row>
    <row r="84125" spans="1:6" x14ac:dyDescent="0.2">
      <c r="A84125" t="s">
        <v>3</v>
      </c>
      <c r="B84125" s="2">
        <v>8</v>
      </c>
      <c r="C84125" s="2">
        <v>6</v>
      </c>
      <c r="D84125" s="2">
        <v>2025</v>
      </c>
      <c r="E84125" s="2">
        <v>3</v>
      </c>
      <c r="F84125" s="19">
        <v>2.9813712999999999E-2</v>
      </c>
    </row>
    <row r="84126" spans="1:6" x14ac:dyDescent="0.2">
      <c r="A84126" t="s">
        <v>3</v>
      </c>
      <c r="B84126" s="2">
        <v>8</v>
      </c>
      <c r="C84126" s="2">
        <v>6</v>
      </c>
      <c r="D84126" s="2">
        <v>2025</v>
      </c>
      <c r="E84126" s="2">
        <v>4</v>
      </c>
      <c r="F84126" s="19">
        <v>3.1368010000000002E-2</v>
      </c>
    </row>
    <row r="84127" spans="1:6" x14ac:dyDescent="0.2">
      <c r="A84127" t="s">
        <v>3</v>
      </c>
      <c r="B84127" s="2">
        <v>8</v>
      </c>
      <c r="C84127" s="2">
        <v>6</v>
      </c>
      <c r="D84127" s="2">
        <v>2025</v>
      </c>
      <c r="E84127" s="2">
        <v>5</v>
      </c>
      <c r="F84127" s="19">
        <v>3.0993713999999999E-2</v>
      </c>
    </row>
    <row r="84128" spans="1:6" x14ac:dyDescent="0.2">
      <c r="A84128" t="s">
        <v>3</v>
      </c>
      <c r="B84128" s="2">
        <v>8</v>
      </c>
      <c r="C84128" s="2">
        <v>6</v>
      </c>
      <c r="D84128" s="2">
        <v>2025</v>
      </c>
      <c r="E84128" s="2">
        <v>6</v>
      </c>
      <c r="F84128" s="19">
        <v>2.8993300999999999E-2</v>
      </c>
    </row>
    <row r="84129" spans="1:6" x14ac:dyDescent="0.2">
      <c r="A84129" t="s">
        <v>3</v>
      </c>
      <c r="B84129" s="2">
        <v>8</v>
      </c>
      <c r="C84129" s="2">
        <v>6</v>
      </c>
      <c r="D84129" s="2">
        <v>2025</v>
      </c>
      <c r="E84129" s="2">
        <v>7</v>
      </c>
      <c r="F84129" s="19">
        <v>3.0537339E-2</v>
      </c>
    </row>
    <row r="84130" spans="1:6" x14ac:dyDescent="0.2">
      <c r="A84130" t="s">
        <v>3</v>
      </c>
      <c r="B84130" s="2">
        <v>8</v>
      </c>
      <c r="C84130" s="2">
        <v>6</v>
      </c>
      <c r="D84130" s="2">
        <v>2025</v>
      </c>
      <c r="E84130" s="2">
        <v>8</v>
      </c>
      <c r="F84130" s="19">
        <v>3.2953529000000002E-2</v>
      </c>
    </row>
    <row r="84131" spans="1:6" x14ac:dyDescent="0.2">
      <c r="A84131" t="s">
        <v>3</v>
      </c>
      <c r="B84131" s="2">
        <v>8</v>
      </c>
      <c r="C84131" s="2">
        <v>6</v>
      </c>
      <c r="D84131" s="2">
        <v>2025</v>
      </c>
      <c r="E84131" s="2">
        <v>9</v>
      </c>
      <c r="F84131" s="19">
        <v>2.9668784E-2</v>
      </c>
    </row>
    <row r="84132" spans="1:6" x14ac:dyDescent="0.2">
      <c r="A84132" t="s">
        <v>3</v>
      </c>
      <c r="B84132" s="2">
        <v>8</v>
      </c>
      <c r="C84132" s="2">
        <v>6</v>
      </c>
      <c r="D84132" s="2">
        <v>2025</v>
      </c>
      <c r="E84132" s="2">
        <v>10</v>
      </c>
      <c r="F84132" s="19">
        <v>2.4523328E-2</v>
      </c>
    </row>
    <row r="84133" spans="1:6" x14ac:dyDescent="0.2">
      <c r="A84133" t="s">
        <v>3</v>
      </c>
      <c r="B84133" s="2">
        <v>8</v>
      </c>
      <c r="C84133" s="2">
        <v>6</v>
      </c>
      <c r="D84133" s="2">
        <v>2025</v>
      </c>
      <c r="E84133" s="2">
        <v>11</v>
      </c>
      <c r="F84133" s="19">
        <v>2.6468064999999999E-2</v>
      </c>
    </row>
    <row r="84134" spans="1:6" x14ac:dyDescent="0.2">
      <c r="A84134" t="s">
        <v>3</v>
      </c>
      <c r="B84134" s="2">
        <v>8</v>
      </c>
      <c r="C84134" s="2">
        <v>6</v>
      </c>
      <c r="D84134" s="2">
        <v>2025</v>
      </c>
      <c r="E84134" s="2">
        <v>12</v>
      </c>
      <c r="F84134" s="19">
        <v>2.3181920000000002E-2</v>
      </c>
    </row>
    <row r="84135" spans="1:6" x14ac:dyDescent="0.2">
      <c r="A84135" t="s">
        <v>3</v>
      </c>
      <c r="B84135" s="2">
        <v>8</v>
      </c>
      <c r="C84135" s="2">
        <v>6</v>
      </c>
      <c r="D84135" s="2">
        <v>2025</v>
      </c>
      <c r="E84135" s="2">
        <v>13</v>
      </c>
      <c r="F84135" s="19">
        <v>2.4692927999999999E-2</v>
      </c>
    </row>
    <row r="84136" spans="1:6" x14ac:dyDescent="0.2">
      <c r="A84136" t="s">
        <v>3</v>
      </c>
      <c r="B84136" s="2">
        <v>8</v>
      </c>
      <c r="C84136" s="2">
        <v>6</v>
      </c>
      <c r="D84136" s="2">
        <v>2025</v>
      </c>
      <c r="E84136" s="2">
        <v>14</v>
      </c>
      <c r="F84136" s="19">
        <v>2.3512668E-2</v>
      </c>
    </row>
    <row r="84137" spans="1:6" x14ac:dyDescent="0.2">
      <c r="A84137" t="s">
        <v>3</v>
      </c>
      <c r="B84137" s="2">
        <v>8</v>
      </c>
      <c r="C84137" s="2">
        <v>6</v>
      </c>
      <c r="D84137" s="2">
        <v>2025</v>
      </c>
      <c r="E84137" s="2">
        <v>15</v>
      </c>
      <c r="F84137" s="19">
        <v>2.3007205999999999E-2</v>
      </c>
    </row>
    <row r="84138" spans="1:6" x14ac:dyDescent="0.2">
      <c r="A84138" t="s">
        <v>3</v>
      </c>
      <c r="B84138" s="2">
        <v>8</v>
      </c>
      <c r="C84138" s="2">
        <v>6</v>
      </c>
      <c r="D84138" s="2">
        <v>2025</v>
      </c>
      <c r="E84138" s="2">
        <v>16</v>
      </c>
      <c r="F84138" s="19">
        <v>2.3537972000000001E-2</v>
      </c>
    </row>
    <row r="84139" spans="1:6" x14ac:dyDescent="0.2">
      <c r="A84139" t="s">
        <v>3</v>
      </c>
      <c r="B84139" s="2">
        <v>8</v>
      </c>
      <c r="C84139" s="2">
        <v>6</v>
      </c>
      <c r="D84139" s="2">
        <v>2025</v>
      </c>
      <c r="E84139" s="2">
        <v>17</v>
      </c>
      <c r="F84139" s="19">
        <v>2.3839780000000001E-2</v>
      </c>
    </row>
    <row r="84140" spans="1:6" x14ac:dyDescent="0.2">
      <c r="A84140" t="s">
        <v>3</v>
      </c>
      <c r="B84140" s="2">
        <v>8</v>
      </c>
      <c r="C84140" s="2">
        <v>6</v>
      </c>
      <c r="D84140" s="2">
        <v>2025</v>
      </c>
      <c r="E84140" s="2">
        <v>18</v>
      </c>
      <c r="F84140" s="19">
        <v>2.2879828000000001E-2</v>
      </c>
    </row>
    <row r="84141" spans="1:6" x14ac:dyDescent="0.2">
      <c r="A84141" t="s">
        <v>3</v>
      </c>
      <c r="B84141" s="2">
        <v>8</v>
      </c>
      <c r="C84141" s="2">
        <v>6</v>
      </c>
      <c r="D84141" s="2">
        <v>2025</v>
      </c>
      <c r="E84141" s="2">
        <v>19</v>
      </c>
      <c r="F84141" s="19">
        <v>2.2450872E-2</v>
      </c>
    </row>
    <row r="84142" spans="1:6" x14ac:dyDescent="0.2">
      <c r="A84142" t="s">
        <v>3</v>
      </c>
      <c r="B84142" s="2">
        <v>8</v>
      </c>
      <c r="C84142" s="2">
        <v>6</v>
      </c>
      <c r="D84142" s="2">
        <v>2025</v>
      </c>
      <c r="E84142" s="2">
        <v>20</v>
      </c>
      <c r="F84142" s="19">
        <v>2.3429196999999999E-2</v>
      </c>
    </row>
    <row r="84143" spans="1:6" x14ac:dyDescent="0.2">
      <c r="A84143" t="s">
        <v>3</v>
      </c>
      <c r="B84143" s="2">
        <v>8</v>
      </c>
      <c r="C84143" s="2">
        <v>6</v>
      </c>
      <c r="D84143" s="2">
        <v>2025</v>
      </c>
      <c r="E84143" s="2">
        <v>21</v>
      </c>
      <c r="F84143" s="19">
        <v>2.4592446E-2</v>
      </c>
    </row>
    <row r="84144" spans="1:6" x14ac:dyDescent="0.2">
      <c r="A84144" t="s">
        <v>3</v>
      </c>
      <c r="B84144" s="2">
        <v>8</v>
      </c>
      <c r="C84144" s="2">
        <v>6</v>
      </c>
      <c r="D84144" s="2">
        <v>2025</v>
      </c>
      <c r="E84144" s="2">
        <v>22</v>
      </c>
      <c r="F84144" s="19">
        <v>2.6104960999999999E-2</v>
      </c>
    </row>
    <row r="84145" spans="1:6" x14ac:dyDescent="0.2">
      <c r="A84145" t="s">
        <v>3</v>
      </c>
      <c r="B84145" s="2">
        <v>8</v>
      </c>
      <c r="C84145" s="2">
        <v>6</v>
      </c>
      <c r="D84145" s="2">
        <v>2025</v>
      </c>
      <c r="E84145" s="2">
        <v>23</v>
      </c>
      <c r="F84145" s="19">
        <v>2.7787798999999998E-2</v>
      </c>
    </row>
    <row r="84146" spans="1:6" x14ac:dyDescent="0.2">
      <c r="A84146" t="s">
        <v>3</v>
      </c>
      <c r="B84146" s="2">
        <v>8</v>
      </c>
      <c r="C84146" s="2">
        <v>6</v>
      </c>
      <c r="D84146" s="2">
        <v>2025</v>
      </c>
      <c r="E84146" s="2">
        <v>24</v>
      </c>
      <c r="F84146" s="19">
        <v>2.8701371E-2</v>
      </c>
    </row>
    <row r="84147" spans="1:6" x14ac:dyDescent="0.2">
      <c r="A84147" t="s">
        <v>3</v>
      </c>
      <c r="B84147" s="2">
        <v>8</v>
      </c>
      <c r="C84147" s="2">
        <v>7</v>
      </c>
      <c r="D84147" s="2">
        <v>2025</v>
      </c>
      <c r="E84147" s="2">
        <v>1</v>
      </c>
      <c r="F84147" s="19">
        <v>2.6839729999999999E-2</v>
      </c>
    </row>
    <row r="84148" spans="1:6" x14ac:dyDescent="0.2">
      <c r="A84148" t="s">
        <v>3</v>
      </c>
      <c r="B84148" s="2">
        <v>8</v>
      </c>
      <c r="C84148" s="2">
        <v>7</v>
      </c>
      <c r="D84148" s="2">
        <v>2025</v>
      </c>
      <c r="E84148" s="2">
        <v>2</v>
      </c>
      <c r="F84148" s="19">
        <v>2.6658009E-2</v>
      </c>
    </row>
    <row r="84149" spans="1:6" x14ac:dyDescent="0.2">
      <c r="A84149" t="s">
        <v>3</v>
      </c>
      <c r="B84149" s="2">
        <v>8</v>
      </c>
      <c r="C84149" s="2">
        <v>7</v>
      </c>
      <c r="D84149" s="2">
        <v>2025</v>
      </c>
      <c r="E84149" s="2">
        <v>3</v>
      </c>
      <c r="F84149" s="19">
        <v>2.6181573E-2</v>
      </c>
    </row>
    <row r="84150" spans="1:6" x14ac:dyDescent="0.2">
      <c r="A84150" t="s">
        <v>3</v>
      </c>
      <c r="B84150" s="2">
        <v>8</v>
      </c>
      <c r="C84150" s="2">
        <v>7</v>
      </c>
      <c r="D84150" s="2">
        <v>2025</v>
      </c>
      <c r="E84150" s="2">
        <v>4</v>
      </c>
      <c r="F84150" s="19">
        <v>2.5102539E-2</v>
      </c>
    </row>
    <row r="84151" spans="1:6" x14ac:dyDescent="0.2">
      <c r="A84151" t="s">
        <v>3</v>
      </c>
      <c r="B84151" s="2">
        <v>8</v>
      </c>
      <c r="C84151" s="2">
        <v>7</v>
      </c>
      <c r="D84151" s="2">
        <v>2025</v>
      </c>
      <c r="E84151" s="2">
        <v>5</v>
      </c>
      <c r="F84151" s="19">
        <v>2.7523263999999999E-2</v>
      </c>
    </row>
    <row r="84152" spans="1:6" x14ac:dyDescent="0.2">
      <c r="A84152" t="s">
        <v>3</v>
      </c>
      <c r="B84152" s="2">
        <v>8</v>
      </c>
      <c r="C84152" s="2">
        <v>7</v>
      </c>
      <c r="D84152" s="2">
        <v>2025</v>
      </c>
      <c r="E84152" s="2">
        <v>6</v>
      </c>
      <c r="F84152" s="19">
        <v>2.3845272000000001E-2</v>
      </c>
    </row>
    <row r="84153" spans="1:6" x14ac:dyDescent="0.2">
      <c r="A84153" t="s">
        <v>3</v>
      </c>
      <c r="B84153" s="2">
        <v>8</v>
      </c>
      <c r="C84153" s="2">
        <v>7</v>
      </c>
      <c r="D84153" s="2">
        <v>2025</v>
      </c>
      <c r="E84153" s="2">
        <v>7</v>
      </c>
      <c r="F84153" s="19">
        <v>2.4520078000000001E-2</v>
      </c>
    </row>
    <row r="84154" spans="1:6" x14ac:dyDescent="0.2">
      <c r="A84154" t="s">
        <v>3</v>
      </c>
      <c r="B84154" s="2">
        <v>8</v>
      </c>
      <c r="C84154" s="2">
        <v>7</v>
      </c>
      <c r="D84154" s="2">
        <v>2025</v>
      </c>
      <c r="E84154" s="2">
        <v>8</v>
      </c>
      <c r="F84154" s="19">
        <v>2.5904351999999999E-2</v>
      </c>
    </row>
    <row r="84155" spans="1:6" x14ac:dyDescent="0.2">
      <c r="A84155" t="s">
        <v>3</v>
      </c>
      <c r="B84155" s="2">
        <v>8</v>
      </c>
      <c r="C84155" s="2">
        <v>7</v>
      </c>
      <c r="D84155" s="2">
        <v>2025</v>
      </c>
      <c r="E84155" s="2">
        <v>9</v>
      </c>
      <c r="F84155" s="19">
        <v>2.3708189000000001E-2</v>
      </c>
    </row>
    <row r="84156" spans="1:6" x14ac:dyDescent="0.2">
      <c r="A84156" t="s">
        <v>3</v>
      </c>
      <c r="B84156" s="2">
        <v>8</v>
      </c>
      <c r="C84156" s="2">
        <v>7</v>
      </c>
      <c r="D84156" s="2">
        <v>2025</v>
      </c>
      <c r="E84156" s="2">
        <v>10</v>
      </c>
      <c r="F84156" s="19">
        <v>2.3927200999999999E-2</v>
      </c>
    </row>
    <row r="84157" spans="1:6" x14ac:dyDescent="0.2">
      <c r="A84157" t="s">
        <v>3</v>
      </c>
      <c r="B84157" s="2">
        <v>8</v>
      </c>
      <c r="C84157" s="2">
        <v>7</v>
      </c>
      <c r="D84157" s="2">
        <v>2025</v>
      </c>
      <c r="E84157" s="2">
        <v>11</v>
      </c>
      <c r="F84157" s="19">
        <v>2.2075517999999999E-2</v>
      </c>
    </row>
    <row r="84158" spans="1:6" x14ac:dyDescent="0.2">
      <c r="A84158" t="s">
        <v>3</v>
      </c>
      <c r="B84158" s="2">
        <v>8</v>
      </c>
      <c r="C84158" s="2">
        <v>7</v>
      </c>
      <c r="D84158" s="2">
        <v>2025</v>
      </c>
      <c r="E84158" s="2">
        <v>12</v>
      </c>
      <c r="F84158" s="19">
        <v>2.1580486999999999E-2</v>
      </c>
    </row>
    <row r="84159" spans="1:6" x14ac:dyDescent="0.2">
      <c r="A84159" t="s">
        <v>3</v>
      </c>
      <c r="B84159" s="2">
        <v>8</v>
      </c>
      <c r="C84159" s="2">
        <v>7</v>
      </c>
      <c r="D84159" s="2">
        <v>2025</v>
      </c>
      <c r="E84159" s="2">
        <v>13</v>
      </c>
      <c r="F84159" s="19">
        <v>2.3058888999999999E-2</v>
      </c>
    </row>
    <row r="84160" spans="1:6" x14ac:dyDescent="0.2">
      <c r="A84160" t="s">
        <v>3</v>
      </c>
      <c r="B84160" s="2">
        <v>8</v>
      </c>
      <c r="C84160" s="2">
        <v>7</v>
      </c>
      <c r="D84160" s="2">
        <v>2025</v>
      </c>
      <c r="E84160" s="2">
        <v>14</v>
      </c>
      <c r="F84160" s="19">
        <v>2.1266124000000001E-2</v>
      </c>
    </row>
    <row r="84161" spans="1:6" x14ac:dyDescent="0.2">
      <c r="A84161" t="s">
        <v>3</v>
      </c>
      <c r="B84161" s="2">
        <v>8</v>
      </c>
      <c r="C84161" s="2">
        <v>7</v>
      </c>
      <c r="D84161" s="2">
        <v>2025</v>
      </c>
      <c r="E84161" s="2">
        <v>15</v>
      </c>
      <c r="F84161" s="19">
        <v>2.0958688E-2</v>
      </c>
    </row>
    <row r="84162" spans="1:6" x14ac:dyDescent="0.2">
      <c r="A84162" t="s">
        <v>3</v>
      </c>
      <c r="B84162" s="2">
        <v>8</v>
      </c>
      <c r="C84162" s="2">
        <v>7</v>
      </c>
      <c r="D84162" s="2">
        <v>2025</v>
      </c>
      <c r="E84162" s="2">
        <v>16</v>
      </c>
      <c r="F84162" s="19">
        <v>2.1588112999999999E-2</v>
      </c>
    </row>
    <row r="84163" spans="1:6" x14ac:dyDescent="0.2">
      <c r="A84163" t="s">
        <v>3</v>
      </c>
      <c r="B84163" s="2">
        <v>8</v>
      </c>
      <c r="C84163" s="2">
        <v>7</v>
      </c>
      <c r="D84163" s="2">
        <v>2025</v>
      </c>
      <c r="E84163" s="2">
        <v>17</v>
      </c>
      <c r="F84163" s="19">
        <v>2.1297793999999998E-2</v>
      </c>
    </row>
    <row r="84164" spans="1:6" x14ac:dyDescent="0.2">
      <c r="A84164" t="s">
        <v>3</v>
      </c>
      <c r="B84164" s="2">
        <v>8</v>
      </c>
      <c r="C84164" s="2">
        <v>7</v>
      </c>
      <c r="D84164" s="2">
        <v>2025</v>
      </c>
      <c r="E84164" s="2">
        <v>18</v>
      </c>
      <c r="F84164" s="19">
        <v>2.1924091E-2</v>
      </c>
    </row>
    <row r="84165" spans="1:6" x14ac:dyDescent="0.2">
      <c r="A84165" t="s">
        <v>3</v>
      </c>
      <c r="B84165" s="2">
        <v>8</v>
      </c>
      <c r="C84165" s="2">
        <v>7</v>
      </c>
      <c r="D84165" s="2">
        <v>2025</v>
      </c>
      <c r="E84165" s="2">
        <v>19</v>
      </c>
      <c r="F84165" s="19">
        <v>2.1684637E-2</v>
      </c>
    </row>
    <row r="84166" spans="1:6" x14ac:dyDescent="0.2">
      <c r="A84166" t="s">
        <v>3</v>
      </c>
      <c r="B84166" s="2">
        <v>8</v>
      </c>
      <c r="C84166" s="2">
        <v>7</v>
      </c>
      <c r="D84166" s="2">
        <v>2025</v>
      </c>
      <c r="E84166" s="2">
        <v>20</v>
      </c>
      <c r="F84166" s="19">
        <v>1.9829332000000002E-2</v>
      </c>
    </row>
    <row r="84167" spans="1:6" x14ac:dyDescent="0.2">
      <c r="A84167" t="s">
        <v>3</v>
      </c>
      <c r="B84167" s="2">
        <v>8</v>
      </c>
      <c r="C84167" s="2">
        <v>7</v>
      </c>
      <c r="D84167" s="2">
        <v>2025</v>
      </c>
      <c r="E84167" s="2">
        <v>21</v>
      </c>
      <c r="F84167" s="19">
        <v>2.0903451999999999E-2</v>
      </c>
    </row>
    <row r="84168" spans="1:6" x14ac:dyDescent="0.2">
      <c r="A84168" t="s">
        <v>3</v>
      </c>
      <c r="B84168" s="2">
        <v>8</v>
      </c>
      <c r="C84168" s="2">
        <v>7</v>
      </c>
      <c r="D84168" s="2">
        <v>2025</v>
      </c>
      <c r="E84168" s="2">
        <v>22</v>
      </c>
      <c r="F84168" s="19">
        <v>2.1273897999999999E-2</v>
      </c>
    </row>
    <row r="84169" spans="1:6" x14ac:dyDescent="0.2">
      <c r="A84169" t="s">
        <v>3</v>
      </c>
      <c r="B84169" s="2">
        <v>8</v>
      </c>
      <c r="C84169" s="2">
        <v>7</v>
      </c>
      <c r="D84169" s="2">
        <v>2025</v>
      </c>
      <c r="E84169" s="2">
        <v>23</v>
      </c>
      <c r="F84169" s="19">
        <v>2.4426178999999999E-2</v>
      </c>
    </row>
    <row r="84170" spans="1:6" x14ac:dyDescent="0.2">
      <c r="A84170" t="s">
        <v>3</v>
      </c>
      <c r="B84170" s="2">
        <v>8</v>
      </c>
      <c r="C84170" s="2">
        <v>7</v>
      </c>
      <c r="D84170" s="2">
        <v>2025</v>
      </c>
      <c r="E84170" s="2">
        <v>24</v>
      </c>
      <c r="F84170" s="19">
        <v>2.4005425E-2</v>
      </c>
    </row>
    <row r="84171" spans="1:6" x14ac:dyDescent="0.2">
      <c r="A84171" t="s">
        <v>3</v>
      </c>
      <c r="B84171" s="2">
        <v>8</v>
      </c>
      <c r="C84171" s="2">
        <v>8</v>
      </c>
      <c r="D84171" s="2">
        <v>2025</v>
      </c>
      <c r="E84171" s="2">
        <v>1</v>
      </c>
      <c r="F84171" s="19">
        <v>2.6659899000000001E-2</v>
      </c>
    </row>
    <row r="84172" spans="1:6" x14ac:dyDescent="0.2">
      <c r="A84172" t="s">
        <v>3</v>
      </c>
      <c r="B84172" s="2">
        <v>8</v>
      </c>
      <c r="C84172" s="2">
        <v>8</v>
      </c>
      <c r="D84172" s="2">
        <v>2025</v>
      </c>
      <c r="E84172" s="2">
        <v>2</v>
      </c>
      <c r="F84172" s="19">
        <v>2.4912347000000001E-2</v>
      </c>
    </row>
    <row r="84173" spans="1:6" x14ac:dyDescent="0.2">
      <c r="A84173" t="s">
        <v>3</v>
      </c>
      <c r="B84173" s="2">
        <v>8</v>
      </c>
      <c r="C84173" s="2">
        <v>8</v>
      </c>
      <c r="D84173" s="2">
        <v>2025</v>
      </c>
      <c r="E84173" s="2">
        <v>3</v>
      </c>
      <c r="F84173" s="19">
        <v>2.3708503999999998E-2</v>
      </c>
    </row>
    <row r="84174" spans="1:6" x14ac:dyDescent="0.2">
      <c r="A84174" t="s">
        <v>3</v>
      </c>
      <c r="B84174" s="2">
        <v>8</v>
      </c>
      <c r="C84174" s="2">
        <v>8</v>
      </c>
      <c r="D84174" s="2">
        <v>2025</v>
      </c>
      <c r="E84174" s="2">
        <v>4</v>
      </c>
      <c r="F84174" s="19">
        <v>2.5340146000000001E-2</v>
      </c>
    </row>
    <row r="84175" spans="1:6" x14ac:dyDescent="0.2">
      <c r="A84175" t="s">
        <v>3</v>
      </c>
      <c r="B84175" s="2">
        <v>8</v>
      </c>
      <c r="C84175" s="2">
        <v>8</v>
      </c>
      <c r="D84175" s="2">
        <v>2025</v>
      </c>
      <c r="E84175" s="2">
        <v>5</v>
      </c>
      <c r="F84175" s="19">
        <v>2.4464639E-2</v>
      </c>
    </row>
    <row r="84176" spans="1:6" x14ac:dyDescent="0.2">
      <c r="A84176" t="s">
        <v>3</v>
      </c>
      <c r="B84176" s="2">
        <v>8</v>
      </c>
      <c r="C84176" s="2">
        <v>8</v>
      </c>
      <c r="D84176" s="2">
        <v>2025</v>
      </c>
      <c r="E84176" s="2">
        <v>6</v>
      </c>
      <c r="F84176" s="19">
        <v>2.6301195999999999E-2</v>
      </c>
    </row>
    <row r="84177" spans="1:6" x14ac:dyDescent="0.2">
      <c r="A84177" t="s">
        <v>3</v>
      </c>
      <c r="B84177" s="2">
        <v>8</v>
      </c>
      <c r="C84177" s="2">
        <v>8</v>
      </c>
      <c r="D84177" s="2">
        <v>2025</v>
      </c>
      <c r="E84177" s="2">
        <v>7</v>
      </c>
      <c r="F84177" s="19">
        <v>2.5632531E-2</v>
      </c>
    </row>
    <row r="84178" spans="1:6" x14ac:dyDescent="0.2">
      <c r="A84178" t="s">
        <v>3</v>
      </c>
      <c r="B84178" s="2">
        <v>8</v>
      </c>
      <c r="C84178" s="2">
        <v>8</v>
      </c>
      <c r="D84178" s="2">
        <v>2025</v>
      </c>
      <c r="E84178" s="2">
        <v>8</v>
      </c>
      <c r="F84178" s="19">
        <v>2.5520795999999998E-2</v>
      </c>
    </row>
    <row r="84179" spans="1:6" x14ac:dyDescent="0.2">
      <c r="A84179" t="s">
        <v>3</v>
      </c>
      <c r="B84179" s="2">
        <v>8</v>
      </c>
      <c r="C84179" s="2">
        <v>8</v>
      </c>
      <c r="D84179" s="2">
        <v>2025</v>
      </c>
      <c r="E84179" s="2">
        <v>9</v>
      </c>
      <c r="F84179" s="19">
        <v>2.2998734E-2</v>
      </c>
    </row>
    <row r="84180" spans="1:6" x14ac:dyDescent="0.2">
      <c r="A84180" t="s">
        <v>3</v>
      </c>
      <c r="B84180" s="2">
        <v>8</v>
      </c>
      <c r="C84180" s="2">
        <v>8</v>
      </c>
      <c r="D84180" s="2">
        <v>2025</v>
      </c>
      <c r="E84180" s="2">
        <v>10</v>
      </c>
      <c r="F84180" s="19">
        <v>1.7467851E-2</v>
      </c>
    </row>
    <row r="84181" spans="1:6" x14ac:dyDescent="0.2">
      <c r="A84181" t="s">
        <v>3</v>
      </c>
      <c r="B84181" s="2">
        <v>8</v>
      </c>
      <c r="C84181" s="2">
        <v>8</v>
      </c>
      <c r="D84181" s="2">
        <v>2025</v>
      </c>
      <c r="E84181" s="2">
        <v>11</v>
      </c>
      <c r="F84181" s="19">
        <v>2.1588182000000001E-2</v>
      </c>
    </row>
    <row r="84182" spans="1:6" x14ac:dyDescent="0.2">
      <c r="A84182" t="s">
        <v>3</v>
      </c>
      <c r="B84182" s="2">
        <v>8</v>
      </c>
      <c r="C84182" s="2">
        <v>8</v>
      </c>
      <c r="D84182" s="2">
        <v>2025</v>
      </c>
      <c r="E84182" s="2">
        <v>12</v>
      </c>
      <c r="F84182" s="19">
        <v>2.0584809999999999E-2</v>
      </c>
    </row>
    <row r="84183" spans="1:6" x14ac:dyDescent="0.2">
      <c r="A84183" t="s">
        <v>3</v>
      </c>
      <c r="B84183" s="2">
        <v>8</v>
      </c>
      <c r="C84183" s="2">
        <v>8</v>
      </c>
      <c r="D84183" s="2">
        <v>2025</v>
      </c>
      <c r="E84183" s="2">
        <v>13</v>
      </c>
      <c r="F84183" s="19">
        <v>2.0458408000000001E-2</v>
      </c>
    </row>
    <row r="84184" spans="1:6" x14ac:dyDescent="0.2">
      <c r="A84184" t="s">
        <v>3</v>
      </c>
      <c r="B84184" s="2">
        <v>8</v>
      </c>
      <c r="C84184" s="2">
        <v>8</v>
      </c>
      <c r="D84184" s="2">
        <v>2025</v>
      </c>
      <c r="E84184" s="2">
        <v>14</v>
      </c>
      <c r="F84184" s="19">
        <v>2.0792266E-2</v>
      </c>
    </row>
    <row r="84185" spans="1:6" x14ac:dyDescent="0.2">
      <c r="A84185" t="s">
        <v>3</v>
      </c>
      <c r="B84185" s="2">
        <v>8</v>
      </c>
      <c r="C84185" s="2">
        <v>8</v>
      </c>
      <c r="D84185" s="2">
        <v>2025</v>
      </c>
      <c r="E84185" s="2">
        <v>15</v>
      </c>
      <c r="F84185" s="19">
        <v>1.9123101E-2</v>
      </c>
    </row>
    <row r="84186" spans="1:6" x14ac:dyDescent="0.2">
      <c r="A84186" t="s">
        <v>3</v>
      </c>
      <c r="B84186" s="2">
        <v>8</v>
      </c>
      <c r="C84186" s="2">
        <v>8</v>
      </c>
      <c r="D84186" s="2">
        <v>2025</v>
      </c>
      <c r="E84186" s="2">
        <v>16</v>
      </c>
      <c r="F84186" s="19">
        <v>2.0592677E-2</v>
      </c>
    </row>
    <row r="84187" spans="1:6" x14ac:dyDescent="0.2">
      <c r="A84187" t="s">
        <v>3</v>
      </c>
      <c r="B84187" s="2">
        <v>8</v>
      </c>
      <c r="C84187" s="2">
        <v>8</v>
      </c>
      <c r="D84187" s="2">
        <v>2025</v>
      </c>
      <c r="E84187" s="2">
        <v>17</v>
      </c>
      <c r="F84187" s="19">
        <v>2.1669259999999999E-2</v>
      </c>
    </row>
    <row r="84188" spans="1:6" x14ac:dyDescent="0.2">
      <c r="A84188" t="s">
        <v>3</v>
      </c>
      <c r="B84188" s="2">
        <v>8</v>
      </c>
      <c r="C84188" s="2">
        <v>8</v>
      </c>
      <c r="D84188" s="2">
        <v>2025</v>
      </c>
      <c r="E84188" s="2">
        <v>18</v>
      </c>
      <c r="F84188" s="19">
        <v>2.2682964E-2</v>
      </c>
    </row>
    <row r="84189" spans="1:6" x14ac:dyDescent="0.2">
      <c r="A84189" t="s">
        <v>3</v>
      </c>
      <c r="B84189" s="2">
        <v>8</v>
      </c>
      <c r="C84189" s="2">
        <v>8</v>
      </c>
      <c r="D84189" s="2">
        <v>2025</v>
      </c>
      <c r="E84189" s="2">
        <v>19</v>
      </c>
      <c r="F84189" s="19">
        <v>2.2345912999999998E-2</v>
      </c>
    </row>
    <row r="84190" spans="1:6" x14ac:dyDescent="0.2">
      <c r="A84190" t="s">
        <v>3</v>
      </c>
      <c r="B84190" s="2">
        <v>8</v>
      </c>
      <c r="C84190" s="2">
        <v>8</v>
      </c>
      <c r="D84190" s="2">
        <v>2025</v>
      </c>
      <c r="E84190" s="2">
        <v>20</v>
      </c>
      <c r="F84190" s="19">
        <v>2.1023544000000002E-2</v>
      </c>
    </row>
    <row r="84191" spans="1:6" x14ac:dyDescent="0.2">
      <c r="A84191" t="s">
        <v>3</v>
      </c>
      <c r="B84191" s="2">
        <v>8</v>
      </c>
      <c r="C84191" s="2">
        <v>8</v>
      </c>
      <c r="D84191" s="2">
        <v>2025</v>
      </c>
      <c r="E84191" s="2">
        <v>21</v>
      </c>
      <c r="F84191" s="19">
        <v>1.9847572000000001E-2</v>
      </c>
    </row>
    <row r="84192" spans="1:6" x14ac:dyDescent="0.2">
      <c r="A84192" t="s">
        <v>3</v>
      </c>
      <c r="B84192" s="2">
        <v>8</v>
      </c>
      <c r="C84192" s="2">
        <v>8</v>
      </c>
      <c r="D84192" s="2">
        <v>2025</v>
      </c>
      <c r="E84192" s="2">
        <v>22</v>
      </c>
      <c r="F84192" s="19">
        <v>2.2694071999999999E-2</v>
      </c>
    </row>
    <row r="84193" spans="1:6" x14ac:dyDescent="0.2">
      <c r="A84193" t="s">
        <v>3</v>
      </c>
      <c r="B84193" s="2">
        <v>8</v>
      </c>
      <c r="C84193" s="2">
        <v>8</v>
      </c>
      <c r="D84193" s="2">
        <v>2025</v>
      </c>
      <c r="E84193" s="2">
        <v>23</v>
      </c>
      <c r="F84193" s="19">
        <v>2.3653513000000001E-2</v>
      </c>
    </row>
    <row r="84194" spans="1:6" x14ac:dyDescent="0.2">
      <c r="A84194" t="s">
        <v>3</v>
      </c>
      <c r="B84194" s="2">
        <v>8</v>
      </c>
      <c r="C84194" s="2">
        <v>8</v>
      </c>
      <c r="D84194" s="2">
        <v>2025</v>
      </c>
      <c r="E84194" s="2">
        <v>24</v>
      </c>
      <c r="F84194" s="19">
        <v>2.6689853999999999E-2</v>
      </c>
    </row>
    <row r="84195" spans="1:6" x14ac:dyDescent="0.2">
      <c r="A84195" t="s">
        <v>3</v>
      </c>
      <c r="B84195" s="2">
        <v>8</v>
      </c>
      <c r="C84195" s="2">
        <v>9</v>
      </c>
      <c r="D84195" s="2">
        <v>2025</v>
      </c>
      <c r="E84195" s="2">
        <v>1</v>
      </c>
      <c r="F84195" s="19">
        <v>2.7772966E-2</v>
      </c>
    </row>
    <row r="84196" spans="1:6" x14ac:dyDescent="0.2">
      <c r="A84196" t="s">
        <v>3</v>
      </c>
      <c r="B84196" s="2">
        <v>8</v>
      </c>
      <c r="C84196" s="2">
        <v>9</v>
      </c>
      <c r="D84196" s="2">
        <v>2025</v>
      </c>
      <c r="E84196" s="2">
        <v>2</v>
      </c>
      <c r="F84196" s="19">
        <v>2.348859E-2</v>
      </c>
    </row>
    <row r="84197" spans="1:6" x14ac:dyDescent="0.2">
      <c r="A84197" t="s">
        <v>3</v>
      </c>
      <c r="B84197" s="2">
        <v>8</v>
      </c>
      <c r="C84197" s="2">
        <v>9</v>
      </c>
      <c r="D84197" s="2">
        <v>2025</v>
      </c>
      <c r="E84197" s="2">
        <v>3</v>
      </c>
      <c r="F84197" s="19">
        <v>2.6460502E-2</v>
      </c>
    </row>
    <row r="84198" spans="1:6" x14ac:dyDescent="0.2">
      <c r="A84198" t="s">
        <v>3</v>
      </c>
      <c r="B84198" s="2">
        <v>8</v>
      </c>
      <c r="C84198" s="2">
        <v>9</v>
      </c>
      <c r="D84198" s="2">
        <v>2025</v>
      </c>
      <c r="E84198" s="2">
        <v>4</v>
      </c>
      <c r="F84198" s="19">
        <v>2.4679429999999999E-2</v>
      </c>
    </row>
    <row r="84199" spans="1:6" x14ac:dyDescent="0.2">
      <c r="A84199" t="s">
        <v>3</v>
      </c>
      <c r="B84199" s="2">
        <v>8</v>
      </c>
      <c r="C84199" s="2">
        <v>9</v>
      </c>
      <c r="D84199" s="2">
        <v>2025</v>
      </c>
      <c r="E84199" s="2">
        <v>5</v>
      </c>
      <c r="F84199" s="19">
        <v>2.5268952000000001E-2</v>
      </c>
    </row>
    <row r="84200" spans="1:6" x14ac:dyDescent="0.2">
      <c r="A84200" t="s">
        <v>3</v>
      </c>
      <c r="B84200" s="2">
        <v>8</v>
      </c>
      <c r="C84200" s="2">
        <v>9</v>
      </c>
      <c r="D84200" s="2">
        <v>2025</v>
      </c>
      <c r="E84200" s="2">
        <v>6</v>
      </c>
      <c r="F84200" s="19">
        <v>2.5424348999999999E-2</v>
      </c>
    </row>
    <row r="84201" spans="1:6" x14ac:dyDescent="0.2">
      <c r="A84201" t="s">
        <v>3</v>
      </c>
      <c r="B84201" s="2">
        <v>8</v>
      </c>
      <c r="C84201" s="2">
        <v>9</v>
      </c>
      <c r="D84201" s="2">
        <v>2025</v>
      </c>
      <c r="E84201" s="2">
        <v>7</v>
      </c>
      <c r="F84201" s="19">
        <v>2.5240677999999999E-2</v>
      </c>
    </row>
    <row r="84202" spans="1:6" x14ac:dyDescent="0.2">
      <c r="A84202" t="s">
        <v>3</v>
      </c>
      <c r="B84202" s="2">
        <v>8</v>
      </c>
      <c r="C84202" s="2">
        <v>9</v>
      </c>
      <c r="D84202" s="2">
        <v>2025</v>
      </c>
      <c r="E84202" s="2">
        <v>8</v>
      </c>
      <c r="F84202" s="19">
        <v>2.4300942999999998E-2</v>
      </c>
    </row>
    <row r="84203" spans="1:6" x14ac:dyDescent="0.2">
      <c r="A84203" t="s">
        <v>3</v>
      </c>
      <c r="B84203" s="2">
        <v>8</v>
      </c>
      <c r="C84203" s="2">
        <v>9</v>
      </c>
      <c r="D84203" s="2">
        <v>2025</v>
      </c>
      <c r="E84203" s="2">
        <v>9</v>
      </c>
      <c r="F84203" s="19">
        <v>2.2999986E-2</v>
      </c>
    </row>
    <row r="84204" spans="1:6" x14ac:dyDescent="0.2">
      <c r="A84204" t="s">
        <v>3</v>
      </c>
      <c r="B84204" s="2">
        <v>8</v>
      </c>
      <c r="C84204" s="2">
        <v>9</v>
      </c>
      <c r="D84204" s="2">
        <v>2025</v>
      </c>
      <c r="E84204" s="2">
        <v>10</v>
      </c>
      <c r="F84204" s="19">
        <v>2.0359545999999999E-2</v>
      </c>
    </row>
    <row r="84205" spans="1:6" x14ac:dyDescent="0.2">
      <c r="A84205" t="s">
        <v>3</v>
      </c>
      <c r="B84205" s="2">
        <v>8</v>
      </c>
      <c r="C84205" s="2">
        <v>9</v>
      </c>
      <c r="D84205" s="2">
        <v>2025</v>
      </c>
      <c r="E84205" s="2">
        <v>11</v>
      </c>
      <c r="F84205" s="19">
        <v>1.9641549000000001E-2</v>
      </c>
    </row>
    <row r="84206" spans="1:6" x14ac:dyDescent="0.2">
      <c r="A84206" t="s">
        <v>3</v>
      </c>
      <c r="B84206" s="2">
        <v>8</v>
      </c>
      <c r="C84206" s="2">
        <v>9</v>
      </c>
      <c r="D84206" s="2">
        <v>2025</v>
      </c>
      <c r="E84206" s="2">
        <v>12</v>
      </c>
      <c r="F84206" s="19">
        <v>1.9349036E-2</v>
      </c>
    </row>
    <row r="84207" spans="1:6" x14ac:dyDescent="0.2">
      <c r="A84207" t="s">
        <v>3</v>
      </c>
      <c r="B84207" s="2">
        <v>8</v>
      </c>
      <c r="C84207" s="2">
        <v>9</v>
      </c>
      <c r="D84207" s="2">
        <v>2025</v>
      </c>
      <c r="E84207" s="2">
        <v>13</v>
      </c>
      <c r="F84207" s="19">
        <v>1.8729256999999999E-2</v>
      </c>
    </row>
    <row r="84208" spans="1:6" x14ac:dyDescent="0.2">
      <c r="A84208" t="s">
        <v>3</v>
      </c>
      <c r="B84208" s="2">
        <v>8</v>
      </c>
      <c r="C84208" s="2">
        <v>9</v>
      </c>
      <c r="D84208" s="2">
        <v>2025</v>
      </c>
      <c r="E84208" s="2">
        <v>14</v>
      </c>
      <c r="F84208" s="19">
        <v>1.6267383E-2</v>
      </c>
    </row>
    <row r="84209" spans="1:6" x14ac:dyDescent="0.2">
      <c r="A84209" t="s">
        <v>3</v>
      </c>
      <c r="B84209" s="2">
        <v>8</v>
      </c>
      <c r="C84209" s="2">
        <v>9</v>
      </c>
      <c r="D84209" s="2">
        <v>2025</v>
      </c>
      <c r="E84209" s="2">
        <v>15</v>
      </c>
      <c r="F84209" s="19">
        <v>1.7895349000000001E-2</v>
      </c>
    </row>
    <row r="84210" spans="1:6" x14ac:dyDescent="0.2">
      <c r="A84210" t="s">
        <v>3</v>
      </c>
      <c r="B84210" s="2">
        <v>8</v>
      </c>
      <c r="C84210" s="2">
        <v>9</v>
      </c>
      <c r="D84210" s="2">
        <v>2025</v>
      </c>
      <c r="E84210" s="2">
        <v>16</v>
      </c>
      <c r="F84210" s="19">
        <v>1.6485038E-2</v>
      </c>
    </row>
    <row r="84211" spans="1:6" x14ac:dyDescent="0.2">
      <c r="A84211" t="s">
        <v>3</v>
      </c>
      <c r="B84211" s="2">
        <v>8</v>
      </c>
      <c r="C84211" s="2">
        <v>9</v>
      </c>
      <c r="D84211" s="2">
        <v>2025</v>
      </c>
      <c r="E84211" s="2">
        <v>17</v>
      </c>
      <c r="F84211" s="19">
        <v>1.7570744999999999E-2</v>
      </c>
    </row>
    <row r="84212" spans="1:6" x14ac:dyDescent="0.2">
      <c r="A84212" t="s">
        <v>3</v>
      </c>
      <c r="B84212" s="2">
        <v>8</v>
      </c>
      <c r="C84212" s="2">
        <v>9</v>
      </c>
      <c r="D84212" s="2">
        <v>2025</v>
      </c>
      <c r="E84212" s="2">
        <v>18</v>
      </c>
      <c r="F84212" s="19">
        <v>1.9560060000000001E-2</v>
      </c>
    </row>
    <row r="84213" spans="1:6" x14ac:dyDescent="0.2">
      <c r="A84213" t="s">
        <v>3</v>
      </c>
      <c r="B84213" s="2">
        <v>8</v>
      </c>
      <c r="C84213" s="2">
        <v>9</v>
      </c>
      <c r="D84213" s="2">
        <v>2025</v>
      </c>
      <c r="E84213" s="2">
        <v>19</v>
      </c>
      <c r="F84213" s="19">
        <v>1.9432320999999999E-2</v>
      </c>
    </row>
    <row r="84214" spans="1:6" x14ac:dyDescent="0.2">
      <c r="A84214" t="s">
        <v>3</v>
      </c>
      <c r="B84214" s="2">
        <v>8</v>
      </c>
      <c r="C84214" s="2">
        <v>9</v>
      </c>
      <c r="D84214" s="2">
        <v>2025</v>
      </c>
      <c r="E84214" s="2">
        <v>20</v>
      </c>
      <c r="F84214" s="19">
        <v>1.7020288000000001E-2</v>
      </c>
    </row>
    <row r="84215" spans="1:6" x14ac:dyDescent="0.2">
      <c r="A84215" t="s">
        <v>3</v>
      </c>
      <c r="B84215" s="2">
        <v>8</v>
      </c>
      <c r="C84215" s="2">
        <v>9</v>
      </c>
      <c r="D84215" s="2">
        <v>2025</v>
      </c>
      <c r="E84215" s="2">
        <v>21</v>
      </c>
      <c r="F84215" s="19">
        <v>1.5919468999999999E-2</v>
      </c>
    </row>
    <row r="84216" spans="1:6" x14ac:dyDescent="0.2">
      <c r="A84216" t="s">
        <v>3</v>
      </c>
      <c r="B84216" s="2">
        <v>8</v>
      </c>
      <c r="C84216" s="2">
        <v>9</v>
      </c>
      <c r="D84216" s="2">
        <v>2025</v>
      </c>
      <c r="E84216" s="2">
        <v>22</v>
      </c>
      <c r="F84216" s="19">
        <v>1.8432219E-2</v>
      </c>
    </row>
    <row r="84217" spans="1:6" x14ac:dyDescent="0.2">
      <c r="A84217" t="s">
        <v>3</v>
      </c>
      <c r="B84217" s="2">
        <v>8</v>
      </c>
      <c r="C84217" s="2">
        <v>9</v>
      </c>
      <c r="D84217" s="2">
        <v>2025</v>
      </c>
      <c r="E84217" s="2">
        <v>23</v>
      </c>
      <c r="F84217" s="19">
        <v>2.1078075000000002E-2</v>
      </c>
    </row>
    <row r="84218" spans="1:6" x14ac:dyDescent="0.2">
      <c r="A84218" t="s">
        <v>3</v>
      </c>
      <c r="B84218" s="2">
        <v>8</v>
      </c>
      <c r="C84218" s="2">
        <v>9</v>
      </c>
      <c r="D84218" s="2">
        <v>2025</v>
      </c>
      <c r="E84218" s="2">
        <v>24</v>
      </c>
      <c r="F84218" s="19">
        <v>2.0547171999999999E-2</v>
      </c>
    </row>
    <row r="84219" spans="1:6" x14ac:dyDescent="0.2">
      <c r="A84219" t="s">
        <v>3</v>
      </c>
      <c r="B84219" s="2">
        <v>8</v>
      </c>
      <c r="C84219" s="2">
        <v>10</v>
      </c>
      <c r="D84219" s="2">
        <v>2025</v>
      </c>
      <c r="E84219" s="2">
        <v>1</v>
      </c>
      <c r="F84219" s="19">
        <v>2.8107653999999999E-2</v>
      </c>
    </row>
    <row r="84220" spans="1:6" x14ac:dyDescent="0.2">
      <c r="A84220" t="s">
        <v>3</v>
      </c>
      <c r="B84220" s="2">
        <v>8</v>
      </c>
      <c r="C84220" s="2">
        <v>10</v>
      </c>
      <c r="D84220" s="2">
        <v>2025</v>
      </c>
      <c r="E84220" s="2">
        <v>2</v>
      </c>
      <c r="F84220" s="19">
        <v>2.6830507999999999E-2</v>
      </c>
    </row>
    <row r="84221" spans="1:6" x14ac:dyDescent="0.2">
      <c r="A84221" t="s">
        <v>3</v>
      </c>
      <c r="B84221" s="2">
        <v>8</v>
      </c>
      <c r="C84221" s="2">
        <v>10</v>
      </c>
      <c r="D84221" s="2">
        <v>2025</v>
      </c>
      <c r="E84221" s="2">
        <v>3</v>
      </c>
      <c r="F84221" s="19">
        <v>2.8648376999999999E-2</v>
      </c>
    </row>
    <row r="84222" spans="1:6" x14ac:dyDescent="0.2">
      <c r="A84222" t="s">
        <v>3</v>
      </c>
      <c r="B84222" s="2">
        <v>8</v>
      </c>
      <c r="C84222" s="2">
        <v>10</v>
      </c>
      <c r="D84222" s="2">
        <v>2025</v>
      </c>
      <c r="E84222" s="2">
        <v>4</v>
      </c>
      <c r="F84222" s="19">
        <v>3.1476272999999999E-2</v>
      </c>
    </row>
    <row r="84223" spans="1:6" x14ac:dyDescent="0.2">
      <c r="A84223" t="s">
        <v>3</v>
      </c>
      <c r="B84223" s="2">
        <v>8</v>
      </c>
      <c r="C84223" s="2">
        <v>10</v>
      </c>
      <c r="D84223" s="2">
        <v>2025</v>
      </c>
      <c r="E84223" s="2">
        <v>5</v>
      </c>
      <c r="F84223" s="19">
        <v>3.1962521000000001E-2</v>
      </c>
    </row>
    <row r="84224" spans="1:6" x14ac:dyDescent="0.2">
      <c r="A84224" t="s">
        <v>3</v>
      </c>
      <c r="B84224" s="2">
        <v>8</v>
      </c>
      <c r="C84224" s="2">
        <v>10</v>
      </c>
      <c r="D84224" s="2">
        <v>2025</v>
      </c>
      <c r="E84224" s="2">
        <v>6</v>
      </c>
      <c r="F84224" s="19">
        <v>2.8629231000000002E-2</v>
      </c>
    </row>
    <row r="84225" spans="1:6" x14ac:dyDescent="0.2">
      <c r="A84225" t="s">
        <v>3</v>
      </c>
      <c r="B84225" s="2">
        <v>8</v>
      </c>
      <c r="C84225" s="2">
        <v>10</v>
      </c>
      <c r="D84225" s="2">
        <v>2025</v>
      </c>
      <c r="E84225" s="2">
        <v>7</v>
      </c>
      <c r="F84225" s="19">
        <v>2.9590890000000002E-2</v>
      </c>
    </row>
    <row r="84226" spans="1:6" x14ac:dyDescent="0.2">
      <c r="A84226" t="s">
        <v>3</v>
      </c>
      <c r="B84226" s="2">
        <v>8</v>
      </c>
      <c r="C84226" s="2">
        <v>10</v>
      </c>
      <c r="D84226" s="2">
        <v>2025</v>
      </c>
      <c r="E84226" s="2">
        <v>8</v>
      </c>
      <c r="F84226" s="19">
        <v>2.9065893999999998E-2</v>
      </c>
    </row>
    <row r="84227" spans="1:6" x14ac:dyDescent="0.2">
      <c r="A84227" t="s">
        <v>3</v>
      </c>
      <c r="B84227" s="2">
        <v>8</v>
      </c>
      <c r="C84227" s="2">
        <v>10</v>
      </c>
      <c r="D84227" s="2">
        <v>2025</v>
      </c>
      <c r="E84227" s="2">
        <v>9</v>
      </c>
      <c r="F84227" s="19">
        <v>3.0409411000000001E-2</v>
      </c>
    </row>
    <row r="84228" spans="1:6" x14ac:dyDescent="0.2">
      <c r="A84228" t="s">
        <v>3</v>
      </c>
      <c r="B84228" s="2">
        <v>8</v>
      </c>
      <c r="C84228" s="2">
        <v>10</v>
      </c>
      <c r="D84228" s="2">
        <v>2025</v>
      </c>
      <c r="E84228" s="2">
        <v>10</v>
      </c>
      <c r="F84228" s="19">
        <v>2.6355493000000001E-2</v>
      </c>
    </row>
    <row r="84229" spans="1:6" x14ac:dyDescent="0.2">
      <c r="A84229" t="s">
        <v>3</v>
      </c>
      <c r="B84229" s="2">
        <v>8</v>
      </c>
      <c r="C84229" s="2">
        <v>10</v>
      </c>
      <c r="D84229" s="2">
        <v>2025</v>
      </c>
      <c r="E84229" s="2">
        <v>11</v>
      </c>
      <c r="F84229" s="19">
        <v>2.5550692E-2</v>
      </c>
    </row>
    <row r="84230" spans="1:6" x14ac:dyDescent="0.2">
      <c r="A84230" t="s">
        <v>3</v>
      </c>
      <c r="B84230" s="2">
        <v>8</v>
      </c>
      <c r="C84230" s="2">
        <v>10</v>
      </c>
      <c r="D84230" s="2">
        <v>2025</v>
      </c>
      <c r="E84230" s="2">
        <v>12</v>
      </c>
      <c r="F84230" s="19">
        <v>2.2908162999999999E-2</v>
      </c>
    </row>
    <row r="84231" spans="1:6" x14ac:dyDescent="0.2">
      <c r="A84231" t="s">
        <v>3</v>
      </c>
      <c r="B84231" s="2">
        <v>8</v>
      </c>
      <c r="C84231" s="2">
        <v>10</v>
      </c>
      <c r="D84231" s="2">
        <v>2025</v>
      </c>
      <c r="E84231" s="2">
        <v>13</v>
      </c>
      <c r="F84231" s="19">
        <v>2.2340282999999999E-2</v>
      </c>
    </row>
    <row r="84232" spans="1:6" x14ac:dyDescent="0.2">
      <c r="A84232" t="s">
        <v>3</v>
      </c>
      <c r="B84232" s="2">
        <v>8</v>
      </c>
      <c r="C84232" s="2">
        <v>10</v>
      </c>
      <c r="D84232" s="2">
        <v>2025</v>
      </c>
      <c r="E84232" s="2">
        <v>14</v>
      </c>
      <c r="F84232" s="19">
        <v>2.0970303999999999E-2</v>
      </c>
    </row>
    <row r="84233" spans="1:6" x14ac:dyDescent="0.2">
      <c r="A84233" t="s">
        <v>3</v>
      </c>
      <c r="B84233" s="2">
        <v>8</v>
      </c>
      <c r="C84233" s="2">
        <v>10</v>
      </c>
      <c r="D84233" s="2">
        <v>2025</v>
      </c>
      <c r="E84233" s="2">
        <v>15</v>
      </c>
      <c r="F84233" s="19">
        <v>2.2762000000000001E-2</v>
      </c>
    </row>
    <row r="84234" spans="1:6" x14ac:dyDescent="0.2">
      <c r="A84234" t="s">
        <v>3</v>
      </c>
      <c r="B84234" s="2">
        <v>8</v>
      </c>
      <c r="C84234" s="2">
        <v>10</v>
      </c>
      <c r="D84234" s="2">
        <v>2025</v>
      </c>
      <c r="E84234" s="2">
        <v>16</v>
      </c>
      <c r="F84234" s="19">
        <v>2.1847152000000002E-2</v>
      </c>
    </row>
    <row r="84235" spans="1:6" x14ac:dyDescent="0.2">
      <c r="A84235" t="s">
        <v>3</v>
      </c>
      <c r="B84235" s="2">
        <v>8</v>
      </c>
      <c r="C84235" s="2">
        <v>10</v>
      </c>
      <c r="D84235" s="2">
        <v>2025</v>
      </c>
      <c r="E84235" s="2">
        <v>17</v>
      </c>
      <c r="F84235" s="19">
        <v>2.2791760000000001E-2</v>
      </c>
    </row>
    <row r="84236" spans="1:6" x14ac:dyDescent="0.2">
      <c r="A84236" t="s">
        <v>3</v>
      </c>
      <c r="B84236" s="2">
        <v>8</v>
      </c>
      <c r="C84236" s="2">
        <v>10</v>
      </c>
      <c r="D84236" s="2">
        <v>2025</v>
      </c>
      <c r="E84236" s="2">
        <v>18</v>
      </c>
      <c r="F84236" s="19">
        <v>2.4985485000000002E-2</v>
      </c>
    </row>
    <row r="84237" spans="1:6" x14ac:dyDescent="0.2">
      <c r="A84237" t="s">
        <v>3</v>
      </c>
      <c r="B84237" s="2">
        <v>8</v>
      </c>
      <c r="C84237" s="2">
        <v>10</v>
      </c>
      <c r="D84237" s="2">
        <v>2025</v>
      </c>
      <c r="E84237" s="2">
        <v>19</v>
      </c>
      <c r="F84237" s="19">
        <v>2.3098616999999998E-2</v>
      </c>
    </row>
    <row r="84238" spans="1:6" x14ac:dyDescent="0.2">
      <c r="A84238" t="s">
        <v>3</v>
      </c>
      <c r="B84238" s="2">
        <v>8</v>
      </c>
      <c r="C84238" s="2">
        <v>10</v>
      </c>
      <c r="D84238" s="2">
        <v>2025</v>
      </c>
      <c r="E84238" s="2">
        <v>20</v>
      </c>
      <c r="F84238" s="19">
        <v>2.1708378E-2</v>
      </c>
    </row>
    <row r="84239" spans="1:6" x14ac:dyDescent="0.2">
      <c r="A84239" t="s">
        <v>3</v>
      </c>
      <c r="B84239" s="2">
        <v>8</v>
      </c>
      <c r="C84239" s="2">
        <v>10</v>
      </c>
      <c r="D84239" s="2">
        <v>2025</v>
      </c>
      <c r="E84239" s="2">
        <v>21</v>
      </c>
      <c r="F84239" s="19">
        <v>2.1696607999999999E-2</v>
      </c>
    </row>
    <row r="84240" spans="1:6" x14ac:dyDescent="0.2">
      <c r="A84240" t="s">
        <v>3</v>
      </c>
      <c r="B84240" s="2">
        <v>8</v>
      </c>
      <c r="C84240" s="2">
        <v>10</v>
      </c>
      <c r="D84240" s="2">
        <v>2025</v>
      </c>
      <c r="E84240" s="2">
        <v>22</v>
      </c>
      <c r="F84240" s="19">
        <v>2.1086846999999999E-2</v>
      </c>
    </row>
    <row r="84241" spans="1:6" x14ac:dyDescent="0.2">
      <c r="A84241" t="s">
        <v>3</v>
      </c>
      <c r="B84241" s="2">
        <v>8</v>
      </c>
      <c r="C84241" s="2">
        <v>10</v>
      </c>
      <c r="D84241" s="2">
        <v>2025</v>
      </c>
      <c r="E84241" s="2">
        <v>23</v>
      </c>
      <c r="F84241" s="19">
        <v>2.4956915999999999E-2</v>
      </c>
    </row>
    <row r="84242" spans="1:6" x14ac:dyDescent="0.2">
      <c r="A84242" t="s">
        <v>3</v>
      </c>
      <c r="B84242" s="2">
        <v>8</v>
      </c>
      <c r="C84242" s="2">
        <v>10</v>
      </c>
      <c r="D84242" s="2">
        <v>2025</v>
      </c>
      <c r="E84242" s="2">
        <v>24</v>
      </c>
      <c r="F84242" s="19">
        <v>2.640816E-2</v>
      </c>
    </row>
    <row r="84243" spans="1:6" x14ac:dyDescent="0.2">
      <c r="A84243" t="s">
        <v>3</v>
      </c>
      <c r="B84243" s="2">
        <v>8</v>
      </c>
      <c r="C84243" s="2">
        <v>11</v>
      </c>
      <c r="D84243" s="2">
        <v>2025</v>
      </c>
      <c r="E84243" s="2">
        <v>1</v>
      </c>
      <c r="F84243" s="19">
        <v>2.8625253E-2</v>
      </c>
    </row>
    <row r="84244" spans="1:6" x14ac:dyDescent="0.2">
      <c r="A84244" t="s">
        <v>3</v>
      </c>
      <c r="B84244" s="2">
        <v>8</v>
      </c>
      <c r="C84244" s="2">
        <v>11</v>
      </c>
      <c r="D84244" s="2">
        <v>2025</v>
      </c>
      <c r="E84244" s="2">
        <v>2</v>
      </c>
      <c r="F84244" s="19">
        <v>2.977776E-2</v>
      </c>
    </row>
    <row r="84245" spans="1:6" x14ac:dyDescent="0.2">
      <c r="A84245" t="s">
        <v>3</v>
      </c>
      <c r="B84245" s="2">
        <v>8</v>
      </c>
      <c r="C84245" s="2">
        <v>11</v>
      </c>
      <c r="D84245" s="2">
        <v>2025</v>
      </c>
      <c r="E84245" s="2">
        <v>3</v>
      </c>
      <c r="F84245" s="19">
        <v>2.9213689000000001E-2</v>
      </c>
    </row>
    <row r="84246" spans="1:6" x14ac:dyDescent="0.2">
      <c r="A84246" t="s">
        <v>3</v>
      </c>
      <c r="B84246" s="2">
        <v>8</v>
      </c>
      <c r="C84246" s="2">
        <v>11</v>
      </c>
      <c r="D84246" s="2">
        <v>2025</v>
      </c>
      <c r="E84246" s="2">
        <v>4</v>
      </c>
      <c r="F84246" s="19">
        <v>2.7446472E-2</v>
      </c>
    </row>
    <row r="84247" spans="1:6" x14ac:dyDescent="0.2">
      <c r="A84247" t="s">
        <v>3</v>
      </c>
      <c r="B84247" s="2">
        <v>8</v>
      </c>
      <c r="C84247" s="2">
        <v>11</v>
      </c>
      <c r="D84247" s="2">
        <v>2025</v>
      </c>
      <c r="E84247" s="2">
        <v>5</v>
      </c>
      <c r="F84247" s="19">
        <v>2.8500850000000001E-2</v>
      </c>
    </row>
    <row r="84248" spans="1:6" x14ac:dyDescent="0.2">
      <c r="A84248" t="s">
        <v>3</v>
      </c>
      <c r="B84248" s="2">
        <v>8</v>
      </c>
      <c r="C84248" s="2">
        <v>11</v>
      </c>
      <c r="D84248" s="2">
        <v>2025</v>
      </c>
      <c r="E84248" s="2">
        <v>6</v>
      </c>
      <c r="F84248" s="19">
        <v>2.8395391999999998E-2</v>
      </c>
    </row>
    <row r="84249" spans="1:6" x14ac:dyDescent="0.2">
      <c r="A84249" t="s">
        <v>3</v>
      </c>
      <c r="B84249" s="2">
        <v>8</v>
      </c>
      <c r="C84249" s="2">
        <v>11</v>
      </c>
      <c r="D84249" s="2">
        <v>2025</v>
      </c>
      <c r="E84249" s="2">
        <v>7</v>
      </c>
      <c r="F84249" s="19">
        <v>2.4441699000000001E-2</v>
      </c>
    </row>
    <row r="84250" spans="1:6" x14ac:dyDescent="0.2">
      <c r="A84250" t="s">
        <v>3</v>
      </c>
      <c r="B84250" s="2">
        <v>8</v>
      </c>
      <c r="C84250" s="2">
        <v>11</v>
      </c>
      <c r="D84250" s="2">
        <v>2025</v>
      </c>
      <c r="E84250" s="2">
        <v>8</v>
      </c>
      <c r="F84250" s="19">
        <v>2.5031989000000001E-2</v>
      </c>
    </row>
    <row r="84251" spans="1:6" x14ac:dyDescent="0.2">
      <c r="A84251" t="s">
        <v>3</v>
      </c>
      <c r="B84251" s="2">
        <v>8</v>
      </c>
      <c r="C84251" s="2">
        <v>11</v>
      </c>
      <c r="D84251" s="2">
        <v>2025</v>
      </c>
      <c r="E84251" s="2">
        <v>9</v>
      </c>
      <c r="F84251" s="19">
        <v>2.5381101E-2</v>
      </c>
    </row>
    <row r="84252" spans="1:6" x14ac:dyDescent="0.2">
      <c r="A84252" t="s">
        <v>3</v>
      </c>
      <c r="B84252" s="2">
        <v>8</v>
      </c>
      <c r="C84252" s="2">
        <v>11</v>
      </c>
      <c r="D84252" s="2">
        <v>2025</v>
      </c>
      <c r="E84252" s="2">
        <v>10</v>
      </c>
      <c r="F84252" s="19">
        <v>2.6129494E-2</v>
      </c>
    </row>
    <row r="84253" spans="1:6" x14ac:dyDescent="0.2">
      <c r="A84253" t="s">
        <v>3</v>
      </c>
      <c r="B84253" s="2">
        <v>8</v>
      </c>
      <c r="C84253" s="2">
        <v>11</v>
      </c>
      <c r="D84253" s="2">
        <v>2025</v>
      </c>
      <c r="E84253" s="2">
        <v>11</v>
      </c>
      <c r="F84253" s="19">
        <v>2.3185987000000002E-2</v>
      </c>
    </row>
    <row r="84254" spans="1:6" x14ac:dyDescent="0.2">
      <c r="A84254" t="s">
        <v>3</v>
      </c>
      <c r="B84254" s="2">
        <v>8</v>
      </c>
      <c r="C84254" s="2">
        <v>11</v>
      </c>
      <c r="D84254" s="2">
        <v>2025</v>
      </c>
      <c r="E84254" s="2">
        <v>12</v>
      </c>
      <c r="F84254" s="19">
        <v>1.8766696999999999E-2</v>
      </c>
    </row>
    <row r="84255" spans="1:6" x14ac:dyDescent="0.2">
      <c r="A84255" t="s">
        <v>3</v>
      </c>
      <c r="B84255" s="2">
        <v>8</v>
      </c>
      <c r="C84255" s="2">
        <v>11</v>
      </c>
      <c r="D84255" s="2">
        <v>2025</v>
      </c>
      <c r="E84255" s="2">
        <v>13</v>
      </c>
      <c r="F84255" s="19">
        <v>2.1483204999999998E-2</v>
      </c>
    </row>
    <row r="84256" spans="1:6" x14ac:dyDescent="0.2">
      <c r="A84256" t="s">
        <v>3</v>
      </c>
      <c r="B84256" s="2">
        <v>8</v>
      </c>
      <c r="C84256" s="2">
        <v>11</v>
      </c>
      <c r="D84256" s="2">
        <v>2025</v>
      </c>
      <c r="E84256" s="2">
        <v>14</v>
      </c>
      <c r="F84256" s="19">
        <v>2.1658268000000001E-2</v>
      </c>
    </row>
    <row r="84257" spans="1:6" x14ac:dyDescent="0.2">
      <c r="A84257" t="s">
        <v>3</v>
      </c>
      <c r="B84257" s="2">
        <v>8</v>
      </c>
      <c r="C84257" s="2">
        <v>11</v>
      </c>
      <c r="D84257" s="2">
        <v>2025</v>
      </c>
      <c r="E84257" s="2">
        <v>15</v>
      </c>
      <c r="F84257" s="19">
        <v>2.2921383E-2</v>
      </c>
    </row>
    <row r="84258" spans="1:6" x14ac:dyDescent="0.2">
      <c r="A84258" t="s">
        <v>3</v>
      </c>
      <c r="B84258" s="2">
        <v>8</v>
      </c>
      <c r="C84258" s="2">
        <v>11</v>
      </c>
      <c r="D84258" s="2">
        <v>2025</v>
      </c>
      <c r="E84258" s="2">
        <v>16</v>
      </c>
      <c r="F84258" s="19">
        <v>2.6105165E-2</v>
      </c>
    </row>
    <row r="84259" spans="1:6" x14ac:dyDescent="0.2">
      <c r="A84259" t="s">
        <v>3</v>
      </c>
      <c r="B84259" s="2">
        <v>8</v>
      </c>
      <c r="C84259" s="2">
        <v>11</v>
      </c>
      <c r="D84259" s="2">
        <v>2025</v>
      </c>
      <c r="E84259" s="2">
        <v>17</v>
      </c>
      <c r="F84259" s="19">
        <v>2.5963834000000002E-2</v>
      </c>
    </row>
    <row r="84260" spans="1:6" x14ac:dyDescent="0.2">
      <c r="A84260" t="s">
        <v>3</v>
      </c>
      <c r="B84260" s="2">
        <v>8</v>
      </c>
      <c r="C84260" s="2">
        <v>11</v>
      </c>
      <c r="D84260" s="2">
        <v>2025</v>
      </c>
      <c r="E84260" s="2">
        <v>18</v>
      </c>
      <c r="F84260" s="19">
        <v>2.6519203000000002E-2</v>
      </c>
    </row>
    <row r="84261" spans="1:6" x14ac:dyDescent="0.2">
      <c r="A84261" t="s">
        <v>3</v>
      </c>
      <c r="B84261" s="2">
        <v>8</v>
      </c>
      <c r="C84261" s="2">
        <v>11</v>
      </c>
      <c r="D84261" s="2">
        <v>2025</v>
      </c>
      <c r="E84261" s="2">
        <v>19</v>
      </c>
      <c r="F84261" s="19">
        <v>2.5224289E-2</v>
      </c>
    </row>
    <row r="84262" spans="1:6" x14ac:dyDescent="0.2">
      <c r="A84262" t="s">
        <v>3</v>
      </c>
      <c r="B84262" s="2">
        <v>8</v>
      </c>
      <c r="C84262" s="2">
        <v>11</v>
      </c>
      <c r="D84262" s="2">
        <v>2025</v>
      </c>
      <c r="E84262" s="2">
        <v>20</v>
      </c>
      <c r="F84262" s="19">
        <v>2.4144967E-2</v>
      </c>
    </row>
    <row r="84263" spans="1:6" x14ac:dyDescent="0.2">
      <c r="A84263" t="s">
        <v>3</v>
      </c>
      <c r="B84263" s="2">
        <v>8</v>
      </c>
      <c r="C84263" s="2">
        <v>11</v>
      </c>
      <c r="D84263" s="2">
        <v>2025</v>
      </c>
      <c r="E84263" s="2">
        <v>21</v>
      </c>
      <c r="F84263" s="19">
        <v>2.4402947000000001E-2</v>
      </c>
    </row>
    <row r="84264" spans="1:6" x14ac:dyDescent="0.2">
      <c r="A84264" t="s">
        <v>3</v>
      </c>
      <c r="B84264" s="2">
        <v>8</v>
      </c>
      <c r="C84264" s="2">
        <v>11</v>
      </c>
      <c r="D84264" s="2">
        <v>2025</v>
      </c>
      <c r="E84264" s="2">
        <v>22</v>
      </c>
      <c r="F84264" s="19">
        <v>2.2606926999999999E-2</v>
      </c>
    </row>
    <row r="84265" spans="1:6" x14ac:dyDescent="0.2">
      <c r="A84265" t="s">
        <v>3</v>
      </c>
      <c r="B84265" s="2">
        <v>8</v>
      </c>
      <c r="C84265" s="2">
        <v>11</v>
      </c>
      <c r="D84265" s="2">
        <v>2025</v>
      </c>
      <c r="E84265" s="2">
        <v>23</v>
      </c>
      <c r="F84265" s="19">
        <v>2.3307310000000001E-2</v>
      </c>
    </row>
    <row r="84266" spans="1:6" x14ac:dyDescent="0.2">
      <c r="A84266" t="s">
        <v>3</v>
      </c>
      <c r="B84266" s="2">
        <v>8</v>
      </c>
      <c r="C84266" s="2">
        <v>11</v>
      </c>
      <c r="D84266" s="2">
        <v>2025</v>
      </c>
      <c r="E84266" s="2">
        <v>24</v>
      </c>
      <c r="F84266" s="19">
        <v>2.7585084999999999E-2</v>
      </c>
    </row>
    <row r="84267" spans="1:6" x14ac:dyDescent="0.2">
      <c r="A84267" t="s">
        <v>3</v>
      </c>
      <c r="B84267" s="2">
        <v>8</v>
      </c>
      <c r="C84267" s="2">
        <v>12</v>
      </c>
      <c r="D84267" s="2">
        <v>2025</v>
      </c>
      <c r="E84267" s="2">
        <v>1</v>
      </c>
      <c r="F84267" s="19">
        <v>2.8777622999999999E-2</v>
      </c>
    </row>
    <row r="84268" spans="1:6" x14ac:dyDescent="0.2">
      <c r="A84268" t="s">
        <v>3</v>
      </c>
      <c r="B84268" s="2">
        <v>8</v>
      </c>
      <c r="C84268" s="2">
        <v>12</v>
      </c>
      <c r="D84268" s="2">
        <v>2025</v>
      </c>
      <c r="E84268" s="2">
        <v>2</v>
      </c>
      <c r="F84268" s="19">
        <v>2.8336067999999999E-2</v>
      </c>
    </row>
    <row r="84269" spans="1:6" x14ac:dyDescent="0.2">
      <c r="A84269" t="s">
        <v>3</v>
      </c>
      <c r="B84269" s="2">
        <v>8</v>
      </c>
      <c r="C84269" s="2">
        <v>12</v>
      </c>
      <c r="D84269" s="2">
        <v>2025</v>
      </c>
      <c r="E84269" s="2">
        <v>3</v>
      </c>
      <c r="F84269" s="19">
        <v>2.8079974000000001E-2</v>
      </c>
    </row>
    <row r="84270" spans="1:6" x14ac:dyDescent="0.2">
      <c r="A84270" t="s">
        <v>3</v>
      </c>
      <c r="B84270" s="2">
        <v>8</v>
      </c>
      <c r="C84270" s="2">
        <v>12</v>
      </c>
      <c r="D84270" s="2">
        <v>2025</v>
      </c>
      <c r="E84270" s="2">
        <v>4</v>
      </c>
      <c r="F84270" s="19">
        <v>2.6084946000000001E-2</v>
      </c>
    </row>
    <row r="84271" spans="1:6" x14ac:dyDescent="0.2">
      <c r="A84271" t="s">
        <v>3</v>
      </c>
      <c r="B84271" s="2">
        <v>8</v>
      </c>
      <c r="C84271" s="2">
        <v>12</v>
      </c>
      <c r="D84271" s="2">
        <v>2025</v>
      </c>
      <c r="E84271" s="2">
        <v>5</v>
      </c>
      <c r="F84271" s="19">
        <v>2.7793305000000001E-2</v>
      </c>
    </row>
    <row r="84272" spans="1:6" x14ac:dyDescent="0.2">
      <c r="A84272" t="s">
        <v>3</v>
      </c>
      <c r="B84272" s="2">
        <v>8</v>
      </c>
      <c r="C84272" s="2">
        <v>12</v>
      </c>
      <c r="D84272" s="2">
        <v>2025</v>
      </c>
      <c r="E84272" s="2">
        <v>6</v>
      </c>
      <c r="F84272" s="19">
        <v>2.6964661000000001E-2</v>
      </c>
    </row>
    <row r="84273" spans="1:6" x14ac:dyDescent="0.2">
      <c r="A84273" t="s">
        <v>3</v>
      </c>
      <c r="B84273" s="2">
        <v>8</v>
      </c>
      <c r="C84273" s="2">
        <v>12</v>
      </c>
      <c r="D84273" s="2">
        <v>2025</v>
      </c>
      <c r="E84273" s="2">
        <v>7</v>
      </c>
      <c r="F84273" s="19">
        <v>2.5760308999999999E-2</v>
      </c>
    </row>
    <row r="84274" spans="1:6" x14ac:dyDescent="0.2">
      <c r="A84274" t="s">
        <v>3</v>
      </c>
      <c r="B84274" s="2">
        <v>8</v>
      </c>
      <c r="C84274" s="2">
        <v>12</v>
      </c>
      <c r="D84274" s="2">
        <v>2025</v>
      </c>
      <c r="E84274" s="2">
        <v>8</v>
      </c>
      <c r="F84274" s="19">
        <v>2.7148623E-2</v>
      </c>
    </row>
    <row r="84275" spans="1:6" x14ac:dyDescent="0.2">
      <c r="A84275" t="s">
        <v>3</v>
      </c>
      <c r="B84275" s="2">
        <v>8</v>
      </c>
      <c r="C84275" s="2">
        <v>12</v>
      </c>
      <c r="D84275" s="2">
        <v>2025</v>
      </c>
      <c r="E84275" s="2">
        <v>9</v>
      </c>
      <c r="F84275" s="19">
        <v>2.7881657000000001E-2</v>
      </c>
    </row>
    <row r="84276" spans="1:6" x14ac:dyDescent="0.2">
      <c r="A84276" t="s">
        <v>3</v>
      </c>
      <c r="B84276" s="2">
        <v>8</v>
      </c>
      <c r="C84276" s="2">
        <v>12</v>
      </c>
      <c r="D84276" s="2">
        <v>2025</v>
      </c>
      <c r="E84276" s="2">
        <v>10</v>
      </c>
      <c r="F84276" s="19">
        <v>2.3498524E-2</v>
      </c>
    </row>
    <row r="84277" spans="1:6" x14ac:dyDescent="0.2">
      <c r="A84277" t="s">
        <v>3</v>
      </c>
      <c r="B84277" s="2">
        <v>8</v>
      </c>
      <c r="C84277" s="2">
        <v>12</v>
      </c>
      <c r="D84277" s="2">
        <v>2025</v>
      </c>
      <c r="E84277" s="2">
        <v>11</v>
      </c>
      <c r="F84277" s="19">
        <v>2.4799363000000001E-2</v>
      </c>
    </row>
    <row r="84278" spans="1:6" x14ac:dyDescent="0.2">
      <c r="A84278" t="s">
        <v>3</v>
      </c>
      <c r="B84278" s="2">
        <v>8</v>
      </c>
      <c r="C84278" s="2">
        <v>12</v>
      </c>
      <c r="D84278" s="2">
        <v>2025</v>
      </c>
      <c r="E84278" s="2">
        <v>12</v>
      </c>
      <c r="F84278" s="19">
        <v>2.607228E-2</v>
      </c>
    </row>
    <row r="84279" spans="1:6" x14ac:dyDescent="0.2">
      <c r="A84279" t="s">
        <v>3</v>
      </c>
      <c r="B84279" s="2">
        <v>8</v>
      </c>
      <c r="C84279" s="2">
        <v>12</v>
      </c>
      <c r="D84279" s="2">
        <v>2025</v>
      </c>
      <c r="E84279" s="2">
        <v>13</v>
      </c>
      <c r="F84279" s="19">
        <v>2.4766653E-2</v>
      </c>
    </row>
    <row r="84280" spans="1:6" x14ac:dyDescent="0.2">
      <c r="A84280" t="s">
        <v>3</v>
      </c>
      <c r="B84280" s="2">
        <v>8</v>
      </c>
      <c r="C84280" s="2">
        <v>12</v>
      </c>
      <c r="D84280" s="2">
        <v>2025</v>
      </c>
      <c r="E84280" s="2">
        <v>14</v>
      </c>
      <c r="F84280" s="19">
        <v>2.5235055999999999E-2</v>
      </c>
    </row>
    <row r="84281" spans="1:6" x14ac:dyDescent="0.2">
      <c r="A84281" t="s">
        <v>3</v>
      </c>
      <c r="B84281" s="2">
        <v>8</v>
      </c>
      <c r="C84281" s="2">
        <v>12</v>
      </c>
      <c r="D84281" s="2">
        <v>2025</v>
      </c>
      <c r="E84281" s="2">
        <v>15</v>
      </c>
      <c r="F84281" s="19">
        <v>2.5050132999999999E-2</v>
      </c>
    </row>
    <row r="84282" spans="1:6" x14ac:dyDescent="0.2">
      <c r="A84282" t="s">
        <v>3</v>
      </c>
      <c r="B84282" s="2">
        <v>8</v>
      </c>
      <c r="C84282" s="2">
        <v>12</v>
      </c>
      <c r="D84282" s="2">
        <v>2025</v>
      </c>
      <c r="E84282" s="2">
        <v>16</v>
      </c>
      <c r="F84282" s="19">
        <v>2.6024605999999999E-2</v>
      </c>
    </row>
    <row r="84283" spans="1:6" x14ac:dyDescent="0.2">
      <c r="A84283" t="s">
        <v>3</v>
      </c>
      <c r="B84283" s="2">
        <v>8</v>
      </c>
      <c r="C84283" s="2">
        <v>12</v>
      </c>
      <c r="D84283" s="2">
        <v>2025</v>
      </c>
      <c r="E84283" s="2">
        <v>17</v>
      </c>
      <c r="F84283" s="19">
        <v>2.6208387999999999E-2</v>
      </c>
    </row>
    <row r="84284" spans="1:6" x14ac:dyDescent="0.2">
      <c r="A84284" t="s">
        <v>3</v>
      </c>
      <c r="B84284" s="2">
        <v>8</v>
      </c>
      <c r="C84284" s="2">
        <v>12</v>
      </c>
      <c r="D84284" s="2">
        <v>2025</v>
      </c>
      <c r="E84284" s="2">
        <v>18</v>
      </c>
      <c r="F84284" s="19">
        <v>2.5464601999999999E-2</v>
      </c>
    </row>
    <row r="84285" spans="1:6" x14ac:dyDescent="0.2">
      <c r="A84285" t="s">
        <v>3</v>
      </c>
      <c r="B84285" s="2">
        <v>8</v>
      </c>
      <c r="C84285" s="2">
        <v>12</v>
      </c>
      <c r="D84285" s="2">
        <v>2025</v>
      </c>
      <c r="E84285" s="2">
        <v>19</v>
      </c>
      <c r="F84285" s="19">
        <v>2.5594681000000001E-2</v>
      </c>
    </row>
    <row r="84286" spans="1:6" x14ac:dyDescent="0.2">
      <c r="A84286" t="s">
        <v>3</v>
      </c>
      <c r="B84286" s="2">
        <v>8</v>
      </c>
      <c r="C84286" s="2">
        <v>12</v>
      </c>
      <c r="D84286" s="2">
        <v>2025</v>
      </c>
      <c r="E84286" s="2">
        <v>20</v>
      </c>
      <c r="F84286" s="19">
        <v>2.4138329E-2</v>
      </c>
    </row>
    <row r="84287" spans="1:6" x14ac:dyDescent="0.2">
      <c r="A84287" t="s">
        <v>3</v>
      </c>
      <c r="B84287" s="2">
        <v>8</v>
      </c>
      <c r="C84287" s="2">
        <v>12</v>
      </c>
      <c r="D84287" s="2">
        <v>2025</v>
      </c>
      <c r="E84287" s="2">
        <v>21</v>
      </c>
      <c r="F84287" s="19">
        <v>2.4806992E-2</v>
      </c>
    </row>
    <row r="84288" spans="1:6" x14ac:dyDescent="0.2">
      <c r="A84288" t="s">
        <v>3</v>
      </c>
      <c r="B84288" s="2">
        <v>8</v>
      </c>
      <c r="C84288" s="2">
        <v>12</v>
      </c>
      <c r="D84288" s="2">
        <v>2025</v>
      </c>
      <c r="E84288" s="2">
        <v>22</v>
      </c>
      <c r="F84288" s="19">
        <v>2.6405461000000002E-2</v>
      </c>
    </row>
    <row r="84289" spans="1:6" x14ac:dyDescent="0.2">
      <c r="A84289" t="s">
        <v>3</v>
      </c>
      <c r="B84289" s="2">
        <v>8</v>
      </c>
      <c r="C84289" s="2">
        <v>12</v>
      </c>
      <c r="D84289" s="2">
        <v>2025</v>
      </c>
      <c r="E84289" s="2">
        <v>23</v>
      </c>
      <c r="F84289" s="19">
        <v>2.7081128999999999E-2</v>
      </c>
    </row>
    <row r="84290" spans="1:6" x14ac:dyDescent="0.2">
      <c r="A84290" t="s">
        <v>3</v>
      </c>
      <c r="B84290" s="2">
        <v>8</v>
      </c>
      <c r="C84290" s="2">
        <v>12</v>
      </c>
      <c r="D84290" s="2">
        <v>2025</v>
      </c>
      <c r="E84290" s="2">
        <v>24</v>
      </c>
      <c r="F84290" s="19">
        <v>2.7870643E-2</v>
      </c>
    </row>
    <row r="84291" spans="1:6" x14ac:dyDescent="0.2">
      <c r="A84291" t="s">
        <v>3</v>
      </c>
      <c r="B84291" s="2">
        <v>8</v>
      </c>
      <c r="C84291" s="2">
        <v>13</v>
      </c>
      <c r="D84291" s="2">
        <v>2025</v>
      </c>
      <c r="E84291" s="2">
        <v>1</v>
      </c>
      <c r="F84291" s="19">
        <v>2.8962801999999999E-2</v>
      </c>
    </row>
    <row r="84292" spans="1:6" x14ac:dyDescent="0.2">
      <c r="A84292" t="s">
        <v>3</v>
      </c>
      <c r="B84292" s="2">
        <v>8</v>
      </c>
      <c r="C84292" s="2">
        <v>13</v>
      </c>
      <c r="D84292" s="2">
        <v>2025</v>
      </c>
      <c r="E84292" s="2">
        <v>2</v>
      </c>
      <c r="F84292" s="19">
        <v>2.3889983E-2</v>
      </c>
    </row>
    <row r="84293" spans="1:6" x14ac:dyDescent="0.2">
      <c r="A84293" t="s">
        <v>3</v>
      </c>
      <c r="B84293" s="2">
        <v>8</v>
      </c>
      <c r="C84293" s="2">
        <v>13</v>
      </c>
      <c r="D84293" s="2">
        <v>2025</v>
      </c>
      <c r="E84293" s="2">
        <v>3</v>
      </c>
      <c r="F84293" s="19">
        <v>2.6661046000000001E-2</v>
      </c>
    </row>
    <row r="84294" spans="1:6" x14ac:dyDescent="0.2">
      <c r="A84294" t="s">
        <v>3</v>
      </c>
      <c r="B84294" s="2">
        <v>8</v>
      </c>
      <c r="C84294" s="2">
        <v>13</v>
      </c>
      <c r="D84294" s="2">
        <v>2025</v>
      </c>
      <c r="E84294" s="2">
        <v>4</v>
      </c>
      <c r="F84294" s="19">
        <v>2.6553963999999999E-2</v>
      </c>
    </row>
    <row r="84295" spans="1:6" x14ac:dyDescent="0.2">
      <c r="A84295" t="s">
        <v>3</v>
      </c>
      <c r="B84295" s="2">
        <v>8</v>
      </c>
      <c r="C84295" s="2">
        <v>13</v>
      </c>
      <c r="D84295" s="2">
        <v>2025</v>
      </c>
      <c r="E84295" s="2">
        <v>5</v>
      </c>
      <c r="F84295" s="19">
        <v>2.6821646000000001E-2</v>
      </c>
    </row>
    <row r="84296" spans="1:6" x14ac:dyDescent="0.2">
      <c r="A84296" t="s">
        <v>3</v>
      </c>
      <c r="B84296" s="2">
        <v>8</v>
      </c>
      <c r="C84296" s="2">
        <v>13</v>
      </c>
      <c r="D84296" s="2">
        <v>2025</v>
      </c>
      <c r="E84296" s="2">
        <v>6</v>
      </c>
      <c r="F84296" s="19">
        <v>2.6426460999999998E-2</v>
      </c>
    </row>
    <row r="84297" spans="1:6" x14ac:dyDescent="0.2">
      <c r="A84297" t="s">
        <v>3</v>
      </c>
      <c r="B84297" s="2">
        <v>8</v>
      </c>
      <c r="C84297" s="2">
        <v>13</v>
      </c>
      <c r="D84297" s="2">
        <v>2025</v>
      </c>
      <c r="E84297" s="2">
        <v>7</v>
      </c>
      <c r="F84297" s="19">
        <v>2.7357955E-2</v>
      </c>
    </row>
    <row r="84298" spans="1:6" x14ac:dyDescent="0.2">
      <c r="A84298" t="s">
        <v>3</v>
      </c>
      <c r="B84298" s="2">
        <v>8</v>
      </c>
      <c r="C84298" s="2">
        <v>13</v>
      </c>
      <c r="D84298" s="2">
        <v>2025</v>
      </c>
      <c r="E84298" s="2">
        <v>8</v>
      </c>
      <c r="F84298" s="19">
        <v>2.5990299000000001E-2</v>
      </c>
    </row>
    <row r="84299" spans="1:6" x14ac:dyDescent="0.2">
      <c r="A84299" t="s">
        <v>3</v>
      </c>
      <c r="B84299" s="2">
        <v>8</v>
      </c>
      <c r="C84299" s="2">
        <v>13</v>
      </c>
      <c r="D84299" s="2">
        <v>2025</v>
      </c>
      <c r="E84299" s="2">
        <v>9</v>
      </c>
      <c r="F84299" s="19">
        <v>2.8481704E-2</v>
      </c>
    </row>
    <row r="84300" spans="1:6" x14ac:dyDescent="0.2">
      <c r="A84300" t="s">
        <v>3</v>
      </c>
      <c r="B84300" s="2">
        <v>8</v>
      </c>
      <c r="C84300" s="2">
        <v>13</v>
      </c>
      <c r="D84300" s="2">
        <v>2025</v>
      </c>
      <c r="E84300" s="2">
        <v>10</v>
      </c>
      <c r="F84300" s="19">
        <v>2.6627741E-2</v>
      </c>
    </row>
    <row r="84301" spans="1:6" x14ac:dyDescent="0.2">
      <c r="A84301" t="s">
        <v>3</v>
      </c>
      <c r="B84301" s="2">
        <v>8</v>
      </c>
      <c r="C84301" s="2">
        <v>13</v>
      </c>
      <c r="D84301" s="2">
        <v>2025</v>
      </c>
      <c r="E84301" s="2">
        <v>11</v>
      </c>
      <c r="F84301" s="19">
        <v>2.7154985999999999E-2</v>
      </c>
    </row>
    <row r="84302" spans="1:6" x14ac:dyDescent="0.2">
      <c r="A84302" t="s">
        <v>3</v>
      </c>
      <c r="B84302" s="2">
        <v>8</v>
      </c>
      <c r="C84302" s="2">
        <v>13</v>
      </c>
      <c r="D84302" s="2">
        <v>2025</v>
      </c>
      <c r="E84302" s="2">
        <v>12</v>
      </c>
      <c r="F84302" s="19">
        <v>2.6938047E-2</v>
      </c>
    </row>
    <row r="84303" spans="1:6" x14ac:dyDescent="0.2">
      <c r="A84303" t="s">
        <v>3</v>
      </c>
      <c r="B84303" s="2">
        <v>8</v>
      </c>
      <c r="C84303" s="2">
        <v>13</v>
      </c>
      <c r="D84303" s="2">
        <v>2025</v>
      </c>
      <c r="E84303" s="2">
        <v>13</v>
      </c>
      <c r="F84303" s="19">
        <v>2.7419217999999999E-2</v>
      </c>
    </row>
    <row r="84304" spans="1:6" x14ac:dyDescent="0.2">
      <c r="A84304" t="s">
        <v>3</v>
      </c>
      <c r="B84304" s="2">
        <v>8</v>
      </c>
      <c r="C84304" s="2">
        <v>13</v>
      </c>
      <c r="D84304" s="2">
        <v>2025</v>
      </c>
      <c r="E84304" s="2">
        <v>14</v>
      </c>
      <c r="F84304" s="19">
        <v>2.7311974999999999E-2</v>
      </c>
    </row>
    <row r="84305" spans="1:6" x14ac:dyDescent="0.2">
      <c r="A84305" t="s">
        <v>3</v>
      </c>
      <c r="B84305" s="2">
        <v>8</v>
      </c>
      <c r="C84305" s="2">
        <v>13</v>
      </c>
      <c r="D84305" s="2">
        <v>2025</v>
      </c>
      <c r="E84305" s="2">
        <v>15</v>
      </c>
      <c r="F84305" s="19">
        <v>2.7636576999999999E-2</v>
      </c>
    </row>
    <row r="84306" spans="1:6" x14ac:dyDescent="0.2">
      <c r="A84306" t="s">
        <v>3</v>
      </c>
      <c r="B84306" s="2">
        <v>8</v>
      </c>
      <c r="C84306" s="2">
        <v>13</v>
      </c>
      <c r="D84306" s="2">
        <v>2025</v>
      </c>
      <c r="E84306" s="2">
        <v>16</v>
      </c>
      <c r="F84306" s="19">
        <v>2.8190981E-2</v>
      </c>
    </row>
    <row r="84307" spans="1:6" x14ac:dyDescent="0.2">
      <c r="A84307" t="s">
        <v>3</v>
      </c>
      <c r="B84307" s="2">
        <v>8</v>
      </c>
      <c r="C84307" s="2">
        <v>13</v>
      </c>
      <c r="D84307" s="2">
        <v>2025</v>
      </c>
      <c r="E84307" s="2">
        <v>17</v>
      </c>
      <c r="F84307" s="19">
        <v>2.8603771E-2</v>
      </c>
    </row>
    <row r="84308" spans="1:6" x14ac:dyDescent="0.2">
      <c r="A84308" t="s">
        <v>3</v>
      </c>
      <c r="B84308" s="2">
        <v>8</v>
      </c>
      <c r="C84308" s="2">
        <v>13</v>
      </c>
      <c r="D84308" s="2">
        <v>2025</v>
      </c>
      <c r="E84308" s="2">
        <v>18</v>
      </c>
      <c r="F84308" s="19">
        <v>2.8455391999999999E-2</v>
      </c>
    </row>
    <row r="84309" spans="1:6" x14ac:dyDescent="0.2">
      <c r="A84309" t="s">
        <v>3</v>
      </c>
      <c r="B84309" s="2">
        <v>8</v>
      </c>
      <c r="C84309" s="2">
        <v>13</v>
      </c>
      <c r="D84309" s="2">
        <v>2025</v>
      </c>
      <c r="E84309" s="2">
        <v>19</v>
      </c>
      <c r="F84309" s="19">
        <v>2.5897281000000001E-2</v>
      </c>
    </row>
    <row r="84310" spans="1:6" x14ac:dyDescent="0.2">
      <c r="A84310" t="s">
        <v>3</v>
      </c>
      <c r="B84310" s="2">
        <v>8</v>
      </c>
      <c r="C84310" s="2">
        <v>13</v>
      </c>
      <c r="D84310" s="2">
        <v>2025</v>
      </c>
      <c r="E84310" s="2">
        <v>20</v>
      </c>
      <c r="F84310" s="19">
        <v>2.5783673999999999E-2</v>
      </c>
    </row>
    <row r="84311" spans="1:6" x14ac:dyDescent="0.2">
      <c r="A84311" t="s">
        <v>3</v>
      </c>
      <c r="B84311" s="2">
        <v>8</v>
      </c>
      <c r="C84311" s="2">
        <v>13</v>
      </c>
      <c r="D84311" s="2">
        <v>2025</v>
      </c>
      <c r="E84311" s="2">
        <v>21</v>
      </c>
      <c r="F84311" s="19">
        <v>2.4525244000000002E-2</v>
      </c>
    </row>
    <row r="84312" spans="1:6" x14ac:dyDescent="0.2">
      <c r="A84312" t="s">
        <v>3</v>
      </c>
      <c r="B84312" s="2">
        <v>8</v>
      </c>
      <c r="C84312" s="2">
        <v>13</v>
      </c>
      <c r="D84312" s="2">
        <v>2025</v>
      </c>
      <c r="E84312" s="2">
        <v>22</v>
      </c>
      <c r="F84312" s="19">
        <v>2.6019915000000001E-2</v>
      </c>
    </row>
    <row r="84313" spans="1:6" x14ac:dyDescent="0.2">
      <c r="A84313" t="s">
        <v>3</v>
      </c>
      <c r="B84313" s="2">
        <v>8</v>
      </c>
      <c r="C84313" s="2">
        <v>13</v>
      </c>
      <c r="D84313" s="2">
        <v>2025</v>
      </c>
      <c r="E84313" s="2">
        <v>23</v>
      </c>
      <c r="F84313" s="19">
        <v>2.8466926E-2</v>
      </c>
    </row>
    <row r="84314" spans="1:6" x14ac:dyDescent="0.2">
      <c r="A84314" t="s">
        <v>3</v>
      </c>
      <c r="B84314" s="2">
        <v>8</v>
      </c>
      <c r="C84314" s="2">
        <v>13</v>
      </c>
      <c r="D84314" s="2">
        <v>2025</v>
      </c>
      <c r="E84314" s="2">
        <v>24</v>
      </c>
      <c r="F84314" s="19">
        <v>2.9573703E-2</v>
      </c>
    </row>
    <row r="84315" spans="1:6" x14ac:dyDescent="0.2">
      <c r="A84315" t="s">
        <v>3</v>
      </c>
      <c r="B84315" s="2">
        <v>8</v>
      </c>
      <c r="C84315" s="2">
        <v>14</v>
      </c>
      <c r="D84315" s="2">
        <v>2025</v>
      </c>
      <c r="E84315" s="2">
        <v>1</v>
      </c>
      <c r="F84315" s="19">
        <v>2.788527E-2</v>
      </c>
    </row>
    <row r="84316" spans="1:6" x14ac:dyDescent="0.2">
      <c r="A84316" t="s">
        <v>3</v>
      </c>
      <c r="B84316" s="2">
        <v>8</v>
      </c>
      <c r="C84316" s="2">
        <v>14</v>
      </c>
      <c r="D84316" s="2">
        <v>2025</v>
      </c>
      <c r="E84316" s="2">
        <v>2</v>
      </c>
      <c r="F84316" s="19">
        <v>2.4775660000000001E-2</v>
      </c>
    </row>
    <row r="84317" spans="1:6" x14ac:dyDescent="0.2">
      <c r="A84317" t="s">
        <v>3</v>
      </c>
      <c r="B84317" s="2">
        <v>8</v>
      </c>
      <c r="C84317" s="2">
        <v>14</v>
      </c>
      <c r="D84317" s="2">
        <v>2025</v>
      </c>
      <c r="E84317" s="2">
        <v>3</v>
      </c>
      <c r="F84317" s="19">
        <v>2.6044331E-2</v>
      </c>
    </row>
    <row r="84318" spans="1:6" x14ac:dyDescent="0.2">
      <c r="A84318" t="s">
        <v>3</v>
      </c>
      <c r="B84318" s="2">
        <v>8</v>
      </c>
      <c r="C84318" s="2">
        <v>14</v>
      </c>
      <c r="D84318" s="2">
        <v>2025</v>
      </c>
      <c r="E84318" s="2">
        <v>4</v>
      </c>
      <c r="F84318" s="19">
        <v>2.7214449000000002E-2</v>
      </c>
    </row>
    <row r="84319" spans="1:6" x14ac:dyDescent="0.2">
      <c r="A84319" t="s">
        <v>3</v>
      </c>
      <c r="B84319" s="2">
        <v>8</v>
      </c>
      <c r="C84319" s="2">
        <v>14</v>
      </c>
      <c r="D84319" s="2">
        <v>2025</v>
      </c>
      <c r="E84319" s="2">
        <v>5</v>
      </c>
      <c r="F84319" s="19">
        <v>2.7771629999999999E-2</v>
      </c>
    </row>
    <row r="84320" spans="1:6" x14ac:dyDescent="0.2">
      <c r="A84320" t="s">
        <v>3</v>
      </c>
      <c r="B84320" s="2">
        <v>8</v>
      </c>
      <c r="C84320" s="2">
        <v>14</v>
      </c>
      <c r="D84320" s="2">
        <v>2025</v>
      </c>
      <c r="E84320" s="2">
        <v>6</v>
      </c>
      <c r="F84320" s="19">
        <v>2.5950536999999999E-2</v>
      </c>
    </row>
    <row r="84321" spans="1:6" x14ac:dyDescent="0.2">
      <c r="A84321" t="s">
        <v>3</v>
      </c>
      <c r="B84321" s="2">
        <v>8</v>
      </c>
      <c r="C84321" s="2">
        <v>14</v>
      </c>
      <c r="D84321" s="2">
        <v>2025</v>
      </c>
      <c r="E84321" s="2">
        <v>7</v>
      </c>
      <c r="F84321" s="19">
        <v>2.8679036000000001E-2</v>
      </c>
    </row>
    <row r="84322" spans="1:6" x14ac:dyDescent="0.2">
      <c r="A84322" t="s">
        <v>3</v>
      </c>
      <c r="B84322" s="2">
        <v>8</v>
      </c>
      <c r="C84322" s="2">
        <v>14</v>
      </c>
      <c r="D84322" s="2">
        <v>2025</v>
      </c>
      <c r="E84322" s="2">
        <v>8</v>
      </c>
      <c r="F84322" s="19">
        <v>2.8620176000000001E-2</v>
      </c>
    </row>
    <row r="84323" spans="1:6" x14ac:dyDescent="0.2">
      <c r="A84323" t="s">
        <v>3</v>
      </c>
      <c r="B84323" s="2">
        <v>8</v>
      </c>
      <c r="C84323" s="2">
        <v>14</v>
      </c>
      <c r="D84323" s="2">
        <v>2025</v>
      </c>
      <c r="E84323" s="2">
        <v>9</v>
      </c>
      <c r="F84323" s="19">
        <v>2.8453088000000001E-2</v>
      </c>
    </row>
    <row r="84324" spans="1:6" x14ac:dyDescent="0.2">
      <c r="A84324" t="s">
        <v>3</v>
      </c>
      <c r="B84324" s="2">
        <v>8</v>
      </c>
      <c r="C84324" s="2">
        <v>14</v>
      </c>
      <c r="D84324" s="2">
        <v>2025</v>
      </c>
      <c r="E84324" s="2">
        <v>10</v>
      </c>
      <c r="F84324" s="19">
        <v>2.7575934E-2</v>
      </c>
    </row>
    <row r="84325" spans="1:6" x14ac:dyDescent="0.2">
      <c r="A84325" t="s">
        <v>3</v>
      </c>
      <c r="B84325" s="2">
        <v>8</v>
      </c>
      <c r="C84325" s="2">
        <v>14</v>
      </c>
      <c r="D84325" s="2">
        <v>2025</v>
      </c>
      <c r="E84325" s="2">
        <v>11</v>
      </c>
      <c r="F84325" s="19">
        <v>2.8616849999999999E-2</v>
      </c>
    </row>
    <row r="84326" spans="1:6" x14ac:dyDescent="0.2">
      <c r="A84326" t="s">
        <v>3</v>
      </c>
      <c r="B84326" s="2">
        <v>8</v>
      </c>
      <c r="C84326" s="2">
        <v>14</v>
      </c>
      <c r="D84326" s="2">
        <v>2025</v>
      </c>
      <c r="E84326" s="2">
        <v>12</v>
      </c>
      <c r="F84326" s="19">
        <v>2.7059146999999999E-2</v>
      </c>
    </row>
    <row r="84327" spans="1:6" x14ac:dyDescent="0.2">
      <c r="A84327" t="s">
        <v>3</v>
      </c>
      <c r="B84327" s="2">
        <v>8</v>
      </c>
      <c r="C84327" s="2">
        <v>14</v>
      </c>
      <c r="D84327" s="2">
        <v>2025</v>
      </c>
      <c r="E84327" s="2">
        <v>13</v>
      </c>
      <c r="F84327" s="19">
        <v>2.6343153000000001E-2</v>
      </c>
    </row>
    <row r="84328" spans="1:6" x14ac:dyDescent="0.2">
      <c r="A84328" t="s">
        <v>3</v>
      </c>
      <c r="B84328" s="2">
        <v>8</v>
      </c>
      <c r="C84328" s="2">
        <v>14</v>
      </c>
      <c r="D84328" s="2">
        <v>2025</v>
      </c>
      <c r="E84328" s="2">
        <v>14</v>
      </c>
      <c r="F84328" s="19">
        <v>2.6607261E-2</v>
      </c>
    </row>
    <row r="84329" spans="1:6" x14ac:dyDescent="0.2">
      <c r="A84329" t="s">
        <v>3</v>
      </c>
      <c r="B84329" s="2">
        <v>8</v>
      </c>
      <c r="C84329" s="2">
        <v>14</v>
      </c>
      <c r="D84329" s="2">
        <v>2025</v>
      </c>
      <c r="E84329" s="2">
        <v>15</v>
      </c>
      <c r="F84329" s="19">
        <v>2.7409780000000002E-2</v>
      </c>
    </row>
    <row r="84330" spans="1:6" x14ac:dyDescent="0.2">
      <c r="A84330" t="s">
        <v>3</v>
      </c>
      <c r="B84330" s="2">
        <v>8</v>
      </c>
      <c r="C84330" s="2">
        <v>14</v>
      </c>
      <c r="D84330" s="2">
        <v>2025</v>
      </c>
      <c r="E84330" s="2">
        <v>16</v>
      </c>
      <c r="F84330" s="19">
        <v>2.7064568000000001E-2</v>
      </c>
    </row>
    <row r="84331" spans="1:6" x14ac:dyDescent="0.2">
      <c r="A84331" t="s">
        <v>3</v>
      </c>
      <c r="B84331" s="2">
        <v>8</v>
      </c>
      <c r="C84331" s="2">
        <v>14</v>
      </c>
      <c r="D84331" s="2">
        <v>2025</v>
      </c>
      <c r="E84331" s="2">
        <v>17</v>
      </c>
      <c r="F84331" s="19">
        <v>2.6765667999999999E-2</v>
      </c>
    </row>
    <row r="84332" spans="1:6" x14ac:dyDescent="0.2">
      <c r="A84332" t="s">
        <v>3</v>
      </c>
      <c r="B84332" s="2">
        <v>8</v>
      </c>
      <c r="C84332" s="2">
        <v>14</v>
      </c>
      <c r="D84332" s="2">
        <v>2025</v>
      </c>
      <c r="E84332" s="2">
        <v>18</v>
      </c>
      <c r="F84332" s="19">
        <v>2.7436999E-2</v>
      </c>
    </row>
    <row r="84333" spans="1:6" x14ac:dyDescent="0.2">
      <c r="A84333" t="s">
        <v>3</v>
      </c>
      <c r="B84333" s="2">
        <v>8</v>
      </c>
      <c r="C84333" s="2">
        <v>14</v>
      </c>
      <c r="D84333" s="2">
        <v>2025</v>
      </c>
      <c r="E84333" s="2">
        <v>19</v>
      </c>
      <c r="F84333" s="19">
        <v>2.7106603E-2</v>
      </c>
    </row>
    <row r="84334" spans="1:6" x14ac:dyDescent="0.2">
      <c r="A84334" t="s">
        <v>3</v>
      </c>
      <c r="B84334" s="2">
        <v>8</v>
      </c>
      <c r="C84334" s="2">
        <v>14</v>
      </c>
      <c r="D84334" s="2">
        <v>2025</v>
      </c>
      <c r="E84334" s="2">
        <v>20</v>
      </c>
      <c r="F84334" s="19">
        <v>2.6822232000000001E-2</v>
      </c>
    </row>
    <row r="84335" spans="1:6" x14ac:dyDescent="0.2">
      <c r="A84335" t="s">
        <v>3</v>
      </c>
      <c r="B84335" s="2">
        <v>8</v>
      </c>
      <c r="C84335" s="2">
        <v>14</v>
      </c>
      <c r="D84335" s="2">
        <v>2025</v>
      </c>
      <c r="E84335" s="2">
        <v>21</v>
      </c>
      <c r="F84335" s="19">
        <v>2.7711229E-2</v>
      </c>
    </row>
    <row r="84336" spans="1:6" x14ac:dyDescent="0.2">
      <c r="A84336" t="s">
        <v>3</v>
      </c>
      <c r="B84336" s="2">
        <v>8</v>
      </c>
      <c r="C84336" s="2">
        <v>14</v>
      </c>
      <c r="D84336" s="2">
        <v>2025</v>
      </c>
      <c r="E84336" s="2">
        <v>22</v>
      </c>
      <c r="F84336" s="19">
        <v>2.9489252000000001E-2</v>
      </c>
    </row>
    <row r="84337" spans="1:6" x14ac:dyDescent="0.2">
      <c r="A84337" t="s">
        <v>3</v>
      </c>
      <c r="B84337" s="2">
        <v>8</v>
      </c>
      <c r="C84337" s="2">
        <v>14</v>
      </c>
      <c r="D84337" s="2">
        <v>2025</v>
      </c>
      <c r="E84337" s="2">
        <v>23</v>
      </c>
      <c r="F84337" s="19">
        <v>3.0596706000000001E-2</v>
      </c>
    </row>
    <row r="84338" spans="1:6" x14ac:dyDescent="0.2">
      <c r="A84338" t="s">
        <v>3</v>
      </c>
      <c r="B84338" s="2">
        <v>8</v>
      </c>
      <c r="C84338" s="2">
        <v>14</v>
      </c>
      <c r="D84338" s="2">
        <v>2025</v>
      </c>
      <c r="E84338" s="2">
        <v>24</v>
      </c>
      <c r="F84338" s="19">
        <v>3.082536E-2</v>
      </c>
    </row>
    <row r="84339" spans="1:6" x14ac:dyDescent="0.2">
      <c r="A84339" t="s">
        <v>3</v>
      </c>
      <c r="B84339" s="2">
        <v>8</v>
      </c>
      <c r="C84339" s="2">
        <v>15</v>
      </c>
      <c r="D84339" s="2">
        <v>2025</v>
      </c>
      <c r="E84339" s="2">
        <v>1</v>
      </c>
      <c r="F84339" s="19">
        <v>3.3500944999999997E-2</v>
      </c>
    </row>
    <row r="84340" spans="1:6" x14ac:dyDescent="0.2">
      <c r="A84340" t="s">
        <v>3</v>
      </c>
      <c r="B84340" s="2">
        <v>8</v>
      </c>
      <c r="C84340" s="2">
        <v>15</v>
      </c>
      <c r="D84340" s="2">
        <v>2025</v>
      </c>
      <c r="E84340" s="2">
        <v>2</v>
      </c>
      <c r="F84340" s="19">
        <v>2.9459788000000001E-2</v>
      </c>
    </row>
    <row r="84341" spans="1:6" x14ac:dyDescent="0.2">
      <c r="A84341" t="s">
        <v>3</v>
      </c>
      <c r="B84341" s="2">
        <v>8</v>
      </c>
      <c r="C84341" s="2">
        <v>15</v>
      </c>
      <c r="D84341" s="2">
        <v>2025</v>
      </c>
      <c r="E84341" s="2">
        <v>3</v>
      </c>
      <c r="F84341" s="19">
        <v>2.9026293000000002E-2</v>
      </c>
    </row>
    <row r="84342" spans="1:6" x14ac:dyDescent="0.2">
      <c r="A84342" t="s">
        <v>3</v>
      </c>
      <c r="B84342" s="2">
        <v>8</v>
      </c>
      <c r="C84342" s="2">
        <v>15</v>
      </c>
      <c r="D84342" s="2">
        <v>2025</v>
      </c>
      <c r="E84342" s="2">
        <v>4</v>
      </c>
      <c r="F84342" s="19">
        <v>2.7722547E-2</v>
      </c>
    </row>
    <row r="84343" spans="1:6" x14ac:dyDescent="0.2">
      <c r="A84343" t="s">
        <v>3</v>
      </c>
      <c r="B84343" s="2">
        <v>8</v>
      </c>
      <c r="C84343" s="2">
        <v>15</v>
      </c>
      <c r="D84343" s="2">
        <v>2025</v>
      </c>
      <c r="E84343" s="2">
        <v>5</v>
      </c>
      <c r="F84343" s="19">
        <v>2.7473843000000001E-2</v>
      </c>
    </row>
    <row r="84344" spans="1:6" x14ac:dyDescent="0.2">
      <c r="A84344" t="s">
        <v>3</v>
      </c>
      <c r="B84344" s="2">
        <v>8</v>
      </c>
      <c r="C84344" s="2">
        <v>15</v>
      </c>
      <c r="D84344" s="2">
        <v>2025</v>
      </c>
      <c r="E84344" s="2">
        <v>6</v>
      </c>
      <c r="F84344" s="19">
        <v>2.8158016000000001E-2</v>
      </c>
    </row>
    <row r="84345" spans="1:6" x14ac:dyDescent="0.2">
      <c r="A84345" t="s">
        <v>3</v>
      </c>
      <c r="B84345" s="2">
        <v>8</v>
      </c>
      <c r="C84345" s="2">
        <v>15</v>
      </c>
      <c r="D84345" s="2">
        <v>2025</v>
      </c>
      <c r="E84345" s="2">
        <v>7</v>
      </c>
      <c r="F84345" s="19">
        <v>2.6389019999999999E-2</v>
      </c>
    </row>
    <row r="84346" spans="1:6" x14ac:dyDescent="0.2">
      <c r="A84346" t="s">
        <v>3</v>
      </c>
      <c r="B84346" s="2">
        <v>8</v>
      </c>
      <c r="C84346" s="2">
        <v>15</v>
      </c>
      <c r="D84346" s="2">
        <v>2025</v>
      </c>
      <c r="E84346" s="2">
        <v>8</v>
      </c>
      <c r="F84346" s="19">
        <v>2.8634508999999999E-2</v>
      </c>
    </row>
    <row r="84347" spans="1:6" x14ac:dyDescent="0.2">
      <c r="A84347" t="s">
        <v>3</v>
      </c>
      <c r="B84347" s="2">
        <v>8</v>
      </c>
      <c r="C84347" s="2">
        <v>15</v>
      </c>
      <c r="D84347" s="2">
        <v>2025</v>
      </c>
      <c r="E84347" s="2">
        <v>9</v>
      </c>
      <c r="F84347" s="19">
        <v>2.7270398000000001E-2</v>
      </c>
    </row>
    <row r="84348" spans="1:6" x14ac:dyDescent="0.2">
      <c r="A84348" t="s">
        <v>3</v>
      </c>
      <c r="B84348" s="2">
        <v>8</v>
      </c>
      <c r="C84348" s="2">
        <v>15</v>
      </c>
      <c r="D84348" s="2">
        <v>2025</v>
      </c>
      <c r="E84348" s="2">
        <v>10</v>
      </c>
      <c r="F84348" s="19">
        <v>2.4630716E-2</v>
      </c>
    </row>
    <row r="84349" spans="1:6" x14ac:dyDescent="0.2">
      <c r="A84349" t="s">
        <v>3</v>
      </c>
      <c r="B84349" s="2">
        <v>8</v>
      </c>
      <c r="C84349" s="2">
        <v>15</v>
      </c>
      <c r="D84349" s="2">
        <v>2025</v>
      </c>
      <c r="E84349" s="2">
        <v>11</v>
      </c>
      <c r="F84349" s="19">
        <v>2.4040426E-2</v>
      </c>
    </row>
    <row r="84350" spans="1:6" x14ac:dyDescent="0.2">
      <c r="A84350" t="s">
        <v>3</v>
      </c>
      <c r="B84350" s="2">
        <v>8</v>
      </c>
      <c r="C84350" s="2">
        <v>15</v>
      </c>
      <c r="D84350" s="2">
        <v>2025</v>
      </c>
      <c r="E84350" s="2">
        <v>12</v>
      </c>
      <c r="F84350" s="19">
        <v>2.4263699E-2</v>
      </c>
    </row>
    <row r="84351" spans="1:6" x14ac:dyDescent="0.2">
      <c r="A84351" t="s">
        <v>3</v>
      </c>
      <c r="B84351" s="2">
        <v>8</v>
      </c>
      <c r="C84351" s="2">
        <v>15</v>
      </c>
      <c r="D84351" s="2">
        <v>2025</v>
      </c>
      <c r="E84351" s="2">
        <v>13</v>
      </c>
      <c r="F84351" s="19">
        <v>2.4663791000000001E-2</v>
      </c>
    </row>
    <row r="84352" spans="1:6" x14ac:dyDescent="0.2">
      <c r="A84352" t="s">
        <v>3</v>
      </c>
      <c r="B84352" s="2">
        <v>8</v>
      </c>
      <c r="C84352" s="2">
        <v>15</v>
      </c>
      <c r="D84352" s="2">
        <v>2025</v>
      </c>
      <c r="E84352" s="2">
        <v>14</v>
      </c>
      <c r="F84352" s="19">
        <v>2.3636029999999999E-2</v>
      </c>
    </row>
    <row r="84353" spans="1:6" x14ac:dyDescent="0.2">
      <c r="A84353" t="s">
        <v>3</v>
      </c>
      <c r="B84353" s="2">
        <v>8</v>
      </c>
      <c r="C84353" s="2">
        <v>15</v>
      </c>
      <c r="D84353" s="2">
        <v>2025</v>
      </c>
      <c r="E84353" s="2">
        <v>15</v>
      </c>
      <c r="F84353" s="19">
        <v>2.3859890000000002E-2</v>
      </c>
    </row>
    <row r="84354" spans="1:6" x14ac:dyDescent="0.2">
      <c r="A84354" t="s">
        <v>3</v>
      </c>
      <c r="B84354" s="2">
        <v>8</v>
      </c>
      <c r="C84354" s="2">
        <v>15</v>
      </c>
      <c r="D84354" s="2">
        <v>2025</v>
      </c>
      <c r="E84354" s="2">
        <v>16</v>
      </c>
      <c r="F84354" s="19">
        <v>2.6000565999999999E-2</v>
      </c>
    </row>
    <row r="84355" spans="1:6" x14ac:dyDescent="0.2">
      <c r="A84355" t="s">
        <v>3</v>
      </c>
      <c r="B84355" s="2">
        <v>8</v>
      </c>
      <c r="C84355" s="2">
        <v>15</v>
      </c>
      <c r="D84355" s="2">
        <v>2025</v>
      </c>
      <c r="E84355" s="2">
        <v>17</v>
      </c>
      <c r="F84355" s="19">
        <v>2.5589976E-2</v>
      </c>
    </row>
    <row r="84356" spans="1:6" x14ac:dyDescent="0.2">
      <c r="A84356" t="s">
        <v>3</v>
      </c>
      <c r="B84356" s="2">
        <v>8</v>
      </c>
      <c r="C84356" s="2">
        <v>15</v>
      </c>
      <c r="D84356" s="2">
        <v>2025</v>
      </c>
      <c r="E84356" s="2">
        <v>18</v>
      </c>
      <c r="F84356" s="19">
        <v>2.5325548E-2</v>
      </c>
    </row>
    <row r="84357" spans="1:6" x14ac:dyDescent="0.2">
      <c r="A84357" t="s">
        <v>3</v>
      </c>
      <c r="B84357" s="2">
        <v>8</v>
      </c>
      <c r="C84357" s="2">
        <v>15</v>
      </c>
      <c r="D84357" s="2">
        <v>2025</v>
      </c>
      <c r="E84357" s="2">
        <v>19</v>
      </c>
      <c r="F84357" s="19">
        <v>2.4801811E-2</v>
      </c>
    </row>
    <row r="84358" spans="1:6" x14ac:dyDescent="0.2">
      <c r="A84358" t="s">
        <v>3</v>
      </c>
      <c r="B84358" s="2">
        <v>8</v>
      </c>
      <c r="C84358" s="2">
        <v>15</v>
      </c>
      <c r="D84358" s="2">
        <v>2025</v>
      </c>
      <c r="E84358" s="2">
        <v>20</v>
      </c>
      <c r="F84358" s="19">
        <v>2.5159490999999999E-2</v>
      </c>
    </row>
    <row r="84359" spans="1:6" x14ac:dyDescent="0.2">
      <c r="A84359" t="s">
        <v>3</v>
      </c>
      <c r="B84359" s="2">
        <v>8</v>
      </c>
      <c r="C84359" s="2">
        <v>15</v>
      </c>
      <c r="D84359" s="2">
        <v>2025</v>
      </c>
      <c r="E84359" s="2">
        <v>21</v>
      </c>
      <c r="F84359" s="19">
        <v>2.6123708999999998E-2</v>
      </c>
    </row>
    <row r="84360" spans="1:6" x14ac:dyDescent="0.2">
      <c r="A84360" t="s">
        <v>3</v>
      </c>
      <c r="B84360" s="2">
        <v>8</v>
      </c>
      <c r="C84360" s="2">
        <v>15</v>
      </c>
      <c r="D84360" s="2">
        <v>2025</v>
      </c>
      <c r="E84360" s="2">
        <v>22</v>
      </c>
      <c r="F84360" s="19">
        <v>2.9188935999999999E-2</v>
      </c>
    </row>
    <row r="84361" spans="1:6" x14ac:dyDescent="0.2">
      <c r="A84361" t="s">
        <v>3</v>
      </c>
      <c r="B84361" s="2">
        <v>8</v>
      </c>
      <c r="C84361" s="2">
        <v>15</v>
      </c>
      <c r="D84361" s="2">
        <v>2025</v>
      </c>
      <c r="E84361" s="2">
        <v>23</v>
      </c>
      <c r="F84361" s="19">
        <v>2.9664513E-2</v>
      </c>
    </row>
    <row r="84362" spans="1:6" x14ac:dyDescent="0.2">
      <c r="A84362" t="s">
        <v>3</v>
      </c>
      <c r="B84362" s="2">
        <v>8</v>
      </c>
      <c r="C84362" s="2">
        <v>15</v>
      </c>
      <c r="D84362" s="2">
        <v>2025</v>
      </c>
      <c r="E84362" s="2">
        <v>24</v>
      </c>
      <c r="F84362" s="19">
        <v>3.0337118E-2</v>
      </c>
    </row>
    <row r="84363" spans="1:6" x14ac:dyDescent="0.2">
      <c r="A84363" t="s">
        <v>3</v>
      </c>
      <c r="B84363" s="2">
        <v>8</v>
      </c>
      <c r="C84363" s="2">
        <v>16</v>
      </c>
      <c r="D84363" s="2">
        <v>2025</v>
      </c>
      <c r="E84363" s="2">
        <v>1</v>
      </c>
      <c r="F84363" s="19">
        <v>3.1454414999999999E-2</v>
      </c>
    </row>
    <row r="84364" spans="1:6" x14ac:dyDescent="0.2">
      <c r="A84364" t="s">
        <v>3</v>
      </c>
      <c r="B84364" s="2">
        <v>8</v>
      </c>
      <c r="C84364" s="2">
        <v>16</v>
      </c>
      <c r="D84364" s="2">
        <v>2025</v>
      </c>
      <c r="E84364" s="2">
        <v>2</v>
      </c>
      <c r="F84364" s="19">
        <v>3.3954488999999997E-2</v>
      </c>
    </row>
    <row r="84365" spans="1:6" x14ac:dyDescent="0.2">
      <c r="A84365" t="s">
        <v>3</v>
      </c>
      <c r="B84365" s="2">
        <v>8</v>
      </c>
      <c r="C84365" s="2">
        <v>16</v>
      </c>
      <c r="D84365" s="2">
        <v>2025</v>
      </c>
      <c r="E84365" s="2">
        <v>3</v>
      </c>
      <c r="F84365" s="19">
        <v>3.2118423E-2</v>
      </c>
    </row>
    <row r="84366" spans="1:6" x14ac:dyDescent="0.2">
      <c r="A84366" t="s">
        <v>3</v>
      </c>
      <c r="B84366" s="2">
        <v>8</v>
      </c>
      <c r="C84366" s="2">
        <v>16</v>
      </c>
      <c r="D84366" s="2">
        <v>2025</v>
      </c>
      <c r="E84366" s="2">
        <v>4</v>
      </c>
      <c r="F84366" s="19">
        <v>2.7775234999999999E-2</v>
      </c>
    </row>
    <row r="84367" spans="1:6" x14ac:dyDescent="0.2">
      <c r="A84367" t="s">
        <v>3</v>
      </c>
      <c r="B84367" s="2">
        <v>8</v>
      </c>
      <c r="C84367" s="2">
        <v>16</v>
      </c>
      <c r="D84367" s="2">
        <v>2025</v>
      </c>
      <c r="E84367" s="2">
        <v>5</v>
      </c>
      <c r="F84367" s="19">
        <v>2.5863820999999999E-2</v>
      </c>
    </row>
    <row r="84368" spans="1:6" x14ac:dyDescent="0.2">
      <c r="A84368" t="s">
        <v>3</v>
      </c>
      <c r="B84368" s="2">
        <v>8</v>
      </c>
      <c r="C84368" s="2">
        <v>16</v>
      </c>
      <c r="D84368" s="2">
        <v>2025</v>
      </c>
      <c r="E84368" s="2">
        <v>6</v>
      </c>
      <c r="F84368" s="19">
        <v>2.6023059000000001E-2</v>
      </c>
    </row>
    <row r="84369" spans="1:6" x14ac:dyDescent="0.2">
      <c r="A84369" t="s">
        <v>3</v>
      </c>
      <c r="B84369" s="2">
        <v>8</v>
      </c>
      <c r="C84369" s="2">
        <v>16</v>
      </c>
      <c r="D84369" s="2">
        <v>2025</v>
      </c>
      <c r="E84369" s="2">
        <v>7</v>
      </c>
      <c r="F84369" s="19">
        <v>2.7130143999999998E-2</v>
      </c>
    </row>
    <row r="84370" spans="1:6" x14ac:dyDescent="0.2">
      <c r="A84370" t="s">
        <v>3</v>
      </c>
      <c r="B84370" s="2">
        <v>8</v>
      </c>
      <c r="C84370" s="2">
        <v>16</v>
      </c>
      <c r="D84370" s="2">
        <v>2025</v>
      </c>
      <c r="E84370" s="2">
        <v>8</v>
      </c>
      <c r="F84370" s="19">
        <v>2.7858363000000001E-2</v>
      </c>
    </row>
    <row r="84371" spans="1:6" x14ac:dyDescent="0.2">
      <c r="A84371" t="s">
        <v>3</v>
      </c>
      <c r="B84371" s="2">
        <v>8</v>
      </c>
      <c r="C84371" s="2">
        <v>16</v>
      </c>
      <c r="D84371" s="2">
        <v>2025</v>
      </c>
      <c r="E84371" s="2">
        <v>9</v>
      </c>
      <c r="F84371" s="19">
        <v>2.6143323E-2</v>
      </c>
    </row>
    <row r="84372" spans="1:6" x14ac:dyDescent="0.2">
      <c r="A84372" t="s">
        <v>3</v>
      </c>
      <c r="B84372" s="2">
        <v>8</v>
      </c>
      <c r="C84372" s="2">
        <v>16</v>
      </c>
      <c r="D84372" s="2">
        <v>2025</v>
      </c>
      <c r="E84372" s="2">
        <v>10</v>
      </c>
      <c r="F84372" s="19">
        <v>2.6827087999999999E-2</v>
      </c>
    </row>
    <row r="84373" spans="1:6" x14ac:dyDescent="0.2">
      <c r="A84373" t="s">
        <v>3</v>
      </c>
      <c r="B84373" s="2">
        <v>8</v>
      </c>
      <c r="C84373" s="2">
        <v>16</v>
      </c>
      <c r="D84373" s="2">
        <v>2025</v>
      </c>
      <c r="E84373" s="2">
        <v>11</v>
      </c>
      <c r="F84373" s="19">
        <v>2.7378916E-2</v>
      </c>
    </row>
    <row r="84374" spans="1:6" x14ac:dyDescent="0.2">
      <c r="A84374" t="s">
        <v>3</v>
      </c>
      <c r="B84374" s="2">
        <v>8</v>
      </c>
      <c r="C84374" s="2">
        <v>16</v>
      </c>
      <c r="D84374" s="2">
        <v>2025</v>
      </c>
      <c r="E84374" s="2">
        <v>12</v>
      </c>
      <c r="F84374" s="19">
        <v>2.7568295E-2</v>
      </c>
    </row>
    <row r="84375" spans="1:6" x14ac:dyDescent="0.2">
      <c r="A84375" t="s">
        <v>3</v>
      </c>
      <c r="B84375" s="2">
        <v>8</v>
      </c>
      <c r="C84375" s="2">
        <v>16</v>
      </c>
      <c r="D84375" s="2">
        <v>2025</v>
      </c>
      <c r="E84375" s="2">
        <v>13</v>
      </c>
      <c r="F84375" s="19">
        <v>2.7123826E-2</v>
      </c>
    </row>
    <row r="84376" spans="1:6" x14ac:dyDescent="0.2">
      <c r="A84376" t="s">
        <v>3</v>
      </c>
      <c r="B84376" s="2">
        <v>8</v>
      </c>
      <c r="C84376" s="2">
        <v>16</v>
      </c>
      <c r="D84376" s="2">
        <v>2025</v>
      </c>
      <c r="E84376" s="2">
        <v>14</v>
      </c>
      <c r="F84376" s="19">
        <v>2.6558374999999999E-2</v>
      </c>
    </row>
    <row r="84377" spans="1:6" x14ac:dyDescent="0.2">
      <c r="A84377" t="s">
        <v>3</v>
      </c>
      <c r="B84377" s="2">
        <v>8</v>
      </c>
      <c r="C84377" s="2">
        <v>16</v>
      </c>
      <c r="D84377" s="2">
        <v>2025</v>
      </c>
      <c r="E84377" s="2">
        <v>15</v>
      </c>
      <c r="F84377" s="19">
        <v>2.6654087E-2</v>
      </c>
    </row>
    <row r="84378" spans="1:6" x14ac:dyDescent="0.2">
      <c r="A84378" t="s">
        <v>3</v>
      </c>
      <c r="B84378" s="2">
        <v>8</v>
      </c>
      <c r="C84378" s="2">
        <v>16</v>
      </c>
      <c r="D84378" s="2">
        <v>2025</v>
      </c>
      <c r="E84378" s="2">
        <v>16</v>
      </c>
      <c r="F84378" s="19">
        <v>2.6523938E-2</v>
      </c>
    </row>
    <row r="84379" spans="1:6" x14ac:dyDescent="0.2">
      <c r="A84379" t="s">
        <v>3</v>
      </c>
      <c r="B84379" s="2">
        <v>8</v>
      </c>
      <c r="C84379" s="2">
        <v>16</v>
      </c>
      <c r="D84379" s="2">
        <v>2025</v>
      </c>
      <c r="E84379" s="2">
        <v>17</v>
      </c>
      <c r="F84379" s="19">
        <v>2.7609642E-2</v>
      </c>
    </row>
    <row r="84380" spans="1:6" x14ac:dyDescent="0.2">
      <c r="A84380" t="s">
        <v>3</v>
      </c>
      <c r="B84380" s="2">
        <v>8</v>
      </c>
      <c r="C84380" s="2">
        <v>16</v>
      </c>
      <c r="D84380" s="2">
        <v>2025</v>
      </c>
      <c r="E84380" s="2">
        <v>18</v>
      </c>
      <c r="F84380" s="19">
        <v>2.9136717999999999E-2</v>
      </c>
    </row>
    <row r="84381" spans="1:6" x14ac:dyDescent="0.2">
      <c r="A84381" t="s">
        <v>3</v>
      </c>
      <c r="B84381" s="2">
        <v>8</v>
      </c>
      <c r="C84381" s="2">
        <v>16</v>
      </c>
      <c r="D84381" s="2">
        <v>2025</v>
      </c>
      <c r="E84381" s="2">
        <v>19</v>
      </c>
      <c r="F84381" s="19">
        <v>2.8050180000000001E-2</v>
      </c>
    </row>
    <row r="84382" spans="1:6" x14ac:dyDescent="0.2">
      <c r="A84382" t="s">
        <v>3</v>
      </c>
      <c r="B84382" s="2">
        <v>8</v>
      </c>
      <c r="C84382" s="2">
        <v>16</v>
      </c>
      <c r="D84382" s="2">
        <v>2025</v>
      </c>
      <c r="E84382" s="2">
        <v>20</v>
      </c>
      <c r="F84382" s="19">
        <v>2.7848979999999999E-2</v>
      </c>
    </row>
    <row r="84383" spans="1:6" x14ac:dyDescent="0.2">
      <c r="A84383" t="s">
        <v>3</v>
      </c>
      <c r="B84383" s="2">
        <v>8</v>
      </c>
      <c r="C84383" s="2">
        <v>16</v>
      </c>
      <c r="D84383" s="2">
        <v>2025</v>
      </c>
      <c r="E84383" s="2">
        <v>21</v>
      </c>
      <c r="F84383" s="19">
        <v>2.7715907000000001E-2</v>
      </c>
    </row>
    <row r="84384" spans="1:6" x14ac:dyDescent="0.2">
      <c r="A84384" t="s">
        <v>3</v>
      </c>
      <c r="B84384" s="2">
        <v>8</v>
      </c>
      <c r="C84384" s="2">
        <v>16</v>
      </c>
      <c r="D84384" s="2">
        <v>2025</v>
      </c>
      <c r="E84384" s="2">
        <v>22</v>
      </c>
      <c r="F84384" s="19">
        <v>2.9616633999999999E-2</v>
      </c>
    </row>
    <row r="84385" spans="1:6" x14ac:dyDescent="0.2">
      <c r="A84385" t="s">
        <v>3</v>
      </c>
      <c r="B84385" s="2">
        <v>8</v>
      </c>
      <c r="C84385" s="2">
        <v>16</v>
      </c>
      <c r="D84385" s="2">
        <v>2025</v>
      </c>
      <c r="E84385" s="2">
        <v>23</v>
      </c>
      <c r="F84385" s="19">
        <v>2.7879170000000002E-2</v>
      </c>
    </row>
    <row r="84386" spans="1:6" x14ac:dyDescent="0.2">
      <c r="A84386" t="s">
        <v>3</v>
      </c>
      <c r="B84386" s="2">
        <v>8</v>
      </c>
      <c r="C84386" s="2">
        <v>16</v>
      </c>
      <c r="D84386" s="2">
        <v>2025</v>
      </c>
      <c r="E84386" s="2">
        <v>24</v>
      </c>
      <c r="F84386" s="19">
        <v>2.9481857E-2</v>
      </c>
    </row>
    <row r="84387" spans="1:6" x14ac:dyDescent="0.2">
      <c r="A84387" t="s">
        <v>3</v>
      </c>
      <c r="B84387" s="2">
        <v>8</v>
      </c>
      <c r="C84387" s="2">
        <v>17</v>
      </c>
      <c r="D84387" s="2">
        <v>2025</v>
      </c>
      <c r="E84387" s="2">
        <v>1</v>
      </c>
      <c r="F84387" s="19">
        <v>2.896665E-2</v>
      </c>
    </row>
    <row r="84388" spans="1:6" x14ac:dyDescent="0.2">
      <c r="A84388" t="s">
        <v>3</v>
      </c>
      <c r="B84388" s="2">
        <v>8</v>
      </c>
      <c r="C84388" s="2">
        <v>17</v>
      </c>
      <c r="D84388" s="2">
        <v>2025</v>
      </c>
      <c r="E84388" s="2">
        <v>2</v>
      </c>
      <c r="F84388" s="19">
        <v>2.8731659E-2</v>
      </c>
    </row>
    <row r="84389" spans="1:6" x14ac:dyDescent="0.2">
      <c r="A84389" t="s">
        <v>3</v>
      </c>
      <c r="B84389" s="2">
        <v>8</v>
      </c>
      <c r="C84389" s="2">
        <v>17</v>
      </c>
      <c r="D84389" s="2">
        <v>2025</v>
      </c>
      <c r="E84389" s="2">
        <v>3</v>
      </c>
      <c r="F84389" s="19">
        <v>2.9119269E-2</v>
      </c>
    </row>
    <row r="84390" spans="1:6" x14ac:dyDescent="0.2">
      <c r="A84390" t="s">
        <v>3</v>
      </c>
      <c r="B84390" s="2">
        <v>8</v>
      </c>
      <c r="C84390" s="2">
        <v>17</v>
      </c>
      <c r="D84390" s="2">
        <v>2025</v>
      </c>
      <c r="E84390" s="2">
        <v>4</v>
      </c>
      <c r="F84390" s="19">
        <v>2.7809967000000001E-2</v>
      </c>
    </row>
    <row r="84391" spans="1:6" x14ac:dyDescent="0.2">
      <c r="A84391" t="s">
        <v>3</v>
      </c>
      <c r="B84391" s="2">
        <v>8</v>
      </c>
      <c r="C84391" s="2">
        <v>17</v>
      </c>
      <c r="D84391" s="2">
        <v>2025</v>
      </c>
      <c r="E84391" s="2">
        <v>5</v>
      </c>
      <c r="F84391" s="19">
        <v>2.9166780999999999E-2</v>
      </c>
    </row>
    <row r="84392" spans="1:6" x14ac:dyDescent="0.2">
      <c r="A84392" t="s">
        <v>3</v>
      </c>
      <c r="B84392" s="2">
        <v>8</v>
      </c>
      <c r="C84392" s="2">
        <v>17</v>
      </c>
      <c r="D84392" s="2">
        <v>2025</v>
      </c>
      <c r="E84392" s="2">
        <v>6</v>
      </c>
      <c r="F84392" s="19">
        <v>2.7960784999999998E-2</v>
      </c>
    </row>
    <row r="84393" spans="1:6" x14ac:dyDescent="0.2">
      <c r="A84393" t="s">
        <v>3</v>
      </c>
      <c r="B84393" s="2">
        <v>8</v>
      </c>
      <c r="C84393" s="2">
        <v>17</v>
      </c>
      <c r="D84393" s="2">
        <v>2025</v>
      </c>
      <c r="E84393" s="2">
        <v>7</v>
      </c>
      <c r="F84393" s="19">
        <v>2.3447358000000001E-2</v>
      </c>
    </row>
    <row r="84394" spans="1:6" x14ac:dyDescent="0.2">
      <c r="A84394" t="s">
        <v>3</v>
      </c>
      <c r="B84394" s="2">
        <v>8</v>
      </c>
      <c r="C84394" s="2">
        <v>17</v>
      </c>
      <c r="D84394" s="2">
        <v>2025</v>
      </c>
      <c r="E84394" s="2">
        <v>8</v>
      </c>
      <c r="F84394" s="19">
        <v>2.7828116999999999E-2</v>
      </c>
    </row>
    <row r="84395" spans="1:6" x14ac:dyDescent="0.2">
      <c r="A84395" t="s">
        <v>3</v>
      </c>
      <c r="B84395" s="2">
        <v>8</v>
      </c>
      <c r="C84395" s="2">
        <v>17</v>
      </c>
      <c r="D84395" s="2">
        <v>2025</v>
      </c>
      <c r="E84395" s="2">
        <v>9</v>
      </c>
      <c r="F84395" s="19">
        <v>2.6925716999999998E-2</v>
      </c>
    </row>
    <row r="84396" spans="1:6" x14ac:dyDescent="0.2">
      <c r="A84396" t="s">
        <v>3</v>
      </c>
      <c r="B84396" s="2">
        <v>8</v>
      </c>
      <c r="C84396" s="2">
        <v>17</v>
      </c>
      <c r="D84396" s="2">
        <v>2025</v>
      </c>
      <c r="E84396" s="2">
        <v>10</v>
      </c>
      <c r="F84396" s="19">
        <v>2.4268542000000001E-2</v>
      </c>
    </row>
    <row r="84397" spans="1:6" x14ac:dyDescent="0.2">
      <c r="A84397" t="s">
        <v>3</v>
      </c>
      <c r="B84397" s="2">
        <v>8</v>
      </c>
      <c r="C84397" s="2">
        <v>17</v>
      </c>
      <c r="D84397" s="2">
        <v>2025</v>
      </c>
      <c r="E84397" s="2">
        <v>11</v>
      </c>
      <c r="F84397" s="19">
        <v>2.5410057E-2</v>
      </c>
    </row>
    <row r="84398" spans="1:6" x14ac:dyDescent="0.2">
      <c r="A84398" t="s">
        <v>3</v>
      </c>
      <c r="B84398" s="2">
        <v>8</v>
      </c>
      <c r="C84398" s="2">
        <v>17</v>
      </c>
      <c r="D84398" s="2">
        <v>2025</v>
      </c>
      <c r="E84398" s="2">
        <v>12</v>
      </c>
      <c r="F84398" s="19">
        <v>2.7307048E-2</v>
      </c>
    </row>
    <row r="84399" spans="1:6" x14ac:dyDescent="0.2">
      <c r="A84399" t="s">
        <v>3</v>
      </c>
      <c r="B84399" s="2">
        <v>8</v>
      </c>
      <c r="C84399" s="2">
        <v>17</v>
      </c>
      <c r="D84399" s="2">
        <v>2025</v>
      </c>
      <c r="E84399" s="2">
        <v>13</v>
      </c>
      <c r="F84399" s="19">
        <v>2.7974788E-2</v>
      </c>
    </row>
    <row r="84400" spans="1:6" x14ac:dyDescent="0.2">
      <c r="A84400" t="s">
        <v>3</v>
      </c>
      <c r="B84400" s="2">
        <v>8</v>
      </c>
      <c r="C84400" s="2">
        <v>17</v>
      </c>
      <c r="D84400" s="2">
        <v>2025</v>
      </c>
      <c r="E84400" s="2">
        <v>14</v>
      </c>
      <c r="F84400" s="19">
        <v>2.9722083E-2</v>
      </c>
    </row>
    <row r="84401" spans="1:6" x14ac:dyDescent="0.2">
      <c r="A84401" t="s">
        <v>3</v>
      </c>
      <c r="B84401" s="2">
        <v>8</v>
      </c>
      <c r="C84401" s="2">
        <v>17</v>
      </c>
      <c r="D84401" s="2">
        <v>2025</v>
      </c>
      <c r="E84401" s="2">
        <v>15</v>
      </c>
      <c r="F84401" s="19">
        <v>3.0275159999999999E-2</v>
      </c>
    </row>
    <row r="84402" spans="1:6" x14ac:dyDescent="0.2">
      <c r="A84402" t="s">
        <v>3</v>
      </c>
      <c r="B84402" s="2">
        <v>8</v>
      </c>
      <c r="C84402" s="2">
        <v>17</v>
      </c>
      <c r="D84402" s="2">
        <v>2025</v>
      </c>
      <c r="E84402" s="2">
        <v>16</v>
      </c>
      <c r="F84402" s="19">
        <v>3.0892835E-2</v>
      </c>
    </row>
    <row r="84403" spans="1:6" x14ac:dyDescent="0.2">
      <c r="A84403" t="s">
        <v>3</v>
      </c>
      <c r="B84403" s="2">
        <v>8</v>
      </c>
      <c r="C84403" s="2">
        <v>17</v>
      </c>
      <c r="D84403" s="2">
        <v>2025</v>
      </c>
      <c r="E84403" s="2">
        <v>17</v>
      </c>
      <c r="F84403" s="19">
        <v>3.0837534E-2</v>
      </c>
    </row>
    <row r="84404" spans="1:6" x14ac:dyDescent="0.2">
      <c r="A84404" t="s">
        <v>3</v>
      </c>
      <c r="B84404" s="2">
        <v>8</v>
      </c>
      <c r="C84404" s="2">
        <v>17</v>
      </c>
      <c r="D84404" s="2">
        <v>2025</v>
      </c>
      <c r="E84404" s="2">
        <v>18</v>
      </c>
      <c r="F84404" s="19">
        <v>3.1795553999999997E-2</v>
      </c>
    </row>
    <row r="84405" spans="1:6" x14ac:dyDescent="0.2">
      <c r="A84405" t="s">
        <v>3</v>
      </c>
      <c r="B84405" s="2">
        <v>8</v>
      </c>
      <c r="C84405" s="2">
        <v>17</v>
      </c>
      <c r="D84405" s="2">
        <v>2025</v>
      </c>
      <c r="E84405" s="2">
        <v>19</v>
      </c>
      <c r="F84405" s="19">
        <v>3.2466120000000001E-2</v>
      </c>
    </row>
    <row r="84406" spans="1:6" x14ac:dyDescent="0.2">
      <c r="A84406" t="s">
        <v>3</v>
      </c>
      <c r="B84406" s="2">
        <v>8</v>
      </c>
      <c r="C84406" s="2">
        <v>17</v>
      </c>
      <c r="D84406" s="2">
        <v>2025</v>
      </c>
      <c r="E84406" s="2">
        <v>20</v>
      </c>
      <c r="F84406" s="19">
        <v>3.0449804E-2</v>
      </c>
    </row>
    <row r="84407" spans="1:6" x14ac:dyDescent="0.2">
      <c r="A84407" t="s">
        <v>3</v>
      </c>
      <c r="B84407" s="2">
        <v>8</v>
      </c>
      <c r="C84407" s="2">
        <v>17</v>
      </c>
      <c r="D84407" s="2">
        <v>2025</v>
      </c>
      <c r="E84407" s="2">
        <v>21</v>
      </c>
      <c r="F84407" s="19">
        <v>3.1263217000000003E-2</v>
      </c>
    </row>
    <row r="84408" spans="1:6" x14ac:dyDescent="0.2">
      <c r="A84408" t="s">
        <v>3</v>
      </c>
      <c r="B84408" s="2">
        <v>8</v>
      </c>
      <c r="C84408" s="2">
        <v>17</v>
      </c>
      <c r="D84408" s="2">
        <v>2025</v>
      </c>
      <c r="E84408" s="2">
        <v>22</v>
      </c>
      <c r="F84408" s="19">
        <v>3.1895383999999999E-2</v>
      </c>
    </row>
    <row r="84409" spans="1:6" x14ac:dyDescent="0.2">
      <c r="A84409" t="s">
        <v>3</v>
      </c>
      <c r="B84409" s="2">
        <v>8</v>
      </c>
      <c r="C84409" s="2">
        <v>17</v>
      </c>
      <c r="D84409" s="2">
        <v>2025</v>
      </c>
      <c r="E84409" s="2">
        <v>23</v>
      </c>
      <c r="F84409" s="19">
        <v>3.5063168999999998E-2</v>
      </c>
    </row>
    <row r="84410" spans="1:6" x14ac:dyDescent="0.2">
      <c r="A84410" t="s">
        <v>3</v>
      </c>
      <c r="B84410" s="2">
        <v>8</v>
      </c>
      <c r="C84410" s="2">
        <v>17</v>
      </c>
      <c r="D84410" s="2">
        <v>2025</v>
      </c>
      <c r="E84410" s="2">
        <v>24</v>
      </c>
      <c r="F84410" s="19">
        <v>3.8034967000000003E-2</v>
      </c>
    </row>
    <row r="84411" spans="1:6" x14ac:dyDescent="0.2">
      <c r="A84411" t="s">
        <v>3</v>
      </c>
      <c r="B84411" s="2">
        <v>8</v>
      </c>
      <c r="C84411" s="2">
        <v>18</v>
      </c>
      <c r="D84411" s="2">
        <v>2025</v>
      </c>
      <c r="E84411" s="2">
        <v>1</v>
      </c>
      <c r="F84411" s="19">
        <v>3.5445488999999997E-2</v>
      </c>
    </row>
    <row r="84412" spans="1:6" x14ac:dyDescent="0.2">
      <c r="A84412" t="s">
        <v>3</v>
      </c>
      <c r="B84412" s="2">
        <v>8</v>
      </c>
      <c r="C84412" s="2">
        <v>18</v>
      </c>
      <c r="D84412" s="2">
        <v>2025</v>
      </c>
      <c r="E84412" s="2">
        <v>2</v>
      </c>
      <c r="F84412" s="19">
        <v>3.1513497000000001E-2</v>
      </c>
    </row>
    <row r="84413" spans="1:6" x14ac:dyDescent="0.2">
      <c r="A84413" t="s">
        <v>3</v>
      </c>
      <c r="B84413" s="2">
        <v>8</v>
      </c>
      <c r="C84413" s="2">
        <v>18</v>
      </c>
      <c r="D84413" s="2">
        <v>2025</v>
      </c>
      <c r="E84413" s="2">
        <v>3</v>
      </c>
      <c r="F84413" s="19">
        <v>3.0800616999999999E-2</v>
      </c>
    </row>
    <row r="84414" spans="1:6" x14ac:dyDescent="0.2">
      <c r="A84414" t="s">
        <v>3</v>
      </c>
      <c r="B84414" s="2">
        <v>8</v>
      </c>
      <c r="C84414" s="2">
        <v>18</v>
      </c>
      <c r="D84414" s="2">
        <v>2025</v>
      </c>
      <c r="E84414" s="2">
        <v>4</v>
      </c>
      <c r="F84414" s="19">
        <v>2.9047874000000001E-2</v>
      </c>
    </row>
    <row r="84415" spans="1:6" x14ac:dyDescent="0.2">
      <c r="A84415" t="s">
        <v>3</v>
      </c>
      <c r="B84415" s="2">
        <v>8</v>
      </c>
      <c r="C84415" s="2">
        <v>18</v>
      </c>
      <c r="D84415" s="2">
        <v>2025</v>
      </c>
      <c r="E84415" s="2">
        <v>5</v>
      </c>
      <c r="F84415" s="19">
        <v>2.7689143999999999E-2</v>
      </c>
    </row>
    <row r="84416" spans="1:6" x14ac:dyDescent="0.2">
      <c r="A84416" t="s">
        <v>3</v>
      </c>
      <c r="B84416" s="2">
        <v>8</v>
      </c>
      <c r="C84416" s="2">
        <v>18</v>
      </c>
      <c r="D84416" s="2">
        <v>2025</v>
      </c>
      <c r="E84416" s="2">
        <v>6</v>
      </c>
      <c r="F84416" s="19">
        <v>2.9576699000000001E-2</v>
      </c>
    </row>
    <row r="84417" spans="1:6" x14ac:dyDescent="0.2">
      <c r="A84417" t="s">
        <v>3</v>
      </c>
      <c r="B84417" s="2">
        <v>8</v>
      </c>
      <c r="C84417" s="2">
        <v>18</v>
      </c>
      <c r="D84417" s="2">
        <v>2025</v>
      </c>
      <c r="E84417" s="2">
        <v>7</v>
      </c>
      <c r="F84417" s="19">
        <v>3.1731535999999998E-2</v>
      </c>
    </row>
    <row r="84418" spans="1:6" x14ac:dyDescent="0.2">
      <c r="A84418" t="s">
        <v>3</v>
      </c>
      <c r="B84418" s="2">
        <v>8</v>
      </c>
      <c r="C84418" s="2">
        <v>18</v>
      </c>
      <c r="D84418" s="2">
        <v>2025</v>
      </c>
      <c r="E84418" s="2">
        <v>8</v>
      </c>
      <c r="F84418" s="19">
        <v>3.1869532999999999E-2</v>
      </c>
    </row>
    <row r="84419" spans="1:6" x14ac:dyDescent="0.2">
      <c r="A84419" t="s">
        <v>3</v>
      </c>
      <c r="B84419" s="2">
        <v>8</v>
      </c>
      <c r="C84419" s="2">
        <v>18</v>
      </c>
      <c r="D84419" s="2">
        <v>2025</v>
      </c>
      <c r="E84419" s="2">
        <v>9</v>
      </c>
      <c r="F84419" s="19">
        <v>2.3596750999999999E-2</v>
      </c>
    </row>
    <row r="84420" spans="1:6" x14ac:dyDescent="0.2">
      <c r="A84420" t="s">
        <v>3</v>
      </c>
      <c r="B84420" s="2">
        <v>8</v>
      </c>
      <c r="C84420" s="2">
        <v>18</v>
      </c>
      <c r="D84420" s="2">
        <v>2025</v>
      </c>
      <c r="E84420" s="2">
        <v>10</v>
      </c>
      <c r="F84420" s="19">
        <v>2.3716667E-2</v>
      </c>
    </row>
    <row r="84421" spans="1:6" x14ac:dyDescent="0.2">
      <c r="A84421" t="s">
        <v>3</v>
      </c>
      <c r="B84421" s="2">
        <v>8</v>
      </c>
      <c r="C84421" s="2">
        <v>18</v>
      </c>
      <c r="D84421" s="2">
        <v>2025</v>
      </c>
      <c r="E84421" s="2">
        <v>11</v>
      </c>
      <c r="F84421" s="19">
        <v>2.6260011E-2</v>
      </c>
    </row>
    <row r="84422" spans="1:6" x14ac:dyDescent="0.2">
      <c r="A84422" t="s">
        <v>3</v>
      </c>
      <c r="B84422" s="2">
        <v>8</v>
      </c>
      <c r="C84422" s="2">
        <v>18</v>
      </c>
      <c r="D84422" s="2">
        <v>2025</v>
      </c>
      <c r="E84422" s="2">
        <v>12</v>
      </c>
      <c r="F84422" s="19">
        <v>2.6101576000000001E-2</v>
      </c>
    </row>
    <row r="84423" spans="1:6" x14ac:dyDescent="0.2">
      <c r="A84423" t="s">
        <v>3</v>
      </c>
      <c r="B84423" s="2">
        <v>8</v>
      </c>
      <c r="C84423" s="2">
        <v>18</v>
      </c>
      <c r="D84423" s="2">
        <v>2025</v>
      </c>
      <c r="E84423" s="2">
        <v>13</v>
      </c>
      <c r="F84423" s="19">
        <v>2.3200015000000001E-2</v>
      </c>
    </row>
    <row r="84424" spans="1:6" x14ac:dyDescent="0.2">
      <c r="A84424" t="s">
        <v>3</v>
      </c>
      <c r="B84424" s="2">
        <v>8</v>
      </c>
      <c r="C84424" s="2">
        <v>18</v>
      </c>
      <c r="D84424" s="2">
        <v>2025</v>
      </c>
      <c r="E84424" s="2">
        <v>14</v>
      </c>
      <c r="F84424" s="19">
        <v>2.3343675000000001E-2</v>
      </c>
    </row>
    <row r="84425" spans="1:6" x14ac:dyDescent="0.2">
      <c r="A84425" t="s">
        <v>3</v>
      </c>
      <c r="B84425" s="2">
        <v>8</v>
      </c>
      <c r="C84425" s="2">
        <v>18</v>
      </c>
      <c r="D84425" s="2">
        <v>2025</v>
      </c>
      <c r="E84425" s="2">
        <v>15</v>
      </c>
      <c r="F84425" s="19">
        <v>2.2704609000000001E-2</v>
      </c>
    </row>
    <row r="84426" spans="1:6" x14ac:dyDescent="0.2">
      <c r="A84426" t="s">
        <v>3</v>
      </c>
      <c r="B84426" s="2">
        <v>8</v>
      </c>
      <c r="C84426" s="2">
        <v>18</v>
      </c>
      <c r="D84426" s="2">
        <v>2025</v>
      </c>
      <c r="E84426" s="2">
        <v>16</v>
      </c>
      <c r="F84426" s="19">
        <v>2.2801333999999999E-2</v>
      </c>
    </row>
    <row r="84427" spans="1:6" x14ac:dyDescent="0.2">
      <c r="A84427" t="s">
        <v>3</v>
      </c>
      <c r="B84427" s="2">
        <v>8</v>
      </c>
      <c r="C84427" s="2">
        <v>18</v>
      </c>
      <c r="D84427" s="2">
        <v>2025</v>
      </c>
      <c r="E84427" s="2">
        <v>17</v>
      </c>
      <c r="F84427" s="19">
        <v>2.3325431000000001E-2</v>
      </c>
    </row>
    <row r="84428" spans="1:6" x14ac:dyDescent="0.2">
      <c r="A84428" t="s">
        <v>3</v>
      </c>
      <c r="B84428" s="2">
        <v>8</v>
      </c>
      <c r="C84428" s="2">
        <v>18</v>
      </c>
      <c r="D84428" s="2">
        <v>2025</v>
      </c>
      <c r="E84428" s="2">
        <v>18</v>
      </c>
      <c r="F84428" s="19">
        <v>2.1421928E-2</v>
      </c>
    </row>
    <row r="84429" spans="1:6" x14ac:dyDescent="0.2">
      <c r="A84429" t="s">
        <v>3</v>
      </c>
      <c r="B84429" s="2">
        <v>8</v>
      </c>
      <c r="C84429" s="2">
        <v>18</v>
      </c>
      <c r="D84429" s="2">
        <v>2025</v>
      </c>
      <c r="E84429" s="2">
        <v>19</v>
      </c>
      <c r="F84429" s="19">
        <v>2.3483395000000001E-2</v>
      </c>
    </row>
    <row r="84430" spans="1:6" x14ac:dyDescent="0.2">
      <c r="A84430" t="s">
        <v>3</v>
      </c>
      <c r="B84430" s="2">
        <v>8</v>
      </c>
      <c r="C84430" s="2">
        <v>18</v>
      </c>
      <c r="D84430" s="2">
        <v>2025</v>
      </c>
      <c r="E84430" s="2">
        <v>20</v>
      </c>
      <c r="F84430" s="19">
        <v>2.0353686999999999E-2</v>
      </c>
    </row>
    <row r="84431" spans="1:6" x14ac:dyDescent="0.2">
      <c r="A84431" t="s">
        <v>3</v>
      </c>
      <c r="B84431" s="2">
        <v>8</v>
      </c>
      <c r="C84431" s="2">
        <v>18</v>
      </c>
      <c r="D84431" s="2">
        <v>2025</v>
      </c>
      <c r="E84431" s="2">
        <v>21</v>
      </c>
      <c r="F84431" s="19">
        <v>2.4967560999999999E-2</v>
      </c>
    </row>
    <row r="84432" spans="1:6" x14ac:dyDescent="0.2">
      <c r="A84432" t="s">
        <v>3</v>
      </c>
      <c r="B84432" s="2">
        <v>8</v>
      </c>
      <c r="C84432" s="2">
        <v>18</v>
      </c>
      <c r="D84432" s="2">
        <v>2025</v>
      </c>
      <c r="E84432" s="2">
        <v>22</v>
      </c>
      <c r="F84432" s="19">
        <v>2.5473418000000001E-2</v>
      </c>
    </row>
    <row r="84433" spans="1:6" x14ac:dyDescent="0.2">
      <c r="A84433" t="s">
        <v>3</v>
      </c>
      <c r="B84433" s="2">
        <v>8</v>
      </c>
      <c r="C84433" s="2">
        <v>18</v>
      </c>
      <c r="D84433" s="2">
        <v>2025</v>
      </c>
      <c r="E84433" s="2">
        <v>23</v>
      </c>
      <c r="F84433" s="19">
        <v>2.4746944E-2</v>
      </c>
    </row>
    <row r="84434" spans="1:6" x14ac:dyDescent="0.2">
      <c r="A84434" t="s">
        <v>3</v>
      </c>
      <c r="B84434" s="2">
        <v>8</v>
      </c>
      <c r="C84434" s="2">
        <v>18</v>
      </c>
      <c r="D84434" s="2">
        <v>2025</v>
      </c>
      <c r="E84434" s="2">
        <v>24</v>
      </c>
      <c r="F84434" s="19">
        <v>2.7263991000000001E-2</v>
      </c>
    </row>
    <row r="84435" spans="1:6" x14ac:dyDescent="0.2">
      <c r="A84435" t="s">
        <v>3</v>
      </c>
      <c r="B84435" s="2">
        <v>8</v>
      </c>
      <c r="C84435" s="2">
        <v>19</v>
      </c>
      <c r="D84435" s="2">
        <v>2025</v>
      </c>
      <c r="E84435" s="2">
        <v>1</v>
      </c>
      <c r="F84435" s="19">
        <v>2.6997328000000001E-2</v>
      </c>
    </row>
    <row r="84436" spans="1:6" x14ac:dyDescent="0.2">
      <c r="A84436" t="s">
        <v>3</v>
      </c>
      <c r="B84436" s="2">
        <v>8</v>
      </c>
      <c r="C84436" s="2">
        <v>19</v>
      </c>
      <c r="D84436" s="2">
        <v>2025</v>
      </c>
      <c r="E84436" s="2">
        <v>2</v>
      </c>
      <c r="F84436" s="19">
        <v>2.4896471E-2</v>
      </c>
    </row>
    <row r="84437" spans="1:6" x14ac:dyDescent="0.2">
      <c r="A84437" t="s">
        <v>3</v>
      </c>
      <c r="B84437" s="2">
        <v>8</v>
      </c>
      <c r="C84437" s="2">
        <v>19</v>
      </c>
      <c r="D84437" s="2">
        <v>2025</v>
      </c>
      <c r="E84437" s="2">
        <v>3</v>
      </c>
      <c r="F84437" s="19">
        <v>2.5818284E-2</v>
      </c>
    </row>
    <row r="84438" spans="1:6" x14ac:dyDescent="0.2">
      <c r="A84438" t="s">
        <v>3</v>
      </c>
      <c r="B84438" s="2">
        <v>8</v>
      </c>
      <c r="C84438" s="2">
        <v>19</v>
      </c>
      <c r="D84438" s="2">
        <v>2025</v>
      </c>
      <c r="E84438" s="2">
        <v>4</v>
      </c>
      <c r="F84438" s="19">
        <v>2.6023356000000001E-2</v>
      </c>
    </row>
    <row r="84439" spans="1:6" x14ac:dyDescent="0.2">
      <c r="A84439" t="s">
        <v>3</v>
      </c>
      <c r="B84439" s="2">
        <v>8</v>
      </c>
      <c r="C84439" s="2">
        <v>19</v>
      </c>
      <c r="D84439" s="2">
        <v>2025</v>
      </c>
      <c r="E84439" s="2">
        <v>5</v>
      </c>
      <c r="F84439" s="19">
        <v>2.4958936000000001E-2</v>
      </c>
    </row>
    <row r="84440" spans="1:6" x14ac:dyDescent="0.2">
      <c r="A84440" t="s">
        <v>3</v>
      </c>
      <c r="B84440" s="2">
        <v>8</v>
      </c>
      <c r="C84440" s="2">
        <v>19</v>
      </c>
      <c r="D84440" s="2">
        <v>2025</v>
      </c>
      <c r="E84440" s="2">
        <v>6</v>
      </c>
      <c r="F84440" s="19">
        <v>2.5137489999999998E-2</v>
      </c>
    </row>
    <row r="84441" spans="1:6" x14ac:dyDescent="0.2">
      <c r="A84441" t="s">
        <v>3</v>
      </c>
      <c r="B84441" s="2">
        <v>8</v>
      </c>
      <c r="C84441" s="2">
        <v>19</v>
      </c>
      <c r="D84441" s="2">
        <v>2025</v>
      </c>
      <c r="E84441" s="2">
        <v>7</v>
      </c>
      <c r="F84441" s="19">
        <v>2.4729831000000001E-2</v>
      </c>
    </row>
    <row r="84442" spans="1:6" x14ac:dyDescent="0.2">
      <c r="A84442" t="s">
        <v>3</v>
      </c>
      <c r="B84442" s="2">
        <v>8</v>
      </c>
      <c r="C84442" s="2">
        <v>19</v>
      </c>
      <c r="D84442" s="2">
        <v>2025</v>
      </c>
      <c r="E84442" s="2">
        <v>8</v>
      </c>
      <c r="F84442" s="19">
        <v>2.4232689000000002E-2</v>
      </c>
    </row>
    <row r="84443" spans="1:6" x14ac:dyDescent="0.2">
      <c r="A84443" t="s">
        <v>3</v>
      </c>
      <c r="B84443" s="2">
        <v>8</v>
      </c>
      <c r="C84443" s="2">
        <v>19</v>
      </c>
      <c r="D84443" s="2">
        <v>2025</v>
      </c>
      <c r="E84443" s="2">
        <v>9</v>
      </c>
      <c r="F84443" s="19">
        <v>1.8028241E-2</v>
      </c>
    </row>
    <row r="84444" spans="1:6" x14ac:dyDescent="0.2">
      <c r="A84444" t="s">
        <v>3</v>
      </c>
      <c r="B84444" s="2">
        <v>8</v>
      </c>
      <c r="C84444" s="2">
        <v>19</v>
      </c>
      <c r="D84444" s="2">
        <v>2025</v>
      </c>
      <c r="E84444" s="2">
        <v>10</v>
      </c>
      <c r="F84444" s="19">
        <v>2.3281998000000002E-2</v>
      </c>
    </row>
    <row r="84445" spans="1:6" x14ac:dyDescent="0.2">
      <c r="A84445" t="s">
        <v>3</v>
      </c>
      <c r="B84445" s="2">
        <v>8</v>
      </c>
      <c r="C84445" s="2">
        <v>19</v>
      </c>
      <c r="D84445" s="2">
        <v>2025</v>
      </c>
      <c r="E84445" s="2">
        <v>11</v>
      </c>
      <c r="F84445" s="19">
        <v>2.3719743000000001E-2</v>
      </c>
    </row>
    <row r="84446" spans="1:6" x14ac:dyDescent="0.2">
      <c r="A84446" t="s">
        <v>3</v>
      </c>
      <c r="B84446" s="2">
        <v>8</v>
      </c>
      <c r="C84446" s="2">
        <v>19</v>
      </c>
      <c r="D84446" s="2">
        <v>2025</v>
      </c>
      <c r="E84446" s="2">
        <v>12</v>
      </c>
      <c r="F84446" s="19">
        <v>2.1409415000000001E-2</v>
      </c>
    </row>
    <row r="84447" spans="1:6" x14ac:dyDescent="0.2">
      <c r="A84447" t="s">
        <v>3</v>
      </c>
      <c r="B84447" s="2">
        <v>8</v>
      </c>
      <c r="C84447" s="2">
        <v>19</v>
      </c>
      <c r="D84447" s="2">
        <v>2025</v>
      </c>
      <c r="E84447" s="2">
        <v>13</v>
      </c>
      <c r="F84447" s="19">
        <v>2.1768935999999999E-2</v>
      </c>
    </row>
    <row r="84448" spans="1:6" x14ac:dyDescent="0.2">
      <c r="A84448" t="s">
        <v>3</v>
      </c>
      <c r="B84448" s="2">
        <v>8</v>
      </c>
      <c r="C84448" s="2">
        <v>19</v>
      </c>
      <c r="D84448" s="2">
        <v>2025</v>
      </c>
      <c r="E84448" s="2">
        <v>14</v>
      </c>
      <c r="F84448" s="19">
        <v>2.2456250000000001E-2</v>
      </c>
    </row>
    <row r="84449" spans="1:6" x14ac:dyDescent="0.2">
      <c r="A84449" t="s">
        <v>3</v>
      </c>
      <c r="B84449" s="2">
        <v>8</v>
      </c>
      <c r="C84449" s="2">
        <v>19</v>
      </c>
      <c r="D84449" s="2">
        <v>2025</v>
      </c>
      <c r="E84449" s="2">
        <v>15</v>
      </c>
      <c r="F84449" s="19">
        <v>2.3440435999999999E-2</v>
      </c>
    </row>
    <row r="84450" spans="1:6" x14ac:dyDescent="0.2">
      <c r="A84450" t="s">
        <v>3</v>
      </c>
      <c r="B84450" s="2">
        <v>8</v>
      </c>
      <c r="C84450" s="2">
        <v>19</v>
      </c>
      <c r="D84450" s="2">
        <v>2025</v>
      </c>
      <c r="E84450" s="2">
        <v>16</v>
      </c>
      <c r="F84450" s="19">
        <v>2.1882533999999999E-2</v>
      </c>
    </row>
    <row r="84451" spans="1:6" x14ac:dyDescent="0.2">
      <c r="A84451" t="s">
        <v>3</v>
      </c>
      <c r="B84451" s="2">
        <v>8</v>
      </c>
      <c r="C84451" s="2">
        <v>19</v>
      </c>
      <c r="D84451" s="2">
        <v>2025</v>
      </c>
      <c r="E84451" s="2">
        <v>17</v>
      </c>
      <c r="F84451" s="19">
        <v>2.1094436000000001E-2</v>
      </c>
    </row>
    <row r="84452" spans="1:6" x14ac:dyDescent="0.2">
      <c r="A84452" t="s">
        <v>3</v>
      </c>
      <c r="B84452" s="2">
        <v>8</v>
      </c>
      <c r="C84452" s="2">
        <v>19</v>
      </c>
      <c r="D84452" s="2">
        <v>2025</v>
      </c>
      <c r="E84452" s="2">
        <v>18</v>
      </c>
      <c r="F84452" s="19">
        <v>1.8616561E-2</v>
      </c>
    </row>
    <row r="84453" spans="1:6" x14ac:dyDescent="0.2">
      <c r="A84453" t="s">
        <v>3</v>
      </c>
      <c r="B84453" s="2">
        <v>8</v>
      </c>
      <c r="C84453" s="2">
        <v>19</v>
      </c>
      <c r="D84453" s="2">
        <v>2025</v>
      </c>
      <c r="E84453" s="2">
        <v>19</v>
      </c>
      <c r="F84453" s="19">
        <v>1.9793974999999998E-2</v>
      </c>
    </row>
    <row r="84454" spans="1:6" x14ac:dyDescent="0.2">
      <c r="A84454" t="s">
        <v>3</v>
      </c>
      <c r="B84454" s="2">
        <v>8</v>
      </c>
      <c r="C84454" s="2">
        <v>19</v>
      </c>
      <c r="D84454" s="2">
        <v>2025</v>
      </c>
      <c r="E84454" s="2">
        <v>20</v>
      </c>
      <c r="F84454" s="19">
        <v>2.0405985000000001E-2</v>
      </c>
    </row>
    <row r="84455" spans="1:6" x14ac:dyDescent="0.2">
      <c r="A84455" t="s">
        <v>3</v>
      </c>
      <c r="B84455" s="2">
        <v>8</v>
      </c>
      <c r="C84455" s="2">
        <v>19</v>
      </c>
      <c r="D84455" s="2">
        <v>2025</v>
      </c>
      <c r="E84455" s="2">
        <v>21</v>
      </c>
      <c r="F84455" s="19">
        <v>1.8725097E-2</v>
      </c>
    </row>
    <row r="84456" spans="1:6" x14ac:dyDescent="0.2">
      <c r="A84456" t="s">
        <v>3</v>
      </c>
      <c r="B84456" s="2">
        <v>8</v>
      </c>
      <c r="C84456" s="2">
        <v>19</v>
      </c>
      <c r="D84456" s="2">
        <v>2025</v>
      </c>
      <c r="E84456" s="2">
        <v>22</v>
      </c>
      <c r="F84456" s="19">
        <v>2.0395651000000001E-2</v>
      </c>
    </row>
    <row r="84457" spans="1:6" x14ac:dyDescent="0.2">
      <c r="A84457" t="s">
        <v>3</v>
      </c>
      <c r="B84457" s="2">
        <v>8</v>
      </c>
      <c r="C84457" s="2">
        <v>19</v>
      </c>
      <c r="D84457" s="2">
        <v>2025</v>
      </c>
      <c r="E84457" s="2">
        <v>23</v>
      </c>
      <c r="F84457" s="19">
        <v>2.1729579999999998E-2</v>
      </c>
    </row>
    <row r="84458" spans="1:6" x14ac:dyDescent="0.2">
      <c r="A84458" t="s">
        <v>3</v>
      </c>
      <c r="B84458" s="2">
        <v>8</v>
      </c>
      <c r="C84458" s="2">
        <v>19</v>
      </c>
      <c r="D84458" s="2">
        <v>2025</v>
      </c>
      <c r="E84458" s="2">
        <v>24</v>
      </c>
      <c r="F84458" s="19">
        <v>2.6711676E-2</v>
      </c>
    </row>
    <row r="84459" spans="1:6" x14ac:dyDescent="0.2">
      <c r="A84459" t="s">
        <v>3</v>
      </c>
      <c r="B84459" s="2">
        <v>8</v>
      </c>
      <c r="C84459" s="2">
        <v>20</v>
      </c>
      <c r="D84459" s="2">
        <v>2025</v>
      </c>
      <c r="E84459" s="2">
        <v>1</v>
      </c>
      <c r="F84459" s="19">
        <v>2.3813910000000001E-2</v>
      </c>
    </row>
    <row r="84460" spans="1:6" x14ac:dyDescent="0.2">
      <c r="A84460" t="s">
        <v>3</v>
      </c>
      <c r="B84460" s="2">
        <v>8</v>
      </c>
      <c r="C84460" s="2">
        <v>20</v>
      </c>
      <c r="D84460" s="2">
        <v>2025</v>
      </c>
      <c r="E84460" s="2">
        <v>2</v>
      </c>
      <c r="F84460" s="19">
        <v>2.3536919999999999E-2</v>
      </c>
    </row>
    <row r="84461" spans="1:6" x14ac:dyDescent="0.2">
      <c r="A84461" t="s">
        <v>3</v>
      </c>
      <c r="B84461" s="2">
        <v>8</v>
      </c>
      <c r="C84461" s="2">
        <v>20</v>
      </c>
      <c r="D84461" s="2">
        <v>2025</v>
      </c>
      <c r="E84461" s="2">
        <v>3</v>
      </c>
      <c r="F84461" s="19">
        <v>2.5530938999999999E-2</v>
      </c>
    </row>
    <row r="84462" spans="1:6" x14ac:dyDescent="0.2">
      <c r="A84462" t="s">
        <v>3</v>
      </c>
      <c r="B84462" s="2">
        <v>8</v>
      </c>
      <c r="C84462" s="2">
        <v>20</v>
      </c>
      <c r="D84462" s="2">
        <v>2025</v>
      </c>
      <c r="E84462" s="2">
        <v>4</v>
      </c>
      <c r="F84462" s="19">
        <v>2.5127566E-2</v>
      </c>
    </row>
    <row r="84463" spans="1:6" x14ac:dyDescent="0.2">
      <c r="A84463" t="s">
        <v>3</v>
      </c>
      <c r="B84463" s="2">
        <v>8</v>
      </c>
      <c r="C84463" s="2">
        <v>20</v>
      </c>
      <c r="D84463" s="2">
        <v>2025</v>
      </c>
      <c r="E84463" s="2">
        <v>5</v>
      </c>
      <c r="F84463" s="19">
        <v>2.4541347000000002E-2</v>
      </c>
    </row>
    <row r="84464" spans="1:6" x14ac:dyDescent="0.2">
      <c r="A84464" t="s">
        <v>3</v>
      </c>
      <c r="B84464" s="2">
        <v>8</v>
      </c>
      <c r="C84464" s="2">
        <v>20</v>
      </c>
      <c r="D84464" s="2">
        <v>2025</v>
      </c>
      <c r="E84464" s="2">
        <v>6</v>
      </c>
      <c r="F84464" s="19">
        <v>2.4338199000000001E-2</v>
      </c>
    </row>
    <row r="84465" spans="1:6" x14ac:dyDescent="0.2">
      <c r="A84465" t="s">
        <v>3</v>
      </c>
      <c r="B84465" s="2">
        <v>8</v>
      </c>
      <c r="C84465" s="2">
        <v>20</v>
      </c>
      <c r="D84465" s="2">
        <v>2025</v>
      </c>
      <c r="E84465" s="2">
        <v>7</v>
      </c>
      <c r="F84465" s="19">
        <v>2.4750945999999999E-2</v>
      </c>
    </row>
    <row r="84466" spans="1:6" x14ac:dyDescent="0.2">
      <c r="A84466" t="s">
        <v>3</v>
      </c>
      <c r="B84466" s="2">
        <v>8</v>
      </c>
      <c r="C84466" s="2">
        <v>20</v>
      </c>
      <c r="D84466" s="2">
        <v>2025</v>
      </c>
      <c r="E84466" s="2">
        <v>8</v>
      </c>
      <c r="F84466" s="19">
        <v>2.4888726999999999E-2</v>
      </c>
    </row>
    <row r="84467" spans="1:6" x14ac:dyDescent="0.2">
      <c r="A84467" t="s">
        <v>3</v>
      </c>
      <c r="B84467" s="2">
        <v>8</v>
      </c>
      <c r="C84467" s="2">
        <v>20</v>
      </c>
      <c r="D84467" s="2">
        <v>2025</v>
      </c>
      <c r="E84467" s="2">
        <v>9</v>
      </c>
      <c r="F84467" s="19">
        <v>2.4517985999999999E-2</v>
      </c>
    </row>
    <row r="84468" spans="1:6" x14ac:dyDescent="0.2">
      <c r="A84468" t="s">
        <v>3</v>
      </c>
      <c r="B84468" s="2">
        <v>8</v>
      </c>
      <c r="C84468" s="2">
        <v>20</v>
      </c>
      <c r="D84468" s="2">
        <v>2025</v>
      </c>
      <c r="E84468" s="2">
        <v>10</v>
      </c>
      <c r="F84468" s="19">
        <v>1.9231242999999999E-2</v>
      </c>
    </row>
    <row r="84469" spans="1:6" x14ac:dyDescent="0.2">
      <c r="A84469" t="s">
        <v>3</v>
      </c>
      <c r="B84469" s="2">
        <v>8</v>
      </c>
      <c r="C84469" s="2">
        <v>20</v>
      </c>
      <c r="D84469" s="2">
        <v>2025</v>
      </c>
      <c r="E84469" s="2">
        <v>11</v>
      </c>
      <c r="F84469" s="19">
        <v>2.2263357000000001E-2</v>
      </c>
    </row>
    <row r="84470" spans="1:6" x14ac:dyDescent="0.2">
      <c r="A84470" t="s">
        <v>3</v>
      </c>
      <c r="B84470" s="2">
        <v>8</v>
      </c>
      <c r="C84470" s="2">
        <v>20</v>
      </c>
      <c r="D84470" s="2">
        <v>2025</v>
      </c>
      <c r="E84470" s="2">
        <v>12</v>
      </c>
      <c r="F84470" s="19">
        <v>2.1785842E-2</v>
      </c>
    </row>
    <row r="84471" spans="1:6" x14ac:dyDescent="0.2">
      <c r="A84471" t="s">
        <v>3</v>
      </c>
      <c r="B84471" s="2">
        <v>8</v>
      </c>
      <c r="C84471" s="2">
        <v>20</v>
      </c>
      <c r="D84471" s="2">
        <v>2025</v>
      </c>
      <c r="E84471" s="2">
        <v>13</v>
      </c>
      <c r="F84471" s="19">
        <v>2.1286724E-2</v>
      </c>
    </row>
    <row r="84472" spans="1:6" x14ac:dyDescent="0.2">
      <c r="A84472" t="s">
        <v>3</v>
      </c>
      <c r="B84472" s="2">
        <v>8</v>
      </c>
      <c r="C84472" s="2">
        <v>20</v>
      </c>
      <c r="D84472" s="2">
        <v>2025</v>
      </c>
      <c r="E84472" s="2">
        <v>14</v>
      </c>
      <c r="F84472" s="19">
        <v>2.3253406000000001E-2</v>
      </c>
    </row>
    <row r="84473" spans="1:6" x14ac:dyDescent="0.2">
      <c r="A84473" t="s">
        <v>3</v>
      </c>
      <c r="B84473" s="2">
        <v>8</v>
      </c>
      <c r="C84473" s="2">
        <v>20</v>
      </c>
      <c r="D84473" s="2">
        <v>2025</v>
      </c>
      <c r="E84473" s="2">
        <v>15</v>
      </c>
      <c r="F84473" s="19">
        <v>2.3526219000000001E-2</v>
      </c>
    </row>
    <row r="84474" spans="1:6" x14ac:dyDescent="0.2">
      <c r="A84474" t="s">
        <v>3</v>
      </c>
      <c r="B84474" s="2">
        <v>8</v>
      </c>
      <c r="C84474" s="2">
        <v>20</v>
      </c>
      <c r="D84474" s="2">
        <v>2025</v>
      </c>
      <c r="E84474" s="2">
        <v>16</v>
      </c>
      <c r="F84474" s="19">
        <v>2.3581095E-2</v>
      </c>
    </row>
    <row r="84475" spans="1:6" x14ac:dyDescent="0.2">
      <c r="A84475" t="s">
        <v>3</v>
      </c>
      <c r="B84475" s="2">
        <v>8</v>
      </c>
      <c r="C84475" s="2">
        <v>20</v>
      </c>
      <c r="D84475" s="2">
        <v>2025</v>
      </c>
      <c r="E84475" s="2">
        <v>17</v>
      </c>
      <c r="F84475" s="19">
        <v>2.3413316E-2</v>
      </c>
    </row>
    <row r="84476" spans="1:6" x14ac:dyDescent="0.2">
      <c r="A84476" t="s">
        <v>3</v>
      </c>
      <c r="B84476" s="2">
        <v>8</v>
      </c>
      <c r="C84476" s="2">
        <v>20</v>
      </c>
      <c r="D84476" s="2">
        <v>2025</v>
      </c>
      <c r="E84476" s="2">
        <v>18</v>
      </c>
      <c r="F84476" s="19">
        <v>2.4106994999999999E-2</v>
      </c>
    </row>
    <row r="84477" spans="1:6" x14ac:dyDescent="0.2">
      <c r="A84477" t="s">
        <v>3</v>
      </c>
      <c r="B84477" s="2">
        <v>8</v>
      </c>
      <c r="C84477" s="2">
        <v>20</v>
      </c>
      <c r="D84477" s="2">
        <v>2025</v>
      </c>
      <c r="E84477" s="2">
        <v>19</v>
      </c>
      <c r="F84477" s="19">
        <v>2.3762466999999999E-2</v>
      </c>
    </row>
    <row r="84478" spans="1:6" x14ac:dyDescent="0.2">
      <c r="A84478" t="s">
        <v>3</v>
      </c>
      <c r="B84478" s="2">
        <v>8</v>
      </c>
      <c r="C84478" s="2">
        <v>20</v>
      </c>
      <c r="D84478" s="2">
        <v>2025</v>
      </c>
      <c r="E84478" s="2">
        <v>20</v>
      </c>
      <c r="F84478" s="19">
        <v>2.3112711000000001E-2</v>
      </c>
    </row>
    <row r="84479" spans="1:6" x14ac:dyDescent="0.2">
      <c r="A84479" t="s">
        <v>3</v>
      </c>
      <c r="B84479" s="2">
        <v>8</v>
      </c>
      <c r="C84479" s="2">
        <v>20</v>
      </c>
      <c r="D84479" s="2">
        <v>2025</v>
      </c>
      <c r="E84479" s="2">
        <v>21</v>
      </c>
      <c r="F84479" s="19">
        <v>2.2267828E-2</v>
      </c>
    </row>
    <row r="84480" spans="1:6" x14ac:dyDescent="0.2">
      <c r="A84480" t="s">
        <v>3</v>
      </c>
      <c r="B84480" s="2">
        <v>8</v>
      </c>
      <c r="C84480" s="2">
        <v>20</v>
      </c>
      <c r="D84480" s="2">
        <v>2025</v>
      </c>
      <c r="E84480" s="2">
        <v>22</v>
      </c>
      <c r="F84480" s="19">
        <v>2.2693690999999998E-2</v>
      </c>
    </row>
    <row r="84481" spans="1:6" x14ac:dyDescent="0.2">
      <c r="A84481" t="s">
        <v>3</v>
      </c>
      <c r="B84481" s="2">
        <v>8</v>
      </c>
      <c r="C84481" s="2">
        <v>20</v>
      </c>
      <c r="D84481" s="2">
        <v>2025</v>
      </c>
      <c r="E84481" s="2">
        <v>23</v>
      </c>
      <c r="F84481" s="19">
        <v>2.3071772000000001E-2</v>
      </c>
    </row>
    <row r="84482" spans="1:6" x14ac:dyDescent="0.2">
      <c r="A84482" t="s">
        <v>3</v>
      </c>
      <c r="B84482" s="2">
        <v>8</v>
      </c>
      <c r="C84482" s="2">
        <v>20</v>
      </c>
      <c r="D84482" s="2">
        <v>2025</v>
      </c>
      <c r="E84482" s="2">
        <v>24</v>
      </c>
      <c r="F84482" s="19">
        <v>2.4602638999999999E-2</v>
      </c>
    </row>
    <row r="84483" spans="1:6" x14ac:dyDescent="0.2">
      <c r="A84483" t="s">
        <v>3</v>
      </c>
      <c r="B84483" s="2">
        <v>8</v>
      </c>
      <c r="C84483" s="2">
        <v>21</v>
      </c>
      <c r="D84483" s="2">
        <v>2025</v>
      </c>
      <c r="E84483" s="2">
        <v>1</v>
      </c>
      <c r="F84483" s="19">
        <v>2.4905769000000001E-2</v>
      </c>
    </row>
    <row r="84484" spans="1:6" x14ac:dyDescent="0.2">
      <c r="A84484" t="s">
        <v>3</v>
      </c>
      <c r="B84484" s="2">
        <v>8</v>
      </c>
      <c r="C84484" s="2">
        <v>21</v>
      </c>
      <c r="D84484" s="2">
        <v>2025</v>
      </c>
      <c r="E84484" s="2">
        <v>2</v>
      </c>
      <c r="F84484" s="19">
        <v>2.2115131999999999E-2</v>
      </c>
    </row>
    <row r="84485" spans="1:6" x14ac:dyDescent="0.2">
      <c r="A84485" t="s">
        <v>3</v>
      </c>
      <c r="B84485" s="2">
        <v>8</v>
      </c>
      <c r="C84485" s="2">
        <v>21</v>
      </c>
      <c r="D84485" s="2">
        <v>2025</v>
      </c>
      <c r="E84485" s="2">
        <v>3</v>
      </c>
      <c r="F84485" s="19">
        <v>2.1643375999999999E-2</v>
      </c>
    </row>
    <row r="84486" spans="1:6" x14ac:dyDescent="0.2">
      <c r="A84486" t="s">
        <v>3</v>
      </c>
      <c r="B84486" s="2">
        <v>8</v>
      </c>
      <c r="C84486" s="2">
        <v>21</v>
      </c>
      <c r="D84486" s="2">
        <v>2025</v>
      </c>
      <c r="E84486" s="2">
        <v>4</v>
      </c>
      <c r="F84486" s="19">
        <v>2.2382254000000001E-2</v>
      </c>
    </row>
    <row r="84487" spans="1:6" x14ac:dyDescent="0.2">
      <c r="A84487" t="s">
        <v>3</v>
      </c>
      <c r="B84487" s="2">
        <v>8</v>
      </c>
      <c r="C84487" s="2">
        <v>21</v>
      </c>
      <c r="D84487" s="2">
        <v>2025</v>
      </c>
      <c r="E84487" s="2">
        <v>5</v>
      </c>
      <c r="F84487" s="19">
        <v>2.0630743E-2</v>
      </c>
    </row>
    <row r="84488" spans="1:6" x14ac:dyDescent="0.2">
      <c r="A84488" t="s">
        <v>3</v>
      </c>
      <c r="B84488" s="2">
        <v>8</v>
      </c>
      <c r="C84488" s="2">
        <v>21</v>
      </c>
      <c r="D84488" s="2">
        <v>2025</v>
      </c>
      <c r="E84488" s="2">
        <v>6</v>
      </c>
      <c r="F84488" s="19">
        <v>1.9663396E-2</v>
      </c>
    </row>
    <row r="84489" spans="1:6" x14ac:dyDescent="0.2">
      <c r="A84489" t="s">
        <v>3</v>
      </c>
      <c r="B84489" s="2">
        <v>8</v>
      </c>
      <c r="C84489" s="2">
        <v>21</v>
      </c>
      <c r="D84489" s="2">
        <v>2025</v>
      </c>
      <c r="E84489" s="2">
        <v>7</v>
      </c>
      <c r="F84489" s="19">
        <v>2.0317267E-2</v>
      </c>
    </row>
    <row r="84490" spans="1:6" x14ac:dyDescent="0.2">
      <c r="A84490" t="s">
        <v>3</v>
      </c>
      <c r="B84490" s="2">
        <v>8</v>
      </c>
      <c r="C84490" s="2">
        <v>21</v>
      </c>
      <c r="D84490" s="2">
        <v>2025</v>
      </c>
      <c r="E84490" s="2">
        <v>8</v>
      </c>
      <c r="F84490" s="19">
        <v>2.1045696999999999E-2</v>
      </c>
    </row>
    <row r="84491" spans="1:6" x14ac:dyDescent="0.2">
      <c r="A84491" t="s">
        <v>3</v>
      </c>
      <c r="B84491" s="2">
        <v>8</v>
      </c>
      <c r="C84491" s="2">
        <v>21</v>
      </c>
      <c r="D84491" s="2">
        <v>2025</v>
      </c>
      <c r="E84491" s="2">
        <v>9</v>
      </c>
      <c r="F84491" s="19">
        <v>1.9492287000000001E-2</v>
      </c>
    </row>
    <row r="84492" spans="1:6" x14ac:dyDescent="0.2">
      <c r="A84492" t="s">
        <v>3</v>
      </c>
      <c r="B84492" s="2">
        <v>8</v>
      </c>
      <c r="C84492" s="2">
        <v>21</v>
      </c>
      <c r="D84492" s="2">
        <v>2025</v>
      </c>
      <c r="E84492" s="2">
        <v>10</v>
      </c>
      <c r="F84492" s="19">
        <v>1.9509655000000001E-2</v>
      </c>
    </row>
    <row r="84493" spans="1:6" x14ac:dyDescent="0.2">
      <c r="A84493" t="s">
        <v>3</v>
      </c>
      <c r="B84493" s="2">
        <v>8</v>
      </c>
      <c r="C84493" s="2">
        <v>21</v>
      </c>
      <c r="D84493" s="2">
        <v>2025</v>
      </c>
      <c r="E84493" s="2">
        <v>11</v>
      </c>
      <c r="F84493" s="19">
        <v>1.9662845000000002E-2</v>
      </c>
    </row>
    <row r="84494" spans="1:6" x14ac:dyDescent="0.2">
      <c r="A84494" t="s">
        <v>3</v>
      </c>
      <c r="B84494" s="2">
        <v>8</v>
      </c>
      <c r="C84494" s="2">
        <v>21</v>
      </c>
      <c r="D84494" s="2">
        <v>2025</v>
      </c>
      <c r="E84494" s="2">
        <v>12</v>
      </c>
      <c r="F84494" s="19">
        <v>2.1646715E-2</v>
      </c>
    </row>
    <row r="84495" spans="1:6" x14ac:dyDescent="0.2">
      <c r="A84495" t="s">
        <v>3</v>
      </c>
      <c r="B84495" s="2">
        <v>8</v>
      </c>
      <c r="C84495" s="2">
        <v>21</v>
      </c>
      <c r="D84495" s="2">
        <v>2025</v>
      </c>
      <c r="E84495" s="2">
        <v>13</v>
      </c>
      <c r="F84495" s="19">
        <v>1.957878E-2</v>
      </c>
    </row>
    <row r="84496" spans="1:6" x14ac:dyDescent="0.2">
      <c r="A84496" t="s">
        <v>3</v>
      </c>
      <c r="B84496" s="2">
        <v>8</v>
      </c>
      <c r="C84496" s="2">
        <v>21</v>
      </c>
      <c r="D84496" s="2">
        <v>2025</v>
      </c>
      <c r="E84496" s="2">
        <v>14</v>
      </c>
      <c r="F84496" s="19">
        <v>2.113336E-2</v>
      </c>
    </row>
    <row r="84497" spans="1:6" x14ac:dyDescent="0.2">
      <c r="A84497" t="s">
        <v>3</v>
      </c>
      <c r="B84497" s="2">
        <v>8</v>
      </c>
      <c r="C84497" s="2">
        <v>21</v>
      </c>
      <c r="D84497" s="2">
        <v>2025</v>
      </c>
      <c r="E84497" s="2">
        <v>15</v>
      </c>
      <c r="F84497" s="19">
        <v>2.2648218000000001E-2</v>
      </c>
    </row>
    <row r="84498" spans="1:6" x14ac:dyDescent="0.2">
      <c r="A84498" t="s">
        <v>3</v>
      </c>
      <c r="B84498" s="2">
        <v>8</v>
      </c>
      <c r="C84498" s="2">
        <v>21</v>
      </c>
      <c r="D84498" s="2">
        <v>2025</v>
      </c>
      <c r="E84498" s="2">
        <v>16</v>
      </c>
      <c r="F84498" s="19">
        <v>2.0407629E-2</v>
      </c>
    </row>
    <row r="84499" spans="1:6" x14ac:dyDescent="0.2">
      <c r="A84499" t="s">
        <v>3</v>
      </c>
      <c r="B84499" s="2">
        <v>8</v>
      </c>
      <c r="C84499" s="2">
        <v>21</v>
      </c>
      <c r="D84499" s="2">
        <v>2025</v>
      </c>
      <c r="E84499" s="2">
        <v>17</v>
      </c>
      <c r="F84499" s="19">
        <v>2.0430581999999999E-2</v>
      </c>
    </row>
    <row r="84500" spans="1:6" x14ac:dyDescent="0.2">
      <c r="A84500" t="s">
        <v>3</v>
      </c>
      <c r="B84500" s="2">
        <v>8</v>
      </c>
      <c r="C84500" s="2">
        <v>21</v>
      </c>
      <c r="D84500" s="2">
        <v>2025</v>
      </c>
      <c r="E84500" s="2">
        <v>18</v>
      </c>
      <c r="F84500" s="19">
        <v>2.0293773000000001E-2</v>
      </c>
    </row>
    <row r="84501" spans="1:6" x14ac:dyDescent="0.2">
      <c r="A84501" t="s">
        <v>3</v>
      </c>
      <c r="B84501" s="2">
        <v>8</v>
      </c>
      <c r="C84501" s="2">
        <v>21</v>
      </c>
      <c r="D84501" s="2">
        <v>2025</v>
      </c>
      <c r="E84501" s="2">
        <v>19</v>
      </c>
      <c r="F84501" s="19">
        <v>1.9455284E-2</v>
      </c>
    </row>
    <row r="84502" spans="1:6" x14ac:dyDescent="0.2">
      <c r="A84502" t="s">
        <v>3</v>
      </c>
      <c r="B84502" s="2">
        <v>8</v>
      </c>
      <c r="C84502" s="2">
        <v>21</v>
      </c>
      <c r="D84502" s="2">
        <v>2025</v>
      </c>
      <c r="E84502" s="2">
        <v>20</v>
      </c>
      <c r="F84502" s="19">
        <v>1.9371677E-2</v>
      </c>
    </row>
    <row r="84503" spans="1:6" x14ac:dyDescent="0.2">
      <c r="A84503" t="s">
        <v>3</v>
      </c>
      <c r="B84503" s="2">
        <v>8</v>
      </c>
      <c r="C84503" s="2">
        <v>21</v>
      </c>
      <c r="D84503" s="2">
        <v>2025</v>
      </c>
      <c r="E84503" s="2">
        <v>21</v>
      </c>
      <c r="F84503" s="19">
        <v>2.0224335999999999E-2</v>
      </c>
    </row>
    <row r="84504" spans="1:6" x14ac:dyDescent="0.2">
      <c r="A84504" t="s">
        <v>3</v>
      </c>
      <c r="B84504" s="2">
        <v>8</v>
      </c>
      <c r="C84504" s="2">
        <v>21</v>
      </c>
      <c r="D84504" s="2">
        <v>2025</v>
      </c>
      <c r="E84504" s="2">
        <v>22</v>
      </c>
      <c r="F84504" s="19">
        <v>2.2166608000000001E-2</v>
      </c>
    </row>
    <row r="84505" spans="1:6" x14ac:dyDescent="0.2">
      <c r="A84505" t="s">
        <v>3</v>
      </c>
      <c r="B84505" s="2">
        <v>8</v>
      </c>
      <c r="C84505" s="2">
        <v>21</v>
      </c>
      <c r="D84505" s="2">
        <v>2025</v>
      </c>
      <c r="E84505" s="2">
        <v>23</v>
      </c>
      <c r="F84505" s="19">
        <v>2.2296844E-2</v>
      </c>
    </row>
    <row r="84506" spans="1:6" x14ac:dyDescent="0.2">
      <c r="A84506" t="s">
        <v>3</v>
      </c>
      <c r="B84506" s="2">
        <v>8</v>
      </c>
      <c r="C84506" s="2">
        <v>21</v>
      </c>
      <c r="D84506" s="2">
        <v>2025</v>
      </c>
      <c r="E84506" s="2">
        <v>24</v>
      </c>
      <c r="F84506" s="19">
        <v>2.1452769999999999E-2</v>
      </c>
    </row>
    <row r="84507" spans="1:6" x14ac:dyDescent="0.2">
      <c r="A84507" t="s">
        <v>3</v>
      </c>
      <c r="B84507" s="2">
        <v>8</v>
      </c>
      <c r="C84507" s="2">
        <v>22</v>
      </c>
      <c r="D84507" s="2">
        <v>2025</v>
      </c>
      <c r="E84507" s="2">
        <v>1</v>
      </c>
      <c r="F84507" s="19">
        <v>2.4011927999999998E-2</v>
      </c>
    </row>
    <row r="84508" spans="1:6" x14ac:dyDescent="0.2">
      <c r="A84508" t="s">
        <v>3</v>
      </c>
      <c r="B84508" s="2">
        <v>8</v>
      </c>
      <c r="C84508" s="2">
        <v>22</v>
      </c>
      <c r="D84508" s="2">
        <v>2025</v>
      </c>
      <c r="E84508" s="2">
        <v>2</v>
      </c>
      <c r="F84508" s="19">
        <v>2.2713338E-2</v>
      </c>
    </row>
    <row r="84509" spans="1:6" x14ac:dyDescent="0.2">
      <c r="A84509" t="s">
        <v>3</v>
      </c>
      <c r="B84509" s="2">
        <v>8</v>
      </c>
      <c r="C84509" s="2">
        <v>22</v>
      </c>
      <c r="D84509" s="2">
        <v>2025</v>
      </c>
      <c r="E84509" s="2">
        <v>3</v>
      </c>
      <c r="F84509" s="19">
        <v>2.3444070000000001E-2</v>
      </c>
    </row>
    <row r="84510" spans="1:6" x14ac:dyDescent="0.2">
      <c r="A84510" t="s">
        <v>3</v>
      </c>
      <c r="B84510" s="2">
        <v>8</v>
      </c>
      <c r="C84510" s="2">
        <v>22</v>
      </c>
      <c r="D84510" s="2">
        <v>2025</v>
      </c>
      <c r="E84510" s="2">
        <v>4</v>
      </c>
      <c r="F84510" s="19">
        <v>2.3411477E-2</v>
      </c>
    </row>
    <row r="84511" spans="1:6" x14ac:dyDescent="0.2">
      <c r="A84511" t="s">
        <v>3</v>
      </c>
      <c r="B84511" s="2">
        <v>8</v>
      </c>
      <c r="C84511" s="2">
        <v>22</v>
      </c>
      <c r="D84511" s="2">
        <v>2025</v>
      </c>
      <c r="E84511" s="2">
        <v>5</v>
      </c>
      <c r="F84511" s="19">
        <v>2.2458635000000001E-2</v>
      </c>
    </row>
    <row r="84512" spans="1:6" x14ac:dyDescent="0.2">
      <c r="A84512" t="s">
        <v>3</v>
      </c>
      <c r="B84512" s="2">
        <v>8</v>
      </c>
      <c r="C84512" s="2">
        <v>22</v>
      </c>
      <c r="D84512" s="2">
        <v>2025</v>
      </c>
      <c r="E84512" s="2">
        <v>6</v>
      </c>
      <c r="F84512" s="19">
        <v>2.4204930999999999E-2</v>
      </c>
    </row>
    <row r="84513" spans="1:6" x14ac:dyDescent="0.2">
      <c r="A84513" t="s">
        <v>3</v>
      </c>
      <c r="B84513" s="2">
        <v>8</v>
      </c>
      <c r="C84513" s="2">
        <v>22</v>
      </c>
      <c r="D84513" s="2">
        <v>2025</v>
      </c>
      <c r="E84513" s="2">
        <v>7</v>
      </c>
      <c r="F84513" s="19">
        <v>2.1668942E-2</v>
      </c>
    </row>
    <row r="84514" spans="1:6" x14ac:dyDescent="0.2">
      <c r="A84514" t="s">
        <v>3</v>
      </c>
      <c r="B84514" s="2">
        <v>8</v>
      </c>
      <c r="C84514" s="2">
        <v>22</v>
      </c>
      <c r="D84514" s="2">
        <v>2025</v>
      </c>
      <c r="E84514" s="2">
        <v>8</v>
      </c>
      <c r="F84514" s="19">
        <v>2.2409182999999999E-2</v>
      </c>
    </row>
    <row r="84515" spans="1:6" x14ac:dyDescent="0.2">
      <c r="A84515" t="s">
        <v>3</v>
      </c>
      <c r="B84515" s="2">
        <v>8</v>
      </c>
      <c r="C84515" s="2">
        <v>22</v>
      </c>
      <c r="D84515" s="2">
        <v>2025</v>
      </c>
      <c r="E84515" s="2">
        <v>9</v>
      </c>
      <c r="F84515" s="19">
        <v>1.9557793E-2</v>
      </c>
    </row>
    <row r="84516" spans="1:6" x14ac:dyDescent="0.2">
      <c r="A84516" t="s">
        <v>3</v>
      </c>
      <c r="B84516" s="2">
        <v>8</v>
      </c>
      <c r="C84516" s="2">
        <v>22</v>
      </c>
      <c r="D84516" s="2">
        <v>2025</v>
      </c>
      <c r="E84516" s="2">
        <v>10</v>
      </c>
      <c r="F84516" s="19">
        <v>1.7785483000000001E-2</v>
      </c>
    </row>
    <row r="84517" spans="1:6" x14ac:dyDescent="0.2">
      <c r="A84517" t="s">
        <v>3</v>
      </c>
      <c r="B84517" s="2">
        <v>8</v>
      </c>
      <c r="C84517" s="2">
        <v>22</v>
      </c>
      <c r="D84517" s="2">
        <v>2025</v>
      </c>
      <c r="E84517" s="2">
        <v>11</v>
      </c>
      <c r="F84517" s="19">
        <v>2.0983661000000001E-2</v>
      </c>
    </row>
    <row r="84518" spans="1:6" x14ac:dyDescent="0.2">
      <c r="A84518" t="s">
        <v>3</v>
      </c>
      <c r="B84518" s="2">
        <v>8</v>
      </c>
      <c r="C84518" s="2">
        <v>22</v>
      </c>
      <c r="D84518" s="2">
        <v>2025</v>
      </c>
      <c r="E84518" s="2">
        <v>12</v>
      </c>
      <c r="F84518" s="19">
        <v>1.9398868999999999E-2</v>
      </c>
    </row>
    <row r="84519" spans="1:6" x14ac:dyDescent="0.2">
      <c r="A84519" t="s">
        <v>3</v>
      </c>
      <c r="B84519" s="2">
        <v>8</v>
      </c>
      <c r="C84519" s="2">
        <v>22</v>
      </c>
      <c r="D84519" s="2">
        <v>2025</v>
      </c>
      <c r="E84519" s="2">
        <v>13</v>
      </c>
      <c r="F84519" s="19">
        <v>2.0996785E-2</v>
      </c>
    </row>
    <row r="84520" spans="1:6" x14ac:dyDescent="0.2">
      <c r="A84520" t="s">
        <v>3</v>
      </c>
      <c r="B84520" s="2">
        <v>8</v>
      </c>
      <c r="C84520" s="2">
        <v>22</v>
      </c>
      <c r="D84520" s="2">
        <v>2025</v>
      </c>
      <c r="E84520" s="2">
        <v>14</v>
      </c>
      <c r="F84520" s="19">
        <v>2.0093271999999999E-2</v>
      </c>
    </row>
    <row r="84521" spans="1:6" x14ac:dyDescent="0.2">
      <c r="A84521" t="s">
        <v>3</v>
      </c>
      <c r="B84521" s="2">
        <v>8</v>
      </c>
      <c r="C84521" s="2">
        <v>22</v>
      </c>
      <c r="D84521" s="2">
        <v>2025</v>
      </c>
      <c r="E84521" s="2">
        <v>15</v>
      </c>
      <c r="F84521" s="19">
        <v>1.8883726999999999E-2</v>
      </c>
    </row>
    <row r="84522" spans="1:6" x14ac:dyDescent="0.2">
      <c r="A84522" t="s">
        <v>3</v>
      </c>
      <c r="B84522" s="2">
        <v>8</v>
      </c>
      <c r="C84522" s="2">
        <v>22</v>
      </c>
      <c r="D84522" s="2">
        <v>2025</v>
      </c>
      <c r="E84522" s="2">
        <v>16</v>
      </c>
      <c r="F84522" s="19">
        <v>2.0539218000000001E-2</v>
      </c>
    </row>
    <row r="84523" spans="1:6" x14ac:dyDescent="0.2">
      <c r="A84523" t="s">
        <v>3</v>
      </c>
      <c r="B84523" s="2">
        <v>8</v>
      </c>
      <c r="C84523" s="2">
        <v>22</v>
      </c>
      <c r="D84523" s="2">
        <v>2025</v>
      </c>
      <c r="E84523" s="2">
        <v>17</v>
      </c>
      <c r="F84523" s="19">
        <v>2.2144706E-2</v>
      </c>
    </row>
    <row r="84524" spans="1:6" x14ac:dyDescent="0.2">
      <c r="A84524" t="s">
        <v>3</v>
      </c>
      <c r="B84524" s="2">
        <v>8</v>
      </c>
      <c r="C84524" s="2">
        <v>22</v>
      </c>
      <c r="D84524" s="2">
        <v>2025</v>
      </c>
      <c r="E84524" s="2">
        <v>18</v>
      </c>
      <c r="F84524" s="19">
        <v>2.1709908E-2</v>
      </c>
    </row>
    <row r="84525" spans="1:6" x14ac:dyDescent="0.2">
      <c r="A84525" t="s">
        <v>3</v>
      </c>
      <c r="B84525" s="2">
        <v>8</v>
      </c>
      <c r="C84525" s="2">
        <v>22</v>
      </c>
      <c r="D84525" s="2">
        <v>2025</v>
      </c>
      <c r="E84525" s="2">
        <v>19</v>
      </c>
      <c r="F84525" s="19">
        <v>2.0911751999999999E-2</v>
      </c>
    </row>
    <row r="84526" spans="1:6" x14ac:dyDescent="0.2">
      <c r="A84526" t="s">
        <v>3</v>
      </c>
      <c r="B84526" s="2">
        <v>8</v>
      </c>
      <c r="C84526" s="2">
        <v>22</v>
      </c>
      <c r="D84526" s="2">
        <v>2025</v>
      </c>
      <c r="E84526" s="2">
        <v>20</v>
      </c>
      <c r="F84526" s="19">
        <v>2.1273713E-2</v>
      </c>
    </row>
    <row r="84527" spans="1:6" x14ac:dyDescent="0.2">
      <c r="A84527" t="s">
        <v>3</v>
      </c>
      <c r="B84527" s="2">
        <v>8</v>
      </c>
      <c r="C84527" s="2">
        <v>22</v>
      </c>
      <c r="D84527" s="2">
        <v>2025</v>
      </c>
      <c r="E84527" s="2">
        <v>21</v>
      </c>
      <c r="F84527" s="19">
        <v>2.0871688999999999E-2</v>
      </c>
    </row>
    <row r="84528" spans="1:6" x14ac:dyDescent="0.2">
      <c r="A84528" t="s">
        <v>3</v>
      </c>
      <c r="B84528" s="2">
        <v>8</v>
      </c>
      <c r="C84528" s="2">
        <v>22</v>
      </c>
      <c r="D84528" s="2">
        <v>2025</v>
      </c>
      <c r="E84528" s="2">
        <v>22</v>
      </c>
      <c r="F84528" s="19">
        <v>2.2142637E-2</v>
      </c>
    </row>
    <row r="84529" spans="1:6" x14ac:dyDescent="0.2">
      <c r="A84529" t="s">
        <v>3</v>
      </c>
      <c r="B84529" s="2">
        <v>8</v>
      </c>
      <c r="C84529" s="2">
        <v>22</v>
      </c>
      <c r="D84529" s="2">
        <v>2025</v>
      </c>
      <c r="E84529" s="2">
        <v>23</v>
      </c>
      <c r="F84529" s="19">
        <v>2.2864171999999999E-2</v>
      </c>
    </row>
    <row r="84530" spans="1:6" x14ac:dyDescent="0.2">
      <c r="A84530" t="s">
        <v>3</v>
      </c>
      <c r="B84530" s="2">
        <v>8</v>
      </c>
      <c r="C84530" s="2">
        <v>22</v>
      </c>
      <c r="D84530" s="2">
        <v>2025</v>
      </c>
      <c r="E84530" s="2">
        <v>24</v>
      </c>
      <c r="F84530" s="19">
        <v>2.4843183000000001E-2</v>
      </c>
    </row>
    <row r="84531" spans="1:6" x14ac:dyDescent="0.2">
      <c r="A84531" t="s">
        <v>3</v>
      </c>
      <c r="B84531" s="2">
        <v>8</v>
      </c>
      <c r="C84531" s="2">
        <v>23</v>
      </c>
      <c r="D84531" s="2">
        <v>2025</v>
      </c>
      <c r="E84531" s="2">
        <v>1</v>
      </c>
      <c r="F84531" s="19">
        <v>2.4807375999999999E-2</v>
      </c>
    </row>
    <row r="84532" spans="1:6" x14ac:dyDescent="0.2">
      <c r="A84532" t="s">
        <v>3</v>
      </c>
      <c r="B84532" s="2">
        <v>8</v>
      </c>
      <c r="C84532" s="2">
        <v>23</v>
      </c>
      <c r="D84532" s="2">
        <v>2025</v>
      </c>
      <c r="E84532" s="2">
        <v>2</v>
      </c>
      <c r="F84532" s="19">
        <v>2.5714580000000001E-2</v>
      </c>
    </row>
    <row r="84533" spans="1:6" x14ac:dyDescent="0.2">
      <c r="A84533" t="s">
        <v>3</v>
      </c>
      <c r="B84533" s="2">
        <v>8</v>
      </c>
      <c r="C84533" s="2">
        <v>23</v>
      </c>
      <c r="D84533" s="2">
        <v>2025</v>
      </c>
      <c r="E84533" s="2">
        <v>3</v>
      </c>
      <c r="F84533" s="19">
        <v>2.4050509000000001E-2</v>
      </c>
    </row>
    <row r="84534" spans="1:6" x14ac:dyDescent="0.2">
      <c r="A84534" t="s">
        <v>3</v>
      </c>
      <c r="B84534" s="2">
        <v>8</v>
      </c>
      <c r="C84534" s="2">
        <v>23</v>
      </c>
      <c r="D84534" s="2">
        <v>2025</v>
      </c>
      <c r="E84534" s="2">
        <v>4</v>
      </c>
      <c r="F84534" s="19">
        <v>2.4771371E-2</v>
      </c>
    </row>
    <row r="84535" spans="1:6" x14ac:dyDescent="0.2">
      <c r="A84535" t="s">
        <v>3</v>
      </c>
      <c r="B84535" s="2">
        <v>8</v>
      </c>
      <c r="C84535" s="2">
        <v>23</v>
      </c>
      <c r="D84535" s="2">
        <v>2025</v>
      </c>
      <c r="E84535" s="2">
        <v>5</v>
      </c>
      <c r="F84535" s="19">
        <v>2.3486607999999999E-2</v>
      </c>
    </row>
    <row r="84536" spans="1:6" x14ac:dyDescent="0.2">
      <c r="A84536" t="s">
        <v>3</v>
      </c>
      <c r="B84536" s="2">
        <v>8</v>
      </c>
      <c r="C84536" s="2">
        <v>23</v>
      </c>
      <c r="D84536" s="2">
        <v>2025</v>
      </c>
      <c r="E84536" s="2">
        <v>6</v>
      </c>
      <c r="F84536" s="19">
        <v>2.3584905999999999E-2</v>
      </c>
    </row>
    <row r="84537" spans="1:6" x14ac:dyDescent="0.2">
      <c r="A84537" t="s">
        <v>3</v>
      </c>
      <c r="B84537" s="2">
        <v>8</v>
      </c>
      <c r="C84537" s="2">
        <v>23</v>
      </c>
      <c r="D84537" s="2">
        <v>2025</v>
      </c>
      <c r="E84537" s="2">
        <v>7</v>
      </c>
      <c r="F84537" s="19">
        <v>2.3393674E-2</v>
      </c>
    </row>
    <row r="84538" spans="1:6" x14ac:dyDescent="0.2">
      <c r="A84538" t="s">
        <v>3</v>
      </c>
      <c r="B84538" s="2">
        <v>8</v>
      </c>
      <c r="C84538" s="2">
        <v>23</v>
      </c>
      <c r="D84538" s="2">
        <v>2025</v>
      </c>
      <c r="E84538" s="2">
        <v>8</v>
      </c>
      <c r="F84538" s="19">
        <v>2.3540780000000001E-2</v>
      </c>
    </row>
    <row r="84539" spans="1:6" x14ac:dyDescent="0.2">
      <c r="A84539" t="s">
        <v>3</v>
      </c>
      <c r="B84539" s="2">
        <v>8</v>
      </c>
      <c r="C84539" s="2">
        <v>23</v>
      </c>
      <c r="D84539" s="2">
        <v>2025</v>
      </c>
      <c r="E84539" s="2">
        <v>9</v>
      </c>
      <c r="F84539" s="19">
        <v>2.3034206000000002E-2</v>
      </c>
    </row>
    <row r="84540" spans="1:6" x14ac:dyDescent="0.2">
      <c r="A84540" t="s">
        <v>3</v>
      </c>
      <c r="B84540" s="2">
        <v>8</v>
      </c>
      <c r="C84540" s="2">
        <v>23</v>
      </c>
      <c r="D84540" s="2">
        <v>2025</v>
      </c>
      <c r="E84540" s="2">
        <v>10</v>
      </c>
      <c r="F84540" s="19">
        <v>2.1586325E-2</v>
      </c>
    </row>
    <row r="84541" spans="1:6" x14ac:dyDescent="0.2">
      <c r="A84541" t="s">
        <v>3</v>
      </c>
      <c r="B84541" s="2">
        <v>8</v>
      </c>
      <c r="C84541" s="2">
        <v>23</v>
      </c>
      <c r="D84541" s="2">
        <v>2025</v>
      </c>
      <c r="E84541" s="2">
        <v>11</v>
      </c>
      <c r="F84541" s="19">
        <v>2.2609447000000001E-2</v>
      </c>
    </row>
    <row r="84542" spans="1:6" x14ac:dyDescent="0.2">
      <c r="A84542" t="s">
        <v>3</v>
      </c>
      <c r="B84542" s="2">
        <v>8</v>
      </c>
      <c r="C84542" s="2">
        <v>23</v>
      </c>
      <c r="D84542" s="2">
        <v>2025</v>
      </c>
      <c r="E84542" s="2">
        <v>12</v>
      </c>
      <c r="F84542" s="19">
        <v>2.1844644E-2</v>
      </c>
    </row>
    <row r="84543" spans="1:6" x14ac:dyDescent="0.2">
      <c r="A84543" t="s">
        <v>3</v>
      </c>
      <c r="B84543" s="2">
        <v>8</v>
      </c>
      <c r="C84543" s="2">
        <v>23</v>
      </c>
      <c r="D84543" s="2">
        <v>2025</v>
      </c>
      <c r="E84543" s="2">
        <v>13</v>
      </c>
      <c r="F84543" s="19">
        <v>2.2860227E-2</v>
      </c>
    </row>
    <row r="84544" spans="1:6" x14ac:dyDescent="0.2">
      <c r="A84544" t="s">
        <v>3</v>
      </c>
      <c r="B84544" s="2">
        <v>8</v>
      </c>
      <c r="C84544" s="2">
        <v>23</v>
      </c>
      <c r="D84544" s="2">
        <v>2025</v>
      </c>
      <c r="E84544" s="2">
        <v>14</v>
      </c>
      <c r="F84544" s="19">
        <v>2.3283973999999999E-2</v>
      </c>
    </row>
    <row r="84545" spans="1:6" x14ac:dyDescent="0.2">
      <c r="A84545" t="s">
        <v>3</v>
      </c>
      <c r="B84545" s="2">
        <v>8</v>
      </c>
      <c r="C84545" s="2">
        <v>23</v>
      </c>
      <c r="D84545" s="2">
        <v>2025</v>
      </c>
      <c r="E84545" s="2">
        <v>15</v>
      </c>
      <c r="F84545" s="19">
        <v>2.0701483E-2</v>
      </c>
    </row>
    <row r="84546" spans="1:6" x14ac:dyDescent="0.2">
      <c r="A84546" t="s">
        <v>3</v>
      </c>
      <c r="B84546" s="2">
        <v>8</v>
      </c>
      <c r="C84546" s="2">
        <v>23</v>
      </c>
      <c r="D84546" s="2">
        <v>2025</v>
      </c>
      <c r="E84546" s="2">
        <v>16</v>
      </c>
      <c r="F84546" s="19">
        <v>2.2529317E-2</v>
      </c>
    </row>
    <row r="84547" spans="1:6" x14ac:dyDescent="0.2">
      <c r="A84547" t="s">
        <v>3</v>
      </c>
      <c r="B84547" s="2">
        <v>8</v>
      </c>
      <c r="C84547" s="2">
        <v>23</v>
      </c>
      <c r="D84547" s="2">
        <v>2025</v>
      </c>
      <c r="E84547" s="2">
        <v>17</v>
      </c>
      <c r="F84547" s="19">
        <v>2.2092007E-2</v>
      </c>
    </row>
    <row r="84548" spans="1:6" x14ac:dyDescent="0.2">
      <c r="A84548" t="s">
        <v>3</v>
      </c>
      <c r="B84548" s="2">
        <v>8</v>
      </c>
      <c r="C84548" s="2">
        <v>23</v>
      </c>
      <c r="D84548" s="2">
        <v>2025</v>
      </c>
      <c r="E84548" s="2">
        <v>18</v>
      </c>
      <c r="F84548" s="19">
        <v>2.2399816999999999E-2</v>
      </c>
    </row>
    <row r="84549" spans="1:6" x14ac:dyDescent="0.2">
      <c r="A84549" t="s">
        <v>3</v>
      </c>
      <c r="B84549" s="2">
        <v>8</v>
      </c>
      <c r="C84549" s="2">
        <v>23</v>
      </c>
      <c r="D84549" s="2">
        <v>2025</v>
      </c>
      <c r="E84549" s="2">
        <v>19</v>
      </c>
      <c r="F84549" s="19">
        <v>2.1222281999999999E-2</v>
      </c>
    </row>
    <row r="84550" spans="1:6" x14ac:dyDescent="0.2">
      <c r="A84550" t="s">
        <v>3</v>
      </c>
      <c r="B84550" s="2">
        <v>8</v>
      </c>
      <c r="C84550" s="2">
        <v>23</v>
      </c>
      <c r="D84550" s="2">
        <v>2025</v>
      </c>
      <c r="E84550" s="2">
        <v>20</v>
      </c>
      <c r="F84550" s="19">
        <v>2.1727198999999999E-2</v>
      </c>
    </row>
    <row r="84551" spans="1:6" x14ac:dyDescent="0.2">
      <c r="A84551" t="s">
        <v>3</v>
      </c>
      <c r="B84551" s="2">
        <v>8</v>
      </c>
      <c r="C84551" s="2">
        <v>23</v>
      </c>
      <c r="D84551" s="2">
        <v>2025</v>
      </c>
      <c r="E84551" s="2">
        <v>21</v>
      </c>
      <c r="F84551" s="19">
        <v>2.2606039000000001E-2</v>
      </c>
    </row>
    <row r="84552" spans="1:6" x14ac:dyDescent="0.2">
      <c r="A84552" t="s">
        <v>3</v>
      </c>
      <c r="B84552" s="2">
        <v>8</v>
      </c>
      <c r="C84552" s="2">
        <v>23</v>
      </c>
      <c r="D84552" s="2">
        <v>2025</v>
      </c>
      <c r="E84552" s="2">
        <v>22</v>
      </c>
      <c r="F84552" s="19">
        <v>2.3218089000000001E-2</v>
      </c>
    </row>
    <row r="84553" spans="1:6" x14ac:dyDescent="0.2">
      <c r="A84553" t="s">
        <v>3</v>
      </c>
      <c r="B84553" s="2">
        <v>8</v>
      </c>
      <c r="C84553" s="2">
        <v>23</v>
      </c>
      <c r="D84553" s="2">
        <v>2025</v>
      </c>
      <c r="E84553" s="2">
        <v>23</v>
      </c>
      <c r="F84553" s="19">
        <v>2.6430532E-2</v>
      </c>
    </row>
    <row r="84554" spans="1:6" x14ac:dyDescent="0.2">
      <c r="A84554" t="s">
        <v>3</v>
      </c>
      <c r="B84554" s="2">
        <v>8</v>
      </c>
      <c r="C84554" s="2">
        <v>23</v>
      </c>
      <c r="D84554" s="2">
        <v>2025</v>
      </c>
      <c r="E84554" s="2">
        <v>24</v>
      </c>
      <c r="F84554" s="19">
        <v>2.7065885000000001E-2</v>
      </c>
    </row>
    <row r="84555" spans="1:6" x14ac:dyDescent="0.2">
      <c r="A84555" t="s">
        <v>3</v>
      </c>
      <c r="B84555" s="2">
        <v>8</v>
      </c>
      <c r="C84555" s="2">
        <v>24</v>
      </c>
      <c r="D84555" s="2">
        <v>2025</v>
      </c>
      <c r="E84555" s="2">
        <v>1</v>
      </c>
      <c r="F84555" s="19">
        <v>2.4864339999999999E-2</v>
      </c>
    </row>
    <row r="84556" spans="1:6" x14ac:dyDescent="0.2">
      <c r="A84556" t="s">
        <v>3</v>
      </c>
      <c r="B84556" s="2">
        <v>8</v>
      </c>
      <c r="C84556" s="2">
        <v>24</v>
      </c>
      <c r="D84556" s="2">
        <v>2025</v>
      </c>
      <c r="E84556" s="2">
        <v>2</v>
      </c>
      <c r="F84556" s="19">
        <v>2.6831539000000001E-2</v>
      </c>
    </row>
    <row r="84557" spans="1:6" x14ac:dyDescent="0.2">
      <c r="A84557" t="s">
        <v>3</v>
      </c>
      <c r="B84557" s="2">
        <v>8</v>
      </c>
      <c r="C84557" s="2">
        <v>24</v>
      </c>
      <c r="D84557" s="2">
        <v>2025</v>
      </c>
      <c r="E84557" s="2">
        <v>3</v>
      </c>
      <c r="F84557" s="19">
        <v>2.5999901999999998E-2</v>
      </c>
    </row>
    <row r="84558" spans="1:6" x14ac:dyDescent="0.2">
      <c r="A84558" t="s">
        <v>3</v>
      </c>
      <c r="B84558" s="2">
        <v>8</v>
      </c>
      <c r="C84558" s="2">
        <v>24</v>
      </c>
      <c r="D84558" s="2">
        <v>2025</v>
      </c>
      <c r="E84558" s="2">
        <v>4</v>
      </c>
      <c r="F84558" s="19">
        <v>2.4280138E-2</v>
      </c>
    </row>
    <row r="84559" spans="1:6" x14ac:dyDescent="0.2">
      <c r="A84559" t="s">
        <v>3</v>
      </c>
      <c r="B84559" s="2">
        <v>8</v>
      </c>
      <c r="C84559" s="2">
        <v>24</v>
      </c>
      <c r="D84559" s="2">
        <v>2025</v>
      </c>
      <c r="E84559" s="2">
        <v>5</v>
      </c>
      <c r="F84559" s="19">
        <v>2.48366E-2</v>
      </c>
    </row>
    <row r="84560" spans="1:6" x14ac:dyDescent="0.2">
      <c r="A84560" t="s">
        <v>3</v>
      </c>
      <c r="B84560" s="2">
        <v>8</v>
      </c>
      <c r="C84560" s="2">
        <v>24</v>
      </c>
      <c r="D84560" s="2">
        <v>2025</v>
      </c>
      <c r="E84560" s="2">
        <v>6</v>
      </c>
      <c r="F84560" s="19">
        <v>2.3186141E-2</v>
      </c>
    </row>
    <row r="84561" spans="1:6" x14ac:dyDescent="0.2">
      <c r="A84561" t="s">
        <v>3</v>
      </c>
      <c r="B84561" s="2">
        <v>8</v>
      </c>
      <c r="C84561" s="2">
        <v>24</v>
      </c>
      <c r="D84561" s="2">
        <v>2025</v>
      </c>
      <c r="E84561" s="2">
        <v>7</v>
      </c>
      <c r="F84561" s="19">
        <v>2.3102996000000001E-2</v>
      </c>
    </row>
    <row r="84562" spans="1:6" x14ac:dyDescent="0.2">
      <c r="A84562" t="s">
        <v>3</v>
      </c>
      <c r="B84562" s="2">
        <v>8</v>
      </c>
      <c r="C84562" s="2">
        <v>24</v>
      </c>
      <c r="D84562" s="2">
        <v>2025</v>
      </c>
      <c r="E84562" s="2">
        <v>8</v>
      </c>
      <c r="F84562" s="19">
        <v>2.4489460000000001E-2</v>
      </c>
    </row>
    <row r="84563" spans="1:6" x14ac:dyDescent="0.2">
      <c r="A84563" t="s">
        <v>3</v>
      </c>
      <c r="B84563" s="2">
        <v>8</v>
      </c>
      <c r="C84563" s="2">
        <v>24</v>
      </c>
      <c r="D84563" s="2">
        <v>2025</v>
      </c>
      <c r="E84563" s="2">
        <v>9</v>
      </c>
      <c r="F84563" s="19">
        <v>2.4108207999999999E-2</v>
      </c>
    </row>
    <row r="84564" spans="1:6" x14ac:dyDescent="0.2">
      <c r="A84564" t="s">
        <v>3</v>
      </c>
      <c r="B84564" s="2">
        <v>8</v>
      </c>
      <c r="C84564" s="2">
        <v>24</v>
      </c>
      <c r="D84564" s="2">
        <v>2025</v>
      </c>
      <c r="E84564" s="2">
        <v>10</v>
      </c>
      <c r="F84564" s="19">
        <v>2.1956390999999999E-2</v>
      </c>
    </row>
    <row r="84565" spans="1:6" x14ac:dyDescent="0.2">
      <c r="A84565" t="s">
        <v>3</v>
      </c>
      <c r="B84565" s="2">
        <v>8</v>
      </c>
      <c r="C84565" s="2">
        <v>24</v>
      </c>
      <c r="D84565" s="2">
        <v>2025</v>
      </c>
      <c r="E84565" s="2">
        <v>11</v>
      </c>
      <c r="F84565" s="19">
        <v>2.3195508E-2</v>
      </c>
    </row>
    <row r="84566" spans="1:6" x14ac:dyDescent="0.2">
      <c r="A84566" t="s">
        <v>3</v>
      </c>
      <c r="B84566" s="2">
        <v>8</v>
      </c>
      <c r="C84566" s="2">
        <v>24</v>
      </c>
      <c r="D84566" s="2">
        <v>2025</v>
      </c>
      <c r="E84566" s="2">
        <v>12</v>
      </c>
      <c r="F84566" s="19">
        <v>2.412481E-2</v>
      </c>
    </row>
    <row r="84567" spans="1:6" x14ac:dyDescent="0.2">
      <c r="A84567" t="s">
        <v>3</v>
      </c>
      <c r="B84567" s="2">
        <v>8</v>
      </c>
      <c r="C84567" s="2">
        <v>24</v>
      </c>
      <c r="D84567" s="2">
        <v>2025</v>
      </c>
      <c r="E84567" s="2">
        <v>13</v>
      </c>
      <c r="F84567" s="19">
        <v>2.3192192E-2</v>
      </c>
    </row>
    <row r="84568" spans="1:6" x14ac:dyDescent="0.2">
      <c r="A84568" t="s">
        <v>3</v>
      </c>
      <c r="B84568" s="2">
        <v>8</v>
      </c>
      <c r="C84568" s="2">
        <v>24</v>
      </c>
      <c r="D84568" s="2">
        <v>2025</v>
      </c>
      <c r="E84568" s="2">
        <v>14</v>
      </c>
      <c r="F84568" s="19">
        <v>2.3916568999999999E-2</v>
      </c>
    </row>
    <row r="84569" spans="1:6" x14ac:dyDescent="0.2">
      <c r="A84569" t="s">
        <v>3</v>
      </c>
      <c r="B84569" s="2">
        <v>8</v>
      </c>
      <c r="C84569" s="2">
        <v>24</v>
      </c>
      <c r="D84569" s="2">
        <v>2025</v>
      </c>
      <c r="E84569" s="2">
        <v>15</v>
      </c>
      <c r="F84569" s="19">
        <v>2.2776745000000001E-2</v>
      </c>
    </row>
    <row r="84570" spans="1:6" x14ac:dyDescent="0.2">
      <c r="A84570" t="s">
        <v>3</v>
      </c>
      <c r="B84570" s="2">
        <v>8</v>
      </c>
      <c r="C84570" s="2">
        <v>24</v>
      </c>
      <c r="D84570" s="2">
        <v>2025</v>
      </c>
      <c r="E84570" s="2">
        <v>16</v>
      </c>
      <c r="F84570" s="19">
        <v>2.4201608999999999E-2</v>
      </c>
    </row>
    <row r="84571" spans="1:6" x14ac:dyDescent="0.2">
      <c r="A84571" t="s">
        <v>3</v>
      </c>
      <c r="B84571" s="2">
        <v>8</v>
      </c>
      <c r="C84571" s="2">
        <v>24</v>
      </c>
      <c r="D84571" s="2">
        <v>2025</v>
      </c>
      <c r="E84571" s="2">
        <v>17</v>
      </c>
      <c r="F84571" s="19">
        <v>2.3679375999999999E-2</v>
      </c>
    </row>
    <row r="84572" spans="1:6" x14ac:dyDescent="0.2">
      <c r="A84572" t="s">
        <v>3</v>
      </c>
      <c r="B84572" s="2">
        <v>8</v>
      </c>
      <c r="C84572" s="2">
        <v>24</v>
      </c>
      <c r="D84572" s="2">
        <v>2025</v>
      </c>
      <c r="E84572" s="2">
        <v>18</v>
      </c>
      <c r="F84572" s="19">
        <v>2.2968895E-2</v>
      </c>
    </row>
    <row r="84573" spans="1:6" x14ac:dyDescent="0.2">
      <c r="A84573" t="s">
        <v>3</v>
      </c>
      <c r="B84573" s="2">
        <v>8</v>
      </c>
      <c r="C84573" s="2">
        <v>24</v>
      </c>
      <c r="D84573" s="2">
        <v>2025</v>
      </c>
      <c r="E84573" s="2">
        <v>19</v>
      </c>
      <c r="F84573" s="19">
        <v>2.2409673000000001E-2</v>
      </c>
    </row>
    <row r="84574" spans="1:6" x14ac:dyDescent="0.2">
      <c r="A84574" t="s">
        <v>3</v>
      </c>
      <c r="B84574" s="2">
        <v>8</v>
      </c>
      <c r="C84574" s="2">
        <v>24</v>
      </c>
      <c r="D84574" s="2">
        <v>2025</v>
      </c>
      <c r="E84574" s="2">
        <v>20</v>
      </c>
      <c r="F84574" s="19">
        <v>2.2404327000000002E-2</v>
      </c>
    </row>
    <row r="84575" spans="1:6" x14ac:dyDescent="0.2">
      <c r="A84575" t="s">
        <v>3</v>
      </c>
      <c r="B84575" s="2">
        <v>8</v>
      </c>
      <c r="C84575" s="2">
        <v>24</v>
      </c>
      <c r="D84575" s="2">
        <v>2025</v>
      </c>
      <c r="E84575" s="2">
        <v>21</v>
      </c>
      <c r="F84575" s="19">
        <v>2.3921009999999999E-2</v>
      </c>
    </row>
    <row r="84576" spans="1:6" x14ac:dyDescent="0.2">
      <c r="A84576" t="s">
        <v>3</v>
      </c>
      <c r="B84576" s="2">
        <v>8</v>
      </c>
      <c r="C84576" s="2">
        <v>24</v>
      </c>
      <c r="D84576" s="2">
        <v>2025</v>
      </c>
      <c r="E84576" s="2">
        <v>22</v>
      </c>
      <c r="F84576" s="19">
        <v>2.5741415E-2</v>
      </c>
    </row>
    <row r="84577" spans="1:6" x14ac:dyDescent="0.2">
      <c r="A84577" t="s">
        <v>3</v>
      </c>
      <c r="B84577" s="2">
        <v>8</v>
      </c>
      <c r="C84577" s="2">
        <v>24</v>
      </c>
      <c r="D84577" s="2">
        <v>2025</v>
      </c>
      <c r="E84577" s="2">
        <v>23</v>
      </c>
      <c r="F84577" s="19">
        <v>2.6380005000000002E-2</v>
      </c>
    </row>
    <row r="84578" spans="1:6" x14ac:dyDescent="0.2">
      <c r="A84578" t="s">
        <v>3</v>
      </c>
      <c r="B84578" s="2">
        <v>8</v>
      </c>
      <c r="C84578" s="2">
        <v>24</v>
      </c>
      <c r="D84578" s="2">
        <v>2025</v>
      </c>
      <c r="E84578" s="2">
        <v>24</v>
      </c>
      <c r="F84578" s="19">
        <v>2.5197478999999998E-2</v>
      </c>
    </row>
    <row r="84579" spans="1:6" x14ac:dyDescent="0.2">
      <c r="A84579" t="s">
        <v>3</v>
      </c>
      <c r="B84579" s="2">
        <v>8</v>
      </c>
      <c r="C84579" s="2">
        <v>25</v>
      </c>
      <c r="D84579" s="2">
        <v>2025</v>
      </c>
      <c r="E84579" s="2">
        <v>1</v>
      </c>
      <c r="F84579" s="19">
        <v>2.6001857999999999E-2</v>
      </c>
    </row>
    <row r="84580" spans="1:6" x14ac:dyDescent="0.2">
      <c r="A84580" t="s">
        <v>3</v>
      </c>
      <c r="B84580" s="2">
        <v>8</v>
      </c>
      <c r="C84580" s="2">
        <v>25</v>
      </c>
      <c r="D84580" s="2">
        <v>2025</v>
      </c>
      <c r="E84580" s="2">
        <v>2</v>
      </c>
      <c r="F84580" s="19">
        <v>2.4793415999999999E-2</v>
      </c>
    </row>
    <row r="84581" spans="1:6" x14ac:dyDescent="0.2">
      <c r="A84581" t="s">
        <v>3</v>
      </c>
      <c r="B84581" s="2">
        <v>8</v>
      </c>
      <c r="C84581" s="2">
        <v>25</v>
      </c>
      <c r="D84581" s="2">
        <v>2025</v>
      </c>
      <c r="E84581" s="2">
        <v>3</v>
      </c>
      <c r="F84581" s="19">
        <v>2.4620426000000001E-2</v>
      </c>
    </row>
    <row r="84582" spans="1:6" x14ac:dyDescent="0.2">
      <c r="A84582" t="s">
        <v>3</v>
      </c>
      <c r="B84582" s="2">
        <v>8</v>
      </c>
      <c r="C84582" s="2">
        <v>25</v>
      </c>
      <c r="D84582" s="2">
        <v>2025</v>
      </c>
      <c r="E84582" s="2">
        <v>4</v>
      </c>
      <c r="F84582" s="19">
        <v>2.4589342E-2</v>
      </c>
    </row>
    <row r="84583" spans="1:6" x14ac:dyDescent="0.2">
      <c r="A84583" t="s">
        <v>3</v>
      </c>
      <c r="B84583" s="2">
        <v>8</v>
      </c>
      <c r="C84583" s="2">
        <v>25</v>
      </c>
      <c r="D84583" s="2">
        <v>2025</v>
      </c>
      <c r="E84583" s="2">
        <v>5</v>
      </c>
      <c r="F84583" s="19">
        <v>2.4281657000000002E-2</v>
      </c>
    </row>
    <row r="84584" spans="1:6" x14ac:dyDescent="0.2">
      <c r="A84584" t="s">
        <v>3</v>
      </c>
      <c r="B84584" s="2">
        <v>8</v>
      </c>
      <c r="C84584" s="2">
        <v>25</v>
      </c>
      <c r="D84584" s="2">
        <v>2025</v>
      </c>
      <c r="E84584" s="2">
        <v>6</v>
      </c>
      <c r="F84584" s="19">
        <v>2.4212827999999999E-2</v>
      </c>
    </row>
    <row r="84585" spans="1:6" x14ac:dyDescent="0.2">
      <c r="A84585" t="s">
        <v>3</v>
      </c>
      <c r="B84585" s="2">
        <v>8</v>
      </c>
      <c r="C84585" s="2">
        <v>25</v>
      </c>
      <c r="D84585" s="2">
        <v>2025</v>
      </c>
      <c r="E84585" s="2">
        <v>7</v>
      </c>
      <c r="F84585" s="19">
        <v>2.2811813E-2</v>
      </c>
    </row>
    <row r="84586" spans="1:6" x14ac:dyDescent="0.2">
      <c r="A84586" t="s">
        <v>3</v>
      </c>
      <c r="B84586" s="2">
        <v>8</v>
      </c>
      <c r="C84586" s="2">
        <v>25</v>
      </c>
      <c r="D84586" s="2">
        <v>2025</v>
      </c>
      <c r="E84586" s="2">
        <v>8</v>
      </c>
      <c r="F84586" s="19">
        <v>2.2876971999999999E-2</v>
      </c>
    </row>
    <row r="84587" spans="1:6" x14ac:dyDescent="0.2">
      <c r="A84587" t="s">
        <v>3</v>
      </c>
      <c r="B84587" s="2">
        <v>8</v>
      </c>
      <c r="C84587" s="2">
        <v>25</v>
      </c>
      <c r="D84587" s="2">
        <v>2025</v>
      </c>
      <c r="E84587" s="2">
        <v>9</v>
      </c>
      <c r="F84587" s="19">
        <v>2.3269811000000001E-2</v>
      </c>
    </row>
    <row r="84588" spans="1:6" x14ac:dyDescent="0.2">
      <c r="A84588" t="s">
        <v>3</v>
      </c>
      <c r="B84588" s="2">
        <v>8</v>
      </c>
      <c r="C84588" s="2">
        <v>25</v>
      </c>
      <c r="D84588" s="2">
        <v>2025</v>
      </c>
      <c r="E84588" s="2">
        <v>10</v>
      </c>
      <c r="F84588" s="19">
        <v>2.1038088999999999E-2</v>
      </c>
    </row>
    <row r="84589" spans="1:6" x14ac:dyDescent="0.2">
      <c r="A84589" t="s">
        <v>3</v>
      </c>
      <c r="B84589" s="2">
        <v>8</v>
      </c>
      <c r="C84589" s="2">
        <v>25</v>
      </c>
      <c r="D84589" s="2">
        <v>2025</v>
      </c>
      <c r="E84589" s="2">
        <v>11</v>
      </c>
      <c r="F84589" s="19">
        <v>2.0795004999999998E-2</v>
      </c>
    </row>
    <row r="84590" spans="1:6" x14ac:dyDescent="0.2">
      <c r="A84590" t="s">
        <v>3</v>
      </c>
      <c r="B84590" s="2">
        <v>8</v>
      </c>
      <c r="C84590" s="2">
        <v>25</v>
      </c>
      <c r="D84590" s="2">
        <v>2025</v>
      </c>
      <c r="E84590" s="2">
        <v>12</v>
      </c>
      <c r="F84590" s="19">
        <v>2.2313797999999999E-2</v>
      </c>
    </row>
    <row r="84591" spans="1:6" x14ac:dyDescent="0.2">
      <c r="A84591" t="s">
        <v>3</v>
      </c>
      <c r="B84591" s="2">
        <v>8</v>
      </c>
      <c r="C84591" s="2">
        <v>25</v>
      </c>
      <c r="D84591" s="2">
        <v>2025</v>
      </c>
      <c r="E84591" s="2">
        <v>13</v>
      </c>
      <c r="F84591" s="19">
        <v>2.2007717999999999E-2</v>
      </c>
    </row>
    <row r="84592" spans="1:6" x14ac:dyDescent="0.2">
      <c r="A84592" t="s">
        <v>3</v>
      </c>
      <c r="B84592" s="2">
        <v>8</v>
      </c>
      <c r="C84592" s="2">
        <v>25</v>
      </c>
      <c r="D84592" s="2">
        <v>2025</v>
      </c>
      <c r="E84592" s="2">
        <v>14</v>
      </c>
      <c r="F84592" s="19">
        <v>2.2561650999999999E-2</v>
      </c>
    </row>
    <row r="84593" spans="1:6" x14ac:dyDescent="0.2">
      <c r="A84593" t="s">
        <v>3</v>
      </c>
      <c r="B84593" s="2">
        <v>8</v>
      </c>
      <c r="C84593" s="2">
        <v>25</v>
      </c>
      <c r="D84593" s="2">
        <v>2025</v>
      </c>
      <c r="E84593" s="2">
        <v>15</v>
      </c>
      <c r="F84593" s="19">
        <v>2.2102086999999999E-2</v>
      </c>
    </row>
    <row r="84594" spans="1:6" x14ac:dyDescent="0.2">
      <c r="A84594" t="s">
        <v>3</v>
      </c>
      <c r="B84594" s="2">
        <v>8</v>
      </c>
      <c r="C84594" s="2">
        <v>25</v>
      </c>
      <c r="D84594" s="2">
        <v>2025</v>
      </c>
      <c r="E84594" s="2">
        <v>16</v>
      </c>
      <c r="F84594" s="19">
        <v>2.3234560000000001E-2</v>
      </c>
    </row>
    <row r="84595" spans="1:6" x14ac:dyDescent="0.2">
      <c r="A84595" t="s">
        <v>3</v>
      </c>
      <c r="B84595" s="2">
        <v>8</v>
      </c>
      <c r="C84595" s="2">
        <v>25</v>
      </c>
      <c r="D84595" s="2">
        <v>2025</v>
      </c>
      <c r="E84595" s="2">
        <v>17</v>
      </c>
      <c r="F84595" s="19">
        <v>2.3635242000000001E-2</v>
      </c>
    </row>
    <row r="84596" spans="1:6" x14ac:dyDescent="0.2">
      <c r="A84596" t="s">
        <v>3</v>
      </c>
      <c r="B84596" s="2">
        <v>8</v>
      </c>
      <c r="C84596" s="2">
        <v>25</v>
      </c>
      <c r="D84596" s="2">
        <v>2025</v>
      </c>
      <c r="E84596" s="2">
        <v>18</v>
      </c>
      <c r="F84596" s="19">
        <v>2.3521757000000001E-2</v>
      </c>
    </row>
    <row r="84597" spans="1:6" x14ac:dyDescent="0.2">
      <c r="A84597" t="s">
        <v>3</v>
      </c>
      <c r="B84597" s="2">
        <v>8</v>
      </c>
      <c r="C84597" s="2">
        <v>25</v>
      </c>
      <c r="D84597" s="2">
        <v>2025</v>
      </c>
      <c r="E84597" s="2">
        <v>19</v>
      </c>
      <c r="F84597" s="19">
        <v>2.2084059E-2</v>
      </c>
    </row>
    <row r="84598" spans="1:6" x14ac:dyDescent="0.2">
      <c r="A84598" t="s">
        <v>3</v>
      </c>
      <c r="B84598" s="2">
        <v>8</v>
      </c>
      <c r="C84598" s="2">
        <v>25</v>
      </c>
      <c r="D84598" s="2">
        <v>2025</v>
      </c>
      <c r="E84598" s="2">
        <v>20</v>
      </c>
      <c r="F84598" s="19">
        <v>2.1966217E-2</v>
      </c>
    </row>
    <row r="84599" spans="1:6" x14ac:dyDescent="0.2">
      <c r="A84599" t="s">
        <v>3</v>
      </c>
      <c r="B84599" s="2">
        <v>8</v>
      </c>
      <c r="C84599" s="2">
        <v>25</v>
      </c>
      <c r="D84599" s="2">
        <v>2025</v>
      </c>
      <c r="E84599" s="2">
        <v>21</v>
      </c>
      <c r="F84599" s="19">
        <v>2.1587650999999999E-2</v>
      </c>
    </row>
    <row r="84600" spans="1:6" x14ac:dyDescent="0.2">
      <c r="A84600" t="s">
        <v>3</v>
      </c>
      <c r="B84600" s="2">
        <v>8</v>
      </c>
      <c r="C84600" s="2">
        <v>25</v>
      </c>
      <c r="D84600" s="2">
        <v>2025</v>
      </c>
      <c r="E84600" s="2">
        <v>22</v>
      </c>
      <c r="F84600" s="19">
        <v>2.2663171999999999E-2</v>
      </c>
    </row>
    <row r="84601" spans="1:6" x14ac:dyDescent="0.2">
      <c r="A84601" t="s">
        <v>3</v>
      </c>
      <c r="B84601" s="2">
        <v>8</v>
      </c>
      <c r="C84601" s="2">
        <v>25</v>
      </c>
      <c r="D84601" s="2">
        <v>2025</v>
      </c>
      <c r="E84601" s="2">
        <v>23</v>
      </c>
      <c r="F84601" s="19">
        <v>2.4101164000000001E-2</v>
      </c>
    </row>
    <row r="84602" spans="1:6" x14ac:dyDescent="0.2">
      <c r="A84602" t="s">
        <v>3</v>
      </c>
      <c r="B84602" s="2">
        <v>8</v>
      </c>
      <c r="C84602" s="2">
        <v>25</v>
      </c>
      <c r="D84602" s="2">
        <v>2025</v>
      </c>
      <c r="E84602" s="2">
        <v>24</v>
      </c>
      <c r="F84602" s="19">
        <v>2.7013562000000001E-2</v>
      </c>
    </row>
    <row r="84603" spans="1:6" x14ac:dyDescent="0.2">
      <c r="A84603" t="s">
        <v>3</v>
      </c>
      <c r="B84603" s="2">
        <v>8</v>
      </c>
      <c r="C84603" s="2">
        <v>26</v>
      </c>
      <c r="D84603" s="2">
        <v>2025</v>
      </c>
      <c r="E84603" s="2">
        <v>1</v>
      </c>
      <c r="F84603" s="19">
        <v>2.8818832999999999E-2</v>
      </c>
    </row>
    <row r="84604" spans="1:6" x14ac:dyDescent="0.2">
      <c r="A84604" t="s">
        <v>3</v>
      </c>
      <c r="B84604" s="2">
        <v>8</v>
      </c>
      <c r="C84604" s="2">
        <v>26</v>
      </c>
      <c r="D84604" s="2">
        <v>2025</v>
      </c>
      <c r="E84604" s="2">
        <v>2</v>
      </c>
      <c r="F84604" s="19">
        <v>2.5850582E-2</v>
      </c>
    </row>
    <row r="84605" spans="1:6" x14ac:dyDescent="0.2">
      <c r="A84605" t="s">
        <v>3</v>
      </c>
      <c r="B84605" s="2">
        <v>8</v>
      </c>
      <c r="C84605" s="2">
        <v>26</v>
      </c>
      <c r="D84605" s="2">
        <v>2025</v>
      </c>
      <c r="E84605" s="2">
        <v>3</v>
      </c>
      <c r="F84605" s="19">
        <v>2.5306031999999999E-2</v>
      </c>
    </row>
    <row r="84606" spans="1:6" x14ac:dyDescent="0.2">
      <c r="A84606" t="s">
        <v>3</v>
      </c>
      <c r="B84606" s="2">
        <v>8</v>
      </c>
      <c r="C84606" s="2">
        <v>26</v>
      </c>
      <c r="D84606" s="2">
        <v>2025</v>
      </c>
      <c r="E84606" s="2">
        <v>4</v>
      </c>
      <c r="F84606" s="19">
        <v>2.4460447E-2</v>
      </c>
    </row>
    <row r="84607" spans="1:6" x14ac:dyDescent="0.2">
      <c r="A84607" t="s">
        <v>3</v>
      </c>
      <c r="B84607" s="2">
        <v>8</v>
      </c>
      <c r="C84607" s="2">
        <v>26</v>
      </c>
      <c r="D84607" s="2">
        <v>2025</v>
      </c>
      <c r="E84607" s="2">
        <v>5</v>
      </c>
      <c r="F84607" s="19">
        <v>2.5622386E-2</v>
      </c>
    </row>
    <row r="84608" spans="1:6" x14ac:dyDescent="0.2">
      <c r="A84608" t="s">
        <v>3</v>
      </c>
      <c r="B84608" s="2">
        <v>8</v>
      </c>
      <c r="C84608" s="2">
        <v>26</v>
      </c>
      <c r="D84608" s="2">
        <v>2025</v>
      </c>
      <c r="E84608" s="2">
        <v>6</v>
      </c>
      <c r="F84608" s="19">
        <v>2.4970584000000001E-2</v>
      </c>
    </row>
    <row r="84609" spans="1:6" x14ac:dyDescent="0.2">
      <c r="A84609" t="s">
        <v>3</v>
      </c>
      <c r="B84609" s="2">
        <v>8</v>
      </c>
      <c r="C84609" s="2">
        <v>26</v>
      </c>
      <c r="D84609" s="2">
        <v>2025</v>
      </c>
      <c r="E84609" s="2">
        <v>7</v>
      </c>
      <c r="F84609" s="19">
        <v>2.4296468000000002E-2</v>
      </c>
    </row>
    <row r="84610" spans="1:6" x14ac:dyDescent="0.2">
      <c r="A84610" t="s">
        <v>3</v>
      </c>
      <c r="B84610" s="2">
        <v>8</v>
      </c>
      <c r="C84610" s="2">
        <v>26</v>
      </c>
      <c r="D84610" s="2">
        <v>2025</v>
      </c>
      <c r="E84610" s="2">
        <v>8</v>
      </c>
      <c r="F84610" s="19">
        <v>2.0260219999999999E-2</v>
      </c>
    </row>
    <row r="84611" spans="1:6" x14ac:dyDescent="0.2">
      <c r="A84611" t="s">
        <v>3</v>
      </c>
      <c r="B84611" s="2">
        <v>8</v>
      </c>
      <c r="C84611" s="2">
        <v>26</v>
      </c>
      <c r="D84611" s="2">
        <v>2025</v>
      </c>
      <c r="E84611" s="2">
        <v>9</v>
      </c>
      <c r="F84611" s="19">
        <v>2.2434931000000002E-2</v>
      </c>
    </row>
    <row r="84612" spans="1:6" x14ac:dyDescent="0.2">
      <c r="A84612" t="s">
        <v>3</v>
      </c>
      <c r="B84612" s="2">
        <v>8</v>
      </c>
      <c r="C84612" s="2">
        <v>26</v>
      </c>
      <c r="D84612" s="2">
        <v>2025</v>
      </c>
      <c r="E84612" s="2">
        <v>10</v>
      </c>
      <c r="F84612" s="19">
        <v>1.8658289000000002E-2</v>
      </c>
    </row>
    <row r="84613" spans="1:6" x14ac:dyDescent="0.2">
      <c r="A84613" t="s">
        <v>3</v>
      </c>
      <c r="B84613" s="2">
        <v>8</v>
      </c>
      <c r="C84613" s="2">
        <v>26</v>
      </c>
      <c r="D84613" s="2">
        <v>2025</v>
      </c>
      <c r="E84613" s="2">
        <v>11</v>
      </c>
      <c r="F84613" s="19">
        <v>2.1202129E-2</v>
      </c>
    </row>
    <row r="84614" spans="1:6" x14ac:dyDescent="0.2">
      <c r="A84614" t="s">
        <v>3</v>
      </c>
      <c r="B84614" s="2">
        <v>8</v>
      </c>
      <c r="C84614" s="2">
        <v>26</v>
      </c>
      <c r="D84614" s="2">
        <v>2025</v>
      </c>
      <c r="E84614" s="2">
        <v>12</v>
      </c>
      <c r="F84614" s="19">
        <v>2.0781241999999998E-2</v>
      </c>
    </row>
    <row r="84615" spans="1:6" x14ac:dyDescent="0.2">
      <c r="A84615" t="s">
        <v>3</v>
      </c>
      <c r="B84615" s="2">
        <v>8</v>
      </c>
      <c r="C84615" s="2">
        <v>26</v>
      </c>
      <c r="D84615" s="2">
        <v>2025</v>
      </c>
      <c r="E84615" s="2">
        <v>13</v>
      </c>
      <c r="F84615" s="19">
        <v>2.2144916000000001E-2</v>
      </c>
    </row>
    <row r="84616" spans="1:6" x14ac:dyDescent="0.2">
      <c r="A84616" t="s">
        <v>3</v>
      </c>
      <c r="B84616" s="2">
        <v>8</v>
      </c>
      <c r="C84616" s="2">
        <v>26</v>
      </c>
      <c r="D84616" s="2">
        <v>2025</v>
      </c>
      <c r="E84616" s="2">
        <v>14</v>
      </c>
      <c r="F84616" s="19">
        <v>2.2860781E-2</v>
      </c>
    </row>
    <row r="84617" spans="1:6" x14ac:dyDescent="0.2">
      <c r="A84617" t="s">
        <v>3</v>
      </c>
      <c r="B84617" s="2">
        <v>8</v>
      </c>
      <c r="C84617" s="2">
        <v>26</v>
      </c>
      <c r="D84617" s="2">
        <v>2025</v>
      </c>
      <c r="E84617" s="2">
        <v>15</v>
      </c>
      <c r="F84617" s="19">
        <v>2.2678712E-2</v>
      </c>
    </row>
    <row r="84618" spans="1:6" x14ac:dyDescent="0.2">
      <c r="A84618" t="s">
        <v>3</v>
      </c>
      <c r="B84618" s="2">
        <v>8</v>
      </c>
      <c r="C84618" s="2">
        <v>26</v>
      </c>
      <c r="D84618" s="2">
        <v>2025</v>
      </c>
      <c r="E84618" s="2">
        <v>16</v>
      </c>
      <c r="F84618" s="19">
        <v>2.2969096000000001E-2</v>
      </c>
    </row>
    <row r="84619" spans="1:6" x14ac:dyDescent="0.2">
      <c r="A84619" t="s">
        <v>3</v>
      </c>
      <c r="B84619" s="2">
        <v>8</v>
      </c>
      <c r="C84619" s="2">
        <v>26</v>
      </c>
      <c r="D84619" s="2">
        <v>2025</v>
      </c>
      <c r="E84619" s="2">
        <v>17</v>
      </c>
      <c r="F84619" s="19">
        <v>2.2807948000000001E-2</v>
      </c>
    </row>
    <row r="84620" spans="1:6" x14ac:dyDescent="0.2">
      <c r="A84620" t="s">
        <v>3</v>
      </c>
      <c r="B84620" s="2">
        <v>8</v>
      </c>
      <c r="C84620" s="2">
        <v>26</v>
      </c>
      <c r="D84620" s="2">
        <v>2025</v>
      </c>
      <c r="E84620" s="2">
        <v>18</v>
      </c>
      <c r="F84620" s="19">
        <v>2.3478530000000001E-2</v>
      </c>
    </row>
    <row r="84621" spans="1:6" x14ac:dyDescent="0.2">
      <c r="A84621" t="s">
        <v>3</v>
      </c>
      <c r="B84621" s="2">
        <v>8</v>
      </c>
      <c r="C84621" s="2">
        <v>26</v>
      </c>
      <c r="D84621" s="2">
        <v>2025</v>
      </c>
      <c r="E84621" s="2">
        <v>19</v>
      </c>
      <c r="F84621" s="19">
        <v>2.3229242000000001E-2</v>
      </c>
    </row>
    <row r="84622" spans="1:6" x14ac:dyDescent="0.2">
      <c r="A84622" t="s">
        <v>3</v>
      </c>
      <c r="B84622" s="2">
        <v>8</v>
      </c>
      <c r="C84622" s="2">
        <v>26</v>
      </c>
      <c r="D84622" s="2">
        <v>2025</v>
      </c>
      <c r="E84622" s="2">
        <v>20</v>
      </c>
      <c r="F84622" s="19">
        <v>2.2369147999999998E-2</v>
      </c>
    </row>
    <row r="84623" spans="1:6" x14ac:dyDescent="0.2">
      <c r="A84623" t="s">
        <v>3</v>
      </c>
      <c r="B84623" s="2">
        <v>8</v>
      </c>
      <c r="C84623" s="2">
        <v>26</v>
      </c>
      <c r="D84623" s="2">
        <v>2025</v>
      </c>
      <c r="E84623" s="2">
        <v>21</v>
      </c>
      <c r="F84623" s="19">
        <v>2.3386891E-2</v>
      </c>
    </row>
    <row r="84624" spans="1:6" x14ac:dyDescent="0.2">
      <c r="A84624" t="s">
        <v>3</v>
      </c>
      <c r="B84624" s="2">
        <v>8</v>
      </c>
      <c r="C84624" s="2">
        <v>26</v>
      </c>
      <c r="D84624" s="2">
        <v>2025</v>
      </c>
      <c r="E84624" s="2">
        <v>22</v>
      </c>
      <c r="F84624" s="19">
        <v>2.3782003999999999E-2</v>
      </c>
    </row>
    <row r="84625" spans="1:6" x14ac:dyDescent="0.2">
      <c r="A84625" t="s">
        <v>3</v>
      </c>
      <c r="B84625" s="2">
        <v>8</v>
      </c>
      <c r="C84625" s="2">
        <v>26</v>
      </c>
      <c r="D84625" s="2">
        <v>2025</v>
      </c>
      <c r="E84625" s="2">
        <v>23</v>
      </c>
      <c r="F84625" s="19">
        <v>2.7403543999999998E-2</v>
      </c>
    </row>
    <row r="84626" spans="1:6" x14ac:dyDescent="0.2">
      <c r="A84626" t="s">
        <v>3</v>
      </c>
      <c r="B84626" s="2">
        <v>8</v>
      </c>
      <c r="C84626" s="2">
        <v>26</v>
      </c>
      <c r="D84626" s="2">
        <v>2025</v>
      </c>
      <c r="E84626" s="2">
        <v>24</v>
      </c>
      <c r="F84626" s="19">
        <v>3.0440169999999999E-2</v>
      </c>
    </row>
    <row r="84627" spans="1:6" x14ac:dyDescent="0.2">
      <c r="A84627" t="s">
        <v>3</v>
      </c>
      <c r="B84627" s="2">
        <v>8</v>
      </c>
      <c r="C84627" s="2">
        <v>27</v>
      </c>
      <c r="D84627" s="2">
        <v>2025</v>
      </c>
      <c r="E84627" s="2">
        <v>1</v>
      </c>
      <c r="F84627" s="19">
        <v>2.652674E-2</v>
      </c>
    </row>
    <row r="84628" spans="1:6" x14ac:dyDescent="0.2">
      <c r="A84628" t="s">
        <v>3</v>
      </c>
      <c r="B84628" s="2">
        <v>8</v>
      </c>
      <c r="C84628" s="2">
        <v>27</v>
      </c>
      <c r="D84628" s="2">
        <v>2025</v>
      </c>
      <c r="E84628" s="2">
        <v>2</v>
      </c>
      <c r="F84628" s="19">
        <v>2.5499428000000001E-2</v>
      </c>
    </row>
    <row r="84629" spans="1:6" x14ac:dyDescent="0.2">
      <c r="A84629" t="s">
        <v>3</v>
      </c>
      <c r="B84629" s="2">
        <v>8</v>
      </c>
      <c r="C84629" s="2">
        <v>27</v>
      </c>
      <c r="D84629" s="2">
        <v>2025</v>
      </c>
      <c r="E84629" s="2">
        <v>3</v>
      </c>
      <c r="F84629" s="19">
        <v>2.6702910999999999E-2</v>
      </c>
    </row>
    <row r="84630" spans="1:6" x14ac:dyDescent="0.2">
      <c r="A84630" t="s">
        <v>3</v>
      </c>
      <c r="B84630" s="2">
        <v>8</v>
      </c>
      <c r="C84630" s="2">
        <v>27</v>
      </c>
      <c r="D84630" s="2">
        <v>2025</v>
      </c>
      <c r="E84630" s="2">
        <v>4</v>
      </c>
      <c r="F84630" s="19">
        <v>2.5406778000000001E-2</v>
      </c>
    </row>
    <row r="84631" spans="1:6" x14ac:dyDescent="0.2">
      <c r="A84631" t="s">
        <v>3</v>
      </c>
      <c r="B84631" s="2">
        <v>8</v>
      </c>
      <c r="C84631" s="2">
        <v>27</v>
      </c>
      <c r="D84631" s="2">
        <v>2025</v>
      </c>
      <c r="E84631" s="2">
        <v>5</v>
      </c>
      <c r="F84631" s="19">
        <v>2.6010298000000001E-2</v>
      </c>
    </row>
    <row r="84632" spans="1:6" x14ac:dyDescent="0.2">
      <c r="A84632" t="s">
        <v>3</v>
      </c>
      <c r="B84632" s="2">
        <v>8</v>
      </c>
      <c r="C84632" s="2">
        <v>27</v>
      </c>
      <c r="D84632" s="2">
        <v>2025</v>
      </c>
      <c r="E84632" s="2">
        <v>6</v>
      </c>
      <c r="F84632" s="19">
        <v>2.0695634000000001E-2</v>
      </c>
    </row>
    <row r="84633" spans="1:6" x14ac:dyDescent="0.2">
      <c r="A84633" t="s">
        <v>3</v>
      </c>
      <c r="B84633" s="2">
        <v>8</v>
      </c>
      <c r="C84633" s="2">
        <v>27</v>
      </c>
      <c r="D84633" s="2">
        <v>2025</v>
      </c>
      <c r="E84633" s="2">
        <v>7</v>
      </c>
      <c r="F84633" s="19">
        <v>2.195828E-2</v>
      </c>
    </row>
    <row r="84634" spans="1:6" x14ac:dyDescent="0.2">
      <c r="A84634" t="s">
        <v>3</v>
      </c>
      <c r="B84634" s="2">
        <v>8</v>
      </c>
      <c r="C84634" s="2">
        <v>27</v>
      </c>
      <c r="D84634" s="2">
        <v>2025</v>
      </c>
      <c r="E84634" s="2">
        <v>8</v>
      </c>
      <c r="F84634" s="19">
        <v>2.3425904000000001E-2</v>
      </c>
    </row>
    <row r="84635" spans="1:6" x14ac:dyDescent="0.2">
      <c r="A84635" t="s">
        <v>3</v>
      </c>
      <c r="B84635" s="2">
        <v>8</v>
      </c>
      <c r="C84635" s="2">
        <v>27</v>
      </c>
      <c r="D84635" s="2">
        <v>2025</v>
      </c>
      <c r="E84635" s="2">
        <v>9</v>
      </c>
      <c r="F84635" s="19">
        <v>2.4463042000000001E-2</v>
      </c>
    </row>
    <row r="84636" spans="1:6" x14ac:dyDescent="0.2">
      <c r="A84636" t="s">
        <v>3</v>
      </c>
      <c r="B84636" s="2">
        <v>8</v>
      </c>
      <c r="C84636" s="2">
        <v>27</v>
      </c>
      <c r="D84636" s="2">
        <v>2025</v>
      </c>
      <c r="E84636" s="2">
        <v>10</v>
      </c>
      <c r="F84636" s="19">
        <v>2.1800321000000001E-2</v>
      </c>
    </row>
    <row r="84637" spans="1:6" x14ac:dyDescent="0.2">
      <c r="A84637" t="s">
        <v>3</v>
      </c>
      <c r="B84637" s="2">
        <v>8</v>
      </c>
      <c r="C84637" s="2">
        <v>27</v>
      </c>
      <c r="D84637" s="2">
        <v>2025</v>
      </c>
      <c r="E84637" s="2">
        <v>11</v>
      </c>
      <c r="F84637" s="19">
        <v>2.1412905999999999E-2</v>
      </c>
    </row>
    <row r="84638" spans="1:6" x14ac:dyDescent="0.2">
      <c r="A84638" t="s">
        <v>3</v>
      </c>
      <c r="B84638" s="2">
        <v>8</v>
      </c>
      <c r="C84638" s="2">
        <v>27</v>
      </c>
      <c r="D84638" s="2">
        <v>2025</v>
      </c>
      <c r="E84638" s="2">
        <v>12</v>
      </c>
      <c r="F84638" s="19">
        <v>2.1982478E-2</v>
      </c>
    </row>
    <row r="84639" spans="1:6" x14ac:dyDescent="0.2">
      <c r="A84639" t="s">
        <v>3</v>
      </c>
      <c r="B84639" s="2">
        <v>8</v>
      </c>
      <c r="C84639" s="2">
        <v>27</v>
      </c>
      <c r="D84639" s="2">
        <v>2025</v>
      </c>
      <c r="E84639" s="2">
        <v>13</v>
      </c>
      <c r="F84639" s="19">
        <v>2.2332231000000001E-2</v>
      </c>
    </row>
    <row r="84640" spans="1:6" x14ac:dyDescent="0.2">
      <c r="A84640" t="s">
        <v>3</v>
      </c>
      <c r="B84640" s="2">
        <v>8</v>
      </c>
      <c r="C84640" s="2">
        <v>27</v>
      </c>
      <c r="D84640" s="2">
        <v>2025</v>
      </c>
      <c r="E84640" s="2">
        <v>14</v>
      </c>
      <c r="F84640" s="19">
        <v>2.1472143999999999E-2</v>
      </c>
    </row>
    <row r="84641" spans="1:6" x14ac:dyDescent="0.2">
      <c r="A84641" t="s">
        <v>3</v>
      </c>
      <c r="B84641" s="2">
        <v>8</v>
      </c>
      <c r="C84641" s="2">
        <v>27</v>
      </c>
      <c r="D84641" s="2">
        <v>2025</v>
      </c>
      <c r="E84641" s="2">
        <v>15</v>
      </c>
      <c r="F84641" s="19">
        <v>2.2224535E-2</v>
      </c>
    </row>
    <row r="84642" spans="1:6" x14ac:dyDescent="0.2">
      <c r="A84642" t="s">
        <v>3</v>
      </c>
      <c r="B84642" s="2">
        <v>8</v>
      </c>
      <c r="C84642" s="2">
        <v>27</v>
      </c>
      <c r="D84642" s="2">
        <v>2025</v>
      </c>
      <c r="E84642" s="2">
        <v>16</v>
      </c>
      <c r="F84642" s="19">
        <v>2.3133653000000001E-2</v>
      </c>
    </row>
    <row r="84643" spans="1:6" x14ac:dyDescent="0.2">
      <c r="A84643" t="s">
        <v>3</v>
      </c>
      <c r="B84643" s="2">
        <v>8</v>
      </c>
      <c r="C84643" s="2">
        <v>27</v>
      </c>
      <c r="D84643" s="2">
        <v>2025</v>
      </c>
      <c r="E84643" s="2">
        <v>17</v>
      </c>
      <c r="F84643" s="19">
        <v>2.4068532E-2</v>
      </c>
    </row>
    <row r="84644" spans="1:6" x14ac:dyDescent="0.2">
      <c r="A84644" t="s">
        <v>3</v>
      </c>
      <c r="B84644" s="2">
        <v>8</v>
      </c>
      <c r="C84644" s="2">
        <v>27</v>
      </c>
      <c r="D84644" s="2">
        <v>2025</v>
      </c>
      <c r="E84644" s="2">
        <v>18</v>
      </c>
      <c r="F84644" s="19">
        <v>2.3066891999999999E-2</v>
      </c>
    </row>
    <row r="84645" spans="1:6" x14ac:dyDescent="0.2">
      <c r="A84645" t="s">
        <v>3</v>
      </c>
      <c r="B84645" s="2">
        <v>8</v>
      </c>
      <c r="C84645" s="2">
        <v>27</v>
      </c>
      <c r="D84645" s="2">
        <v>2025</v>
      </c>
      <c r="E84645" s="2">
        <v>19</v>
      </c>
      <c r="F84645" s="19">
        <v>2.1986108000000001E-2</v>
      </c>
    </row>
    <row r="84646" spans="1:6" x14ac:dyDescent="0.2">
      <c r="A84646" t="s">
        <v>3</v>
      </c>
      <c r="B84646" s="2">
        <v>8</v>
      </c>
      <c r="C84646" s="2">
        <v>27</v>
      </c>
      <c r="D84646" s="2">
        <v>2025</v>
      </c>
      <c r="E84646" s="2">
        <v>20</v>
      </c>
      <c r="F84646" s="19">
        <v>2.3051967999999999E-2</v>
      </c>
    </row>
    <row r="84647" spans="1:6" x14ac:dyDescent="0.2">
      <c r="A84647" t="s">
        <v>3</v>
      </c>
      <c r="B84647" s="2">
        <v>8</v>
      </c>
      <c r="C84647" s="2">
        <v>27</v>
      </c>
      <c r="D84647" s="2">
        <v>2025</v>
      </c>
      <c r="E84647" s="2">
        <v>21</v>
      </c>
      <c r="F84647" s="19">
        <v>2.2926657999999999E-2</v>
      </c>
    </row>
    <row r="84648" spans="1:6" x14ac:dyDescent="0.2">
      <c r="A84648" t="s">
        <v>3</v>
      </c>
      <c r="B84648" s="2">
        <v>8</v>
      </c>
      <c r="C84648" s="2">
        <v>27</v>
      </c>
      <c r="D84648" s="2">
        <v>2025</v>
      </c>
      <c r="E84648" s="2">
        <v>22</v>
      </c>
      <c r="F84648" s="19">
        <v>2.3941934000000002E-2</v>
      </c>
    </row>
    <row r="84649" spans="1:6" x14ac:dyDescent="0.2">
      <c r="A84649" t="s">
        <v>3</v>
      </c>
      <c r="B84649" s="2">
        <v>8</v>
      </c>
      <c r="C84649" s="2">
        <v>27</v>
      </c>
      <c r="D84649" s="2">
        <v>2025</v>
      </c>
      <c r="E84649" s="2">
        <v>23</v>
      </c>
      <c r="F84649" s="19">
        <v>2.4733136999999999E-2</v>
      </c>
    </row>
    <row r="84650" spans="1:6" x14ac:dyDescent="0.2">
      <c r="A84650" t="s">
        <v>3</v>
      </c>
      <c r="B84650" s="2">
        <v>8</v>
      </c>
      <c r="C84650" s="2">
        <v>27</v>
      </c>
      <c r="D84650" s="2">
        <v>2025</v>
      </c>
      <c r="E84650" s="2">
        <v>24</v>
      </c>
      <c r="F84650" s="19">
        <v>3.1491052999999998E-2</v>
      </c>
    </row>
    <row r="84651" spans="1:6" x14ac:dyDescent="0.2">
      <c r="A84651" t="s">
        <v>3</v>
      </c>
      <c r="B84651" s="2">
        <v>8</v>
      </c>
      <c r="C84651" s="2">
        <v>28</v>
      </c>
      <c r="D84651" s="2">
        <v>2025</v>
      </c>
      <c r="E84651" s="2">
        <v>1</v>
      </c>
      <c r="F84651" s="19">
        <v>2.8264154E-2</v>
      </c>
    </row>
    <row r="84652" spans="1:6" x14ac:dyDescent="0.2">
      <c r="A84652" t="s">
        <v>3</v>
      </c>
      <c r="B84652" s="2">
        <v>8</v>
      </c>
      <c r="C84652" s="2">
        <v>28</v>
      </c>
      <c r="D84652" s="2">
        <v>2025</v>
      </c>
      <c r="E84652" s="2">
        <v>2</v>
      </c>
      <c r="F84652" s="19">
        <v>2.7617981999999999E-2</v>
      </c>
    </row>
    <row r="84653" spans="1:6" x14ac:dyDescent="0.2">
      <c r="A84653" t="s">
        <v>3</v>
      </c>
      <c r="B84653" s="2">
        <v>8</v>
      </c>
      <c r="C84653" s="2">
        <v>28</v>
      </c>
      <c r="D84653" s="2">
        <v>2025</v>
      </c>
      <c r="E84653" s="2">
        <v>3</v>
      </c>
      <c r="F84653" s="19">
        <v>2.7473628E-2</v>
      </c>
    </row>
    <row r="84654" spans="1:6" x14ac:dyDescent="0.2">
      <c r="A84654" t="s">
        <v>3</v>
      </c>
      <c r="B84654" s="2">
        <v>8</v>
      </c>
      <c r="C84654" s="2">
        <v>28</v>
      </c>
      <c r="D84654" s="2">
        <v>2025</v>
      </c>
      <c r="E84654" s="2">
        <v>4</v>
      </c>
      <c r="F84654" s="19">
        <v>2.7770414E-2</v>
      </c>
    </row>
    <row r="84655" spans="1:6" x14ac:dyDescent="0.2">
      <c r="A84655" t="s">
        <v>3</v>
      </c>
      <c r="B84655" s="2">
        <v>8</v>
      </c>
      <c r="C84655" s="2">
        <v>28</v>
      </c>
      <c r="D84655" s="2">
        <v>2025</v>
      </c>
      <c r="E84655" s="2">
        <v>5</v>
      </c>
      <c r="F84655" s="19">
        <v>2.8039469000000001E-2</v>
      </c>
    </row>
    <row r="84656" spans="1:6" x14ac:dyDescent="0.2">
      <c r="A84656" t="s">
        <v>3</v>
      </c>
      <c r="B84656" s="2">
        <v>8</v>
      </c>
      <c r="C84656" s="2">
        <v>28</v>
      </c>
      <c r="D84656" s="2">
        <v>2025</v>
      </c>
      <c r="E84656" s="2">
        <v>6</v>
      </c>
      <c r="F84656" s="19">
        <v>2.5897804E-2</v>
      </c>
    </row>
    <row r="84657" spans="1:6" x14ac:dyDescent="0.2">
      <c r="A84657" t="s">
        <v>3</v>
      </c>
      <c r="B84657" s="2">
        <v>8</v>
      </c>
      <c r="C84657" s="2">
        <v>28</v>
      </c>
      <c r="D84657" s="2">
        <v>2025</v>
      </c>
      <c r="E84657" s="2">
        <v>7</v>
      </c>
      <c r="F84657" s="19">
        <v>2.4527034E-2</v>
      </c>
    </row>
    <row r="84658" spans="1:6" x14ac:dyDescent="0.2">
      <c r="A84658" t="s">
        <v>3</v>
      </c>
      <c r="B84658" s="2">
        <v>8</v>
      </c>
      <c r="C84658" s="2">
        <v>28</v>
      </c>
      <c r="D84658" s="2">
        <v>2025</v>
      </c>
      <c r="E84658" s="2">
        <v>8</v>
      </c>
      <c r="F84658" s="19">
        <v>2.2365835000000001E-2</v>
      </c>
    </row>
    <row r="84659" spans="1:6" x14ac:dyDescent="0.2">
      <c r="A84659" t="s">
        <v>3</v>
      </c>
      <c r="B84659" s="2">
        <v>8</v>
      </c>
      <c r="C84659" s="2">
        <v>28</v>
      </c>
      <c r="D84659" s="2">
        <v>2025</v>
      </c>
      <c r="E84659" s="2">
        <v>9</v>
      </c>
      <c r="F84659" s="19">
        <v>2.3720498999999999E-2</v>
      </c>
    </row>
    <row r="84660" spans="1:6" x14ac:dyDescent="0.2">
      <c r="A84660" t="s">
        <v>3</v>
      </c>
      <c r="B84660" s="2">
        <v>8</v>
      </c>
      <c r="C84660" s="2">
        <v>28</v>
      </c>
      <c r="D84660" s="2">
        <v>2025</v>
      </c>
      <c r="E84660" s="2">
        <v>10</v>
      </c>
      <c r="F84660" s="19">
        <v>2.4144525999999999E-2</v>
      </c>
    </row>
    <row r="84661" spans="1:6" x14ac:dyDescent="0.2">
      <c r="A84661" t="s">
        <v>3</v>
      </c>
      <c r="B84661" s="2">
        <v>8</v>
      </c>
      <c r="C84661" s="2">
        <v>28</v>
      </c>
      <c r="D84661" s="2">
        <v>2025</v>
      </c>
      <c r="E84661" s="2">
        <v>11</v>
      </c>
      <c r="F84661" s="19">
        <v>2.2540280999999999E-2</v>
      </c>
    </row>
    <row r="84662" spans="1:6" x14ac:dyDescent="0.2">
      <c r="A84662" t="s">
        <v>3</v>
      </c>
      <c r="B84662" s="2">
        <v>8</v>
      </c>
      <c r="C84662" s="2">
        <v>28</v>
      </c>
      <c r="D84662" s="2">
        <v>2025</v>
      </c>
      <c r="E84662" s="2">
        <v>12</v>
      </c>
      <c r="F84662" s="19">
        <v>2.2559968999999999E-2</v>
      </c>
    </row>
    <row r="84663" spans="1:6" x14ac:dyDescent="0.2">
      <c r="A84663" t="s">
        <v>3</v>
      </c>
      <c r="B84663" s="2">
        <v>8</v>
      </c>
      <c r="C84663" s="2">
        <v>28</v>
      </c>
      <c r="D84663" s="2">
        <v>2025</v>
      </c>
      <c r="E84663" s="2">
        <v>13</v>
      </c>
      <c r="F84663" s="19">
        <v>2.2421296E-2</v>
      </c>
    </row>
    <row r="84664" spans="1:6" x14ac:dyDescent="0.2">
      <c r="A84664" t="s">
        <v>3</v>
      </c>
      <c r="B84664" s="2">
        <v>8</v>
      </c>
      <c r="C84664" s="2">
        <v>28</v>
      </c>
      <c r="D84664" s="2">
        <v>2025</v>
      </c>
      <c r="E84664" s="2">
        <v>14</v>
      </c>
      <c r="F84664" s="19">
        <v>2.4312149000000002E-2</v>
      </c>
    </row>
    <row r="84665" spans="1:6" x14ac:dyDescent="0.2">
      <c r="A84665" t="s">
        <v>3</v>
      </c>
      <c r="B84665" s="2">
        <v>8</v>
      </c>
      <c r="C84665" s="2">
        <v>28</v>
      </c>
      <c r="D84665" s="2">
        <v>2025</v>
      </c>
      <c r="E84665" s="2">
        <v>15</v>
      </c>
      <c r="F84665" s="19">
        <v>2.3244985999999999E-2</v>
      </c>
    </row>
    <row r="84666" spans="1:6" x14ac:dyDescent="0.2">
      <c r="A84666" t="s">
        <v>3</v>
      </c>
      <c r="B84666" s="2">
        <v>8</v>
      </c>
      <c r="C84666" s="2">
        <v>28</v>
      </c>
      <c r="D84666" s="2">
        <v>2025</v>
      </c>
      <c r="E84666" s="2">
        <v>16</v>
      </c>
      <c r="F84666" s="19">
        <v>2.3961432000000001E-2</v>
      </c>
    </row>
    <row r="84667" spans="1:6" x14ac:dyDescent="0.2">
      <c r="A84667" t="s">
        <v>3</v>
      </c>
      <c r="B84667" s="2">
        <v>8</v>
      </c>
      <c r="C84667" s="2">
        <v>28</v>
      </c>
      <c r="D84667" s="2">
        <v>2025</v>
      </c>
      <c r="E84667" s="2">
        <v>17</v>
      </c>
      <c r="F84667" s="19">
        <v>2.1860548E-2</v>
      </c>
    </row>
    <row r="84668" spans="1:6" x14ac:dyDescent="0.2">
      <c r="A84668" t="s">
        <v>3</v>
      </c>
      <c r="B84668" s="2">
        <v>8</v>
      </c>
      <c r="C84668" s="2">
        <v>28</v>
      </c>
      <c r="D84668" s="2">
        <v>2025</v>
      </c>
      <c r="E84668" s="2">
        <v>18</v>
      </c>
      <c r="F84668" s="19">
        <v>2.3173447999999999E-2</v>
      </c>
    </row>
    <row r="84669" spans="1:6" x14ac:dyDescent="0.2">
      <c r="A84669" t="s">
        <v>3</v>
      </c>
      <c r="B84669" s="2">
        <v>8</v>
      </c>
      <c r="C84669" s="2">
        <v>28</v>
      </c>
      <c r="D84669" s="2">
        <v>2025</v>
      </c>
      <c r="E84669" s="2">
        <v>19</v>
      </c>
      <c r="F84669" s="19">
        <v>2.3687278999999999E-2</v>
      </c>
    </row>
    <row r="84670" spans="1:6" x14ac:dyDescent="0.2">
      <c r="A84670" t="s">
        <v>3</v>
      </c>
      <c r="B84670" s="2">
        <v>8</v>
      </c>
      <c r="C84670" s="2">
        <v>28</v>
      </c>
      <c r="D84670" s="2">
        <v>2025</v>
      </c>
      <c r="E84670" s="2">
        <v>20</v>
      </c>
      <c r="F84670" s="19">
        <v>2.3144985E-2</v>
      </c>
    </row>
    <row r="84671" spans="1:6" x14ac:dyDescent="0.2">
      <c r="A84671" t="s">
        <v>3</v>
      </c>
      <c r="B84671" s="2">
        <v>8</v>
      </c>
      <c r="C84671" s="2">
        <v>28</v>
      </c>
      <c r="D84671" s="2">
        <v>2025</v>
      </c>
      <c r="E84671" s="2">
        <v>21</v>
      </c>
      <c r="F84671" s="19">
        <v>2.3347715000000002E-2</v>
      </c>
    </row>
    <row r="84672" spans="1:6" x14ac:dyDescent="0.2">
      <c r="A84672" t="s">
        <v>3</v>
      </c>
      <c r="B84672" s="2">
        <v>8</v>
      </c>
      <c r="C84672" s="2">
        <v>28</v>
      </c>
      <c r="D84672" s="2">
        <v>2025</v>
      </c>
      <c r="E84672" s="2">
        <v>22</v>
      </c>
      <c r="F84672" s="19">
        <v>2.3607697E-2</v>
      </c>
    </row>
    <row r="84673" spans="1:6" x14ac:dyDescent="0.2">
      <c r="A84673" t="s">
        <v>3</v>
      </c>
      <c r="B84673" s="2">
        <v>8</v>
      </c>
      <c r="C84673" s="2">
        <v>28</v>
      </c>
      <c r="D84673" s="2">
        <v>2025</v>
      </c>
      <c r="E84673" s="2">
        <v>23</v>
      </c>
      <c r="F84673" s="19">
        <v>2.7113628000000001E-2</v>
      </c>
    </row>
    <row r="84674" spans="1:6" x14ac:dyDescent="0.2">
      <c r="A84674" t="s">
        <v>3</v>
      </c>
      <c r="B84674" s="2">
        <v>8</v>
      </c>
      <c r="C84674" s="2">
        <v>28</v>
      </c>
      <c r="D84674" s="2">
        <v>2025</v>
      </c>
      <c r="E84674" s="2">
        <v>24</v>
      </c>
      <c r="F84674" s="19">
        <v>2.8808937E-2</v>
      </c>
    </row>
    <row r="84675" spans="1:6" x14ac:dyDescent="0.2">
      <c r="A84675" t="s">
        <v>3</v>
      </c>
      <c r="B84675" s="2">
        <v>8</v>
      </c>
      <c r="C84675" s="2">
        <v>29</v>
      </c>
      <c r="D84675" s="2">
        <v>2025</v>
      </c>
      <c r="E84675" s="2">
        <v>1</v>
      </c>
      <c r="F84675" s="19">
        <v>2.3243341000000001E-2</v>
      </c>
    </row>
    <row r="84676" spans="1:6" x14ac:dyDescent="0.2">
      <c r="A84676" t="s">
        <v>3</v>
      </c>
      <c r="B84676" s="2">
        <v>8</v>
      </c>
      <c r="C84676" s="2">
        <v>29</v>
      </c>
      <c r="D84676" s="2">
        <v>2025</v>
      </c>
      <c r="E84676" s="2">
        <v>2</v>
      </c>
      <c r="F84676" s="19">
        <v>2.3205089000000002E-2</v>
      </c>
    </row>
    <row r="84677" spans="1:6" x14ac:dyDescent="0.2">
      <c r="A84677" t="s">
        <v>3</v>
      </c>
      <c r="B84677" s="2">
        <v>8</v>
      </c>
      <c r="C84677" s="2">
        <v>29</v>
      </c>
      <c r="D84677" s="2">
        <v>2025</v>
      </c>
      <c r="E84677" s="2">
        <v>3</v>
      </c>
      <c r="F84677" s="19">
        <v>2.1893717E-2</v>
      </c>
    </row>
    <row r="84678" spans="1:6" x14ac:dyDescent="0.2">
      <c r="A84678" t="s">
        <v>3</v>
      </c>
      <c r="B84678" s="2">
        <v>8</v>
      </c>
      <c r="C84678" s="2">
        <v>29</v>
      </c>
      <c r="D84678" s="2">
        <v>2025</v>
      </c>
      <c r="E84678" s="2">
        <v>4</v>
      </c>
      <c r="F84678" s="19">
        <v>2.2546376E-2</v>
      </c>
    </row>
    <row r="84679" spans="1:6" x14ac:dyDescent="0.2">
      <c r="A84679" t="s">
        <v>3</v>
      </c>
      <c r="B84679" s="2">
        <v>8</v>
      </c>
      <c r="C84679" s="2">
        <v>29</v>
      </c>
      <c r="D84679" s="2">
        <v>2025</v>
      </c>
      <c r="E84679" s="2">
        <v>5</v>
      </c>
      <c r="F84679" s="19">
        <v>2.2624478999999999E-2</v>
      </c>
    </row>
    <row r="84680" spans="1:6" x14ac:dyDescent="0.2">
      <c r="A84680" t="s">
        <v>3</v>
      </c>
      <c r="B84680" s="2">
        <v>8</v>
      </c>
      <c r="C84680" s="2">
        <v>29</v>
      </c>
      <c r="D84680" s="2">
        <v>2025</v>
      </c>
      <c r="E84680" s="2">
        <v>6</v>
      </c>
      <c r="F84680" s="19">
        <v>2.1820777E-2</v>
      </c>
    </row>
    <row r="84681" spans="1:6" x14ac:dyDescent="0.2">
      <c r="A84681" t="s">
        <v>3</v>
      </c>
      <c r="B84681" s="2">
        <v>8</v>
      </c>
      <c r="C84681" s="2">
        <v>29</v>
      </c>
      <c r="D84681" s="2">
        <v>2025</v>
      </c>
      <c r="E84681" s="2">
        <v>7</v>
      </c>
      <c r="F84681" s="19">
        <v>1.7562607000000001E-2</v>
      </c>
    </row>
    <row r="84682" spans="1:6" x14ac:dyDescent="0.2">
      <c r="A84682" t="s">
        <v>3</v>
      </c>
      <c r="B84682" s="2">
        <v>8</v>
      </c>
      <c r="C84682" s="2">
        <v>29</v>
      </c>
      <c r="D84682" s="2">
        <v>2025</v>
      </c>
      <c r="E84682" s="2">
        <v>8</v>
      </c>
      <c r="F84682" s="19">
        <v>2.0868271000000001E-2</v>
      </c>
    </row>
    <row r="84683" spans="1:6" x14ac:dyDescent="0.2">
      <c r="A84683" t="s">
        <v>3</v>
      </c>
      <c r="B84683" s="2">
        <v>8</v>
      </c>
      <c r="C84683" s="2">
        <v>29</v>
      </c>
      <c r="D84683" s="2">
        <v>2025</v>
      </c>
      <c r="E84683" s="2">
        <v>9</v>
      </c>
      <c r="F84683" s="19">
        <v>2.0469319E-2</v>
      </c>
    </row>
    <row r="84684" spans="1:6" x14ac:dyDescent="0.2">
      <c r="A84684" t="s">
        <v>3</v>
      </c>
      <c r="B84684" s="2">
        <v>8</v>
      </c>
      <c r="C84684" s="2">
        <v>29</v>
      </c>
      <c r="D84684" s="2">
        <v>2025</v>
      </c>
      <c r="E84684" s="2">
        <v>10</v>
      </c>
      <c r="F84684" s="19">
        <v>1.9614784999999999E-2</v>
      </c>
    </row>
    <row r="84685" spans="1:6" x14ac:dyDescent="0.2">
      <c r="A84685" t="s">
        <v>3</v>
      </c>
      <c r="B84685" s="2">
        <v>8</v>
      </c>
      <c r="C84685" s="2">
        <v>29</v>
      </c>
      <c r="D84685" s="2">
        <v>2025</v>
      </c>
      <c r="E84685" s="2">
        <v>11</v>
      </c>
      <c r="F84685" s="19">
        <v>2.1203604000000001E-2</v>
      </c>
    </row>
    <row r="84686" spans="1:6" x14ac:dyDescent="0.2">
      <c r="A84686" t="s">
        <v>3</v>
      </c>
      <c r="B84686" s="2">
        <v>8</v>
      </c>
      <c r="C84686" s="2">
        <v>29</v>
      </c>
      <c r="D84686" s="2">
        <v>2025</v>
      </c>
      <c r="E84686" s="2">
        <v>12</v>
      </c>
      <c r="F84686" s="19">
        <v>2.2012624000000001E-2</v>
      </c>
    </row>
    <row r="84687" spans="1:6" x14ac:dyDescent="0.2">
      <c r="A84687" t="s">
        <v>3</v>
      </c>
      <c r="B84687" s="2">
        <v>8</v>
      </c>
      <c r="C84687" s="2">
        <v>29</v>
      </c>
      <c r="D84687" s="2">
        <v>2025</v>
      </c>
      <c r="E84687" s="2">
        <v>13</v>
      </c>
      <c r="F84687" s="19">
        <v>2.1325819999999999E-2</v>
      </c>
    </row>
    <row r="84688" spans="1:6" x14ac:dyDescent="0.2">
      <c r="A84688" t="s">
        <v>3</v>
      </c>
      <c r="B84688" s="2">
        <v>8</v>
      </c>
      <c r="C84688" s="2">
        <v>29</v>
      </c>
      <c r="D84688" s="2">
        <v>2025</v>
      </c>
      <c r="E84688" s="2">
        <v>14</v>
      </c>
      <c r="F84688" s="19">
        <v>2.2679479999999998E-2</v>
      </c>
    </row>
    <row r="84689" spans="1:6" x14ac:dyDescent="0.2">
      <c r="A84689" t="s">
        <v>3</v>
      </c>
      <c r="B84689" s="2">
        <v>8</v>
      </c>
      <c r="C84689" s="2">
        <v>29</v>
      </c>
      <c r="D84689" s="2">
        <v>2025</v>
      </c>
      <c r="E84689" s="2">
        <v>15</v>
      </c>
      <c r="F84689" s="19">
        <v>2.1393327E-2</v>
      </c>
    </row>
    <row r="84690" spans="1:6" x14ac:dyDescent="0.2">
      <c r="A84690" t="s">
        <v>3</v>
      </c>
      <c r="B84690" s="2">
        <v>8</v>
      </c>
      <c r="C84690" s="2">
        <v>29</v>
      </c>
      <c r="D84690" s="2">
        <v>2025</v>
      </c>
      <c r="E84690" s="2">
        <v>16</v>
      </c>
      <c r="F84690" s="19">
        <v>2.3913823000000001E-2</v>
      </c>
    </row>
    <row r="84691" spans="1:6" x14ac:dyDescent="0.2">
      <c r="A84691" t="s">
        <v>3</v>
      </c>
      <c r="B84691" s="2">
        <v>8</v>
      </c>
      <c r="C84691" s="2">
        <v>29</v>
      </c>
      <c r="D84691" s="2">
        <v>2025</v>
      </c>
      <c r="E84691" s="2">
        <v>17</v>
      </c>
      <c r="F84691" s="19">
        <v>2.3784948E-2</v>
      </c>
    </row>
    <row r="84692" spans="1:6" x14ac:dyDescent="0.2">
      <c r="A84692" t="s">
        <v>3</v>
      </c>
      <c r="B84692" s="2">
        <v>8</v>
      </c>
      <c r="C84692" s="2">
        <v>29</v>
      </c>
      <c r="D84692" s="2">
        <v>2025</v>
      </c>
      <c r="E84692" s="2">
        <v>18</v>
      </c>
      <c r="F84692" s="19">
        <v>2.4553667000000001E-2</v>
      </c>
    </row>
    <row r="84693" spans="1:6" x14ac:dyDescent="0.2">
      <c r="A84693" t="s">
        <v>3</v>
      </c>
      <c r="B84693" s="2">
        <v>8</v>
      </c>
      <c r="C84693" s="2">
        <v>29</v>
      </c>
      <c r="D84693" s="2">
        <v>2025</v>
      </c>
      <c r="E84693" s="2">
        <v>19</v>
      </c>
      <c r="F84693" s="19">
        <v>2.4403696999999999E-2</v>
      </c>
    </row>
    <row r="84694" spans="1:6" x14ac:dyDescent="0.2">
      <c r="A84694" t="s">
        <v>3</v>
      </c>
      <c r="B84694" s="2">
        <v>8</v>
      </c>
      <c r="C84694" s="2">
        <v>29</v>
      </c>
      <c r="D84694" s="2">
        <v>2025</v>
      </c>
      <c r="E84694" s="2">
        <v>20</v>
      </c>
      <c r="F84694" s="19">
        <v>2.3402283999999999E-2</v>
      </c>
    </row>
    <row r="84695" spans="1:6" x14ac:dyDescent="0.2">
      <c r="A84695" t="s">
        <v>3</v>
      </c>
      <c r="B84695" s="2">
        <v>8</v>
      </c>
      <c r="C84695" s="2">
        <v>29</v>
      </c>
      <c r="D84695" s="2">
        <v>2025</v>
      </c>
      <c r="E84695" s="2">
        <v>21</v>
      </c>
      <c r="F84695" s="19">
        <v>2.8086732999999999E-2</v>
      </c>
    </row>
    <row r="84696" spans="1:6" x14ac:dyDescent="0.2">
      <c r="A84696" t="s">
        <v>3</v>
      </c>
      <c r="B84696" s="2">
        <v>8</v>
      </c>
      <c r="C84696" s="2">
        <v>29</v>
      </c>
      <c r="D84696" s="2">
        <v>2025</v>
      </c>
      <c r="E84696" s="2">
        <v>22</v>
      </c>
      <c r="F84696" s="19">
        <v>2.577898E-2</v>
      </c>
    </row>
    <row r="84697" spans="1:6" x14ac:dyDescent="0.2">
      <c r="A84697" t="s">
        <v>3</v>
      </c>
      <c r="B84697" s="2">
        <v>8</v>
      </c>
      <c r="C84697" s="2">
        <v>29</v>
      </c>
      <c r="D84697" s="2">
        <v>2025</v>
      </c>
      <c r="E84697" s="2">
        <v>23</v>
      </c>
      <c r="F84697" s="19">
        <v>2.7588310000000001E-2</v>
      </c>
    </row>
    <row r="84698" spans="1:6" x14ac:dyDescent="0.2">
      <c r="A84698" t="s">
        <v>3</v>
      </c>
      <c r="B84698" s="2">
        <v>8</v>
      </c>
      <c r="C84698" s="2">
        <v>29</v>
      </c>
      <c r="D84698" s="2">
        <v>2025</v>
      </c>
      <c r="E84698" s="2">
        <v>24</v>
      </c>
      <c r="F84698" s="19">
        <v>2.7662351000000002E-2</v>
      </c>
    </row>
    <row r="84699" spans="1:6" x14ac:dyDescent="0.2">
      <c r="A84699" t="s">
        <v>3</v>
      </c>
      <c r="B84699" s="2">
        <v>8</v>
      </c>
      <c r="C84699" s="2">
        <v>30</v>
      </c>
      <c r="D84699" s="2">
        <v>2025</v>
      </c>
      <c r="E84699" s="2">
        <v>1</v>
      </c>
      <c r="F84699" s="19">
        <v>2.7936445000000001E-2</v>
      </c>
    </row>
    <row r="84700" spans="1:6" x14ac:dyDescent="0.2">
      <c r="A84700" t="s">
        <v>3</v>
      </c>
      <c r="B84700" s="2">
        <v>8</v>
      </c>
      <c r="C84700" s="2">
        <v>30</v>
      </c>
      <c r="D84700" s="2">
        <v>2025</v>
      </c>
      <c r="E84700" s="2">
        <v>2</v>
      </c>
      <c r="F84700" s="19">
        <v>2.7889951999999999E-2</v>
      </c>
    </row>
    <row r="84701" spans="1:6" x14ac:dyDescent="0.2">
      <c r="A84701" t="s">
        <v>3</v>
      </c>
      <c r="B84701" s="2">
        <v>8</v>
      </c>
      <c r="C84701" s="2">
        <v>30</v>
      </c>
      <c r="D84701" s="2">
        <v>2025</v>
      </c>
      <c r="E84701" s="2">
        <v>3</v>
      </c>
      <c r="F84701" s="19">
        <v>2.7945073000000001E-2</v>
      </c>
    </row>
    <row r="84702" spans="1:6" x14ac:dyDescent="0.2">
      <c r="A84702" t="s">
        <v>3</v>
      </c>
      <c r="B84702" s="2">
        <v>8</v>
      </c>
      <c r="C84702" s="2">
        <v>30</v>
      </c>
      <c r="D84702" s="2">
        <v>2025</v>
      </c>
      <c r="E84702" s="2">
        <v>4</v>
      </c>
      <c r="F84702" s="19">
        <v>2.7836860000000001E-2</v>
      </c>
    </row>
    <row r="84703" spans="1:6" x14ac:dyDescent="0.2">
      <c r="A84703" t="s">
        <v>3</v>
      </c>
      <c r="B84703" s="2">
        <v>8</v>
      </c>
      <c r="C84703" s="2">
        <v>30</v>
      </c>
      <c r="D84703" s="2">
        <v>2025</v>
      </c>
      <c r="E84703" s="2">
        <v>5</v>
      </c>
      <c r="F84703" s="19">
        <v>2.8351953999999999E-2</v>
      </c>
    </row>
    <row r="84704" spans="1:6" x14ac:dyDescent="0.2">
      <c r="A84704" t="s">
        <v>3</v>
      </c>
      <c r="B84704" s="2">
        <v>8</v>
      </c>
      <c r="C84704" s="2">
        <v>30</v>
      </c>
      <c r="D84704" s="2">
        <v>2025</v>
      </c>
      <c r="E84704" s="2">
        <v>6</v>
      </c>
      <c r="F84704" s="19">
        <v>2.8853318999999999E-2</v>
      </c>
    </row>
    <row r="84705" spans="1:6" x14ac:dyDescent="0.2">
      <c r="A84705" t="s">
        <v>3</v>
      </c>
      <c r="B84705" s="2">
        <v>8</v>
      </c>
      <c r="C84705" s="2">
        <v>30</v>
      </c>
      <c r="D84705" s="2">
        <v>2025</v>
      </c>
      <c r="E84705" s="2">
        <v>7</v>
      </c>
      <c r="F84705" s="19">
        <v>2.6530844000000001E-2</v>
      </c>
    </row>
    <row r="84706" spans="1:6" x14ac:dyDescent="0.2">
      <c r="A84706" t="s">
        <v>3</v>
      </c>
      <c r="B84706" s="2">
        <v>8</v>
      </c>
      <c r="C84706" s="2">
        <v>30</v>
      </c>
      <c r="D84706" s="2">
        <v>2025</v>
      </c>
      <c r="E84706" s="2">
        <v>8</v>
      </c>
      <c r="F84706" s="19">
        <v>2.6250928E-2</v>
      </c>
    </row>
    <row r="84707" spans="1:6" x14ac:dyDescent="0.2">
      <c r="A84707" t="s">
        <v>3</v>
      </c>
      <c r="B84707" s="2">
        <v>8</v>
      </c>
      <c r="C84707" s="2">
        <v>30</v>
      </c>
      <c r="D84707" s="2">
        <v>2025</v>
      </c>
      <c r="E84707" s="2">
        <v>9</v>
      </c>
      <c r="F84707" s="19">
        <v>2.5222785000000001E-2</v>
      </c>
    </row>
    <row r="84708" spans="1:6" x14ac:dyDescent="0.2">
      <c r="A84708" t="s">
        <v>3</v>
      </c>
      <c r="B84708" s="2">
        <v>8</v>
      </c>
      <c r="C84708" s="2">
        <v>30</v>
      </c>
      <c r="D84708" s="2">
        <v>2025</v>
      </c>
      <c r="E84708" s="2">
        <v>10</v>
      </c>
      <c r="F84708" s="19">
        <v>2.37314E-2</v>
      </c>
    </row>
    <row r="84709" spans="1:6" x14ac:dyDescent="0.2">
      <c r="A84709" t="s">
        <v>3</v>
      </c>
      <c r="B84709" s="2">
        <v>8</v>
      </c>
      <c r="C84709" s="2">
        <v>30</v>
      </c>
      <c r="D84709" s="2">
        <v>2025</v>
      </c>
      <c r="E84709" s="2">
        <v>11</v>
      </c>
      <c r="F84709" s="19">
        <v>2.4419394000000001E-2</v>
      </c>
    </row>
    <row r="84710" spans="1:6" x14ac:dyDescent="0.2">
      <c r="A84710" t="s">
        <v>3</v>
      </c>
      <c r="B84710" s="2">
        <v>8</v>
      </c>
      <c r="C84710" s="2">
        <v>30</v>
      </c>
      <c r="D84710" s="2">
        <v>2025</v>
      </c>
      <c r="E84710" s="2">
        <v>12</v>
      </c>
      <c r="F84710" s="19">
        <v>2.3589740000000001E-2</v>
      </c>
    </row>
    <row r="84711" spans="1:6" x14ac:dyDescent="0.2">
      <c r="A84711" t="s">
        <v>3</v>
      </c>
      <c r="B84711" s="2">
        <v>8</v>
      </c>
      <c r="C84711" s="2">
        <v>30</v>
      </c>
      <c r="D84711" s="2">
        <v>2025</v>
      </c>
      <c r="E84711" s="2">
        <v>13</v>
      </c>
      <c r="F84711" s="19">
        <v>2.4938318000000001E-2</v>
      </c>
    </row>
    <row r="84712" spans="1:6" x14ac:dyDescent="0.2">
      <c r="A84712" t="s">
        <v>3</v>
      </c>
      <c r="B84712" s="2">
        <v>8</v>
      </c>
      <c r="C84712" s="2">
        <v>30</v>
      </c>
      <c r="D84712" s="2">
        <v>2025</v>
      </c>
      <c r="E84712" s="2">
        <v>14</v>
      </c>
      <c r="F84712" s="19">
        <v>2.5607451E-2</v>
      </c>
    </row>
    <row r="84713" spans="1:6" x14ac:dyDescent="0.2">
      <c r="A84713" t="s">
        <v>3</v>
      </c>
      <c r="B84713" s="2">
        <v>8</v>
      </c>
      <c r="C84713" s="2">
        <v>30</v>
      </c>
      <c r="D84713" s="2">
        <v>2025</v>
      </c>
      <c r="E84713" s="2">
        <v>15</v>
      </c>
      <c r="F84713" s="19">
        <v>2.4761681000000001E-2</v>
      </c>
    </row>
    <row r="84714" spans="1:6" x14ac:dyDescent="0.2">
      <c r="A84714" t="s">
        <v>3</v>
      </c>
      <c r="B84714" s="2">
        <v>8</v>
      </c>
      <c r="C84714" s="2">
        <v>30</v>
      </c>
      <c r="D84714" s="2">
        <v>2025</v>
      </c>
      <c r="E84714" s="2">
        <v>16</v>
      </c>
      <c r="F84714" s="19">
        <v>2.5218151000000001E-2</v>
      </c>
    </row>
    <row r="84715" spans="1:6" x14ac:dyDescent="0.2">
      <c r="A84715" t="s">
        <v>3</v>
      </c>
      <c r="B84715" s="2">
        <v>8</v>
      </c>
      <c r="C84715" s="2">
        <v>30</v>
      </c>
      <c r="D84715" s="2">
        <v>2025</v>
      </c>
      <c r="E84715" s="2">
        <v>17</v>
      </c>
      <c r="F84715" s="19">
        <v>2.4427890000000001E-2</v>
      </c>
    </row>
    <row r="84716" spans="1:6" x14ac:dyDescent="0.2">
      <c r="A84716" t="s">
        <v>3</v>
      </c>
      <c r="B84716" s="2">
        <v>8</v>
      </c>
      <c r="C84716" s="2">
        <v>30</v>
      </c>
      <c r="D84716" s="2">
        <v>2025</v>
      </c>
      <c r="E84716" s="2">
        <v>18</v>
      </c>
      <c r="F84716" s="19">
        <v>2.6018233000000002E-2</v>
      </c>
    </row>
    <row r="84717" spans="1:6" x14ac:dyDescent="0.2">
      <c r="A84717" t="s">
        <v>3</v>
      </c>
      <c r="B84717" s="2">
        <v>8</v>
      </c>
      <c r="C84717" s="2">
        <v>30</v>
      </c>
      <c r="D84717" s="2">
        <v>2025</v>
      </c>
      <c r="E84717" s="2">
        <v>19</v>
      </c>
      <c r="F84717" s="19">
        <v>2.443246E-2</v>
      </c>
    </row>
    <row r="84718" spans="1:6" x14ac:dyDescent="0.2">
      <c r="A84718" t="s">
        <v>3</v>
      </c>
      <c r="B84718" s="2">
        <v>8</v>
      </c>
      <c r="C84718" s="2">
        <v>30</v>
      </c>
      <c r="D84718" s="2">
        <v>2025</v>
      </c>
      <c r="E84718" s="2">
        <v>20</v>
      </c>
      <c r="F84718" s="19">
        <v>2.5840287E-2</v>
      </c>
    </row>
    <row r="84719" spans="1:6" x14ac:dyDescent="0.2">
      <c r="A84719" t="s">
        <v>3</v>
      </c>
      <c r="B84719" s="2">
        <v>8</v>
      </c>
      <c r="C84719" s="2">
        <v>30</v>
      </c>
      <c r="D84719" s="2">
        <v>2025</v>
      </c>
      <c r="E84719" s="2">
        <v>21</v>
      </c>
      <c r="F84719" s="19">
        <v>2.4619396000000002E-2</v>
      </c>
    </row>
    <row r="84720" spans="1:6" x14ac:dyDescent="0.2">
      <c r="A84720" t="s">
        <v>3</v>
      </c>
      <c r="B84720" s="2">
        <v>8</v>
      </c>
      <c r="C84720" s="2">
        <v>30</v>
      </c>
      <c r="D84720" s="2">
        <v>2025</v>
      </c>
      <c r="E84720" s="2">
        <v>22</v>
      </c>
      <c r="F84720" s="19">
        <v>2.5683833999999999E-2</v>
      </c>
    </row>
    <row r="84721" spans="1:6" x14ac:dyDescent="0.2">
      <c r="A84721" t="s">
        <v>3</v>
      </c>
      <c r="B84721" s="2">
        <v>8</v>
      </c>
      <c r="C84721" s="2">
        <v>30</v>
      </c>
      <c r="D84721" s="2">
        <v>2025</v>
      </c>
      <c r="E84721" s="2">
        <v>23</v>
      </c>
      <c r="F84721" s="19">
        <v>2.7938345E-2</v>
      </c>
    </row>
    <row r="84722" spans="1:6" x14ac:dyDescent="0.2">
      <c r="A84722" t="s">
        <v>3</v>
      </c>
      <c r="B84722" s="2">
        <v>8</v>
      </c>
      <c r="C84722" s="2">
        <v>30</v>
      </c>
      <c r="D84722" s="2">
        <v>2025</v>
      </c>
      <c r="E84722" s="2">
        <v>24</v>
      </c>
      <c r="F84722" s="19">
        <v>2.7449046000000001E-2</v>
      </c>
    </row>
    <row r="84723" spans="1:6" x14ac:dyDescent="0.2">
      <c r="A84723" t="s">
        <v>3</v>
      </c>
      <c r="B84723" s="2">
        <v>8</v>
      </c>
      <c r="C84723" s="2">
        <v>31</v>
      </c>
      <c r="D84723" s="2">
        <v>2025</v>
      </c>
      <c r="E84723" s="2">
        <v>1</v>
      </c>
      <c r="F84723" s="19">
        <v>2.8549827E-2</v>
      </c>
    </row>
    <row r="84724" spans="1:6" x14ac:dyDescent="0.2">
      <c r="A84724" t="s">
        <v>3</v>
      </c>
      <c r="B84724" s="2">
        <v>8</v>
      </c>
      <c r="C84724" s="2">
        <v>31</v>
      </c>
      <c r="D84724" s="2">
        <v>2025</v>
      </c>
      <c r="E84724" s="2">
        <v>2</v>
      </c>
      <c r="F84724" s="19">
        <v>2.7308778999999998E-2</v>
      </c>
    </row>
    <row r="84725" spans="1:6" x14ac:dyDescent="0.2">
      <c r="A84725" t="s">
        <v>3</v>
      </c>
      <c r="B84725" s="2">
        <v>8</v>
      </c>
      <c r="C84725" s="2">
        <v>31</v>
      </c>
      <c r="D84725" s="2">
        <v>2025</v>
      </c>
      <c r="E84725" s="2">
        <v>3</v>
      </c>
      <c r="F84725" s="19">
        <v>2.9959415999999999E-2</v>
      </c>
    </row>
    <row r="84726" spans="1:6" x14ac:dyDescent="0.2">
      <c r="A84726" t="s">
        <v>3</v>
      </c>
      <c r="B84726" s="2">
        <v>8</v>
      </c>
      <c r="C84726" s="2">
        <v>31</v>
      </c>
      <c r="D84726" s="2">
        <v>2025</v>
      </c>
      <c r="E84726" s="2">
        <v>4</v>
      </c>
      <c r="F84726" s="19">
        <v>2.8099867000000001E-2</v>
      </c>
    </row>
    <row r="84727" spans="1:6" x14ac:dyDescent="0.2">
      <c r="A84727" t="s">
        <v>3</v>
      </c>
      <c r="B84727" s="2">
        <v>8</v>
      </c>
      <c r="C84727" s="2">
        <v>31</v>
      </c>
      <c r="D84727" s="2">
        <v>2025</v>
      </c>
      <c r="E84727" s="2">
        <v>5</v>
      </c>
      <c r="F84727" s="19">
        <v>2.7235186000000002E-2</v>
      </c>
    </row>
    <row r="84728" spans="1:6" x14ac:dyDescent="0.2">
      <c r="A84728" t="s">
        <v>3</v>
      </c>
      <c r="B84728" s="2">
        <v>8</v>
      </c>
      <c r="C84728" s="2">
        <v>31</v>
      </c>
      <c r="D84728" s="2">
        <v>2025</v>
      </c>
      <c r="E84728" s="2">
        <v>6</v>
      </c>
      <c r="F84728" s="19">
        <v>2.8863672E-2</v>
      </c>
    </row>
    <row r="84729" spans="1:6" x14ac:dyDescent="0.2">
      <c r="A84729" t="s">
        <v>3</v>
      </c>
      <c r="B84729" s="2">
        <v>8</v>
      </c>
      <c r="C84729" s="2">
        <v>31</v>
      </c>
      <c r="D84729" s="2">
        <v>2025</v>
      </c>
      <c r="E84729" s="2">
        <v>7</v>
      </c>
      <c r="F84729" s="19">
        <v>2.7341612000000001E-2</v>
      </c>
    </row>
    <row r="84730" spans="1:6" x14ac:dyDescent="0.2">
      <c r="A84730" t="s">
        <v>3</v>
      </c>
      <c r="B84730" s="2">
        <v>8</v>
      </c>
      <c r="C84730" s="2">
        <v>31</v>
      </c>
      <c r="D84730" s="2">
        <v>2025</v>
      </c>
      <c r="E84730" s="2">
        <v>8</v>
      </c>
      <c r="F84730" s="19">
        <v>2.8737018E-2</v>
      </c>
    </row>
    <row r="84731" spans="1:6" x14ac:dyDescent="0.2">
      <c r="A84731" t="s">
        <v>3</v>
      </c>
      <c r="B84731" s="2">
        <v>8</v>
      </c>
      <c r="C84731" s="2">
        <v>31</v>
      </c>
      <c r="D84731" s="2">
        <v>2025</v>
      </c>
      <c r="E84731" s="2">
        <v>9</v>
      </c>
      <c r="F84731" s="19">
        <v>2.6804167E-2</v>
      </c>
    </row>
    <row r="84732" spans="1:6" x14ac:dyDescent="0.2">
      <c r="A84732" t="s">
        <v>3</v>
      </c>
      <c r="B84732" s="2">
        <v>8</v>
      </c>
      <c r="C84732" s="2">
        <v>31</v>
      </c>
      <c r="D84732" s="2">
        <v>2025</v>
      </c>
      <c r="E84732" s="2">
        <v>10</v>
      </c>
      <c r="F84732" s="19">
        <v>2.3141063E-2</v>
      </c>
    </row>
    <row r="84733" spans="1:6" x14ac:dyDescent="0.2">
      <c r="A84733" t="s">
        <v>3</v>
      </c>
      <c r="B84733" s="2">
        <v>8</v>
      </c>
      <c r="C84733" s="2">
        <v>31</v>
      </c>
      <c r="D84733" s="2">
        <v>2025</v>
      </c>
      <c r="E84733" s="2">
        <v>11</v>
      </c>
      <c r="F84733" s="19">
        <v>2.4778176999999998E-2</v>
      </c>
    </row>
    <row r="84734" spans="1:6" x14ac:dyDescent="0.2">
      <c r="A84734" t="s">
        <v>3</v>
      </c>
      <c r="B84734" s="2">
        <v>8</v>
      </c>
      <c r="C84734" s="2">
        <v>31</v>
      </c>
      <c r="D84734" s="2">
        <v>2025</v>
      </c>
      <c r="E84734" s="2">
        <v>12</v>
      </c>
      <c r="F84734" s="19">
        <v>2.5971549999999999E-2</v>
      </c>
    </row>
    <row r="84735" spans="1:6" x14ac:dyDescent="0.2">
      <c r="A84735" t="s">
        <v>3</v>
      </c>
      <c r="B84735" s="2">
        <v>8</v>
      </c>
      <c r="C84735" s="2">
        <v>31</v>
      </c>
      <c r="D84735" s="2">
        <v>2025</v>
      </c>
      <c r="E84735" s="2">
        <v>13</v>
      </c>
      <c r="F84735" s="19">
        <v>2.5239284000000001E-2</v>
      </c>
    </row>
    <row r="84736" spans="1:6" x14ac:dyDescent="0.2">
      <c r="A84736" t="s">
        <v>3</v>
      </c>
      <c r="B84736" s="2">
        <v>8</v>
      </c>
      <c r="C84736" s="2">
        <v>31</v>
      </c>
      <c r="D84736" s="2">
        <v>2025</v>
      </c>
      <c r="E84736" s="2">
        <v>14</v>
      </c>
      <c r="F84736" s="19">
        <v>2.4184029999999999E-2</v>
      </c>
    </row>
    <row r="84737" spans="1:6" x14ac:dyDescent="0.2">
      <c r="A84737" t="s">
        <v>3</v>
      </c>
      <c r="B84737" s="2">
        <v>8</v>
      </c>
      <c r="C84737" s="2">
        <v>31</v>
      </c>
      <c r="D84737" s="2">
        <v>2025</v>
      </c>
      <c r="E84737" s="2">
        <v>15</v>
      </c>
      <c r="F84737" s="19">
        <v>2.4455965E-2</v>
      </c>
    </row>
    <row r="84738" spans="1:6" x14ac:dyDescent="0.2">
      <c r="A84738" t="s">
        <v>3</v>
      </c>
      <c r="B84738" s="2">
        <v>8</v>
      </c>
      <c r="C84738" s="2">
        <v>31</v>
      </c>
      <c r="D84738" s="2">
        <v>2025</v>
      </c>
      <c r="E84738" s="2">
        <v>16</v>
      </c>
      <c r="F84738" s="19">
        <v>2.3894294E-2</v>
      </c>
    </row>
    <row r="84739" spans="1:6" x14ac:dyDescent="0.2">
      <c r="A84739" t="s">
        <v>3</v>
      </c>
      <c r="B84739" s="2">
        <v>8</v>
      </c>
      <c r="C84739" s="2">
        <v>31</v>
      </c>
      <c r="D84739" s="2">
        <v>2025</v>
      </c>
      <c r="E84739" s="2">
        <v>17</v>
      </c>
      <c r="F84739" s="19">
        <v>2.2895797999999998E-2</v>
      </c>
    </row>
    <row r="84740" spans="1:6" x14ac:dyDescent="0.2">
      <c r="A84740" t="s">
        <v>3</v>
      </c>
      <c r="B84740" s="2">
        <v>8</v>
      </c>
      <c r="C84740" s="2">
        <v>31</v>
      </c>
      <c r="D84740" s="2">
        <v>2025</v>
      </c>
      <c r="E84740" s="2">
        <v>18</v>
      </c>
      <c r="F84740" s="19">
        <v>2.3689475000000002E-2</v>
      </c>
    </row>
    <row r="84741" spans="1:6" x14ac:dyDescent="0.2">
      <c r="A84741" t="s">
        <v>3</v>
      </c>
      <c r="B84741" s="2">
        <v>8</v>
      </c>
      <c r="C84741" s="2">
        <v>31</v>
      </c>
      <c r="D84741" s="2">
        <v>2025</v>
      </c>
      <c r="E84741" s="2">
        <v>19</v>
      </c>
      <c r="F84741" s="19">
        <v>2.2294161E-2</v>
      </c>
    </row>
    <row r="84742" spans="1:6" x14ac:dyDescent="0.2">
      <c r="A84742" t="s">
        <v>3</v>
      </c>
      <c r="B84742" s="2">
        <v>8</v>
      </c>
      <c r="C84742" s="2">
        <v>31</v>
      </c>
      <c r="D84742" s="2">
        <v>2025</v>
      </c>
      <c r="E84742" s="2">
        <v>20</v>
      </c>
      <c r="F84742" s="19">
        <v>2.2191836E-2</v>
      </c>
    </row>
    <row r="84743" spans="1:6" x14ac:dyDescent="0.2">
      <c r="A84743" t="s">
        <v>3</v>
      </c>
      <c r="B84743" s="2">
        <v>8</v>
      </c>
      <c r="C84743" s="2">
        <v>31</v>
      </c>
      <c r="D84743" s="2">
        <v>2025</v>
      </c>
      <c r="E84743" s="2">
        <v>21</v>
      </c>
      <c r="F84743" s="19">
        <v>2.2310189000000001E-2</v>
      </c>
    </row>
    <row r="84744" spans="1:6" x14ac:dyDescent="0.2">
      <c r="A84744" t="s">
        <v>3</v>
      </c>
      <c r="B84744" s="2">
        <v>8</v>
      </c>
      <c r="C84744" s="2">
        <v>31</v>
      </c>
      <c r="D84744" s="2">
        <v>2025</v>
      </c>
      <c r="E84744" s="2">
        <v>22</v>
      </c>
      <c r="F84744" s="19">
        <v>2.2699018000000001E-2</v>
      </c>
    </row>
    <row r="84745" spans="1:6" x14ac:dyDescent="0.2">
      <c r="A84745" t="s">
        <v>3</v>
      </c>
      <c r="B84745" s="2">
        <v>8</v>
      </c>
      <c r="C84745" s="2">
        <v>31</v>
      </c>
      <c r="D84745" s="2">
        <v>2025</v>
      </c>
      <c r="E84745" s="2">
        <v>23</v>
      </c>
      <c r="F84745" s="19">
        <v>2.5130772999999999E-2</v>
      </c>
    </row>
    <row r="84746" spans="1:6" x14ac:dyDescent="0.2">
      <c r="A84746" t="s">
        <v>3</v>
      </c>
      <c r="B84746" s="2">
        <v>8</v>
      </c>
      <c r="C84746" s="2">
        <v>31</v>
      </c>
      <c r="D84746" s="2">
        <v>2025</v>
      </c>
      <c r="E84746" s="2">
        <v>24</v>
      </c>
      <c r="F84746" s="19">
        <v>2.9386052999999999E-2</v>
      </c>
    </row>
    <row r="84747" spans="1:6" x14ac:dyDescent="0.2">
      <c r="A84747" t="s">
        <v>3</v>
      </c>
      <c r="B84747" s="2">
        <v>9</v>
      </c>
      <c r="C84747" s="2">
        <v>1</v>
      </c>
      <c r="D84747" s="2">
        <v>2025</v>
      </c>
      <c r="E84747" s="2">
        <v>1</v>
      </c>
      <c r="F84747" s="19">
        <v>2.8039336000000002E-2</v>
      </c>
    </row>
    <row r="84748" spans="1:6" x14ac:dyDescent="0.2">
      <c r="A84748" t="s">
        <v>3</v>
      </c>
      <c r="B84748" s="2">
        <v>9</v>
      </c>
      <c r="C84748" s="2">
        <v>1</v>
      </c>
      <c r="D84748" s="2">
        <v>2025</v>
      </c>
      <c r="E84748" s="2">
        <v>2</v>
      </c>
      <c r="F84748" s="19">
        <v>2.9816078999999999E-2</v>
      </c>
    </row>
    <row r="84749" spans="1:6" x14ac:dyDescent="0.2">
      <c r="A84749" t="s">
        <v>3</v>
      </c>
      <c r="B84749" s="2">
        <v>9</v>
      </c>
      <c r="C84749" s="2">
        <v>1</v>
      </c>
      <c r="D84749" s="2">
        <v>2025</v>
      </c>
      <c r="E84749" s="2">
        <v>3</v>
      </c>
      <c r="F84749" s="19">
        <v>3.0189905999999999E-2</v>
      </c>
    </row>
    <row r="84750" spans="1:6" x14ac:dyDescent="0.2">
      <c r="A84750" t="s">
        <v>3</v>
      </c>
      <c r="B84750" s="2">
        <v>9</v>
      </c>
      <c r="C84750" s="2">
        <v>1</v>
      </c>
      <c r="D84750" s="2">
        <v>2025</v>
      </c>
      <c r="E84750" s="2">
        <v>4</v>
      </c>
      <c r="F84750" s="19">
        <v>2.9216111999999999E-2</v>
      </c>
    </row>
    <row r="84751" spans="1:6" x14ac:dyDescent="0.2">
      <c r="A84751" t="s">
        <v>3</v>
      </c>
      <c r="B84751" s="2">
        <v>9</v>
      </c>
      <c r="C84751" s="2">
        <v>1</v>
      </c>
      <c r="D84751" s="2">
        <v>2025</v>
      </c>
      <c r="E84751" s="2">
        <v>5</v>
      </c>
      <c r="F84751" s="19">
        <v>2.8958695999999999E-2</v>
      </c>
    </row>
    <row r="84752" spans="1:6" x14ac:dyDescent="0.2">
      <c r="A84752" t="s">
        <v>3</v>
      </c>
      <c r="B84752" s="2">
        <v>9</v>
      </c>
      <c r="C84752" s="2">
        <v>1</v>
      </c>
      <c r="D84752" s="2">
        <v>2025</v>
      </c>
      <c r="E84752" s="2">
        <v>6</v>
      </c>
      <c r="F84752" s="19">
        <v>2.8710376999999999E-2</v>
      </c>
    </row>
    <row r="84753" spans="1:6" x14ac:dyDescent="0.2">
      <c r="A84753" t="s">
        <v>3</v>
      </c>
      <c r="B84753" s="2">
        <v>9</v>
      </c>
      <c r="C84753" s="2">
        <v>1</v>
      </c>
      <c r="D84753" s="2">
        <v>2025</v>
      </c>
      <c r="E84753" s="2">
        <v>7</v>
      </c>
      <c r="F84753" s="19">
        <v>2.8427948000000001E-2</v>
      </c>
    </row>
    <row r="84754" spans="1:6" x14ac:dyDescent="0.2">
      <c r="A84754" t="s">
        <v>3</v>
      </c>
      <c r="B84754" s="2">
        <v>9</v>
      </c>
      <c r="C84754" s="2">
        <v>1</v>
      </c>
      <c r="D84754" s="2">
        <v>2025</v>
      </c>
      <c r="E84754" s="2">
        <v>8</v>
      </c>
      <c r="F84754" s="19">
        <v>2.6802757E-2</v>
      </c>
    </row>
    <row r="84755" spans="1:6" x14ac:dyDescent="0.2">
      <c r="A84755" t="s">
        <v>3</v>
      </c>
      <c r="B84755" s="2">
        <v>9</v>
      </c>
      <c r="C84755" s="2">
        <v>1</v>
      </c>
      <c r="D84755" s="2">
        <v>2025</v>
      </c>
      <c r="E84755" s="2">
        <v>9</v>
      </c>
      <c r="F84755" s="19">
        <v>2.5565278E-2</v>
      </c>
    </row>
    <row r="84756" spans="1:6" x14ac:dyDescent="0.2">
      <c r="A84756" t="s">
        <v>3</v>
      </c>
      <c r="B84756" s="2">
        <v>9</v>
      </c>
      <c r="C84756" s="2">
        <v>1</v>
      </c>
      <c r="D84756" s="2">
        <v>2025</v>
      </c>
      <c r="E84756" s="2">
        <v>10</v>
      </c>
      <c r="F84756" s="19">
        <v>2.5360171000000001E-2</v>
      </c>
    </row>
    <row r="84757" spans="1:6" x14ac:dyDescent="0.2">
      <c r="A84757" t="s">
        <v>3</v>
      </c>
      <c r="B84757" s="2">
        <v>9</v>
      </c>
      <c r="C84757" s="2">
        <v>1</v>
      </c>
      <c r="D84757" s="2">
        <v>2025</v>
      </c>
      <c r="E84757" s="2">
        <v>11</v>
      </c>
      <c r="F84757" s="19">
        <v>2.5644196000000001E-2</v>
      </c>
    </row>
    <row r="84758" spans="1:6" x14ac:dyDescent="0.2">
      <c r="A84758" t="s">
        <v>3</v>
      </c>
      <c r="B84758" s="2">
        <v>9</v>
      </c>
      <c r="C84758" s="2">
        <v>1</v>
      </c>
      <c r="D84758" s="2">
        <v>2025</v>
      </c>
      <c r="E84758" s="2">
        <v>12</v>
      </c>
      <c r="F84758" s="19">
        <v>2.4580528000000001E-2</v>
      </c>
    </row>
    <row r="84759" spans="1:6" x14ac:dyDescent="0.2">
      <c r="A84759" t="s">
        <v>3</v>
      </c>
      <c r="B84759" s="2">
        <v>9</v>
      </c>
      <c r="C84759" s="2">
        <v>1</v>
      </c>
      <c r="D84759" s="2">
        <v>2025</v>
      </c>
      <c r="E84759" s="2">
        <v>13</v>
      </c>
      <c r="F84759" s="19">
        <v>2.5012100999999998E-2</v>
      </c>
    </row>
    <row r="84760" spans="1:6" x14ac:dyDescent="0.2">
      <c r="A84760" t="s">
        <v>3</v>
      </c>
      <c r="B84760" s="2">
        <v>9</v>
      </c>
      <c r="C84760" s="2">
        <v>1</v>
      </c>
      <c r="D84760" s="2">
        <v>2025</v>
      </c>
      <c r="E84760" s="2">
        <v>14</v>
      </c>
      <c r="F84760" s="19">
        <v>2.4888539000000001E-2</v>
      </c>
    </row>
    <row r="84761" spans="1:6" x14ac:dyDescent="0.2">
      <c r="A84761" t="s">
        <v>3</v>
      </c>
      <c r="B84761" s="2">
        <v>9</v>
      </c>
      <c r="C84761" s="2">
        <v>1</v>
      </c>
      <c r="D84761" s="2">
        <v>2025</v>
      </c>
      <c r="E84761" s="2">
        <v>15</v>
      </c>
      <c r="F84761" s="19">
        <v>2.4293939000000001E-2</v>
      </c>
    </row>
    <row r="84762" spans="1:6" x14ac:dyDescent="0.2">
      <c r="A84762" t="s">
        <v>3</v>
      </c>
      <c r="B84762" s="2">
        <v>9</v>
      </c>
      <c r="C84762" s="2">
        <v>1</v>
      </c>
      <c r="D84762" s="2">
        <v>2025</v>
      </c>
      <c r="E84762" s="2">
        <v>16</v>
      </c>
      <c r="F84762" s="19">
        <v>2.3985322E-2</v>
      </c>
    </row>
    <row r="84763" spans="1:6" x14ac:dyDescent="0.2">
      <c r="A84763" t="s">
        <v>3</v>
      </c>
      <c r="B84763" s="2">
        <v>9</v>
      </c>
      <c r="C84763" s="2">
        <v>1</v>
      </c>
      <c r="D84763" s="2">
        <v>2025</v>
      </c>
      <c r="E84763" s="2">
        <v>17</v>
      </c>
      <c r="F84763" s="19">
        <v>2.4076810000000001E-2</v>
      </c>
    </row>
    <row r="84764" spans="1:6" x14ac:dyDescent="0.2">
      <c r="A84764" t="s">
        <v>3</v>
      </c>
      <c r="B84764" s="2">
        <v>9</v>
      </c>
      <c r="C84764" s="2">
        <v>1</v>
      </c>
      <c r="D84764" s="2">
        <v>2025</v>
      </c>
      <c r="E84764" s="2">
        <v>18</v>
      </c>
      <c r="F84764" s="19">
        <v>2.3132050000000001E-2</v>
      </c>
    </row>
    <row r="84765" spans="1:6" x14ac:dyDescent="0.2">
      <c r="A84765" t="s">
        <v>3</v>
      </c>
      <c r="B84765" s="2">
        <v>9</v>
      </c>
      <c r="C84765" s="2">
        <v>1</v>
      </c>
      <c r="D84765" s="2">
        <v>2025</v>
      </c>
      <c r="E84765" s="2">
        <v>19</v>
      </c>
      <c r="F84765" s="19">
        <v>2.3338233E-2</v>
      </c>
    </row>
    <row r="84766" spans="1:6" x14ac:dyDescent="0.2">
      <c r="A84766" t="s">
        <v>3</v>
      </c>
      <c r="B84766" s="2">
        <v>9</v>
      </c>
      <c r="C84766" s="2">
        <v>1</v>
      </c>
      <c r="D84766" s="2">
        <v>2025</v>
      </c>
      <c r="E84766" s="2">
        <v>20</v>
      </c>
      <c r="F84766" s="19">
        <v>2.3132181000000002E-2</v>
      </c>
    </row>
    <row r="84767" spans="1:6" x14ac:dyDescent="0.2">
      <c r="A84767" t="s">
        <v>3</v>
      </c>
      <c r="B84767" s="2">
        <v>9</v>
      </c>
      <c r="C84767" s="2">
        <v>1</v>
      </c>
      <c r="D84767" s="2">
        <v>2025</v>
      </c>
      <c r="E84767" s="2">
        <v>21</v>
      </c>
      <c r="F84767" s="19">
        <v>2.3528394000000001E-2</v>
      </c>
    </row>
    <row r="84768" spans="1:6" x14ac:dyDescent="0.2">
      <c r="A84768" t="s">
        <v>3</v>
      </c>
      <c r="B84768" s="2">
        <v>9</v>
      </c>
      <c r="C84768" s="2">
        <v>1</v>
      </c>
      <c r="D84768" s="2">
        <v>2025</v>
      </c>
      <c r="E84768" s="2">
        <v>22</v>
      </c>
      <c r="F84768" s="19">
        <v>2.6606649E-2</v>
      </c>
    </row>
    <row r="84769" spans="1:6" x14ac:dyDescent="0.2">
      <c r="A84769" t="s">
        <v>3</v>
      </c>
      <c r="B84769" s="2">
        <v>9</v>
      </c>
      <c r="C84769" s="2">
        <v>1</v>
      </c>
      <c r="D84769" s="2">
        <v>2025</v>
      </c>
      <c r="E84769" s="2">
        <v>23</v>
      </c>
      <c r="F84769" s="19">
        <v>2.7862464999999999E-2</v>
      </c>
    </row>
    <row r="84770" spans="1:6" x14ac:dyDescent="0.2">
      <c r="A84770" t="s">
        <v>3</v>
      </c>
      <c r="B84770" s="2">
        <v>9</v>
      </c>
      <c r="C84770" s="2">
        <v>1</v>
      </c>
      <c r="D84770" s="2">
        <v>2025</v>
      </c>
      <c r="E84770" s="2">
        <v>24</v>
      </c>
      <c r="F84770" s="19">
        <v>3.1038476999999998E-2</v>
      </c>
    </row>
    <row r="84771" spans="1:6" x14ac:dyDescent="0.2">
      <c r="A84771" t="s">
        <v>3</v>
      </c>
      <c r="B84771" s="2">
        <v>9</v>
      </c>
      <c r="C84771" s="2">
        <v>2</v>
      </c>
      <c r="D84771" s="2">
        <v>2025</v>
      </c>
      <c r="E84771" s="2">
        <v>1</v>
      </c>
      <c r="F84771" s="19">
        <v>2.6474177000000002E-2</v>
      </c>
    </row>
    <row r="84772" spans="1:6" x14ac:dyDescent="0.2">
      <c r="A84772" t="s">
        <v>3</v>
      </c>
      <c r="B84772" s="2">
        <v>9</v>
      </c>
      <c r="C84772" s="2">
        <v>2</v>
      </c>
      <c r="D84772" s="2">
        <v>2025</v>
      </c>
      <c r="E84772" s="2">
        <v>2</v>
      </c>
      <c r="F84772" s="19">
        <v>2.6695143000000001E-2</v>
      </c>
    </row>
    <row r="84773" spans="1:6" x14ac:dyDescent="0.2">
      <c r="A84773" t="s">
        <v>3</v>
      </c>
      <c r="B84773" s="2">
        <v>9</v>
      </c>
      <c r="C84773" s="2">
        <v>2</v>
      </c>
      <c r="D84773" s="2">
        <v>2025</v>
      </c>
      <c r="E84773" s="2">
        <v>3</v>
      </c>
      <c r="F84773" s="19">
        <v>2.7095079000000001E-2</v>
      </c>
    </row>
    <row r="84774" spans="1:6" x14ac:dyDescent="0.2">
      <c r="A84774" t="s">
        <v>3</v>
      </c>
      <c r="B84774" s="2">
        <v>9</v>
      </c>
      <c r="C84774" s="2">
        <v>2</v>
      </c>
      <c r="D84774" s="2">
        <v>2025</v>
      </c>
      <c r="E84774" s="2">
        <v>4</v>
      </c>
      <c r="F84774" s="19">
        <v>2.9757571E-2</v>
      </c>
    </row>
    <row r="84775" spans="1:6" x14ac:dyDescent="0.2">
      <c r="A84775" t="s">
        <v>3</v>
      </c>
      <c r="B84775" s="2">
        <v>9</v>
      </c>
      <c r="C84775" s="2">
        <v>2</v>
      </c>
      <c r="D84775" s="2">
        <v>2025</v>
      </c>
      <c r="E84775" s="2">
        <v>5</v>
      </c>
      <c r="F84775" s="19">
        <v>2.8532629E-2</v>
      </c>
    </row>
    <row r="84776" spans="1:6" x14ac:dyDescent="0.2">
      <c r="A84776" t="s">
        <v>3</v>
      </c>
      <c r="B84776" s="2">
        <v>9</v>
      </c>
      <c r="C84776" s="2">
        <v>2</v>
      </c>
      <c r="D84776" s="2">
        <v>2025</v>
      </c>
      <c r="E84776" s="2">
        <v>6</v>
      </c>
      <c r="F84776" s="19">
        <v>2.6327387000000001E-2</v>
      </c>
    </row>
    <row r="84777" spans="1:6" x14ac:dyDescent="0.2">
      <c r="A84777" t="s">
        <v>3</v>
      </c>
      <c r="B84777" s="2">
        <v>9</v>
      </c>
      <c r="C84777" s="2">
        <v>2</v>
      </c>
      <c r="D84777" s="2">
        <v>2025</v>
      </c>
      <c r="E84777" s="2">
        <v>7</v>
      </c>
      <c r="F84777" s="19">
        <v>2.3737683999999998E-2</v>
      </c>
    </row>
    <row r="84778" spans="1:6" x14ac:dyDescent="0.2">
      <c r="A84778" t="s">
        <v>3</v>
      </c>
      <c r="B84778" s="2">
        <v>9</v>
      </c>
      <c r="C84778" s="2">
        <v>2</v>
      </c>
      <c r="D84778" s="2">
        <v>2025</v>
      </c>
      <c r="E84778" s="2">
        <v>8</v>
      </c>
      <c r="F84778" s="19">
        <v>2.5702900000000001E-2</v>
      </c>
    </row>
    <row r="84779" spans="1:6" x14ac:dyDescent="0.2">
      <c r="A84779" t="s">
        <v>3</v>
      </c>
      <c r="B84779" s="2">
        <v>9</v>
      </c>
      <c r="C84779" s="2">
        <v>2</v>
      </c>
      <c r="D84779" s="2">
        <v>2025</v>
      </c>
      <c r="E84779" s="2">
        <v>9</v>
      </c>
      <c r="F84779" s="19">
        <v>2.1968168E-2</v>
      </c>
    </row>
    <row r="84780" spans="1:6" x14ac:dyDescent="0.2">
      <c r="A84780" t="s">
        <v>3</v>
      </c>
      <c r="B84780" s="2">
        <v>9</v>
      </c>
      <c r="C84780" s="2">
        <v>2</v>
      </c>
      <c r="D84780" s="2">
        <v>2025</v>
      </c>
      <c r="E84780" s="2">
        <v>10</v>
      </c>
      <c r="F84780" s="19">
        <v>2.2570156000000001E-2</v>
      </c>
    </row>
    <row r="84781" spans="1:6" x14ac:dyDescent="0.2">
      <c r="A84781" t="s">
        <v>3</v>
      </c>
      <c r="B84781" s="2">
        <v>9</v>
      </c>
      <c r="C84781" s="2">
        <v>2</v>
      </c>
      <c r="D84781" s="2">
        <v>2025</v>
      </c>
      <c r="E84781" s="2">
        <v>11</v>
      </c>
      <c r="F84781" s="19">
        <v>2.0205831E-2</v>
      </c>
    </row>
    <row r="84782" spans="1:6" x14ac:dyDescent="0.2">
      <c r="A84782" t="s">
        <v>3</v>
      </c>
      <c r="B84782" s="2">
        <v>9</v>
      </c>
      <c r="C84782" s="2">
        <v>2</v>
      </c>
      <c r="D84782" s="2">
        <v>2025</v>
      </c>
      <c r="E84782" s="2">
        <v>12</v>
      </c>
      <c r="F84782" s="19">
        <v>2.2402469000000001E-2</v>
      </c>
    </row>
    <row r="84783" spans="1:6" x14ac:dyDescent="0.2">
      <c r="A84783" t="s">
        <v>3</v>
      </c>
      <c r="B84783" s="2">
        <v>9</v>
      </c>
      <c r="C84783" s="2">
        <v>2</v>
      </c>
      <c r="D84783" s="2">
        <v>2025</v>
      </c>
      <c r="E84783" s="2">
        <v>13</v>
      </c>
      <c r="F84783" s="19">
        <v>2.2131221999999999E-2</v>
      </c>
    </row>
    <row r="84784" spans="1:6" x14ac:dyDescent="0.2">
      <c r="A84784" t="s">
        <v>3</v>
      </c>
      <c r="B84784" s="2">
        <v>9</v>
      </c>
      <c r="C84784" s="2">
        <v>2</v>
      </c>
      <c r="D84784" s="2">
        <v>2025</v>
      </c>
      <c r="E84784" s="2">
        <v>14</v>
      </c>
      <c r="F84784" s="19">
        <v>2.3152539E-2</v>
      </c>
    </row>
    <row r="84785" spans="1:6" x14ac:dyDescent="0.2">
      <c r="A84785" t="s">
        <v>3</v>
      </c>
      <c r="B84785" s="2">
        <v>9</v>
      </c>
      <c r="C84785" s="2">
        <v>2</v>
      </c>
      <c r="D84785" s="2">
        <v>2025</v>
      </c>
      <c r="E84785" s="2">
        <v>15</v>
      </c>
      <c r="F84785" s="19">
        <v>2.3180512E-2</v>
      </c>
    </row>
    <row r="84786" spans="1:6" x14ac:dyDescent="0.2">
      <c r="A84786" t="s">
        <v>3</v>
      </c>
      <c r="B84786" s="2">
        <v>9</v>
      </c>
      <c r="C84786" s="2">
        <v>2</v>
      </c>
      <c r="D84786" s="2">
        <v>2025</v>
      </c>
      <c r="E84786" s="2">
        <v>16</v>
      </c>
      <c r="F84786" s="19">
        <v>2.2939978E-2</v>
      </c>
    </row>
    <row r="84787" spans="1:6" x14ac:dyDescent="0.2">
      <c r="A84787" t="s">
        <v>3</v>
      </c>
      <c r="B84787" s="2">
        <v>9</v>
      </c>
      <c r="C84787" s="2">
        <v>2</v>
      </c>
      <c r="D84787" s="2">
        <v>2025</v>
      </c>
      <c r="E84787" s="2">
        <v>17</v>
      </c>
      <c r="F84787" s="19">
        <v>2.2705177999999999E-2</v>
      </c>
    </row>
    <row r="84788" spans="1:6" x14ac:dyDescent="0.2">
      <c r="A84788" t="s">
        <v>3</v>
      </c>
      <c r="B84788" s="2">
        <v>9</v>
      </c>
      <c r="C84788" s="2">
        <v>2</v>
      </c>
      <c r="D84788" s="2">
        <v>2025</v>
      </c>
      <c r="E84788" s="2">
        <v>18</v>
      </c>
      <c r="F84788" s="19">
        <v>2.2409182E-2</v>
      </c>
    </row>
    <row r="84789" spans="1:6" x14ac:dyDescent="0.2">
      <c r="A84789" t="s">
        <v>3</v>
      </c>
      <c r="B84789" s="2">
        <v>9</v>
      </c>
      <c r="C84789" s="2">
        <v>2</v>
      </c>
      <c r="D84789" s="2">
        <v>2025</v>
      </c>
      <c r="E84789" s="2">
        <v>19</v>
      </c>
      <c r="F84789" s="19">
        <v>2.2259513000000002E-2</v>
      </c>
    </row>
    <row r="84790" spans="1:6" x14ac:dyDescent="0.2">
      <c r="A84790" t="s">
        <v>3</v>
      </c>
      <c r="B84790" s="2">
        <v>9</v>
      </c>
      <c r="C84790" s="2">
        <v>2</v>
      </c>
      <c r="D84790" s="2">
        <v>2025</v>
      </c>
      <c r="E84790" s="2">
        <v>20</v>
      </c>
      <c r="F84790" s="19">
        <v>2.2139533999999999E-2</v>
      </c>
    </row>
    <row r="84791" spans="1:6" x14ac:dyDescent="0.2">
      <c r="A84791" t="s">
        <v>3</v>
      </c>
      <c r="B84791" s="2">
        <v>9</v>
      </c>
      <c r="C84791" s="2">
        <v>2</v>
      </c>
      <c r="D84791" s="2">
        <v>2025</v>
      </c>
      <c r="E84791" s="2">
        <v>21</v>
      </c>
      <c r="F84791" s="19">
        <v>2.2282307000000001E-2</v>
      </c>
    </row>
    <row r="84792" spans="1:6" x14ac:dyDescent="0.2">
      <c r="A84792" t="s">
        <v>3</v>
      </c>
      <c r="B84792" s="2">
        <v>9</v>
      </c>
      <c r="C84792" s="2">
        <v>2</v>
      </c>
      <c r="D84792" s="2">
        <v>2025</v>
      </c>
      <c r="E84792" s="2">
        <v>22</v>
      </c>
      <c r="F84792" s="19">
        <v>2.2904285E-2</v>
      </c>
    </row>
    <row r="84793" spans="1:6" x14ac:dyDescent="0.2">
      <c r="A84793" t="s">
        <v>3</v>
      </c>
      <c r="B84793" s="2">
        <v>9</v>
      </c>
      <c r="C84793" s="2">
        <v>2</v>
      </c>
      <c r="D84793" s="2">
        <v>2025</v>
      </c>
      <c r="E84793" s="2">
        <v>23</v>
      </c>
      <c r="F84793" s="19">
        <v>2.4386870000000001E-2</v>
      </c>
    </row>
    <row r="84794" spans="1:6" x14ac:dyDescent="0.2">
      <c r="A84794" t="s">
        <v>3</v>
      </c>
      <c r="B84794" s="2">
        <v>9</v>
      </c>
      <c r="C84794" s="2">
        <v>2</v>
      </c>
      <c r="D84794" s="2">
        <v>2025</v>
      </c>
      <c r="E84794" s="2">
        <v>24</v>
      </c>
      <c r="F84794" s="19">
        <v>2.9478672000000001E-2</v>
      </c>
    </row>
    <row r="84795" spans="1:6" x14ac:dyDescent="0.2">
      <c r="A84795" t="s">
        <v>3</v>
      </c>
      <c r="B84795" s="2">
        <v>9</v>
      </c>
      <c r="C84795" s="2">
        <v>3</v>
      </c>
      <c r="D84795" s="2">
        <v>2025</v>
      </c>
      <c r="E84795" s="2">
        <v>1</v>
      </c>
      <c r="F84795" s="19">
        <v>2.7549951E-2</v>
      </c>
    </row>
    <row r="84796" spans="1:6" x14ac:dyDescent="0.2">
      <c r="A84796" t="s">
        <v>3</v>
      </c>
      <c r="B84796" s="2">
        <v>9</v>
      </c>
      <c r="C84796" s="2">
        <v>3</v>
      </c>
      <c r="D84796" s="2">
        <v>2025</v>
      </c>
      <c r="E84796" s="2">
        <v>2</v>
      </c>
      <c r="F84796" s="19">
        <v>2.6316077E-2</v>
      </c>
    </row>
    <row r="84797" spans="1:6" x14ac:dyDescent="0.2">
      <c r="A84797" t="s">
        <v>3</v>
      </c>
      <c r="B84797" s="2">
        <v>9</v>
      </c>
      <c r="C84797" s="2">
        <v>3</v>
      </c>
      <c r="D84797" s="2">
        <v>2025</v>
      </c>
      <c r="E84797" s="2">
        <v>3</v>
      </c>
      <c r="F84797" s="19">
        <v>2.7624629000000001E-2</v>
      </c>
    </row>
    <row r="84798" spans="1:6" x14ac:dyDescent="0.2">
      <c r="A84798" t="s">
        <v>3</v>
      </c>
      <c r="B84798" s="2">
        <v>9</v>
      </c>
      <c r="C84798" s="2">
        <v>3</v>
      </c>
      <c r="D84798" s="2">
        <v>2025</v>
      </c>
      <c r="E84798" s="2">
        <v>4</v>
      </c>
      <c r="F84798" s="19">
        <v>2.7229348E-2</v>
      </c>
    </row>
    <row r="84799" spans="1:6" x14ac:dyDescent="0.2">
      <c r="A84799" t="s">
        <v>3</v>
      </c>
      <c r="B84799" s="2">
        <v>9</v>
      </c>
      <c r="C84799" s="2">
        <v>3</v>
      </c>
      <c r="D84799" s="2">
        <v>2025</v>
      </c>
      <c r="E84799" s="2">
        <v>5</v>
      </c>
      <c r="F84799" s="19">
        <v>2.7309796000000001E-2</v>
      </c>
    </row>
    <row r="84800" spans="1:6" x14ac:dyDescent="0.2">
      <c r="A84800" t="s">
        <v>3</v>
      </c>
      <c r="B84800" s="2">
        <v>9</v>
      </c>
      <c r="C84800" s="2">
        <v>3</v>
      </c>
      <c r="D84800" s="2">
        <v>2025</v>
      </c>
      <c r="E84800" s="2">
        <v>6</v>
      </c>
      <c r="F84800" s="19">
        <v>2.6054674E-2</v>
      </c>
    </row>
    <row r="84801" spans="1:6" x14ac:dyDescent="0.2">
      <c r="A84801" t="s">
        <v>3</v>
      </c>
      <c r="B84801" s="2">
        <v>9</v>
      </c>
      <c r="C84801" s="2">
        <v>3</v>
      </c>
      <c r="D84801" s="2">
        <v>2025</v>
      </c>
      <c r="E84801" s="2">
        <v>7</v>
      </c>
      <c r="F84801" s="19">
        <v>2.5107818E-2</v>
      </c>
    </row>
    <row r="84802" spans="1:6" x14ac:dyDescent="0.2">
      <c r="A84802" t="s">
        <v>3</v>
      </c>
      <c r="B84802" s="2">
        <v>9</v>
      </c>
      <c r="C84802" s="2">
        <v>3</v>
      </c>
      <c r="D84802" s="2">
        <v>2025</v>
      </c>
      <c r="E84802" s="2">
        <v>8</v>
      </c>
      <c r="F84802" s="19">
        <v>2.4192011999999999E-2</v>
      </c>
    </row>
    <row r="84803" spans="1:6" x14ac:dyDescent="0.2">
      <c r="A84803" t="s">
        <v>3</v>
      </c>
      <c r="B84803" s="2">
        <v>9</v>
      </c>
      <c r="C84803" s="2">
        <v>3</v>
      </c>
      <c r="D84803" s="2">
        <v>2025</v>
      </c>
      <c r="E84803" s="2">
        <v>9</v>
      </c>
      <c r="F84803" s="19">
        <v>2.3034157999999999E-2</v>
      </c>
    </row>
    <row r="84804" spans="1:6" x14ac:dyDescent="0.2">
      <c r="A84804" t="s">
        <v>3</v>
      </c>
      <c r="B84804" s="2">
        <v>9</v>
      </c>
      <c r="C84804" s="2">
        <v>3</v>
      </c>
      <c r="D84804" s="2">
        <v>2025</v>
      </c>
      <c r="E84804" s="2">
        <v>10</v>
      </c>
      <c r="F84804" s="19">
        <v>2.1944371000000001E-2</v>
      </c>
    </row>
    <row r="84805" spans="1:6" x14ac:dyDescent="0.2">
      <c r="A84805" t="s">
        <v>3</v>
      </c>
      <c r="B84805" s="2">
        <v>9</v>
      </c>
      <c r="C84805" s="2">
        <v>3</v>
      </c>
      <c r="D84805" s="2">
        <v>2025</v>
      </c>
      <c r="E84805" s="2">
        <v>11</v>
      </c>
      <c r="F84805" s="19">
        <v>2.1602982999999999E-2</v>
      </c>
    </row>
    <row r="84806" spans="1:6" x14ac:dyDescent="0.2">
      <c r="A84806" t="s">
        <v>3</v>
      </c>
      <c r="B84806" s="2">
        <v>9</v>
      </c>
      <c r="C84806" s="2">
        <v>3</v>
      </c>
      <c r="D84806" s="2">
        <v>2025</v>
      </c>
      <c r="E84806" s="2">
        <v>12</v>
      </c>
      <c r="F84806" s="19">
        <v>2.081972E-2</v>
      </c>
    </row>
    <row r="84807" spans="1:6" x14ac:dyDescent="0.2">
      <c r="A84807" t="s">
        <v>3</v>
      </c>
      <c r="B84807" s="2">
        <v>9</v>
      </c>
      <c r="C84807" s="2">
        <v>3</v>
      </c>
      <c r="D84807" s="2">
        <v>2025</v>
      </c>
      <c r="E84807" s="2">
        <v>13</v>
      </c>
      <c r="F84807" s="19">
        <v>2.2229024999999999E-2</v>
      </c>
    </row>
    <row r="84808" spans="1:6" x14ac:dyDescent="0.2">
      <c r="A84808" t="s">
        <v>3</v>
      </c>
      <c r="B84808" s="2">
        <v>9</v>
      </c>
      <c r="C84808" s="2">
        <v>3</v>
      </c>
      <c r="D84808" s="2">
        <v>2025</v>
      </c>
      <c r="E84808" s="2">
        <v>14</v>
      </c>
      <c r="F84808" s="19">
        <v>2.0823145000000001E-2</v>
      </c>
    </row>
    <row r="84809" spans="1:6" x14ac:dyDescent="0.2">
      <c r="A84809" t="s">
        <v>3</v>
      </c>
      <c r="B84809" s="2">
        <v>9</v>
      </c>
      <c r="C84809" s="2">
        <v>3</v>
      </c>
      <c r="D84809" s="2">
        <v>2025</v>
      </c>
      <c r="E84809" s="2">
        <v>15</v>
      </c>
      <c r="F84809" s="19">
        <v>2.3264296E-2</v>
      </c>
    </row>
    <row r="84810" spans="1:6" x14ac:dyDescent="0.2">
      <c r="A84810" t="s">
        <v>3</v>
      </c>
      <c r="B84810" s="2">
        <v>9</v>
      </c>
      <c r="C84810" s="2">
        <v>3</v>
      </c>
      <c r="D84810" s="2">
        <v>2025</v>
      </c>
      <c r="E84810" s="2">
        <v>16</v>
      </c>
      <c r="F84810" s="19">
        <v>2.2268929E-2</v>
      </c>
    </row>
    <row r="84811" spans="1:6" x14ac:dyDescent="0.2">
      <c r="A84811" t="s">
        <v>3</v>
      </c>
      <c r="B84811" s="2">
        <v>9</v>
      </c>
      <c r="C84811" s="2">
        <v>3</v>
      </c>
      <c r="D84811" s="2">
        <v>2025</v>
      </c>
      <c r="E84811" s="2">
        <v>17</v>
      </c>
      <c r="F84811" s="19">
        <v>2.3356021000000001E-2</v>
      </c>
    </row>
    <row r="84812" spans="1:6" x14ac:dyDescent="0.2">
      <c r="A84812" t="s">
        <v>3</v>
      </c>
      <c r="B84812" s="2">
        <v>9</v>
      </c>
      <c r="C84812" s="2">
        <v>3</v>
      </c>
      <c r="D84812" s="2">
        <v>2025</v>
      </c>
      <c r="E84812" s="2">
        <v>18</v>
      </c>
      <c r="F84812" s="19">
        <v>2.2641406999999999E-2</v>
      </c>
    </row>
    <row r="84813" spans="1:6" x14ac:dyDescent="0.2">
      <c r="A84813" t="s">
        <v>3</v>
      </c>
      <c r="B84813" s="2">
        <v>9</v>
      </c>
      <c r="C84813" s="2">
        <v>3</v>
      </c>
      <c r="D84813" s="2">
        <v>2025</v>
      </c>
      <c r="E84813" s="2">
        <v>19</v>
      </c>
      <c r="F84813" s="19">
        <v>2.2860482000000001E-2</v>
      </c>
    </row>
    <row r="84814" spans="1:6" x14ac:dyDescent="0.2">
      <c r="A84814" t="s">
        <v>3</v>
      </c>
      <c r="B84814" s="2">
        <v>9</v>
      </c>
      <c r="C84814" s="2">
        <v>3</v>
      </c>
      <c r="D84814" s="2">
        <v>2025</v>
      </c>
      <c r="E84814" s="2">
        <v>20</v>
      </c>
      <c r="F84814" s="19">
        <v>2.2787821E-2</v>
      </c>
    </row>
    <row r="84815" spans="1:6" x14ac:dyDescent="0.2">
      <c r="A84815" t="s">
        <v>3</v>
      </c>
      <c r="B84815" s="2">
        <v>9</v>
      </c>
      <c r="C84815" s="2">
        <v>3</v>
      </c>
      <c r="D84815" s="2">
        <v>2025</v>
      </c>
      <c r="E84815" s="2">
        <v>21</v>
      </c>
      <c r="F84815" s="19">
        <v>2.1815754E-2</v>
      </c>
    </row>
    <row r="84816" spans="1:6" x14ac:dyDescent="0.2">
      <c r="A84816" t="s">
        <v>3</v>
      </c>
      <c r="B84816" s="2">
        <v>9</v>
      </c>
      <c r="C84816" s="2">
        <v>3</v>
      </c>
      <c r="D84816" s="2">
        <v>2025</v>
      </c>
      <c r="E84816" s="2">
        <v>22</v>
      </c>
      <c r="F84816" s="19">
        <v>2.1669155999999998E-2</v>
      </c>
    </row>
    <row r="84817" spans="1:6" x14ac:dyDescent="0.2">
      <c r="A84817" t="s">
        <v>3</v>
      </c>
      <c r="B84817" s="2">
        <v>9</v>
      </c>
      <c r="C84817" s="2">
        <v>3</v>
      </c>
      <c r="D84817" s="2">
        <v>2025</v>
      </c>
      <c r="E84817" s="2">
        <v>23</v>
      </c>
      <c r="F84817" s="19">
        <v>2.3314524999999999E-2</v>
      </c>
    </row>
    <row r="84818" spans="1:6" x14ac:dyDescent="0.2">
      <c r="A84818" t="s">
        <v>3</v>
      </c>
      <c r="B84818" s="2">
        <v>9</v>
      </c>
      <c r="C84818" s="2">
        <v>3</v>
      </c>
      <c r="D84818" s="2">
        <v>2025</v>
      </c>
      <c r="E84818" s="2">
        <v>24</v>
      </c>
      <c r="F84818" s="19">
        <v>2.5201657999999998E-2</v>
      </c>
    </row>
    <row r="84819" spans="1:6" x14ac:dyDescent="0.2">
      <c r="A84819" t="s">
        <v>3</v>
      </c>
      <c r="B84819" s="2">
        <v>9</v>
      </c>
      <c r="C84819" s="2">
        <v>4</v>
      </c>
      <c r="D84819" s="2">
        <v>2025</v>
      </c>
      <c r="E84819" s="2">
        <v>1</v>
      </c>
      <c r="F84819" s="19">
        <v>2.7625891E-2</v>
      </c>
    </row>
    <row r="84820" spans="1:6" x14ac:dyDescent="0.2">
      <c r="A84820" t="s">
        <v>3</v>
      </c>
      <c r="B84820" s="2">
        <v>9</v>
      </c>
      <c r="C84820" s="2">
        <v>4</v>
      </c>
      <c r="D84820" s="2">
        <v>2025</v>
      </c>
      <c r="E84820" s="2">
        <v>2</v>
      </c>
      <c r="F84820" s="19">
        <v>2.7629661999999999E-2</v>
      </c>
    </row>
    <row r="84821" spans="1:6" x14ac:dyDescent="0.2">
      <c r="A84821" t="s">
        <v>3</v>
      </c>
      <c r="B84821" s="2">
        <v>9</v>
      </c>
      <c r="C84821" s="2">
        <v>4</v>
      </c>
      <c r="D84821" s="2">
        <v>2025</v>
      </c>
      <c r="E84821" s="2">
        <v>3</v>
      </c>
      <c r="F84821" s="19">
        <v>2.6867498E-2</v>
      </c>
    </row>
    <row r="84822" spans="1:6" x14ac:dyDescent="0.2">
      <c r="A84822" t="s">
        <v>3</v>
      </c>
      <c r="B84822" s="2">
        <v>9</v>
      </c>
      <c r="C84822" s="2">
        <v>4</v>
      </c>
      <c r="D84822" s="2">
        <v>2025</v>
      </c>
      <c r="E84822" s="2">
        <v>4</v>
      </c>
      <c r="F84822" s="19">
        <v>2.7709114E-2</v>
      </c>
    </row>
    <row r="84823" spans="1:6" x14ac:dyDescent="0.2">
      <c r="A84823" t="s">
        <v>3</v>
      </c>
      <c r="B84823" s="2">
        <v>9</v>
      </c>
      <c r="C84823" s="2">
        <v>4</v>
      </c>
      <c r="D84823" s="2">
        <v>2025</v>
      </c>
      <c r="E84823" s="2">
        <v>5</v>
      </c>
      <c r="F84823" s="19">
        <v>2.5705631E-2</v>
      </c>
    </row>
    <row r="84824" spans="1:6" x14ac:dyDescent="0.2">
      <c r="A84824" t="s">
        <v>3</v>
      </c>
      <c r="B84824" s="2">
        <v>9</v>
      </c>
      <c r="C84824" s="2">
        <v>4</v>
      </c>
      <c r="D84824" s="2">
        <v>2025</v>
      </c>
      <c r="E84824" s="2">
        <v>6</v>
      </c>
      <c r="F84824" s="19">
        <v>2.7479895000000001E-2</v>
      </c>
    </row>
    <row r="84825" spans="1:6" x14ac:dyDescent="0.2">
      <c r="A84825" t="s">
        <v>3</v>
      </c>
      <c r="B84825" s="2">
        <v>9</v>
      </c>
      <c r="C84825" s="2">
        <v>4</v>
      </c>
      <c r="D84825" s="2">
        <v>2025</v>
      </c>
      <c r="E84825" s="2">
        <v>7</v>
      </c>
      <c r="F84825" s="19">
        <v>2.4732892999999999E-2</v>
      </c>
    </row>
    <row r="84826" spans="1:6" x14ac:dyDescent="0.2">
      <c r="A84826" t="s">
        <v>3</v>
      </c>
      <c r="B84826" s="2">
        <v>9</v>
      </c>
      <c r="C84826" s="2">
        <v>4</v>
      </c>
      <c r="D84826" s="2">
        <v>2025</v>
      </c>
      <c r="E84826" s="2">
        <v>8</v>
      </c>
      <c r="F84826" s="19">
        <v>2.5052557999999999E-2</v>
      </c>
    </row>
    <row r="84827" spans="1:6" x14ac:dyDescent="0.2">
      <c r="A84827" t="s">
        <v>3</v>
      </c>
      <c r="B84827" s="2">
        <v>9</v>
      </c>
      <c r="C84827" s="2">
        <v>4</v>
      </c>
      <c r="D84827" s="2">
        <v>2025</v>
      </c>
      <c r="E84827" s="2">
        <v>9</v>
      </c>
      <c r="F84827" s="19">
        <v>2.3449787E-2</v>
      </c>
    </row>
    <row r="84828" spans="1:6" x14ac:dyDescent="0.2">
      <c r="A84828" t="s">
        <v>3</v>
      </c>
      <c r="B84828" s="2">
        <v>9</v>
      </c>
      <c r="C84828" s="2">
        <v>4</v>
      </c>
      <c r="D84828" s="2">
        <v>2025</v>
      </c>
      <c r="E84828" s="2">
        <v>10</v>
      </c>
      <c r="F84828" s="19">
        <v>2.3831916000000002E-2</v>
      </c>
    </row>
    <row r="84829" spans="1:6" x14ac:dyDescent="0.2">
      <c r="A84829" t="s">
        <v>3</v>
      </c>
      <c r="B84829" s="2">
        <v>9</v>
      </c>
      <c r="C84829" s="2">
        <v>4</v>
      </c>
      <c r="D84829" s="2">
        <v>2025</v>
      </c>
      <c r="E84829" s="2">
        <v>11</v>
      </c>
      <c r="F84829" s="19">
        <v>2.3879603999999999E-2</v>
      </c>
    </row>
    <row r="84830" spans="1:6" x14ac:dyDescent="0.2">
      <c r="A84830" t="s">
        <v>3</v>
      </c>
      <c r="B84830" s="2">
        <v>9</v>
      </c>
      <c r="C84830" s="2">
        <v>4</v>
      </c>
      <c r="D84830" s="2">
        <v>2025</v>
      </c>
      <c r="E84830" s="2">
        <v>12</v>
      </c>
      <c r="F84830" s="19">
        <v>2.0918864999999998E-2</v>
      </c>
    </row>
    <row r="84831" spans="1:6" x14ac:dyDescent="0.2">
      <c r="A84831" t="s">
        <v>3</v>
      </c>
      <c r="B84831" s="2">
        <v>9</v>
      </c>
      <c r="C84831" s="2">
        <v>4</v>
      </c>
      <c r="D84831" s="2">
        <v>2025</v>
      </c>
      <c r="E84831" s="2">
        <v>13</v>
      </c>
      <c r="F84831" s="19">
        <v>2.4278520000000001E-2</v>
      </c>
    </row>
    <row r="84832" spans="1:6" x14ac:dyDescent="0.2">
      <c r="A84832" t="s">
        <v>3</v>
      </c>
      <c r="B84832" s="2">
        <v>9</v>
      </c>
      <c r="C84832" s="2">
        <v>4</v>
      </c>
      <c r="D84832" s="2">
        <v>2025</v>
      </c>
      <c r="E84832" s="2">
        <v>14</v>
      </c>
      <c r="F84832" s="19">
        <v>2.4141154000000001E-2</v>
      </c>
    </row>
    <row r="84833" spans="1:6" x14ac:dyDescent="0.2">
      <c r="A84833" t="s">
        <v>3</v>
      </c>
      <c r="B84833" s="2">
        <v>9</v>
      </c>
      <c r="C84833" s="2">
        <v>4</v>
      </c>
      <c r="D84833" s="2">
        <v>2025</v>
      </c>
      <c r="E84833" s="2">
        <v>15</v>
      </c>
      <c r="F84833" s="19">
        <v>2.5053408999999999E-2</v>
      </c>
    </row>
    <row r="84834" spans="1:6" x14ac:dyDescent="0.2">
      <c r="A84834" t="s">
        <v>3</v>
      </c>
      <c r="B84834" s="2">
        <v>9</v>
      </c>
      <c r="C84834" s="2">
        <v>4</v>
      </c>
      <c r="D84834" s="2">
        <v>2025</v>
      </c>
      <c r="E84834" s="2">
        <v>16</v>
      </c>
      <c r="F84834" s="19">
        <v>2.5674967E-2</v>
      </c>
    </row>
    <row r="84835" spans="1:6" x14ac:dyDescent="0.2">
      <c r="A84835" t="s">
        <v>3</v>
      </c>
      <c r="B84835" s="2">
        <v>9</v>
      </c>
      <c r="C84835" s="2">
        <v>4</v>
      </c>
      <c r="D84835" s="2">
        <v>2025</v>
      </c>
      <c r="E84835" s="2">
        <v>17</v>
      </c>
      <c r="F84835" s="19">
        <v>2.4663046000000001E-2</v>
      </c>
    </row>
    <row r="84836" spans="1:6" x14ac:dyDescent="0.2">
      <c r="A84836" t="s">
        <v>3</v>
      </c>
      <c r="B84836" s="2">
        <v>9</v>
      </c>
      <c r="C84836" s="2">
        <v>4</v>
      </c>
      <c r="D84836" s="2">
        <v>2025</v>
      </c>
      <c r="E84836" s="2">
        <v>18</v>
      </c>
      <c r="F84836" s="19">
        <v>2.4208067E-2</v>
      </c>
    </row>
    <row r="84837" spans="1:6" x14ac:dyDescent="0.2">
      <c r="A84837" t="s">
        <v>3</v>
      </c>
      <c r="B84837" s="2">
        <v>9</v>
      </c>
      <c r="C84837" s="2">
        <v>4</v>
      </c>
      <c r="D84837" s="2">
        <v>2025</v>
      </c>
      <c r="E84837" s="2">
        <v>19</v>
      </c>
      <c r="F84837" s="19">
        <v>2.3820738000000001E-2</v>
      </c>
    </row>
    <row r="84838" spans="1:6" x14ac:dyDescent="0.2">
      <c r="A84838" t="s">
        <v>3</v>
      </c>
      <c r="B84838" s="2">
        <v>9</v>
      </c>
      <c r="C84838" s="2">
        <v>4</v>
      </c>
      <c r="D84838" s="2">
        <v>2025</v>
      </c>
      <c r="E84838" s="2">
        <v>20</v>
      </c>
      <c r="F84838" s="19">
        <v>2.3546688E-2</v>
      </c>
    </row>
    <row r="84839" spans="1:6" x14ac:dyDescent="0.2">
      <c r="A84839" t="s">
        <v>3</v>
      </c>
      <c r="B84839" s="2">
        <v>9</v>
      </c>
      <c r="C84839" s="2">
        <v>4</v>
      </c>
      <c r="D84839" s="2">
        <v>2025</v>
      </c>
      <c r="E84839" s="2">
        <v>21</v>
      </c>
      <c r="F84839" s="19">
        <v>2.3310671000000002E-2</v>
      </c>
    </row>
    <row r="84840" spans="1:6" x14ac:dyDescent="0.2">
      <c r="A84840" t="s">
        <v>3</v>
      </c>
      <c r="B84840" s="2">
        <v>9</v>
      </c>
      <c r="C84840" s="2">
        <v>4</v>
      </c>
      <c r="D84840" s="2">
        <v>2025</v>
      </c>
      <c r="E84840" s="2">
        <v>22</v>
      </c>
      <c r="F84840" s="19">
        <v>2.4747195999999999E-2</v>
      </c>
    </row>
    <row r="84841" spans="1:6" x14ac:dyDescent="0.2">
      <c r="A84841" t="s">
        <v>3</v>
      </c>
      <c r="B84841" s="2">
        <v>9</v>
      </c>
      <c r="C84841" s="2">
        <v>4</v>
      </c>
      <c r="D84841" s="2">
        <v>2025</v>
      </c>
      <c r="E84841" s="2">
        <v>23</v>
      </c>
      <c r="F84841" s="19">
        <v>2.8453806000000002E-2</v>
      </c>
    </row>
    <row r="84842" spans="1:6" x14ac:dyDescent="0.2">
      <c r="A84842" t="s">
        <v>3</v>
      </c>
      <c r="B84842" s="2">
        <v>9</v>
      </c>
      <c r="C84842" s="2">
        <v>4</v>
      </c>
      <c r="D84842" s="2">
        <v>2025</v>
      </c>
      <c r="E84842" s="2">
        <v>24</v>
      </c>
      <c r="F84842" s="19">
        <v>2.7972309000000001E-2</v>
      </c>
    </row>
    <row r="84843" spans="1:6" x14ac:dyDescent="0.2">
      <c r="A84843" t="s">
        <v>3</v>
      </c>
      <c r="B84843" s="2">
        <v>9</v>
      </c>
      <c r="C84843" s="2">
        <v>5</v>
      </c>
      <c r="D84843" s="2">
        <v>2025</v>
      </c>
      <c r="E84843" s="2">
        <v>1</v>
      </c>
      <c r="F84843" s="19">
        <v>2.7589134000000001E-2</v>
      </c>
    </row>
    <row r="84844" spans="1:6" x14ac:dyDescent="0.2">
      <c r="A84844" t="s">
        <v>3</v>
      </c>
      <c r="B84844" s="2">
        <v>9</v>
      </c>
      <c r="C84844" s="2">
        <v>5</v>
      </c>
      <c r="D84844" s="2">
        <v>2025</v>
      </c>
      <c r="E84844" s="2">
        <v>2</v>
      </c>
      <c r="F84844" s="19">
        <v>2.7024188000000001E-2</v>
      </c>
    </row>
    <row r="84845" spans="1:6" x14ac:dyDescent="0.2">
      <c r="A84845" t="s">
        <v>3</v>
      </c>
      <c r="B84845" s="2">
        <v>9</v>
      </c>
      <c r="C84845" s="2">
        <v>5</v>
      </c>
      <c r="D84845" s="2">
        <v>2025</v>
      </c>
      <c r="E84845" s="2">
        <v>3</v>
      </c>
      <c r="F84845" s="19">
        <v>2.6288226000000001E-2</v>
      </c>
    </row>
    <row r="84846" spans="1:6" x14ac:dyDescent="0.2">
      <c r="A84846" t="s">
        <v>3</v>
      </c>
      <c r="B84846" s="2">
        <v>9</v>
      </c>
      <c r="C84846" s="2">
        <v>5</v>
      </c>
      <c r="D84846" s="2">
        <v>2025</v>
      </c>
      <c r="E84846" s="2">
        <v>4</v>
      </c>
      <c r="F84846" s="19">
        <v>2.4996142999999998E-2</v>
      </c>
    </row>
    <row r="84847" spans="1:6" x14ac:dyDescent="0.2">
      <c r="A84847" t="s">
        <v>3</v>
      </c>
      <c r="B84847" s="2">
        <v>9</v>
      </c>
      <c r="C84847" s="2">
        <v>5</v>
      </c>
      <c r="D84847" s="2">
        <v>2025</v>
      </c>
      <c r="E84847" s="2">
        <v>5</v>
      </c>
      <c r="F84847" s="19">
        <v>2.6917114999999998E-2</v>
      </c>
    </row>
    <row r="84848" spans="1:6" x14ac:dyDescent="0.2">
      <c r="A84848" t="s">
        <v>3</v>
      </c>
      <c r="B84848" s="2">
        <v>9</v>
      </c>
      <c r="C84848" s="2">
        <v>5</v>
      </c>
      <c r="D84848" s="2">
        <v>2025</v>
      </c>
      <c r="E84848" s="2">
        <v>6</v>
      </c>
      <c r="F84848" s="19">
        <v>2.6636878999999999E-2</v>
      </c>
    </row>
    <row r="84849" spans="1:6" x14ac:dyDescent="0.2">
      <c r="A84849" t="s">
        <v>3</v>
      </c>
      <c r="B84849" s="2">
        <v>9</v>
      </c>
      <c r="C84849" s="2">
        <v>5</v>
      </c>
      <c r="D84849" s="2">
        <v>2025</v>
      </c>
      <c r="E84849" s="2">
        <v>7</v>
      </c>
      <c r="F84849" s="19">
        <v>2.4187009999999998E-2</v>
      </c>
    </row>
    <row r="84850" spans="1:6" x14ac:dyDescent="0.2">
      <c r="A84850" t="s">
        <v>3</v>
      </c>
      <c r="B84850" s="2">
        <v>9</v>
      </c>
      <c r="C84850" s="2">
        <v>5</v>
      </c>
      <c r="D84850" s="2">
        <v>2025</v>
      </c>
      <c r="E84850" s="2">
        <v>8</v>
      </c>
      <c r="F84850" s="19">
        <v>2.4250890000000001E-2</v>
      </c>
    </row>
    <row r="84851" spans="1:6" x14ac:dyDescent="0.2">
      <c r="A84851" t="s">
        <v>3</v>
      </c>
      <c r="B84851" s="2">
        <v>9</v>
      </c>
      <c r="C84851" s="2">
        <v>5</v>
      </c>
      <c r="D84851" s="2">
        <v>2025</v>
      </c>
      <c r="E84851" s="2">
        <v>9</v>
      </c>
      <c r="F84851" s="19">
        <v>2.5232959999999999E-2</v>
      </c>
    </row>
    <row r="84852" spans="1:6" x14ac:dyDescent="0.2">
      <c r="A84852" t="s">
        <v>3</v>
      </c>
      <c r="B84852" s="2">
        <v>9</v>
      </c>
      <c r="C84852" s="2">
        <v>5</v>
      </c>
      <c r="D84852" s="2">
        <v>2025</v>
      </c>
      <c r="E84852" s="2">
        <v>10</v>
      </c>
      <c r="F84852" s="19">
        <v>2.1816359E-2</v>
      </c>
    </row>
    <row r="84853" spans="1:6" x14ac:dyDescent="0.2">
      <c r="A84853" t="s">
        <v>3</v>
      </c>
      <c r="B84853" s="2">
        <v>9</v>
      </c>
      <c r="C84853" s="2">
        <v>5</v>
      </c>
      <c r="D84853" s="2">
        <v>2025</v>
      </c>
      <c r="E84853" s="2">
        <v>11</v>
      </c>
      <c r="F84853" s="19">
        <v>2.3701627999999999E-2</v>
      </c>
    </row>
    <row r="84854" spans="1:6" x14ac:dyDescent="0.2">
      <c r="A84854" t="s">
        <v>3</v>
      </c>
      <c r="B84854" s="2">
        <v>9</v>
      </c>
      <c r="C84854" s="2">
        <v>5</v>
      </c>
      <c r="D84854" s="2">
        <v>2025</v>
      </c>
      <c r="E84854" s="2">
        <v>12</v>
      </c>
      <c r="F84854" s="19">
        <v>2.4700327000000001E-2</v>
      </c>
    </row>
    <row r="84855" spans="1:6" x14ac:dyDescent="0.2">
      <c r="A84855" t="s">
        <v>3</v>
      </c>
      <c r="B84855" s="2">
        <v>9</v>
      </c>
      <c r="C84855" s="2">
        <v>5</v>
      </c>
      <c r="D84855" s="2">
        <v>2025</v>
      </c>
      <c r="E84855" s="2">
        <v>13</v>
      </c>
      <c r="F84855" s="19">
        <v>2.5424946E-2</v>
      </c>
    </row>
    <row r="84856" spans="1:6" x14ac:dyDescent="0.2">
      <c r="A84856" t="s">
        <v>3</v>
      </c>
      <c r="B84856" s="2">
        <v>9</v>
      </c>
      <c r="C84856" s="2">
        <v>5</v>
      </c>
      <c r="D84856" s="2">
        <v>2025</v>
      </c>
      <c r="E84856" s="2">
        <v>14</v>
      </c>
      <c r="F84856" s="19">
        <v>2.6036363999999999E-2</v>
      </c>
    </row>
    <row r="84857" spans="1:6" x14ac:dyDescent="0.2">
      <c r="A84857" t="s">
        <v>3</v>
      </c>
      <c r="B84857" s="2">
        <v>9</v>
      </c>
      <c r="C84857" s="2">
        <v>5</v>
      </c>
      <c r="D84857" s="2">
        <v>2025</v>
      </c>
      <c r="E84857" s="2">
        <v>15</v>
      </c>
      <c r="F84857" s="19">
        <v>2.6279723000000001E-2</v>
      </c>
    </row>
    <row r="84858" spans="1:6" x14ac:dyDescent="0.2">
      <c r="A84858" t="s">
        <v>3</v>
      </c>
      <c r="B84858" s="2">
        <v>9</v>
      </c>
      <c r="C84858" s="2">
        <v>5</v>
      </c>
      <c r="D84858" s="2">
        <v>2025</v>
      </c>
      <c r="E84858" s="2">
        <v>16</v>
      </c>
      <c r="F84858" s="19">
        <v>2.6297437999999999E-2</v>
      </c>
    </row>
    <row r="84859" spans="1:6" x14ac:dyDescent="0.2">
      <c r="A84859" t="s">
        <v>3</v>
      </c>
      <c r="B84859" s="2">
        <v>9</v>
      </c>
      <c r="C84859" s="2">
        <v>5</v>
      </c>
      <c r="D84859" s="2">
        <v>2025</v>
      </c>
      <c r="E84859" s="2">
        <v>17</v>
      </c>
      <c r="F84859" s="19">
        <v>2.6108934E-2</v>
      </c>
    </row>
    <row r="84860" spans="1:6" x14ac:dyDescent="0.2">
      <c r="A84860" t="s">
        <v>3</v>
      </c>
      <c r="B84860" s="2">
        <v>9</v>
      </c>
      <c r="C84860" s="2">
        <v>5</v>
      </c>
      <c r="D84860" s="2">
        <v>2025</v>
      </c>
      <c r="E84860" s="2">
        <v>18</v>
      </c>
      <c r="F84860" s="19">
        <v>2.5611206000000001E-2</v>
      </c>
    </row>
    <row r="84861" spans="1:6" x14ac:dyDescent="0.2">
      <c r="A84861" t="s">
        <v>3</v>
      </c>
      <c r="B84861" s="2">
        <v>9</v>
      </c>
      <c r="C84861" s="2">
        <v>5</v>
      </c>
      <c r="D84861" s="2">
        <v>2025</v>
      </c>
      <c r="E84861" s="2">
        <v>19</v>
      </c>
      <c r="F84861" s="19">
        <v>2.4672636000000001E-2</v>
      </c>
    </row>
    <row r="84862" spans="1:6" x14ac:dyDescent="0.2">
      <c r="A84862" t="s">
        <v>3</v>
      </c>
      <c r="B84862" s="2">
        <v>9</v>
      </c>
      <c r="C84862" s="2">
        <v>5</v>
      </c>
      <c r="D84862" s="2">
        <v>2025</v>
      </c>
      <c r="E84862" s="2">
        <v>20</v>
      </c>
      <c r="F84862" s="19">
        <v>2.4170220999999999E-2</v>
      </c>
    </row>
    <row r="84863" spans="1:6" x14ac:dyDescent="0.2">
      <c r="A84863" t="s">
        <v>3</v>
      </c>
      <c r="B84863" s="2">
        <v>9</v>
      </c>
      <c r="C84863" s="2">
        <v>5</v>
      </c>
      <c r="D84863" s="2">
        <v>2025</v>
      </c>
      <c r="E84863" s="2">
        <v>21</v>
      </c>
      <c r="F84863" s="19">
        <v>2.4751992E-2</v>
      </c>
    </row>
    <row r="84864" spans="1:6" x14ac:dyDescent="0.2">
      <c r="A84864" t="s">
        <v>3</v>
      </c>
      <c r="B84864" s="2">
        <v>9</v>
      </c>
      <c r="C84864" s="2">
        <v>5</v>
      </c>
      <c r="D84864" s="2">
        <v>2025</v>
      </c>
      <c r="E84864" s="2">
        <v>22</v>
      </c>
      <c r="F84864" s="19">
        <v>2.5171591E-2</v>
      </c>
    </row>
    <row r="84865" spans="1:6" x14ac:dyDescent="0.2">
      <c r="A84865" t="s">
        <v>3</v>
      </c>
      <c r="B84865" s="2">
        <v>9</v>
      </c>
      <c r="C84865" s="2">
        <v>5</v>
      </c>
      <c r="D84865" s="2">
        <v>2025</v>
      </c>
      <c r="E84865" s="2">
        <v>23</v>
      </c>
      <c r="F84865" s="19">
        <v>2.5643342E-2</v>
      </c>
    </row>
    <row r="84866" spans="1:6" x14ac:dyDescent="0.2">
      <c r="A84866" t="s">
        <v>3</v>
      </c>
      <c r="B84866" s="2">
        <v>9</v>
      </c>
      <c r="C84866" s="2">
        <v>5</v>
      </c>
      <c r="D84866" s="2">
        <v>2025</v>
      </c>
      <c r="E84866" s="2">
        <v>24</v>
      </c>
      <c r="F84866" s="19">
        <v>2.7889298E-2</v>
      </c>
    </row>
    <row r="84867" spans="1:6" x14ac:dyDescent="0.2">
      <c r="A84867" t="s">
        <v>3</v>
      </c>
      <c r="B84867" s="2">
        <v>9</v>
      </c>
      <c r="C84867" s="2">
        <v>6</v>
      </c>
      <c r="D84867" s="2">
        <v>2025</v>
      </c>
      <c r="E84867" s="2">
        <v>1</v>
      </c>
      <c r="F84867" s="19">
        <v>2.6175575E-2</v>
      </c>
    </row>
    <row r="84868" spans="1:6" x14ac:dyDescent="0.2">
      <c r="A84868" t="s">
        <v>3</v>
      </c>
      <c r="B84868" s="2">
        <v>9</v>
      </c>
      <c r="C84868" s="2">
        <v>6</v>
      </c>
      <c r="D84868" s="2">
        <v>2025</v>
      </c>
      <c r="E84868" s="2">
        <v>2</v>
      </c>
      <c r="F84868" s="19">
        <v>2.7293577999999999E-2</v>
      </c>
    </row>
    <row r="84869" spans="1:6" x14ac:dyDescent="0.2">
      <c r="A84869" t="s">
        <v>3</v>
      </c>
      <c r="B84869" s="2">
        <v>9</v>
      </c>
      <c r="C84869" s="2">
        <v>6</v>
      </c>
      <c r="D84869" s="2">
        <v>2025</v>
      </c>
      <c r="E84869" s="2">
        <v>3</v>
      </c>
      <c r="F84869" s="19">
        <v>2.8343457999999998E-2</v>
      </c>
    </row>
    <row r="84870" spans="1:6" x14ac:dyDescent="0.2">
      <c r="A84870" t="s">
        <v>3</v>
      </c>
      <c r="B84870" s="2">
        <v>9</v>
      </c>
      <c r="C84870" s="2">
        <v>6</v>
      </c>
      <c r="D84870" s="2">
        <v>2025</v>
      </c>
      <c r="E84870" s="2">
        <v>4</v>
      </c>
      <c r="F84870" s="19">
        <v>2.8509713999999999E-2</v>
      </c>
    </row>
    <row r="84871" spans="1:6" x14ac:dyDescent="0.2">
      <c r="A84871" t="s">
        <v>3</v>
      </c>
      <c r="B84871" s="2">
        <v>9</v>
      </c>
      <c r="C84871" s="2">
        <v>6</v>
      </c>
      <c r="D84871" s="2">
        <v>2025</v>
      </c>
      <c r="E84871" s="2">
        <v>5</v>
      </c>
      <c r="F84871" s="19">
        <v>2.7370497000000001E-2</v>
      </c>
    </row>
    <row r="84872" spans="1:6" x14ac:dyDescent="0.2">
      <c r="A84872" t="s">
        <v>3</v>
      </c>
      <c r="B84872" s="2">
        <v>9</v>
      </c>
      <c r="C84872" s="2">
        <v>6</v>
      </c>
      <c r="D84872" s="2">
        <v>2025</v>
      </c>
      <c r="E84872" s="2">
        <v>6</v>
      </c>
      <c r="F84872" s="19">
        <v>2.7284277999999999E-2</v>
      </c>
    </row>
    <row r="84873" spans="1:6" x14ac:dyDescent="0.2">
      <c r="A84873" t="s">
        <v>3</v>
      </c>
      <c r="B84873" s="2">
        <v>9</v>
      </c>
      <c r="C84873" s="2">
        <v>6</v>
      </c>
      <c r="D84873" s="2">
        <v>2025</v>
      </c>
      <c r="E84873" s="2">
        <v>7</v>
      </c>
      <c r="F84873" s="19">
        <v>2.5693599000000001E-2</v>
      </c>
    </row>
    <row r="84874" spans="1:6" x14ac:dyDescent="0.2">
      <c r="A84874" t="s">
        <v>3</v>
      </c>
      <c r="B84874" s="2">
        <v>9</v>
      </c>
      <c r="C84874" s="2">
        <v>6</v>
      </c>
      <c r="D84874" s="2">
        <v>2025</v>
      </c>
      <c r="E84874" s="2">
        <v>8</v>
      </c>
      <c r="F84874" s="19">
        <v>2.5836576E-2</v>
      </c>
    </row>
    <row r="84875" spans="1:6" x14ac:dyDescent="0.2">
      <c r="A84875" t="s">
        <v>3</v>
      </c>
      <c r="B84875" s="2">
        <v>9</v>
      </c>
      <c r="C84875" s="2">
        <v>6</v>
      </c>
      <c r="D84875" s="2">
        <v>2025</v>
      </c>
      <c r="E84875" s="2">
        <v>9</v>
      </c>
      <c r="F84875" s="19">
        <v>2.4596124E-2</v>
      </c>
    </row>
    <row r="84876" spans="1:6" x14ac:dyDescent="0.2">
      <c r="A84876" t="s">
        <v>3</v>
      </c>
      <c r="B84876" s="2">
        <v>9</v>
      </c>
      <c r="C84876" s="2">
        <v>6</v>
      </c>
      <c r="D84876" s="2">
        <v>2025</v>
      </c>
      <c r="E84876" s="2">
        <v>10</v>
      </c>
      <c r="F84876" s="19">
        <v>2.2291874999999999E-2</v>
      </c>
    </row>
    <row r="84877" spans="1:6" x14ac:dyDescent="0.2">
      <c r="A84877" t="s">
        <v>3</v>
      </c>
      <c r="B84877" s="2">
        <v>9</v>
      </c>
      <c r="C84877" s="2">
        <v>6</v>
      </c>
      <c r="D84877" s="2">
        <v>2025</v>
      </c>
      <c r="E84877" s="2">
        <v>11</v>
      </c>
      <c r="F84877" s="19">
        <v>2.3923663000000001E-2</v>
      </c>
    </row>
    <row r="84878" spans="1:6" x14ac:dyDescent="0.2">
      <c r="A84878" t="s">
        <v>3</v>
      </c>
      <c r="B84878" s="2">
        <v>9</v>
      </c>
      <c r="C84878" s="2">
        <v>6</v>
      </c>
      <c r="D84878" s="2">
        <v>2025</v>
      </c>
      <c r="E84878" s="2">
        <v>12</v>
      </c>
      <c r="F84878" s="19">
        <v>2.6785392000000002E-2</v>
      </c>
    </row>
    <row r="84879" spans="1:6" x14ac:dyDescent="0.2">
      <c r="A84879" t="s">
        <v>3</v>
      </c>
      <c r="B84879" s="2">
        <v>9</v>
      </c>
      <c r="C84879" s="2">
        <v>6</v>
      </c>
      <c r="D84879" s="2">
        <v>2025</v>
      </c>
      <c r="E84879" s="2">
        <v>13</v>
      </c>
      <c r="F84879" s="19">
        <v>2.7381704999999999E-2</v>
      </c>
    </row>
    <row r="84880" spans="1:6" x14ac:dyDescent="0.2">
      <c r="A84880" t="s">
        <v>3</v>
      </c>
      <c r="B84880" s="2">
        <v>9</v>
      </c>
      <c r="C84880" s="2">
        <v>6</v>
      </c>
      <c r="D84880" s="2">
        <v>2025</v>
      </c>
      <c r="E84880" s="2">
        <v>14</v>
      </c>
      <c r="F84880" s="19">
        <v>2.8879007000000002E-2</v>
      </c>
    </row>
    <row r="84881" spans="1:6" x14ac:dyDescent="0.2">
      <c r="A84881" t="s">
        <v>3</v>
      </c>
      <c r="B84881" s="2">
        <v>9</v>
      </c>
      <c r="C84881" s="2">
        <v>6</v>
      </c>
      <c r="D84881" s="2">
        <v>2025</v>
      </c>
      <c r="E84881" s="2">
        <v>15</v>
      </c>
      <c r="F84881" s="19">
        <v>2.8592564000000001E-2</v>
      </c>
    </row>
    <row r="84882" spans="1:6" x14ac:dyDescent="0.2">
      <c r="A84882" t="s">
        <v>3</v>
      </c>
      <c r="B84882" s="2">
        <v>9</v>
      </c>
      <c r="C84882" s="2">
        <v>6</v>
      </c>
      <c r="D84882" s="2">
        <v>2025</v>
      </c>
      <c r="E84882" s="2">
        <v>16</v>
      </c>
      <c r="F84882" s="19">
        <v>2.7835797999999998E-2</v>
      </c>
    </row>
    <row r="84883" spans="1:6" x14ac:dyDescent="0.2">
      <c r="A84883" t="s">
        <v>3</v>
      </c>
      <c r="B84883" s="2">
        <v>9</v>
      </c>
      <c r="C84883" s="2">
        <v>6</v>
      </c>
      <c r="D84883" s="2">
        <v>2025</v>
      </c>
      <c r="E84883" s="2">
        <v>17</v>
      </c>
      <c r="F84883" s="19">
        <v>2.6325903000000001E-2</v>
      </c>
    </row>
    <row r="84884" spans="1:6" x14ac:dyDescent="0.2">
      <c r="A84884" t="s">
        <v>3</v>
      </c>
      <c r="B84884" s="2">
        <v>9</v>
      </c>
      <c r="C84884" s="2">
        <v>6</v>
      </c>
      <c r="D84884" s="2">
        <v>2025</v>
      </c>
      <c r="E84884" s="2">
        <v>18</v>
      </c>
      <c r="F84884" s="19">
        <v>2.7731480999999999E-2</v>
      </c>
    </row>
    <row r="84885" spans="1:6" x14ac:dyDescent="0.2">
      <c r="A84885" t="s">
        <v>3</v>
      </c>
      <c r="B84885" s="2">
        <v>9</v>
      </c>
      <c r="C84885" s="2">
        <v>6</v>
      </c>
      <c r="D84885" s="2">
        <v>2025</v>
      </c>
      <c r="E84885" s="2">
        <v>19</v>
      </c>
      <c r="F84885" s="19">
        <v>2.6328546000000001E-2</v>
      </c>
    </row>
    <row r="84886" spans="1:6" x14ac:dyDescent="0.2">
      <c r="A84886" t="s">
        <v>3</v>
      </c>
      <c r="B84886" s="2">
        <v>9</v>
      </c>
      <c r="C84886" s="2">
        <v>6</v>
      </c>
      <c r="D84886" s="2">
        <v>2025</v>
      </c>
      <c r="E84886" s="2">
        <v>20</v>
      </c>
      <c r="F84886" s="19">
        <v>2.7548704E-2</v>
      </c>
    </row>
    <row r="84887" spans="1:6" x14ac:dyDescent="0.2">
      <c r="A84887" t="s">
        <v>3</v>
      </c>
      <c r="B84887" s="2">
        <v>9</v>
      </c>
      <c r="C84887" s="2">
        <v>6</v>
      </c>
      <c r="D84887" s="2">
        <v>2025</v>
      </c>
      <c r="E84887" s="2">
        <v>21</v>
      </c>
      <c r="F84887" s="19">
        <v>2.6063205999999998E-2</v>
      </c>
    </row>
    <row r="84888" spans="1:6" x14ac:dyDescent="0.2">
      <c r="A84888" t="s">
        <v>3</v>
      </c>
      <c r="B84888" s="2">
        <v>9</v>
      </c>
      <c r="C84888" s="2">
        <v>6</v>
      </c>
      <c r="D84888" s="2">
        <v>2025</v>
      </c>
      <c r="E84888" s="2">
        <v>22</v>
      </c>
      <c r="F84888" s="19">
        <v>2.7717578999999999E-2</v>
      </c>
    </row>
    <row r="84889" spans="1:6" x14ac:dyDescent="0.2">
      <c r="A84889" t="s">
        <v>3</v>
      </c>
      <c r="B84889" s="2">
        <v>9</v>
      </c>
      <c r="C84889" s="2">
        <v>6</v>
      </c>
      <c r="D84889" s="2">
        <v>2025</v>
      </c>
      <c r="E84889" s="2">
        <v>23</v>
      </c>
      <c r="F84889" s="19">
        <v>3.1367612000000003E-2</v>
      </c>
    </row>
    <row r="84890" spans="1:6" x14ac:dyDescent="0.2">
      <c r="A84890" t="s">
        <v>3</v>
      </c>
      <c r="B84890" s="2">
        <v>9</v>
      </c>
      <c r="C84890" s="2">
        <v>6</v>
      </c>
      <c r="D84890" s="2">
        <v>2025</v>
      </c>
      <c r="E84890" s="2">
        <v>24</v>
      </c>
      <c r="F84890" s="19">
        <v>3.2194123999999998E-2</v>
      </c>
    </row>
    <row r="84891" spans="1:6" x14ac:dyDescent="0.2">
      <c r="A84891" t="s">
        <v>3</v>
      </c>
      <c r="B84891" s="2">
        <v>9</v>
      </c>
      <c r="C84891" s="2">
        <v>7</v>
      </c>
      <c r="D84891" s="2">
        <v>2025</v>
      </c>
      <c r="E84891" s="2">
        <v>1</v>
      </c>
      <c r="F84891" s="19">
        <v>2.9464774999999999E-2</v>
      </c>
    </row>
    <row r="84892" spans="1:6" x14ac:dyDescent="0.2">
      <c r="A84892" t="s">
        <v>3</v>
      </c>
      <c r="B84892" s="2">
        <v>9</v>
      </c>
      <c r="C84892" s="2">
        <v>7</v>
      </c>
      <c r="D84892" s="2">
        <v>2025</v>
      </c>
      <c r="E84892" s="2">
        <v>2</v>
      </c>
      <c r="F84892" s="19">
        <v>2.7167304999999999E-2</v>
      </c>
    </row>
    <row r="84893" spans="1:6" x14ac:dyDescent="0.2">
      <c r="A84893" t="s">
        <v>3</v>
      </c>
      <c r="B84893" s="2">
        <v>9</v>
      </c>
      <c r="C84893" s="2">
        <v>7</v>
      </c>
      <c r="D84893" s="2">
        <v>2025</v>
      </c>
      <c r="E84893" s="2">
        <v>3</v>
      </c>
      <c r="F84893" s="19">
        <v>3.0109501E-2</v>
      </c>
    </row>
    <row r="84894" spans="1:6" x14ac:dyDescent="0.2">
      <c r="A84894" t="s">
        <v>3</v>
      </c>
      <c r="B84894" s="2">
        <v>9</v>
      </c>
      <c r="C84894" s="2">
        <v>7</v>
      </c>
      <c r="D84894" s="2">
        <v>2025</v>
      </c>
      <c r="E84894" s="2">
        <v>4</v>
      </c>
      <c r="F84894" s="19">
        <v>2.8608607000000001E-2</v>
      </c>
    </row>
    <row r="84895" spans="1:6" x14ac:dyDescent="0.2">
      <c r="A84895" t="s">
        <v>3</v>
      </c>
      <c r="B84895" s="2">
        <v>9</v>
      </c>
      <c r="C84895" s="2">
        <v>7</v>
      </c>
      <c r="D84895" s="2">
        <v>2025</v>
      </c>
      <c r="E84895" s="2">
        <v>5</v>
      </c>
      <c r="F84895" s="19">
        <v>2.8315072E-2</v>
      </c>
    </row>
    <row r="84896" spans="1:6" x14ac:dyDescent="0.2">
      <c r="A84896" t="s">
        <v>3</v>
      </c>
      <c r="B84896" s="2">
        <v>9</v>
      </c>
      <c r="C84896" s="2">
        <v>7</v>
      </c>
      <c r="D84896" s="2">
        <v>2025</v>
      </c>
      <c r="E84896" s="2">
        <v>6</v>
      </c>
      <c r="F84896" s="19">
        <v>2.8763272999999999E-2</v>
      </c>
    </row>
    <row r="84897" spans="1:6" x14ac:dyDescent="0.2">
      <c r="A84897" t="s">
        <v>3</v>
      </c>
      <c r="B84897" s="2">
        <v>9</v>
      </c>
      <c r="C84897" s="2">
        <v>7</v>
      </c>
      <c r="D84897" s="2">
        <v>2025</v>
      </c>
      <c r="E84897" s="2">
        <v>7</v>
      </c>
      <c r="F84897" s="19">
        <v>2.8085348999999999E-2</v>
      </c>
    </row>
    <row r="84898" spans="1:6" x14ac:dyDescent="0.2">
      <c r="A84898" t="s">
        <v>3</v>
      </c>
      <c r="B84898" s="2">
        <v>9</v>
      </c>
      <c r="C84898" s="2">
        <v>7</v>
      </c>
      <c r="D84898" s="2">
        <v>2025</v>
      </c>
      <c r="E84898" s="2">
        <v>8</v>
      </c>
      <c r="F84898" s="19">
        <v>2.8079394000000001E-2</v>
      </c>
    </row>
    <row r="84899" spans="1:6" x14ac:dyDescent="0.2">
      <c r="A84899" t="s">
        <v>3</v>
      </c>
      <c r="B84899" s="2">
        <v>9</v>
      </c>
      <c r="C84899" s="2">
        <v>7</v>
      </c>
      <c r="D84899" s="2">
        <v>2025</v>
      </c>
      <c r="E84899" s="2">
        <v>9</v>
      </c>
      <c r="F84899" s="19">
        <v>2.8617569999999998E-2</v>
      </c>
    </row>
    <row r="84900" spans="1:6" x14ac:dyDescent="0.2">
      <c r="A84900" t="s">
        <v>3</v>
      </c>
      <c r="B84900" s="2">
        <v>9</v>
      </c>
      <c r="C84900" s="2">
        <v>7</v>
      </c>
      <c r="D84900" s="2">
        <v>2025</v>
      </c>
      <c r="E84900" s="2">
        <v>10</v>
      </c>
      <c r="F84900" s="19">
        <v>2.6986948E-2</v>
      </c>
    </row>
    <row r="84901" spans="1:6" x14ac:dyDescent="0.2">
      <c r="A84901" t="s">
        <v>3</v>
      </c>
      <c r="B84901" s="2">
        <v>9</v>
      </c>
      <c r="C84901" s="2">
        <v>7</v>
      </c>
      <c r="D84901" s="2">
        <v>2025</v>
      </c>
      <c r="E84901" s="2">
        <v>11</v>
      </c>
      <c r="F84901" s="19">
        <v>2.6598093E-2</v>
      </c>
    </row>
    <row r="84902" spans="1:6" x14ac:dyDescent="0.2">
      <c r="A84902" t="s">
        <v>3</v>
      </c>
      <c r="B84902" s="2">
        <v>9</v>
      </c>
      <c r="C84902" s="2">
        <v>7</v>
      </c>
      <c r="D84902" s="2">
        <v>2025</v>
      </c>
      <c r="E84902" s="2">
        <v>12</v>
      </c>
      <c r="F84902" s="19">
        <v>2.7580908000000001E-2</v>
      </c>
    </row>
    <row r="84903" spans="1:6" x14ac:dyDescent="0.2">
      <c r="A84903" t="s">
        <v>3</v>
      </c>
      <c r="B84903" s="2">
        <v>9</v>
      </c>
      <c r="C84903" s="2">
        <v>7</v>
      </c>
      <c r="D84903" s="2">
        <v>2025</v>
      </c>
      <c r="E84903" s="2">
        <v>13</v>
      </c>
      <c r="F84903" s="19">
        <v>2.2798249E-2</v>
      </c>
    </row>
    <row r="84904" spans="1:6" x14ac:dyDescent="0.2">
      <c r="A84904" t="s">
        <v>3</v>
      </c>
      <c r="B84904" s="2">
        <v>9</v>
      </c>
      <c r="C84904" s="2">
        <v>7</v>
      </c>
      <c r="D84904" s="2">
        <v>2025</v>
      </c>
      <c r="E84904" s="2">
        <v>14</v>
      </c>
      <c r="F84904" s="19">
        <v>2.4694511999999998E-2</v>
      </c>
    </row>
    <row r="84905" spans="1:6" x14ac:dyDescent="0.2">
      <c r="A84905" t="s">
        <v>3</v>
      </c>
      <c r="B84905" s="2">
        <v>9</v>
      </c>
      <c r="C84905" s="2">
        <v>7</v>
      </c>
      <c r="D84905" s="2">
        <v>2025</v>
      </c>
      <c r="E84905" s="2">
        <v>15</v>
      </c>
      <c r="F84905" s="19">
        <v>2.5586962000000001E-2</v>
      </c>
    </row>
    <row r="84906" spans="1:6" x14ac:dyDescent="0.2">
      <c r="A84906" t="s">
        <v>3</v>
      </c>
      <c r="B84906" s="2">
        <v>9</v>
      </c>
      <c r="C84906" s="2">
        <v>7</v>
      </c>
      <c r="D84906" s="2">
        <v>2025</v>
      </c>
      <c r="E84906" s="2">
        <v>16</v>
      </c>
      <c r="F84906" s="19">
        <v>2.5346217000000001E-2</v>
      </c>
    </row>
    <row r="84907" spans="1:6" x14ac:dyDescent="0.2">
      <c r="A84907" t="s">
        <v>3</v>
      </c>
      <c r="B84907" s="2">
        <v>9</v>
      </c>
      <c r="C84907" s="2">
        <v>7</v>
      </c>
      <c r="D84907" s="2">
        <v>2025</v>
      </c>
      <c r="E84907" s="2">
        <v>17</v>
      </c>
      <c r="F84907" s="19">
        <v>2.4140646000000002E-2</v>
      </c>
    </row>
    <row r="84908" spans="1:6" x14ac:dyDescent="0.2">
      <c r="A84908" t="s">
        <v>3</v>
      </c>
      <c r="B84908" s="2">
        <v>9</v>
      </c>
      <c r="C84908" s="2">
        <v>7</v>
      </c>
      <c r="D84908" s="2">
        <v>2025</v>
      </c>
      <c r="E84908" s="2">
        <v>18</v>
      </c>
      <c r="F84908" s="19">
        <v>2.3440098999999999E-2</v>
      </c>
    </row>
    <row r="84909" spans="1:6" x14ac:dyDescent="0.2">
      <c r="A84909" t="s">
        <v>3</v>
      </c>
      <c r="B84909" s="2">
        <v>9</v>
      </c>
      <c r="C84909" s="2">
        <v>7</v>
      </c>
      <c r="D84909" s="2">
        <v>2025</v>
      </c>
      <c r="E84909" s="2">
        <v>19</v>
      </c>
      <c r="F84909" s="19">
        <v>2.1820742000000001E-2</v>
      </c>
    </row>
    <row r="84910" spans="1:6" x14ac:dyDescent="0.2">
      <c r="A84910" t="s">
        <v>3</v>
      </c>
      <c r="B84910" s="2">
        <v>9</v>
      </c>
      <c r="C84910" s="2">
        <v>7</v>
      </c>
      <c r="D84910" s="2">
        <v>2025</v>
      </c>
      <c r="E84910" s="2">
        <v>20</v>
      </c>
      <c r="F84910" s="19">
        <v>2.1807167999999998E-2</v>
      </c>
    </row>
    <row r="84911" spans="1:6" x14ac:dyDescent="0.2">
      <c r="A84911" t="s">
        <v>3</v>
      </c>
      <c r="B84911" s="2">
        <v>9</v>
      </c>
      <c r="C84911" s="2">
        <v>7</v>
      </c>
      <c r="D84911" s="2">
        <v>2025</v>
      </c>
      <c r="E84911" s="2">
        <v>21</v>
      </c>
      <c r="F84911" s="19">
        <v>2.1497808E-2</v>
      </c>
    </row>
    <row r="84912" spans="1:6" x14ac:dyDescent="0.2">
      <c r="A84912" t="s">
        <v>3</v>
      </c>
      <c r="B84912" s="2">
        <v>9</v>
      </c>
      <c r="C84912" s="2">
        <v>7</v>
      </c>
      <c r="D84912" s="2">
        <v>2025</v>
      </c>
      <c r="E84912" s="2">
        <v>22</v>
      </c>
      <c r="F84912" s="19">
        <v>2.3814037999999999E-2</v>
      </c>
    </row>
    <row r="84913" spans="1:6" x14ac:dyDescent="0.2">
      <c r="A84913" t="s">
        <v>3</v>
      </c>
      <c r="B84913" s="2">
        <v>9</v>
      </c>
      <c r="C84913" s="2">
        <v>7</v>
      </c>
      <c r="D84913" s="2">
        <v>2025</v>
      </c>
      <c r="E84913" s="2">
        <v>23</v>
      </c>
      <c r="F84913" s="19">
        <v>2.3141107000000001E-2</v>
      </c>
    </row>
    <row r="84914" spans="1:6" x14ac:dyDescent="0.2">
      <c r="A84914" t="s">
        <v>3</v>
      </c>
      <c r="B84914" s="2">
        <v>9</v>
      </c>
      <c r="C84914" s="2">
        <v>7</v>
      </c>
      <c r="D84914" s="2">
        <v>2025</v>
      </c>
      <c r="E84914" s="2">
        <v>24</v>
      </c>
      <c r="F84914" s="19">
        <v>2.812013E-2</v>
      </c>
    </row>
    <row r="84915" spans="1:6" x14ac:dyDescent="0.2">
      <c r="A84915" t="s">
        <v>3</v>
      </c>
      <c r="B84915" s="2">
        <v>9</v>
      </c>
      <c r="C84915" s="2">
        <v>8</v>
      </c>
      <c r="D84915" s="2">
        <v>2025</v>
      </c>
      <c r="E84915" s="2">
        <v>1</v>
      </c>
      <c r="F84915" s="19">
        <v>2.6045424000000001E-2</v>
      </c>
    </row>
    <row r="84916" spans="1:6" x14ac:dyDescent="0.2">
      <c r="A84916" t="s">
        <v>3</v>
      </c>
      <c r="B84916" s="2">
        <v>9</v>
      </c>
      <c r="C84916" s="2">
        <v>8</v>
      </c>
      <c r="D84916" s="2">
        <v>2025</v>
      </c>
      <c r="E84916" s="2">
        <v>2</v>
      </c>
      <c r="F84916" s="19">
        <v>2.8022584E-2</v>
      </c>
    </row>
    <row r="84917" spans="1:6" x14ac:dyDescent="0.2">
      <c r="A84917" t="s">
        <v>3</v>
      </c>
      <c r="B84917" s="2">
        <v>9</v>
      </c>
      <c r="C84917" s="2">
        <v>8</v>
      </c>
      <c r="D84917" s="2">
        <v>2025</v>
      </c>
      <c r="E84917" s="2">
        <v>3</v>
      </c>
      <c r="F84917" s="19">
        <v>2.8776488999999999E-2</v>
      </c>
    </row>
    <row r="84918" spans="1:6" x14ac:dyDescent="0.2">
      <c r="A84918" t="s">
        <v>3</v>
      </c>
      <c r="B84918" s="2">
        <v>9</v>
      </c>
      <c r="C84918" s="2">
        <v>8</v>
      </c>
      <c r="D84918" s="2">
        <v>2025</v>
      </c>
      <c r="E84918" s="2">
        <v>4</v>
      </c>
      <c r="F84918" s="19">
        <v>2.682814E-2</v>
      </c>
    </row>
    <row r="84919" spans="1:6" x14ac:dyDescent="0.2">
      <c r="A84919" t="s">
        <v>3</v>
      </c>
      <c r="B84919" s="2">
        <v>9</v>
      </c>
      <c r="C84919" s="2">
        <v>8</v>
      </c>
      <c r="D84919" s="2">
        <v>2025</v>
      </c>
      <c r="E84919" s="2">
        <v>5</v>
      </c>
      <c r="F84919" s="19">
        <v>2.6882820000000002E-2</v>
      </c>
    </row>
    <row r="84920" spans="1:6" x14ac:dyDescent="0.2">
      <c r="A84920" t="s">
        <v>3</v>
      </c>
      <c r="B84920" s="2">
        <v>9</v>
      </c>
      <c r="C84920" s="2">
        <v>8</v>
      </c>
      <c r="D84920" s="2">
        <v>2025</v>
      </c>
      <c r="E84920" s="2">
        <v>6</v>
      </c>
      <c r="F84920" s="19">
        <v>2.5309597E-2</v>
      </c>
    </row>
    <row r="84921" spans="1:6" x14ac:dyDescent="0.2">
      <c r="A84921" t="s">
        <v>3</v>
      </c>
      <c r="B84921" s="2">
        <v>9</v>
      </c>
      <c r="C84921" s="2">
        <v>8</v>
      </c>
      <c r="D84921" s="2">
        <v>2025</v>
      </c>
      <c r="E84921" s="2">
        <v>7</v>
      </c>
      <c r="F84921" s="19">
        <v>2.2048440999999998E-2</v>
      </c>
    </row>
    <row r="84922" spans="1:6" x14ac:dyDescent="0.2">
      <c r="A84922" t="s">
        <v>3</v>
      </c>
      <c r="B84922" s="2">
        <v>9</v>
      </c>
      <c r="C84922" s="2">
        <v>8</v>
      </c>
      <c r="D84922" s="2">
        <v>2025</v>
      </c>
      <c r="E84922" s="2">
        <v>8</v>
      </c>
      <c r="F84922" s="19">
        <v>2.3366622E-2</v>
      </c>
    </row>
    <row r="84923" spans="1:6" x14ac:dyDescent="0.2">
      <c r="A84923" t="s">
        <v>3</v>
      </c>
      <c r="B84923" s="2">
        <v>9</v>
      </c>
      <c r="C84923" s="2">
        <v>8</v>
      </c>
      <c r="D84923" s="2">
        <v>2025</v>
      </c>
      <c r="E84923" s="2">
        <v>9</v>
      </c>
      <c r="F84923" s="19">
        <v>2.2076858000000001E-2</v>
      </c>
    </row>
    <row r="84924" spans="1:6" x14ac:dyDescent="0.2">
      <c r="A84924" t="s">
        <v>3</v>
      </c>
      <c r="B84924" s="2">
        <v>9</v>
      </c>
      <c r="C84924" s="2">
        <v>8</v>
      </c>
      <c r="D84924" s="2">
        <v>2025</v>
      </c>
      <c r="E84924" s="2">
        <v>10</v>
      </c>
      <c r="F84924" s="19">
        <v>1.9096374999999999E-2</v>
      </c>
    </row>
    <row r="84925" spans="1:6" x14ac:dyDescent="0.2">
      <c r="A84925" t="s">
        <v>3</v>
      </c>
      <c r="B84925" s="2">
        <v>9</v>
      </c>
      <c r="C84925" s="2">
        <v>8</v>
      </c>
      <c r="D84925" s="2">
        <v>2025</v>
      </c>
      <c r="E84925" s="2">
        <v>11</v>
      </c>
      <c r="F84925" s="19">
        <v>1.7632172000000002E-2</v>
      </c>
    </row>
    <row r="84926" spans="1:6" x14ac:dyDescent="0.2">
      <c r="A84926" t="s">
        <v>3</v>
      </c>
      <c r="B84926" s="2">
        <v>9</v>
      </c>
      <c r="C84926" s="2">
        <v>8</v>
      </c>
      <c r="D84926" s="2">
        <v>2025</v>
      </c>
      <c r="E84926" s="2">
        <v>12</v>
      </c>
      <c r="F84926" s="19">
        <v>2.2840216E-2</v>
      </c>
    </row>
    <row r="84927" spans="1:6" x14ac:dyDescent="0.2">
      <c r="A84927" t="s">
        <v>3</v>
      </c>
      <c r="B84927" s="2">
        <v>9</v>
      </c>
      <c r="C84927" s="2">
        <v>8</v>
      </c>
      <c r="D84927" s="2">
        <v>2025</v>
      </c>
      <c r="E84927" s="2">
        <v>13</v>
      </c>
      <c r="F84927" s="19">
        <v>2.0204587999999999E-2</v>
      </c>
    </row>
    <row r="84928" spans="1:6" x14ac:dyDescent="0.2">
      <c r="A84928" t="s">
        <v>3</v>
      </c>
      <c r="B84928" s="2">
        <v>9</v>
      </c>
      <c r="C84928" s="2">
        <v>8</v>
      </c>
      <c r="D84928" s="2">
        <v>2025</v>
      </c>
      <c r="E84928" s="2">
        <v>14</v>
      </c>
      <c r="F84928" s="19">
        <v>2.1270804000000001E-2</v>
      </c>
    </row>
    <row r="84929" spans="1:6" x14ac:dyDescent="0.2">
      <c r="A84929" t="s">
        <v>3</v>
      </c>
      <c r="B84929" s="2">
        <v>9</v>
      </c>
      <c r="C84929" s="2">
        <v>8</v>
      </c>
      <c r="D84929" s="2">
        <v>2025</v>
      </c>
      <c r="E84929" s="2">
        <v>15</v>
      </c>
      <c r="F84929" s="19">
        <v>2.1698495000000002E-2</v>
      </c>
    </row>
    <row r="84930" spans="1:6" x14ac:dyDescent="0.2">
      <c r="A84930" t="s">
        <v>3</v>
      </c>
      <c r="B84930" s="2">
        <v>9</v>
      </c>
      <c r="C84930" s="2">
        <v>8</v>
      </c>
      <c r="D84930" s="2">
        <v>2025</v>
      </c>
      <c r="E84930" s="2">
        <v>16</v>
      </c>
      <c r="F84930" s="19">
        <v>2.2612106999999999E-2</v>
      </c>
    </row>
    <row r="84931" spans="1:6" x14ac:dyDescent="0.2">
      <c r="A84931" t="s">
        <v>3</v>
      </c>
      <c r="B84931" s="2">
        <v>9</v>
      </c>
      <c r="C84931" s="2">
        <v>8</v>
      </c>
      <c r="D84931" s="2">
        <v>2025</v>
      </c>
      <c r="E84931" s="2">
        <v>17</v>
      </c>
      <c r="F84931" s="19">
        <v>2.1721364999999999E-2</v>
      </c>
    </row>
    <row r="84932" spans="1:6" x14ac:dyDescent="0.2">
      <c r="A84932" t="s">
        <v>3</v>
      </c>
      <c r="B84932" s="2">
        <v>9</v>
      </c>
      <c r="C84932" s="2">
        <v>8</v>
      </c>
      <c r="D84932" s="2">
        <v>2025</v>
      </c>
      <c r="E84932" s="2">
        <v>18</v>
      </c>
      <c r="F84932" s="19">
        <v>2.2027362000000002E-2</v>
      </c>
    </row>
    <row r="84933" spans="1:6" x14ac:dyDescent="0.2">
      <c r="A84933" t="s">
        <v>3</v>
      </c>
      <c r="B84933" s="2">
        <v>9</v>
      </c>
      <c r="C84933" s="2">
        <v>8</v>
      </c>
      <c r="D84933" s="2">
        <v>2025</v>
      </c>
      <c r="E84933" s="2">
        <v>19</v>
      </c>
      <c r="F84933" s="19">
        <v>1.9916252999999998E-2</v>
      </c>
    </row>
    <row r="84934" spans="1:6" x14ac:dyDescent="0.2">
      <c r="A84934" t="s">
        <v>3</v>
      </c>
      <c r="B84934" s="2">
        <v>9</v>
      </c>
      <c r="C84934" s="2">
        <v>8</v>
      </c>
      <c r="D84934" s="2">
        <v>2025</v>
      </c>
      <c r="E84934" s="2">
        <v>20</v>
      </c>
      <c r="F84934" s="19">
        <v>2.0247349000000001E-2</v>
      </c>
    </row>
    <row r="84935" spans="1:6" x14ac:dyDescent="0.2">
      <c r="A84935" t="s">
        <v>3</v>
      </c>
      <c r="B84935" s="2">
        <v>9</v>
      </c>
      <c r="C84935" s="2">
        <v>8</v>
      </c>
      <c r="D84935" s="2">
        <v>2025</v>
      </c>
      <c r="E84935" s="2">
        <v>21</v>
      </c>
      <c r="F84935" s="19">
        <v>2.1556083E-2</v>
      </c>
    </row>
    <row r="84936" spans="1:6" x14ac:dyDescent="0.2">
      <c r="A84936" t="s">
        <v>3</v>
      </c>
      <c r="B84936" s="2">
        <v>9</v>
      </c>
      <c r="C84936" s="2">
        <v>8</v>
      </c>
      <c r="D84936" s="2">
        <v>2025</v>
      </c>
      <c r="E84936" s="2">
        <v>22</v>
      </c>
      <c r="F84936" s="19">
        <v>2.2696859E-2</v>
      </c>
    </row>
    <row r="84937" spans="1:6" x14ac:dyDescent="0.2">
      <c r="A84937" t="s">
        <v>3</v>
      </c>
      <c r="B84937" s="2">
        <v>9</v>
      </c>
      <c r="C84937" s="2">
        <v>8</v>
      </c>
      <c r="D84937" s="2">
        <v>2025</v>
      </c>
      <c r="E84937" s="2">
        <v>23</v>
      </c>
      <c r="F84937" s="19">
        <v>2.5100010999999998E-2</v>
      </c>
    </row>
    <row r="84938" spans="1:6" x14ac:dyDescent="0.2">
      <c r="A84938" t="s">
        <v>3</v>
      </c>
      <c r="B84938" s="2">
        <v>9</v>
      </c>
      <c r="C84938" s="2">
        <v>8</v>
      </c>
      <c r="D84938" s="2">
        <v>2025</v>
      </c>
      <c r="E84938" s="2">
        <v>24</v>
      </c>
      <c r="F84938" s="19">
        <v>2.2217200999999999E-2</v>
      </c>
    </row>
    <row r="84939" spans="1:6" x14ac:dyDescent="0.2">
      <c r="A84939" t="s">
        <v>3</v>
      </c>
      <c r="B84939" s="2">
        <v>9</v>
      </c>
      <c r="C84939" s="2">
        <v>9</v>
      </c>
      <c r="D84939" s="2">
        <v>2025</v>
      </c>
      <c r="E84939" s="2">
        <v>1</v>
      </c>
      <c r="F84939" s="19">
        <v>2.4588196999999999E-2</v>
      </c>
    </row>
    <row r="84940" spans="1:6" x14ac:dyDescent="0.2">
      <c r="A84940" t="s">
        <v>3</v>
      </c>
      <c r="B84940" s="2">
        <v>9</v>
      </c>
      <c r="C84940" s="2">
        <v>9</v>
      </c>
      <c r="D84940" s="2">
        <v>2025</v>
      </c>
      <c r="E84940" s="2">
        <v>2</v>
      </c>
      <c r="F84940" s="19">
        <v>2.5755278E-2</v>
      </c>
    </row>
    <row r="84941" spans="1:6" x14ac:dyDescent="0.2">
      <c r="A84941" t="s">
        <v>3</v>
      </c>
      <c r="B84941" s="2">
        <v>9</v>
      </c>
      <c r="C84941" s="2">
        <v>9</v>
      </c>
      <c r="D84941" s="2">
        <v>2025</v>
      </c>
      <c r="E84941" s="2">
        <v>3</v>
      </c>
      <c r="F84941" s="19">
        <v>2.646051E-2</v>
      </c>
    </row>
    <row r="84942" spans="1:6" x14ac:dyDescent="0.2">
      <c r="A84942" t="s">
        <v>3</v>
      </c>
      <c r="B84942" s="2">
        <v>9</v>
      </c>
      <c r="C84942" s="2">
        <v>9</v>
      </c>
      <c r="D84942" s="2">
        <v>2025</v>
      </c>
      <c r="E84942" s="2">
        <v>4</v>
      </c>
      <c r="F84942" s="19">
        <v>2.6040948000000001E-2</v>
      </c>
    </row>
    <row r="84943" spans="1:6" x14ac:dyDescent="0.2">
      <c r="A84943" t="s">
        <v>3</v>
      </c>
      <c r="B84943" s="2">
        <v>9</v>
      </c>
      <c r="C84943" s="2">
        <v>9</v>
      </c>
      <c r="D84943" s="2">
        <v>2025</v>
      </c>
      <c r="E84943" s="2">
        <v>5</v>
      </c>
      <c r="F84943" s="19">
        <v>2.6116741999999998E-2</v>
      </c>
    </row>
    <row r="84944" spans="1:6" x14ac:dyDescent="0.2">
      <c r="A84944" t="s">
        <v>3</v>
      </c>
      <c r="B84944" s="2">
        <v>9</v>
      </c>
      <c r="C84944" s="2">
        <v>9</v>
      </c>
      <c r="D84944" s="2">
        <v>2025</v>
      </c>
      <c r="E84944" s="2">
        <v>6</v>
      </c>
      <c r="F84944" s="19">
        <v>2.3363806000000001E-2</v>
      </c>
    </row>
    <row r="84945" spans="1:6" x14ac:dyDescent="0.2">
      <c r="A84945" t="s">
        <v>3</v>
      </c>
      <c r="B84945" s="2">
        <v>9</v>
      </c>
      <c r="C84945" s="2">
        <v>9</v>
      </c>
      <c r="D84945" s="2">
        <v>2025</v>
      </c>
      <c r="E84945" s="2">
        <v>7</v>
      </c>
      <c r="F84945" s="19">
        <v>2.2008066E-2</v>
      </c>
    </row>
    <row r="84946" spans="1:6" x14ac:dyDescent="0.2">
      <c r="A84946" t="s">
        <v>3</v>
      </c>
      <c r="B84946" s="2">
        <v>9</v>
      </c>
      <c r="C84946" s="2">
        <v>9</v>
      </c>
      <c r="D84946" s="2">
        <v>2025</v>
      </c>
      <c r="E84946" s="2">
        <v>8</v>
      </c>
      <c r="F84946" s="19">
        <v>2.0884797E-2</v>
      </c>
    </row>
    <row r="84947" spans="1:6" x14ac:dyDescent="0.2">
      <c r="A84947" t="s">
        <v>3</v>
      </c>
      <c r="B84947" s="2">
        <v>9</v>
      </c>
      <c r="C84947" s="2">
        <v>9</v>
      </c>
      <c r="D84947" s="2">
        <v>2025</v>
      </c>
      <c r="E84947" s="2">
        <v>9</v>
      </c>
      <c r="F84947" s="19">
        <v>2.1640718999999999E-2</v>
      </c>
    </row>
    <row r="84948" spans="1:6" x14ac:dyDescent="0.2">
      <c r="A84948" t="s">
        <v>3</v>
      </c>
      <c r="B84948" s="2">
        <v>9</v>
      </c>
      <c r="C84948" s="2">
        <v>9</v>
      </c>
      <c r="D84948" s="2">
        <v>2025</v>
      </c>
      <c r="E84948" s="2">
        <v>10</v>
      </c>
      <c r="F84948" s="19">
        <v>1.6670374000000002E-2</v>
      </c>
    </row>
    <row r="84949" spans="1:6" x14ac:dyDescent="0.2">
      <c r="A84949" t="s">
        <v>3</v>
      </c>
      <c r="B84949" s="2">
        <v>9</v>
      </c>
      <c r="C84949" s="2">
        <v>9</v>
      </c>
      <c r="D84949" s="2">
        <v>2025</v>
      </c>
      <c r="E84949" s="2">
        <v>11</v>
      </c>
      <c r="F84949" s="19">
        <v>2.1281039000000002E-2</v>
      </c>
    </row>
    <row r="84950" spans="1:6" x14ac:dyDescent="0.2">
      <c r="A84950" t="s">
        <v>3</v>
      </c>
      <c r="B84950" s="2">
        <v>9</v>
      </c>
      <c r="C84950" s="2">
        <v>9</v>
      </c>
      <c r="D84950" s="2">
        <v>2025</v>
      </c>
      <c r="E84950" s="2">
        <v>12</v>
      </c>
      <c r="F84950" s="19">
        <v>2.1094478E-2</v>
      </c>
    </row>
    <row r="84951" spans="1:6" x14ac:dyDescent="0.2">
      <c r="A84951" t="s">
        <v>3</v>
      </c>
      <c r="B84951" s="2">
        <v>9</v>
      </c>
      <c r="C84951" s="2">
        <v>9</v>
      </c>
      <c r="D84951" s="2">
        <v>2025</v>
      </c>
      <c r="E84951" s="2">
        <v>13</v>
      </c>
      <c r="F84951" s="19">
        <v>2.0935674000000001E-2</v>
      </c>
    </row>
    <row r="84952" spans="1:6" x14ac:dyDescent="0.2">
      <c r="A84952" t="s">
        <v>3</v>
      </c>
      <c r="B84952" s="2">
        <v>9</v>
      </c>
      <c r="C84952" s="2">
        <v>9</v>
      </c>
      <c r="D84952" s="2">
        <v>2025</v>
      </c>
      <c r="E84952" s="2">
        <v>14</v>
      </c>
      <c r="F84952" s="19">
        <v>2.0072474E-2</v>
      </c>
    </row>
    <row r="84953" spans="1:6" x14ac:dyDescent="0.2">
      <c r="A84953" t="s">
        <v>3</v>
      </c>
      <c r="B84953" s="2">
        <v>9</v>
      </c>
      <c r="C84953" s="2">
        <v>9</v>
      </c>
      <c r="D84953" s="2">
        <v>2025</v>
      </c>
      <c r="E84953" s="2">
        <v>15</v>
      </c>
      <c r="F84953" s="19">
        <v>2.0728035999999998E-2</v>
      </c>
    </row>
    <row r="84954" spans="1:6" x14ac:dyDescent="0.2">
      <c r="A84954" t="s">
        <v>3</v>
      </c>
      <c r="B84954" s="2">
        <v>9</v>
      </c>
      <c r="C84954" s="2">
        <v>9</v>
      </c>
      <c r="D84954" s="2">
        <v>2025</v>
      </c>
      <c r="E84954" s="2">
        <v>16</v>
      </c>
      <c r="F84954" s="19">
        <v>2.0912189000000001E-2</v>
      </c>
    </row>
    <row r="84955" spans="1:6" x14ac:dyDescent="0.2">
      <c r="A84955" t="s">
        <v>3</v>
      </c>
      <c r="B84955" s="2">
        <v>9</v>
      </c>
      <c r="C84955" s="2">
        <v>9</v>
      </c>
      <c r="D84955" s="2">
        <v>2025</v>
      </c>
      <c r="E84955" s="2">
        <v>17</v>
      </c>
      <c r="F84955" s="19">
        <v>1.9707067000000002E-2</v>
      </c>
    </row>
    <row r="84956" spans="1:6" x14ac:dyDescent="0.2">
      <c r="A84956" t="s">
        <v>3</v>
      </c>
      <c r="B84956" s="2">
        <v>9</v>
      </c>
      <c r="C84956" s="2">
        <v>9</v>
      </c>
      <c r="D84956" s="2">
        <v>2025</v>
      </c>
      <c r="E84956" s="2">
        <v>18</v>
      </c>
      <c r="F84956" s="19">
        <v>1.9322242999999999E-2</v>
      </c>
    </row>
    <row r="84957" spans="1:6" x14ac:dyDescent="0.2">
      <c r="A84957" t="s">
        <v>3</v>
      </c>
      <c r="B84957" s="2">
        <v>9</v>
      </c>
      <c r="C84957" s="2">
        <v>9</v>
      </c>
      <c r="D84957" s="2">
        <v>2025</v>
      </c>
      <c r="E84957" s="2">
        <v>19</v>
      </c>
      <c r="F84957" s="19">
        <v>1.8628031999999999E-2</v>
      </c>
    </row>
    <row r="84958" spans="1:6" x14ac:dyDescent="0.2">
      <c r="A84958" t="s">
        <v>3</v>
      </c>
      <c r="B84958" s="2">
        <v>9</v>
      </c>
      <c r="C84958" s="2">
        <v>9</v>
      </c>
      <c r="D84958" s="2">
        <v>2025</v>
      </c>
      <c r="E84958" s="2">
        <v>20</v>
      </c>
      <c r="F84958" s="19">
        <v>1.8603668E-2</v>
      </c>
    </row>
    <row r="84959" spans="1:6" x14ac:dyDescent="0.2">
      <c r="A84959" t="s">
        <v>3</v>
      </c>
      <c r="B84959" s="2">
        <v>9</v>
      </c>
      <c r="C84959" s="2">
        <v>9</v>
      </c>
      <c r="D84959" s="2">
        <v>2025</v>
      </c>
      <c r="E84959" s="2">
        <v>21</v>
      </c>
      <c r="F84959" s="19">
        <v>1.9131754000000001E-2</v>
      </c>
    </row>
    <row r="84960" spans="1:6" x14ac:dyDescent="0.2">
      <c r="A84960" t="s">
        <v>3</v>
      </c>
      <c r="B84960" s="2">
        <v>9</v>
      </c>
      <c r="C84960" s="2">
        <v>9</v>
      </c>
      <c r="D84960" s="2">
        <v>2025</v>
      </c>
      <c r="E84960" s="2">
        <v>22</v>
      </c>
      <c r="F84960" s="19">
        <v>2.0681905E-2</v>
      </c>
    </row>
    <row r="84961" spans="1:6" x14ac:dyDescent="0.2">
      <c r="A84961" t="s">
        <v>3</v>
      </c>
      <c r="B84961" s="2">
        <v>9</v>
      </c>
      <c r="C84961" s="2">
        <v>9</v>
      </c>
      <c r="D84961" s="2">
        <v>2025</v>
      </c>
      <c r="E84961" s="2">
        <v>23</v>
      </c>
      <c r="F84961" s="19">
        <v>2.1903964000000001E-2</v>
      </c>
    </row>
    <row r="84962" spans="1:6" x14ac:dyDescent="0.2">
      <c r="A84962" t="s">
        <v>3</v>
      </c>
      <c r="B84962" s="2">
        <v>9</v>
      </c>
      <c r="C84962" s="2">
        <v>9</v>
      </c>
      <c r="D84962" s="2">
        <v>2025</v>
      </c>
      <c r="E84962" s="2">
        <v>24</v>
      </c>
      <c r="F84962" s="19">
        <v>2.4401784999999999E-2</v>
      </c>
    </row>
    <row r="84963" spans="1:6" x14ac:dyDescent="0.2">
      <c r="A84963" t="s">
        <v>3</v>
      </c>
      <c r="B84963" s="2">
        <v>9</v>
      </c>
      <c r="C84963" s="2">
        <v>10</v>
      </c>
      <c r="D84963" s="2">
        <v>2025</v>
      </c>
      <c r="E84963" s="2">
        <v>1</v>
      </c>
      <c r="F84963" s="19">
        <v>2.6277299E-2</v>
      </c>
    </row>
    <row r="84964" spans="1:6" x14ac:dyDescent="0.2">
      <c r="A84964" t="s">
        <v>3</v>
      </c>
      <c r="B84964" s="2">
        <v>9</v>
      </c>
      <c r="C84964" s="2">
        <v>10</v>
      </c>
      <c r="D84964" s="2">
        <v>2025</v>
      </c>
      <c r="E84964" s="2">
        <v>2</v>
      </c>
      <c r="F84964" s="19">
        <v>2.4866394E-2</v>
      </c>
    </row>
    <row r="84965" spans="1:6" x14ac:dyDescent="0.2">
      <c r="A84965" t="s">
        <v>3</v>
      </c>
      <c r="B84965" s="2">
        <v>9</v>
      </c>
      <c r="C84965" s="2">
        <v>10</v>
      </c>
      <c r="D84965" s="2">
        <v>2025</v>
      </c>
      <c r="E84965" s="2">
        <v>3</v>
      </c>
      <c r="F84965" s="19">
        <v>2.6705834000000001E-2</v>
      </c>
    </row>
    <row r="84966" spans="1:6" x14ac:dyDescent="0.2">
      <c r="A84966" t="s">
        <v>3</v>
      </c>
      <c r="B84966" s="2">
        <v>9</v>
      </c>
      <c r="C84966" s="2">
        <v>10</v>
      </c>
      <c r="D84966" s="2">
        <v>2025</v>
      </c>
      <c r="E84966" s="2">
        <v>4</v>
      </c>
      <c r="F84966" s="19">
        <v>2.5711825000000001E-2</v>
      </c>
    </row>
    <row r="84967" spans="1:6" x14ac:dyDescent="0.2">
      <c r="A84967" t="s">
        <v>3</v>
      </c>
      <c r="B84967" s="2">
        <v>9</v>
      </c>
      <c r="C84967" s="2">
        <v>10</v>
      </c>
      <c r="D84967" s="2">
        <v>2025</v>
      </c>
      <c r="E84967" s="2">
        <v>5</v>
      </c>
      <c r="F84967" s="19">
        <v>2.6555497000000001E-2</v>
      </c>
    </row>
    <row r="84968" spans="1:6" x14ac:dyDescent="0.2">
      <c r="A84968" t="s">
        <v>3</v>
      </c>
      <c r="B84968" s="2">
        <v>9</v>
      </c>
      <c r="C84968" s="2">
        <v>10</v>
      </c>
      <c r="D84968" s="2">
        <v>2025</v>
      </c>
      <c r="E84968" s="2">
        <v>6</v>
      </c>
      <c r="F84968" s="19">
        <v>2.4564332000000001E-2</v>
      </c>
    </row>
    <row r="84969" spans="1:6" x14ac:dyDescent="0.2">
      <c r="A84969" t="s">
        <v>3</v>
      </c>
      <c r="B84969" s="2">
        <v>9</v>
      </c>
      <c r="C84969" s="2">
        <v>10</v>
      </c>
      <c r="D84969" s="2">
        <v>2025</v>
      </c>
      <c r="E84969" s="2">
        <v>7</v>
      </c>
      <c r="F84969" s="19">
        <v>2.2230864999999999E-2</v>
      </c>
    </row>
    <row r="84970" spans="1:6" x14ac:dyDescent="0.2">
      <c r="A84970" t="s">
        <v>3</v>
      </c>
      <c r="B84970" s="2">
        <v>9</v>
      </c>
      <c r="C84970" s="2">
        <v>10</v>
      </c>
      <c r="D84970" s="2">
        <v>2025</v>
      </c>
      <c r="E84970" s="2">
        <v>8</v>
      </c>
      <c r="F84970" s="19">
        <v>2.0974705E-2</v>
      </c>
    </row>
    <row r="84971" spans="1:6" x14ac:dyDescent="0.2">
      <c r="A84971" t="s">
        <v>3</v>
      </c>
      <c r="B84971" s="2">
        <v>9</v>
      </c>
      <c r="C84971" s="2">
        <v>10</v>
      </c>
      <c r="D84971" s="2">
        <v>2025</v>
      </c>
      <c r="E84971" s="2">
        <v>9</v>
      </c>
      <c r="F84971" s="19">
        <v>2.1406897000000001E-2</v>
      </c>
    </row>
    <row r="84972" spans="1:6" x14ac:dyDescent="0.2">
      <c r="A84972" t="s">
        <v>3</v>
      </c>
      <c r="B84972" s="2">
        <v>9</v>
      </c>
      <c r="C84972" s="2">
        <v>10</v>
      </c>
      <c r="D84972" s="2">
        <v>2025</v>
      </c>
      <c r="E84972" s="2">
        <v>10</v>
      </c>
      <c r="F84972" s="19">
        <v>2.1677848E-2</v>
      </c>
    </row>
    <row r="84973" spans="1:6" x14ac:dyDescent="0.2">
      <c r="A84973" t="s">
        <v>3</v>
      </c>
      <c r="B84973" s="2">
        <v>9</v>
      </c>
      <c r="C84973" s="2">
        <v>10</v>
      </c>
      <c r="D84973" s="2">
        <v>2025</v>
      </c>
      <c r="E84973" s="2">
        <v>11</v>
      </c>
      <c r="F84973" s="19">
        <v>2.1094113000000001E-2</v>
      </c>
    </row>
    <row r="84974" spans="1:6" x14ac:dyDescent="0.2">
      <c r="A84974" t="s">
        <v>3</v>
      </c>
      <c r="B84974" s="2">
        <v>9</v>
      </c>
      <c r="C84974" s="2">
        <v>10</v>
      </c>
      <c r="D84974" s="2">
        <v>2025</v>
      </c>
      <c r="E84974" s="2">
        <v>12</v>
      </c>
      <c r="F84974" s="19">
        <v>2.0270845999999999E-2</v>
      </c>
    </row>
    <row r="84975" spans="1:6" x14ac:dyDescent="0.2">
      <c r="A84975" t="s">
        <v>3</v>
      </c>
      <c r="B84975" s="2">
        <v>9</v>
      </c>
      <c r="C84975" s="2">
        <v>10</v>
      </c>
      <c r="D84975" s="2">
        <v>2025</v>
      </c>
      <c r="E84975" s="2">
        <v>13</v>
      </c>
      <c r="F84975" s="19">
        <v>2.0260305999999999E-2</v>
      </c>
    </row>
    <row r="84976" spans="1:6" x14ac:dyDescent="0.2">
      <c r="A84976" t="s">
        <v>3</v>
      </c>
      <c r="B84976" s="2">
        <v>9</v>
      </c>
      <c r="C84976" s="2">
        <v>10</v>
      </c>
      <c r="D84976" s="2">
        <v>2025</v>
      </c>
      <c r="E84976" s="2">
        <v>14</v>
      </c>
      <c r="F84976" s="19">
        <v>2.0928858000000002E-2</v>
      </c>
    </row>
    <row r="84977" spans="1:6" x14ac:dyDescent="0.2">
      <c r="A84977" t="s">
        <v>3</v>
      </c>
      <c r="B84977" s="2">
        <v>9</v>
      </c>
      <c r="C84977" s="2">
        <v>10</v>
      </c>
      <c r="D84977" s="2">
        <v>2025</v>
      </c>
      <c r="E84977" s="2">
        <v>15</v>
      </c>
      <c r="F84977" s="19">
        <v>1.9656904999999999E-2</v>
      </c>
    </row>
    <row r="84978" spans="1:6" x14ac:dyDescent="0.2">
      <c r="A84978" t="s">
        <v>3</v>
      </c>
      <c r="B84978" s="2">
        <v>9</v>
      </c>
      <c r="C84978" s="2">
        <v>10</v>
      </c>
      <c r="D84978" s="2">
        <v>2025</v>
      </c>
      <c r="E84978" s="2">
        <v>16</v>
      </c>
      <c r="F84978" s="19">
        <v>2.0156785999999999E-2</v>
      </c>
    </row>
    <row r="84979" spans="1:6" x14ac:dyDescent="0.2">
      <c r="A84979" t="s">
        <v>3</v>
      </c>
      <c r="B84979" s="2">
        <v>9</v>
      </c>
      <c r="C84979" s="2">
        <v>10</v>
      </c>
      <c r="D84979" s="2">
        <v>2025</v>
      </c>
      <c r="E84979" s="2">
        <v>17</v>
      </c>
      <c r="F84979" s="19">
        <v>1.9666611000000001E-2</v>
      </c>
    </row>
    <row r="84980" spans="1:6" x14ac:dyDescent="0.2">
      <c r="A84980" t="s">
        <v>3</v>
      </c>
      <c r="B84980" s="2">
        <v>9</v>
      </c>
      <c r="C84980" s="2">
        <v>10</v>
      </c>
      <c r="D84980" s="2">
        <v>2025</v>
      </c>
      <c r="E84980" s="2">
        <v>18</v>
      </c>
      <c r="F84980" s="19">
        <v>1.8954505999999999E-2</v>
      </c>
    </row>
    <row r="84981" spans="1:6" x14ac:dyDescent="0.2">
      <c r="A84981" t="s">
        <v>3</v>
      </c>
      <c r="B84981" s="2">
        <v>9</v>
      </c>
      <c r="C84981" s="2">
        <v>10</v>
      </c>
      <c r="D84981" s="2">
        <v>2025</v>
      </c>
      <c r="E84981" s="2">
        <v>19</v>
      </c>
      <c r="F84981" s="19">
        <v>1.8617386999999999E-2</v>
      </c>
    </row>
    <row r="84982" spans="1:6" x14ac:dyDescent="0.2">
      <c r="A84982" t="s">
        <v>3</v>
      </c>
      <c r="B84982" s="2">
        <v>9</v>
      </c>
      <c r="C84982" s="2">
        <v>10</v>
      </c>
      <c r="D84982" s="2">
        <v>2025</v>
      </c>
      <c r="E84982" s="2">
        <v>20</v>
      </c>
      <c r="F84982" s="19">
        <v>1.8856787E-2</v>
      </c>
    </row>
    <row r="84983" spans="1:6" x14ac:dyDescent="0.2">
      <c r="A84983" t="s">
        <v>3</v>
      </c>
      <c r="B84983" s="2">
        <v>9</v>
      </c>
      <c r="C84983" s="2">
        <v>10</v>
      </c>
      <c r="D84983" s="2">
        <v>2025</v>
      </c>
      <c r="E84983" s="2">
        <v>21</v>
      </c>
      <c r="F84983" s="19">
        <v>1.9300688E-2</v>
      </c>
    </row>
    <row r="84984" spans="1:6" x14ac:dyDescent="0.2">
      <c r="A84984" t="s">
        <v>3</v>
      </c>
      <c r="B84984" s="2">
        <v>9</v>
      </c>
      <c r="C84984" s="2">
        <v>10</v>
      </c>
      <c r="D84984" s="2">
        <v>2025</v>
      </c>
      <c r="E84984" s="2">
        <v>22</v>
      </c>
      <c r="F84984" s="19">
        <v>2.0072890999999999E-2</v>
      </c>
    </row>
    <row r="84985" spans="1:6" x14ac:dyDescent="0.2">
      <c r="A84985" t="s">
        <v>3</v>
      </c>
      <c r="B84985" s="2">
        <v>9</v>
      </c>
      <c r="C84985" s="2">
        <v>10</v>
      </c>
      <c r="D84985" s="2">
        <v>2025</v>
      </c>
      <c r="E84985" s="2">
        <v>23</v>
      </c>
      <c r="F84985" s="19">
        <v>2.1117374000000001E-2</v>
      </c>
    </row>
    <row r="84986" spans="1:6" x14ac:dyDescent="0.2">
      <c r="A84986" t="s">
        <v>3</v>
      </c>
      <c r="B84986" s="2">
        <v>9</v>
      </c>
      <c r="C84986" s="2">
        <v>10</v>
      </c>
      <c r="D84986" s="2">
        <v>2025</v>
      </c>
      <c r="E84986" s="2">
        <v>24</v>
      </c>
      <c r="F84986" s="19">
        <v>2.3626461000000001E-2</v>
      </c>
    </row>
    <row r="84987" spans="1:6" x14ac:dyDescent="0.2">
      <c r="A84987" t="s">
        <v>3</v>
      </c>
      <c r="B84987" s="2">
        <v>9</v>
      </c>
      <c r="C84987" s="2">
        <v>11</v>
      </c>
      <c r="D84987" s="2">
        <v>2025</v>
      </c>
      <c r="E84987" s="2">
        <v>1</v>
      </c>
      <c r="F84987" s="19">
        <v>2.3994838000000001E-2</v>
      </c>
    </row>
    <row r="84988" spans="1:6" x14ac:dyDescent="0.2">
      <c r="A84988" t="s">
        <v>3</v>
      </c>
      <c r="B84988" s="2">
        <v>9</v>
      </c>
      <c r="C84988" s="2">
        <v>11</v>
      </c>
      <c r="D84988" s="2">
        <v>2025</v>
      </c>
      <c r="E84988" s="2">
        <v>2</v>
      </c>
      <c r="F84988" s="19">
        <v>2.6140849000000001E-2</v>
      </c>
    </row>
    <row r="84989" spans="1:6" x14ac:dyDescent="0.2">
      <c r="A84989" t="s">
        <v>3</v>
      </c>
      <c r="B84989" s="2">
        <v>9</v>
      </c>
      <c r="C84989" s="2">
        <v>11</v>
      </c>
      <c r="D84989" s="2">
        <v>2025</v>
      </c>
      <c r="E84989" s="2">
        <v>3</v>
      </c>
      <c r="F84989" s="19">
        <v>2.3583982E-2</v>
      </c>
    </row>
    <row r="84990" spans="1:6" x14ac:dyDescent="0.2">
      <c r="A84990" t="s">
        <v>3</v>
      </c>
      <c r="B84990" s="2">
        <v>9</v>
      </c>
      <c r="C84990" s="2">
        <v>11</v>
      </c>
      <c r="D84990" s="2">
        <v>2025</v>
      </c>
      <c r="E84990" s="2">
        <v>4</v>
      </c>
      <c r="F84990" s="19">
        <v>2.4021486000000002E-2</v>
      </c>
    </row>
    <row r="84991" spans="1:6" x14ac:dyDescent="0.2">
      <c r="A84991" t="s">
        <v>3</v>
      </c>
      <c r="B84991" s="2">
        <v>9</v>
      </c>
      <c r="C84991" s="2">
        <v>11</v>
      </c>
      <c r="D84991" s="2">
        <v>2025</v>
      </c>
      <c r="E84991" s="2">
        <v>5</v>
      </c>
      <c r="F84991" s="19">
        <v>2.0911787000000001E-2</v>
      </c>
    </row>
    <row r="84992" spans="1:6" x14ac:dyDescent="0.2">
      <c r="A84992" t="s">
        <v>3</v>
      </c>
      <c r="B84992" s="2">
        <v>9</v>
      </c>
      <c r="C84992" s="2">
        <v>11</v>
      </c>
      <c r="D84992" s="2">
        <v>2025</v>
      </c>
      <c r="E84992" s="2">
        <v>6</v>
      </c>
      <c r="F84992" s="19">
        <v>2.2149924000000001E-2</v>
      </c>
    </row>
    <row r="84993" spans="1:6" x14ac:dyDescent="0.2">
      <c r="A84993" t="s">
        <v>3</v>
      </c>
      <c r="B84993" s="2">
        <v>9</v>
      </c>
      <c r="C84993" s="2">
        <v>11</v>
      </c>
      <c r="D84993" s="2">
        <v>2025</v>
      </c>
      <c r="E84993" s="2">
        <v>7</v>
      </c>
      <c r="F84993" s="19">
        <v>2.0794195000000001E-2</v>
      </c>
    </row>
    <row r="84994" spans="1:6" x14ac:dyDescent="0.2">
      <c r="A84994" t="s">
        <v>3</v>
      </c>
      <c r="B84994" s="2">
        <v>9</v>
      </c>
      <c r="C84994" s="2">
        <v>11</v>
      </c>
      <c r="D84994" s="2">
        <v>2025</v>
      </c>
      <c r="E84994" s="2">
        <v>8</v>
      </c>
      <c r="F84994" s="19">
        <v>1.9221154000000001E-2</v>
      </c>
    </row>
    <row r="84995" spans="1:6" x14ac:dyDescent="0.2">
      <c r="A84995" t="s">
        <v>3</v>
      </c>
      <c r="B84995" s="2">
        <v>9</v>
      </c>
      <c r="C84995" s="2">
        <v>11</v>
      </c>
      <c r="D84995" s="2">
        <v>2025</v>
      </c>
      <c r="E84995" s="2">
        <v>9</v>
      </c>
      <c r="F84995" s="19">
        <v>2.1231383E-2</v>
      </c>
    </row>
    <row r="84996" spans="1:6" x14ac:dyDescent="0.2">
      <c r="A84996" t="s">
        <v>3</v>
      </c>
      <c r="B84996" s="2">
        <v>9</v>
      </c>
      <c r="C84996" s="2">
        <v>11</v>
      </c>
      <c r="D84996" s="2">
        <v>2025</v>
      </c>
      <c r="E84996" s="2">
        <v>10</v>
      </c>
      <c r="F84996" s="19">
        <v>1.9823998999999998E-2</v>
      </c>
    </row>
    <row r="84997" spans="1:6" x14ac:dyDescent="0.2">
      <c r="A84997" t="s">
        <v>3</v>
      </c>
      <c r="B84997" s="2">
        <v>9</v>
      </c>
      <c r="C84997" s="2">
        <v>11</v>
      </c>
      <c r="D84997" s="2">
        <v>2025</v>
      </c>
      <c r="E84997" s="2">
        <v>11</v>
      </c>
      <c r="F84997" s="19">
        <v>2.0423673E-2</v>
      </c>
    </row>
    <row r="84998" spans="1:6" x14ac:dyDescent="0.2">
      <c r="A84998" t="s">
        <v>3</v>
      </c>
      <c r="B84998" s="2">
        <v>9</v>
      </c>
      <c r="C84998" s="2">
        <v>11</v>
      </c>
      <c r="D84998" s="2">
        <v>2025</v>
      </c>
      <c r="E84998" s="2">
        <v>12</v>
      </c>
      <c r="F84998" s="19">
        <v>1.9679525E-2</v>
      </c>
    </row>
    <row r="84999" spans="1:6" x14ac:dyDescent="0.2">
      <c r="A84999" t="s">
        <v>3</v>
      </c>
      <c r="B84999" s="2">
        <v>9</v>
      </c>
      <c r="C84999" s="2">
        <v>11</v>
      </c>
      <c r="D84999" s="2">
        <v>2025</v>
      </c>
      <c r="E84999" s="2">
        <v>13</v>
      </c>
      <c r="F84999" s="19">
        <v>1.9927599000000001E-2</v>
      </c>
    </row>
    <row r="85000" spans="1:6" x14ac:dyDescent="0.2">
      <c r="A85000" t="s">
        <v>3</v>
      </c>
      <c r="B85000" s="2">
        <v>9</v>
      </c>
      <c r="C85000" s="2">
        <v>11</v>
      </c>
      <c r="D85000" s="2">
        <v>2025</v>
      </c>
      <c r="E85000" s="2">
        <v>14</v>
      </c>
      <c r="F85000" s="19">
        <v>1.9758805000000001E-2</v>
      </c>
    </row>
    <row r="85001" spans="1:6" x14ac:dyDescent="0.2">
      <c r="A85001" t="s">
        <v>3</v>
      </c>
      <c r="B85001" s="2">
        <v>9</v>
      </c>
      <c r="C85001" s="2">
        <v>11</v>
      </c>
      <c r="D85001" s="2">
        <v>2025</v>
      </c>
      <c r="E85001" s="2">
        <v>15</v>
      </c>
      <c r="F85001" s="19">
        <v>1.9178417999999999E-2</v>
      </c>
    </row>
    <row r="85002" spans="1:6" x14ac:dyDescent="0.2">
      <c r="A85002" t="s">
        <v>3</v>
      </c>
      <c r="B85002" s="2">
        <v>9</v>
      </c>
      <c r="C85002" s="2">
        <v>11</v>
      </c>
      <c r="D85002" s="2">
        <v>2025</v>
      </c>
      <c r="E85002" s="2">
        <v>16</v>
      </c>
      <c r="F85002" s="19">
        <v>1.9661142E-2</v>
      </c>
    </row>
    <row r="85003" spans="1:6" x14ac:dyDescent="0.2">
      <c r="A85003" t="s">
        <v>3</v>
      </c>
      <c r="B85003" s="2">
        <v>9</v>
      </c>
      <c r="C85003" s="2">
        <v>11</v>
      </c>
      <c r="D85003" s="2">
        <v>2025</v>
      </c>
      <c r="E85003" s="2">
        <v>17</v>
      </c>
      <c r="F85003" s="19">
        <v>1.9179459999999999E-2</v>
      </c>
    </row>
    <row r="85004" spans="1:6" x14ac:dyDescent="0.2">
      <c r="A85004" t="s">
        <v>3</v>
      </c>
      <c r="B85004" s="2">
        <v>9</v>
      </c>
      <c r="C85004" s="2">
        <v>11</v>
      </c>
      <c r="D85004" s="2">
        <v>2025</v>
      </c>
      <c r="E85004" s="2">
        <v>18</v>
      </c>
      <c r="F85004" s="19">
        <v>1.9047667000000001E-2</v>
      </c>
    </row>
    <row r="85005" spans="1:6" x14ac:dyDescent="0.2">
      <c r="A85005" t="s">
        <v>3</v>
      </c>
      <c r="B85005" s="2">
        <v>9</v>
      </c>
      <c r="C85005" s="2">
        <v>11</v>
      </c>
      <c r="D85005" s="2">
        <v>2025</v>
      </c>
      <c r="E85005" s="2">
        <v>19</v>
      </c>
      <c r="F85005" s="19">
        <v>1.7779086999999999E-2</v>
      </c>
    </row>
    <row r="85006" spans="1:6" x14ac:dyDescent="0.2">
      <c r="A85006" t="s">
        <v>3</v>
      </c>
      <c r="B85006" s="2">
        <v>9</v>
      </c>
      <c r="C85006" s="2">
        <v>11</v>
      </c>
      <c r="D85006" s="2">
        <v>2025</v>
      </c>
      <c r="E85006" s="2">
        <v>20</v>
      </c>
      <c r="F85006" s="19">
        <v>1.9246742000000001E-2</v>
      </c>
    </row>
    <row r="85007" spans="1:6" x14ac:dyDescent="0.2">
      <c r="A85007" t="s">
        <v>3</v>
      </c>
      <c r="B85007" s="2">
        <v>9</v>
      </c>
      <c r="C85007" s="2">
        <v>11</v>
      </c>
      <c r="D85007" s="2">
        <v>2025</v>
      </c>
      <c r="E85007" s="2">
        <v>21</v>
      </c>
      <c r="F85007" s="19">
        <v>1.9861440000000001E-2</v>
      </c>
    </row>
    <row r="85008" spans="1:6" x14ac:dyDescent="0.2">
      <c r="A85008" t="s">
        <v>3</v>
      </c>
      <c r="B85008" s="2">
        <v>9</v>
      </c>
      <c r="C85008" s="2">
        <v>11</v>
      </c>
      <c r="D85008" s="2">
        <v>2025</v>
      </c>
      <c r="E85008" s="2">
        <v>22</v>
      </c>
      <c r="F85008" s="19">
        <v>2.0427198000000001E-2</v>
      </c>
    </row>
    <row r="85009" spans="1:6" x14ac:dyDescent="0.2">
      <c r="A85009" t="s">
        <v>3</v>
      </c>
      <c r="B85009" s="2">
        <v>9</v>
      </c>
      <c r="C85009" s="2">
        <v>11</v>
      </c>
      <c r="D85009" s="2">
        <v>2025</v>
      </c>
      <c r="E85009" s="2">
        <v>23</v>
      </c>
      <c r="F85009" s="19">
        <v>2.1086369000000001E-2</v>
      </c>
    </row>
    <row r="85010" spans="1:6" x14ac:dyDescent="0.2">
      <c r="A85010" t="s">
        <v>3</v>
      </c>
      <c r="B85010" s="2">
        <v>9</v>
      </c>
      <c r="C85010" s="2">
        <v>11</v>
      </c>
      <c r="D85010" s="2">
        <v>2025</v>
      </c>
      <c r="E85010" s="2">
        <v>24</v>
      </c>
      <c r="F85010" s="19">
        <v>2.4629888999999999E-2</v>
      </c>
    </row>
    <row r="85011" spans="1:6" x14ac:dyDescent="0.2">
      <c r="A85011" t="s">
        <v>3</v>
      </c>
      <c r="B85011" s="2">
        <v>9</v>
      </c>
      <c r="C85011" s="2">
        <v>12</v>
      </c>
      <c r="D85011" s="2">
        <v>2025</v>
      </c>
      <c r="E85011" s="2">
        <v>1</v>
      </c>
      <c r="F85011" s="19">
        <v>2.3917674999999999E-2</v>
      </c>
    </row>
    <row r="85012" spans="1:6" x14ac:dyDescent="0.2">
      <c r="A85012" t="s">
        <v>3</v>
      </c>
      <c r="B85012" s="2">
        <v>9</v>
      </c>
      <c r="C85012" s="2">
        <v>12</v>
      </c>
      <c r="D85012" s="2">
        <v>2025</v>
      </c>
      <c r="E85012" s="2">
        <v>2</v>
      </c>
      <c r="F85012" s="19">
        <v>2.4092010000000001E-2</v>
      </c>
    </row>
    <row r="85013" spans="1:6" x14ac:dyDescent="0.2">
      <c r="A85013" t="s">
        <v>3</v>
      </c>
      <c r="B85013" s="2">
        <v>9</v>
      </c>
      <c r="C85013" s="2">
        <v>12</v>
      </c>
      <c r="D85013" s="2">
        <v>2025</v>
      </c>
      <c r="E85013" s="2">
        <v>3</v>
      </c>
      <c r="F85013" s="19">
        <v>2.5510202999999999E-2</v>
      </c>
    </row>
    <row r="85014" spans="1:6" x14ac:dyDescent="0.2">
      <c r="A85014" t="s">
        <v>3</v>
      </c>
      <c r="B85014" s="2">
        <v>9</v>
      </c>
      <c r="C85014" s="2">
        <v>12</v>
      </c>
      <c r="D85014" s="2">
        <v>2025</v>
      </c>
      <c r="E85014" s="2">
        <v>4</v>
      </c>
      <c r="F85014" s="19">
        <v>2.2792394000000001E-2</v>
      </c>
    </row>
    <row r="85015" spans="1:6" x14ac:dyDescent="0.2">
      <c r="A85015" t="s">
        <v>3</v>
      </c>
      <c r="B85015" s="2">
        <v>9</v>
      </c>
      <c r="C85015" s="2">
        <v>12</v>
      </c>
      <c r="D85015" s="2">
        <v>2025</v>
      </c>
      <c r="E85015" s="2">
        <v>5</v>
      </c>
      <c r="F85015" s="19">
        <v>2.5422923E-2</v>
      </c>
    </row>
    <row r="85016" spans="1:6" x14ac:dyDescent="0.2">
      <c r="A85016" t="s">
        <v>3</v>
      </c>
      <c r="B85016" s="2">
        <v>9</v>
      </c>
      <c r="C85016" s="2">
        <v>12</v>
      </c>
      <c r="D85016" s="2">
        <v>2025</v>
      </c>
      <c r="E85016" s="2">
        <v>6</v>
      </c>
      <c r="F85016" s="19">
        <v>2.4348848999999999E-2</v>
      </c>
    </row>
    <row r="85017" spans="1:6" x14ac:dyDescent="0.2">
      <c r="A85017" t="s">
        <v>3</v>
      </c>
      <c r="B85017" s="2">
        <v>9</v>
      </c>
      <c r="C85017" s="2">
        <v>12</v>
      </c>
      <c r="D85017" s="2">
        <v>2025</v>
      </c>
      <c r="E85017" s="2">
        <v>7</v>
      </c>
      <c r="F85017" s="19">
        <v>2.3445713E-2</v>
      </c>
    </row>
    <row r="85018" spans="1:6" x14ac:dyDescent="0.2">
      <c r="A85018" t="s">
        <v>3</v>
      </c>
      <c r="B85018" s="2">
        <v>9</v>
      </c>
      <c r="C85018" s="2">
        <v>12</v>
      </c>
      <c r="D85018" s="2">
        <v>2025</v>
      </c>
      <c r="E85018" s="2">
        <v>8</v>
      </c>
      <c r="F85018" s="19">
        <v>2.2554123999999998E-2</v>
      </c>
    </row>
    <row r="85019" spans="1:6" x14ac:dyDescent="0.2">
      <c r="A85019" t="s">
        <v>3</v>
      </c>
      <c r="B85019" s="2">
        <v>9</v>
      </c>
      <c r="C85019" s="2">
        <v>12</v>
      </c>
      <c r="D85019" s="2">
        <v>2025</v>
      </c>
      <c r="E85019" s="2">
        <v>9</v>
      </c>
      <c r="F85019" s="19">
        <v>2.2703725000000001E-2</v>
      </c>
    </row>
    <row r="85020" spans="1:6" x14ac:dyDescent="0.2">
      <c r="A85020" t="s">
        <v>3</v>
      </c>
      <c r="B85020" s="2">
        <v>9</v>
      </c>
      <c r="C85020" s="2">
        <v>12</v>
      </c>
      <c r="D85020" s="2">
        <v>2025</v>
      </c>
      <c r="E85020" s="2">
        <v>10</v>
      </c>
      <c r="F85020" s="19">
        <v>2.0528258000000001E-2</v>
      </c>
    </row>
    <row r="85021" spans="1:6" x14ac:dyDescent="0.2">
      <c r="A85021" t="s">
        <v>3</v>
      </c>
      <c r="B85021" s="2">
        <v>9</v>
      </c>
      <c r="C85021" s="2">
        <v>12</v>
      </c>
      <c r="D85021" s="2">
        <v>2025</v>
      </c>
      <c r="E85021" s="2">
        <v>11</v>
      </c>
      <c r="F85021" s="19">
        <v>2.0879215E-2</v>
      </c>
    </row>
    <row r="85022" spans="1:6" x14ac:dyDescent="0.2">
      <c r="A85022" t="s">
        <v>3</v>
      </c>
      <c r="B85022" s="2">
        <v>9</v>
      </c>
      <c r="C85022" s="2">
        <v>12</v>
      </c>
      <c r="D85022" s="2">
        <v>2025</v>
      </c>
      <c r="E85022" s="2">
        <v>12</v>
      </c>
      <c r="F85022" s="19">
        <v>2.1302637999999999E-2</v>
      </c>
    </row>
    <row r="85023" spans="1:6" x14ac:dyDescent="0.2">
      <c r="A85023" t="s">
        <v>3</v>
      </c>
      <c r="B85023" s="2">
        <v>9</v>
      </c>
      <c r="C85023" s="2">
        <v>12</v>
      </c>
      <c r="D85023" s="2">
        <v>2025</v>
      </c>
      <c r="E85023" s="2">
        <v>13</v>
      </c>
      <c r="F85023" s="19">
        <v>1.9767427000000001E-2</v>
      </c>
    </row>
    <row r="85024" spans="1:6" x14ac:dyDescent="0.2">
      <c r="A85024" t="s">
        <v>3</v>
      </c>
      <c r="B85024" s="2">
        <v>9</v>
      </c>
      <c r="C85024" s="2">
        <v>12</v>
      </c>
      <c r="D85024" s="2">
        <v>2025</v>
      </c>
      <c r="E85024" s="2">
        <v>14</v>
      </c>
      <c r="F85024" s="19">
        <v>2.0268944000000001E-2</v>
      </c>
    </row>
    <row r="85025" spans="1:6" x14ac:dyDescent="0.2">
      <c r="A85025" t="s">
        <v>3</v>
      </c>
      <c r="B85025" s="2">
        <v>9</v>
      </c>
      <c r="C85025" s="2">
        <v>12</v>
      </c>
      <c r="D85025" s="2">
        <v>2025</v>
      </c>
      <c r="E85025" s="2">
        <v>15</v>
      </c>
      <c r="F85025" s="19">
        <v>1.9400288000000002E-2</v>
      </c>
    </row>
    <row r="85026" spans="1:6" x14ac:dyDescent="0.2">
      <c r="A85026" t="s">
        <v>3</v>
      </c>
      <c r="B85026" s="2">
        <v>9</v>
      </c>
      <c r="C85026" s="2">
        <v>12</v>
      </c>
      <c r="D85026" s="2">
        <v>2025</v>
      </c>
      <c r="E85026" s="2">
        <v>16</v>
      </c>
      <c r="F85026" s="19">
        <v>2.0267324E-2</v>
      </c>
    </row>
    <row r="85027" spans="1:6" x14ac:dyDescent="0.2">
      <c r="A85027" t="s">
        <v>3</v>
      </c>
      <c r="B85027" s="2">
        <v>9</v>
      </c>
      <c r="C85027" s="2">
        <v>12</v>
      </c>
      <c r="D85027" s="2">
        <v>2025</v>
      </c>
      <c r="E85027" s="2">
        <v>17</v>
      </c>
      <c r="F85027" s="19">
        <v>2.0911144999999999E-2</v>
      </c>
    </row>
    <row r="85028" spans="1:6" x14ac:dyDescent="0.2">
      <c r="A85028" t="s">
        <v>3</v>
      </c>
      <c r="B85028" s="2">
        <v>9</v>
      </c>
      <c r="C85028" s="2">
        <v>12</v>
      </c>
      <c r="D85028" s="2">
        <v>2025</v>
      </c>
      <c r="E85028" s="2">
        <v>18</v>
      </c>
      <c r="F85028" s="19">
        <v>1.8456617000000002E-2</v>
      </c>
    </row>
    <row r="85029" spans="1:6" x14ac:dyDescent="0.2">
      <c r="A85029" t="s">
        <v>3</v>
      </c>
      <c r="B85029" s="2">
        <v>9</v>
      </c>
      <c r="C85029" s="2">
        <v>12</v>
      </c>
      <c r="D85029" s="2">
        <v>2025</v>
      </c>
      <c r="E85029" s="2">
        <v>19</v>
      </c>
      <c r="F85029" s="19">
        <v>1.970887E-2</v>
      </c>
    </row>
    <row r="85030" spans="1:6" x14ac:dyDescent="0.2">
      <c r="A85030" t="s">
        <v>3</v>
      </c>
      <c r="B85030" s="2">
        <v>9</v>
      </c>
      <c r="C85030" s="2">
        <v>12</v>
      </c>
      <c r="D85030" s="2">
        <v>2025</v>
      </c>
      <c r="E85030" s="2">
        <v>20</v>
      </c>
      <c r="F85030" s="19">
        <v>1.9852443000000001E-2</v>
      </c>
    </row>
    <row r="85031" spans="1:6" x14ac:dyDescent="0.2">
      <c r="A85031" t="s">
        <v>3</v>
      </c>
      <c r="B85031" s="2">
        <v>9</v>
      </c>
      <c r="C85031" s="2">
        <v>12</v>
      </c>
      <c r="D85031" s="2">
        <v>2025</v>
      </c>
      <c r="E85031" s="2">
        <v>21</v>
      </c>
      <c r="F85031" s="19">
        <v>2.0164267999999999E-2</v>
      </c>
    </row>
    <row r="85032" spans="1:6" x14ac:dyDescent="0.2">
      <c r="A85032" t="s">
        <v>3</v>
      </c>
      <c r="B85032" s="2">
        <v>9</v>
      </c>
      <c r="C85032" s="2">
        <v>12</v>
      </c>
      <c r="D85032" s="2">
        <v>2025</v>
      </c>
      <c r="E85032" s="2">
        <v>22</v>
      </c>
      <c r="F85032" s="19">
        <v>2.2734493000000001E-2</v>
      </c>
    </row>
    <row r="85033" spans="1:6" x14ac:dyDescent="0.2">
      <c r="A85033" t="s">
        <v>3</v>
      </c>
      <c r="B85033" s="2">
        <v>9</v>
      </c>
      <c r="C85033" s="2">
        <v>12</v>
      </c>
      <c r="D85033" s="2">
        <v>2025</v>
      </c>
      <c r="E85033" s="2">
        <v>23</v>
      </c>
      <c r="F85033" s="19">
        <v>2.4032489000000001E-2</v>
      </c>
    </row>
    <row r="85034" spans="1:6" x14ac:dyDescent="0.2">
      <c r="A85034" t="s">
        <v>3</v>
      </c>
      <c r="B85034" s="2">
        <v>9</v>
      </c>
      <c r="C85034" s="2">
        <v>12</v>
      </c>
      <c r="D85034" s="2">
        <v>2025</v>
      </c>
      <c r="E85034" s="2">
        <v>24</v>
      </c>
      <c r="F85034" s="19">
        <v>2.3432362000000002E-2</v>
      </c>
    </row>
    <row r="85035" spans="1:6" x14ac:dyDescent="0.2">
      <c r="A85035" t="s">
        <v>3</v>
      </c>
      <c r="B85035" s="2">
        <v>9</v>
      </c>
      <c r="C85035" s="2">
        <v>13</v>
      </c>
      <c r="D85035" s="2">
        <v>2025</v>
      </c>
      <c r="E85035" s="2">
        <v>1</v>
      </c>
      <c r="F85035" s="19">
        <v>2.1660377000000001E-2</v>
      </c>
    </row>
    <row r="85036" spans="1:6" x14ac:dyDescent="0.2">
      <c r="A85036" t="s">
        <v>3</v>
      </c>
      <c r="B85036" s="2">
        <v>9</v>
      </c>
      <c r="C85036" s="2">
        <v>13</v>
      </c>
      <c r="D85036" s="2">
        <v>2025</v>
      </c>
      <c r="E85036" s="2">
        <v>2</v>
      </c>
      <c r="F85036" s="19">
        <v>2.3363155E-2</v>
      </c>
    </row>
    <row r="85037" spans="1:6" x14ac:dyDescent="0.2">
      <c r="A85037" t="s">
        <v>3</v>
      </c>
      <c r="B85037" s="2">
        <v>9</v>
      </c>
      <c r="C85037" s="2">
        <v>13</v>
      </c>
      <c r="D85037" s="2">
        <v>2025</v>
      </c>
      <c r="E85037" s="2">
        <v>3</v>
      </c>
      <c r="F85037" s="19">
        <v>2.0884593E-2</v>
      </c>
    </row>
    <row r="85038" spans="1:6" x14ac:dyDescent="0.2">
      <c r="A85038" t="s">
        <v>3</v>
      </c>
      <c r="B85038" s="2">
        <v>9</v>
      </c>
      <c r="C85038" s="2">
        <v>13</v>
      </c>
      <c r="D85038" s="2">
        <v>2025</v>
      </c>
      <c r="E85038" s="2">
        <v>4</v>
      </c>
      <c r="F85038" s="19">
        <v>2.1817948E-2</v>
      </c>
    </row>
    <row r="85039" spans="1:6" x14ac:dyDescent="0.2">
      <c r="A85039" t="s">
        <v>3</v>
      </c>
      <c r="B85039" s="2">
        <v>9</v>
      </c>
      <c r="C85039" s="2">
        <v>13</v>
      </c>
      <c r="D85039" s="2">
        <v>2025</v>
      </c>
      <c r="E85039" s="2">
        <v>5</v>
      </c>
      <c r="F85039" s="19">
        <v>2.2336435000000002E-2</v>
      </c>
    </row>
    <row r="85040" spans="1:6" x14ac:dyDescent="0.2">
      <c r="A85040" t="s">
        <v>3</v>
      </c>
      <c r="B85040" s="2">
        <v>9</v>
      </c>
      <c r="C85040" s="2">
        <v>13</v>
      </c>
      <c r="D85040" s="2">
        <v>2025</v>
      </c>
      <c r="E85040" s="2">
        <v>6</v>
      </c>
      <c r="F85040" s="19">
        <v>2.2221241999999999E-2</v>
      </c>
    </row>
    <row r="85041" spans="1:6" x14ac:dyDescent="0.2">
      <c r="A85041" t="s">
        <v>3</v>
      </c>
      <c r="B85041" s="2">
        <v>9</v>
      </c>
      <c r="C85041" s="2">
        <v>13</v>
      </c>
      <c r="D85041" s="2">
        <v>2025</v>
      </c>
      <c r="E85041" s="2">
        <v>7</v>
      </c>
      <c r="F85041" s="19">
        <v>2.1531372999999999E-2</v>
      </c>
    </row>
    <row r="85042" spans="1:6" x14ac:dyDescent="0.2">
      <c r="A85042" t="s">
        <v>3</v>
      </c>
      <c r="B85042" s="2">
        <v>9</v>
      </c>
      <c r="C85042" s="2">
        <v>13</v>
      </c>
      <c r="D85042" s="2">
        <v>2025</v>
      </c>
      <c r="E85042" s="2">
        <v>8</v>
      </c>
      <c r="F85042" s="19">
        <v>2.0038123000000001E-2</v>
      </c>
    </row>
    <row r="85043" spans="1:6" x14ac:dyDescent="0.2">
      <c r="A85043" t="s">
        <v>3</v>
      </c>
      <c r="B85043" s="2">
        <v>9</v>
      </c>
      <c r="C85043" s="2">
        <v>13</v>
      </c>
      <c r="D85043" s="2">
        <v>2025</v>
      </c>
      <c r="E85043" s="2">
        <v>9</v>
      </c>
      <c r="F85043" s="19">
        <v>2.0017898999999999E-2</v>
      </c>
    </row>
    <row r="85044" spans="1:6" x14ac:dyDescent="0.2">
      <c r="A85044" t="s">
        <v>3</v>
      </c>
      <c r="B85044" s="2">
        <v>9</v>
      </c>
      <c r="C85044" s="2">
        <v>13</v>
      </c>
      <c r="D85044" s="2">
        <v>2025</v>
      </c>
      <c r="E85044" s="2">
        <v>10</v>
      </c>
      <c r="F85044" s="19">
        <v>2.0117976999999999E-2</v>
      </c>
    </row>
    <row r="85045" spans="1:6" x14ac:dyDescent="0.2">
      <c r="A85045" t="s">
        <v>3</v>
      </c>
      <c r="B85045" s="2">
        <v>9</v>
      </c>
      <c r="C85045" s="2">
        <v>13</v>
      </c>
      <c r="D85045" s="2">
        <v>2025</v>
      </c>
      <c r="E85045" s="2">
        <v>11</v>
      </c>
      <c r="F85045" s="19">
        <v>1.9460216999999998E-2</v>
      </c>
    </row>
    <row r="85046" spans="1:6" x14ac:dyDescent="0.2">
      <c r="A85046" t="s">
        <v>3</v>
      </c>
      <c r="B85046" s="2">
        <v>9</v>
      </c>
      <c r="C85046" s="2">
        <v>13</v>
      </c>
      <c r="D85046" s="2">
        <v>2025</v>
      </c>
      <c r="E85046" s="2">
        <v>12</v>
      </c>
      <c r="F85046" s="19">
        <v>1.9525621999999999E-2</v>
      </c>
    </row>
    <row r="85047" spans="1:6" x14ac:dyDescent="0.2">
      <c r="A85047" t="s">
        <v>3</v>
      </c>
      <c r="B85047" s="2">
        <v>9</v>
      </c>
      <c r="C85047" s="2">
        <v>13</v>
      </c>
      <c r="D85047" s="2">
        <v>2025</v>
      </c>
      <c r="E85047" s="2">
        <v>13</v>
      </c>
      <c r="F85047" s="19">
        <v>1.91588E-2</v>
      </c>
    </row>
    <row r="85048" spans="1:6" x14ac:dyDescent="0.2">
      <c r="A85048" t="s">
        <v>3</v>
      </c>
      <c r="B85048" s="2">
        <v>9</v>
      </c>
      <c r="C85048" s="2">
        <v>13</v>
      </c>
      <c r="D85048" s="2">
        <v>2025</v>
      </c>
      <c r="E85048" s="2">
        <v>14</v>
      </c>
      <c r="F85048" s="19">
        <v>2.0539294999999999E-2</v>
      </c>
    </row>
    <row r="85049" spans="1:6" x14ac:dyDescent="0.2">
      <c r="A85049" t="s">
        <v>3</v>
      </c>
      <c r="B85049" s="2">
        <v>9</v>
      </c>
      <c r="C85049" s="2">
        <v>13</v>
      </c>
      <c r="D85049" s="2">
        <v>2025</v>
      </c>
      <c r="E85049" s="2">
        <v>15</v>
      </c>
      <c r="F85049" s="19">
        <v>2.007335E-2</v>
      </c>
    </row>
    <row r="85050" spans="1:6" x14ac:dyDescent="0.2">
      <c r="A85050" t="s">
        <v>3</v>
      </c>
      <c r="B85050" s="2">
        <v>9</v>
      </c>
      <c r="C85050" s="2">
        <v>13</v>
      </c>
      <c r="D85050" s="2">
        <v>2025</v>
      </c>
      <c r="E85050" s="2">
        <v>16</v>
      </c>
      <c r="F85050" s="19">
        <v>1.9870463000000001E-2</v>
      </c>
    </row>
    <row r="85051" spans="1:6" x14ac:dyDescent="0.2">
      <c r="A85051" t="s">
        <v>3</v>
      </c>
      <c r="B85051" s="2">
        <v>9</v>
      </c>
      <c r="C85051" s="2">
        <v>13</v>
      </c>
      <c r="D85051" s="2">
        <v>2025</v>
      </c>
      <c r="E85051" s="2">
        <v>17</v>
      </c>
      <c r="F85051" s="19">
        <v>1.9714229999999999E-2</v>
      </c>
    </row>
    <row r="85052" spans="1:6" x14ac:dyDescent="0.2">
      <c r="A85052" t="s">
        <v>3</v>
      </c>
      <c r="B85052" s="2">
        <v>9</v>
      </c>
      <c r="C85052" s="2">
        <v>13</v>
      </c>
      <c r="D85052" s="2">
        <v>2025</v>
      </c>
      <c r="E85052" s="2">
        <v>18</v>
      </c>
      <c r="F85052" s="19">
        <v>1.9340782000000001E-2</v>
      </c>
    </row>
    <row r="85053" spans="1:6" x14ac:dyDescent="0.2">
      <c r="A85053" t="s">
        <v>3</v>
      </c>
      <c r="B85053" s="2">
        <v>9</v>
      </c>
      <c r="C85053" s="2">
        <v>13</v>
      </c>
      <c r="D85053" s="2">
        <v>2025</v>
      </c>
      <c r="E85053" s="2">
        <v>19</v>
      </c>
      <c r="F85053" s="19">
        <v>2.0807533999999999E-2</v>
      </c>
    </row>
    <row r="85054" spans="1:6" x14ac:dyDescent="0.2">
      <c r="A85054" t="s">
        <v>3</v>
      </c>
      <c r="B85054" s="2">
        <v>9</v>
      </c>
      <c r="C85054" s="2">
        <v>13</v>
      </c>
      <c r="D85054" s="2">
        <v>2025</v>
      </c>
      <c r="E85054" s="2">
        <v>20</v>
      </c>
      <c r="F85054" s="19">
        <v>1.9243888000000001E-2</v>
      </c>
    </row>
    <row r="85055" spans="1:6" x14ac:dyDescent="0.2">
      <c r="A85055" t="s">
        <v>3</v>
      </c>
      <c r="B85055" s="2">
        <v>9</v>
      </c>
      <c r="C85055" s="2">
        <v>13</v>
      </c>
      <c r="D85055" s="2">
        <v>2025</v>
      </c>
      <c r="E85055" s="2">
        <v>21</v>
      </c>
      <c r="F85055" s="19">
        <v>2.0238633999999998E-2</v>
      </c>
    </row>
    <row r="85056" spans="1:6" x14ac:dyDescent="0.2">
      <c r="A85056" t="s">
        <v>3</v>
      </c>
      <c r="B85056" s="2">
        <v>9</v>
      </c>
      <c r="C85056" s="2">
        <v>13</v>
      </c>
      <c r="D85056" s="2">
        <v>2025</v>
      </c>
      <c r="E85056" s="2">
        <v>22</v>
      </c>
      <c r="F85056" s="19">
        <v>1.9754396E-2</v>
      </c>
    </row>
    <row r="85057" spans="1:6" x14ac:dyDescent="0.2">
      <c r="A85057" t="s">
        <v>3</v>
      </c>
      <c r="B85057" s="2">
        <v>9</v>
      </c>
      <c r="C85057" s="2">
        <v>13</v>
      </c>
      <c r="D85057" s="2">
        <v>2025</v>
      </c>
      <c r="E85057" s="2">
        <v>23</v>
      </c>
      <c r="F85057" s="19">
        <v>2.2140318999999999E-2</v>
      </c>
    </row>
    <row r="85058" spans="1:6" x14ac:dyDescent="0.2">
      <c r="A85058" t="s">
        <v>3</v>
      </c>
      <c r="B85058" s="2">
        <v>9</v>
      </c>
      <c r="C85058" s="2">
        <v>13</v>
      </c>
      <c r="D85058" s="2">
        <v>2025</v>
      </c>
      <c r="E85058" s="2">
        <v>24</v>
      </c>
      <c r="F85058" s="19">
        <v>2.3104441999999999E-2</v>
      </c>
    </row>
    <row r="85059" spans="1:6" x14ac:dyDescent="0.2">
      <c r="A85059" t="s">
        <v>3</v>
      </c>
      <c r="B85059" s="2">
        <v>9</v>
      </c>
      <c r="C85059" s="2">
        <v>14</v>
      </c>
      <c r="D85059" s="2">
        <v>2025</v>
      </c>
      <c r="E85059" s="2">
        <v>1</v>
      </c>
      <c r="F85059" s="19">
        <v>2.6497162000000001E-2</v>
      </c>
    </row>
    <row r="85060" spans="1:6" x14ac:dyDescent="0.2">
      <c r="A85060" t="s">
        <v>3</v>
      </c>
      <c r="B85060" s="2">
        <v>9</v>
      </c>
      <c r="C85060" s="2">
        <v>14</v>
      </c>
      <c r="D85060" s="2">
        <v>2025</v>
      </c>
      <c r="E85060" s="2">
        <v>2</v>
      </c>
      <c r="F85060" s="19">
        <v>2.3652421999999999E-2</v>
      </c>
    </row>
    <row r="85061" spans="1:6" x14ac:dyDescent="0.2">
      <c r="A85061" t="s">
        <v>3</v>
      </c>
      <c r="B85061" s="2">
        <v>9</v>
      </c>
      <c r="C85061" s="2">
        <v>14</v>
      </c>
      <c r="D85061" s="2">
        <v>2025</v>
      </c>
      <c r="E85061" s="2">
        <v>3</v>
      </c>
      <c r="F85061" s="19">
        <v>2.5701594000000001E-2</v>
      </c>
    </row>
    <row r="85062" spans="1:6" x14ac:dyDescent="0.2">
      <c r="A85062" t="s">
        <v>3</v>
      </c>
      <c r="B85062" s="2">
        <v>9</v>
      </c>
      <c r="C85062" s="2">
        <v>14</v>
      </c>
      <c r="D85062" s="2">
        <v>2025</v>
      </c>
      <c r="E85062" s="2">
        <v>4</v>
      </c>
      <c r="F85062" s="19">
        <v>2.2477113999999999E-2</v>
      </c>
    </row>
    <row r="85063" spans="1:6" x14ac:dyDescent="0.2">
      <c r="A85063" t="s">
        <v>3</v>
      </c>
      <c r="B85063" s="2">
        <v>9</v>
      </c>
      <c r="C85063" s="2">
        <v>14</v>
      </c>
      <c r="D85063" s="2">
        <v>2025</v>
      </c>
      <c r="E85063" s="2">
        <v>5</v>
      </c>
      <c r="F85063" s="19">
        <v>2.3677724000000001E-2</v>
      </c>
    </row>
    <row r="85064" spans="1:6" x14ac:dyDescent="0.2">
      <c r="A85064" t="s">
        <v>3</v>
      </c>
      <c r="B85064" s="2">
        <v>9</v>
      </c>
      <c r="C85064" s="2">
        <v>14</v>
      </c>
      <c r="D85064" s="2">
        <v>2025</v>
      </c>
      <c r="E85064" s="2">
        <v>6</v>
      </c>
      <c r="F85064" s="19">
        <v>2.2796957999999999E-2</v>
      </c>
    </row>
    <row r="85065" spans="1:6" x14ac:dyDescent="0.2">
      <c r="A85065" t="s">
        <v>3</v>
      </c>
      <c r="B85065" s="2">
        <v>9</v>
      </c>
      <c r="C85065" s="2">
        <v>14</v>
      </c>
      <c r="D85065" s="2">
        <v>2025</v>
      </c>
      <c r="E85065" s="2">
        <v>7</v>
      </c>
      <c r="F85065" s="19">
        <v>2.0488842E-2</v>
      </c>
    </row>
    <row r="85066" spans="1:6" x14ac:dyDescent="0.2">
      <c r="A85066" t="s">
        <v>3</v>
      </c>
      <c r="B85066" s="2">
        <v>9</v>
      </c>
      <c r="C85066" s="2">
        <v>14</v>
      </c>
      <c r="D85066" s="2">
        <v>2025</v>
      </c>
      <c r="E85066" s="2">
        <v>8</v>
      </c>
      <c r="F85066" s="19">
        <v>2.3581028E-2</v>
      </c>
    </row>
    <row r="85067" spans="1:6" x14ac:dyDescent="0.2">
      <c r="A85067" t="s">
        <v>3</v>
      </c>
      <c r="B85067" s="2">
        <v>9</v>
      </c>
      <c r="C85067" s="2">
        <v>14</v>
      </c>
      <c r="D85067" s="2">
        <v>2025</v>
      </c>
      <c r="E85067" s="2">
        <v>9</v>
      </c>
      <c r="F85067" s="19">
        <v>2.3356681000000001E-2</v>
      </c>
    </row>
    <row r="85068" spans="1:6" x14ac:dyDescent="0.2">
      <c r="A85068" t="s">
        <v>3</v>
      </c>
      <c r="B85068" s="2">
        <v>9</v>
      </c>
      <c r="C85068" s="2">
        <v>14</v>
      </c>
      <c r="D85068" s="2">
        <v>2025</v>
      </c>
      <c r="E85068" s="2">
        <v>10</v>
      </c>
      <c r="F85068" s="19">
        <v>2.2701839000000001E-2</v>
      </c>
    </row>
    <row r="85069" spans="1:6" x14ac:dyDescent="0.2">
      <c r="A85069" t="s">
        <v>3</v>
      </c>
      <c r="B85069" s="2">
        <v>9</v>
      </c>
      <c r="C85069" s="2">
        <v>14</v>
      </c>
      <c r="D85069" s="2">
        <v>2025</v>
      </c>
      <c r="E85069" s="2">
        <v>11</v>
      </c>
      <c r="F85069" s="19">
        <v>2.1810794000000001E-2</v>
      </c>
    </row>
    <row r="85070" spans="1:6" x14ac:dyDescent="0.2">
      <c r="A85070" t="s">
        <v>3</v>
      </c>
      <c r="B85070" s="2">
        <v>9</v>
      </c>
      <c r="C85070" s="2">
        <v>14</v>
      </c>
      <c r="D85070" s="2">
        <v>2025</v>
      </c>
      <c r="E85070" s="2">
        <v>12</v>
      </c>
      <c r="F85070" s="19">
        <v>2.1462377000000001E-2</v>
      </c>
    </row>
    <row r="85071" spans="1:6" x14ac:dyDescent="0.2">
      <c r="A85071" t="s">
        <v>3</v>
      </c>
      <c r="B85071" s="2">
        <v>9</v>
      </c>
      <c r="C85071" s="2">
        <v>14</v>
      </c>
      <c r="D85071" s="2">
        <v>2025</v>
      </c>
      <c r="E85071" s="2">
        <v>13</v>
      </c>
      <c r="F85071" s="19">
        <v>2.1552268999999999E-2</v>
      </c>
    </row>
    <row r="85072" spans="1:6" x14ac:dyDescent="0.2">
      <c r="A85072" t="s">
        <v>3</v>
      </c>
      <c r="B85072" s="2">
        <v>9</v>
      </c>
      <c r="C85072" s="2">
        <v>14</v>
      </c>
      <c r="D85072" s="2">
        <v>2025</v>
      </c>
      <c r="E85072" s="2">
        <v>14</v>
      </c>
      <c r="F85072" s="19">
        <v>2.0728147999999998E-2</v>
      </c>
    </row>
    <row r="85073" spans="1:6" x14ac:dyDescent="0.2">
      <c r="A85073" t="s">
        <v>3</v>
      </c>
      <c r="B85073" s="2">
        <v>9</v>
      </c>
      <c r="C85073" s="2">
        <v>14</v>
      </c>
      <c r="D85073" s="2">
        <v>2025</v>
      </c>
      <c r="E85073" s="2">
        <v>15</v>
      </c>
      <c r="F85073" s="19">
        <v>2.1269803E-2</v>
      </c>
    </row>
    <row r="85074" spans="1:6" x14ac:dyDescent="0.2">
      <c r="A85074" t="s">
        <v>3</v>
      </c>
      <c r="B85074" s="2">
        <v>9</v>
      </c>
      <c r="C85074" s="2">
        <v>14</v>
      </c>
      <c r="D85074" s="2">
        <v>2025</v>
      </c>
      <c r="E85074" s="2">
        <v>16</v>
      </c>
      <c r="F85074" s="19">
        <v>2.1911595999999998E-2</v>
      </c>
    </row>
    <row r="85075" spans="1:6" x14ac:dyDescent="0.2">
      <c r="A85075" t="s">
        <v>3</v>
      </c>
      <c r="B85075" s="2">
        <v>9</v>
      </c>
      <c r="C85075" s="2">
        <v>14</v>
      </c>
      <c r="D85075" s="2">
        <v>2025</v>
      </c>
      <c r="E85075" s="2">
        <v>17</v>
      </c>
      <c r="F85075" s="19">
        <v>2.0128046E-2</v>
      </c>
    </row>
    <row r="85076" spans="1:6" x14ac:dyDescent="0.2">
      <c r="A85076" t="s">
        <v>3</v>
      </c>
      <c r="B85076" s="2">
        <v>9</v>
      </c>
      <c r="C85076" s="2">
        <v>14</v>
      </c>
      <c r="D85076" s="2">
        <v>2025</v>
      </c>
      <c r="E85076" s="2">
        <v>18</v>
      </c>
      <c r="F85076" s="19">
        <v>1.9931456E-2</v>
      </c>
    </row>
    <row r="85077" spans="1:6" x14ac:dyDescent="0.2">
      <c r="A85077" t="s">
        <v>3</v>
      </c>
      <c r="B85077" s="2">
        <v>9</v>
      </c>
      <c r="C85077" s="2">
        <v>14</v>
      </c>
      <c r="D85077" s="2">
        <v>2025</v>
      </c>
      <c r="E85077" s="2">
        <v>19</v>
      </c>
      <c r="F85077" s="19">
        <v>1.8415873999999999E-2</v>
      </c>
    </row>
    <row r="85078" spans="1:6" x14ac:dyDescent="0.2">
      <c r="A85078" t="s">
        <v>3</v>
      </c>
      <c r="B85078" s="2">
        <v>9</v>
      </c>
      <c r="C85078" s="2">
        <v>14</v>
      </c>
      <c r="D85078" s="2">
        <v>2025</v>
      </c>
      <c r="E85078" s="2">
        <v>20</v>
      </c>
      <c r="F85078" s="19">
        <v>1.9308028000000001E-2</v>
      </c>
    </row>
    <row r="85079" spans="1:6" x14ac:dyDescent="0.2">
      <c r="A85079" t="s">
        <v>3</v>
      </c>
      <c r="B85079" s="2">
        <v>9</v>
      </c>
      <c r="C85079" s="2">
        <v>14</v>
      </c>
      <c r="D85079" s="2">
        <v>2025</v>
      </c>
      <c r="E85079" s="2">
        <v>21</v>
      </c>
      <c r="F85079" s="19">
        <v>1.9807458E-2</v>
      </c>
    </row>
    <row r="85080" spans="1:6" x14ac:dyDescent="0.2">
      <c r="A85080" t="s">
        <v>3</v>
      </c>
      <c r="B85080" s="2">
        <v>9</v>
      </c>
      <c r="C85080" s="2">
        <v>14</v>
      </c>
      <c r="D85080" s="2">
        <v>2025</v>
      </c>
      <c r="E85080" s="2">
        <v>22</v>
      </c>
      <c r="F85080" s="19">
        <v>1.9882792999999999E-2</v>
      </c>
    </row>
    <row r="85081" spans="1:6" x14ac:dyDescent="0.2">
      <c r="A85081" t="s">
        <v>3</v>
      </c>
      <c r="B85081" s="2">
        <v>9</v>
      </c>
      <c r="C85081" s="2">
        <v>14</v>
      </c>
      <c r="D85081" s="2">
        <v>2025</v>
      </c>
      <c r="E85081" s="2">
        <v>23</v>
      </c>
      <c r="F85081" s="19">
        <v>2.0987535000000002E-2</v>
      </c>
    </row>
    <row r="85082" spans="1:6" x14ac:dyDescent="0.2">
      <c r="A85082" t="s">
        <v>3</v>
      </c>
      <c r="B85082" s="2">
        <v>9</v>
      </c>
      <c r="C85082" s="2">
        <v>14</v>
      </c>
      <c r="D85082" s="2">
        <v>2025</v>
      </c>
      <c r="E85082" s="2">
        <v>24</v>
      </c>
      <c r="F85082" s="19">
        <v>2.4590840999999999E-2</v>
      </c>
    </row>
    <row r="85083" spans="1:6" x14ac:dyDescent="0.2">
      <c r="A85083" t="s">
        <v>3</v>
      </c>
      <c r="B85083" s="2">
        <v>9</v>
      </c>
      <c r="C85083" s="2">
        <v>15</v>
      </c>
      <c r="D85083" s="2">
        <v>2025</v>
      </c>
      <c r="E85083" s="2">
        <v>1</v>
      </c>
      <c r="F85083" s="19">
        <v>2.4935810999999999E-2</v>
      </c>
    </row>
    <row r="85084" spans="1:6" x14ac:dyDescent="0.2">
      <c r="A85084" t="s">
        <v>3</v>
      </c>
      <c r="B85084" s="2">
        <v>9</v>
      </c>
      <c r="C85084" s="2">
        <v>15</v>
      </c>
      <c r="D85084" s="2">
        <v>2025</v>
      </c>
      <c r="E85084" s="2">
        <v>2</v>
      </c>
      <c r="F85084" s="19">
        <v>2.4624160999999999E-2</v>
      </c>
    </row>
    <row r="85085" spans="1:6" x14ac:dyDescent="0.2">
      <c r="A85085" t="s">
        <v>3</v>
      </c>
      <c r="B85085" s="2">
        <v>9</v>
      </c>
      <c r="C85085" s="2">
        <v>15</v>
      </c>
      <c r="D85085" s="2">
        <v>2025</v>
      </c>
      <c r="E85085" s="2">
        <v>3</v>
      </c>
      <c r="F85085" s="19">
        <v>2.3624622000000001E-2</v>
      </c>
    </row>
    <row r="85086" spans="1:6" x14ac:dyDescent="0.2">
      <c r="A85086" t="s">
        <v>3</v>
      </c>
      <c r="B85086" s="2">
        <v>9</v>
      </c>
      <c r="C85086" s="2">
        <v>15</v>
      </c>
      <c r="D85086" s="2">
        <v>2025</v>
      </c>
      <c r="E85086" s="2">
        <v>4</v>
      </c>
      <c r="F85086" s="19">
        <v>2.3011090000000001E-2</v>
      </c>
    </row>
    <row r="85087" spans="1:6" x14ac:dyDescent="0.2">
      <c r="A85087" t="s">
        <v>3</v>
      </c>
      <c r="B85087" s="2">
        <v>9</v>
      </c>
      <c r="C85087" s="2">
        <v>15</v>
      </c>
      <c r="D85087" s="2">
        <v>2025</v>
      </c>
      <c r="E85087" s="2">
        <v>5</v>
      </c>
      <c r="F85087" s="19">
        <v>2.3247527E-2</v>
      </c>
    </row>
    <row r="85088" spans="1:6" x14ac:dyDescent="0.2">
      <c r="A85088" t="s">
        <v>3</v>
      </c>
      <c r="B85088" s="2">
        <v>9</v>
      </c>
      <c r="C85088" s="2">
        <v>15</v>
      </c>
      <c r="D85088" s="2">
        <v>2025</v>
      </c>
      <c r="E85088" s="2">
        <v>6</v>
      </c>
      <c r="F85088" s="19">
        <v>2.2970336000000001E-2</v>
      </c>
    </row>
    <row r="85089" spans="1:6" x14ac:dyDescent="0.2">
      <c r="A85089" t="s">
        <v>3</v>
      </c>
      <c r="B85089" s="2">
        <v>9</v>
      </c>
      <c r="C85089" s="2">
        <v>15</v>
      </c>
      <c r="D85089" s="2">
        <v>2025</v>
      </c>
      <c r="E85089" s="2">
        <v>7</v>
      </c>
      <c r="F85089" s="19">
        <v>1.9471954E-2</v>
      </c>
    </row>
    <row r="85090" spans="1:6" x14ac:dyDescent="0.2">
      <c r="A85090" t="s">
        <v>3</v>
      </c>
      <c r="B85090" s="2">
        <v>9</v>
      </c>
      <c r="C85090" s="2">
        <v>15</v>
      </c>
      <c r="D85090" s="2">
        <v>2025</v>
      </c>
      <c r="E85090" s="2">
        <v>8</v>
      </c>
      <c r="F85090" s="19">
        <v>2.1165837E-2</v>
      </c>
    </row>
    <row r="85091" spans="1:6" x14ac:dyDescent="0.2">
      <c r="A85091" t="s">
        <v>3</v>
      </c>
      <c r="B85091" s="2">
        <v>9</v>
      </c>
      <c r="C85091" s="2">
        <v>15</v>
      </c>
      <c r="D85091" s="2">
        <v>2025</v>
      </c>
      <c r="E85091" s="2">
        <v>9</v>
      </c>
      <c r="F85091" s="19">
        <v>2.0825988E-2</v>
      </c>
    </row>
    <row r="85092" spans="1:6" x14ac:dyDescent="0.2">
      <c r="A85092" t="s">
        <v>3</v>
      </c>
      <c r="B85092" s="2">
        <v>9</v>
      </c>
      <c r="C85092" s="2">
        <v>15</v>
      </c>
      <c r="D85092" s="2">
        <v>2025</v>
      </c>
      <c r="E85092" s="2">
        <v>10</v>
      </c>
      <c r="F85092" s="19">
        <v>2.0153059000000001E-2</v>
      </c>
    </row>
    <row r="85093" spans="1:6" x14ac:dyDescent="0.2">
      <c r="A85093" t="s">
        <v>3</v>
      </c>
      <c r="B85093" s="2">
        <v>9</v>
      </c>
      <c r="C85093" s="2">
        <v>15</v>
      </c>
      <c r="D85093" s="2">
        <v>2025</v>
      </c>
      <c r="E85093" s="2">
        <v>11</v>
      </c>
      <c r="F85093" s="19">
        <v>1.9419968999999999E-2</v>
      </c>
    </row>
    <row r="85094" spans="1:6" x14ac:dyDescent="0.2">
      <c r="A85094" t="s">
        <v>3</v>
      </c>
      <c r="B85094" s="2">
        <v>9</v>
      </c>
      <c r="C85094" s="2">
        <v>15</v>
      </c>
      <c r="D85094" s="2">
        <v>2025</v>
      </c>
      <c r="E85094" s="2">
        <v>12</v>
      </c>
      <c r="F85094" s="19">
        <v>1.9212657000000001E-2</v>
      </c>
    </row>
    <row r="85095" spans="1:6" x14ac:dyDescent="0.2">
      <c r="A85095" t="s">
        <v>3</v>
      </c>
      <c r="B85095" s="2">
        <v>9</v>
      </c>
      <c r="C85095" s="2">
        <v>15</v>
      </c>
      <c r="D85095" s="2">
        <v>2025</v>
      </c>
      <c r="E85095" s="2">
        <v>13</v>
      </c>
      <c r="F85095" s="19">
        <v>1.9331538999999998E-2</v>
      </c>
    </row>
    <row r="85096" spans="1:6" x14ac:dyDescent="0.2">
      <c r="A85096" t="s">
        <v>3</v>
      </c>
      <c r="B85096" s="2">
        <v>9</v>
      </c>
      <c r="C85096" s="2">
        <v>15</v>
      </c>
      <c r="D85096" s="2">
        <v>2025</v>
      </c>
      <c r="E85096" s="2">
        <v>14</v>
      </c>
      <c r="F85096" s="19">
        <v>1.9515899999999999E-2</v>
      </c>
    </row>
    <row r="85097" spans="1:6" x14ac:dyDescent="0.2">
      <c r="A85097" t="s">
        <v>3</v>
      </c>
      <c r="B85097" s="2">
        <v>9</v>
      </c>
      <c r="C85097" s="2">
        <v>15</v>
      </c>
      <c r="D85097" s="2">
        <v>2025</v>
      </c>
      <c r="E85097" s="2">
        <v>15</v>
      </c>
      <c r="F85097" s="19">
        <v>1.9931985999999999E-2</v>
      </c>
    </row>
    <row r="85098" spans="1:6" x14ac:dyDescent="0.2">
      <c r="A85098" t="s">
        <v>3</v>
      </c>
      <c r="B85098" s="2">
        <v>9</v>
      </c>
      <c r="C85098" s="2">
        <v>15</v>
      </c>
      <c r="D85098" s="2">
        <v>2025</v>
      </c>
      <c r="E85098" s="2">
        <v>16</v>
      </c>
      <c r="F85098" s="19">
        <v>1.7927727000000001E-2</v>
      </c>
    </row>
    <row r="85099" spans="1:6" x14ac:dyDescent="0.2">
      <c r="A85099" t="s">
        <v>3</v>
      </c>
      <c r="B85099" s="2">
        <v>9</v>
      </c>
      <c r="C85099" s="2">
        <v>15</v>
      </c>
      <c r="D85099" s="2">
        <v>2025</v>
      </c>
      <c r="E85099" s="2">
        <v>17</v>
      </c>
      <c r="F85099" s="19">
        <v>1.8679970000000001E-2</v>
      </c>
    </row>
    <row r="85100" spans="1:6" x14ac:dyDescent="0.2">
      <c r="A85100" t="s">
        <v>3</v>
      </c>
      <c r="B85100" s="2">
        <v>9</v>
      </c>
      <c r="C85100" s="2">
        <v>15</v>
      </c>
      <c r="D85100" s="2">
        <v>2025</v>
      </c>
      <c r="E85100" s="2">
        <v>18</v>
      </c>
      <c r="F85100" s="19">
        <v>1.9194890999999999E-2</v>
      </c>
    </row>
    <row r="85101" spans="1:6" x14ac:dyDescent="0.2">
      <c r="A85101" t="s">
        <v>3</v>
      </c>
      <c r="B85101" s="2">
        <v>9</v>
      </c>
      <c r="C85101" s="2">
        <v>15</v>
      </c>
      <c r="D85101" s="2">
        <v>2025</v>
      </c>
      <c r="E85101" s="2">
        <v>19</v>
      </c>
      <c r="F85101" s="19">
        <v>1.8440745000000001E-2</v>
      </c>
    </row>
    <row r="85102" spans="1:6" x14ac:dyDescent="0.2">
      <c r="A85102" t="s">
        <v>3</v>
      </c>
      <c r="B85102" s="2">
        <v>9</v>
      </c>
      <c r="C85102" s="2">
        <v>15</v>
      </c>
      <c r="D85102" s="2">
        <v>2025</v>
      </c>
      <c r="E85102" s="2">
        <v>20</v>
      </c>
      <c r="F85102" s="19">
        <v>1.8582092000000001E-2</v>
      </c>
    </row>
    <row r="85103" spans="1:6" x14ac:dyDescent="0.2">
      <c r="A85103" t="s">
        <v>3</v>
      </c>
      <c r="B85103" s="2">
        <v>9</v>
      </c>
      <c r="C85103" s="2">
        <v>15</v>
      </c>
      <c r="D85103" s="2">
        <v>2025</v>
      </c>
      <c r="E85103" s="2">
        <v>21</v>
      </c>
      <c r="F85103" s="19">
        <v>1.8970276000000001E-2</v>
      </c>
    </row>
    <row r="85104" spans="1:6" x14ac:dyDescent="0.2">
      <c r="A85104" t="s">
        <v>3</v>
      </c>
      <c r="B85104" s="2">
        <v>9</v>
      </c>
      <c r="C85104" s="2">
        <v>15</v>
      </c>
      <c r="D85104" s="2">
        <v>2025</v>
      </c>
      <c r="E85104" s="2">
        <v>22</v>
      </c>
      <c r="F85104" s="19">
        <v>1.9467541000000001E-2</v>
      </c>
    </row>
    <row r="85105" spans="1:6" x14ac:dyDescent="0.2">
      <c r="A85105" t="s">
        <v>3</v>
      </c>
      <c r="B85105" s="2">
        <v>9</v>
      </c>
      <c r="C85105" s="2">
        <v>15</v>
      </c>
      <c r="D85105" s="2">
        <v>2025</v>
      </c>
      <c r="E85105" s="2">
        <v>23</v>
      </c>
      <c r="F85105" s="19">
        <v>1.9934514E-2</v>
      </c>
    </row>
    <row r="85106" spans="1:6" x14ac:dyDescent="0.2">
      <c r="A85106" t="s">
        <v>3</v>
      </c>
      <c r="B85106" s="2">
        <v>9</v>
      </c>
      <c r="C85106" s="2">
        <v>15</v>
      </c>
      <c r="D85106" s="2">
        <v>2025</v>
      </c>
      <c r="E85106" s="2">
        <v>24</v>
      </c>
      <c r="F85106" s="19">
        <v>2.7818328999999999E-2</v>
      </c>
    </row>
    <row r="85107" spans="1:6" x14ac:dyDescent="0.2">
      <c r="A85107" t="s">
        <v>3</v>
      </c>
      <c r="B85107" s="2">
        <v>9</v>
      </c>
      <c r="C85107" s="2">
        <v>16</v>
      </c>
      <c r="D85107" s="2">
        <v>2025</v>
      </c>
      <c r="E85107" s="2">
        <v>1</v>
      </c>
      <c r="F85107" s="19">
        <v>2.4743518999999999E-2</v>
      </c>
    </row>
    <row r="85108" spans="1:6" x14ac:dyDescent="0.2">
      <c r="A85108" t="s">
        <v>3</v>
      </c>
      <c r="B85108" s="2">
        <v>9</v>
      </c>
      <c r="C85108" s="2">
        <v>16</v>
      </c>
      <c r="D85108" s="2">
        <v>2025</v>
      </c>
      <c r="E85108" s="2">
        <v>2</v>
      </c>
      <c r="F85108" s="19">
        <v>2.3304754E-2</v>
      </c>
    </row>
    <row r="85109" spans="1:6" x14ac:dyDescent="0.2">
      <c r="A85109" t="s">
        <v>3</v>
      </c>
      <c r="B85109" s="2">
        <v>9</v>
      </c>
      <c r="C85109" s="2">
        <v>16</v>
      </c>
      <c r="D85109" s="2">
        <v>2025</v>
      </c>
      <c r="E85109" s="2">
        <v>3</v>
      </c>
      <c r="F85109" s="19">
        <v>2.1217060999999999E-2</v>
      </c>
    </row>
    <row r="85110" spans="1:6" x14ac:dyDescent="0.2">
      <c r="A85110" t="s">
        <v>3</v>
      </c>
      <c r="B85110" s="2">
        <v>9</v>
      </c>
      <c r="C85110" s="2">
        <v>16</v>
      </c>
      <c r="D85110" s="2">
        <v>2025</v>
      </c>
      <c r="E85110" s="2">
        <v>4</v>
      </c>
      <c r="F85110" s="19">
        <v>1.7511250999999999E-2</v>
      </c>
    </row>
    <row r="85111" spans="1:6" x14ac:dyDescent="0.2">
      <c r="A85111" t="s">
        <v>3</v>
      </c>
      <c r="B85111" s="2">
        <v>9</v>
      </c>
      <c r="C85111" s="2">
        <v>16</v>
      </c>
      <c r="D85111" s="2">
        <v>2025</v>
      </c>
      <c r="E85111" s="2">
        <v>5</v>
      </c>
      <c r="F85111" s="19">
        <v>1.6710178999999999E-2</v>
      </c>
    </row>
    <row r="85112" spans="1:6" x14ac:dyDescent="0.2">
      <c r="A85112" t="s">
        <v>3</v>
      </c>
      <c r="B85112" s="2">
        <v>9</v>
      </c>
      <c r="C85112" s="2">
        <v>16</v>
      </c>
      <c r="D85112" s="2">
        <v>2025</v>
      </c>
      <c r="E85112" s="2">
        <v>6</v>
      </c>
      <c r="F85112" s="19">
        <v>1.9611996E-2</v>
      </c>
    </row>
    <row r="85113" spans="1:6" x14ac:dyDescent="0.2">
      <c r="A85113" t="s">
        <v>3</v>
      </c>
      <c r="B85113" s="2">
        <v>9</v>
      </c>
      <c r="C85113" s="2">
        <v>16</v>
      </c>
      <c r="D85113" s="2">
        <v>2025</v>
      </c>
      <c r="E85113" s="2">
        <v>7</v>
      </c>
      <c r="F85113" s="19">
        <v>1.4955425E-2</v>
      </c>
    </row>
    <row r="85114" spans="1:6" x14ac:dyDescent="0.2">
      <c r="A85114" t="s">
        <v>3</v>
      </c>
      <c r="B85114" s="2">
        <v>9</v>
      </c>
      <c r="C85114" s="2">
        <v>16</v>
      </c>
      <c r="D85114" s="2">
        <v>2025</v>
      </c>
      <c r="E85114" s="2">
        <v>8</v>
      </c>
      <c r="F85114" s="19">
        <v>1.5251381E-2</v>
      </c>
    </row>
    <row r="85115" spans="1:6" x14ac:dyDescent="0.2">
      <c r="A85115" t="s">
        <v>3</v>
      </c>
      <c r="B85115" s="2">
        <v>9</v>
      </c>
      <c r="C85115" s="2">
        <v>16</v>
      </c>
      <c r="D85115" s="2">
        <v>2025</v>
      </c>
      <c r="E85115" s="2">
        <v>9</v>
      </c>
      <c r="F85115" s="19">
        <v>1.7145598000000001E-2</v>
      </c>
    </row>
    <row r="85116" spans="1:6" x14ac:dyDescent="0.2">
      <c r="A85116" t="s">
        <v>3</v>
      </c>
      <c r="B85116" s="2">
        <v>9</v>
      </c>
      <c r="C85116" s="2">
        <v>16</v>
      </c>
      <c r="D85116" s="2">
        <v>2025</v>
      </c>
      <c r="E85116" s="2">
        <v>10</v>
      </c>
      <c r="F85116" s="19">
        <v>2.1363219999999999E-2</v>
      </c>
    </row>
    <row r="85117" spans="1:6" x14ac:dyDescent="0.2">
      <c r="A85117" t="s">
        <v>3</v>
      </c>
      <c r="B85117" s="2">
        <v>9</v>
      </c>
      <c r="C85117" s="2">
        <v>16</v>
      </c>
      <c r="D85117" s="2">
        <v>2025</v>
      </c>
      <c r="E85117" s="2">
        <v>11</v>
      </c>
      <c r="F85117" s="19">
        <v>2.0838665999999999E-2</v>
      </c>
    </row>
    <row r="85118" spans="1:6" x14ac:dyDescent="0.2">
      <c r="A85118" t="s">
        <v>3</v>
      </c>
      <c r="B85118" s="2">
        <v>9</v>
      </c>
      <c r="C85118" s="2">
        <v>16</v>
      </c>
      <c r="D85118" s="2">
        <v>2025</v>
      </c>
      <c r="E85118" s="2">
        <v>12</v>
      </c>
      <c r="F85118" s="19">
        <v>2.0897677999999999E-2</v>
      </c>
    </row>
    <row r="85119" spans="1:6" x14ac:dyDescent="0.2">
      <c r="A85119" t="s">
        <v>3</v>
      </c>
      <c r="B85119" s="2">
        <v>9</v>
      </c>
      <c r="C85119" s="2">
        <v>16</v>
      </c>
      <c r="D85119" s="2">
        <v>2025</v>
      </c>
      <c r="E85119" s="2">
        <v>13</v>
      </c>
      <c r="F85119" s="19">
        <v>2.0642831E-2</v>
      </c>
    </row>
    <row r="85120" spans="1:6" x14ac:dyDescent="0.2">
      <c r="A85120" t="s">
        <v>3</v>
      </c>
      <c r="B85120" s="2">
        <v>9</v>
      </c>
      <c r="C85120" s="2">
        <v>16</v>
      </c>
      <c r="D85120" s="2">
        <v>2025</v>
      </c>
      <c r="E85120" s="2">
        <v>14</v>
      </c>
      <c r="F85120" s="19">
        <v>2.0289648E-2</v>
      </c>
    </row>
    <row r="85121" spans="1:6" x14ac:dyDescent="0.2">
      <c r="A85121" t="s">
        <v>3</v>
      </c>
      <c r="B85121" s="2">
        <v>9</v>
      </c>
      <c r="C85121" s="2">
        <v>16</v>
      </c>
      <c r="D85121" s="2">
        <v>2025</v>
      </c>
      <c r="E85121" s="2">
        <v>15</v>
      </c>
      <c r="F85121" s="19">
        <v>2.0943096000000001E-2</v>
      </c>
    </row>
    <row r="85122" spans="1:6" x14ac:dyDescent="0.2">
      <c r="A85122" t="s">
        <v>3</v>
      </c>
      <c r="B85122" s="2">
        <v>9</v>
      </c>
      <c r="C85122" s="2">
        <v>16</v>
      </c>
      <c r="D85122" s="2">
        <v>2025</v>
      </c>
      <c r="E85122" s="2">
        <v>16</v>
      </c>
      <c r="F85122" s="19">
        <v>2.0628411999999999E-2</v>
      </c>
    </row>
    <row r="85123" spans="1:6" x14ac:dyDescent="0.2">
      <c r="A85123" t="s">
        <v>3</v>
      </c>
      <c r="B85123" s="2">
        <v>9</v>
      </c>
      <c r="C85123" s="2">
        <v>16</v>
      </c>
      <c r="D85123" s="2">
        <v>2025</v>
      </c>
      <c r="E85123" s="2">
        <v>17</v>
      </c>
      <c r="F85123" s="19">
        <v>1.9946436000000001E-2</v>
      </c>
    </row>
    <row r="85124" spans="1:6" x14ac:dyDescent="0.2">
      <c r="A85124" t="s">
        <v>3</v>
      </c>
      <c r="B85124" s="2">
        <v>9</v>
      </c>
      <c r="C85124" s="2">
        <v>16</v>
      </c>
      <c r="D85124" s="2">
        <v>2025</v>
      </c>
      <c r="E85124" s="2">
        <v>18</v>
      </c>
      <c r="F85124" s="19">
        <v>1.9263493999999999E-2</v>
      </c>
    </row>
    <row r="85125" spans="1:6" x14ac:dyDescent="0.2">
      <c r="A85125" t="s">
        <v>3</v>
      </c>
      <c r="B85125" s="2">
        <v>9</v>
      </c>
      <c r="C85125" s="2">
        <v>16</v>
      </c>
      <c r="D85125" s="2">
        <v>2025</v>
      </c>
      <c r="E85125" s="2">
        <v>19</v>
      </c>
      <c r="F85125" s="19">
        <v>1.8778684E-2</v>
      </c>
    </row>
    <row r="85126" spans="1:6" x14ac:dyDescent="0.2">
      <c r="A85126" t="s">
        <v>3</v>
      </c>
      <c r="B85126" s="2">
        <v>9</v>
      </c>
      <c r="C85126" s="2">
        <v>16</v>
      </c>
      <c r="D85126" s="2">
        <v>2025</v>
      </c>
      <c r="E85126" s="2">
        <v>20</v>
      </c>
      <c r="F85126" s="19">
        <v>2.0428173000000001E-2</v>
      </c>
    </row>
    <row r="85127" spans="1:6" x14ac:dyDescent="0.2">
      <c r="A85127" t="s">
        <v>3</v>
      </c>
      <c r="B85127" s="2">
        <v>9</v>
      </c>
      <c r="C85127" s="2">
        <v>16</v>
      </c>
      <c r="D85127" s="2">
        <v>2025</v>
      </c>
      <c r="E85127" s="2">
        <v>21</v>
      </c>
      <c r="F85127" s="19">
        <v>2.0520006E-2</v>
      </c>
    </row>
    <row r="85128" spans="1:6" x14ac:dyDescent="0.2">
      <c r="A85128" t="s">
        <v>3</v>
      </c>
      <c r="B85128" s="2">
        <v>9</v>
      </c>
      <c r="C85128" s="2">
        <v>16</v>
      </c>
      <c r="D85128" s="2">
        <v>2025</v>
      </c>
      <c r="E85128" s="2">
        <v>22</v>
      </c>
      <c r="F85128" s="19">
        <v>2.1519311999999999E-2</v>
      </c>
    </row>
    <row r="85129" spans="1:6" x14ac:dyDescent="0.2">
      <c r="A85129" t="s">
        <v>3</v>
      </c>
      <c r="B85129" s="2">
        <v>9</v>
      </c>
      <c r="C85129" s="2">
        <v>16</v>
      </c>
      <c r="D85129" s="2">
        <v>2025</v>
      </c>
      <c r="E85129" s="2">
        <v>23</v>
      </c>
      <c r="F85129" s="19">
        <v>1.9729541E-2</v>
      </c>
    </row>
    <row r="85130" spans="1:6" x14ac:dyDescent="0.2">
      <c r="A85130" t="s">
        <v>3</v>
      </c>
      <c r="B85130" s="2">
        <v>9</v>
      </c>
      <c r="C85130" s="2">
        <v>16</v>
      </c>
      <c r="D85130" s="2">
        <v>2025</v>
      </c>
      <c r="E85130" s="2">
        <v>24</v>
      </c>
      <c r="F85130" s="19">
        <v>1.985342E-2</v>
      </c>
    </row>
    <row r="85131" spans="1:6" x14ac:dyDescent="0.2">
      <c r="A85131" t="s">
        <v>3</v>
      </c>
      <c r="B85131" s="2">
        <v>9</v>
      </c>
      <c r="C85131" s="2">
        <v>17</v>
      </c>
      <c r="D85131" s="2">
        <v>2025</v>
      </c>
      <c r="E85131" s="2">
        <v>1</v>
      </c>
      <c r="F85131" s="19">
        <v>2.1160524999999999E-2</v>
      </c>
    </row>
    <row r="85132" spans="1:6" x14ac:dyDescent="0.2">
      <c r="A85132" t="s">
        <v>3</v>
      </c>
      <c r="B85132" s="2">
        <v>9</v>
      </c>
      <c r="C85132" s="2">
        <v>17</v>
      </c>
      <c r="D85132" s="2">
        <v>2025</v>
      </c>
      <c r="E85132" s="2">
        <v>2</v>
      </c>
      <c r="F85132" s="19">
        <v>2.1486947999999999E-2</v>
      </c>
    </row>
    <row r="85133" spans="1:6" x14ac:dyDescent="0.2">
      <c r="A85133" t="s">
        <v>3</v>
      </c>
      <c r="B85133" s="2">
        <v>9</v>
      </c>
      <c r="C85133" s="2">
        <v>17</v>
      </c>
      <c r="D85133" s="2">
        <v>2025</v>
      </c>
      <c r="E85133" s="2">
        <v>3</v>
      </c>
      <c r="F85133" s="19">
        <v>2.0670166E-2</v>
      </c>
    </row>
    <row r="85134" spans="1:6" x14ac:dyDescent="0.2">
      <c r="A85134" t="s">
        <v>3</v>
      </c>
      <c r="B85134" s="2">
        <v>9</v>
      </c>
      <c r="C85134" s="2">
        <v>17</v>
      </c>
      <c r="D85134" s="2">
        <v>2025</v>
      </c>
      <c r="E85134" s="2">
        <v>4</v>
      </c>
      <c r="F85134" s="19">
        <v>1.9419246000000001E-2</v>
      </c>
    </row>
    <row r="85135" spans="1:6" x14ac:dyDescent="0.2">
      <c r="A85135" t="s">
        <v>3</v>
      </c>
      <c r="B85135" s="2">
        <v>9</v>
      </c>
      <c r="C85135" s="2">
        <v>17</v>
      </c>
      <c r="D85135" s="2">
        <v>2025</v>
      </c>
      <c r="E85135" s="2">
        <v>5</v>
      </c>
      <c r="F85135" s="19">
        <v>2.0080018000000002E-2</v>
      </c>
    </row>
    <row r="85136" spans="1:6" x14ac:dyDescent="0.2">
      <c r="A85136" t="s">
        <v>3</v>
      </c>
      <c r="B85136" s="2">
        <v>9</v>
      </c>
      <c r="C85136" s="2">
        <v>17</v>
      </c>
      <c r="D85136" s="2">
        <v>2025</v>
      </c>
      <c r="E85136" s="2">
        <v>6</v>
      </c>
      <c r="F85136" s="19">
        <v>2.1800619E-2</v>
      </c>
    </row>
    <row r="85137" spans="1:6" x14ac:dyDescent="0.2">
      <c r="A85137" t="s">
        <v>3</v>
      </c>
      <c r="B85137" s="2">
        <v>9</v>
      </c>
      <c r="C85137" s="2">
        <v>17</v>
      </c>
      <c r="D85137" s="2">
        <v>2025</v>
      </c>
      <c r="E85137" s="2">
        <v>7</v>
      </c>
      <c r="F85137" s="19">
        <v>1.9205247000000002E-2</v>
      </c>
    </row>
    <row r="85138" spans="1:6" x14ac:dyDescent="0.2">
      <c r="A85138" t="s">
        <v>3</v>
      </c>
      <c r="B85138" s="2">
        <v>9</v>
      </c>
      <c r="C85138" s="2">
        <v>17</v>
      </c>
      <c r="D85138" s="2">
        <v>2025</v>
      </c>
      <c r="E85138" s="2">
        <v>8</v>
      </c>
      <c r="F85138" s="19">
        <v>2.0923487000000001E-2</v>
      </c>
    </row>
    <row r="85139" spans="1:6" x14ac:dyDescent="0.2">
      <c r="A85139" t="s">
        <v>3</v>
      </c>
      <c r="B85139" s="2">
        <v>9</v>
      </c>
      <c r="C85139" s="2">
        <v>17</v>
      </c>
      <c r="D85139" s="2">
        <v>2025</v>
      </c>
      <c r="E85139" s="2">
        <v>9</v>
      </c>
      <c r="F85139" s="19">
        <v>2.2906842E-2</v>
      </c>
    </row>
    <row r="85140" spans="1:6" x14ac:dyDescent="0.2">
      <c r="A85140" t="s">
        <v>3</v>
      </c>
      <c r="B85140" s="2">
        <v>9</v>
      </c>
      <c r="C85140" s="2">
        <v>17</v>
      </c>
      <c r="D85140" s="2">
        <v>2025</v>
      </c>
      <c r="E85140" s="2">
        <v>10</v>
      </c>
      <c r="F85140" s="19">
        <v>2.1458411E-2</v>
      </c>
    </row>
    <row r="85141" spans="1:6" x14ac:dyDescent="0.2">
      <c r="A85141" t="s">
        <v>3</v>
      </c>
      <c r="B85141" s="2">
        <v>9</v>
      </c>
      <c r="C85141" s="2">
        <v>17</v>
      </c>
      <c r="D85141" s="2">
        <v>2025</v>
      </c>
      <c r="E85141" s="2">
        <v>11</v>
      </c>
      <c r="F85141" s="19">
        <v>2.1265813000000001E-2</v>
      </c>
    </row>
    <row r="85142" spans="1:6" x14ac:dyDescent="0.2">
      <c r="A85142" t="s">
        <v>3</v>
      </c>
      <c r="B85142" s="2">
        <v>9</v>
      </c>
      <c r="C85142" s="2">
        <v>17</v>
      </c>
      <c r="D85142" s="2">
        <v>2025</v>
      </c>
      <c r="E85142" s="2">
        <v>12</v>
      </c>
      <c r="F85142" s="19">
        <v>2.2208902999999999E-2</v>
      </c>
    </row>
    <row r="85143" spans="1:6" x14ac:dyDescent="0.2">
      <c r="A85143" t="s">
        <v>3</v>
      </c>
      <c r="B85143" s="2">
        <v>9</v>
      </c>
      <c r="C85143" s="2">
        <v>17</v>
      </c>
      <c r="D85143" s="2">
        <v>2025</v>
      </c>
      <c r="E85143" s="2">
        <v>13</v>
      </c>
      <c r="F85143" s="19">
        <v>2.2132275E-2</v>
      </c>
    </row>
    <row r="85144" spans="1:6" x14ac:dyDescent="0.2">
      <c r="A85144" t="s">
        <v>3</v>
      </c>
      <c r="B85144" s="2">
        <v>9</v>
      </c>
      <c r="C85144" s="2">
        <v>17</v>
      </c>
      <c r="D85144" s="2">
        <v>2025</v>
      </c>
      <c r="E85144" s="2">
        <v>14</v>
      </c>
      <c r="F85144" s="19">
        <v>2.0876793000000001E-2</v>
      </c>
    </row>
    <row r="85145" spans="1:6" x14ac:dyDescent="0.2">
      <c r="A85145" t="s">
        <v>3</v>
      </c>
      <c r="B85145" s="2">
        <v>9</v>
      </c>
      <c r="C85145" s="2">
        <v>17</v>
      </c>
      <c r="D85145" s="2">
        <v>2025</v>
      </c>
      <c r="E85145" s="2">
        <v>15</v>
      </c>
      <c r="F85145" s="19">
        <v>2.0345239000000001E-2</v>
      </c>
    </row>
    <row r="85146" spans="1:6" x14ac:dyDescent="0.2">
      <c r="A85146" t="s">
        <v>3</v>
      </c>
      <c r="B85146" s="2">
        <v>9</v>
      </c>
      <c r="C85146" s="2">
        <v>17</v>
      </c>
      <c r="D85146" s="2">
        <v>2025</v>
      </c>
      <c r="E85146" s="2">
        <v>16</v>
      </c>
      <c r="F85146" s="19">
        <v>1.9559880000000002E-2</v>
      </c>
    </row>
    <row r="85147" spans="1:6" x14ac:dyDescent="0.2">
      <c r="A85147" t="s">
        <v>3</v>
      </c>
      <c r="B85147" s="2">
        <v>9</v>
      </c>
      <c r="C85147" s="2">
        <v>17</v>
      </c>
      <c r="D85147" s="2">
        <v>2025</v>
      </c>
      <c r="E85147" s="2">
        <v>17</v>
      </c>
      <c r="F85147" s="19">
        <v>1.9863612999999999E-2</v>
      </c>
    </row>
    <row r="85148" spans="1:6" x14ac:dyDescent="0.2">
      <c r="A85148" t="s">
        <v>3</v>
      </c>
      <c r="B85148" s="2">
        <v>9</v>
      </c>
      <c r="C85148" s="2">
        <v>17</v>
      </c>
      <c r="D85148" s="2">
        <v>2025</v>
      </c>
      <c r="E85148" s="2">
        <v>18</v>
      </c>
      <c r="F85148" s="19">
        <v>2.0473162E-2</v>
      </c>
    </row>
    <row r="85149" spans="1:6" x14ac:dyDescent="0.2">
      <c r="A85149" t="s">
        <v>3</v>
      </c>
      <c r="B85149" s="2">
        <v>9</v>
      </c>
      <c r="C85149" s="2">
        <v>17</v>
      </c>
      <c r="D85149" s="2">
        <v>2025</v>
      </c>
      <c r="E85149" s="2">
        <v>19</v>
      </c>
      <c r="F85149" s="19">
        <v>1.8723415E-2</v>
      </c>
    </row>
    <row r="85150" spans="1:6" x14ac:dyDescent="0.2">
      <c r="A85150" t="s">
        <v>3</v>
      </c>
      <c r="B85150" s="2">
        <v>9</v>
      </c>
      <c r="C85150" s="2">
        <v>17</v>
      </c>
      <c r="D85150" s="2">
        <v>2025</v>
      </c>
      <c r="E85150" s="2">
        <v>20</v>
      </c>
      <c r="F85150" s="19">
        <v>2.0903841999999999E-2</v>
      </c>
    </row>
    <row r="85151" spans="1:6" x14ac:dyDescent="0.2">
      <c r="A85151" t="s">
        <v>3</v>
      </c>
      <c r="B85151" s="2">
        <v>9</v>
      </c>
      <c r="C85151" s="2">
        <v>17</v>
      </c>
      <c r="D85151" s="2">
        <v>2025</v>
      </c>
      <c r="E85151" s="2">
        <v>21</v>
      </c>
      <c r="F85151" s="19">
        <v>2.0014646000000001E-2</v>
      </c>
    </row>
    <row r="85152" spans="1:6" x14ac:dyDescent="0.2">
      <c r="A85152" t="s">
        <v>3</v>
      </c>
      <c r="B85152" s="2">
        <v>9</v>
      </c>
      <c r="C85152" s="2">
        <v>17</v>
      </c>
      <c r="D85152" s="2">
        <v>2025</v>
      </c>
      <c r="E85152" s="2">
        <v>22</v>
      </c>
      <c r="F85152" s="19">
        <v>2.1185611999999999E-2</v>
      </c>
    </row>
    <row r="85153" spans="1:6" x14ac:dyDescent="0.2">
      <c r="A85153" t="s">
        <v>3</v>
      </c>
      <c r="B85153" s="2">
        <v>9</v>
      </c>
      <c r="C85153" s="2">
        <v>17</v>
      </c>
      <c r="D85153" s="2">
        <v>2025</v>
      </c>
      <c r="E85153" s="2">
        <v>23</v>
      </c>
      <c r="F85153" s="19">
        <v>2.0569034999999999E-2</v>
      </c>
    </row>
    <row r="85154" spans="1:6" x14ac:dyDescent="0.2">
      <c r="A85154" t="s">
        <v>3</v>
      </c>
      <c r="B85154" s="2">
        <v>9</v>
      </c>
      <c r="C85154" s="2">
        <v>17</v>
      </c>
      <c r="D85154" s="2">
        <v>2025</v>
      </c>
      <c r="E85154" s="2">
        <v>24</v>
      </c>
      <c r="F85154" s="19">
        <v>2.2918852999999999E-2</v>
      </c>
    </row>
    <row r="85155" spans="1:6" x14ac:dyDescent="0.2">
      <c r="A85155" t="s">
        <v>3</v>
      </c>
      <c r="B85155" s="2">
        <v>9</v>
      </c>
      <c r="C85155" s="2">
        <v>18</v>
      </c>
      <c r="D85155" s="2">
        <v>2025</v>
      </c>
      <c r="E85155" s="2">
        <v>1</v>
      </c>
      <c r="F85155" s="19">
        <v>2.7197916999999999E-2</v>
      </c>
    </row>
    <row r="85156" spans="1:6" x14ac:dyDescent="0.2">
      <c r="A85156" t="s">
        <v>3</v>
      </c>
      <c r="B85156" s="2">
        <v>9</v>
      </c>
      <c r="C85156" s="2">
        <v>18</v>
      </c>
      <c r="D85156" s="2">
        <v>2025</v>
      </c>
      <c r="E85156" s="2">
        <v>2</v>
      </c>
      <c r="F85156" s="19">
        <v>2.6872594999999999E-2</v>
      </c>
    </row>
    <row r="85157" spans="1:6" x14ac:dyDescent="0.2">
      <c r="A85157" t="s">
        <v>3</v>
      </c>
      <c r="B85157" s="2">
        <v>9</v>
      </c>
      <c r="C85157" s="2">
        <v>18</v>
      </c>
      <c r="D85157" s="2">
        <v>2025</v>
      </c>
      <c r="E85157" s="2">
        <v>3</v>
      </c>
      <c r="F85157" s="19">
        <v>2.6959331999999999E-2</v>
      </c>
    </row>
    <row r="85158" spans="1:6" x14ac:dyDescent="0.2">
      <c r="A85158" t="s">
        <v>3</v>
      </c>
      <c r="B85158" s="2">
        <v>9</v>
      </c>
      <c r="C85158" s="2">
        <v>18</v>
      </c>
      <c r="D85158" s="2">
        <v>2025</v>
      </c>
      <c r="E85158" s="2">
        <v>4</v>
      </c>
      <c r="F85158" s="19">
        <v>2.7850534999999999E-2</v>
      </c>
    </row>
    <row r="85159" spans="1:6" x14ac:dyDescent="0.2">
      <c r="A85159" t="s">
        <v>3</v>
      </c>
      <c r="B85159" s="2">
        <v>9</v>
      </c>
      <c r="C85159" s="2">
        <v>18</v>
      </c>
      <c r="D85159" s="2">
        <v>2025</v>
      </c>
      <c r="E85159" s="2">
        <v>5</v>
      </c>
      <c r="F85159" s="19">
        <v>2.6853090999999999E-2</v>
      </c>
    </row>
    <row r="85160" spans="1:6" x14ac:dyDescent="0.2">
      <c r="A85160" t="s">
        <v>3</v>
      </c>
      <c r="B85160" s="2">
        <v>9</v>
      </c>
      <c r="C85160" s="2">
        <v>18</v>
      </c>
      <c r="D85160" s="2">
        <v>2025</v>
      </c>
      <c r="E85160" s="2">
        <v>6</v>
      </c>
      <c r="F85160" s="19">
        <v>2.7803860999999999E-2</v>
      </c>
    </row>
    <row r="85161" spans="1:6" x14ac:dyDescent="0.2">
      <c r="A85161" t="s">
        <v>3</v>
      </c>
      <c r="B85161" s="2">
        <v>9</v>
      </c>
      <c r="C85161" s="2">
        <v>18</v>
      </c>
      <c r="D85161" s="2">
        <v>2025</v>
      </c>
      <c r="E85161" s="2">
        <v>7</v>
      </c>
      <c r="F85161" s="19">
        <v>2.3448463999999999E-2</v>
      </c>
    </row>
    <row r="85162" spans="1:6" x14ac:dyDescent="0.2">
      <c r="A85162" t="s">
        <v>3</v>
      </c>
      <c r="B85162" s="2">
        <v>9</v>
      </c>
      <c r="C85162" s="2">
        <v>18</v>
      </c>
      <c r="D85162" s="2">
        <v>2025</v>
      </c>
      <c r="E85162" s="2">
        <v>8</v>
      </c>
      <c r="F85162" s="19">
        <v>2.3166251999999998E-2</v>
      </c>
    </row>
    <row r="85163" spans="1:6" x14ac:dyDescent="0.2">
      <c r="A85163" t="s">
        <v>3</v>
      </c>
      <c r="B85163" s="2">
        <v>9</v>
      </c>
      <c r="C85163" s="2">
        <v>18</v>
      </c>
      <c r="D85163" s="2">
        <v>2025</v>
      </c>
      <c r="E85163" s="2">
        <v>9</v>
      </c>
      <c r="F85163" s="19">
        <v>2.4482825999999999E-2</v>
      </c>
    </row>
    <row r="85164" spans="1:6" x14ac:dyDescent="0.2">
      <c r="A85164" t="s">
        <v>3</v>
      </c>
      <c r="B85164" s="2">
        <v>9</v>
      </c>
      <c r="C85164" s="2">
        <v>18</v>
      </c>
      <c r="D85164" s="2">
        <v>2025</v>
      </c>
      <c r="E85164" s="2">
        <v>10</v>
      </c>
      <c r="F85164" s="19">
        <v>2.380177E-2</v>
      </c>
    </row>
    <row r="85165" spans="1:6" x14ac:dyDescent="0.2">
      <c r="A85165" t="s">
        <v>3</v>
      </c>
      <c r="B85165" s="2">
        <v>9</v>
      </c>
      <c r="C85165" s="2">
        <v>18</v>
      </c>
      <c r="D85165" s="2">
        <v>2025</v>
      </c>
      <c r="E85165" s="2">
        <v>11</v>
      </c>
      <c r="F85165" s="19">
        <v>2.2730813999999998E-2</v>
      </c>
    </row>
    <row r="85166" spans="1:6" x14ac:dyDescent="0.2">
      <c r="A85166" t="s">
        <v>3</v>
      </c>
      <c r="B85166" s="2">
        <v>9</v>
      </c>
      <c r="C85166" s="2">
        <v>18</v>
      </c>
      <c r="D85166" s="2">
        <v>2025</v>
      </c>
      <c r="E85166" s="2">
        <v>12</v>
      </c>
      <c r="F85166" s="19">
        <v>2.3111199999999998E-2</v>
      </c>
    </row>
    <row r="85167" spans="1:6" x14ac:dyDescent="0.2">
      <c r="A85167" t="s">
        <v>3</v>
      </c>
      <c r="B85167" s="2">
        <v>9</v>
      </c>
      <c r="C85167" s="2">
        <v>18</v>
      </c>
      <c r="D85167" s="2">
        <v>2025</v>
      </c>
      <c r="E85167" s="2">
        <v>13</v>
      </c>
      <c r="F85167" s="19">
        <v>2.2014058E-2</v>
      </c>
    </row>
    <row r="85168" spans="1:6" x14ac:dyDescent="0.2">
      <c r="A85168" t="s">
        <v>3</v>
      </c>
      <c r="B85168" s="2">
        <v>9</v>
      </c>
      <c r="C85168" s="2">
        <v>18</v>
      </c>
      <c r="D85168" s="2">
        <v>2025</v>
      </c>
      <c r="E85168" s="2">
        <v>14</v>
      </c>
      <c r="F85168" s="19">
        <v>2.1694319E-2</v>
      </c>
    </row>
    <row r="85169" spans="1:6" x14ac:dyDescent="0.2">
      <c r="A85169" t="s">
        <v>3</v>
      </c>
      <c r="B85169" s="2">
        <v>9</v>
      </c>
      <c r="C85169" s="2">
        <v>18</v>
      </c>
      <c r="D85169" s="2">
        <v>2025</v>
      </c>
      <c r="E85169" s="2">
        <v>15</v>
      </c>
      <c r="F85169" s="19">
        <v>2.0808884E-2</v>
      </c>
    </row>
    <row r="85170" spans="1:6" x14ac:dyDescent="0.2">
      <c r="A85170" t="s">
        <v>3</v>
      </c>
      <c r="B85170" s="2">
        <v>9</v>
      </c>
      <c r="C85170" s="2">
        <v>18</v>
      </c>
      <c r="D85170" s="2">
        <v>2025</v>
      </c>
      <c r="E85170" s="2">
        <v>16</v>
      </c>
      <c r="F85170" s="19">
        <v>2.1727012E-2</v>
      </c>
    </row>
    <row r="85171" spans="1:6" x14ac:dyDescent="0.2">
      <c r="A85171" t="s">
        <v>3</v>
      </c>
      <c r="B85171" s="2">
        <v>9</v>
      </c>
      <c r="C85171" s="2">
        <v>18</v>
      </c>
      <c r="D85171" s="2">
        <v>2025</v>
      </c>
      <c r="E85171" s="2">
        <v>17</v>
      </c>
      <c r="F85171" s="19">
        <v>2.0879119000000002E-2</v>
      </c>
    </row>
    <row r="85172" spans="1:6" x14ac:dyDescent="0.2">
      <c r="A85172" t="s">
        <v>3</v>
      </c>
      <c r="B85172" s="2">
        <v>9</v>
      </c>
      <c r="C85172" s="2">
        <v>18</v>
      </c>
      <c r="D85172" s="2">
        <v>2025</v>
      </c>
      <c r="E85172" s="2">
        <v>18</v>
      </c>
      <c r="F85172" s="19">
        <v>2.1845340000000001E-2</v>
      </c>
    </row>
    <row r="85173" spans="1:6" x14ac:dyDescent="0.2">
      <c r="A85173" t="s">
        <v>3</v>
      </c>
      <c r="B85173" s="2">
        <v>9</v>
      </c>
      <c r="C85173" s="2">
        <v>18</v>
      </c>
      <c r="D85173" s="2">
        <v>2025</v>
      </c>
      <c r="E85173" s="2">
        <v>19</v>
      </c>
      <c r="F85173" s="19">
        <v>2.0836058000000001E-2</v>
      </c>
    </row>
    <row r="85174" spans="1:6" x14ac:dyDescent="0.2">
      <c r="A85174" t="s">
        <v>3</v>
      </c>
      <c r="B85174" s="2">
        <v>9</v>
      </c>
      <c r="C85174" s="2">
        <v>18</v>
      </c>
      <c r="D85174" s="2">
        <v>2025</v>
      </c>
      <c r="E85174" s="2">
        <v>20</v>
      </c>
      <c r="F85174" s="19">
        <v>2.1836992E-2</v>
      </c>
    </row>
    <row r="85175" spans="1:6" x14ac:dyDescent="0.2">
      <c r="A85175" t="s">
        <v>3</v>
      </c>
      <c r="B85175" s="2">
        <v>9</v>
      </c>
      <c r="C85175" s="2">
        <v>18</v>
      </c>
      <c r="D85175" s="2">
        <v>2025</v>
      </c>
      <c r="E85175" s="2">
        <v>21</v>
      </c>
      <c r="F85175" s="19">
        <v>2.1837268999999999E-2</v>
      </c>
    </row>
    <row r="85176" spans="1:6" x14ac:dyDescent="0.2">
      <c r="A85176" t="s">
        <v>3</v>
      </c>
      <c r="B85176" s="2">
        <v>9</v>
      </c>
      <c r="C85176" s="2">
        <v>18</v>
      </c>
      <c r="D85176" s="2">
        <v>2025</v>
      </c>
      <c r="E85176" s="2">
        <v>22</v>
      </c>
      <c r="F85176" s="19">
        <v>2.1965577E-2</v>
      </c>
    </row>
    <row r="85177" spans="1:6" x14ac:dyDescent="0.2">
      <c r="A85177" t="s">
        <v>3</v>
      </c>
      <c r="B85177" s="2">
        <v>9</v>
      </c>
      <c r="C85177" s="2">
        <v>18</v>
      </c>
      <c r="D85177" s="2">
        <v>2025</v>
      </c>
      <c r="E85177" s="2">
        <v>23</v>
      </c>
      <c r="F85177" s="19">
        <v>2.5210469999999999E-2</v>
      </c>
    </row>
    <row r="85178" spans="1:6" x14ac:dyDescent="0.2">
      <c r="A85178" t="s">
        <v>3</v>
      </c>
      <c r="B85178" s="2">
        <v>9</v>
      </c>
      <c r="C85178" s="2">
        <v>18</v>
      </c>
      <c r="D85178" s="2">
        <v>2025</v>
      </c>
      <c r="E85178" s="2">
        <v>24</v>
      </c>
      <c r="F85178" s="19">
        <v>2.5178972000000001E-2</v>
      </c>
    </row>
    <row r="85179" spans="1:6" x14ac:dyDescent="0.2">
      <c r="A85179" t="s">
        <v>3</v>
      </c>
      <c r="B85179" s="2">
        <v>9</v>
      </c>
      <c r="C85179" s="2">
        <v>19</v>
      </c>
      <c r="D85179" s="2">
        <v>2025</v>
      </c>
      <c r="E85179" s="2">
        <v>1</v>
      </c>
      <c r="F85179" s="19">
        <v>2.7326464000000002E-2</v>
      </c>
    </row>
    <row r="85180" spans="1:6" x14ac:dyDescent="0.2">
      <c r="A85180" t="s">
        <v>3</v>
      </c>
      <c r="B85180" s="2">
        <v>9</v>
      </c>
      <c r="C85180" s="2">
        <v>19</v>
      </c>
      <c r="D85180" s="2">
        <v>2025</v>
      </c>
      <c r="E85180" s="2">
        <v>2</v>
      </c>
      <c r="F85180" s="19">
        <v>2.6047310000000001E-2</v>
      </c>
    </row>
    <row r="85181" spans="1:6" x14ac:dyDescent="0.2">
      <c r="A85181" t="s">
        <v>3</v>
      </c>
      <c r="B85181" s="2">
        <v>9</v>
      </c>
      <c r="C85181" s="2">
        <v>19</v>
      </c>
      <c r="D85181" s="2">
        <v>2025</v>
      </c>
      <c r="E85181" s="2">
        <v>3</v>
      </c>
      <c r="F85181" s="19">
        <v>2.5268490000000001E-2</v>
      </c>
    </row>
    <row r="85182" spans="1:6" x14ac:dyDescent="0.2">
      <c r="A85182" t="s">
        <v>3</v>
      </c>
      <c r="B85182" s="2">
        <v>9</v>
      </c>
      <c r="C85182" s="2">
        <v>19</v>
      </c>
      <c r="D85182" s="2">
        <v>2025</v>
      </c>
      <c r="E85182" s="2">
        <v>4</v>
      </c>
      <c r="F85182" s="19">
        <v>2.504025E-2</v>
      </c>
    </row>
    <row r="85183" spans="1:6" x14ac:dyDescent="0.2">
      <c r="A85183" t="s">
        <v>3</v>
      </c>
      <c r="B85183" s="2">
        <v>9</v>
      </c>
      <c r="C85183" s="2">
        <v>19</v>
      </c>
      <c r="D85183" s="2">
        <v>2025</v>
      </c>
      <c r="E85183" s="2">
        <v>5</v>
      </c>
      <c r="F85183" s="19">
        <v>2.4280189000000001E-2</v>
      </c>
    </row>
    <row r="85184" spans="1:6" x14ac:dyDescent="0.2">
      <c r="A85184" t="s">
        <v>3</v>
      </c>
      <c r="B85184" s="2">
        <v>9</v>
      </c>
      <c r="C85184" s="2">
        <v>19</v>
      </c>
      <c r="D85184" s="2">
        <v>2025</v>
      </c>
      <c r="E85184" s="2">
        <v>6</v>
      </c>
      <c r="F85184" s="19">
        <v>2.3975031000000001E-2</v>
      </c>
    </row>
    <row r="85185" spans="1:6" x14ac:dyDescent="0.2">
      <c r="A85185" t="s">
        <v>3</v>
      </c>
      <c r="B85185" s="2">
        <v>9</v>
      </c>
      <c r="C85185" s="2">
        <v>19</v>
      </c>
      <c r="D85185" s="2">
        <v>2025</v>
      </c>
      <c r="E85185" s="2">
        <v>7</v>
      </c>
      <c r="F85185" s="19">
        <v>2.4394471000000001E-2</v>
      </c>
    </row>
    <row r="85186" spans="1:6" x14ac:dyDescent="0.2">
      <c r="A85186" t="s">
        <v>3</v>
      </c>
      <c r="B85186" s="2">
        <v>9</v>
      </c>
      <c r="C85186" s="2">
        <v>19</v>
      </c>
      <c r="D85186" s="2">
        <v>2025</v>
      </c>
      <c r="E85186" s="2">
        <v>8</v>
      </c>
      <c r="F85186" s="19">
        <v>2.4033641000000001E-2</v>
      </c>
    </row>
    <row r="85187" spans="1:6" x14ac:dyDescent="0.2">
      <c r="A85187" t="s">
        <v>3</v>
      </c>
      <c r="B85187" s="2">
        <v>9</v>
      </c>
      <c r="C85187" s="2">
        <v>19</v>
      </c>
      <c r="D85187" s="2">
        <v>2025</v>
      </c>
      <c r="E85187" s="2">
        <v>9</v>
      </c>
      <c r="F85187" s="19">
        <v>2.3139671000000001E-2</v>
      </c>
    </row>
    <row r="85188" spans="1:6" x14ac:dyDescent="0.2">
      <c r="A85188" t="s">
        <v>3</v>
      </c>
      <c r="B85188" s="2">
        <v>9</v>
      </c>
      <c r="C85188" s="2">
        <v>19</v>
      </c>
      <c r="D85188" s="2">
        <v>2025</v>
      </c>
      <c r="E85188" s="2">
        <v>10</v>
      </c>
      <c r="F85188" s="19">
        <v>2.3107401999999999E-2</v>
      </c>
    </row>
    <row r="85189" spans="1:6" x14ac:dyDescent="0.2">
      <c r="A85189" t="s">
        <v>3</v>
      </c>
      <c r="B85189" s="2">
        <v>9</v>
      </c>
      <c r="C85189" s="2">
        <v>19</v>
      </c>
      <c r="D85189" s="2">
        <v>2025</v>
      </c>
      <c r="E85189" s="2">
        <v>11</v>
      </c>
      <c r="F85189" s="19">
        <v>2.3424265999999999E-2</v>
      </c>
    </row>
    <row r="85190" spans="1:6" x14ac:dyDescent="0.2">
      <c r="A85190" t="s">
        <v>3</v>
      </c>
      <c r="B85190" s="2">
        <v>9</v>
      </c>
      <c r="C85190" s="2">
        <v>19</v>
      </c>
      <c r="D85190" s="2">
        <v>2025</v>
      </c>
      <c r="E85190" s="2">
        <v>12</v>
      </c>
      <c r="F85190" s="19">
        <v>2.1996999999999999E-2</v>
      </c>
    </row>
    <row r="85191" spans="1:6" x14ac:dyDescent="0.2">
      <c r="A85191" t="s">
        <v>3</v>
      </c>
      <c r="B85191" s="2">
        <v>9</v>
      </c>
      <c r="C85191" s="2">
        <v>19</v>
      </c>
      <c r="D85191" s="2">
        <v>2025</v>
      </c>
      <c r="E85191" s="2">
        <v>13</v>
      </c>
      <c r="F85191" s="19">
        <v>2.2213442999999999E-2</v>
      </c>
    </row>
    <row r="85192" spans="1:6" x14ac:dyDescent="0.2">
      <c r="A85192" t="s">
        <v>3</v>
      </c>
      <c r="B85192" s="2">
        <v>9</v>
      </c>
      <c r="C85192" s="2">
        <v>19</v>
      </c>
      <c r="D85192" s="2">
        <v>2025</v>
      </c>
      <c r="E85192" s="2">
        <v>14</v>
      </c>
      <c r="F85192" s="19">
        <v>2.2296143000000001E-2</v>
      </c>
    </row>
    <row r="85193" spans="1:6" x14ac:dyDescent="0.2">
      <c r="A85193" t="s">
        <v>3</v>
      </c>
      <c r="B85193" s="2">
        <v>9</v>
      </c>
      <c r="C85193" s="2">
        <v>19</v>
      </c>
      <c r="D85193" s="2">
        <v>2025</v>
      </c>
      <c r="E85193" s="2">
        <v>15</v>
      </c>
      <c r="F85193" s="19">
        <v>2.2741216000000002E-2</v>
      </c>
    </row>
    <row r="85194" spans="1:6" x14ac:dyDescent="0.2">
      <c r="A85194" t="s">
        <v>3</v>
      </c>
      <c r="B85194" s="2">
        <v>9</v>
      </c>
      <c r="C85194" s="2">
        <v>19</v>
      </c>
      <c r="D85194" s="2">
        <v>2025</v>
      </c>
      <c r="E85194" s="2">
        <v>16</v>
      </c>
      <c r="F85194" s="19">
        <v>2.2699949000000001E-2</v>
      </c>
    </row>
    <row r="85195" spans="1:6" x14ac:dyDescent="0.2">
      <c r="A85195" t="s">
        <v>3</v>
      </c>
      <c r="B85195" s="2">
        <v>9</v>
      </c>
      <c r="C85195" s="2">
        <v>19</v>
      </c>
      <c r="D85195" s="2">
        <v>2025</v>
      </c>
      <c r="E85195" s="2">
        <v>17</v>
      </c>
      <c r="F85195" s="19">
        <v>2.3658972E-2</v>
      </c>
    </row>
    <row r="85196" spans="1:6" x14ac:dyDescent="0.2">
      <c r="A85196" t="s">
        <v>3</v>
      </c>
      <c r="B85196" s="2">
        <v>9</v>
      </c>
      <c r="C85196" s="2">
        <v>19</v>
      </c>
      <c r="D85196" s="2">
        <v>2025</v>
      </c>
      <c r="E85196" s="2">
        <v>18</v>
      </c>
      <c r="F85196" s="19">
        <v>2.2736794000000001E-2</v>
      </c>
    </row>
    <row r="85197" spans="1:6" x14ac:dyDescent="0.2">
      <c r="A85197" t="s">
        <v>3</v>
      </c>
      <c r="B85197" s="2">
        <v>9</v>
      </c>
      <c r="C85197" s="2">
        <v>19</v>
      </c>
      <c r="D85197" s="2">
        <v>2025</v>
      </c>
      <c r="E85197" s="2">
        <v>19</v>
      </c>
      <c r="F85197" s="19">
        <v>2.3117465E-2</v>
      </c>
    </row>
    <row r="85198" spans="1:6" x14ac:dyDescent="0.2">
      <c r="A85198" t="s">
        <v>3</v>
      </c>
      <c r="B85198" s="2">
        <v>9</v>
      </c>
      <c r="C85198" s="2">
        <v>19</v>
      </c>
      <c r="D85198" s="2">
        <v>2025</v>
      </c>
      <c r="E85198" s="2">
        <v>20</v>
      </c>
      <c r="F85198" s="19">
        <v>2.2739405000000001E-2</v>
      </c>
    </row>
    <row r="85199" spans="1:6" x14ac:dyDescent="0.2">
      <c r="A85199" t="s">
        <v>3</v>
      </c>
      <c r="B85199" s="2">
        <v>9</v>
      </c>
      <c r="C85199" s="2">
        <v>19</v>
      </c>
      <c r="D85199" s="2">
        <v>2025</v>
      </c>
      <c r="E85199" s="2">
        <v>21</v>
      </c>
      <c r="F85199" s="19">
        <v>2.2440643E-2</v>
      </c>
    </row>
    <row r="85200" spans="1:6" x14ac:dyDescent="0.2">
      <c r="A85200" t="s">
        <v>3</v>
      </c>
      <c r="B85200" s="2">
        <v>9</v>
      </c>
      <c r="C85200" s="2">
        <v>19</v>
      </c>
      <c r="D85200" s="2">
        <v>2025</v>
      </c>
      <c r="E85200" s="2">
        <v>22</v>
      </c>
      <c r="F85200" s="19">
        <v>2.3136766E-2</v>
      </c>
    </row>
    <row r="85201" spans="1:6" x14ac:dyDescent="0.2">
      <c r="A85201" t="s">
        <v>3</v>
      </c>
      <c r="B85201" s="2">
        <v>9</v>
      </c>
      <c r="C85201" s="2">
        <v>19</v>
      </c>
      <c r="D85201" s="2">
        <v>2025</v>
      </c>
      <c r="E85201" s="2">
        <v>23</v>
      </c>
      <c r="F85201" s="19">
        <v>2.3783146000000002E-2</v>
      </c>
    </row>
    <row r="85202" spans="1:6" x14ac:dyDescent="0.2">
      <c r="A85202" t="s">
        <v>3</v>
      </c>
      <c r="B85202" s="2">
        <v>9</v>
      </c>
      <c r="C85202" s="2">
        <v>19</v>
      </c>
      <c r="D85202" s="2">
        <v>2025</v>
      </c>
      <c r="E85202" s="2">
        <v>24</v>
      </c>
      <c r="F85202" s="19">
        <v>2.7005376000000001E-2</v>
      </c>
    </row>
    <row r="85203" spans="1:6" x14ac:dyDescent="0.2">
      <c r="A85203" t="s">
        <v>3</v>
      </c>
      <c r="B85203" s="2">
        <v>9</v>
      </c>
      <c r="C85203" s="2">
        <v>20</v>
      </c>
      <c r="D85203" s="2">
        <v>2025</v>
      </c>
      <c r="E85203" s="2">
        <v>1</v>
      </c>
      <c r="F85203" s="19">
        <v>2.7288764E-2</v>
      </c>
    </row>
    <row r="85204" spans="1:6" x14ac:dyDescent="0.2">
      <c r="A85204" t="s">
        <v>3</v>
      </c>
      <c r="B85204" s="2">
        <v>9</v>
      </c>
      <c r="C85204" s="2">
        <v>20</v>
      </c>
      <c r="D85204" s="2">
        <v>2025</v>
      </c>
      <c r="E85204" s="2">
        <v>2</v>
      </c>
      <c r="F85204" s="19">
        <v>2.9122058999999999E-2</v>
      </c>
    </row>
    <row r="85205" spans="1:6" x14ac:dyDescent="0.2">
      <c r="A85205" t="s">
        <v>3</v>
      </c>
      <c r="B85205" s="2">
        <v>9</v>
      </c>
      <c r="C85205" s="2">
        <v>20</v>
      </c>
      <c r="D85205" s="2">
        <v>2025</v>
      </c>
      <c r="E85205" s="2">
        <v>3</v>
      </c>
      <c r="F85205" s="19">
        <v>3.062467E-2</v>
      </c>
    </row>
    <row r="85206" spans="1:6" x14ac:dyDescent="0.2">
      <c r="A85206" t="s">
        <v>3</v>
      </c>
      <c r="B85206" s="2">
        <v>9</v>
      </c>
      <c r="C85206" s="2">
        <v>20</v>
      </c>
      <c r="D85206" s="2">
        <v>2025</v>
      </c>
      <c r="E85206" s="2">
        <v>4</v>
      </c>
      <c r="F85206" s="19">
        <v>3.0433933999999999E-2</v>
      </c>
    </row>
    <row r="85207" spans="1:6" x14ac:dyDescent="0.2">
      <c r="A85207" t="s">
        <v>3</v>
      </c>
      <c r="B85207" s="2">
        <v>9</v>
      </c>
      <c r="C85207" s="2">
        <v>20</v>
      </c>
      <c r="D85207" s="2">
        <v>2025</v>
      </c>
      <c r="E85207" s="2">
        <v>5</v>
      </c>
      <c r="F85207" s="19">
        <v>3.0478576E-2</v>
      </c>
    </row>
    <row r="85208" spans="1:6" x14ac:dyDescent="0.2">
      <c r="A85208" t="s">
        <v>3</v>
      </c>
      <c r="B85208" s="2">
        <v>9</v>
      </c>
      <c r="C85208" s="2">
        <v>20</v>
      </c>
      <c r="D85208" s="2">
        <v>2025</v>
      </c>
      <c r="E85208" s="2">
        <v>6</v>
      </c>
      <c r="F85208" s="19">
        <v>2.9687106000000001E-2</v>
      </c>
    </row>
    <row r="85209" spans="1:6" x14ac:dyDescent="0.2">
      <c r="A85209" t="s">
        <v>3</v>
      </c>
      <c r="B85209" s="2">
        <v>9</v>
      </c>
      <c r="C85209" s="2">
        <v>20</v>
      </c>
      <c r="D85209" s="2">
        <v>2025</v>
      </c>
      <c r="E85209" s="2">
        <v>7</v>
      </c>
      <c r="F85209" s="19">
        <v>2.8708013000000001E-2</v>
      </c>
    </row>
    <row r="85210" spans="1:6" x14ac:dyDescent="0.2">
      <c r="A85210" t="s">
        <v>3</v>
      </c>
      <c r="B85210" s="2">
        <v>9</v>
      </c>
      <c r="C85210" s="2">
        <v>20</v>
      </c>
      <c r="D85210" s="2">
        <v>2025</v>
      </c>
      <c r="E85210" s="2">
        <v>8</v>
      </c>
      <c r="F85210" s="19">
        <v>2.9623262000000001E-2</v>
      </c>
    </row>
    <row r="85211" spans="1:6" x14ac:dyDescent="0.2">
      <c r="A85211" t="s">
        <v>3</v>
      </c>
      <c r="B85211" s="2">
        <v>9</v>
      </c>
      <c r="C85211" s="2">
        <v>20</v>
      </c>
      <c r="D85211" s="2">
        <v>2025</v>
      </c>
      <c r="E85211" s="2">
        <v>9</v>
      </c>
      <c r="F85211" s="19">
        <v>2.7448898999999999E-2</v>
      </c>
    </row>
    <row r="85212" spans="1:6" x14ac:dyDescent="0.2">
      <c r="A85212" t="s">
        <v>3</v>
      </c>
      <c r="B85212" s="2">
        <v>9</v>
      </c>
      <c r="C85212" s="2">
        <v>20</v>
      </c>
      <c r="D85212" s="2">
        <v>2025</v>
      </c>
      <c r="E85212" s="2">
        <v>10</v>
      </c>
      <c r="F85212" s="19">
        <v>2.4919606E-2</v>
      </c>
    </row>
    <row r="85213" spans="1:6" x14ac:dyDescent="0.2">
      <c r="A85213" t="s">
        <v>3</v>
      </c>
      <c r="B85213" s="2">
        <v>9</v>
      </c>
      <c r="C85213" s="2">
        <v>20</v>
      </c>
      <c r="D85213" s="2">
        <v>2025</v>
      </c>
      <c r="E85213" s="2">
        <v>11</v>
      </c>
      <c r="F85213" s="19">
        <v>2.5747808000000001E-2</v>
      </c>
    </row>
    <row r="85214" spans="1:6" x14ac:dyDescent="0.2">
      <c r="A85214" t="s">
        <v>3</v>
      </c>
      <c r="B85214" s="2">
        <v>9</v>
      </c>
      <c r="C85214" s="2">
        <v>20</v>
      </c>
      <c r="D85214" s="2">
        <v>2025</v>
      </c>
      <c r="E85214" s="2">
        <v>12</v>
      </c>
      <c r="F85214" s="19">
        <v>2.5517366999999999E-2</v>
      </c>
    </row>
    <row r="85215" spans="1:6" x14ac:dyDescent="0.2">
      <c r="A85215" t="s">
        <v>3</v>
      </c>
      <c r="B85215" s="2">
        <v>9</v>
      </c>
      <c r="C85215" s="2">
        <v>20</v>
      </c>
      <c r="D85215" s="2">
        <v>2025</v>
      </c>
      <c r="E85215" s="2">
        <v>13</v>
      </c>
      <c r="F85215" s="19">
        <v>2.6338738E-2</v>
      </c>
    </row>
    <row r="85216" spans="1:6" x14ac:dyDescent="0.2">
      <c r="A85216" t="s">
        <v>3</v>
      </c>
      <c r="B85216" s="2">
        <v>9</v>
      </c>
      <c r="C85216" s="2">
        <v>20</v>
      </c>
      <c r="D85216" s="2">
        <v>2025</v>
      </c>
      <c r="E85216" s="2">
        <v>14</v>
      </c>
      <c r="F85216" s="19">
        <v>2.5300096000000001E-2</v>
      </c>
    </row>
    <row r="85217" spans="1:6" x14ac:dyDescent="0.2">
      <c r="A85217" t="s">
        <v>3</v>
      </c>
      <c r="B85217" s="2">
        <v>9</v>
      </c>
      <c r="C85217" s="2">
        <v>20</v>
      </c>
      <c r="D85217" s="2">
        <v>2025</v>
      </c>
      <c r="E85217" s="2">
        <v>15</v>
      </c>
      <c r="F85217" s="19">
        <v>2.5943787999999999E-2</v>
      </c>
    </row>
    <row r="85218" spans="1:6" x14ac:dyDescent="0.2">
      <c r="A85218" t="s">
        <v>3</v>
      </c>
      <c r="B85218" s="2">
        <v>9</v>
      </c>
      <c r="C85218" s="2">
        <v>20</v>
      </c>
      <c r="D85218" s="2">
        <v>2025</v>
      </c>
      <c r="E85218" s="2">
        <v>16</v>
      </c>
      <c r="F85218" s="19">
        <v>2.2814323000000001E-2</v>
      </c>
    </row>
    <row r="85219" spans="1:6" x14ac:dyDescent="0.2">
      <c r="A85219" t="s">
        <v>3</v>
      </c>
      <c r="B85219" s="2">
        <v>9</v>
      </c>
      <c r="C85219" s="2">
        <v>20</v>
      </c>
      <c r="D85219" s="2">
        <v>2025</v>
      </c>
      <c r="E85219" s="2">
        <v>17</v>
      </c>
      <c r="F85219" s="19">
        <v>2.4386207E-2</v>
      </c>
    </row>
    <row r="85220" spans="1:6" x14ac:dyDescent="0.2">
      <c r="A85220" t="s">
        <v>3</v>
      </c>
      <c r="B85220" s="2">
        <v>9</v>
      </c>
      <c r="C85220" s="2">
        <v>20</v>
      </c>
      <c r="D85220" s="2">
        <v>2025</v>
      </c>
      <c r="E85220" s="2">
        <v>18</v>
      </c>
      <c r="F85220" s="19">
        <v>2.4552292999999999E-2</v>
      </c>
    </row>
    <row r="85221" spans="1:6" x14ac:dyDescent="0.2">
      <c r="A85221" t="s">
        <v>3</v>
      </c>
      <c r="B85221" s="2">
        <v>9</v>
      </c>
      <c r="C85221" s="2">
        <v>20</v>
      </c>
      <c r="D85221" s="2">
        <v>2025</v>
      </c>
      <c r="E85221" s="2">
        <v>19</v>
      </c>
      <c r="F85221" s="19">
        <v>2.5356813999999998E-2</v>
      </c>
    </row>
    <row r="85222" spans="1:6" x14ac:dyDescent="0.2">
      <c r="A85222" t="s">
        <v>3</v>
      </c>
      <c r="B85222" s="2">
        <v>9</v>
      </c>
      <c r="C85222" s="2">
        <v>20</v>
      </c>
      <c r="D85222" s="2">
        <v>2025</v>
      </c>
      <c r="E85222" s="2">
        <v>20</v>
      </c>
      <c r="F85222" s="19">
        <v>2.5431850999999998E-2</v>
      </c>
    </row>
    <row r="85223" spans="1:6" x14ac:dyDescent="0.2">
      <c r="A85223" t="s">
        <v>3</v>
      </c>
      <c r="B85223" s="2">
        <v>9</v>
      </c>
      <c r="C85223" s="2">
        <v>20</v>
      </c>
      <c r="D85223" s="2">
        <v>2025</v>
      </c>
      <c r="E85223" s="2">
        <v>21</v>
      </c>
      <c r="F85223" s="19">
        <v>2.5662885999999999E-2</v>
      </c>
    </row>
    <row r="85224" spans="1:6" x14ac:dyDescent="0.2">
      <c r="A85224" t="s">
        <v>3</v>
      </c>
      <c r="B85224" s="2">
        <v>9</v>
      </c>
      <c r="C85224" s="2">
        <v>20</v>
      </c>
      <c r="D85224" s="2">
        <v>2025</v>
      </c>
      <c r="E85224" s="2">
        <v>22</v>
      </c>
      <c r="F85224" s="19">
        <v>2.7080804E-2</v>
      </c>
    </row>
    <row r="85225" spans="1:6" x14ac:dyDescent="0.2">
      <c r="A85225" t="s">
        <v>3</v>
      </c>
      <c r="B85225" s="2">
        <v>9</v>
      </c>
      <c r="C85225" s="2">
        <v>20</v>
      </c>
      <c r="D85225" s="2">
        <v>2025</v>
      </c>
      <c r="E85225" s="2">
        <v>23</v>
      </c>
      <c r="F85225" s="19">
        <v>2.7704379000000001E-2</v>
      </c>
    </row>
    <row r="85226" spans="1:6" x14ac:dyDescent="0.2">
      <c r="A85226" t="s">
        <v>3</v>
      </c>
      <c r="B85226" s="2">
        <v>9</v>
      </c>
      <c r="C85226" s="2">
        <v>20</v>
      </c>
      <c r="D85226" s="2">
        <v>2025</v>
      </c>
      <c r="E85226" s="2">
        <v>24</v>
      </c>
      <c r="F85226" s="19">
        <v>3.1656657999999997E-2</v>
      </c>
    </row>
    <row r="85227" spans="1:6" x14ac:dyDescent="0.2">
      <c r="A85227" t="s">
        <v>3</v>
      </c>
      <c r="B85227" s="2">
        <v>9</v>
      </c>
      <c r="C85227" s="2">
        <v>21</v>
      </c>
      <c r="D85227" s="2">
        <v>2025</v>
      </c>
      <c r="E85227" s="2">
        <v>1</v>
      </c>
      <c r="F85227" s="19">
        <v>2.9541785000000001E-2</v>
      </c>
    </row>
    <row r="85228" spans="1:6" x14ac:dyDescent="0.2">
      <c r="A85228" t="s">
        <v>3</v>
      </c>
      <c r="B85228" s="2">
        <v>9</v>
      </c>
      <c r="C85228" s="2">
        <v>21</v>
      </c>
      <c r="D85228" s="2">
        <v>2025</v>
      </c>
      <c r="E85228" s="2">
        <v>2</v>
      </c>
      <c r="F85228" s="19">
        <v>3.1034439E-2</v>
      </c>
    </row>
    <row r="85229" spans="1:6" x14ac:dyDescent="0.2">
      <c r="A85229" t="s">
        <v>3</v>
      </c>
      <c r="B85229" s="2">
        <v>9</v>
      </c>
      <c r="C85229" s="2">
        <v>21</v>
      </c>
      <c r="D85229" s="2">
        <v>2025</v>
      </c>
      <c r="E85229" s="2">
        <v>3</v>
      </c>
      <c r="F85229" s="19">
        <v>3.1431485000000002E-2</v>
      </c>
    </row>
    <row r="85230" spans="1:6" x14ac:dyDescent="0.2">
      <c r="A85230" t="s">
        <v>3</v>
      </c>
      <c r="B85230" s="2">
        <v>9</v>
      </c>
      <c r="C85230" s="2">
        <v>21</v>
      </c>
      <c r="D85230" s="2">
        <v>2025</v>
      </c>
      <c r="E85230" s="2">
        <v>4</v>
      </c>
      <c r="F85230" s="19">
        <v>3.0544051999999999E-2</v>
      </c>
    </row>
    <row r="85231" spans="1:6" x14ac:dyDescent="0.2">
      <c r="A85231" t="s">
        <v>3</v>
      </c>
      <c r="B85231" s="2">
        <v>9</v>
      </c>
      <c r="C85231" s="2">
        <v>21</v>
      </c>
      <c r="D85231" s="2">
        <v>2025</v>
      </c>
      <c r="E85231" s="2">
        <v>5</v>
      </c>
      <c r="F85231" s="19">
        <v>3.1544519E-2</v>
      </c>
    </row>
    <row r="85232" spans="1:6" x14ac:dyDescent="0.2">
      <c r="A85232" t="s">
        <v>3</v>
      </c>
      <c r="B85232" s="2">
        <v>9</v>
      </c>
      <c r="C85232" s="2">
        <v>21</v>
      </c>
      <c r="D85232" s="2">
        <v>2025</v>
      </c>
      <c r="E85232" s="2">
        <v>6</v>
      </c>
      <c r="F85232" s="19">
        <v>2.7979759E-2</v>
      </c>
    </row>
    <row r="85233" spans="1:6" x14ac:dyDescent="0.2">
      <c r="A85233" t="s">
        <v>3</v>
      </c>
      <c r="B85233" s="2">
        <v>9</v>
      </c>
      <c r="C85233" s="2">
        <v>21</v>
      </c>
      <c r="D85233" s="2">
        <v>2025</v>
      </c>
      <c r="E85233" s="2">
        <v>7</v>
      </c>
      <c r="F85233" s="19">
        <v>3.1120157999999998E-2</v>
      </c>
    </row>
    <row r="85234" spans="1:6" x14ac:dyDescent="0.2">
      <c r="A85234" t="s">
        <v>3</v>
      </c>
      <c r="B85234" s="2">
        <v>9</v>
      </c>
      <c r="C85234" s="2">
        <v>21</v>
      </c>
      <c r="D85234" s="2">
        <v>2025</v>
      </c>
      <c r="E85234" s="2">
        <v>8</v>
      </c>
      <c r="F85234" s="19">
        <v>2.9199560999999999E-2</v>
      </c>
    </row>
    <row r="85235" spans="1:6" x14ac:dyDescent="0.2">
      <c r="A85235" t="s">
        <v>3</v>
      </c>
      <c r="B85235" s="2">
        <v>9</v>
      </c>
      <c r="C85235" s="2">
        <v>21</v>
      </c>
      <c r="D85235" s="2">
        <v>2025</v>
      </c>
      <c r="E85235" s="2">
        <v>9</v>
      </c>
      <c r="F85235" s="19">
        <v>3.0082497999999999E-2</v>
      </c>
    </row>
    <row r="85236" spans="1:6" x14ac:dyDescent="0.2">
      <c r="A85236" t="s">
        <v>3</v>
      </c>
      <c r="B85236" s="2">
        <v>9</v>
      </c>
      <c r="C85236" s="2">
        <v>21</v>
      </c>
      <c r="D85236" s="2">
        <v>2025</v>
      </c>
      <c r="E85236" s="2">
        <v>10</v>
      </c>
      <c r="F85236" s="19">
        <v>2.8305469E-2</v>
      </c>
    </row>
    <row r="85237" spans="1:6" x14ac:dyDescent="0.2">
      <c r="A85237" t="s">
        <v>3</v>
      </c>
      <c r="B85237" s="2">
        <v>9</v>
      </c>
      <c r="C85237" s="2">
        <v>21</v>
      </c>
      <c r="D85237" s="2">
        <v>2025</v>
      </c>
      <c r="E85237" s="2">
        <v>11</v>
      </c>
      <c r="F85237" s="19">
        <v>2.590626E-2</v>
      </c>
    </row>
    <row r="85238" spans="1:6" x14ac:dyDescent="0.2">
      <c r="A85238" t="s">
        <v>3</v>
      </c>
      <c r="B85238" s="2">
        <v>9</v>
      </c>
      <c r="C85238" s="2">
        <v>21</v>
      </c>
      <c r="D85238" s="2">
        <v>2025</v>
      </c>
      <c r="E85238" s="2">
        <v>12</v>
      </c>
      <c r="F85238" s="19">
        <v>2.6457158000000001E-2</v>
      </c>
    </row>
    <row r="85239" spans="1:6" x14ac:dyDescent="0.2">
      <c r="A85239" t="s">
        <v>3</v>
      </c>
      <c r="B85239" s="2">
        <v>9</v>
      </c>
      <c r="C85239" s="2">
        <v>21</v>
      </c>
      <c r="D85239" s="2">
        <v>2025</v>
      </c>
      <c r="E85239" s="2">
        <v>13</v>
      </c>
      <c r="F85239" s="19">
        <v>2.7047488000000001E-2</v>
      </c>
    </row>
    <row r="85240" spans="1:6" x14ac:dyDescent="0.2">
      <c r="A85240" t="s">
        <v>3</v>
      </c>
      <c r="B85240" s="2">
        <v>9</v>
      </c>
      <c r="C85240" s="2">
        <v>21</v>
      </c>
      <c r="D85240" s="2">
        <v>2025</v>
      </c>
      <c r="E85240" s="2">
        <v>14</v>
      </c>
      <c r="F85240" s="19">
        <v>2.6485932E-2</v>
      </c>
    </row>
    <row r="85241" spans="1:6" x14ac:dyDescent="0.2">
      <c r="A85241" t="s">
        <v>3</v>
      </c>
      <c r="B85241" s="2">
        <v>9</v>
      </c>
      <c r="C85241" s="2">
        <v>21</v>
      </c>
      <c r="D85241" s="2">
        <v>2025</v>
      </c>
      <c r="E85241" s="2">
        <v>15</v>
      </c>
      <c r="F85241" s="19">
        <v>2.6477150000000001E-2</v>
      </c>
    </row>
    <row r="85242" spans="1:6" x14ac:dyDescent="0.2">
      <c r="A85242" t="s">
        <v>3</v>
      </c>
      <c r="B85242" s="2">
        <v>9</v>
      </c>
      <c r="C85242" s="2">
        <v>21</v>
      </c>
      <c r="D85242" s="2">
        <v>2025</v>
      </c>
      <c r="E85242" s="2">
        <v>16</v>
      </c>
      <c r="F85242" s="19">
        <v>2.6871503000000001E-2</v>
      </c>
    </row>
    <row r="85243" spans="1:6" x14ac:dyDescent="0.2">
      <c r="A85243" t="s">
        <v>3</v>
      </c>
      <c r="B85243" s="2">
        <v>9</v>
      </c>
      <c r="C85243" s="2">
        <v>21</v>
      </c>
      <c r="D85243" s="2">
        <v>2025</v>
      </c>
      <c r="E85243" s="2">
        <v>17</v>
      </c>
      <c r="F85243" s="19">
        <v>2.4692474999999998E-2</v>
      </c>
    </row>
    <row r="85244" spans="1:6" x14ac:dyDescent="0.2">
      <c r="A85244" t="s">
        <v>3</v>
      </c>
      <c r="B85244" s="2">
        <v>9</v>
      </c>
      <c r="C85244" s="2">
        <v>21</v>
      </c>
      <c r="D85244" s="2">
        <v>2025</v>
      </c>
      <c r="E85244" s="2">
        <v>18</v>
      </c>
      <c r="F85244" s="19">
        <v>2.4734781000000001E-2</v>
      </c>
    </row>
    <row r="85245" spans="1:6" x14ac:dyDescent="0.2">
      <c r="A85245" t="s">
        <v>3</v>
      </c>
      <c r="B85245" s="2">
        <v>9</v>
      </c>
      <c r="C85245" s="2">
        <v>21</v>
      </c>
      <c r="D85245" s="2">
        <v>2025</v>
      </c>
      <c r="E85245" s="2">
        <v>19</v>
      </c>
      <c r="F85245" s="19">
        <v>2.4323667E-2</v>
      </c>
    </row>
    <row r="85246" spans="1:6" x14ac:dyDescent="0.2">
      <c r="A85246" t="s">
        <v>3</v>
      </c>
      <c r="B85246" s="2">
        <v>9</v>
      </c>
      <c r="C85246" s="2">
        <v>21</v>
      </c>
      <c r="D85246" s="2">
        <v>2025</v>
      </c>
      <c r="E85246" s="2">
        <v>20</v>
      </c>
      <c r="F85246" s="19">
        <v>2.4235485000000001E-2</v>
      </c>
    </row>
    <row r="85247" spans="1:6" x14ac:dyDescent="0.2">
      <c r="A85247" t="s">
        <v>3</v>
      </c>
      <c r="B85247" s="2">
        <v>9</v>
      </c>
      <c r="C85247" s="2">
        <v>21</v>
      </c>
      <c r="D85247" s="2">
        <v>2025</v>
      </c>
      <c r="E85247" s="2">
        <v>21</v>
      </c>
      <c r="F85247" s="19">
        <v>2.5352604000000001E-2</v>
      </c>
    </row>
    <row r="85248" spans="1:6" x14ac:dyDescent="0.2">
      <c r="A85248" t="s">
        <v>3</v>
      </c>
      <c r="B85248" s="2">
        <v>9</v>
      </c>
      <c r="C85248" s="2">
        <v>21</v>
      </c>
      <c r="D85248" s="2">
        <v>2025</v>
      </c>
      <c r="E85248" s="2">
        <v>22</v>
      </c>
      <c r="F85248" s="19">
        <v>2.4585308E-2</v>
      </c>
    </row>
    <row r="85249" spans="1:6" x14ac:dyDescent="0.2">
      <c r="A85249" t="s">
        <v>3</v>
      </c>
      <c r="B85249" s="2">
        <v>9</v>
      </c>
      <c r="C85249" s="2">
        <v>21</v>
      </c>
      <c r="D85249" s="2">
        <v>2025</v>
      </c>
      <c r="E85249" s="2">
        <v>23</v>
      </c>
      <c r="F85249" s="19">
        <v>2.5760925E-2</v>
      </c>
    </row>
    <row r="85250" spans="1:6" x14ac:dyDescent="0.2">
      <c r="A85250" t="s">
        <v>3</v>
      </c>
      <c r="B85250" s="2">
        <v>9</v>
      </c>
      <c r="C85250" s="2">
        <v>21</v>
      </c>
      <c r="D85250" s="2">
        <v>2025</v>
      </c>
      <c r="E85250" s="2">
        <v>24</v>
      </c>
      <c r="F85250" s="19">
        <v>3.0510433E-2</v>
      </c>
    </row>
    <row r="85251" spans="1:6" x14ac:dyDescent="0.2">
      <c r="A85251" t="s">
        <v>3</v>
      </c>
      <c r="B85251" s="2">
        <v>9</v>
      </c>
      <c r="C85251" s="2">
        <v>22</v>
      </c>
      <c r="D85251" s="2">
        <v>2025</v>
      </c>
      <c r="E85251" s="2">
        <v>1</v>
      </c>
      <c r="F85251" s="19">
        <v>3.1988922000000003E-2</v>
      </c>
    </row>
    <row r="85252" spans="1:6" x14ac:dyDescent="0.2">
      <c r="A85252" t="s">
        <v>3</v>
      </c>
      <c r="B85252" s="2">
        <v>9</v>
      </c>
      <c r="C85252" s="2">
        <v>22</v>
      </c>
      <c r="D85252" s="2">
        <v>2025</v>
      </c>
      <c r="E85252" s="2">
        <v>2</v>
      </c>
      <c r="F85252" s="19">
        <v>3.3962190000000003E-2</v>
      </c>
    </row>
    <row r="85253" spans="1:6" x14ac:dyDescent="0.2">
      <c r="A85253" t="s">
        <v>3</v>
      </c>
      <c r="B85253" s="2">
        <v>9</v>
      </c>
      <c r="C85253" s="2">
        <v>22</v>
      </c>
      <c r="D85253" s="2">
        <v>2025</v>
      </c>
      <c r="E85253" s="2">
        <v>3</v>
      </c>
      <c r="F85253" s="19">
        <v>3.4857726999999998E-2</v>
      </c>
    </row>
    <row r="85254" spans="1:6" x14ac:dyDescent="0.2">
      <c r="A85254" t="s">
        <v>3</v>
      </c>
      <c r="B85254" s="2">
        <v>9</v>
      </c>
      <c r="C85254" s="2">
        <v>22</v>
      </c>
      <c r="D85254" s="2">
        <v>2025</v>
      </c>
      <c r="E85254" s="2">
        <v>4</v>
      </c>
      <c r="F85254" s="19">
        <v>3.2287954000000001E-2</v>
      </c>
    </row>
    <row r="85255" spans="1:6" x14ac:dyDescent="0.2">
      <c r="A85255" t="s">
        <v>3</v>
      </c>
      <c r="B85255" s="2">
        <v>9</v>
      </c>
      <c r="C85255" s="2">
        <v>22</v>
      </c>
      <c r="D85255" s="2">
        <v>2025</v>
      </c>
      <c r="E85255" s="2">
        <v>5</v>
      </c>
      <c r="F85255" s="19">
        <v>3.4133194999999998E-2</v>
      </c>
    </row>
    <row r="85256" spans="1:6" x14ac:dyDescent="0.2">
      <c r="A85256" t="s">
        <v>3</v>
      </c>
      <c r="B85256" s="2">
        <v>9</v>
      </c>
      <c r="C85256" s="2">
        <v>22</v>
      </c>
      <c r="D85256" s="2">
        <v>2025</v>
      </c>
      <c r="E85256" s="2">
        <v>6</v>
      </c>
      <c r="F85256" s="19">
        <v>3.1511311E-2</v>
      </c>
    </row>
    <row r="85257" spans="1:6" x14ac:dyDescent="0.2">
      <c r="A85257" t="s">
        <v>3</v>
      </c>
      <c r="B85257" s="2">
        <v>9</v>
      </c>
      <c r="C85257" s="2">
        <v>22</v>
      </c>
      <c r="D85257" s="2">
        <v>2025</v>
      </c>
      <c r="E85257" s="2">
        <v>7</v>
      </c>
      <c r="F85257" s="19">
        <v>2.5252421000000001E-2</v>
      </c>
    </row>
    <row r="85258" spans="1:6" x14ac:dyDescent="0.2">
      <c r="A85258" t="s">
        <v>3</v>
      </c>
      <c r="B85258" s="2">
        <v>9</v>
      </c>
      <c r="C85258" s="2">
        <v>22</v>
      </c>
      <c r="D85258" s="2">
        <v>2025</v>
      </c>
      <c r="E85258" s="2">
        <v>8</v>
      </c>
      <c r="F85258" s="19">
        <v>2.7088658000000002E-2</v>
      </c>
    </row>
    <row r="85259" spans="1:6" x14ac:dyDescent="0.2">
      <c r="A85259" t="s">
        <v>3</v>
      </c>
      <c r="B85259" s="2">
        <v>9</v>
      </c>
      <c r="C85259" s="2">
        <v>22</v>
      </c>
      <c r="D85259" s="2">
        <v>2025</v>
      </c>
      <c r="E85259" s="2">
        <v>9</v>
      </c>
      <c r="F85259" s="19">
        <v>2.5957721E-2</v>
      </c>
    </row>
    <row r="85260" spans="1:6" x14ac:dyDescent="0.2">
      <c r="A85260" t="s">
        <v>3</v>
      </c>
      <c r="B85260" s="2">
        <v>9</v>
      </c>
      <c r="C85260" s="2">
        <v>22</v>
      </c>
      <c r="D85260" s="2">
        <v>2025</v>
      </c>
      <c r="E85260" s="2">
        <v>10</v>
      </c>
      <c r="F85260" s="19">
        <v>2.7380821E-2</v>
      </c>
    </row>
    <row r="85261" spans="1:6" x14ac:dyDescent="0.2">
      <c r="A85261" t="s">
        <v>3</v>
      </c>
      <c r="B85261" s="2">
        <v>9</v>
      </c>
      <c r="C85261" s="2">
        <v>22</v>
      </c>
      <c r="D85261" s="2">
        <v>2025</v>
      </c>
      <c r="E85261" s="2">
        <v>11</v>
      </c>
      <c r="F85261" s="19">
        <v>2.5143032999999999E-2</v>
      </c>
    </row>
    <row r="85262" spans="1:6" x14ac:dyDescent="0.2">
      <c r="A85262" t="s">
        <v>3</v>
      </c>
      <c r="B85262" s="2">
        <v>9</v>
      </c>
      <c r="C85262" s="2">
        <v>22</v>
      </c>
      <c r="D85262" s="2">
        <v>2025</v>
      </c>
      <c r="E85262" s="2">
        <v>12</v>
      </c>
      <c r="F85262" s="19">
        <v>2.5399852000000001E-2</v>
      </c>
    </row>
    <row r="85263" spans="1:6" x14ac:dyDescent="0.2">
      <c r="A85263" t="s">
        <v>3</v>
      </c>
      <c r="B85263" s="2">
        <v>9</v>
      </c>
      <c r="C85263" s="2">
        <v>22</v>
      </c>
      <c r="D85263" s="2">
        <v>2025</v>
      </c>
      <c r="E85263" s="2">
        <v>13</v>
      </c>
      <c r="F85263" s="19">
        <v>2.5301858999999999E-2</v>
      </c>
    </row>
    <row r="85264" spans="1:6" x14ac:dyDescent="0.2">
      <c r="A85264" t="s">
        <v>3</v>
      </c>
      <c r="B85264" s="2">
        <v>9</v>
      </c>
      <c r="C85264" s="2">
        <v>22</v>
      </c>
      <c r="D85264" s="2">
        <v>2025</v>
      </c>
      <c r="E85264" s="2">
        <v>14</v>
      </c>
      <c r="F85264" s="19">
        <v>2.4655030000000001E-2</v>
      </c>
    </row>
    <row r="85265" spans="1:6" x14ac:dyDescent="0.2">
      <c r="A85265" t="s">
        <v>3</v>
      </c>
      <c r="B85265" s="2">
        <v>9</v>
      </c>
      <c r="C85265" s="2">
        <v>22</v>
      </c>
      <c r="D85265" s="2">
        <v>2025</v>
      </c>
      <c r="E85265" s="2">
        <v>15</v>
      </c>
      <c r="F85265" s="19">
        <v>2.4526214000000001E-2</v>
      </c>
    </row>
    <row r="85266" spans="1:6" x14ac:dyDescent="0.2">
      <c r="A85266" t="s">
        <v>3</v>
      </c>
      <c r="B85266" s="2">
        <v>9</v>
      </c>
      <c r="C85266" s="2">
        <v>22</v>
      </c>
      <c r="D85266" s="2">
        <v>2025</v>
      </c>
      <c r="E85266" s="2">
        <v>16</v>
      </c>
      <c r="F85266" s="19">
        <v>2.4413661E-2</v>
      </c>
    </row>
    <row r="85267" spans="1:6" x14ac:dyDescent="0.2">
      <c r="A85267" t="s">
        <v>3</v>
      </c>
      <c r="B85267" s="2">
        <v>9</v>
      </c>
      <c r="C85267" s="2">
        <v>22</v>
      </c>
      <c r="D85267" s="2">
        <v>2025</v>
      </c>
      <c r="E85267" s="2">
        <v>17</v>
      </c>
      <c r="F85267" s="19">
        <v>2.3798875000000001E-2</v>
      </c>
    </row>
    <row r="85268" spans="1:6" x14ac:dyDescent="0.2">
      <c r="A85268" t="s">
        <v>3</v>
      </c>
      <c r="B85268" s="2">
        <v>9</v>
      </c>
      <c r="C85268" s="2">
        <v>22</v>
      </c>
      <c r="D85268" s="2">
        <v>2025</v>
      </c>
      <c r="E85268" s="2">
        <v>18</v>
      </c>
      <c r="F85268" s="19">
        <v>2.4047583000000001E-2</v>
      </c>
    </row>
    <row r="85269" spans="1:6" x14ac:dyDescent="0.2">
      <c r="A85269" t="s">
        <v>3</v>
      </c>
      <c r="B85269" s="2">
        <v>9</v>
      </c>
      <c r="C85269" s="2">
        <v>22</v>
      </c>
      <c r="D85269" s="2">
        <v>2025</v>
      </c>
      <c r="E85269" s="2">
        <v>19</v>
      </c>
      <c r="F85269" s="19">
        <v>2.2968721000000001E-2</v>
      </c>
    </row>
    <row r="85270" spans="1:6" x14ac:dyDescent="0.2">
      <c r="A85270" t="s">
        <v>3</v>
      </c>
      <c r="B85270" s="2">
        <v>9</v>
      </c>
      <c r="C85270" s="2">
        <v>22</v>
      </c>
      <c r="D85270" s="2">
        <v>2025</v>
      </c>
      <c r="E85270" s="2">
        <v>20</v>
      </c>
      <c r="F85270" s="19">
        <v>2.3639156000000001E-2</v>
      </c>
    </row>
    <row r="85271" spans="1:6" x14ac:dyDescent="0.2">
      <c r="A85271" t="s">
        <v>3</v>
      </c>
      <c r="B85271" s="2">
        <v>9</v>
      </c>
      <c r="C85271" s="2">
        <v>22</v>
      </c>
      <c r="D85271" s="2">
        <v>2025</v>
      </c>
      <c r="E85271" s="2">
        <v>21</v>
      </c>
      <c r="F85271" s="19">
        <v>2.0878957E-2</v>
      </c>
    </row>
    <row r="85272" spans="1:6" x14ac:dyDescent="0.2">
      <c r="A85272" t="s">
        <v>3</v>
      </c>
      <c r="B85272" s="2">
        <v>9</v>
      </c>
      <c r="C85272" s="2">
        <v>22</v>
      </c>
      <c r="D85272" s="2">
        <v>2025</v>
      </c>
      <c r="E85272" s="2">
        <v>22</v>
      </c>
      <c r="F85272" s="19">
        <v>2.2311079000000001E-2</v>
      </c>
    </row>
    <row r="85273" spans="1:6" x14ac:dyDescent="0.2">
      <c r="A85273" t="s">
        <v>3</v>
      </c>
      <c r="B85273" s="2">
        <v>9</v>
      </c>
      <c r="C85273" s="2">
        <v>22</v>
      </c>
      <c r="D85273" s="2">
        <v>2025</v>
      </c>
      <c r="E85273" s="2">
        <v>23</v>
      </c>
      <c r="F85273" s="19">
        <v>2.508289E-2</v>
      </c>
    </row>
    <row r="85274" spans="1:6" x14ac:dyDescent="0.2">
      <c r="A85274" t="s">
        <v>3</v>
      </c>
      <c r="B85274" s="2">
        <v>9</v>
      </c>
      <c r="C85274" s="2">
        <v>22</v>
      </c>
      <c r="D85274" s="2">
        <v>2025</v>
      </c>
      <c r="E85274" s="2">
        <v>24</v>
      </c>
      <c r="F85274" s="19">
        <v>2.9710059E-2</v>
      </c>
    </row>
    <row r="85275" spans="1:6" x14ac:dyDescent="0.2">
      <c r="A85275" t="s">
        <v>3</v>
      </c>
      <c r="B85275" s="2">
        <v>9</v>
      </c>
      <c r="C85275" s="2">
        <v>23</v>
      </c>
      <c r="D85275" s="2">
        <v>2025</v>
      </c>
      <c r="E85275" s="2">
        <v>1</v>
      </c>
      <c r="F85275" s="19">
        <v>2.4618454000000001E-2</v>
      </c>
    </row>
    <row r="85276" spans="1:6" x14ac:dyDescent="0.2">
      <c r="A85276" t="s">
        <v>3</v>
      </c>
      <c r="B85276" s="2">
        <v>9</v>
      </c>
      <c r="C85276" s="2">
        <v>23</v>
      </c>
      <c r="D85276" s="2">
        <v>2025</v>
      </c>
      <c r="E85276" s="2">
        <v>2</v>
      </c>
      <c r="F85276" s="19">
        <v>2.6609047E-2</v>
      </c>
    </row>
    <row r="85277" spans="1:6" x14ac:dyDescent="0.2">
      <c r="A85277" t="s">
        <v>3</v>
      </c>
      <c r="B85277" s="2">
        <v>9</v>
      </c>
      <c r="C85277" s="2">
        <v>23</v>
      </c>
      <c r="D85277" s="2">
        <v>2025</v>
      </c>
      <c r="E85277" s="2">
        <v>3</v>
      </c>
      <c r="F85277" s="19">
        <v>2.7144280999999999E-2</v>
      </c>
    </row>
    <row r="85278" spans="1:6" x14ac:dyDescent="0.2">
      <c r="A85278" t="s">
        <v>3</v>
      </c>
      <c r="B85278" s="2">
        <v>9</v>
      </c>
      <c r="C85278" s="2">
        <v>23</v>
      </c>
      <c r="D85278" s="2">
        <v>2025</v>
      </c>
      <c r="E85278" s="2">
        <v>4</v>
      </c>
      <c r="F85278" s="19">
        <v>2.7008641999999999E-2</v>
      </c>
    </row>
    <row r="85279" spans="1:6" x14ac:dyDescent="0.2">
      <c r="A85279" t="s">
        <v>3</v>
      </c>
      <c r="B85279" s="2">
        <v>9</v>
      </c>
      <c r="C85279" s="2">
        <v>23</v>
      </c>
      <c r="D85279" s="2">
        <v>2025</v>
      </c>
      <c r="E85279" s="2">
        <v>5</v>
      </c>
      <c r="F85279" s="19">
        <v>2.4387427999999999E-2</v>
      </c>
    </row>
    <row r="85280" spans="1:6" x14ac:dyDescent="0.2">
      <c r="A85280" t="s">
        <v>3</v>
      </c>
      <c r="B85280" s="2">
        <v>9</v>
      </c>
      <c r="C85280" s="2">
        <v>23</v>
      </c>
      <c r="D85280" s="2">
        <v>2025</v>
      </c>
      <c r="E85280" s="2">
        <v>6</v>
      </c>
      <c r="F85280" s="19">
        <v>2.2569931000000001E-2</v>
      </c>
    </row>
    <row r="85281" spans="1:6" x14ac:dyDescent="0.2">
      <c r="A85281" t="s">
        <v>3</v>
      </c>
      <c r="B85281" s="2">
        <v>9</v>
      </c>
      <c r="C85281" s="2">
        <v>23</v>
      </c>
      <c r="D85281" s="2">
        <v>2025</v>
      </c>
      <c r="E85281" s="2">
        <v>7</v>
      </c>
      <c r="F85281" s="19">
        <v>2.3612322000000002E-2</v>
      </c>
    </row>
    <row r="85282" spans="1:6" x14ac:dyDescent="0.2">
      <c r="A85282" t="s">
        <v>3</v>
      </c>
      <c r="B85282" s="2">
        <v>9</v>
      </c>
      <c r="C85282" s="2">
        <v>23</v>
      </c>
      <c r="D85282" s="2">
        <v>2025</v>
      </c>
      <c r="E85282" s="2">
        <v>8</v>
      </c>
      <c r="F85282" s="19">
        <v>2.3698495999999999E-2</v>
      </c>
    </row>
    <row r="85283" spans="1:6" x14ac:dyDescent="0.2">
      <c r="A85283" t="s">
        <v>3</v>
      </c>
      <c r="B85283" s="2">
        <v>9</v>
      </c>
      <c r="C85283" s="2">
        <v>23</v>
      </c>
      <c r="D85283" s="2">
        <v>2025</v>
      </c>
      <c r="E85283" s="2">
        <v>9</v>
      </c>
      <c r="F85283" s="19">
        <v>2.0880967E-2</v>
      </c>
    </row>
    <row r="85284" spans="1:6" x14ac:dyDescent="0.2">
      <c r="A85284" t="s">
        <v>3</v>
      </c>
      <c r="B85284" s="2">
        <v>9</v>
      </c>
      <c r="C85284" s="2">
        <v>23</v>
      </c>
      <c r="D85284" s="2">
        <v>2025</v>
      </c>
      <c r="E85284" s="2">
        <v>10</v>
      </c>
      <c r="F85284" s="19">
        <v>2.3920876000000001E-2</v>
      </c>
    </row>
    <row r="85285" spans="1:6" x14ac:dyDescent="0.2">
      <c r="A85285" t="s">
        <v>3</v>
      </c>
      <c r="B85285" s="2">
        <v>9</v>
      </c>
      <c r="C85285" s="2">
        <v>23</v>
      </c>
      <c r="D85285" s="2">
        <v>2025</v>
      </c>
      <c r="E85285" s="2">
        <v>11</v>
      </c>
      <c r="F85285" s="19">
        <v>1.9644363000000001E-2</v>
      </c>
    </row>
    <row r="85286" spans="1:6" x14ac:dyDescent="0.2">
      <c r="A85286" t="s">
        <v>3</v>
      </c>
      <c r="B85286" s="2">
        <v>9</v>
      </c>
      <c r="C85286" s="2">
        <v>23</v>
      </c>
      <c r="D85286" s="2">
        <v>2025</v>
      </c>
      <c r="E85286" s="2">
        <v>12</v>
      </c>
      <c r="F85286" s="19">
        <v>1.8206271999999999E-2</v>
      </c>
    </row>
    <row r="85287" spans="1:6" x14ac:dyDescent="0.2">
      <c r="A85287" t="s">
        <v>3</v>
      </c>
      <c r="B85287" s="2">
        <v>9</v>
      </c>
      <c r="C85287" s="2">
        <v>23</v>
      </c>
      <c r="D85287" s="2">
        <v>2025</v>
      </c>
      <c r="E85287" s="2">
        <v>13</v>
      </c>
      <c r="F85287" s="19">
        <v>2.0001963000000001E-2</v>
      </c>
    </row>
    <row r="85288" spans="1:6" x14ac:dyDescent="0.2">
      <c r="A85288" t="s">
        <v>3</v>
      </c>
      <c r="B85288" s="2">
        <v>9</v>
      </c>
      <c r="C85288" s="2">
        <v>23</v>
      </c>
      <c r="D85288" s="2">
        <v>2025</v>
      </c>
      <c r="E85288" s="2">
        <v>14</v>
      </c>
      <c r="F85288" s="19">
        <v>2.0047134000000001E-2</v>
      </c>
    </row>
    <row r="85289" spans="1:6" x14ac:dyDescent="0.2">
      <c r="A85289" t="s">
        <v>3</v>
      </c>
      <c r="B85289" s="2">
        <v>9</v>
      </c>
      <c r="C85289" s="2">
        <v>23</v>
      </c>
      <c r="D85289" s="2">
        <v>2025</v>
      </c>
      <c r="E85289" s="2">
        <v>15</v>
      </c>
      <c r="F85289" s="19">
        <v>2.0560536000000001E-2</v>
      </c>
    </row>
    <row r="85290" spans="1:6" x14ac:dyDescent="0.2">
      <c r="A85290" t="s">
        <v>3</v>
      </c>
      <c r="B85290" s="2">
        <v>9</v>
      </c>
      <c r="C85290" s="2">
        <v>23</v>
      </c>
      <c r="D85290" s="2">
        <v>2025</v>
      </c>
      <c r="E85290" s="2">
        <v>16</v>
      </c>
      <c r="F85290" s="19">
        <v>2.0711741999999998E-2</v>
      </c>
    </row>
    <row r="85291" spans="1:6" x14ac:dyDescent="0.2">
      <c r="A85291" t="s">
        <v>3</v>
      </c>
      <c r="B85291" s="2">
        <v>9</v>
      </c>
      <c r="C85291" s="2">
        <v>23</v>
      </c>
      <c r="D85291" s="2">
        <v>2025</v>
      </c>
      <c r="E85291" s="2">
        <v>17</v>
      </c>
      <c r="F85291" s="19">
        <v>2.0882642E-2</v>
      </c>
    </row>
    <row r="85292" spans="1:6" x14ac:dyDescent="0.2">
      <c r="A85292" t="s">
        <v>3</v>
      </c>
      <c r="B85292" s="2">
        <v>9</v>
      </c>
      <c r="C85292" s="2">
        <v>23</v>
      </c>
      <c r="D85292" s="2">
        <v>2025</v>
      </c>
      <c r="E85292" s="2">
        <v>18</v>
      </c>
      <c r="F85292" s="19">
        <v>2.0269553999999999E-2</v>
      </c>
    </row>
    <row r="85293" spans="1:6" x14ac:dyDescent="0.2">
      <c r="A85293" t="s">
        <v>3</v>
      </c>
      <c r="B85293" s="2">
        <v>9</v>
      </c>
      <c r="C85293" s="2">
        <v>23</v>
      </c>
      <c r="D85293" s="2">
        <v>2025</v>
      </c>
      <c r="E85293" s="2">
        <v>19</v>
      </c>
      <c r="F85293" s="19">
        <v>2.1190387000000001E-2</v>
      </c>
    </row>
    <row r="85294" spans="1:6" x14ac:dyDescent="0.2">
      <c r="A85294" t="s">
        <v>3</v>
      </c>
      <c r="B85294" s="2">
        <v>9</v>
      </c>
      <c r="C85294" s="2">
        <v>23</v>
      </c>
      <c r="D85294" s="2">
        <v>2025</v>
      </c>
      <c r="E85294" s="2">
        <v>20</v>
      </c>
      <c r="F85294" s="19">
        <v>1.8837006E-2</v>
      </c>
    </row>
    <row r="85295" spans="1:6" x14ac:dyDescent="0.2">
      <c r="A85295" t="s">
        <v>3</v>
      </c>
      <c r="B85295" s="2">
        <v>9</v>
      </c>
      <c r="C85295" s="2">
        <v>23</v>
      </c>
      <c r="D85295" s="2">
        <v>2025</v>
      </c>
      <c r="E85295" s="2">
        <v>21</v>
      </c>
      <c r="F85295" s="19">
        <v>2.0061557000000001E-2</v>
      </c>
    </row>
    <row r="85296" spans="1:6" x14ac:dyDescent="0.2">
      <c r="A85296" t="s">
        <v>3</v>
      </c>
      <c r="B85296" s="2">
        <v>9</v>
      </c>
      <c r="C85296" s="2">
        <v>23</v>
      </c>
      <c r="D85296" s="2">
        <v>2025</v>
      </c>
      <c r="E85296" s="2">
        <v>22</v>
      </c>
      <c r="F85296" s="19">
        <v>2.3716316000000001E-2</v>
      </c>
    </row>
    <row r="85297" spans="1:6" x14ac:dyDescent="0.2">
      <c r="A85297" t="s">
        <v>3</v>
      </c>
      <c r="B85297" s="2">
        <v>9</v>
      </c>
      <c r="C85297" s="2">
        <v>23</v>
      </c>
      <c r="D85297" s="2">
        <v>2025</v>
      </c>
      <c r="E85297" s="2">
        <v>23</v>
      </c>
      <c r="F85297" s="19">
        <v>2.1018816999999999E-2</v>
      </c>
    </row>
    <row r="85298" spans="1:6" x14ac:dyDescent="0.2">
      <c r="A85298" t="s">
        <v>3</v>
      </c>
      <c r="B85298" s="2">
        <v>9</v>
      </c>
      <c r="C85298" s="2">
        <v>23</v>
      </c>
      <c r="D85298" s="2">
        <v>2025</v>
      </c>
      <c r="E85298" s="2">
        <v>24</v>
      </c>
      <c r="F85298" s="19">
        <v>2.1680515000000001E-2</v>
      </c>
    </row>
    <row r="85299" spans="1:6" x14ac:dyDescent="0.2">
      <c r="A85299" t="s">
        <v>3</v>
      </c>
      <c r="B85299" s="2">
        <v>9</v>
      </c>
      <c r="C85299" s="2">
        <v>24</v>
      </c>
      <c r="D85299" s="2">
        <v>2025</v>
      </c>
      <c r="E85299" s="2">
        <v>1</v>
      </c>
      <c r="F85299" s="19">
        <v>2.3403982E-2</v>
      </c>
    </row>
    <row r="85300" spans="1:6" x14ac:dyDescent="0.2">
      <c r="A85300" t="s">
        <v>3</v>
      </c>
      <c r="B85300" s="2">
        <v>9</v>
      </c>
      <c r="C85300" s="2">
        <v>24</v>
      </c>
      <c r="D85300" s="2">
        <v>2025</v>
      </c>
      <c r="E85300" s="2">
        <v>2</v>
      </c>
      <c r="F85300" s="19">
        <v>2.3088796000000002E-2</v>
      </c>
    </row>
    <row r="85301" spans="1:6" x14ac:dyDescent="0.2">
      <c r="A85301" t="s">
        <v>3</v>
      </c>
      <c r="B85301" s="2">
        <v>9</v>
      </c>
      <c r="C85301" s="2">
        <v>24</v>
      </c>
      <c r="D85301" s="2">
        <v>2025</v>
      </c>
      <c r="E85301" s="2">
        <v>3</v>
      </c>
      <c r="F85301" s="19">
        <v>2.4786745999999998E-2</v>
      </c>
    </row>
    <row r="85302" spans="1:6" x14ac:dyDescent="0.2">
      <c r="A85302" t="s">
        <v>3</v>
      </c>
      <c r="B85302" s="2">
        <v>9</v>
      </c>
      <c r="C85302" s="2">
        <v>24</v>
      </c>
      <c r="D85302" s="2">
        <v>2025</v>
      </c>
      <c r="E85302" s="2">
        <v>4</v>
      </c>
      <c r="F85302" s="19">
        <v>2.4366181000000001E-2</v>
      </c>
    </row>
    <row r="85303" spans="1:6" x14ac:dyDescent="0.2">
      <c r="A85303" t="s">
        <v>3</v>
      </c>
      <c r="B85303" s="2">
        <v>9</v>
      </c>
      <c r="C85303" s="2">
        <v>24</v>
      </c>
      <c r="D85303" s="2">
        <v>2025</v>
      </c>
      <c r="E85303" s="2">
        <v>5</v>
      </c>
      <c r="F85303" s="19">
        <v>2.5954382000000002E-2</v>
      </c>
    </row>
    <row r="85304" spans="1:6" x14ac:dyDescent="0.2">
      <c r="A85304" t="s">
        <v>3</v>
      </c>
      <c r="B85304" s="2">
        <v>9</v>
      </c>
      <c r="C85304" s="2">
        <v>24</v>
      </c>
      <c r="D85304" s="2">
        <v>2025</v>
      </c>
      <c r="E85304" s="2">
        <v>6</v>
      </c>
      <c r="F85304" s="19">
        <v>2.3730202999999998E-2</v>
      </c>
    </row>
    <row r="85305" spans="1:6" x14ac:dyDescent="0.2">
      <c r="A85305" t="s">
        <v>3</v>
      </c>
      <c r="B85305" s="2">
        <v>9</v>
      </c>
      <c r="C85305" s="2">
        <v>24</v>
      </c>
      <c r="D85305" s="2">
        <v>2025</v>
      </c>
      <c r="E85305" s="2">
        <v>7</v>
      </c>
      <c r="F85305" s="19">
        <v>2.2323893000000001E-2</v>
      </c>
    </row>
    <row r="85306" spans="1:6" x14ac:dyDescent="0.2">
      <c r="A85306" t="s">
        <v>3</v>
      </c>
      <c r="B85306" s="2">
        <v>9</v>
      </c>
      <c r="C85306" s="2">
        <v>24</v>
      </c>
      <c r="D85306" s="2">
        <v>2025</v>
      </c>
      <c r="E85306" s="2">
        <v>8</v>
      </c>
      <c r="F85306" s="19">
        <v>2.1177365E-2</v>
      </c>
    </row>
    <row r="85307" spans="1:6" x14ac:dyDescent="0.2">
      <c r="A85307" t="s">
        <v>3</v>
      </c>
      <c r="B85307" s="2">
        <v>9</v>
      </c>
      <c r="C85307" s="2">
        <v>24</v>
      </c>
      <c r="D85307" s="2">
        <v>2025</v>
      </c>
      <c r="E85307" s="2">
        <v>9</v>
      </c>
      <c r="F85307" s="19">
        <v>1.9895880000000001E-2</v>
      </c>
    </row>
    <row r="85308" spans="1:6" x14ac:dyDescent="0.2">
      <c r="A85308" t="s">
        <v>3</v>
      </c>
      <c r="B85308" s="2">
        <v>9</v>
      </c>
      <c r="C85308" s="2">
        <v>24</v>
      </c>
      <c r="D85308" s="2">
        <v>2025</v>
      </c>
      <c r="E85308" s="2">
        <v>10</v>
      </c>
      <c r="F85308" s="19">
        <v>2.1190838E-2</v>
      </c>
    </row>
    <row r="85309" spans="1:6" x14ac:dyDescent="0.2">
      <c r="A85309" t="s">
        <v>3</v>
      </c>
      <c r="B85309" s="2">
        <v>9</v>
      </c>
      <c r="C85309" s="2">
        <v>24</v>
      </c>
      <c r="D85309" s="2">
        <v>2025</v>
      </c>
      <c r="E85309" s="2">
        <v>11</v>
      </c>
      <c r="F85309" s="19">
        <v>1.7686164000000001E-2</v>
      </c>
    </row>
    <row r="85310" spans="1:6" x14ac:dyDescent="0.2">
      <c r="A85310" t="s">
        <v>3</v>
      </c>
      <c r="B85310" s="2">
        <v>9</v>
      </c>
      <c r="C85310" s="2">
        <v>24</v>
      </c>
      <c r="D85310" s="2">
        <v>2025</v>
      </c>
      <c r="E85310" s="2">
        <v>12</v>
      </c>
      <c r="F85310" s="19">
        <v>2.2072475000000001E-2</v>
      </c>
    </row>
    <row r="85311" spans="1:6" x14ac:dyDescent="0.2">
      <c r="A85311" t="s">
        <v>3</v>
      </c>
      <c r="B85311" s="2">
        <v>9</v>
      </c>
      <c r="C85311" s="2">
        <v>24</v>
      </c>
      <c r="D85311" s="2">
        <v>2025</v>
      </c>
      <c r="E85311" s="2">
        <v>13</v>
      </c>
      <c r="F85311" s="19">
        <v>2.1157596000000001E-2</v>
      </c>
    </row>
    <row r="85312" spans="1:6" x14ac:dyDescent="0.2">
      <c r="A85312" t="s">
        <v>3</v>
      </c>
      <c r="B85312" s="2">
        <v>9</v>
      </c>
      <c r="C85312" s="2">
        <v>24</v>
      </c>
      <c r="D85312" s="2">
        <v>2025</v>
      </c>
      <c r="E85312" s="2">
        <v>14</v>
      </c>
      <c r="F85312" s="19">
        <v>2.1734278999999999E-2</v>
      </c>
    </row>
    <row r="85313" spans="1:6" x14ac:dyDescent="0.2">
      <c r="A85313" t="s">
        <v>3</v>
      </c>
      <c r="B85313" s="2">
        <v>9</v>
      </c>
      <c r="C85313" s="2">
        <v>24</v>
      </c>
      <c r="D85313" s="2">
        <v>2025</v>
      </c>
      <c r="E85313" s="2">
        <v>15</v>
      </c>
      <c r="F85313" s="19">
        <v>2.1052250000000002E-2</v>
      </c>
    </row>
    <row r="85314" spans="1:6" x14ac:dyDescent="0.2">
      <c r="A85314" t="s">
        <v>3</v>
      </c>
      <c r="B85314" s="2">
        <v>9</v>
      </c>
      <c r="C85314" s="2">
        <v>24</v>
      </c>
      <c r="D85314" s="2">
        <v>2025</v>
      </c>
      <c r="E85314" s="2">
        <v>16</v>
      </c>
      <c r="F85314" s="19">
        <v>2.1433199E-2</v>
      </c>
    </row>
    <row r="85315" spans="1:6" x14ac:dyDescent="0.2">
      <c r="A85315" t="s">
        <v>3</v>
      </c>
      <c r="B85315" s="2">
        <v>9</v>
      </c>
      <c r="C85315" s="2">
        <v>24</v>
      </c>
      <c r="D85315" s="2">
        <v>2025</v>
      </c>
      <c r="E85315" s="2">
        <v>17</v>
      </c>
      <c r="F85315" s="19">
        <v>2.1624549999999999E-2</v>
      </c>
    </row>
    <row r="85316" spans="1:6" x14ac:dyDescent="0.2">
      <c r="A85316" t="s">
        <v>3</v>
      </c>
      <c r="B85316" s="2">
        <v>9</v>
      </c>
      <c r="C85316" s="2">
        <v>24</v>
      </c>
      <c r="D85316" s="2">
        <v>2025</v>
      </c>
      <c r="E85316" s="2">
        <v>18</v>
      </c>
      <c r="F85316" s="19">
        <v>2.1745497999999999E-2</v>
      </c>
    </row>
    <row r="85317" spans="1:6" x14ac:dyDescent="0.2">
      <c r="A85317" t="s">
        <v>3</v>
      </c>
      <c r="B85317" s="2">
        <v>9</v>
      </c>
      <c r="C85317" s="2">
        <v>24</v>
      </c>
      <c r="D85317" s="2">
        <v>2025</v>
      </c>
      <c r="E85317" s="2">
        <v>19</v>
      </c>
      <c r="F85317" s="19">
        <v>2.2439110000000002E-2</v>
      </c>
    </row>
    <row r="85318" spans="1:6" x14ac:dyDescent="0.2">
      <c r="A85318" t="s">
        <v>3</v>
      </c>
      <c r="B85318" s="2">
        <v>9</v>
      </c>
      <c r="C85318" s="2">
        <v>24</v>
      </c>
      <c r="D85318" s="2">
        <v>2025</v>
      </c>
      <c r="E85318" s="2">
        <v>20</v>
      </c>
      <c r="F85318" s="19">
        <v>2.0184049999999999E-2</v>
      </c>
    </row>
    <row r="85319" spans="1:6" x14ac:dyDescent="0.2">
      <c r="A85319" t="s">
        <v>3</v>
      </c>
      <c r="B85319" s="2">
        <v>9</v>
      </c>
      <c r="C85319" s="2">
        <v>24</v>
      </c>
      <c r="D85319" s="2">
        <v>2025</v>
      </c>
      <c r="E85319" s="2">
        <v>21</v>
      </c>
      <c r="F85319" s="19">
        <v>2.2370983000000001E-2</v>
      </c>
    </row>
    <row r="85320" spans="1:6" x14ac:dyDescent="0.2">
      <c r="A85320" t="s">
        <v>3</v>
      </c>
      <c r="B85320" s="2">
        <v>9</v>
      </c>
      <c r="C85320" s="2">
        <v>24</v>
      </c>
      <c r="D85320" s="2">
        <v>2025</v>
      </c>
      <c r="E85320" s="2">
        <v>22</v>
      </c>
      <c r="F85320" s="19">
        <v>2.1822676999999999E-2</v>
      </c>
    </row>
    <row r="85321" spans="1:6" x14ac:dyDescent="0.2">
      <c r="A85321" t="s">
        <v>3</v>
      </c>
      <c r="B85321" s="2">
        <v>9</v>
      </c>
      <c r="C85321" s="2">
        <v>24</v>
      </c>
      <c r="D85321" s="2">
        <v>2025</v>
      </c>
      <c r="E85321" s="2">
        <v>23</v>
      </c>
      <c r="F85321" s="19">
        <v>2.4258196999999999E-2</v>
      </c>
    </row>
    <row r="85322" spans="1:6" x14ac:dyDescent="0.2">
      <c r="A85322" t="s">
        <v>3</v>
      </c>
      <c r="B85322" s="2">
        <v>9</v>
      </c>
      <c r="C85322" s="2">
        <v>24</v>
      </c>
      <c r="D85322" s="2">
        <v>2025</v>
      </c>
      <c r="E85322" s="2">
        <v>24</v>
      </c>
      <c r="F85322" s="19">
        <v>2.2135479999999999E-2</v>
      </c>
    </row>
    <row r="85323" spans="1:6" x14ac:dyDescent="0.2">
      <c r="A85323" t="s">
        <v>3</v>
      </c>
      <c r="B85323" s="2">
        <v>9</v>
      </c>
      <c r="C85323" s="2">
        <v>25</v>
      </c>
      <c r="D85323" s="2">
        <v>2025</v>
      </c>
      <c r="E85323" s="2">
        <v>1</v>
      </c>
      <c r="F85323" s="19">
        <v>2.5821753999999999E-2</v>
      </c>
    </row>
    <row r="85324" spans="1:6" x14ac:dyDescent="0.2">
      <c r="A85324" t="s">
        <v>3</v>
      </c>
      <c r="B85324" s="2">
        <v>9</v>
      </c>
      <c r="C85324" s="2">
        <v>25</v>
      </c>
      <c r="D85324" s="2">
        <v>2025</v>
      </c>
      <c r="E85324" s="2">
        <v>2</v>
      </c>
      <c r="F85324" s="19">
        <v>2.5012182000000001E-2</v>
      </c>
    </row>
    <row r="85325" spans="1:6" x14ac:dyDescent="0.2">
      <c r="A85325" t="s">
        <v>3</v>
      </c>
      <c r="B85325" s="2">
        <v>9</v>
      </c>
      <c r="C85325" s="2">
        <v>25</v>
      </c>
      <c r="D85325" s="2">
        <v>2025</v>
      </c>
      <c r="E85325" s="2">
        <v>3</v>
      </c>
      <c r="F85325" s="19">
        <v>2.5740306000000001E-2</v>
      </c>
    </row>
    <row r="85326" spans="1:6" x14ac:dyDescent="0.2">
      <c r="A85326" t="s">
        <v>3</v>
      </c>
      <c r="B85326" s="2">
        <v>9</v>
      </c>
      <c r="C85326" s="2">
        <v>25</v>
      </c>
      <c r="D85326" s="2">
        <v>2025</v>
      </c>
      <c r="E85326" s="2">
        <v>4</v>
      </c>
      <c r="F85326" s="19">
        <v>2.6096426999999998E-2</v>
      </c>
    </row>
    <row r="85327" spans="1:6" x14ac:dyDescent="0.2">
      <c r="A85327" t="s">
        <v>3</v>
      </c>
      <c r="B85327" s="2">
        <v>9</v>
      </c>
      <c r="C85327" s="2">
        <v>25</v>
      </c>
      <c r="D85327" s="2">
        <v>2025</v>
      </c>
      <c r="E85327" s="2">
        <v>5</v>
      </c>
      <c r="F85327" s="19">
        <v>2.3900135999999999E-2</v>
      </c>
    </row>
    <row r="85328" spans="1:6" x14ac:dyDescent="0.2">
      <c r="A85328" t="s">
        <v>3</v>
      </c>
      <c r="B85328" s="2">
        <v>9</v>
      </c>
      <c r="C85328" s="2">
        <v>25</v>
      </c>
      <c r="D85328" s="2">
        <v>2025</v>
      </c>
      <c r="E85328" s="2">
        <v>6</v>
      </c>
      <c r="F85328" s="19">
        <v>2.5001018E-2</v>
      </c>
    </row>
    <row r="85329" spans="1:6" x14ac:dyDescent="0.2">
      <c r="A85329" t="s">
        <v>3</v>
      </c>
      <c r="B85329" s="2">
        <v>9</v>
      </c>
      <c r="C85329" s="2">
        <v>25</v>
      </c>
      <c r="D85329" s="2">
        <v>2025</v>
      </c>
      <c r="E85329" s="2">
        <v>7</v>
      </c>
      <c r="F85329" s="19">
        <v>2.1802044999999999E-2</v>
      </c>
    </row>
    <row r="85330" spans="1:6" x14ac:dyDescent="0.2">
      <c r="A85330" t="s">
        <v>3</v>
      </c>
      <c r="B85330" s="2">
        <v>9</v>
      </c>
      <c r="C85330" s="2">
        <v>25</v>
      </c>
      <c r="D85330" s="2">
        <v>2025</v>
      </c>
      <c r="E85330" s="2">
        <v>8</v>
      </c>
      <c r="F85330" s="19">
        <v>2.2414606E-2</v>
      </c>
    </row>
    <row r="85331" spans="1:6" x14ac:dyDescent="0.2">
      <c r="A85331" t="s">
        <v>3</v>
      </c>
      <c r="B85331" s="2">
        <v>9</v>
      </c>
      <c r="C85331" s="2">
        <v>25</v>
      </c>
      <c r="D85331" s="2">
        <v>2025</v>
      </c>
      <c r="E85331" s="2">
        <v>9</v>
      </c>
      <c r="F85331" s="19">
        <v>2.1112206000000001E-2</v>
      </c>
    </row>
    <row r="85332" spans="1:6" x14ac:dyDescent="0.2">
      <c r="A85332" t="s">
        <v>3</v>
      </c>
      <c r="B85332" s="2">
        <v>9</v>
      </c>
      <c r="C85332" s="2">
        <v>25</v>
      </c>
      <c r="D85332" s="2">
        <v>2025</v>
      </c>
      <c r="E85332" s="2">
        <v>10</v>
      </c>
      <c r="F85332" s="19">
        <v>2.1770151000000001E-2</v>
      </c>
    </row>
    <row r="85333" spans="1:6" x14ac:dyDescent="0.2">
      <c r="A85333" t="s">
        <v>3</v>
      </c>
      <c r="B85333" s="2">
        <v>9</v>
      </c>
      <c r="C85333" s="2">
        <v>25</v>
      </c>
      <c r="D85333" s="2">
        <v>2025</v>
      </c>
      <c r="E85333" s="2">
        <v>11</v>
      </c>
      <c r="F85333" s="19">
        <v>2.1624262000000002E-2</v>
      </c>
    </row>
    <row r="85334" spans="1:6" x14ac:dyDescent="0.2">
      <c r="A85334" t="s">
        <v>3</v>
      </c>
      <c r="B85334" s="2">
        <v>9</v>
      </c>
      <c r="C85334" s="2">
        <v>25</v>
      </c>
      <c r="D85334" s="2">
        <v>2025</v>
      </c>
      <c r="E85334" s="2">
        <v>12</v>
      </c>
      <c r="F85334" s="19">
        <v>2.2490689000000001E-2</v>
      </c>
    </row>
    <row r="85335" spans="1:6" x14ac:dyDescent="0.2">
      <c r="A85335" t="s">
        <v>3</v>
      </c>
      <c r="B85335" s="2">
        <v>9</v>
      </c>
      <c r="C85335" s="2">
        <v>25</v>
      </c>
      <c r="D85335" s="2">
        <v>2025</v>
      </c>
      <c r="E85335" s="2">
        <v>13</v>
      </c>
      <c r="F85335" s="19">
        <v>1.9888618E-2</v>
      </c>
    </row>
    <row r="85336" spans="1:6" x14ac:dyDescent="0.2">
      <c r="A85336" t="s">
        <v>3</v>
      </c>
      <c r="B85336" s="2">
        <v>9</v>
      </c>
      <c r="C85336" s="2">
        <v>25</v>
      </c>
      <c r="D85336" s="2">
        <v>2025</v>
      </c>
      <c r="E85336" s="2">
        <v>14</v>
      </c>
      <c r="F85336" s="19">
        <v>2.1457166999999999E-2</v>
      </c>
    </row>
    <row r="85337" spans="1:6" x14ac:dyDescent="0.2">
      <c r="A85337" t="s">
        <v>3</v>
      </c>
      <c r="B85337" s="2">
        <v>9</v>
      </c>
      <c r="C85337" s="2">
        <v>25</v>
      </c>
      <c r="D85337" s="2">
        <v>2025</v>
      </c>
      <c r="E85337" s="2">
        <v>15</v>
      </c>
      <c r="F85337" s="19">
        <v>2.0959608000000001E-2</v>
      </c>
    </row>
    <row r="85338" spans="1:6" x14ac:dyDescent="0.2">
      <c r="A85338" t="s">
        <v>3</v>
      </c>
      <c r="B85338" s="2">
        <v>9</v>
      </c>
      <c r="C85338" s="2">
        <v>25</v>
      </c>
      <c r="D85338" s="2">
        <v>2025</v>
      </c>
      <c r="E85338" s="2">
        <v>16</v>
      </c>
      <c r="F85338" s="19">
        <v>2.1807138E-2</v>
      </c>
    </row>
    <row r="85339" spans="1:6" x14ac:dyDescent="0.2">
      <c r="A85339" t="s">
        <v>3</v>
      </c>
      <c r="B85339" s="2">
        <v>9</v>
      </c>
      <c r="C85339" s="2">
        <v>25</v>
      </c>
      <c r="D85339" s="2">
        <v>2025</v>
      </c>
      <c r="E85339" s="2">
        <v>17</v>
      </c>
      <c r="F85339" s="19">
        <v>2.1645438999999999E-2</v>
      </c>
    </row>
    <row r="85340" spans="1:6" x14ac:dyDescent="0.2">
      <c r="A85340" t="s">
        <v>3</v>
      </c>
      <c r="B85340" s="2">
        <v>9</v>
      </c>
      <c r="C85340" s="2">
        <v>25</v>
      </c>
      <c r="D85340" s="2">
        <v>2025</v>
      </c>
      <c r="E85340" s="2">
        <v>18</v>
      </c>
      <c r="F85340" s="19">
        <v>2.1724368000000001E-2</v>
      </c>
    </row>
    <row r="85341" spans="1:6" x14ac:dyDescent="0.2">
      <c r="A85341" t="s">
        <v>3</v>
      </c>
      <c r="B85341" s="2">
        <v>9</v>
      </c>
      <c r="C85341" s="2">
        <v>25</v>
      </c>
      <c r="D85341" s="2">
        <v>2025</v>
      </c>
      <c r="E85341" s="2">
        <v>19</v>
      </c>
      <c r="F85341" s="19">
        <v>2.2000096E-2</v>
      </c>
    </row>
    <row r="85342" spans="1:6" x14ac:dyDescent="0.2">
      <c r="A85342" t="s">
        <v>3</v>
      </c>
      <c r="B85342" s="2">
        <v>9</v>
      </c>
      <c r="C85342" s="2">
        <v>25</v>
      </c>
      <c r="D85342" s="2">
        <v>2025</v>
      </c>
      <c r="E85342" s="2">
        <v>20</v>
      </c>
      <c r="F85342" s="19">
        <v>1.8809989999999999E-2</v>
      </c>
    </row>
    <row r="85343" spans="1:6" x14ac:dyDescent="0.2">
      <c r="A85343" t="s">
        <v>3</v>
      </c>
      <c r="B85343" s="2">
        <v>9</v>
      </c>
      <c r="C85343" s="2">
        <v>25</v>
      </c>
      <c r="D85343" s="2">
        <v>2025</v>
      </c>
      <c r="E85343" s="2">
        <v>21</v>
      </c>
      <c r="F85343" s="19">
        <v>2.1408244999999999E-2</v>
      </c>
    </row>
    <row r="85344" spans="1:6" x14ac:dyDescent="0.2">
      <c r="A85344" t="s">
        <v>3</v>
      </c>
      <c r="B85344" s="2">
        <v>9</v>
      </c>
      <c r="C85344" s="2">
        <v>25</v>
      </c>
      <c r="D85344" s="2">
        <v>2025</v>
      </c>
      <c r="E85344" s="2">
        <v>22</v>
      </c>
      <c r="F85344" s="19">
        <v>2.1729221E-2</v>
      </c>
    </row>
    <row r="85345" spans="1:6" x14ac:dyDescent="0.2">
      <c r="A85345" t="s">
        <v>3</v>
      </c>
      <c r="B85345" s="2">
        <v>9</v>
      </c>
      <c r="C85345" s="2">
        <v>25</v>
      </c>
      <c r="D85345" s="2">
        <v>2025</v>
      </c>
      <c r="E85345" s="2">
        <v>23</v>
      </c>
      <c r="F85345" s="19">
        <v>2.5007705000000002E-2</v>
      </c>
    </row>
    <row r="85346" spans="1:6" x14ac:dyDescent="0.2">
      <c r="A85346" t="s">
        <v>3</v>
      </c>
      <c r="B85346" s="2">
        <v>9</v>
      </c>
      <c r="C85346" s="2">
        <v>25</v>
      </c>
      <c r="D85346" s="2">
        <v>2025</v>
      </c>
      <c r="E85346" s="2">
        <v>24</v>
      </c>
      <c r="F85346" s="19">
        <v>2.2852991999999999E-2</v>
      </c>
    </row>
    <row r="85347" spans="1:6" x14ac:dyDescent="0.2">
      <c r="A85347" t="s">
        <v>3</v>
      </c>
      <c r="B85347" s="2">
        <v>9</v>
      </c>
      <c r="C85347" s="2">
        <v>26</v>
      </c>
      <c r="D85347" s="2">
        <v>2025</v>
      </c>
      <c r="E85347" s="2">
        <v>1</v>
      </c>
      <c r="F85347" s="19">
        <v>2.4145863E-2</v>
      </c>
    </row>
    <row r="85348" spans="1:6" x14ac:dyDescent="0.2">
      <c r="A85348" t="s">
        <v>3</v>
      </c>
      <c r="B85348" s="2">
        <v>9</v>
      </c>
      <c r="C85348" s="2">
        <v>26</v>
      </c>
      <c r="D85348" s="2">
        <v>2025</v>
      </c>
      <c r="E85348" s="2">
        <v>2</v>
      </c>
      <c r="F85348" s="19">
        <v>2.4782647000000001E-2</v>
      </c>
    </row>
    <row r="85349" spans="1:6" x14ac:dyDescent="0.2">
      <c r="A85349" t="s">
        <v>3</v>
      </c>
      <c r="B85349" s="2">
        <v>9</v>
      </c>
      <c r="C85349" s="2">
        <v>26</v>
      </c>
      <c r="D85349" s="2">
        <v>2025</v>
      </c>
      <c r="E85349" s="2">
        <v>3</v>
      </c>
      <c r="F85349" s="19">
        <v>2.4655554999999999E-2</v>
      </c>
    </row>
    <row r="85350" spans="1:6" x14ac:dyDescent="0.2">
      <c r="A85350" t="s">
        <v>3</v>
      </c>
      <c r="B85350" s="2">
        <v>9</v>
      </c>
      <c r="C85350" s="2">
        <v>26</v>
      </c>
      <c r="D85350" s="2">
        <v>2025</v>
      </c>
      <c r="E85350" s="2">
        <v>4</v>
      </c>
      <c r="F85350" s="19">
        <v>2.6264145999999999E-2</v>
      </c>
    </row>
    <row r="85351" spans="1:6" x14ac:dyDescent="0.2">
      <c r="A85351" t="s">
        <v>3</v>
      </c>
      <c r="B85351" s="2">
        <v>9</v>
      </c>
      <c r="C85351" s="2">
        <v>26</v>
      </c>
      <c r="D85351" s="2">
        <v>2025</v>
      </c>
      <c r="E85351" s="2">
        <v>5</v>
      </c>
      <c r="F85351" s="19">
        <v>2.4333586000000001E-2</v>
      </c>
    </row>
    <row r="85352" spans="1:6" x14ac:dyDescent="0.2">
      <c r="A85352" t="s">
        <v>3</v>
      </c>
      <c r="B85352" s="2">
        <v>9</v>
      </c>
      <c r="C85352" s="2">
        <v>26</v>
      </c>
      <c r="D85352" s="2">
        <v>2025</v>
      </c>
      <c r="E85352" s="2">
        <v>6</v>
      </c>
      <c r="F85352" s="19">
        <v>2.1095505000000001E-2</v>
      </c>
    </row>
    <row r="85353" spans="1:6" x14ac:dyDescent="0.2">
      <c r="A85353" t="s">
        <v>3</v>
      </c>
      <c r="B85353" s="2">
        <v>9</v>
      </c>
      <c r="C85353" s="2">
        <v>26</v>
      </c>
      <c r="D85353" s="2">
        <v>2025</v>
      </c>
      <c r="E85353" s="2">
        <v>7</v>
      </c>
      <c r="F85353" s="19">
        <v>2.2887524999999999E-2</v>
      </c>
    </row>
    <row r="85354" spans="1:6" x14ac:dyDescent="0.2">
      <c r="A85354" t="s">
        <v>3</v>
      </c>
      <c r="B85354" s="2">
        <v>9</v>
      </c>
      <c r="C85354" s="2">
        <v>26</v>
      </c>
      <c r="D85354" s="2">
        <v>2025</v>
      </c>
      <c r="E85354" s="2">
        <v>8</v>
      </c>
      <c r="F85354" s="19">
        <v>2.2308196999999998E-2</v>
      </c>
    </row>
    <row r="85355" spans="1:6" x14ac:dyDescent="0.2">
      <c r="A85355" t="s">
        <v>3</v>
      </c>
      <c r="B85355" s="2">
        <v>9</v>
      </c>
      <c r="C85355" s="2">
        <v>26</v>
      </c>
      <c r="D85355" s="2">
        <v>2025</v>
      </c>
      <c r="E85355" s="2">
        <v>9</v>
      </c>
      <c r="F85355" s="19">
        <v>2.1135158000000001E-2</v>
      </c>
    </row>
    <row r="85356" spans="1:6" x14ac:dyDescent="0.2">
      <c r="A85356" t="s">
        <v>3</v>
      </c>
      <c r="B85356" s="2">
        <v>9</v>
      </c>
      <c r="C85356" s="2">
        <v>26</v>
      </c>
      <c r="D85356" s="2">
        <v>2025</v>
      </c>
      <c r="E85356" s="2">
        <v>10</v>
      </c>
      <c r="F85356" s="19">
        <v>2.3021600999999999E-2</v>
      </c>
    </row>
    <row r="85357" spans="1:6" x14ac:dyDescent="0.2">
      <c r="A85357" t="s">
        <v>3</v>
      </c>
      <c r="B85357" s="2">
        <v>9</v>
      </c>
      <c r="C85357" s="2">
        <v>26</v>
      </c>
      <c r="D85357" s="2">
        <v>2025</v>
      </c>
      <c r="E85357" s="2">
        <v>11</v>
      </c>
      <c r="F85357" s="19">
        <v>2.3211763E-2</v>
      </c>
    </row>
    <row r="85358" spans="1:6" x14ac:dyDescent="0.2">
      <c r="A85358" t="s">
        <v>3</v>
      </c>
      <c r="B85358" s="2">
        <v>9</v>
      </c>
      <c r="C85358" s="2">
        <v>26</v>
      </c>
      <c r="D85358" s="2">
        <v>2025</v>
      </c>
      <c r="E85358" s="2">
        <v>12</v>
      </c>
      <c r="F85358" s="19">
        <v>2.0809673000000001E-2</v>
      </c>
    </row>
    <row r="85359" spans="1:6" x14ac:dyDescent="0.2">
      <c r="A85359" t="s">
        <v>3</v>
      </c>
      <c r="B85359" s="2">
        <v>9</v>
      </c>
      <c r="C85359" s="2">
        <v>26</v>
      </c>
      <c r="D85359" s="2">
        <v>2025</v>
      </c>
      <c r="E85359" s="2">
        <v>13</v>
      </c>
      <c r="F85359" s="19">
        <v>2.1355095000000001E-2</v>
      </c>
    </row>
    <row r="85360" spans="1:6" x14ac:dyDescent="0.2">
      <c r="A85360" t="s">
        <v>3</v>
      </c>
      <c r="B85360" s="2">
        <v>9</v>
      </c>
      <c r="C85360" s="2">
        <v>26</v>
      </c>
      <c r="D85360" s="2">
        <v>2025</v>
      </c>
      <c r="E85360" s="2">
        <v>14</v>
      </c>
      <c r="F85360" s="19">
        <v>2.0996009999999999E-2</v>
      </c>
    </row>
    <row r="85361" spans="1:6" x14ac:dyDescent="0.2">
      <c r="A85361" t="s">
        <v>3</v>
      </c>
      <c r="B85361" s="2">
        <v>9</v>
      </c>
      <c r="C85361" s="2">
        <v>26</v>
      </c>
      <c r="D85361" s="2">
        <v>2025</v>
      </c>
      <c r="E85361" s="2">
        <v>15</v>
      </c>
      <c r="F85361" s="19">
        <v>1.9927692E-2</v>
      </c>
    </row>
    <row r="85362" spans="1:6" x14ac:dyDescent="0.2">
      <c r="A85362" t="s">
        <v>3</v>
      </c>
      <c r="B85362" s="2">
        <v>9</v>
      </c>
      <c r="C85362" s="2">
        <v>26</v>
      </c>
      <c r="D85362" s="2">
        <v>2025</v>
      </c>
      <c r="E85362" s="2">
        <v>16</v>
      </c>
      <c r="F85362" s="19">
        <v>2.2230937999999999E-2</v>
      </c>
    </row>
    <row r="85363" spans="1:6" x14ac:dyDescent="0.2">
      <c r="A85363" t="s">
        <v>3</v>
      </c>
      <c r="B85363" s="2">
        <v>9</v>
      </c>
      <c r="C85363" s="2">
        <v>26</v>
      </c>
      <c r="D85363" s="2">
        <v>2025</v>
      </c>
      <c r="E85363" s="2">
        <v>17</v>
      </c>
      <c r="F85363" s="19">
        <v>2.2049704E-2</v>
      </c>
    </row>
    <row r="85364" spans="1:6" x14ac:dyDescent="0.2">
      <c r="A85364" t="s">
        <v>3</v>
      </c>
      <c r="B85364" s="2">
        <v>9</v>
      </c>
      <c r="C85364" s="2">
        <v>26</v>
      </c>
      <c r="D85364" s="2">
        <v>2025</v>
      </c>
      <c r="E85364" s="2">
        <v>18</v>
      </c>
      <c r="F85364" s="19">
        <v>2.1148121999999998E-2</v>
      </c>
    </row>
    <row r="85365" spans="1:6" x14ac:dyDescent="0.2">
      <c r="A85365" t="s">
        <v>3</v>
      </c>
      <c r="B85365" s="2">
        <v>9</v>
      </c>
      <c r="C85365" s="2">
        <v>26</v>
      </c>
      <c r="D85365" s="2">
        <v>2025</v>
      </c>
      <c r="E85365" s="2">
        <v>19</v>
      </c>
      <c r="F85365" s="19">
        <v>2.1779342E-2</v>
      </c>
    </row>
    <row r="85366" spans="1:6" x14ac:dyDescent="0.2">
      <c r="A85366" t="s">
        <v>3</v>
      </c>
      <c r="B85366" s="2">
        <v>9</v>
      </c>
      <c r="C85366" s="2">
        <v>26</v>
      </c>
      <c r="D85366" s="2">
        <v>2025</v>
      </c>
      <c r="E85366" s="2">
        <v>20</v>
      </c>
      <c r="F85366" s="19">
        <v>2.2037537999999999E-2</v>
      </c>
    </row>
    <row r="85367" spans="1:6" x14ac:dyDescent="0.2">
      <c r="A85367" t="s">
        <v>3</v>
      </c>
      <c r="B85367" s="2">
        <v>9</v>
      </c>
      <c r="C85367" s="2">
        <v>26</v>
      </c>
      <c r="D85367" s="2">
        <v>2025</v>
      </c>
      <c r="E85367" s="2">
        <v>21</v>
      </c>
      <c r="F85367" s="19">
        <v>2.1531748999999999E-2</v>
      </c>
    </row>
    <row r="85368" spans="1:6" x14ac:dyDescent="0.2">
      <c r="A85368" t="s">
        <v>3</v>
      </c>
      <c r="B85368" s="2">
        <v>9</v>
      </c>
      <c r="C85368" s="2">
        <v>26</v>
      </c>
      <c r="D85368" s="2">
        <v>2025</v>
      </c>
      <c r="E85368" s="2">
        <v>22</v>
      </c>
      <c r="F85368" s="19">
        <v>2.2356261999999998E-2</v>
      </c>
    </row>
    <row r="85369" spans="1:6" x14ac:dyDescent="0.2">
      <c r="A85369" t="s">
        <v>3</v>
      </c>
      <c r="B85369" s="2">
        <v>9</v>
      </c>
      <c r="C85369" s="2">
        <v>26</v>
      </c>
      <c r="D85369" s="2">
        <v>2025</v>
      </c>
      <c r="E85369" s="2">
        <v>23</v>
      </c>
      <c r="F85369" s="19">
        <v>2.2960991E-2</v>
      </c>
    </row>
    <row r="85370" spans="1:6" x14ac:dyDescent="0.2">
      <c r="A85370" t="s">
        <v>3</v>
      </c>
      <c r="B85370" s="2">
        <v>9</v>
      </c>
      <c r="C85370" s="2">
        <v>26</v>
      </c>
      <c r="D85370" s="2">
        <v>2025</v>
      </c>
      <c r="E85370" s="2">
        <v>24</v>
      </c>
      <c r="F85370" s="19">
        <v>2.6080497000000001E-2</v>
      </c>
    </row>
    <row r="85371" spans="1:6" x14ac:dyDescent="0.2">
      <c r="A85371" t="s">
        <v>3</v>
      </c>
      <c r="B85371" s="2">
        <v>9</v>
      </c>
      <c r="C85371" s="2">
        <v>27</v>
      </c>
      <c r="D85371" s="2">
        <v>2025</v>
      </c>
      <c r="E85371" s="2">
        <v>1</v>
      </c>
      <c r="F85371" s="19">
        <v>2.6486207000000001E-2</v>
      </c>
    </row>
    <row r="85372" spans="1:6" x14ac:dyDescent="0.2">
      <c r="A85372" t="s">
        <v>3</v>
      </c>
      <c r="B85372" s="2">
        <v>9</v>
      </c>
      <c r="C85372" s="2">
        <v>27</v>
      </c>
      <c r="D85372" s="2">
        <v>2025</v>
      </c>
      <c r="E85372" s="2">
        <v>2</v>
      </c>
      <c r="F85372" s="19">
        <v>2.506367E-2</v>
      </c>
    </row>
    <row r="85373" spans="1:6" x14ac:dyDescent="0.2">
      <c r="A85373" t="s">
        <v>3</v>
      </c>
      <c r="B85373" s="2">
        <v>9</v>
      </c>
      <c r="C85373" s="2">
        <v>27</v>
      </c>
      <c r="D85373" s="2">
        <v>2025</v>
      </c>
      <c r="E85373" s="2">
        <v>3</v>
      </c>
      <c r="F85373" s="19">
        <v>2.6318306E-2</v>
      </c>
    </row>
    <row r="85374" spans="1:6" x14ac:dyDescent="0.2">
      <c r="A85374" t="s">
        <v>3</v>
      </c>
      <c r="B85374" s="2">
        <v>9</v>
      </c>
      <c r="C85374" s="2">
        <v>27</v>
      </c>
      <c r="D85374" s="2">
        <v>2025</v>
      </c>
      <c r="E85374" s="2">
        <v>4</v>
      </c>
      <c r="F85374" s="19">
        <v>2.7127403000000001E-2</v>
      </c>
    </row>
    <row r="85375" spans="1:6" x14ac:dyDescent="0.2">
      <c r="A85375" t="s">
        <v>3</v>
      </c>
      <c r="B85375" s="2">
        <v>9</v>
      </c>
      <c r="C85375" s="2">
        <v>27</v>
      </c>
      <c r="D85375" s="2">
        <v>2025</v>
      </c>
      <c r="E85375" s="2">
        <v>5</v>
      </c>
      <c r="F85375" s="19">
        <v>2.7574317000000001E-2</v>
      </c>
    </row>
    <row r="85376" spans="1:6" x14ac:dyDescent="0.2">
      <c r="A85376" t="s">
        <v>3</v>
      </c>
      <c r="B85376" s="2">
        <v>9</v>
      </c>
      <c r="C85376" s="2">
        <v>27</v>
      </c>
      <c r="D85376" s="2">
        <v>2025</v>
      </c>
      <c r="E85376" s="2">
        <v>6</v>
      </c>
      <c r="F85376" s="19">
        <v>2.6409919E-2</v>
      </c>
    </row>
    <row r="85377" spans="1:6" x14ac:dyDescent="0.2">
      <c r="A85377" t="s">
        <v>3</v>
      </c>
      <c r="B85377" s="2">
        <v>9</v>
      </c>
      <c r="C85377" s="2">
        <v>27</v>
      </c>
      <c r="D85377" s="2">
        <v>2025</v>
      </c>
      <c r="E85377" s="2">
        <v>7</v>
      </c>
      <c r="F85377" s="19">
        <v>2.6026430999999999E-2</v>
      </c>
    </row>
    <row r="85378" spans="1:6" x14ac:dyDescent="0.2">
      <c r="A85378" t="s">
        <v>3</v>
      </c>
      <c r="B85378" s="2">
        <v>9</v>
      </c>
      <c r="C85378" s="2">
        <v>27</v>
      </c>
      <c r="D85378" s="2">
        <v>2025</v>
      </c>
      <c r="E85378" s="2">
        <v>8</v>
      </c>
      <c r="F85378" s="19">
        <v>2.3264770000000001E-2</v>
      </c>
    </row>
    <row r="85379" spans="1:6" x14ac:dyDescent="0.2">
      <c r="A85379" t="s">
        <v>3</v>
      </c>
      <c r="B85379" s="2">
        <v>9</v>
      </c>
      <c r="C85379" s="2">
        <v>27</v>
      </c>
      <c r="D85379" s="2">
        <v>2025</v>
      </c>
      <c r="E85379" s="2">
        <v>9</v>
      </c>
      <c r="F85379" s="19">
        <v>2.6584122000000002E-2</v>
      </c>
    </row>
    <row r="85380" spans="1:6" x14ac:dyDescent="0.2">
      <c r="A85380" t="s">
        <v>3</v>
      </c>
      <c r="B85380" s="2">
        <v>9</v>
      </c>
      <c r="C85380" s="2">
        <v>27</v>
      </c>
      <c r="D85380" s="2">
        <v>2025</v>
      </c>
      <c r="E85380" s="2">
        <v>10</v>
      </c>
      <c r="F85380" s="19">
        <v>2.3168815999999998E-2</v>
      </c>
    </row>
    <row r="85381" spans="1:6" x14ac:dyDescent="0.2">
      <c r="A85381" t="s">
        <v>3</v>
      </c>
      <c r="B85381" s="2">
        <v>9</v>
      </c>
      <c r="C85381" s="2">
        <v>27</v>
      </c>
      <c r="D85381" s="2">
        <v>2025</v>
      </c>
      <c r="E85381" s="2">
        <v>11</v>
      </c>
      <c r="F85381" s="19">
        <v>2.324729E-2</v>
      </c>
    </row>
    <row r="85382" spans="1:6" x14ac:dyDescent="0.2">
      <c r="A85382" t="s">
        <v>3</v>
      </c>
      <c r="B85382" s="2">
        <v>9</v>
      </c>
      <c r="C85382" s="2">
        <v>27</v>
      </c>
      <c r="D85382" s="2">
        <v>2025</v>
      </c>
      <c r="E85382" s="2">
        <v>12</v>
      </c>
      <c r="F85382" s="19">
        <v>2.3583090000000001E-2</v>
      </c>
    </row>
    <row r="85383" spans="1:6" x14ac:dyDescent="0.2">
      <c r="A85383" t="s">
        <v>3</v>
      </c>
      <c r="B85383" s="2">
        <v>9</v>
      </c>
      <c r="C85383" s="2">
        <v>27</v>
      </c>
      <c r="D85383" s="2">
        <v>2025</v>
      </c>
      <c r="E85383" s="2">
        <v>13</v>
      </c>
      <c r="F85383" s="19">
        <v>2.0034581999999999E-2</v>
      </c>
    </row>
    <row r="85384" spans="1:6" x14ac:dyDescent="0.2">
      <c r="A85384" t="s">
        <v>3</v>
      </c>
      <c r="B85384" s="2">
        <v>9</v>
      </c>
      <c r="C85384" s="2">
        <v>27</v>
      </c>
      <c r="D85384" s="2">
        <v>2025</v>
      </c>
      <c r="E85384" s="2">
        <v>14</v>
      </c>
      <c r="F85384" s="19">
        <v>2.2178481E-2</v>
      </c>
    </row>
    <row r="85385" spans="1:6" x14ac:dyDescent="0.2">
      <c r="A85385" t="s">
        <v>3</v>
      </c>
      <c r="B85385" s="2">
        <v>9</v>
      </c>
      <c r="C85385" s="2">
        <v>27</v>
      </c>
      <c r="D85385" s="2">
        <v>2025</v>
      </c>
      <c r="E85385" s="2">
        <v>15</v>
      </c>
      <c r="F85385" s="19">
        <v>2.2619638000000001E-2</v>
      </c>
    </row>
    <row r="85386" spans="1:6" x14ac:dyDescent="0.2">
      <c r="A85386" t="s">
        <v>3</v>
      </c>
      <c r="B85386" s="2">
        <v>9</v>
      </c>
      <c r="C85386" s="2">
        <v>27</v>
      </c>
      <c r="D85386" s="2">
        <v>2025</v>
      </c>
      <c r="E85386" s="2">
        <v>16</v>
      </c>
      <c r="F85386" s="19">
        <v>2.1786135000000002E-2</v>
      </c>
    </row>
    <row r="85387" spans="1:6" x14ac:dyDescent="0.2">
      <c r="A85387" t="s">
        <v>3</v>
      </c>
      <c r="B85387" s="2">
        <v>9</v>
      </c>
      <c r="C85387" s="2">
        <v>27</v>
      </c>
      <c r="D85387" s="2">
        <v>2025</v>
      </c>
      <c r="E85387" s="2">
        <v>17</v>
      </c>
      <c r="F85387" s="19">
        <v>2.1652086000000001E-2</v>
      </c>
    </row>
    <row r="85388" spans="1:6" x14ac:dyDescent="0.2">
      <c r="A85388" t="s">
        <v>3</v>
      </c>
      <c r="B85388" s="2">
        <v>9</v>
      </c>
      <c r="C85388" s="2">
        <v>27</v>
      </c>
      <c r="D85388" s="2">
        <v>2025</v>
      </c>
      <c r="E85388" s="2">
        <v>18</v>
      </c>
      <c r="F85388" s="19">
        <v>2.1298861999999998E-2</v>
      </c>
    </row>
    <row r="85389" spans="1:6" x14ac:dyDescent="0.2">
      <c r="A85389" t="s">
        <v>3</v>
      </c>
      <c r="B85389" s="2">
        <v>9</v>
      </c>
      <c r="C85389" s="2">
        <v>27</v>
      </c>
      <c r="D85389" s="2">
        <v>2025</v>
      </c>
      <c r="E85389" s="2">
        <v>19</v>
      </c>
      <c r="F85389" s="19">
        <v>2.1527548000000001E-2</v>
      </c>
    </row>
    <row r="85390" spans="1:6" x14ac:dyDescent="0.2">
      <c r="A85390" t="s">
        <v>3</v>
      </c>
      <c r="B85390" s="2">
        <v>9</v>
      </c>
      <c r="C85390" s="2">
        <v>27</v>
      </c>
      <c r="D85390" s="2">
        <v>2025</v>
      </c>
      <c r="E85390" s="2">
        <v>20</v>
      </c>
      <c r="F85390" s="19">
        <v>2.2268329999999999E-2</v>
      </c>
    </row>
    <row r="85391" spans="1:6" x14ac:dyDescent="0.2">
      <c r="A85391" t="s">
        <v>3</v>
      </c>
      <c r="B85391" s="2">
        <v>9</v>
      </c>
      <c r="C85391" s="2">
        <v>27</v>
      </c>
      <c r="D85391" s="2">
        <v>2025</v>
      </c>
      <c r="E85391" s="2">
        <v>21</v>
      </c>
      <c r="F85391" s="19">
        <v>2.3697688000000001E-2</v>
      </c>
    </row>
    <row r="85392" spans="1:6" x14ac:dyDescent="0.2">
      <c r="A85392" t="s">
        <v>3</v>
      </c>
      <c r="B85392" s="2">
        <v>9</v>
      </c>
      <c r="C85392" s="2">
        <v>27</v>
      </c>
      <c r="D85392" s="2">
        <v>2025</v>
      </c>
      <c r="E85392" s="2">
        <v>22</v>
      </c>
      <c r="F85392" s="19">
        <v>2.2326080000000002E-2</v>
      </c>
    </row>
    <row r="85393" spans="1:6" x14ac:dyDescent="0.2">
      <c r="A85393" t="s">
        <v>3</v>
      </c>
      <c r="B85393" s="2">
        <v>9</v>
      </c>
      <c r="C85393" s="2">
        <v>27</v>
      </c>
      <c r="D85393" s="2">
        <v>2025</v>
      </c>
      <c r="E85393" s="2">
        <v>23</v>
      </c>
      <c r="F85393" s="19">
        <v>2.6306876999999999E-2</v>
      </c>
    </row>
    <row r="85394" spans="1:6" x14ac:dyDescent="0.2">
      <c r="A85394" t="s">
        <v>3</v>
      </c>
      <c r="B85394" s="2">
        <v>9</v>
      </c>
      <c r="C85394" s="2">
        <v>27</v>
      </c>
      <c r="D85394" s="2">
        <v>2025</v>
      </c>
      <c r="E85394" s="2">
        <v>24</v>
      </c>
      <c r="F85394" s="19">
        <v>2.4158665999999999E-2</v>
      </c>
    </row>
    <row r="85395" spans="1:6" x14ac:dyDescent="0.2">
      <c r="A85395" t="s">
        <v>3</v>
      </c>
      <c r="B85395" s="2">
        <v>9</v>
      </c>
      <c r="C85395" s="2">
        <v>28</v>
      </c>
      <c r="D85395" s="2">
        <v>2025</v>
      </c>
      <c r="E85395" s="2">
        <v>1</v>
      </c>
      <c r="F85395" s="19">
        <v>2.6959311999999999E-2</v>
      </c>
    </row>
    <row r="85396" spans="1:6" x14ac:dyDescent="0.2">
      <c r="A85396" t="s">
        <v>3</v>
      </c>
      <c r="B85396" s="2">
        <v>9</v>
      </c>
      <c r="C85396" s="2">
        <v>28</v>
      </c>
      <c r="D85396" s="2">
        <v>2025</v>
      </c>
      <c r="E85396" s="2">
        <v>2</v>
      </c>
      <c r="F85396" s="19">
        <v>2.4363083000000001E-2</v>
      </c>
    </row>
    <row r="85397" spans="1:6" x14ac:dyDescent="0.2">
      <c r="A85397" t="s">
        <v>3</v>
      </c>
      <c r="B85397" s="2">
        <v>9</v>
      </c>
      <c r="C85397" s="2">
        <v>28</v>
      </c>
      <c r="D85397" s="2">
        <v>2025</v>
      </c>
      <c r="E85397" s="2">
        <v>3</v>
      </c>
      <c r="F85397" s="19">
        <v>2.4606781000000001E-2</v>
      </c>
    </row>
    <row r="85398" spans="1:6" x14ac:dyDescent="0.2">
      <c r="A85398" t="s">
        <v>3</v>
      </c>
      <c r="B85398" s="2">
        <v>9</v>
      </c>
      <c r="C85398" s="2">
        <v>28</v>
      </c>
      <c r="D85398" s="2">
        <v>2025</v>
      </c>
      <c r="E85398" s="2">
        <v>4</v>
      </c>
      <c r="F85398" s="19">
        <v>2.7188072000000001E-2</v>
      </c>
    </row>
    <row r="85399" spans="1:6" x14ac:dyDescent="0.2">
      <c r="A85399" t="s">
        <v>3</v>
      </c>
      <c r="B85399" s="2">
        <v>9</v>
      </c>
      <c r="C85399" s="2">
        <v>28</v>
      </c>
      <c r="D85399" s="2">
        <v>2025</v>
      </c>
      <c r="E85399" s="2">
        <v>5</v>
      </c>
      <c r="F85399" s="19">
        <v>2.6047780999999999E-2</v>
      </c>
    </row>
    <row r="85400" spans="1:6" x14ac:dyDescent="0.2">
      <c r="A85400" t="s">
        <v>3</v>
      </c>
      <c r="B85400" s="2">
        <v>9</v>
      </c>
      <c r="C85400" s="2">
        <v>28</v>
      </c>
      <c r="D85400" s="2">
        <v>2025</v>
      </c>
      <c r="E85400" s="2">
        <v>6</v>
      </c>
      <c r="F85400" s="19">
        <v>2.5124602999999999E-2</v>
      </c>
    </row>
    <row r="85401" spans="1:6" x14ac:dyDescent="0.2">
      <c r="A85401" t="s">
        <v>3</v>
      </c>
      <c r="B85401" s="2">
        <v>9</v>
      </c>
      <c r="C85401" s="2">
        <v>28</v>
      </c>
      <c r="D85401" s="2">
        <v>2025</v>
      </c>
      <c r="E85401" s="2">
        <v>7</v>
      </c>
      <c r="F85401" s="19">
        <v>2.5604107000000001E-2</v>
      </c>
    </row>
    <row r="85402" spans="1:6" x14ac:dyDescent="0.2">
      <c r="A85402" t="s">
        <v>3</v>
      </c>
      <c r="B85402" s="2">
        <v>9</v>
      </c>
      <c r="C85402" s="2">
        <v>28</v>
      </c>
      <c r="D85402" s="2">
        <v>2025</v>
      </c>
      <c r="E85402" s="2">
        <v>8</v>
      </c>
      <c r="F85402" s="19">
        <v>2.4787852999999999E-2</v>
      </c>
    </row>
    <row r="85403" spans="1:6" x14ac:dyDescent="0.2">
      <c r="A85403" t="s">
        <v>3</v>
      </c>
      <c r="B85403" s="2">
        <v>9</v>
      </c>
      <c r="C85403" s="2">
        <v>28</v>
      </c>
      <c r="D85403" s="2">
        <v>2025</v>
      </c>
      <c r="E85403" s="2">
        <v>9</v>
      </c>
      <c r="F85403" s="19">
        <v>2.3052370999999999E-2</v>
      </c>
    </row>
    <row r="85404" spans="1:6" x14ac:dyDescent="0.2">
      <c r="A85404" t="s">
        <v>3</v>
      </c>
      <c r="B85404" s="2">
        <v>9</v>
      </c>
      <c r="C85404" s="2">
        <v>28</v>
      </c>
      <c r="D85404" s="2">
        <v>2025</v>
      </c>
      <c r="E85404" s="2">
        <v>10</v>
      </c>
      <c r="F85404" s="19">
        <v>2.3808658999999999E-2</v>
      </c>
    </row>
    <row r="85405" spans="1:6" x14ac:dyDescent="0.2">
      <c r="A85405" t="s">
        <v>3</v>
      </c>
      <c r="B85405" s="2">
        <v>9</v>
      </c>
      <c r="C85405" s="2">
        <v>28</v>
      </c>
      <c r="D85405" s="2">
        <v>2025</v>
      </c>
      <c r="E85405" s="2">
        <v>11</v>
      </c>
      <c r="F85405" s="19">
        <v>2.2512831000000001E-2</v>
      </c>
    </row>
    <row r="85406" spans="1:6" x14ac:dyDescent="0.2">
      <c r="A85406" t="s">
        <v>3</v>
      </c>
      <c r="B85406" s="2">
        <v>9</v>
      </c>
      <c r="C85406" s="2">
        <v>28</v>
      </c>
      <c r="D85406" s="2">
        <v>2025</v>
      </c>
      <c r="E85406" s="2">
        <v>12</v>
      </c>
      <c r="F85406" s="19">
        <v>2.0503206E-2</v>
      </c>
    </row>
    <row r="85407" spans="1:6" x14ac:dyDescent="0.2">
      <c r="A85407" t="s">
        <v>3</v>
      </c>
      <c r="B85407" s="2">
        <v>9</v>
      </c>
      <c r="C85407" s="2">
        <v>28</v>
      </c>
      <c r="D85407" s="2">
        <v>2025</v>
      </c>
      <c r="E85407" s="2">
        <v>13</v>
      </c>
      <c r="F85407" s="19">
        <v>2.3635845999999999E-2</v>
      </c>
    </row>
    <row r="85408" spans="1:6" x14ac:dyDescent="0.2">
      <c r="A85408" t="s">
        <v>3</v>
      </c>
      <c r="B85408" s="2">
        <v>9</v>
      </c>
      <c r="C85408" s="2">
        <v>28</v>
      </c>
      <c r="D85408" s="2">
        <v>2025</v>
      </c>
      <c r="E85408" s="2">
        <v>14</v>
      </c>
      <c r="F85408" s="19">
        <v>2.1846817000000001E-2</v>
      </c>
    </row>
    <row r="85409" spans="1:6" x14ac:dyDescent="0.2">
      <c r="A85409" t="s">
        <v>3</v>
      </c>
      <c r="B85409" s="2">
        <v>9</v>
      </c>
      <c r="C85409" s="2">
        <v>28</v>
      </c>
      <c r="D85409" s="2">
        <v>2025</v>
      </c>
      <c r="E85409" s="2">
        <v>15</v>
      </c>
      <c r="F85409" s="19">
        <v>2.3013597E-2</v>
      </c>
    </row>
    <row r="85410" spans="1:6" x14ac:dyDescent="0.2">
      <c r="A85410" t="s">
        <v>3</v>
      </c>
      <c r="B85410" s="2">
        <v>9</v>
      </c>
      <c r="C85410" s="2">
        <v>28</v>
      </c>
      <c r="D85410" s="2">
        <v>2025</v>
      </c>
      <c r="E85410" s="2">
        <v>16</v>
      </c>
      <c r="F85410" s="19">
        <v>2.3254037000000002E-2</v>
      </c>
    </row>
    <row r="85411" spans="1:6" x14ac:dyDescent="0.2">
      <c r="A85411" t="s">
        <v>3</v>
      </c>
      <c r="B85411" s="2">
        <v>9</v>
      </c>
      <c r="C85411" s="2">
        <v>28</v>
      </c>
      <c r="D85411" s="2">
        <v>2025</v>
      </c>
      <c r="E85411" s="2">
        <v>17</v>
      </c>
      <c r="F85411" s="19">
        <v>2.3954298999999998E-2</v>
      </c>
    </row>
    <row r="85412" spans="1:6" x14ac:dyDescent="0.2">
      <c r="A85412" t="s">
        <v>3</v>
      </c>
      <c r="B85412" s="2">
        <v>9</v>
      </c>
      <c r="C85412" s="2">
        <v>28</v>
      </c>
      <c r="D85412" s="2">
        <v>2025</v>
      </c>
      <c r="E85412" s="2">
        <v>18</v>
      </c>
      <c r="F85412" s="19">
        <v>2.3621671E-2</v>
      </c>
    </row>
    <row r="85413" spans="1:6" x14ac:dyDescent="0.2">
      <c r="A85413" t="s">
        <v>3</v>
      </c>
      <c r="B85413" s="2">
        <v>9</v>
      </c>
      <c r="C85413" s="2">
        <v>28</v>
      </c>
      <c r="D85413" s="2">
        <v>2025</v>
      </c>
      <c r="E85413" s="2">
        <v>19</v>
      </c>
      <c r="F85413" s="19">
        <v>2.3100248E-2</v>
      </c>
    </row>
    <row r="85414" spans="1:6" x14ac:dyDescent="0.2">
      <c r="A85414" t="s">
        <v>3</v>
      </c>
      <c r="B85414" s="2">
        <v>9</v>
      </c>
      <c r="C85414" s="2">
        <v>28</v>
      </c>
      <c r="D85414" s="2">
        <v>2025</v>
      </c>
      <c r="E85414" s="2">
        <v>20</v>
      </c>
      <c r="F85414" s="19">
        <v>2.3809216000000001E-2</v>
      </c>
    </row>
    <row r="85415" spans="1:6" x14ac:dyDescent="0.2">
      <c r="A85415" t="s">
        <v>3</v>
      </c>
      <c r="B85415" s="2">
        <v>9</v>
      </c>
      <c r="C85415" s="2">
        <v>28</v>
      </c>
      <c r="D85415" s="2">
        <v>2025</v>
      </c>
      <c r="E85415" s="2">
        <v>21</v>
      </c>
      <c r="F85415" s="19">
        <v>2.4126169999999999E-2</v>
      </c>
    </row>
    <row r="85416" spans="1:6" x14ac:dyDescent="0.2">
      <c r="A85416" t="s">
        <v>3</v>
      </c>
      <c r="B85416" s="2">
        <v>9</v>
      </c>
      <c r="C85416" s="2">
        <v>28</v>
      </c>
      <c r="D85416" s="2">
        <v>2025</v>
      </c>
      <c r="E85416" s="2">
        <v>22</v>
      </c>
      <c r="F85416" s="19">
        <v>2.2484400000000002E-2</v>
      </c>
    </row>
    <row r="85417" spans="1:6" x14ac:dyDescent="0.2">
      <c r="A85417" t="s">
        <v>3</v>
      </c>
      <c r="B85417" s="2">
        <v>9</v>
      </c>
      <c r="C85417" s="2">
        <v>28</v>
      </c>
      <c r="D85417" s="2">
        <v>2025</v>
      </c>
      <c r="E85417" s="2">
        <v>23</v>
      </c>
      <c r="F85417" s="19">
        <v>2.3924632000000001E-2</v>
      </c>
    </row>
    <row r="85418" spans="1:6" x14ac:dyDescent="0.2">
      <c r="A85418" t="s">
        <v>3</v>
      </c>
      <c r="B85418" s="2">
        <v>9</v>
      </c>
      <c r="C85418" s="2">
        <v>28</v>
      </c>
      <c r="D85418" s="2">
        <v>2025</v>
      </c>
      <c r="E85418" s="2">
        <v>24</v>
      </c>
      <c r="F85418" s="19">
        <v>2.6037794999999999E-2</v>
      </c>
    </row>
    <row r="85419" spans="1:6" x14ac:dyDescent="0.2">
      <c r="A85419" t="s">
        <v>3</v>
      </c>
      <c r="B85419" s="2">
        <v>9</v>
      </c>
      <c r="C85419" s="2">
        <v>29</v>
      </c>
      <c r="D85419" s="2">
        <v>2025</v>
      </c>
      <c r="E85419" s="2">
        <v>1</v>
      </c>
      <c r="F85419" s="19">
        <v>2.6202590000000001E-2</v>
      </c>
    </row>
    <row r="85420" spans="1:6" x14ac:dyDescent="0.2">
      <c r="A85420" t="s">
        <v>3</v>
      </c>
      <c r="B85420" s="2">
        <v>9</v>
      </c>
      <c r="C85420" s="2">
        <v>29</v>
      </c>
      <c r="D85420" s="2">
        <v>2025</v>
      </c>
      <c r="E85420" s="2">
        <v>2</v>
      </c>
      <c r="F85420" s="19">
        <v>2.4335111999999999E-2</v>
      </c>
    </row>
    <row r="85421" spans="1:6" x14ac:dyDescent="0.2">
      <c r="A85421" t="s">
        <v>3</v>
      </c>
      <c r="B85421" s="2">
        <v>9</v>
      </c>
      <c r="C85421" s="2">
        <v>29</v>
      </c>
      <c r="D85421" s="2">
        <v>2025</v>
      </c>
      <c r="E85421" s="2">
        <v>3</v>
      </c>
      <c r="F85421" s="19">
        <v>2.5219753000000001E-2</v>
      </c>
    </row>
    <row r="85422" spans="1:6" x14ac:dyDescent="0.2">
      <c r="A85422" t="s">
        <v>3</v>
      </c>
      <c r="B85422" s="2">
        <v>9</v>
      </c>
      <c r="C85422" s="2">
        <v>29</v>
      </c>
      <c r="D85422" s="2">
        <v>2025</v>
      </c>
      <c r="E85422" s="2">
        <v>4</v>
      </c>
      <c r="F85422" s="19">
        <v>2.4283202E-2</v>
      </c>
    </row>
    <row r="85423" spans="1:6" x14ac:dyDescent="0.2">
      <c r="A85423" t="s">
        <v>3</v>
      </c>
      <c r="B85423" s="2">
        <v>9</v>
      </c>
      <c r="C85423" s="2">
        <v>29</v>
      </c>
      <c r="D85423" s="2">
        <v>2025</v>
      </c>
      <c r="E85423" s="2">
        <v>5</v>
      </c>
      <c r="F85423" s="19">
        <v>2.4878879E-2</v>
      </c>
    </row>
    <row r="85424" spans="1:6" x14ac:dyDescent="0.2">
      <c r="A85424" t="s">
        <v>3</v>
      </c>
      <c r="B85424" s="2">
        <v>9</v>
      </c>
      <c r="C85424" s="2">
        <v>29</v>
      </c>
      <c r="D85424" s="2">
        <v>2025</v>
      </c>
      <c r="E85424" s="2">
        <v>6</v>
      </c>
      <c r="F85424" s="19">
        <v>2.4676822000000001E-2</v>
      </c>
    </row>
    <row r="85425" spans="1:6" x14ac:dyDescent="0.2">
      <c r="A85425" t="s">
        <v>3</v>
      </c>
      <c r="B85425" s="2">
        <v>9</v>
      </c>
      <c r="C85425" s="2">
        <v>29</v>
      </c>
      <c r="D85425" s="2">
        <v>2025</v>
      </c>
      <c r="E85425" s="2">
        <v>7</v>
      </c>
      <c r="F85425" s="19">
        <v>2.2968596000000001E-2</v>
      </c>
    </row>
    <row r="85426" spans="1:6" x14ac:dyDescent="0.2">
      <c r="A85426" t="s">
        <v>3</v>
      </c>
      <c r="B85426" s="2">
        <v>9</v>
      </c>
      <c r="C85426" s="2">
        <v>29</v>
      </c>
      <c r="D85426" s="2">
        <v>2025</v>
      </c>
      <c r="E85426" s="2">
        <v>8</v>
      </c>
      <c r="F85426" s="19">
        <v>2.3249558E-2</v>
      </c>
    </row>
    <row r="85427" spans="1:6" x14ac:dyDescent="0.2">
      <c r="A85427" t="s">
        <v>3</v>
      </c>
      <c r="B85427" s="2">
        <v>9</v>
      </c>
      <c r="C85427" s="2">
        <v>29</v>
      </c>
      <c r="D85427" s="2">
        <v>2025</v>
      </c>
      <c r="E85427" s="2">
        <v>9</v>
      </c>
      <c r="F85427" s="19">
        <v>2.1878979E-2</v>
      </c>
    </row>
    <row r="85428" spans="1:6" x14ac:dyDescent="0.2">
      <c r="A85428" t="s">
        <v>3</v>
      </c>
      <c r="B85428" s="2">
        <v>9</v>
      </c>
      <c r="C85428" s="2">
        <v>29</v>
      </c>
      <c r="D85428" s="2">
        <v>2025</v>
      </c>
      <c r="E85428" s="2">
        <v>10</v>
      </c>
      <c r="F85428" s="19">
        <v>2.0809919E-2</v>
      </c>
    </row>
    <row r="85429" spans="1:6" x14ac:dyDescent="0.2">
      <c r="A85429" t="s">
        <v>3</v>
      </c>
      <c r="B85429" s="2">
        <v>9</v>
      </c>
      <c r="C85429" s="2">
        <v>29</v>
      </c>
      <c r="D85429" s="2">
        <v>2025</v>
      </c>
      <c r="E85429" s="2">
        <v>11</v>
      </c>
      <c r="F85429" s="19">
        <v>2.2570869E-2</v>
      </c>
    </row>
    <row r="85430" spans="1:6" x14ac:dyDescent="0.2">
      <c r="A85430" t="s">
        <v>3</v>
      </c>
      <c r="B85430" s="2">
        <v>9</v>
      </c>
      <c r="C85430" s="2">
        <v>29</v>
      </c>
      <c r="D85430" s="2">
        <v>2025</v>
      </c>
      <c r="E85430" s="2">
        <v>12</v>
      </c>
      <c r="F85430" s="19">
        <v>2.3500817E-2</v>
      </c>
    </row>
    <row r="85431" spans="1:6" x14ac:dyDescent="0.2">
      <c r="A85431" t="s">
        <v>3</v>
      </c>
      <c r="B85431" s="2">
        <v>9</v>
      </c>
      <c r="C85431" s="2">
        <v>29</v>
      </c>
      <c r="D85431" s="2">
        <v>2025</v>
      </c>
      <c r="E85431" s="2">
        <v>13</v>
      </c>
      <c r="F85431" s="19">
        <v>2.0649917E-2</v>
      </c>
    </row>
    <row r="85432" spans="1:6" x14ac:dyDescent="0.2">
      <c r="A85432" t="s">
        <v>3</v>
      </c>
      <c r="B85432" s="2">
        <v>9</v>
      </c>
      <c r="C85432" s="2">
        <v>29</v>
      </c>
      <c r="D85432" s="2">
        <v>2025</v>
      </c>
      <c r="E85432" s="2">
        <v>14</v>
      </c>
      <c r="F85432" s="19">
        <v>2.2970759E-2</v>
      </c>
    </row>
    <row r="85433" spans="1:6" x14ac:dyDescent="0.2">
      <c r="A85433" t="s">
        <v>3</v>
      </c>
      <c r="B85433" s="2">
        <v>9</v>
      </c>
      <c r="C85433" s="2">
        <v>29</v>
      </c>
      <c r="D85433" s="2">
        <v>2025</v>
      </c>
      <c r="E85433" s="2">
        <v>15</v>
      </c>
      <c r="F85433" s="19">
        <v>2.3702672000000001E-2</v>
      </c>
    </row>
    <row r="85434" spans="1:6" x14ac:dyDescent="0.2">
      <c r="A85434" t="s">
        <v>3</v>
      </c>
      <c r="B85434" s="2">
        <v>9</v>
      </c>
      <c r="C85434" s="2">
        <v>29</v>
      </c>
      <c r="D85434" s="2">
        <v>2025</v>
      </c>
      <c r="E85434" s="2">
        <v>16</v>
      </c>
      <c r="F85434" s="19">
        <v>2.2940763999999999E-2</v>
      </c>
    </row>
    <row r="85435" spans="1:6" x14ac:dyDescent="0.2">
      <c r="A85435" t="s">
        <v>3</v>
      </c>
      <c r="B85435" s="2">
        <v>9</v>
      </c>
      <c r="C85435" s="2">
        <v>29</v>
      </c>
      <c r="D85435" s="2">
        <v>2025</v>
      </c>
      <c r="E85435" s="2">
        <v>17</v>
      </c>
      <c r="F85435" s="19">
        <v>2.3135136000000001E-2</v>
      </c>
    </row>
    <row r="85436" spans="1:6" x14ac:dyDescent="0.2">
      <c r="A85436" t="s">
        <v>3</v>
      </c>
      <c r="B85436" s="2">
        <v>9</v>
      </c>
      <c r="C85436" s="2">
        <v>29</v>
      </c>
      <c r="D85436" s="2">
        <v>2025</v>
      </c>
      <c r="E85436" s="2">
        <v>18</v>
      </c>
      <c r="F85436" s="19">
        <v>2.3696241E-2</v>
      </c>
    </row>
    <row r="85437" spans="1:6" x14ac:dyDescent="0.2">
      <c r="A85437" t="s">
        <v>3</v>
      </c>
      <c r="B85437" s="2">
        <v>9</v>
      </c>
      <c r="C85437" s="2">
        <v>29</v>
      </c>
      <c r="D85437" s="2">
        <v>2025</v>
      </c>
      <c r="E85437" s="2">
        <v>19</v>
      </c>
      <c r="F85437" s="19">
        <v>2.3836100999999998E-2</v>
      </c>
    </row>
    <row r="85438" spans="1:6" x14ac:dyDescent="0.2">
      <c r="A85438" t="s">
        <v>3</v>
      </c>
      <c r="B85438" s="2">
        <v>9</v>
      </c>
      <c r="C85438" s="2">
        <v>29</v>
      </c>
      <c r="D85438" s="2">
        <v>2025</v>
      </c>
      <c r="E85438" s="2">
        <v>20</v>
      </c>
      <c r="F85438" s="19">
        <v>2.3932559999999999E-2</v>
      </c>
    </row>
    <row r="85439" spans="1:6" x14ac:dyDescent="0.2">
      <c r="A85439" t="s">
        <v>3</v>
      </c>
      <c r="B85439" s="2">
        <v>9</v>
      </c>
      <c r="C85439" s="2">
        <v>29</v>
      </c>
      <c r="D85439" s="2">
        <v>2025</v>
      </c>
      <c r="E85439" s="2">
        <v>21</v>
      </c>
      <c r="F85439" s="19">
        <v>2.4637450000000002E-2</v>
      </c>
    </row>
    <row r="85440" spans="1:6" x14ac:dyDescent="0.2">
      <c r="A85440" t="s">
        <v>3</v>
      </c>
      <c r="B85440" s="2">
        <v>9</v>
      </c>
      <c r="C85440" s="2">
        <v>29</v>
      </c>
      <c r="D85440" s="2">
        <v>2025</v>
      </c>
      <c r="E85440" s="2">
        <v>22</v>
      </c>
      <c r="F85440" s="19">
        <v>2.4825618000000001E-2</v>
      </c>
    </row>
    <row r="85441" spans="1:6" x14ac:dyDescent="0.2">
      <c r="A85441" t="s">
        <v>3</v>
      </c>
      <c r="B85441" s="2">
        <v>9</v>
      </c>
      <c r="C85441" s="2">
        <v>29</v>
      </c>
      <c r="D85441" s="2">
        <v>2025</v>
      </c>
      <c r="E85441" s="2">
        <v>23</v>
      </c>
      <c r="F85441" s="19">
        <v>2.6362208000000002E-2</v>
      </c>
    </row>
    <row r="85442" spans="1:6" x14ac:dyDescent="0.2">
      <c r="A85442" t="s">
        <v>3</v>
      </c>
      <c r="B85442" s="2">
        <v>9</v>
      </c>
      <c r="C85442" s="2">
        <v>29</v>
      </c>
      <c r="D85442" s="2">
        <v>2025</v>
      </c>
      <c r="E85442" s="2">
        <v>24</v>
      </c>
      <c r="F85442" s="19">
        <v>2.8047419000000001E-2</v>
      </c>
    </row>
    <row r="85443" spans="1:6" x14ac:dyDescent="0.2">
      <c r="A85443" t="s">
        <v>3</v>
      </c>
      <c r="B85443" s="2">
        <v>9</v>
      </c>
      <c r="C85443" s="2">
        <v>30</v>
      </c>
      <c r="D85443" s="2">
        <v>2025</v>
      </c>
      <c r="E85443" s="2">
        <v>1</v>
      </c>
      <c r="F85443" s="19">
        <v>2.6769725000000001E-2</v>
      </c>
    </row>
    <row r="85444" spans="1:6" x14ac:dyDescent="0.2">
      <c r="A85444" t="s">
        <v>3</v>
      </c>
      <c r="B85444" s="2">
        <v>9</v>
      </c>
      <c r="C85444" s="2">
        <v>30</v>
      </c>
      <c r="D85444" s="2">
        <v>2025</v>
      </c>
      <c r="E85444" s="2">
        <v>2</v>
      </c>
      <c r="F85444" s="19">
        <v>2.7205691000000001E-2</v>
      </c>
    </row>
    <row r="85445" spans="1:6" x14ac:dyDescent="0.2">
      <c r="A85445" t="s">
        <v>3</v>
      </c>
      <c r="B85445" s="2">
        <v>9</v>
      </c>
      <c r="C85445" s="2">
        <v>30</v>
      </c>
      <c r="D85445" s="2">
        <v>2025</v>
      </c>
      <c r="E85445" s="2">
        <v>3</v>
      </c>
      <c r="F85445" s="19">
        <v>2.7044459E-2</v>
      </c>
    </row>
    <row r="85446" spans="1:6" x14ac:dyDescent="0.2">
      <c r="A85446" t="s">
        <v>3</v>
      </c>
      <c r="B85446" s="2">
        <v>9</v>
      </c>
      <c r="C85446" s="2">
        <v>30</v>
      </c>
      <c r="D85446" s="2">
        <v>2025</v>
      </c>
      <c r="E85446" s="2">
        <v>4</v>
      </c>
      <c r="F85446" s="19">
        <v>2.6683697999999999E-2</v>
      </c>
    </row>
    <row r="85447" spans="1:6" x14ac:dyDescent="0.2">
      <c r="A85447" t="s">
        <v>3</v>
      </c>
      <c r="B85447" s="2">
        <v>9</v>
      </c>
      <c r="C85447" s="2">
        <v>30</v>
      </c>
      <c r="D85447" s="2">
        <v>2025</v>
      </c>
      <c r="E85447" s="2">
        <v>5</v>
      </c>
      <c r="F85447" s="19">
        <v>2.7900735999999999E-2</v>
      </c>
    </row>
    <row r="85448" spans="1:6" x14ac:dyDescent="0.2">
      <c r="A85448" t="s">
        <v>3</v>
      </c>
      <c r="B85448" s="2">
        <v>9</v>
      </c>
      <c r="C85448" s="2">
        <v>30</v>
      </c>
      <c r="D85448" s="2">
        <v>2025</v>
      </c>
      <c r="E85448" s="2">
        <v>6</v>
      </c>
      <c r="F85448" s="19">
        <v>2.4667814999999999E-2</v>
      </c>
    </row>
    <row r="85449" spans="1:6" x14ac:dyDescent="0.2">
      <c r="A85449" t="s">
        <v>3</v>
      </c>
      <c r="B85449" s="2">
        <v>9</v>
      </c>
      <c r="C85449" s="2">
        <v>30</v>
      </c>
      <c r="D85449" s="2">
        <v>2025</v>
      </c>
      <c r="E85449" s="2">
        <v>7</v>
      </c>
      <c r="F85449" s="19">
        <v>2.5900619999999999E-2</v>
      </c>
    </row>
    <row r="85450" spans="1:6" x14ac:dyDescent="0.2">
      <c r="A85450" t="s">
        <v>3</v>
      </c>
      <c r="B85450" s="2">
        <v>9</v>
      </c>
      <c r="C85450" s="2">
        <v>30</v>
      </c>
      <c r="D85450" s="2">
        <v>2025</v>
      </c>
      <c r="E85450" s="2">
        <v>8</v>
      </c>
      <c r="F85450" s="19">
        <v>2.5962072999999999E-2</v>
      </c>
    </row>
    <row r="85451" spans="1:6" x14ac:dyDescent="0.2">
      <c r="A85451" t="s">
        <v>3</v>
      </c>
      <c r="B85451" s="2">
        <v>9</v>
      </c>
      <c r="C85451" s="2">
        <v>30</v>
      </c>
      <c r="D85451" s="2">
        <v>2025</v>
      </c>
      <c r="E85451" s="2">
        <v>9</v>
      </c>
      <c r="F85451" s="19">
        <v>2.5616196000000001E-2</v>
      </c>
    </row>
    <row r="85452" spans="1:6" x14ac:dyDescent="0.2">
      <c r="A85452" t="s">
        <v>3</v>
      </c>
      <c r="B85452" s="2">
        <v>9</v>
      </c>
      <c r="C85452" s="2">
        <v>30</v>
      </c>
      <c r="D85452" s="2">
        <v>2025</v>
      </c>
      <c r="E85452" s="2">
        <v>10</v>
      </c>
      <c r="F85452" s="19">
        <v>2.5386339000000001E-2</v>
      </c>
    </row>
    <row r="85453" spans="1:6" x14ac:dyDescent="0.2">
      <c r="A85453" t="s">
        <v>3</v>
      </c>
      <c r="B85453" s="2">
        <v>9</v>
      </c>
      <c r="C85453" s="2">
        <v>30</v>
      </c>
      <c r="D85453" s="2">
        <v>2025</v>
      </c>
      <c r="E85453" s="2">
        <v>11</v>
      </c>
      <c r="F85453" s="19">
        <v>2.4422332000000001E-2</v>
      </c>
    </row>
    <row r="85454" spans="1:6" x14ac:dyDescent="0.2">
      <c r="A85454" t="s">
        <v>3</v>
      </c>
      <c r="B85454" s="2">
        <v>9</v>
      </c>
      <c r="C85454" s="2">
        <v>30</v>
      </c>
      <c r="D85454" s="2">
        <v>2025</v>
      </c>
      <c r="E85454" s="2">
        <v>12</v>
      </c>
      <c r="F85454" s="19">
        <v>2.8104648999999999E-2</v>
      </c>
    </row>
    <row r="85455" spans="1:6" x14ac:dyDescent="0.2">
      <c r="A85455" t="s">
        <v>3</v>
      </c>
      <c r="B85455" s="2">
        <v>9</v>
      </c>
      <c r="C85455" s="2">
        <v>30</v>
      </c>
      <c r="D85455" s="2">
        <v>2025</v>
      </c>
      <c r="E85455" s="2">
        <v>13</v>
      </c>
      <c r="F85455" s="19">
        <v>2.5729374999999999E-2</v>
      </c>
    </row>
    <row r="85456" spans="1:6" x14ac:dyDescent="0.2">
      <c r="A85456" t="s">
        <v>3</v>
      </c>
      <c r="B85456" s="2">
        <v>9</v>
      </c>
      <c r="C85456" s="2">
        <v>30</v>
      </c>
      <c r="D85456" s="2">
        <v>2025</v>
      </c>
      <c r="E85456" s="2">
        <v>14</v>
      </c>
      <c r="F85456" s="19">
        <v>2.4832053999999999E-2</v>
      </c>
    </row>
    <row r="85457" spans="1:6" x14ac:dyDescent="0.2">
      <c r="A85457" t="s">
        <v>3</v>
      </c>
      <c r="B85457" s="2">
        <v>9</v>
      </c>
      <c r="C85457" s="2">
        <v>30</v>
      </c>
      <c r="D85457" s="2">
        <v>2025</v>
      </c>
      <c r="E85457" s="2">
        <v>15</v>
      </c>
      <c r="F85457" s="19">
        <v>2.4912013E-2</v>
      </c>
    </row>
    <row r="85458" spans="1:6" x14ac:dyDescent="0.2">
      <c r="A85458" t="s">
        <v>3</v>
      </c>
      <c r="B85458" s="2">
        <v>9</v>
      </c>
      <c r="C85458" s="2">
        <v>30</v>
      </c>
      <c r="D85458" s="2">
        <v>2025</v>
      </c>
      <c r="E85458" s="2">
        <v>16</v>
      </c>
      <c r="F85458" s="19">
        <v>2.4972002E-2</v>
      </c>
    </row>
    <row r="85459" spans="1:6" x14ac:dyDescent="0.2">
      <c r="A85459" t="s">
        <v>3</v>
      </c>
      <c r="B85459" s="2">
        <v>9</v>
      </c>
      <c r="C85459" s="2">
        <v>30</v>
      </c>
      <c r="D85459" s="2">
        <v>2025</v>
      </c>
      <c r="E85459" s="2">
        <v>17</v>
      </c>
      <c r="F85459" s="19">
        <v>2.5133486E-2</v>
      </c>
    </row>
    <row r="85460" spans="1:6" x14ac:dyDescent="0.2">
      <c r="A85460" t="s">
        <v>3</v>
      </c>
      <c r="B85460" s="2">
        <v>9</v>
      </c>
      <c r="C85460" s="2">
        <v>30</v>
      </c>
      <c r="D85460" s="2">
        <v>2025</v>
      </c>
      <c r="E85460" s="2">
        <v>18</v>
      </c>
      <c r="F85460" s="19">
        <v>2.4065944999999998E-2</v>
      </c>
    </row>
    <row r="85461" spans="1:6" x14ac:dyDescent="0.2">
      <c r="A85461" t="s">
        <v>3</v>
      </c>
      <c r="B85461" s="2">
        <v>9</v>
      </c>
      <c r="C85461" s="2">
        <v>30</v>
      </c>
      <c r="D85461" s="2">
        <v>2025</v>
      </c>
      <c r="E85461" s="2">
        <v>19</v>
      </c>
      <c r="F85461" s="19">
        <v>2.5620949000000001E-2</v>
      </c>
    </row>
    <row r="85462" spans="1:6" x14ac:dyDescent="0.2">
      <c r="A85462" t="s">
        <v>3</v>
      </c>
      <c r="B85462" s="2">
        <v>9</v>
      </c>
      <c r="C85462" s="2">
        <v>30</v>
      </c>
      <c r="D85462" s="2">
        <v>2025</v>
      </c>
      <c r="E85462" s="2">
        <v>20</v>
      </c>
      <c r="F85462" s="19">
        <v>2.4910129E-2</v>
      </c>
    </row>
    <row r="85463" spans="1:6" x14ac:dyDescent="0.2">
      <c r="A85463" t="s">
        <v>3</v>
      </c>
      <c r="B85463" s="2">
        <v>9</v>
      </c>
      <c r="C85463" s="2">
        <v>30</v>
      </c>
      <c r="D85463" s="2">
        <v>2025</v>
      </c>
      <c r="E85463" s="2">
        <v>21</v>
      </c>
      <c r="F85463" s="19">
        <v>2.4641573999999999E-2</v>
      </c>
    </row>
    <row r="85464" spans="1:6" x14ac:dyDescent="0.2">
      <c r="A85464" t="s">
        <v>3</v>
      </c>
      <c r="B85464" s="2">
        <v>9</v>
      </c>
      <c r="C85464" s="2">
        <v>30</v>
      </c>
      <c r="D85464" s="2">
        <v>2025</v>
      </c>
      <c r="E85464" s="2">
        <v>22</v>
      </c>
      <c r="F85464" s="19">
        <v>2.5250495000000001E-2</v>
      </c>
    </row>
    <row r="85465" spans="1:6" x14ac:dyDescent="0.2">
      <c r="A85465" t="s">
        <v>3</v>
      </c>
      <c r="B85465" s="2">
        <v>9</v>
      </c>
      <c r="C85465" s="2">
        <v>30</v>
      </c>
      <c r="D85465" s="2">
        <v>2025</v>
      </c>
      <c r="E85465" s="2">
        <v>23</v>
      </c>
      <c r="F85465" s="19">
        <v>2.4359458E-2</v>
      </c>
    </row>
    <row r="85466" spans="1:6" x14ac:dyDescent="0.2">
      <c r="A85466" t="s">
        <v>3</v>
      </c>
      <c r="B85466" s="2">
        <v>9</v>
      </c>
      <c r="C85466" s="2">
        <v>30</v>
      </c>
      <c r="D85466" s="2">
        <v>2025</v>
      </c>
      <c r="E85466" s="2">
        <v>24</v>
      </c>
      <c r="F85466" s="19">
        <v>2.8869700000000002E-2</v>
      </c>
    </row>
    <row r="85467" spans="1:6" x14ac:dyDescent="0.2">
      <c r="A85467" t="s">
        <v>3</v>
      </c>
      <c r="B85467" s="2">
        <v>10</v>
      </c>
      <c r="C85467" s="2">
        <v>1</v>
      </c>
      <c r="D85467" s="2">
        <v>2025</v>
      </c>
      <c r="E85467" s="2">
        <v>1</v>
      </c>
      <c r="F85467" s="19">
        <v>2.7036601E-2</v>
      </c>
    </row>
    <row r="85468" spans="1:6" x14ac:dyDescent="0.2">
      <c r="A85468" t="s">
        <v>3</v>
      </c>
      <c r="B85468" s="2">
        <v>10</v>
      </c>
      <c r="C85468" s="2">
        <v>1</v>
      </c>
      <c r="D85468" s="2">
        <v>2025</v>
      </c>
      <c r="E85468" s="2">
        <v>2</v>
      </c>
      <c r="F85468" s="19">
        <v>2.3358004000000002E-2</v>
      </c>
    </row>
    <row r="85469" spans="1:6" x14ac:dyDescent="0.2">
      <c r="A85469" t="s">
        <v>3</v>
      </c>
      <c r="B85469" s="2">
        <v>10</v>
      </c>
      <c r="C85469" s="2">
        <v>1</v>
      </c>
      <c r="D85469" s="2">
        <v>2025</v>
      </c>
      <c r="E85469" s="2">
        <v>3</v>
      </c>
      <c r="F85469" s="19">
        <v>2.5551047E-2</v>
      </c>
    </row>
    <row r="85470" spans="1:6" x14ac:dyDescent="0.2">
      <c r="A85470" t="s">
        <v>3</v>
      </c>
      <c r="B85470" s="2">
        <v>10</v>
      </c>
      <c r="C85470" s="2">
        <v>1</v>
      </c>
      <c r="D85470" s="2">
        <v>2025</v>
      </c>
      <c r="E85470" s="2">
        <v>4</v>
      </c>
      <c r="F85470" s="19">
        <v>2.0837255999999998E-2</v>
      </c>
    </row>
    <row r="85471" spans="1:6" x14ac:dyDescent="0.2">
      <c r="A85471" t="s">
        <v>3</v>
      </c>
      <c r="B85471" s="2">
        <v>10</v>
      </c>
      <c r="C85471" s="2">
        <v>1</v>
      </c>
      <c r="D85471" s="2">
        <v>2025</v>
      </c>
      <c r="E85471" s="2">
        <v>5</v>
      </c>
      <c r="F85471" s="19">
        <v>2.0223942000000002E-2</v>
      </c>
    </row>
    <row r="85472" spans="1:6" x14ac:dyDescent="0.2">
      <c r="A85472" t="s">
        <v>3</v>
      </c>
      <c r="B85472" s="2">
        <v>10</v>
      </c>
      <c r="C85472" s="2">
        <v>1</v>
      </c>
      <c r="D85472" s="2">
        <v>2025</v>
      </c>
      <c r="E85472" s="2">
        <v>6</v>
      </c>
      <c r="F85472" s="19">
        <v>2.0913801999999999E-2</v>
      </c>
    </row>
    <row r="85473" spans="1:6" x14ac:dyDescent="0.2">
      <c r="A85473" t="s">
        <v>3</v>
      </c>
      <c r="B85473" s="2">
        <v>10</v>
      </c>
      <c r="C85473" s="2">
        <v>1</v>
      </c>
      <c r="D85473" s="2">
        <v>2025</v>
      </c>
      <c r="E85473" s="2">
        <v>7</v>
      </c>
      <c r="F85473" s="19">
        <v>2.0051235000000001E-2</v>
      </c>
    </row>
    <row r="85474" spans="1:6" x14ac:dyDescent="0.2">
      <c r="A85474" t="s">
        <v>3</v>
      </c>
      <c r="B85474" s="2">
        <v>10</v>
      </c>
      <c r="C85474" s="2">
        <v>1</v>
      </c>
      <c r="D85474" s="2">
        <v>2025</v>
      </c>
      <c r="E85474" s="2">
        <v>8</v>
      </c>
      <c r="F85474" s="19">
        <v>1.9149719999999999E-2</v>
      </c>
    </row>
    <row r="85475" spans="1:6" x14ac:dyDescent="0.2">
      <c r="A85475" t="s">
        <v>3</v>
      </c>
      <c r="B85475" s="2">
        <v>10</v>
      </c>
      <c r="C85475" s="2">
        <v>1</v>
      </c>
      <c r="D85475" s="2">
        <v>2025</v>
      </c>
      <c r="E85475" s="2">
        <v>9</v>
      </c>
      <c r="F85475" s="19">
        <v>1.7130922999999999E-2</v>
      </c>
    </row>
    <row r="85476" spans="1:6" x14ac:dyDescent="0.2">
      <c r="A85476" t="s">
        <v>3</v>
      </c>
      <c r="B85476" s="2">
        <v>10</v>
      </c>
      <c r="C85476" s="2">
        <v>1</v>
      </c>
      <c r="D85476" s="2">
        <v>2025</v>
      </c>
      <c r="E85476" s="2">
        <v>10</v>
      </c>
      <c r="F85476" s="19">
        <v>1.7782111999999999E-2</v>
      </c>
    </row>
    <row r="85477" spans="1:6" x14ac:dyDescent="0.2">
      <c r="A85477" t="s">
        <v>3</v>
      </c>
      <c r="B85477" s="2">
        <v>10</v>
      </c>
      <c r="C85477" s="2">
        <v>1</v>
      </c>
      <c r="D85477" s="2">
        <v>2025</v>
      </c>
      <c r="E85477" s="2">
        <v>11</v>
      </c>
      <c r="F85477" s="19">
        <v>1.7795628000000001E-2</v>
      </c>
    </row>
    <row r="85478" spans="1:6" x14ac:dyDescent="0.2">
      <c r="A85478" t="s">
        <v>3</v>
      </c>
      <c r="B85478" s="2">
        <v>10</v>
      </c>
      <c r="C85478" s="2">
        <v>1</v>
      </c>
      <c r="D85478" s="2">
        <v>2025</v>
      </c>
      <c r="E85478" s="2">
        <v>12</v>
      </c>
      <c r="F85478" s="19">
        <v>1.9530424000000001E-2</v>
      </c>
    </row>
    <row r="85479" spans="1:6" x14ac:dyDescent="0.2">
      <c r="A85479" t="s">
        <v>3</v>
      </c>
      <c r="B85479" s="2">
        <v>10</v>
      </c>
      <c r="C85479" s="2">
        <v>1</v>
      </c>
      <c r="D85479" s="2">
        <v>2025</v>
      </c>
      <c r="E85479" s="2">
        <v>13</v>
      </c>
      <c r="F85479" s="19">
        <v>2.0139092000000001E-2</v>
      </c>
    </row>
    <row r="85480" spans="1:6" x14ac:dyDescent="0.2">
      <c r="A85480" t="s">
        <v>3</v>
      </c>
      <c r="B85480" s="2">
        <v>10</v>
      </c>
      <c r="C85480" s="2">
        <v>1</v>
      </c>
      <c r="D85480" s="2">
        <v>2025</v>
      </c>
      <c r="E85480" s="2">
        <v>14</v>
      </c>
      <c r="F85480" s="19">
        <v>1.9722387000000001E-2</v>
      </c>
    </row>
    <row r="85481" spans="1:6" x14ac:dyDescent="0.2">
      <c r="A85481" t="s">
        <v>3</v>
      </c>
      <c r="B85481" s="2">
        <v>10</v>
      </c>
      <c r="C85481" s="2">
        <v>1</v>
      </c>
      <c r="D85481" s="2">
        <v>2025</v>
      </c>
      <c r="E85481" s="2">
        <v>15</v>
      </c>
      <c r="F85481" s="19">
        <v>1.8998221999999999E-2</v>
      </c>
    </row>
    <row r="85482" spans="1:6" x14ac:dyDescent="0.2">
      <c r="A85482" t="s">
        <v>3</v>
      </c>
      <c r="B85482" s="2">
        <v>10</v>
      </c>
      <c r="C85482" s="2">
        <v>1</v>
      </c>
      <c r="D85482" s="2">
        <v>2025</v>
      </c>
      <c r="E85482" s="2">
        <v>16</v>
      </c>
      <c r="F85482" s="19">
        <v>2.254652E-2</v>
      </c>
    </row>
    <row r="85483" spans="1:6" x14ac:dyDescent="0.2">
      <c r="A85483" t="s">
        <v>3</v>
      </c>
      <c r="B85483" s="2">
        <v>10</v>
      </c>
      <c r="C85483" s="2">
        <v>1</v>
      </c>
      <c r="D85483" s="2">
        <v>2025</v>
      </c>
      <c r="E85483" s="2">
        <v>17</v>
      </c>
      <c r="F85483" s="19">
        <v>2.2032647999999998E-2</v>
      </c>
    </row>
    <row r="85484" spans="1:6" x14ac:dyDescent="0.2">
      <c r="A85484" t="s">
        <v>3</v>
      </c>
      <c r="B85484" s="2">
        <v>10</v>
      </c>
      <c r="C85484" s="2">
        <v>1</v>
      </c>
      <c r="D85484" s="2">
        <v>2025</v>
      </c>
      <c r="E85484" s="2">
        <v>18</v>
      </c>
      <c r="F85484" s="19">
        <v>2.0492223E-2</v>
      </c>
    </row>
    <row r="85485" spans="1:6" x14ac:dyDescent="0.2">
      <c r="A85485" t="s">
        <v>3</v>
      </c>
      <c r="B85485" s="2">
        <v>10</v>
      </c>
      <c r="C85485" s="2">
        <v>1</v>
      </c>
      <c r="D85485" s="2">
        <v>2025</v>
      </c>
      <c r="E85485" s="2">
        <v>19</v>
      </c>
      <c r="F85485" s="19">
        <v>2.0165906000000001E-2</v>
      </c>
    </row>
    <row r="85486" spans="1:6" x14ac:dyDescent="0.2">
      <c r="A85486" t="s">
        <v>3</v>
      </c>
      <c r="B85486" s="2">
        <v>10</v>
      </c>
      <c r="C85486" s="2">
        <v>1</v>
      </c>
      <c r="D85486" s="2">
        <v>2025</v>
      </c>
      <c r="E85486" s="2">
        <v>20</v>
      </c>
      <c r="F85486" s="19">
        <v>2.1434107000000001E-2</v>
      </c>
    </row>
    <row r="85487" spans="1:6" x14ac:dyDescent="0.2">
      <c r="A85487" t="s">
        <v>3</v>
      </c>
      <c r="B85487" s="2">
        <v>10</v>
      </c>
      <c r="C85487" s="2">
        <v>1</v>
      </c>
      <c r="D85487" s="2">
        <v>2025</v>
      </c>
      <c r="E85487" s="2">
        <v>21</v>
      </c>
      <c r="F85487" s="19">
        <v>2.1214813999999999E-2</v>
      </c>
    </row>
    <row r="85488" spans="1:6" x14ac:dyDescent="0.2">
      <c r="A85488" t="s">
        <v>3</v>
      </c>
      <c r="B85488" s="2">
        <v>10</v>
      </c>
      <c r="C85488" s="2">
        <v>1</v>
      </c>
      <c r="D85488" s="2">
        <v>2025</v>
      </c>
      <c r="E85488" s="2">
        <v>22</v>
      </c>
      <c r="F85488" s="19">
        <v>2.1087102999999999E-2</v>
      </c>
    </row>
    <row r="85489" spans="1:6" x14ac:dyDescent="0.2">
      <c r="A85489" t="s">
        <v>3</v>
      </c>
      <c r="B85489" s="2">
        <v>10</v>
      </c>
      <c r="C85489" s="2">
        <v>1</v>
      </c>
      <c r="D85489" s="2">
        <v>2025</v>
      </c>
      <c r="E85489" s="2">
        <v>23</v>
      </c>
      <c r="F85489" s="19">
        <v>2.1641352999999999E-2</v>
      </c>
    </row>
    <row r="85490" spans="1:6" x14ac:dyDescent="0.2">
      <c r="A85490" t="s">
        <v>3</v>
      </c>
      <c r="B85490" s="2">
        <v>10</v>
      </c>
      <c r="C85490" s="2">
        <v>1</v>
      </c>
      <c r="D85490" s="2">
        <v>2025</v>
      </c>
      <c r="E85490" s="2">
        <v>24</v>
      </c>
      <c r="F85490" s="19">
        <v>2.5117080999999999E-2</v>
      </c>
    </row>
    <row r="85491" spans="1:6" x14ac:dyDescent="0.2">
      <c r="A85491" t="s">
        <v>3</v>
      </c>
      <c r="B85491" s="2">
        <v>10</v>
      </c>
      <c r="C85491" s="2">
        <v>2</v>
      </c>
      <c r="D85491" s="2">
        <v>2025</v>
      </c>
      <c r="E85491" s="2">
        <v>1</v>
      </c>
      <c r="F85491" s="19">
        <v>2.5045332999999999E-2</v>
      </c>
    </row>
    <row r="85492" spans="1:6" x14ac:dyDescent="0.2">
      <c r="A85492" t="s">
        <v>3</v>
      </c>
      <c r="B85492" s="2">
        <v>10</v>
      </c>
      <c r="C85492" s="2">
        <v>2</v>
      </c>
      <c r="D85492" s="2">
        <v>2025</v>
      </c>
      <c r="E85492" s="2">
        <v>2</v>
      </c>
      <c r="F85492" s="19">
        <v>2.4416653999999999E-2</v>
      </c>
    </row>
    <row r="85493" spans="1:6" x14ac:dyDescent="0.2">
      <c r="A85493" t="s">
        <v>3</v>
      </c>
      <c r="B85493" s="2">
        <v>10</v>
      </c>
      <c r="C85493" s="2">
        <v>2</v>
      </c>
      <c r="D85493" s="2">
        <v>2025</v>
      </c>
      <c r="E85493" s="2">
        <v>3</v>
      </c>
      <c r="F85493" s="19">
        <v>2.2785652999999999E-2</v>
      </c>
    </row>
    <row r="85494" spans="1:6" x14ac:dyDescent="0.2">
      <c r="A85494" t="s">
        <v>3</v>
      </c>
      <c r="B85494" s="2">
        <v>10</v>
      </c>
      <c r="C85494" s="2">
        <v>2</v>
      </c>
      <c r="D85494" s="2">
        <v>2025</v>
      </c>
      <c r="E85494" s="2">
        <v>4</v>
      </c>
      <c r="F85494" s="19">
        <v>2.5946591000000001E-2</v>
      </c>
    </row>
    <row r="85495" spans="1:6" x14ac:dyDescent="0.2">
      <c r="A85495" t="s">
        <v>3</v>
      </c>
      <c r="B85495" s="2">
        <v>10</v>
      </c>
      <c r="C85495" s="2">
        <v>2</v>
      </c>
      <c r="D85495" s="2">
        <v>2025</v>
      </c>
      <c r="E85495" s="2">
        <v>5</v>
      </c>
      <c r="F85495" s="19">
        <v>2.5128488000000001E-2</v>
      </c>
    </row>
    <row r="85496" spans="1:6" x14ac:dyDescent="0.2">
      <c r="A85496" t="s">
        <v>3</v>
      </c>
      <c r="B85496" s="2">
        <v>10</v>
      </c>
      <c r="C85496" s="2">
        <v>2</v>
      </c>
      <c r="D85496" s="2">
        <v>2025</v>
      </c>
      <c r="E85496" s="2">
        <v>6</v>
      </c>
      <c r="F85496" s="19">
        <v>2.4035063999999998E-2</v>
      </c>
    </row>
    <row r="85497" spans="1:6" x14ac:dyDescent="0.2">
      <c r="A85497" t="s">
        <v>3</v>
      </c>
      <c r="B85497" s="2">
        <v>10</v>
      </c>
      <c r="C85497" s="2">
        <v>2</v>
      </c>
      <c r="D85497" s="2">
        <v>2025</v>
      </c>
      <c r="E85497" s="2">
        <v>7</v>
      </c>
      <c r="F85497" s="19">
        <v>2.2517248E-2</v>
      </c>
    </row>
    <row r="85498" spans="1:6" x14ac:dyDescent="0.2">
      <c r="A85498" t="s">
        <v>3</v>
      </c>
      <c r="B85498" s="2">
        <v>10</v>
      </c>
      <c r="C85498" s="2">
        <v>2</v>
      </c>
      <c r="D85498" s="2">
        <v>2025</v>
      </c>
      <c r="E85498" s="2">
        <v>8</v>
      </c>
      <c r="F85498" s="19">
        <v>2.2621031999999999E-2</v>
      </c>
    </row>
    <row r="85499" spans="1:6" x14ac:dyDescent="0.2">
      <c r="A85499" t="s">
        <v>3</v>
      </c>
      <c r="B85499" s="2">
        <v>10</v>
      </c>
      <c r="C85499" s="2">
        <v>2</v>
      </c>
      <c r="D85499" s="2">
        <v>2025</v>
      </c>
      <c r="E85499" s="2">
        <v>9</v>
      </c>
      <c r="F85499" s="19">
        <v>2.2524041000000002E-2</v>
      </c>
    </row>
    <row r="85500" spans="1:6" x14ac:dyDescent="0.2">
      <c r="A85500" t="s">
        <v>3</v>
      </c>
      <c r="B85500" s="2">
        <v>10</v>
      </c>
      <c r="C85500" s="2">
        <v>2</v>
      </c>
      <c r="D85500" s="2">
        <v>2025</v>
      </c>
      <c r="E85500" s="2">
        <v>10</v>
      </c>
      <c r="F85500" s="19">
        <v>2.4456318000000001E-2</v>
      </c>
    </row>
    <row r="85501" spans="1:6" x14ac:dyDescent="0.2">
      <c r="A85501" t="s">
        <v>3</v>
      </c>
      <c r="B85501" s="2">
        <v>10</v>
      </c>
      <c r="C85501" s="2">
        <v>2</v>
      </c>
      <c r="D85501" s="2">
        <v>2025</v>
      </c>
      <c r="E85501" s="2">
        <v>11</v>
      </c>
      <c r="F85501" s="19">
        <v>1.9409465000000001E-2</v>
      </c>
    </row>
    <row r="85502" spans="1:6" x14ac:dyDescent="0.2">
      <c r="A85502" t="s">
        <v>3</v>
      </c>
      <c r="B85502" s="2">
        <v>10</v>
      </c>
      <c r="C85502" s="2">
        <v>2</v>
      </c>
      <c r="D85502" s="2">
        <v>2025</v>
      </c>
      <c r="E85502" s="2">
        <v>12</v>
      </c>
      <c r="F85502" s="19">
        <v>2.0033776999999999E-2</v>
      </c>
    </row>
    <row r="85503" spans="1:6" x14ac:dyDescent="0.2">
      <c r="A85503" t="s">
        <v>3</v>
      </c>
      <c r="B85503" s="2">
        <v>10</v>
      </c>
      <c r="C85503" s="2">
        <v>2</v>
      </c>
      <c r="D85503" s="2">
        <v>2025</v>
      </c>
      <c r="E85503" s="2">
        <v>13</v>
      </c>
      <c r="F85503" s="19">
        <v>2.0077892999999999E-2</v>
      </c>
    </row>
    <row r="85504" spans="1:6" x14ac:dyDescent="0.2">
      <c r="A85504" t="s">
        <v>3</v>
      </c>
      <c r="B85504" s="2">
        <v>10</v>
      </c>
      <c r="C85504" s="2">
        <v>2</v>
      </c>
      <c r="D85504" s="2">
        <v>2025</v>
      </c>
      <c r="E85504" s="2">
        <v>14</v>
      </c>
      <c r="F85504" s="19">
        <v>1.6521586000000001E-2</v>
      </c>
    </row>
    <row r="85505" spans="1:6" x14ac:dyDescent="0.2">
      <c r="A85505" t="s">
        <v>3</v>
      </c>
      <c r="B85505" s="2">
        <v>10</v>
      </c>
      <c r="C85505" s="2">
        <v>2</v>
      </c>
      <c r="D85505" s="2">
        <v>2025</v>
      </c>
      <c r="E85505" s="2">
        <v>15</v>
      </c>
      <c r="F85505" s="19">
        <v>1.8399325000000001E-2</v>
      </c>
    </row>
    <row r="85506" spans="1:6" x14ac:dyDescent="0.2">
      <c r="A85506" t="s">
        <v>3</v>
      </c>
      <c r="B85506" s="2">
        <v>10</v>
      </c>
      <c r="C85506" s="2">
        <v>2</v>
      </c>
      <c r="D85506" s="2">
        <v>2025</v>
      </c>
      <c r="E85506" s="2">
        <v>16</v>
      </c>
      <c r="F85506" s="19">
        <v>2.105988E-2</v>
      </c>
    </row>
    <row r="85507" spans="1:6" x14ac:dyDescent="0.2">
      <c r="A85507" t="s">
        <v>3</v>
      </c>
      <c r="B85507" s="2">
        <v>10</v>
      </c>
      <c r="C85507" s="2">
        <v>2</v>
      </c>
      <c r="D85507" s="2">
        <v>2025</v>
      </c>
      <c r="E85507" s="2">
        <v>17</v>
      </c>
      <c r="F85507" s="19">
        <v>2.2223580999999999E-2</v>
      </c>
    </row>
    <row r="85508" spans="1:6" x14ac:dyDescent="0.2">
      <c r="A85508" t="s">
        <v>3</v>
      </c>
      <c r="B85508" s="2">
        <v>10</v>
      </c>
      <c r="C85508" s="2">
        <v>2</v>
      </c>
      <c r="D85508" s="2">
        <v>2025</v>
      </c>
      <c r="E85508" s="2">
        <v>18</v>
      </c>
      <c r="F85508" s="19">
        <v>2.1038891000000001E-2</v>
      </c>
    </row>
    <row r="85509" spans="1:6" x14ac:dyDescent="0.2">
      <c r="A85509" t="s">
        <v>3</v>
      </c>
      <c r="B85509" s="2">
        <v>10</v>
      </c>
      <c r="C85509" s="2">
        <v>2</v>
      </c>
      <c r="D85509" s="2">
        <v>2025</v>
      </c>
      <c r="E85509" s="2">
        <v>19</v>
      </c>
      <c r="F85509" s="19">
        <v>2.1484713999999999E-2</v>
      </c>
    </row>
    <row r="85510" spans="1:6" x14ac:dyDescent="0.2">
      <c r="A85510" t="s">
        <v>3</v>
      </c>
      <c r="B85510" s="2">
        <v>10</v>
      </c>
      <c r="C85510" s="2">
        <v>2</v>
      </c>
      <c r="D85510" s="2">
        <v>2025</v>
      </c>
      <c r="E85510" s="2">
        <v>20</v>
      </c>
      <c r="F85510" s="19">
        <v>2.1677274999999999E-2</v>
      </c>
    </row>
    <row r="85511" spans="1:6" x14ac:dyDescent="0.2">
      <c r="A85511" t="s">
        <v>3</v>
      </c>
      <c r="B85511" s="2">
        <v>10</v>
      </c>
      <c r="C85511" s="2">
        <v>2</v>
      </c>
      <c r="D85511" s="2">
        <v>2025</v>
      </c>
      <c r="E85511" s="2">
        <v>21</v>
      </c>
      <c r="F85511" s="19">
        <v>2.2840235E-2</v>
      </c>
    </row>
    <row r="85512" spans="1:6" x14ac:dyDescent="0.2">
      <c r="A85512" t="s">
        <v>3</v>
      </c>
      <c r="B85512" s="2">
        <v>10</v>
      </c>
      <c r="C85512" s="2">
        <v>2</v>
      </c>
      <c r="D85512" s="2">
        <v>2025</v>
      </c>
      <c r="E85512" s="2">
        <v>22</v>
      </c>
      <c r="F85512" s="19">
        <v>2.2807595E-2</v>
      </c>
    </row>
    <row r="85513" spans="1:6" x14ac:dyDescent="0.2">
      <c r="A85513" t="s">
        <v>3</v>
      </c>
      <c r="B85513" s="2">
        <v>10</v>
      </c>
      <c r="C85513" s="2">
        <v>2</v>
      </c>
      <c r="D85513" s="2">
        <v>2025</v>
      </c>
      <c r="E85513" s="2">
        <v>23</v>
      </c>
      <c r="F85513" s="19">
        <v>2.3334719E-2</v>
      </c>
    </row>
    <row r="85514" spans="1:6" x14ac:dyDescent="0.2">
      <c r="A85514" t="s">
        <v>3</v>
      </c>
      <c r="B85514" s="2">
        <v>10</v>
      </c>
      <c r="C85514" s="2">
        <v>2</v>
      </c>
      <c r="D85514" s="2">
        <v>2025</v>
      </c>
      <c r="E85514" s="2">
        <v>24</v>
      </c>
      <c r="F85514" s="19">
        <v>2.7266924000000001E-2</v>
      </c>
    </row>
    <row r="85515" spans="1:6" x14ac:dyDescent="0.2">
      <c r="A85515" t="s">
        <v>3</v>
      </c>
      <c r="B85515" s="2">
        <v>10</v>
      </c>
      <c r="C85515" s="2">
        <v>3</v>
      </c>
      <c r="D85515" s="2">
        <v>2025</v>
      </c>
      <c r="E85515" s="2">
        <v>1</v>
      </c>
      <c r="F85515" s="19">
        <v>2.5529612E-2</v>
      </c>
    </row>
    <row r="85516" spans="1:6" x14ac:dyDescent="0.2">
      <c r="A85516" t="s">
        <v>3</v>
      </c>
      <c r="B85516" s="2">
        <v>10</v>
      </c>
      <c r="C85516" s="2">
        <v>3</v>
      </c>
      <c r="D85516" s="2">
        <v>2025</v>
      </c>
      <c r="E85516" s="2">
        <v>2</v>
      </c>
      <c r="F85516" s="19">
        <v>2.7157842000000001E-2</v>
      </c>
    </row>
    <row r="85517" spans="1:6" x14ac:dyDescent="0.2">
      <c r="A85517" t="s">
        <v>3</v>
      </c>
      <c r="B85517" s="2">
        <v>10</v>
      </c>
      <c r="C85517" s="2">
        <v>3</v>
      </c>
      <c r="D85517" s="2">
        <v>2025</v>
      </c>
      <c r="E85517" s="2">
        <v>3</v>
      </c>
      <c r="F85517" s="19">
        <v>2.5836662E-2</v>
      </c>
    </row>
    <row r="85518" spans="1:6" x14ac:dyDescent="0.2">
      <c r="A85518" t="s">
        <v>3</v>
      </c>
      <c r="B85518" s="2">
        <v>10</v>
      </c>
      <c r="C85518" s="2">
        <v>3</v>
      </c>
      <c r="D85518" s="2">
        <v>2025</v>
      </c>
      <c r="E85518" s="2">
        <v>4</v>
      </c>
      <c r="F85518" s="19">
        <v>2.6537017E-2</v>
      </c>
    </row>
    <row r="85519" spans="1:6" x14ac:dyDescent="0.2">
      <c r="A85519" t="s">
        <v>3</v>
      </c>
      <c r="B85519" s="2">
        <v>10</v>
      </c>
      <c r="C85519" s="2">
        <v>3</v>
      </c>
      <c r="D85519" s="2">
        <v>2025</v>
      </c>
      <c r="E85519" s="2">
        <v>5</v>
      </c>
      <c r="F85519" s="19">
        <v>2.6062069E-2</v>
      </c>
    </row>
    <row r="85520" spans="1:6" x14ac:dyDescent="0.2">
      <c r="A85520" t="s">
        <v>3</v>
      </c>
      <c r="B85520" s="2">
        <v>10</v>
      </c>
      <c r="C85520" s="2">
        <v>3</v>
      </c>
      <c r="D85520" s="2">
        <v>2025</v>
      </c>
      <c r="E85520" s="2">
        <v>6</v>
      </c>
      <c r="F85520" s="19">
        <v>1.9890016E-2</v>
      </c>
    </row>
    <row r="85521" spans="1:6" x14ac:dyDescent="0.2">
      <c r="A85521" t="s">
        <v>3</v>
      </c>
      <c r="B85521" s="2">
        <v>10</v>
      </c>
      <c r="C85521" s="2">
        <v>3</v>
      </c>
      <c r="D85521" s="2">
        <v>2025</v>
      </c>
      <c r="E85521" s="2">
        <v>7</v>
      </c>
      <c r="F85521" s="19">
        <v>2.3888929E-2</v>
      </c>
    </row>
    <row r="85522" spans="1:6" x14ac:dyDescent="0.2">
      <c r="A85522" t="s">
        <v>3</v>
      </c>
      <c r="B85522" s="2">
        <v>10</v>
      </c>
      <c r="C85522" s="2">
        <v>3</v>
      </c>
      <c r="D85522" s="2">
        <v>2025</v>
      </c>
      <c r="E85522" s="2">
        <v>8</v>
      </c>
      <c r="F85522" s="19">
        <v>2.4029772000000001E-2</v>
      </c>
    </row>
    <row r="85523" spans="1:6" x14ac:dyDescent="0.2">
      <c r="A85523" t="s">
        <v>3</v>
      </c>
      <c r="B85523" s="2">
        <v>10</v>
      </c>
      <c r="C85523" s="2">
        <v>3</v>
      </c>
      <c r="D85523" s="2">
        <v>2025</v>
      </c>
      <c r="E85523" s="2">
        <v>9</v>
      </c>
      <c r="F85523" s="19">
        <v>2.2582614000000001E-2</v>
      </c>
    </row>
    <row r="85524" spans="1:6" x14ac:dyDescent="0.2">
      <c r="A85524" t="s">
        <v>3</v>
      </c>
      <c r="B85524" s="2">
        <v>10</v>
      </c>
      <c r="C85524" s="2">
        <v>3</v>
      </c>
      <c r="D85524" s="2">
        <v>2025</v>
      </c>
      <c r="E85524" s="2">
        <v>10</v>
      </c>
      <c r="F85524" s="19">
        <v>2.4208489999999999E-2</v>
      </c>
    </row>
    <row r="85525" spans="1:6" x14ac:dyDescent="0.2">
      <c r="A85525" t="s">
        <v>3</v>
      </c>
      <c r="B85525" s="2">
        <v>10</v>
      </c>
      <c r="C85525" s="2">
        <v>3</v>
      </c>
      <c r="D85525" s="2">
        <v>2025</v>
      </c>
      <c r="E85525" s="2">
        <v>11</v>
      </c>
      <c r="F85525" s="19">
        <v>2.0532186000000001E-2</v>
      </c>
    </row>
    <row r="85526" spans="1:6" x14ac:dyDescent="0.2">
      <c r="A85526" t="s">
        <v>3</v>
      </c>
      <c r="B85526" s="2">
        <v>10</v>
      </c>
      <c r="C85526" s="2">
        <v>3</v>
      </c>
      <c r="D85526" s="2">
        <v>2025</v>
      </c>
      <c r="E85526" s="2">
        <v>12</v>
      </c>
      <c r="F85526" s="19">
        <v>2.3293870000000001E-2</v>
      </c>
    </row>
    <row r="85527" spans="1:6" x14ac:dyDescent="0.2">
      <c r="A85527" t="s">
        <v>3</v>
      </c>
      <c r="B85527" s="2">
        <v>10</v>
      </c>
      <c r="C85527" s="2">
        <v>3</v>
      </c>
      <c r="D85527" s="2">
        <v>2025</v>
      </c>
      <c r="E85527" s="2">
        <v>13</v>
      </c>
      <c r="F85527" s="19">
        <v>1.9860474999999999E-2</v>
      </c>
    </row>
    <row r="85528" spans="1:6" x14ac:dyDescent="0.2">
      <c r="A85528" t="s">
        <v>3</v>
      </c>
      <c r="B85528" s="2">
        <v>10</v>
      </c>
      <c r="C85528" s="2">
        <v>3</v>
      </c>
      <c r="D85528" s="2">
        <v>2025</v>
      </c>
      <c r="E85528" s="2">
        <v>14</v>
      </c>
      <c r="F85528" s="19">
        <v>2.0778766000000001E-2</v>
      </c>
    </row>
    <row r="85529" spans="1:6" x14ac:dyDescent="0.2">
      <c r="A85529" t="s">
        <v>3</v>
      </c>
      <c r="B85529" s="2">
        <v>10</v>
      </c>
      <c r="C85529" s="2">
        <v>3</v>
      </c>
      <c r="D85529" s="2">
        <v>2025</v>
      </c>
      <c r="E85529" s="2">
        <v>15</v>
      </c>
      <c r="F85529" s="19">
        <v>2.0830787999999999E-2</v>
      </c>
    </row>
    <row r="85530" spans="1:6" x14ac:dyDescent="0.2">
      <c r="A85530" t="s">
        <v>3</v>
      </c>
      <c r="B85530" s="2">
        <v>10</v>
      </c>
      <c r="C85530" s="2">
        <v>3</v>
      </c>
      <c r="D85530" s="2">
        <v>2025</v>
      </c>
      <c r="E85530" s="2">
        <v>16</v>
      </c>
      <c r="F85530" s="19">
        <v>2.2150842E-2</v>
      </c>
    </row>
    <row r="85531" spans="1:6" x14ac:dyDescent="0.2">
      <c r="A85531" t="s">
        <v>3</v>
      </c>
      <c r="B85531" s="2">
        <v>10</v>
      </c>
      <c r="C85531" s="2">
        <v>3</v>
      </c>
      <c r="D85531" s="2">
        <v>2025</v>
      </c>
      <c r="E85531" s="2">
        <v>17</v>
      </c>
      <c r="F85531" s="19">
        <v>2.2663147000000002E-2</v>
      </c>
    </row>
    <row r="85532" spans="1:6" x14ac:dyDescent="0.2">
      <c r="A85532" t="s">
        <v>3</v>
      </c>
      <c r="B85532" s="2">
        <v>10</v>
      </c>
      <c r="C85532" s="2">
        <v>3</v>
      </c>
      <c r="D85532" s="2">
        <v>2025</v>
      </c>
      <c r="E85532" s="2">
        <v>18</v>
      </c>
      <c r="F85532" s="19">
        <v>2.3249711999999999E-2</v>
      </c>
    </row>
    <row r="85533" spans="1:6" x14ac:dyDescent="0.2">
      <c r="A85533" t="s">
        <v>3</v>
      </c>
      <c r="B85533" s="2">
        <v>10</v>
      </c>
      <c r="C85533" s="2">
        <v>3</v>
      </c>
      <c r="D85533" s="2">
        <v>2025</v>
      </c>
      <c r="E85533" s="2">
        <v>19</v>
      </c>
      <c r="F85533" s="19">
        <v>2.3744835999999998E-2</v>
      </c>
    </row>
    <row r="85534" spans="1:6" x14ac:dyDescent="0.2">
      <c r="A85534" t="s">
        <v>3</v>
      </c>
      <c r="B85534" s="2">
        <v>10</v>
      </c>
      <c r="C85534" s="2">
        <v>3</v>
      </c>
      <c r="D85534" s="2">
        <v>2025</v>
      </c>
      <c r="E85534" s="2">
        <v>20</v>
      </c>
      <c r="F85534" s="19">
        <v>2.3077100999999999E-2</v>
      </c>
    </row>
    <row r="85535" spans="1:6" x14ac:dyDescent="0.2">
      <c r="A85535" t="s">
        <v>3</v>
      </c>
      <c r="B85535" s="2">
        <v>10</v>
      </c>
      <c r="C85535" s="2">
        <v>3</v>
      </c>
      <c r="D85535" s="2">
        <v>2025</v>
      </c>
      <c r="E85535" s="2">
        <v>21</v>
      </c>
      <c r="F85535" s="19">
        <v>2.3590666999999999E-2</v>
      </c>
    </row>
    <row r="85536" spans="1:6" x14ac:dyDescent="0.2">
      <c r="A85536" t="s">
        <v>3</v>
      </c>
      <c r="B85536" s="2">
        <v>10</v>
      </c>
      <c r="C85536" s="2">
        <v>3</v>
      </c>
      <c r="D85536" s="2">
        <v>2025</v>
      </c>
      <c r="E85536" s="2">
        <v>22</v>
      </c>
      <c r="F85536" s="19">
        <v>2.3735216999999999E-2</v>
      </c>
    </row>
    <row r="85537" spans="1:6" x14ac:dyDescent="0.2">
      <c r="A85537" t="s">
        <v>3</v>
      </c>
      <c r="B85537" s="2">
        <v>10</v>
      </c>
      <c r="C85537" s="2">
        <v>3</v>
      </c>
      <c r="D85537" s="2">
        <v>2025</v>
      </c>
      <c r="E85537" s="2">
        <v>23</v>
      </c>
      <c r="F85537" s="19">
        <v>2.4055996E-2</v>
      </c>
    </row>
    <row r="85538" spans="1:6" x14ac:dyDescent="0.2">
      <c r="A85538" t="s">
        <v>3</v>
      </c>
      <c r="B85538" s="2">
        <v>10</v>
      </c>
      <c r="C85538" s="2">
        <v>3</v>
      </c>
      <c r="D85538" s="2">
        <v>2025</v>
      </c>
      <c r="E85538" s="2">
        <v>24</v>
      </c>
      <c r="F85538" s="19">
        <v>2.7300172000000001E-2</v>
      </c>
    </row>
    <row r="85539" spans="1:6" x14ac:dyDescent="0.2">
      <c r="A85539" t="s">
        <v>3</v>
      </c>
      <c r="B85539" s="2">
        <v>10</v>
      </c>
      <c r="C85539" s="2">
        <v>4</v>
      </c>
      <c r="D85539" s="2">
        <v>2025</v>
      </c>
      <c r="E85539" s="2">
        <v>1</v>
      </c>
      <c r="F85539" s="19">
        <v>2.0400346E-2</v>
      </c>
    </row>
    <row r="85540" spans="1:6" x14ac:dyDescent="0.2">
      <c r="A85540" t="s">
        <v>3</v>
      </c>
      <c r="B85540" s="2">
        <v>10</v>
      </c>
      <c r="C85540" s="2">
        <v>4</v>
      </c>
      <c r="D85540" s="2">
        <v>2025</v>
      </c>
      <c r="E85540" s="2">
        <v>2</v>
      </c>
      <c r="F85540" s="19">
        <v>2.5086601E-2</v>
      </c>
    </row>
    <row r="85541" spans="1:6" x14ac:dyDescent="0.2">
      <c r="A85541" t="s">
        <v>3</v>
      </c>
      <c r="B85541" s="2">
        <v>10</v>
      </c>
      <c r="C85541" s="2">
        <v>4</v>
      </c>
      <c r="D85541" s="2">
        <v>2025</v>
      </c>
      <c r="E85541" s="2">
        <v>3</v>
      </c>
      <c r="F85541" s="19">
        <v>2.4427594E-2</v>
      </c>
    </row>
    <row r="85542" spans="1:6" x14ac:dyDescent="0.2">
      <c r="A85542" t="s">
        <v>3</v>
      </c>
      <c r="B85542" s="2">
        <v>10</v>
      </c>
      <c r="C85542" s="2">
        <v>4</v>
      </c>
      <c r="D85542" s="2">
        <v>2025</v>
      </c>
      <c r="E85542" s="2">
        <v>4</v>
      </c>
      <c r="F85542" s="19">
        <v>2.5365064999999999E-2</v>
      </c>
    </row>
    <row r="85543" spans="1:6" x14ac:dyDescent="0.2">
      <c r="A85543" t="s">
        <v>3</v>
      </c>
      <c r="B85543" s="2">
        <v>10</v>
      </c>
      <c r="C85543" s="2">
        <v>4</v>
      </c>
      <c r="D85543" s="2">
        <v>2025</v>
      </c>
      <c r="E85543" s="2">
        <v>5</v>
      </c>
      <c r="F85543" s="19">
        <v>2.5420055E-2</v>
      </c>
    </row>
    <row r="85544" spans="1:6" x14ac:dyDescent="0.2">
      <c r="A85544" t="s">
        <v>3</v>
      </c>
      <c r="B85544" s="2">
        <v>10</v>
      </c>
      <c r="C85544" s="2">
        <v>4</v>
      </c>
      <c r="D85544" s="2">
        <v>2025</v>
      </c>
      <c r="E85544" s="2">
        <v>6</v>
      </c>
      <c r="F85544" s="19">
        <v>2.4440093999999999E-2</v>
      </c>
    </row>
    <row r="85545" spans="1:6" x14ac:dyDescent="0.2">
      <c r="A85545" t="s">
        <v>3</v>
      </c>
      <c r="B85545" s="2">
        <v>10</v>
      </c>
      <c r="C85545" s="2">
        <v>4</v>
      </c>
      <c r="D85545" s="2">
        <v>2025</v>
      </c>
      <c r="E85545" s="2">
        <v>7</v>
      </c>
      <c r="F85545" s="19">
        <v>2.4568498000000001E-2</v>
      </c>
    </row>
    <row r="85546" spans="1:6" x14ac:dyDescent="0.2">
      <c r="A85546" t="s">
        <v>3</v>
      </c>
      <c r="B85546" s="2">
        <v>10</v>
      </c>
      <c r="C85546" s="2">
        <v>4</v>
      </c>
      <c r="D85546" s="2">
        <v>2025</v>
      </c>
      <c r="E85546" s="2">
        <v>8</v>
      </c>
      <c r="F85546" s="19">
        <v>2.2094007999999998E-2</v>
      </c>
    </row>
    <row r="85547" spans="1:6" x14ac:dyDescent="0.2">
      <c r="A85547" t="s">
        <v>3</v>
      </c>
      <c r="B85547" s="2">
        <v>10</v>
      </c>
      <c r="C85547" s="2">
        <v>4</v>
      </c>
      <c r="D85547" s="2">
        <v>2025</v>
      </c>
      <c r="E85547" s="2">
        <v>9</v>
      </c>
      <c r="F85547" s="19">
        <v>2.0401066999999998E-2</v>
      </c>
    </row>
    <row r="85548" spans="1:6" x14ac:dyDescent="0.2">
      <c r="A85548" t="s">
        <v>3</v>
      </c>
      <c r="B85548" s="2">
        <v>10</v>
      </c>
      <c r="C85548" s="2">
        <v>4</v>
      </c>
      <c r="D85548" s="2">
        <v>2025</v>
      </c>
      <c r="E85548" s="2">
        <v>10</v>
      </c>
      <c r="F85548" s="19">
        <v>2.0937475000000001E-2</v>
      </c>
    </row>
    <row r="85549" spans="1:6" x14ac:dyDescent="0.2">
      <c r="A85549" t="s">
        <v>3</v>
      </c>
      <c r="B85549" s="2">
        <v>10</v>
      </c>
      <c r="C85549" s="2">
        <v>4</v>
      </c>
      <c r="D85549" s="2">
        <v>2025</v>
      </c>
      <c r="E85549" s="2">
        <v>11</v>
      </c>
      <c r="F85549" s="19">
        <v>2.1653507999999998E-2</v>
      </c>
    </row>
    <row r="85550" spans="1:6" x14ac:dyDescent="0.2">
      <c r="A85550" t="s">
        <v>3</v>
      </c>
      <c r="B85550" s="2">
        <v>10</v>
      </c>
      <c r="C85550" s="2">
        <v>4</v>
      </c>
      <c r="D85550" s="2">
        <v>2025</v>
      </c>
      <c r="E85550" s="2">
        <v>12</v>
      </c>
      <c r="F85550" s="19">
        <v>2.1414407999999999E-2</v>
      </c>
    </row>
    <row r="85551" spans="1:6" x14ac:dyDescent="0.2">
      <c r="A85551" t="s">
        <v>3</v>
      </c>
      <c r="B85551" s="2">
        <v>10</v>
      </c>
      <c r="C85551" s="2">
        <v>4</v>
      </c>
      <c r="D85551" s="2">
        <v>2025</v>
      </c>
      <c r="E85551" s="2">
        <v>13</v>
      </c>
      <c r="F85551" s="19">
        <v>2.3707717999999999E-2</v>
      </c>
    </row>
    <row r="85552" spans="1:6" x14ac:dyDescent="0.2">
      <c r="A85552" t="s">
        <v>3</v>
      </c>
      <c r="B85552" s="2">
        <v>10</v>
      </c>
      <c r="C85552" s="2">
        <v>4</v>
      </c>
      <c r="D85552" s="2">
        <v>2025</v>
      </c>
      <c r="E85552" s="2">
        <v>14</v>
      </c>
      <c r="F85552" s="19">
        <v>2.2142148E-2</v>
      </c>
    </row>
    <row r="85553" spans="1:6" x14ac:dyDescent="0.2">
      <c r="A85553" t="s">
        <v>3</v>
      </c>
      <c r="B85553" s="2">
        <v>10</v>
      </c>
      <c r="C85553" s="2">
        <v>4</v>
      </c>
      <c r="D85553" s="2">
        <v>2025</v>
      </c>
      <c r="E85553" s="2">
        <v>15</v>
      </c>
      <c r="F85553" s="19">
        <v>2.0518423000000001E-2</v>
      </c>
    </row>
    <row r="85554" spans="1:6" x14ac:dyDescent="0.2">
      <c r="A85554" t="s">
        <v>3</v>
      </c>
      <c r="B85554" s="2">
        <v>10</v>
      </c>
      <c r="C85554" s="2">
        <v>4</v>
      </c>
      <c r="D85554" s="2">
        <v>2025</v>
      </c>
      <c r="E85554" s="2">
        <v>16</v>
      </c>
      <c r="F85554" s="19">
        <v>2.0584888999999999E-2</v>
      </c>
    </row>
    <row r="85555" spans="1:6" x14ac:dyDescent="0.2">
      <c r="A85555" t="s">
        <v>3</v>
      </c>
      <c r="B85555" s="2">
        <v>10</v>
      </c>
      <c r="C85555" s="2">
        <v>4</v>
      </c>
      <c r="D85555" s="2">
        <v>2025</v>
      </c>
      <c r="E85555" s="2">
        <v>17</v>
      </c>
      <c r="F85555" s="19">
        <v>2.2392827000000001E-2</v>
      </c>
    </row>
    <row r="85556" spans="1:6" x14ac:dyDescent="0.2">
      <c r="A85556" t="s">
        <v>3</v>
      </c>
      <c r="B85556" s="2">
        <v>10</v>
      </c>
      <c r="C85556" s="2">
        <v>4</v>
      </c>
      <c r="D85556" s="2">
        <v>2025</v>
      </c>
      <c r="E85556" s="2">
        <v>18</v>
      </c>
      <c r="F85556" s="19">
        <v>2.2274805000000002E-2</v>
      </c>
    </row>
    <row r="85557" spans="1:6" x14ac:dyDescent="0.2">
      <c r="A85557" t="s">
        <v>3</v>
      </c>
      <c r="B85557" s="2">
        <v>10</v>
      </c>
      <c r="C85557" s="2">
        <v>4</v>
      </c>
      <c r="D85557" s="2">
        <v>2025</v>
      </c>
      <c r="E85557" s="2">
        <v>19</v>
      </c>
      <c r="F85557" s="19">
        <v>2.2377500000000002E-2</v>
      </c>
    </row>
    <row r="85558" spans="1:6" x14ac:dyDescent="0.2">
      <c r="A85558" t="s">
        <v>3</v>
      </c>
      <c r="B85558" s="2">
        <v>10</v>
      </c>
      <c r="C85558" s="2">
        <v>4</v>
      </c>
      <c r="D85558" s="2">
        <v>2025</v>
      </c>
      <c r="E85558" s="2">
        <v>20</v>
      </c>
      <c r="F85558" s="19">
        <v>2.2196232999999999E-2</v>
      </c>
    </row>
    <row r="85559" spans="1:6" x14ac:dyDescent="0.2">
      <c r="A85559" t="s">
        <v>3</v>
      </c>
      <c r="B85559" s="2">
        <v>10</v>
      </c>
      <c r="C85559" s="2">
        <v>4</v>
      </c>
      <c r="D85559" s="2">
        <v>2025</v>
      </c>
      <c r="E85559" s="2">
        <v>21</v>
      </c>
      <c r="F85559" s="19">
        <v>2.2744149000000002E-2</v>
      </c>
    </row>
    <row r="85560" spans="1:6" x14ac:dyDescent="0.2">
      <c r="A85560" t="s">
        <v>3</v>
      </c>
      <c r="B85560" s="2">
        <v>10</v>
      </c>
      <c r="C85560" s="2">
        <v>4</v>
      </c>
      <c r="D85560" s="2">
        <v>2025</v>
      </c>
      <c r="E85560" s="2">
        <v>22</v>
      </c>
      <c r="F85560" s="19">
        <v>2.2543272E-2</v>
      </c>
    </row>
    <row r="85561" spans="1:6" x14ac:dyDescent="0.2">
      <c r="A85561" t="s">
        <v>3</v>
      </c>
      <c r="B85561" s="2">
        <v>10</v>
      </c>
      <c r="C85561" s="2">
        <v>4</v>
      </c>
      <c r="D85561" s="2">
        <v>2025</v>
      </c>
      <c r="E85561" s="2">
        <v>23</v>
      </c>
      <c r="F85561" s="19">
        <v>2.3882223000000001E-2</v>
      </c>
    </row>
    <row r="85562" spans="1:6" x14ac:dyDescent="0.2">
      <c r="A85562" t="s">
        <v>3</v>
      </c>
      <c r="B85562" s="2">
        <v>10</v>
      </c>
      <c r="C85562" s="2">
        <v>4</v>
      </c>
      <c r="D85562" s="2">
        <v>2025</v>
      </c>
      <c r="E85562" s="2">
        <v>24</v>
      </c>
      <c r="F85562" s="19">
        <v>2.7936099999999998E-2</v>
      </c>
    </row>
    <row r="85563" spans="1:6" x14ac:dyDescent="0.2">
      <c r="A85563" t="s">
        <v>3</v>
      </c>
      <c r="B85563" s="2">
        <v>10</v>
      </c>
      <c r="C85563" s="2">
        <v>5</v>
      </c>
      <c r="D85563" s="2">
        <v>2025</v>
      </c>
      <c r="E85563" s="2">
        <v>1</v>
      </c>
      <c r="F85563" s="19">
        <v>2.4236417999999999E-2</v>
      </c>
    </row>
    <row r="85564" spans="1:6" x14ac:dyDescent="0.2">
      <c r="A85564" t="s">
        <v>3</v>
      </c>
      <c r="B85564" s="2">
        <v>10</v>
      </c>
      <c r="C85564" s="2">
        <v>5</v>
      </c>
      <c r="D85564" s="2">
        <v>2025</v>
      </c>
      <c r="E85564" s="2">
        <v>2</v>
      </c>
      <c r="F85564" s="19">
        <v>2.5449632999999999E-2</v>
      </c>
    </row>
    <row r="85565" spans="1:6" x14ac:dyDescent="0.2">
      <c r="A85565" t="s">
        <v>3</v>
      </c>
      <c r="B85565" s="2">
        <v>10</v>
      </c>
      <c r="C85565" s="2">
        <v>5</v>
      </c>
      <c r="D85565" s="2">
        <v>2025</v>
      </c>
      <c r="E85565" s="2">
        <v>3</v>
      </c>
      <c r="F85565" s="19">
        <v>2.7473504999999999E-2</v>
      </c>
    </row>
    <row r="85566" spans="1:6" x14ac:dyDescent="0.2">
      <c r="A85566" t="s">
        <v>3</v>
      </c>
      <c r="B85566" s="2">
        <v>10</v>
      </c>
      <c r="C85566" s="2">
        <v>5</v>
      </c>
      <c r="D85566" s="2">
        <v>2025</v>
      </c>
      <c r="E85566" s="2">
        <v>4</v>
      </c>
      <c r="F85566" s="19">
        <v>2.6813991999999998E-2</v>
      </c>
    </row>
    <row r="85567" spans="1:6" x14ac:dyDescent="0.2">
      <c r="A85567" t="s">
        <v>3</v>
      </c>
      <c r="B85567" s="2">
        <v>10</v>
      </c>
      <c r="C85567" s="2">
        <v>5</v>
      </c>
      <c r="D85567" s="2">
        <v>2025</v>
      </c>
      <c r="E85567" s="2">
        <v>5</v>
      </c>
      <c r="F85567" s="19">
        <v>2.6139103E-2</v>
      </c>
    </row>
    <row r="85568" spans="1:6" x14ac:dyDescent="0.2">
      <c r="A85568" t="s">
        <v>3</v>
      </c>
      <c r="B85568" s="2">
        <v>10</v>
      </c>
      <c r="C85568" s="2">
        <v>5</v>
      </c>
      <c r="D85568" s="2">
        <v>2025</v>
      </c>
      <c r="E85568" s="2">
        <v>6</v>
      </c>
      <c r="F85568" s="19">
        <v>2.5010935000000001E-2</v>
      </c>
    </row>
    <row r="85569" spans="1:6" x14ac:dyDescent="0.2">
      <c r="A85569" t="s">
        <v>3</v>
      </c>
      <c r="B85569" s="2">
        <v>10</v>
      </c>
      <c r="C85569" s="2">
        <v>5</v>
      </c>
      <c r="D85569" s="2">
        <v>2025</v>
      </c>
      <c r="E85569" s="2">
        <v>7</v>
      </c>
      <c r="F85569" s="19">
        <v>2.2650905999999998E-2</v>
      </c>
    </row>
    <row r="85570" spans="1:6" x14ac:dyDescent="0.2">
      <c r="A85570" t="s">
        <v>3</v>
      </c>
      <c r="B85570" s="2">
        <v>10</v>
      </c>
      <c r="C85570" s="2">
        <v>5</v>
      </c>
      <c r="D85570" s="2">
        <v>2025</v>
      </c>
      <c r="E85570" s="2">
        <v>8</v>
      </c>
      <c r="F85570" s="19">
        <v>2.4047076000000001E-2</v>
      </c>
    </row>
    <row r="85571" spans="1:6" x14ac:dyDescent="0.2">
      <c r="A85571" t="s">
        <v>3</v>
      </c>
      <c r="B85571" s="2">
        <v>10</v>
      </c>
      <c r="C85571" s="2">
        <v>5</v>
      </c>
      <c r="D85571" s="2">
        <v>2025</v>
      </c>
      <c r="E85571" s="2">
        <v>9</v>
      </c>
      <c r="F85571" s="19">
        <v>2.3595720000000001E-2</v>
      </c>
    </row>
    <row r="85572" spans="1:6" x14ac:dyDescent="0.2">
      <c r="A85572" t="s">
        <v>3</v>
      </c>
      <c r="B85572" s="2">
        <v>10</v>
      </c>
      <c r="C85572" s="2">
        <v>5</v>
      </c>
      <c r="D85572" s="2">
        <v>2025</v>
      </c>
      <c r="E85572" s="2">
        <v>10</v>
      </c>
      <c r="F85572" s="19">
        <v>2.2381734E-2</v>
      </c>
    </row>
    <row r="85573" spans="1:6" x14ac:dyDescent="0.2">
      <c r="A85573" t="s">
        <v>3</v>
      </c>
      <c r="B85573" s="2">
        <v>10</v>
      </c>
      <c r="C85573" s="2">
        <v>5</v>
      </c>
      <c r="D85573" s="2">
        <v>2025</v>
      </c>
      <c r="E85573" s="2">
        <v>11</v>
      </c>
      <c r="F85573" s="19">
        <v>2.2308967999999998E-2</v>
      </c>
    </row>
    <row r="85574" spans="1:6" x14ac:dyDescent="0.2">
      <c r="A85574" t="s">
        <v>3</v>
      </c>
      <c r="B85574" s="2">
        <v>10</v>
      </c>
      <c r="C85574" s="2">
        <v>5</v>
      </c>
      <c r="D85574" s="2">
        <v>2025</v>
      </c>
      <c r="E85574" s="2">
        <v>12</v>
      </c>
      <c r="F85574" s="19">
        <v>2.3287082000000001E-2</v>
      </c>
    </row>
    <row r="85575" spans="1:6" x14ac:dyDescent="0.2">
      <c r="A85575" t="s">
        <v>3</v>
      </c>
      <c r="B85575" s="2">
        <v>10</v>
      </c>
      <c r="C85575" s="2">
        <v>5</v>
      </c>
      <c r="D85575" s="2">
        <v>2025</v>
      </c>
      <c r="E85575" s="2">
        <v>13</v>
      </c>
      <c r="F85575" s="19">
        <v>2.2862331999999999E-2</v>
      </c>
    </row>
    <row r="85576" spans="1:6" x14ac:dyDescent="0.2">
      <c r="A85576" t="s">
        <v>3</v>
      </c>
      <c r="B85576" s="2">
        <v>10</v>
      </c>
      <c r="C85576" s="2">
        <v>5</v>
      </c>
      <c r="D85576" s="2">
        <v>2025</v>
      </c>
      <c r="E85576" s="2">
        <v>14</v>
      </c>
      <c r="F85576" s="19">
        <v>2.2931845999999999E-2</v>
      </c>
    </row>
    <row r="85577" spans="1:6" x14ac:dyDescent="0.2">
      <c r="A85577" t="s">
        <v>3</v>
      </c>
      <c r="B85577" s="2">
        <v>10</v>
      </c>
      <c r="C85577" s="2">
        <v>5</v>
      </c>
      <c r="D85577" s="2">
        <v>2025</v>
      </c>
      <c r="E85577" s="2">
        <v>15</v>
      </c>
      <c r="F85577" s="19">
        <v>2.3525938999999999E-2</v>
      </c>
    </row>
    <row r="85578" spans="1:6" x14ac:dyDescent="0.2">
      <c r="A85578" t="s">
        <v>3</v>
      </c>
      <c r="B85578" s="2">
        <v>10</v>
      </c>
      <c r="C85578" s="2">
        <v>5</v>
      </c>
      <c r="D85578" s="2">
        <v>2025</v>
      </c>
      <c r="E85578" s="2">
        <v>16</v>
      </c>
      <c r="F85578" s="19">
        <v>2.5955224999999998E-2</v>
      </c>
    </row>
    <row r="85579" spans="1:6" x14ac:dyDescent="0.2">
      <c r="A85579" t="s">
        <v>3</v>
      </c>
      <c r="B85579" s="2">
        <v>10</v>
      </c>
      <c r="C85579" s="2">
        <v>5</v>
      </c>
      <c r="D85579" s="2">
        <v>2025</v>
      </c>
      <c r="E85579" s="2">
        <v>17</v>
      </c>
      <c r="F85579" s="19">
        <v>2.4302682999999999E-2</v>
      </c>
    </row>
    <row r="85580" spans="1:6" x14ac:dyDescent="0.2">
      <c r="A85580" t="s">
        <v>3</v>
      </c>
      <c r="B85580" s="2">
        <v>10</v>
      </c>
      <c r="C85580" s="2">
        <v>5</v>
      </c>
      <c r="D85580" s="2">
        <v>2025</v>
      </c>
      <c r="E85580" s="2">
        <v>18</v>
      </c>
      <c r="F85580" s="19">
        <v>2.6599864000000001E-2</v>
      </c>
    </row>
    <row r="85581" spans="1:6" x14ac:dyDescent="0.2">
      <c r="A85581" t="s">
        <v>3</v>
      </c>
      <c r="B85581" s="2">
        <v>10</v>
      </c>
      <c r="C85581" s="2">
        <v>5</v>
      </c>
      <c r="D85581" s="2">
        <v>2025</v>
      </c>
      <c r="E85581" s="2">
        <v>19</v>
      </c>
      <c r="F85581" s="19">
        <v>2.5479653000000001E-2</v>
      </c>
    </row>
    <row r="85582" spans="1:6" x14ac:dyDescent="0.2">
      <c r="A85582" t="s">
        <v>3</v>
      </c>
      <c r="B85582" s="2">
        <v>10</v>
      </c>
      <c r="C85582" s="2">
        <v>5</v>
      </c>
      <c r="D85582" s="2">
        <v>2025</v>
      </c>
      <c r="E85582" s="2">
        <v>20</v>
      </c>
      <c r="F85582" s="19">
        <v>2.4418392000000001E-2</v>
      </c>
    </row>
    <row r="85583" spans="1:6" x14ac:dyDescent="0.2">
      <c r="A85583" t="s">
        <v>3</v>
      </c>
      <c r="B85583" s="2">
        <v>10</v>
      </c>
      <c r="C85583" s="2">
        <v>5</v>
      </c>
      <c r="D85583" s="2">
        <v>2025</v>
      </c>
      <c r="E85583" s="2">
        <v>21</v>
      </c>
      <c r="F85583" s="19">
        <v>2.4784832999999999E-2</v>
      </c>
    </row>
    <row r="85584" spans="1:6" x14ac:dyDescent="0.2">
      <c r="A85584" t="s">
        <v>3</v>
      </c>
      <c r="B85584" s="2">
        <v>10</v>
      </c>
      <c r="C85584" s="2">
        <v>5</v>
      </c>
      <c r="D85584" s="2">
        <v>2025</v>
      </c>
      <c r="E85584" s="2">
        <v>22</v>
      </c>
      <c r="F85584" s="19">
        <v>2.5183569999999999E-2</v>
      </c>
    </row>
    <row r="85585" spans="1:6" x14ac:dyDescent="0.2">
      <c r="A85585" t="s">
        <v>3</v>
      </c>
      <c r="B85585" s="2">
        <v>10</v>
      </c>
      <c r="C85585" s="2">
        <v>5</v>
      </c>
      <c r="D85585" s="2">
        <v>2025</v>
      </c>
      <c r="E85585" s="2">
        <v>23</v>
      </c>
      <c r="F85585" s="19">
        <v>2.4871205E-2</v>
      </c>
    </row>
    <row r="85586" spans="1:6" x14ac:dyDescent="0.2">
      <c r="A85586" t="s">
        <v>3</v>
      </c>
      <c r="B85586" s="2">
        <v>10</v>
      </c>
      <c r="C85586" s="2">
        <v>5</v>
      </c>
      <c r="D85586" s="2">
        <v>2025</v>
      </c>
      <c r="E85586" s="2">
        <v>24</v>
      </c>
      <c r="F85586" s="19">
        <v>2.8956712999999999E-2</v>
      </c>
    </row>
    <row r="85587" spans="1:6" x14ac:dyDescent="0.2">
      <c r="A85587" t="s">
        <v>3</v>
      </c>
      <c r="B85587" s="2">
        <v>10</v>
      </c>
      <c r="C85587" s="2">
        <v>6</v>
      </c>
      <c r="D85587" s="2">
        <v>2025</v>
      </c>
      <c r="E85587" s="2">
        <v>1</v>
      </c>
      <c r="F85587" s="19">
        <v>2.5204958999999999E-2</v>
      </c>
    </row>
    <row r="85588" spans="1:6" x14ac:dyDescent="0.2">
      <c r="A85588" t="s">
        <v>3</v>
      </c>
      <c r="B85588" s="2">
        <v>10</v>
      </c>
      <c r="C85588" s="2">
        <v>6</v>
      </c>
      <c r="D85588" s="2">
        <v>2025</v>
      </c>
      <c r="E85588" s="2">
        <v>2</v>
      </c>
      <c r="F85588" s="19">
        <v>2.5869843999999999E-2</v>
      </c>
    </row>
    <row r="85589" spans="1:6" x14ac:dyDescent="0.2">
      <c r="A85589" t="s">
        <v>3</v>
      </c>
      <c r="B85589" s="2">
        <v>10</v>
      </c>
      <c r="C85589" s="2">
        <v>6</v>
      </c>
      <c r="D85589" s="2">
        <v>2025</v>
      </c>
      <c r="E85589" s="2">
        <v>3</v>
      </c>
      <c r="F85589" s="19">
        <v>2.6301706000000001E-2</v>
      </c>
    </row>
    <row r="85590" spans="1:6" x14ac:dyDescent="0.2">
      <c r="A85590" t="s">
        <v>3</v>
      </c>
      <c r="B85590" s="2">
        <v>10</v>
      </c>
      <c r="C85590" s="2">
        <v>6</v>
      </c>
      <c r="D85590" s="2">
        <v>2025</v>
      </c>
      <c r="E85590" s="2">
        <v>4</v>
      </c>
      <c r="F85590" s="19">
        <v>2.6586611999999999E-2</v>
      </c>
    </row>
    <row r="85591" spans="1:6" x14ac:dyDescent="0.2">
      <c r="A85591" t="s">
        <v>3</v>
      </c>
      <c r="B85591" s="2">
        <v>10</v>
      </c>
      <c r="C85591" s="2">
        <v>6</v>
      </c>
      <c r="D85591" s="2">
        <v>2025</v>
      </c>
      <c r="E85591" s="2">
        <v>5</v>
      </c>
      <c r="F85591" s="19">
        <v>2.5074585E-2</v>
      </c>
    </row>
    <row r="85592" spans="1:6" x14ac:dyDescent="0.2">
      <c r="A85592" t="s">
        <v>3</v>
      </c>
      <c r="B85592" s="2">
        <v>10</v>
      </c>
      <c r="C85592" s="2">
        <v>6</v>
      </c>
      <c r="D85592" s="2">
        <v>2025</v>
      </c>
      <c r="E85592" s="2">
        <v>6</v>
      </c>
      <c r="F85592" s="19">
        <v>2.6290817000000001E-2</v>
      </c>
    </row>
    <row r="85593" spans="1:6" x14ac:dyDescent="0.2">
      <c r="A85593" t="s">
        <v>3</v>
      </c>
      <c r="B85593" s="2">
        <v>10</v>
      </c>
      <c r="C85593" s="2">
        <v>6</v>
      </c>
      <c r="D85593" s="2">
        <v>2025</v>
      </c>
      <c r="E85593" s="2">
        <v>7</v>
      </c>
      <c r="F85593" s="19">
        <v>2.4497512999999999E-2</v>
      </c>
    </row>
    <row r="85594" spans="1:6" x14ac:dyDescent="0.2">
      <c r="A85594" t="s">
        <v>3</v>
      </c>
      <c r="B85594" s="2">
        <v>10</v>
      </c>
      <c r="C85594" s="2">
        <v>6</v>
      </c>
      <c r="D85594" s="2">
        <v>2025</v>
      </c>
      <c r="E85594" s="2">
        <v>8</v>
      </c>
      <c r="F85594" s="19">
        <v>2.4506900000000002E-2</v>
      </c>
    </row>
    <row r="85595" spans="1:6" x14ac:dyDescent="0.2">
      <c r="A85595" t="s">
        <v>3</v>
      </c>
      <c r="B85595" s="2">
        <v>10</v>
      </c>
      <c r="C85595" s="2">
        <v>6</v>
      </c>
      <c r="D85595" s="2">
        <v>2025</v>
      </c>
      <c r="E85595" s="2">
        <v>9</v>
      </c>
      <c r="F85595" s="19">
        <v>2.4147484E-2</v>
      </c>
    </row>
    <row r="85596" spans="1:6" x14ac:dyDescent="0.2">
      <c r="A85596" t="s">
        <v>3</v>
      </c>
      <c r="B85596" s="2">
        <v>10</v>
      </c>
      <c r="C85596" s="2">
        <v>6</v>
      </c>
      <c r="D85596" s="2">
        <v>2025</v>
      </c>
      <c r="E85596" s="2">
        <v>10</v>
      </c>
      <c r="F85596" s="19">
        <v>2.3215097000000001E-2</v>
      </c>
    </row>
    <row r="85597" spans="1:6" x14ac:dyDescent="0.2">
      <c r="A85597" t="s">
        <v>3</v>
      </c>
      <c r="B85597" s="2">
        <v>10</v>
      </c>
      <c r="C85597" s="2">
        <v>6</v>
      </c>
      <c r="D85597" s="2">
        <v>2025</v>
      </c>
      <c r="E85597" s="2">
        <v>11</v>
      </c>
      <c r="F85597" s="19">
        <v>2.5321232999999999E-2</v>
      </c>
    </row>
    <row r="85598" spans="1:6" x14ac:dyDescent="0.2">
      <c r="A85598" t="s">
        <v>3</v>
      </c>
      <c r="B85598" s="2">
        <v>10</v>
      </c>
      <c r="C85598" s="2">
        <v>6</v>
      </c>
      <c r="D85598" s="2">
        <v>2025</v>
      </c>
      <c r="E85598" s="2">
        <v>12</v>
      </c>
      <c r="F85598" s="19">
        <v>2.1778414999999999E-2</v>
      </c>
    </row>
    <row r="85599" spans="1:6" x14ac:dyDescent="0.2">
      <c r="A85599" t="s">
        <v>3</v>
      </c>
      <c r="B85599" s="2">
        <v>10</v>
      </c>
      <c r="C85599" s="2">
        <v>6</v>
      </c>
      <c r="D85599" s="2">
        <v>2025</v>
      </c>
      <c r="E85599" s="2">
        <v>13</v>
      </c>
      <c r="F85599" s="19">
        <v>2.2938997999999999E-2</v>
      </c>
    </row>
    <row r="85600" spans="1:6" x14ac:dyDescent="0.2">
      <c r="A85600" t="s">
        <v>3</v>
      </c>
      <c r="B85600" s="2">
        <v>10</v>
      </c>
      <c r="C85600" s="2">
        <v>6</v>
      </c>
      <c r="D85600" s="2">
        <v>2025</v>
      </c>
      <c r="E85600" s="2">
        <v>14</v>
      </c>
      <c r="F85600" s="19">
        <v>2.3087376E-2</v>
      </c>
    </row>
    <row r="85601" spans="1:6" x14ac:dyDescent="0.2">
      <c r="A85601" t="s">
        <v>3</v>
      </c>
      <c r="B85601" s="2">
        <v>10</v>
      </c>
      <c r="C85601" s="2">
        <v>6</v>
      </c>
      <c r="D85601" s="2">
        <v>2025</v>
      </c>
      <c r="E85601" s="2">
        <v>15</v>
      </c>
      <c r="F85601" s="19">
        <v>2.3809944999999999E-2</v>
      </c>
    </row>
    <row r="85602" spans="1:6" x14ac:dyDescent="0.2">
      <c r="A85602" t="s">
        <v>3</v>
      </c>
      <c r="B85602" s="2">
        <v>10</v>
      </c>
      <c r="C85602" s="2">
        <v>6</v>
      </c>
      <c r="D85602" s="2">
        <v>2025</v>
      </c>
      <c r="E85602" s="2">
        <v>16</v>
      </c>
      <c r="F85602" s="19">
        <v>2.4355945E-2</v>
      </c>
    </row>
    <row r="85603" spans="1:6" x14ac:dyDescent="0.2">
      <c r="A85603" t="s">
        <v>3</v>
      </c>
      <c r="B85603" s="2">
        <v>10</v>
      </c>
      <c r="C85603" s="2">
        <v>6</v>
      </c>
      <c r="D85603" s="2">
        <v>2025</v>
      </c>
      <c r="E85603" s="2">
        <v>17</v>
      </c>
      <c r="F85603" s="19">
        <v>2.4999819999999999E-2</v>
      </c>
    </row>
    <row r="85604" spans="1:6" x14ac:dyDescent="0.2">
      <c r="A85604" t="s">
        <v>3</v>
      </c>
      <c r="B85604" s="2">
        <v>10</v>
      </c>
      <c r="C85604" s="2">
        <v>6</v>
      </c>
      <c r="D85604" s="2">
        <v>2025</v>
      </c>
      <c r="E85604" s="2">
        <v>18</v>
      </c>
      <c r="F85604" s="19">
        <v>2.5285779000000001E-2</v>
      </c>
    </row>
    <row r="85605" spans="1:6" x14ac:dyDescent="0.2">
      <c r="A85605" t="s">
        <v>3</v>
      </c>
      <c r="B85605" s="2">
        <v>10</v>
      </c>
      <c r="C85605" s="2">
        <v>6</v>
      </c>
      <c r="D85605" s="2">
        <v>2025</v>
      </c>
      <c r="E85605" s="2">
        <v>19</v>
      </c>
      <c r="F85605" s="19">
        <v>2.6211990000000001E-2</v>
      </c>
    </row>
    <row r="85606" spans="1:6" x14ac:dyDescent="0.2">
      <c r="A85606" t="s">
        <v>3</v>
      </c>
      <c r="B85606" s="2">
        <v>10</v>
      </c>
      <c r="C85606" s="2">
        <v>6</v>
      </c>
      <c r="D85606" s="2">
        <v>2025</v>
      </c>
      <c r="E85606" s="2">
        <v>20</v>
      </c>
      <c r="F85606" s="19">
        <v>2.6344937999999998E-2</v>
      </c>
    </row>
    <row r="85607" spans="1:6" x14ac:dyDescent="0.2">
      <c r="A85607" t="s">
        <v>3</v>
      </c>
      <c r="B85607" s="2">
        <v>10</v>
      </c>
      <c r="C85607" s="2">
        <v>6</v>
      </c>
      <c r="D85607" s="2">
        <v>2025</v>
      </c>
      <c r="E85607" s="2">
        <v>21</v>
      </c>
      <c r="F85607" s="19">
        <v>2.6858165E-2</v>
      </c>
    </row>
    <row r="85608" spans="1:6" x14ac:dyDescent="0.2">
      <c r="A85608" t="s">
        <v>3</v>
      </c>
      <c r="B85608" s="2">
        <v>10</v>
      </c>
      <c r="C85608" s="2">
        <v>6</v>
      </c>
      <c r="D85608" s="2">
        <v>2025</v>
      </c>
      <c r="E85608" s="2">
        <v>22</v>
      </c>
      <c r="F85608" s="19">
        <v>2.5388948000000001E-2</v>
      </c>
    </row>
    <row r="85609" spans="1:6" x14ac:dyDescent="0.2">
      <c r="A85609" t="s">
        <v>3</v>
      </c>
      <c r="B85609" s="2">
        <v>10</v>
      </c>
      <c r="C85609" s="2">
        <v>6</v>
      </c>
      <c r="D85609" s="2">
        <v>2025</v>
      </c>
      <c r="E85609" s="2">
        <v>23</v>
      </c>
      <c r="F85609" s="19">
        <v>2.5663939E-2</v>
      </c>
    </row>
    <row r="85610" spans="1:6" x14ac:dyDescent="0.2">
      <c r="A85610" t="s">
        <v>3</v>
      </c>
      <c r="B85610" s="2">
        <v>10</v>
      </c>
      <c r="C85610" s="2">
        <v>6</v>
      </c>
      <c r="D85610" s="2">
        <v>2025</v>
      </c>
      <c r="E85610" s="2">
        <v>24</v>
      </c>
      <c r="F85610" s="19">
        <v>2.6295954E-2</v>
      </c>
    </row>
    <row r="85611" spans="1:6" x14ac:dyDescent="0.2">
      <c r="A85611" t="s">
        <v>3</v>
      </c>
      <c r="B85611" s="2">
        <v>10</v>
      </c>
      <c r="C85611" s="2">
        <v>7</v>
      </c>
      <c r="D85611" s="2">
        <v>2025</v>
      </c>
      <c r="E85611" s="2">
        <v>1</v>
      </c>
      <c r="F85611" s="19">
        <v>2.7485175000000001E-2</v>
      </c>
    </row>
    <row r="85612" spans="1:6" x14ac:dyDescent="0.2">
      <c r="A85612" t="s">
        <v>3</v>
      </c>
      <c r="B85612" s="2">
        <v>10</v>
      </c>
      <c r="C85612" s="2">
        <v>7</v>
      </c>
      <c r="D85612" s="2">
        <v>2025</v>
      </c>
      <c r="E85612" s="2">
        <v>2</v>
      </c>
      <c r="F85612" s="19">
        <v>2.3665948999999999E-2</v>
      </c>
    </row>
    <row r="85613" spans="1:6" x14ac:dyDescent="0.2">
      <c r="A85613" t="s">
        <v>3</v>
      </c>
      <c r="B85613" s="2">
        <v>10</v>
      </c>
      <c r="C85613" s="2">
        <v>7</v>
      </c>
      <c r="D85613" s="2">
        <v>2025</v>
      </c>
      <c r="E85613" s="2">
        <v>3</v>
      </c>
      <c r="F85613" s="19">
        <v>2.4491142E-2</v>
      </c>
    </row>
    <row r="85614" spans="1:6" x14ac:dyDescent="0.2">
      <c r="A85614" t="s">
        <v>3</v>
      </c>
      <c r="B85614" s="2">
        <v>10</v>
      </c>
      <c r="C85614" s="2">
        <v>7</v>
      </c>
      <c r="D85614" s="2">
        <v>2025</v>
      </c>
      <c r="E85614" s="2">
        <v>4</v>
      </c>
      <c r="F85614" s="19">
        <v>2.4991116000000001E-2</v>
      </c>
    </row>
    <row r="85615" spans="1:6" x14ac:dyDescent="0.2">
      <c r="A85615" t="s">
        <v>3</v>
      </c>
      <c r="B85615" s="2">
        <v>10</v>
      </c>
      <c r="C85615" s="2">
        <v>7</v>
      </c>
      <c r="D85615" s="2">
        <v>2025</v>
      </c>
      <c r="E85615" s="2">
        <v>5</v>
      </c>
      <c r="F85615" s="19">
        <v>2.4149395000000001E-2</v>
      </c>
    </row>
    <row r="85616" spans="1:6" x14ac:dyDescent="0.2">
      <c r="A85616" t="s">
        <v>3</v>
      </c>
      <c r="B85616" s="2">
        <v>10</v>
      </c>
      <c r="C85616" s="2">
        <v>7</v>
      </c>
      <c r="D85616" s="2">
        <v>2025</v>
      </c>
      <c r="E85616" s="2">
        <v>6</v>
      </c>
      <c r="F85616" s="19">
        <v>2.3929980999999999E-2</v>
      </c>
    </row>
    <row r="85617" spans="1:6" x14ac:dyDescent="0.2">
      <c r="A85617" t="s">
        <v>3</v>
      </c>
      <c r="B85617" s="2">
        <v>10</v>
      </c>
      <c r="C85617" s="2">
        <v>7</v>
      </c>
      <c r="D85617" s="2">
        <v>2025</v>
      </c>
      <c r="E85617" s="2">
        <v>7</v>
      </c>
      <c r="F85617" s="19">
        <v>2.3883847999999999E-2</v>
      </c>
    </row>
    <row r="85618" spans="1:6" x14ac:dyDescent="0.2">
      <c r="A85618" t="s">
        <v>3</v>
      </c>
      <c r="B85618" s="2">
        <v>10</v>
      </c>
      <c r="C85618" s="2">
        <v>7</v>
      </c>
      <c r="D85618" s="2">
        <v>2025</v>
      </c>
      <c r="E85618" s="2">
        <v>8</v>
      </c>
      <c r="F85618" s="19">
        <v>2.3963671999999998E-2</v>
      </c>
    </row>
    <row r="85619" spans="1:6" x14ac:dyDescent="0.2">
      <c r="A85619" t="s">
        <v>3</v>
      </c>
      <c r="B85619" s="2">
        <v>10</v>
      </c>
      <c r="C85619" s="2">
        <v>7</v>
      </c>
      <c r="D85619" s="2">
        <v>2025</v>
      </c>
      <c r="E85619" s="2">
        <v>9</v>
      </c>
      <c r="F85619" s="19">
        <v>2.4322344999999999E-2</v>
      </c>
    </row>
    <row r="85620" spans="1:6" x14ac:dyDescent="0.2">
      <c r="A85620" t="s">
        <v>3</v>
      </c>
      <c r="B85620" s="2">
        <v>10</v>
      </c>
      <c r="C85620" s="2">
        <v>7</v>
      </c>
      <c r="D85620" s="2">
        <v>2025</v>
      </c>
      <c r="E85620" s="2">
        <v>10</v>
      </c>
      <c r="F85620" s="19">
        <v>2.5215442000000001E-2</v>
      </c>
    </row>
    <row r="85621" spans="1:6" x14ac:dyDescent="0.2">
      <c r="A85621" t="s">
        <v>3</v>
      </c>
      <c r="B85621" s="2">
        <v>10</v>
      </c>
      <c r="C85621" s="2">
        <v>7</v>
      </c>
      <c r="D85621" s="2">
        <v>2025</v>
      </c>
      <c r="E85621" s="2">
        <v>11</v>
      </c>
      <c r="F85621" s="19">
        <v>2.5654763000000001E-2</v>
      </c>
    </row>
    <row r="85622" spans="1:6" x14ac:dyDescent="0.2">
      <c r="A85622" t="s">
        <v>3</v>
      </c>
      <c r="B85622" s="2">
        <v>10</v>
      </c>
      <c r="C85622" s="2">
        <v>7</v>
      </c>
      <c r="D85622" s="2">
        <v>2025</v>
      </c>
      <c r="E85622" s="2">
        <v>12</v>
      </c>
      <c r="F85622" s="19">
        <v>2.5244318000000002E-2</v>
      </c>
    </row>
    <row r="85623" spans="1:6" x14ac:dyDescent="0.2">
      <c r="A85623" t="s">
        <v>3</v>
      </c>
      <c r="B85623" s="2">
        <v>10</v>
      </c>
      <c r="C85623" s="2">
        <v>7</v>
      </c>
      <c r="D85623" s="2">
        <v>2025</v>
      </c>
      <c r="E85623" s="2">
        <v>13</v>
      </c>
      <c r="F85623" s="19">
        <v>2.4750080000000001E-2</v>
      </c>
    </row>
    <row r="85624" spans="1:6" x14ac:dyDescent="0.2">
      <c r="A85624" t="s">
        <v>3</v>
      </c>
      <c r="B85624" s="2">
        <v>10</v>
      </c>
      <c r="C85624" s="2">
        <v>7</v>
      </c>
      <c r="D85624" s="2">
        <v>2025</v>
      </c>
      <c r="E85624" s="2">
        <v>14</v>
      </c>
      <c r="F85624" s="19">
        <v>2.6075188999999999E-2</v>
      </c>
    </row>
    <row r="85625" spans="1:6" x14ac:dyDescent="0.2">
      <c r="A85625" t="s">
        <v>3</v>
      </c>
      <c r="B85625" s="2">
        <v>10</v>
      </c>
      <c r="C85625" s="2">
        <v>7</v>
      </c>
      <c r="D85625" s="2">
        <v>2025</v>
      </c>
      <c r="E85625" s="2">
        <v>15</v>
      </c>
      <c r="F85625" s="19">
        <v>2.7218414999999999E-2</v>
      </c>
    </row>
    <row r="85626" spans="1:6" x14ac:dyDescent="0.2">
      <c r="A85626" t="s">
        <v>3</v>
      </c>
      <c r="B85626" s="2">
        <v>10</v>
      </c>
      <c r="C85626" s="2">
        <v>7</v>
      </c>
      <c r="D85626" s="2">
        <v>2025</v>
      </c>
      <c r="E85626" s="2">
        <v>16</v>
      </c>
      <c r="F85626" s="19">
        <v>2.5622697E-2</v>
      </c>
    </row>
    <row r="85627" spans="1:6" x14ac:dyDescent="0.2">
      <c r="A85627" t="s">
        <v>3</v>
      </c>
      <c r="B85627" s="2">
        <v>10</v>
      </c>
      <c r="C85627" s="2">
        <v>7</v>
      </c>
      <c r="D85627" s="2">
        <v>2025</v>
      </c>
      <c r="E85627" s="2">
        <v>17</v>
      </c>
      <c r="F85627" s="19">
        <v>2.8545060000000001E-2</v>
      </c>
    </row>
    <row r="85628" spans="1:6" x14ac:dyDescent="0.2">
      <c r="A85628" t="s">
        <v>3</v>
      </c>
      <c r="B85628" s="2">
        <v>10</v>
      </c>
      <c r="C85628" s="2">
        <v>7</v>
      </c>
      <c r="D85628" s="2">
        <v>2025</v>
      </c>
      <c r="E85628" s="2">
        <v>18</v>
      </c>
      <c r="F85628" s="19">
        <v>2.8592684E-2</v>
      </c>
    </row>
    <row r="85629" spans="1:6" x14ac:dyDescent="0.2">
      <c r="A85629" t="s">
        <v>3</v>
      </c>
      <c r="B85629" s="2">
        <v>10</v>
      </c>
      <c r="C85629" s="2">
        <v>7</v>
      </c>
      <c r="D85629" s="2">
        <v>2025</v>
      </c>
      <c r="E85629" s="2">
        <v>19</v>
      </c>
      <c r="F85629" s="19">
        <v>2.7933269E-2</v>
      </c>
    </row>
    <row r="85630" spans="1:6" x14ac:dyDescent="0.2">
      <c r="A85630" t="s">
        <v>3</v>
      </c>
      <c r="B85630" s="2">
        <v>10</v>
      </c>
      <c r="C85630" s="2">
        <v>7</v>
      </c>
      <c r="D85630" s="2">
        <v>2025</v>
      </c>
      <c r="E85630" s="2">
        <v>20</v>
      </c>
      <c r="F85630" s="19">
        <v>2.8945368999999999E-2</v>
      </c>
    </row>
    <row r="85631" spans="1:6" x14ac:dyDescent="0.2">
      <c r="A85631" t="s">
        <v>3</v>
      </c>
      <c r="B85631" s="2">
        <v>10</v>
      </c>
      <c r="C85631" s="2">
        <v>7</v>
      </c>
      <c r="D85631" s="2">
        <v>2025</v>
      </c>
      <c r="E85631" s="2">
        <v>21</v>
      </c>
      <c r="F85631" s="19">
        <v>2.9108207000000001E-2</v>
      </c>
    </row>
    <row r="85632" spans="1:6" x14ac:dyDescent="0.2">
      <c r="A85632" t="s">
        <v>3</v>
      </c>
      <c r="B85632" s="2">
        <v>10</v>
      </c>
      <c r="C85632" s="2">
        <v>7</v>
      </c>
      <c r="D85632" s="2">
        <v>2025</v>
      </c>
      <c r="E85632" s="2">
        <v>22</v>
      </c>
      <c r="F85632" s="19">
        <v>3.1296686999999997E-2</v>
      </c>
    </row>
    <row r="85633" spans="1:6" x14ac:dyDescent="0.2">
      <c r="A85633" t="s">
        <v>3</v>
      </c>
      <c r="B85633" s="2">
        <v>10</v>
      </c>
      <c r="C85633" s="2">
        <v>7</v>
      </c>
      <c r="D85633" s="2">
        <v>2025</v>
      </c>
      <c r="E85633" s="2">
        <v>23</v>
      </c>
      <c r="F85633" s="19">
        <v>3.0511762000000001E-2</v>
      </c>
    </row>
    <row r="85634" spans="1:6" x14ac:dyDescent="0.2">
      <c r="A85634" t="s">
        <v>3</v>
      </c>
      <c r="B85634" s="2">
        <v>10</v>
      </c>
      <c r="C85634" s="2">
        <v>7</v>
      </c>
      <c r="D85634" s="2">
        <v>2025</v>
      </c>
      <c r="E85634" s="2">
        <v>24</v>
      </c>
      <c r="F85634" s="19">
        <v>2.9575823000000001E-2</v>
      </c>
    </row>
    <row r="85635" spans="1:6" x14ac:dyDescent="0.2">
      <c r="A85635" t="s">
        <v>3</v>
      </c>
      <c r="B85635" s="2">
        <v>10</v>
      </c>
      <c r="C85635" s="2">
        <v>8</v>
      </c>
      <c r="D85635" s="2">
        <v>2025</v>
      </c>
      <c r="E85635" s="2">
        <v>1</v>
      </c>
      <c r="F85635" s="19">
        <v>3.2070907000000003E-2</v>
      </c>
    </row>
    <row r="85636" spans="1:6" x14ac:dyDescent="0.2">
      <c r="A85636" t="s">
        <v>3</v>
      </c>
      <c r="B85636" s="2">
        <v>10</v>
      </c>
      <c r="C85636" s="2">
        <v>8</v>
      </c>
      <c r="D85636" s="2">
        <v>2025</v>
      </c>
      <c r="E85636" s="2">
        <v>2</v>
      </c>
      <c r="F85636" s="19">
        <v>2.9003917000000001E-2</v>
      </c>
    </row>
    <row r="85637" spans="1:6" x14ac:dyDescent="0.2">
      <c r="A85637" t="s">
        <v>3</v>
      </c>
      <c r="B85637" s="2">
        <v>10</v>
      </c>
      <c r="C85637" s="2">
        <v>8</v>
      </c>
      <c r="D85637" s="2">
        <v>2025</v>
      </c>
      <c r="E85637" s="2">
        <v>3</v>
      </c>
      <c r="F85637" s="19">
        <v>2.8651817E-2</v>
      </c>
    </row>
    <row r="85638" spans="1:6" x14ac:dyDescent="0.2">
      <c r="A85638" t="s">
        <v>3</v>
      </c>
      <c r="B85638" s="2">
        <v>10</v>
      </c>
      <c r="C85638" s="2">
        <v>8</v>
      </c>
      <c r="D85638" s="2">
        <v>2025</v>
      </c>
      <c r="E85638" s="2">
        <v>4</v>
      </c>
      <c r="F85638" s="19">
        <v>2.8143825000000001E-2</v>
      </c>
    </row>
    <row r="85639" spans="1:6" x14ac:dyDescent="0.2">
      <c r="A85639" t="s">
        <v>3</v>
      </c>
      <c r="B85639" s="2">
        <v>10</v>
      </c>
      <c r="C85639" s="2">
        <v>8</v>
      </c>
      <c r="D85639" s="2">
        <v>2025</v>
      </c>
      <c r="E85639" s="2">
        <v>5</v>
      </c>
      <c r="F85639" s="19">
        <v>2.9931777999999999E-2</v>
      </c>
    </row>
    <row r="85640" spans="1:6" x14ac:dyDescent="0.2">
      <c r="A85640" t="s">
        <v>3</v>
      </c>
      <c r="B85640" s="2">
        <v>10</v>
      </c>
      <c r="C85640" s="2">
        <v>8</v>
      </c>
      <c r="D85640" s="2">
        <v>2025</v>
      </c>
      <c r="E85640" s="2">
        <v>6</v>
      </c>
      <c r="F85640" s="19">
        <v>2.5072151000000001E-2</v>
      </c>
    </row>
    <row r="85641" spans="1:6" x14ac:dyDescent="0.2">
      <c r="A85641" t="s">
        <v>3</v>
      </c>
      <c r="B85641" s="2">
        <v>10</v>
      </c>
      <c r="C85641" s="2">
        <v>8</v>
      </c>
      <c r="D85641" s="2">
        <v>2025</v>
      </c>
      <c r="E85641" s="2">
        <v>7</v>
      </c>
      <c r="F85641" s="19">
        <v>2.8802227999999999E-2</v>
      </c>
    </row>
    <row r="85642" spans="1:6" x14ac:dyDescent="0.2">
      <c r="A85642" t="s">
        <v>3</v>
      </c>
      <c r="B85642" s="2">
        <v>10</v>
      </c>
      <c r="C85642" s="2">
        <v>8</v>
      </c>
      <c r="D85642" s="2">
        <v>2025</v>
      </c>
      <c r="E85642" s="2">
        <v>8</v>
      </c>
      <c r="F85642" s="19">
        <v>2.9436005000000001E-2</v>
      </c>
    </row>
    <row r="85643" spans="1:6" x14ac:dyDescent="0.2">
      <c r="A85643" t="s">
        <v>3</v>
      </c>
      <c r="B85643" s="2">
        <v>10</v>
      </c>
      <c r="C85643" s="2">
        <v>8</v>
      </c>
      <c r="D85643" s="2">
        <v>2025</v>
      </c>
      <c r="E85643" s="2">
        <v>9</v>
      </c>
      <c r="F85643" s="19">
        <v>2.8148121000000002E-2</v>
      </c>
    </row>
    <row r="85644" spans="1:6" x14ac:dyDescent="0.2">
      <c r="A85644" t="s">
        <v>3</v>
      </c>
      <c r="B85644" s="2">
        <v>10</v>
      </c>
      <c r="C85644" s="2">
        <v>8</v>
      </c>
      <c r="D85644" s="2">
        <v>2025</v>
      </c>
      <c r="E85644" s="2">
        <v>10</v>
      </c>
      <c r="F85644" s="19">
        <v>2.9820853000000001E-2</v>
      </c>
    </row>
    <row r="85645" spans="1:6" x14ac:dyDescent="0.2">
      <c r="A85645" t="s">
        <v>3</v>
      </c>
      <c r="B85645" s="2">
        <v>10</v>
      </c>
      <c r="C85645" s="2">
        <v>8</v>
      </c>
      <c r="D85645" s="2">
        <v>2025</v>
      </c>
      <c r="E85645" s="2">
        <v>11</v>
      </c>
      <c r="F85645" s="19">
        <v>2.7799137000000002E-2</v>
      </c>
    </row>
    <row r="85646" spans="1:6" x14ac:dyDescent="0.2">
      <c r="A85646" t="s">
        <v>3</v>
      </c>
      <c r="B85646" s="2">
        <v>10</v>
      </c>
      <c r="C85646" s="2">
        <v>8</v>
      </c>
      <c r="D85646" s="2">
        <v>2025</v>
      </c>
      <c r="E85646" s="2">
        <v>12</v>
      </c>
      <c r="F85646" s="19">
        <v>2.8249969999999999E-2</v>
      </c>
    </row>
    <row r="85647" spans="1:6" x14ac:dyDescent="0.2">
      <c r="A85647" t="s">
        <v>3</v>
      </c>
      <c r="B85647" s="2">
        <v>10</v>
      </c>
      <c r="C85647" s="2">
        <v>8</v>
      </c>
      <c r="D85647" s="2">
        <v>2025</v>
      </c>
      <c r="E85647" s="2">
        <v>13</v>
      </c>
      <c r="F85647" s="19">
        <v>2.4981435999999999E-2</v>
      </c>
    </row>
    <row r="85648" spans="1:6" x14ac:dyDescent="0.2">
      <c r="A85648" t="s">
        <v>3</v>
      </c>
      <c r="B85648" s="2">
        <v>10</v>
      </c>
      <c r="C85648" s="2">
        <v>8</v>
      </c>
      <c r="D85648" s="2">
        <v>2025</v>
      </c>
      <c r="E85648" s="2">
        <v>14</v>
      </c>
      <c r="F85648" s="19">
        <v>1.9596057E-2</v>
      </c>
    </row>
    <row r="85649" spans="1:6" x14ac:dyDescent="0.2">
      <c r="A85649" t="s">
        <v>3</v>
      </c>
      <c r="B85649" s="2">
        <v>10</v>
      </c>
      <c r="C85649" s="2">
        <v>8</v>
      </c>
      <c r="D85649" s="2">
        <v>2025</v>
      </c>
      <c r="E85649" s="2">
        <v>15</v>
      </c>
      <c r="F85649" s="19">
        <v>2.4201516999999999E-2</v>
      </c>
    </row>
    <row r="85650" spans="1:6" x14ac:dyDescent="0.2">
      <c r="A85650" t="s">
        <v>3</v>
      </c>
      <c r="B85650" s="2">
        <v>10</v>
      </c>
      <c r="C85650" s="2">
        <v>8</v>
      </c>
      <c r="D85650" s="2">
        <v>2025</v>
      </c>
      <c r="E85650" s="2">
        <v>16</v>
      </c>
      <c r="F85650" s="19">
        <v>2.4850126E-2</v>
      </c>
    </row>
    <row r="85651" spans="1:6" x14ac:dyDescent="0.2">
      <c r="A85651" t="s">
        <v>3</v>
      </c>
      <c r="B85651" s="2">
        <v>10</v>
      </c>
      <c r="C85651" s="2">
        <v>8</v>
      </c>
      <c r="D85651" s="2">
        <v>2025</v>
      </c>
      <c r="E85651" s="2">
        <v>17</v>
      </c>
      <c r="F85651" s="19">
        <v>2.3898316999999999E-2</v>
      </c>
    </row>
    <row r="85652" spans="1:6" x14ac:dyDescent="0.2">
      <c r="A85652" t="s">
        <v>3</v>
      </c>
      <c r="B85652" s="2">
        <v>10</v>
      </c>
      <c r="C85652" s="2">
        <v>8</v>
      </c>
      <c r="D85652" s="2">
        <v>2025</v>
      </c>
      <c r="E85652" s="2">
        <v>18</v>
      </c>
      <c r="F85652" s="19">
        <v>2.4302308000000002E-2</v>
      </c>
    </row>
    <row r="85653" spans="1:6" x14ac:dyDescent="0.2">
      <c r="A85653" t="s">
        <v>3</v>
      </c>
      <c r="B85653" s="2">
        <v>10</v>
      </c>
      <c r="C85653" s="2">
        <v>8</v>
      </c>
      <c r="D85653" s="2">
        <v>2025</v>
      </c>
      <c r="E85653" s="2">
        <v>19</v>
      </c>
      <c r="F85653" s="19">
        <v>2.4521009E-2</v>
      </c>
    </row>
    <row r="85654" spans="1:6" x14ac:dyDescent="0.2">
      <c r="A85654" t="s">
        <v>3</v>
      </c>
      <c r="B85654" s="2">
        <v>10</v>
      </c>
      <c r="C85654" s="2">
        <v>8</v>
      </c>
      <c r="D85654" s="2">
        <v>2025</v>
      </c>
      <c r="E85654" s="2">
        <v>20</v>
      </c>
      <c r="F85654" s="19">
        <v>2.4779529000000002E-2</v>
      </c>
    </row>
    <row r="85655" spans="1:6" x14ac:dyDescent="0.2">
      <c r="A85655" t="s">
        <v>3</v>
      </c>
      <c r="B85655" s="2">
        <v>10</v>
      </c>
      <c r="C85655" s="2">
        <v>8</v>
      </c>
      <c r="D85655" s="2">
        <v>2025</v>
      </c>
      <c r="E85655" s="2">
        <v>21</v>
      </c>
      <c r="F85655" s="19">
        <v>2.4536155E-2</v>
      </c>
    </row>
    <row r="85656" spans="1:6" x14ac:dyDescent="0.2">
      <c r="A85656" t="s">
        <v>3</v>
      </c>
      <c r="B85656" s="2">
        <v>10</v>
      </c>
      <c r="C85656" s="2">
        <v>8</v>
      </c>
      <c r="D85656" s="2">
        <v>2025</v>
      </c>
      <c r="E85656" s="2">
        <v>22</v>
      </c>
      <c r="F85656" s="19">
        <v>2.6365715000000001E-2</v>
      </c>
    </row>
    <row r="85657" spans="1:6" x14ac:dyDescent="0.2">
      <c r="A85657" t="s">
        <v>3</v>
      </c>
      <c r="B85657" s="2">
        <v>10</v>
      </c>
      <c r="C85657" s="2">
        <v>8</v>
      </c>
      <c r="D85657" s="2">
        <v>2025</v>
      </c>
      <c r="E85657" s="2">
        <v>23</v>
      </c>
      <c r="F85657" s="19">
        <v>2.6959698000000001E-2</v>
      </c>
    </row>
    <row r="85658" spans="1:6" x14ac:dyDescent="0.2">
      <c r="A85658" t="s">
        <v>3</v>
      </c>
      <c r="B85658" s="2">
        <v>10</v>
      </c>
      <c r="C85658" s="2">
        <v>8</v>
      </c>
      <c r="D85658" s="2">
        <v>2025</v>
      </c>
      <c r="E85658" s="2">
        <v>24</v>
      </c>
      <c r="F85658" s="19">
        <v>2.5656564999999999E-2</v>
      </c>
    </row>
    <row r="85659" spans="1:6" x14ac:dyDescent="0.2">
      <c r="A85659" t="s">
        <v>3</v>
      </c>
      <c r="B85659" s="2">
        <v>10</v>
      </c>
      <c r="C85659" s="2">
        <v>9</v>
      </c>
      <c r="D85659" s="2">
        <v>2025</v>
      </c>
      <c r="E85659" s="2">
        <v>1</v>
      </c>
      <c r="F85659" s="19">
        <v>2.4320148E-2</v>
      </c>
    </row>
    <row r="85660" spans="1:6" x14ac:dyDescent="0.2">
      <c r="A85660" t="s">
        <v>3</v>
      </c>
      <c r="B85660" s="2">
        <v>10</v>
      </c>
      <c r="C85660" s="2">
        <v>9</v>
      </c>
      <c r="D85660" s="2">
        <v>2025</v>
      </c>
      <c r="E85660" s="2">
        <v>2</v>
      </c>
      <c r="F85660" s="19">
        <v>2.2808131999999998E-2</v>
      </c>
    </row>
    <row r="85661" spans="1:6" x14ac:dyDescent="0.2">
      <c r="A85661" t="s">
        <v>3</v>
      </c>
      <c r="B85661" s="2">
        <v>10</v>
      </c>
      <c r="C85661" s="2">
        <v>9</v>
      </c>
      <c r="D85661" s="2">
        <v>2025</v>
      </c>
      <c r="E85661" s="2">
        <v>3</v>
      </c>
      <c r="F85661" s="19">
        <v>2.1118215999999999E-2</v>
      </c>
    </row>
    <row r="85662" spans="1:6" x14ac:dyDescent="0.2">
      <c r="A85662" t="s">
        <v>3</v>
      </c>
      <c r="B85662" s="2">
        <v>10</v>
      </c>
      <c r="C85662" s="2">
        <v>9</v>
      </c>
      <c r="D85662" s="2">
        <v>2025</v>
      </c>
      <c r="E85662" s="2">
        <v>4</v>
      </c>
      <c r="F85662" s="19">
        <v>2.2522410999999999E-2</v>
      </c>
    </row>
    <row r="85663" spans="1:6" x14ac:dyDescent="0.2">
      <c r="A85663" t="s">
        <v>3</v>
      </c>
      <c r="B85663" s="2">
        <v>10</v>
      </c>
      <c r="C85663" s="2">
        <v>9</v>
      </c>
      <c r="D85663" s="2">
        <v>2025</v>
      </c>
      <c r="E85663" s="2">
        <v>5</v>
      </c>
      <c r="F85663" s="19">
        <v>2.1729631999999999E-2</v>
      </c>
    </row>
    <row r="85664" spans="1:6" x14ac:dyDescent="0.2">
      <c r="A85664" t="s">
        <v>3</v>
      </c>
      <c r="B85664" s="2">
        <v>10</v>
      </c>
      <c r="C85664" s="2">
        <v>9</v>
      </c>
      <c r="D85664" s="2">
        <v>2025</v>
      </c>
      <c r="E85664" s="2">
        <v>6</v>
      </c>
      <c r="F85664" s="19">
        <v>2.2323742000000001E-2</v>
      </c>
    </row>
    <row r="85665" spans="1:6" x14ac:dyDescent="0.2">
      <c r="A85665" t="s">
        <v>3</v>
      </c>
      <c r="B85665" s="2">
        <v>10</v>
      </c>
      <c r="C85665" s="2">
        <v>9</v>
      </c>
      <c r="D85665" s="2">
        <v>2025</v>
      </c>
      <c r="E85665" s="2">
        <v>7</v>
      </c>
      <c r="F85665" s="19">
        <v>2.2883298E-2</v>
      </c>
    </row>
    <row r="85666" spans="1:6" x14ac:dyDescent="0.2">
      <c r="A85666" t="s">
        <v>3</v>
      </c>
      <c r="B85666" s="2">
        <v>10</v>
      </c>
      <c r="C85666" s="2">
        <v>9</v>
      </c>
      <c r="D85666" s="2">
        <v>2025</v>
      </c>
      <c r="E85666" s="2">
        <v>8</v>
      </c>
      <c r="F85666" s="19">
        <v>2.1906483000000001E-2</v>
      </c>
    </row>
    <row r="85667" spans="1:6" x14ac:dyDescent="0.2">
      <c r="A85667" t="s">
        <v>3</v>
      </c>
      <c r="B85667" s="2">
        <v>10</v>
      </c>
      <c r="C85667" s="2">
        <v>9</v>
      </c>
      <c r="D85667" s="2">
        <v>2025</v>
      </c>
      <c r="E85667" s="2">
        <v>9</v>
      </c>
      <c r="F85667" s="19">
        <v>2.2326631999999999E-2</v>
      </c>
    </row>
    <row r="85668" spans="1:6" x14ac:dyDescent="0.2">
      <c r="A85668" t="s">
        <v>3</v>
      </c>
      <c r="B85668" s="2">
        <v>10</v>
      </c>
      <c r="C85668" s="2">
        <v>9</v>
      </c>
      <c r="D85668" s="2">
        <v>2025</v>
      </c>
      <c r="E85668" s="2">
        <v>10</v>
      </c>
      <c r="F85668" s="19">
        <v>2.2964346E-2</v>
      </c>
    </row>
    <row r="85669" spans="1:6" x14ac:dyDescent="0.2">
      <c r="A85669" t="s">
        <v>3</v>
      </c>
      <c r="B85669" s="2">
        <v>10</v>
      </c>
      <c r="C85669" s="2">
        <v>9</v>
      </c>
      <c r="D85669" s="2">
        <v>2025</v>
      </c>
      <c r="E85669" s="2">
        <v>11</v>
      </c>
      <c r="F85669" s="19">
        <v>2.4432470000000001E-2</v>
      </c>
    </row>
    <row r="85670" spans="1:6" x14ac:dyDescent="0.2">
      <c r="A85670" t="s">
        <v>3</v>
      </c>
      <c r="B85670" s="2">
        <v>10</v>
      </c>
      <c r="C85670" s="2">
        <v>9</v>
      </c>
      <c r="D85670" s="2">
        <v>2025</v>
      </c>
      <c r="E85670" s="2">
        <v>12</v>
      </c>
      <c r="F85670" s="19">
        <v>2.068149E-2</v>
      </c>
    </row>
    <row r="85671" spans="1:6" x14ac:dyDescent="0.2">
      <c r="A85671" t="s">
        <v>3</v>
      </c>
      <c r="B85671" s="2">
        <v>10</v>
      </c>
      <c r="C85671" s="2">
        <v>9</v>
      </c>
      <c r="D85671" s="2">
        <v>2025</v>
      </c>
      <c r="E85671" s="2">
        <v>13</v>
      </c>
      <c r="F85671" s="19">
        <v>2.1843818000000001E-2</v>
      </c>
    </row>
    <row r="85672" spans="1:6" x14ac:dyDescent="0.2">
      <c r="A85672" t="s">
        <v>3</v>
      </c>
      <c r="B85672" s="2">
        <v>10</v>
      </c>
      <c r="C85672" s="2">
        <v>9</v>
      </c>
      <c r="D85672" s="2">
        <v>2025</v>
      </c>
      <c r="E85672" s="2">
        <v>14</v>
      </c>
      <c r="F85672" s="19">
        <v>2.0466518999999999E-2</v>
      </c>
    </row>
    <row r="85673" spans="1:6" x14ac:dyDescent="0.2">
      <c r="A85673" t="s">
        <v>3</v>
      </c>
      <c r="B85673" s="2">
        <v>10</v>
      </c>
      <c r="C85673" s="2">
        <v>9</v>
      </c>
      <c r="D85673" s="2">
        <v>2025</v>
      </c>
      <c r="E85673" s="2">
        <v>15</v>
      </c>
      <c r="F85673" s="19">
        <v>2.0631237E-2</v>
      </c>
    </row>
    <row r="85674" spans="1:6" x14ac:dyDescent="0.2">
      <c r="A85674" t="s">
        <v>3</v>
      </c>
      <c r="B85674" s="2">
        <v>10</v>
      </c>
      <c r="C85674" s="2">
        <v>9</v>
      </c>
      <c r="D85674" s="2">
        <v>2025</v>
      </c>
      <c r="E85674" s="2">
        <v>16</v>
      </c>
      <c r="F85674" s="19">
        <v>2.1787999999999998E-2</v>
      </c>
    </row>
    <row r="85675" spans="1:6" x14ac:dyDescent="0.2">
      <c r="A85675" t="s">
        <v>3</v>
      </c>
      <c r="B85675" s="2">
        <v>10</v>
      </c>
      <c r="C85675" s="2">
        <v>9</v>
      </c>
      <c r="D85675" s="2">
        <v>2025</v>
      </c>
      <c r="E85675" s="2">
        <v>17</v>
      </c>
      <c r="F85675" s="19">
        <v>2.0920728999999999E-2</v>
      </c>
    </row>
    <row r="85676" spans="1:6" x14ac:dyDescent="0.2">
      <c r="A85676" t="s">
        <v>3</v>
      </c>
      <c r="B85676" s="2">
        <v>10</v>
      </c>
      <c r="C85676" s="2">
        <v>9</v>
      </c>
      <c r="D85676" s="2">
        <v>2025</v>
      </c>
      <c r="E85676" s="2">
        <v>18</v>
      </c>
      <c r="F85676" s="19">
        <v>2.3781457999999998E-2</v>
      </c>
    </row>
    <row r="85677" spans="1:6" x14ac:dyDescent="0.2">
      <c r="A85677" t="s">
        <v>3</v>
      </c>
      <c r="B85677" s="2">
        <v>10</v>
      </c>
      <c r="C85677" s="2">
        <v>9</v>
      </c>
      <c r="D85677" s="2">
        <v>2025</v>
      </c>
      <c r="E85677" s="2">
        <v>19</v>
      </c>
      <c r="F85677" s="19">
        <v>2.2989467999999999E-2</v>
      </c>
    </row>
    <row r="85678" spans="1:6" x14ac:dyDescent="0.2">
      <c r="A85678" t="s">
        <v>3</v>
      </c>
      <c r="B85678" s="2">
        <v>10</v>
      </c>
      <c r="C85678" s="2">
        <v>9</v>
      </c>
      <c r="D85678" s="2">
        <v>2025</v>
      </c>
      <c r="E85678" s="2">
        <v>20</v>
      </c>
      <c r="F85678" s="19">
        <v>2.2932872999999999E-2</v>
      </c>
    </row>
    <row r="85679" spans="1:6" x14ac:dyDescent="0.2">
      <c r="A85679" t="s">
        <v>3</v>
      </c>
      <c r="B85679" s="2">
        <v>10</v>
      </c>
      <c r="C85679" s="2">
        <v>9</v>
      </c>
      <c r="D85679" s="2">
        <v>2025</v>
      </c>
      <c r="E85679" s="2">
        <v>21</v>
      </c>
      <c r="F85679" s="19">
        <v>2.3784429999999999E-2</v>
      </c>
    </row>
    <row r="85680" spans="1:6" x14ac:dyDescent="0.2">
      <c r="A85680" t="s">
        <v>3</v>
      </c>
      <c r="B85680" s="2">
        <v>10</v>
      </c>
      <c r="C85680" s="2">
        <v>9</v>
      </c>
      <c r="D85680" s="2">
        <v>2025</v>
      </c>
      <c r="E85680" s="2">
        <v>22</v>
      </c>
      <c r="F85680" s="19">
        <v>2.3271897E-2</v>
      </c>
    </row>
    <row r="85681" spans="1:6" x14ac:dyDescent="0.2">
      <c r="A85681" t="s">
        <v>3</v>
      </c>
      <c r="B85681" s="2">
        <v>10</v>
      </c>
      <c r="C85681" s="2">
        <v>9</v>
      </c>
      <c r="D85681" s="2">
        <v>2025</v>
      </c>
      <c r="E85681" s="2">
        <v>23</v>
      </c>
      <c r="F85681" s="19">
        <v>2.2069782E-2</v>
      </c>
    </row>
    <row r="85682" spans="1:6" x14ac:dyDescent="0.2">
      <c r="A85682" t="s">
        <v>3</v>
      </c>
      <c r="B85682" s="2">
        <v>10</v>
      </c>
      <c r="C85682" s="2">
        <v>9</v>
      </c>
      <c r="D85682" s="2">
        <v>2025</v>
      </c>
      <c r="E85682" s="2">
        <v>24</v>
      </c>
      <c r="F85682" s="19">
        <v>2.6628868999999999E-2</v>
      </c>
    </row>
    <row r="85683" spans="1:6" x14ac:dyDescent="0.2">
      <c r="A85683" t="s">
        <v>3</v>
      </c>
      <c r="B85683" s="2">
        <v>10</v>
      </c>
      <c r="C85683" s="2">
        <v>10</v>
      </c>
      <c r="D85683" s="2">
        <v>2025</v>
      </c>
      <c r="E85683" s="2">
        <v>1</v>
      </c>
      <c r="F85683" s="19">
        <v>2.7191519000000001E-2</v>
      </c>
    </row>
    <row r="85684" spans="1:6" x14ac:dyDescent="0.2">
      <c r="A85684" t="s">
        <v>3</v>
      </c>
      <c r="B85684" s="2">
        <v>10</v>
      </c>
      <c r="C85684" s="2">
        <v>10</v>
      </c>
      <c r="D85684" s="2">
        <v>2025</v>
      </c>
      <c r="E85684" s="2">
        <v>2</v>
      </c>
      <c r="F85684" s="19">
        <v>2.6275592E-2</v>
      </c>
    </row>
    <row r="85685" spans="1:6" x14ac:dyDescent="0.2">
      <c r="A85685" t="s">
        <v>3</v>
      </c>
      <c r="B85685" s="2">
        <v>10</v>
      </c>
      <c r="C85685" s="2">
        <v>10</v>
      </c>
      <c r="D85685" s="2">
        <v>2025</v>
      </c>
      <c r="E85685" s="2">
        <v>3</v>
      </c>
      <c r="F85685" s="19">
        <v>2.7880486999999999E-2</v>
      </c>
    </row>
    <row r="85686" spans="1:6" x14ac:dyDescent="0.2">
      <c r="A85686" t="s">
        <v>3</v>
      </c>
      <c r="B85686" s="2">
        <v>10</v>
      </c>
      <c r="C85686" s="2">
        <v>10</v>
      </c>
      <c r="D85686" s="2">
        <v>2025</v>
      </c>
      <c r="E85686" s="2">
        <v>4</v>
      </c>
      <c r="F85686" s="19">
        <v>2.7422657E-2</v>
      </c>
    </row>
    <row r="85687" spans="1:6" x14ac:dyDescent="0.2">
      <c r="A85687" t="s">
        <v>3</v>
      </c>
      <c r="B85687" s="2">
        <v>10</v>
      </c>
      <c r="C85687" s="2">
        <v>10</v>
      </c>
      <c r="D85687" s="2">
        <v>2025</v>
      </c>
      <c r="E85687" s="2">
        <v>5</v>
      </c>
      <c r="F85687" s="19">
        <v>2.4126396000000001E-2</v>
      </c>
    </row>
    <row r="85688" spans="1:6" x14ac:dyDescent="0.2">
      <c r="A85688" t="s">
        <v>3</v>
      </c>
      <c r="B85688" s="2">
        <v>10</v>
      </c>
      <c r="C85688" s="2">
        <v>10</v>
      </c>
      <c r="D85688" s="2">
        <v>2025</v>
      </c>
      <c r="E85688" s="2">
        <v>6</v>
      </c>
      <c r="F85688" s="19">
        <v>2.235299E-2</v>
      </c>
    </row>
    <row r="85689" spans="1:6" x14ac:dyDescent="0.2">
      <c r="A85689" t="s">
        <v>3</v>
      </c>
      <c r="B85689" s="2">
        <v>10</v>
      </c>
      <c r="C85689" s="2">
        <v>10</v>
      </c>
      <c r="D85689" s="2">
        <v>2025</v>
      </c>
      <c r="E85689" s="2">
        <v>7</v>
      </c>
      <c r="F85689" s="19">
        <v>2.3691624000000001E-2</v>
      </c>
    </row>
    <row r="85690" spans="1:6" x14ac:dyDescent="0.2">
      <c r="A85690" t="s">
        <v>3</v>
      </c>
      <c r="B85690" s="2">
        <v>10</v>
      </c>
      <c r="C85690" s="2">
        <v>10</v>
      </c>
      <c r="D85690" s="2">
        <v>2025</v>
      </c>
      <c r="E85690" s="2">
        <v>8</v>
      </c>
      <c r="F85690" s="19">
        <v>2.4745038E-2</v>
      </c>
    </row>
    <row r="85691" spans="1:6" x14ac:dyDescent="0.2">
      <c r="A85691" t="s">
        <v>3</v>
      </c>
      <c r="B85691" s="2">
        <v>10</v>
      </c>
      <c r="C85691" s="2">
        <v>10</v>
      </c>
      <c r="D85691" s="2">
        <v>2025</v>
      </c>
      <c r="E85691" s="2">
        <v>9</v>
      </c>
      <c r="F85691" s="19">
        <v>2.3477845000000001E-2</v>
      </c>
    </row>
    <row r="85692" spans="1:6" x14ac:dyDescent="0.2">
      <c r="A85692" t="s">
        <v>3</v>
      </c>
      <c r="B85692" s="2">
        <v>10</v>
      </c>
      <c r="C85692" s="2">
        <v>10</v>
      </c>
      <c r="D85692" s="2">
        <v>2025</v>
      </c>
      <c r="E85692" s="2">
        <v>10</v>
      </c>
      <c r="F85692" s="19">
        <v>2.8226339999999999E-2</v>
      </c>
    </row>
    <row r="85693" spans="1:6" x14ac:dyDescent="0.2">
      <c r="A85693" t="s">
        <v>3</v>
      </c>
      <c r="B85693" s="2">
        <v>10</v>
      </c>
      <c r="C85693" s="2">
        <v>10</v>
      </c>
      <c r="D85693" s="2">
        <v>2025</v>
      </c>
      <c r="E85693" s="2">
        <v>11</v>
      </c>
      <c r="F85693" s="19">
        <v>2.2702747999999998E-2</v>
      </c>
    </row>
    <row r="85694" spans="1:6" x14ac:dyDescent="0.2">
      <c r="A85694" t="s">
        <v>3</v>
      </c>
      <c r="B85694" s="2">
        <v>10</v>
      </c>
      <c r="C85694" s="2">
        <v>10</v>
      </c>
      <c r="D85694" s="2">
        <v>2025</v>
      </c>
      <c r="E85694" s="2">
        <v>12</v>
      </c>
      <c r="F85694" s="19">
        <v>2.3878139999999999E-2</v>
      </c>
    </row>
    <row r="85695" spans="1:6" x14ac:dyDescent="0.2">
      <c r="A85695" t="s">
        <v>3</v>
      </c>
      <c r="B85695" s="2">
        <v>10</v>
      </c>
      <c r="C85695" s="2">
        <v>10</v>
      </c>
      <c r="D85695" s="2">
        <v>2025</v>
      </c>
      <c r="E85695" s="2">
        <v>13</v>
      </c>
      <c r="F85695" s="19">
        <v>2.2784262E-2</v>
      </c>
    </row>
    <row r="85696" spans="1:6" x14ac:dyDescent="0.2">
      <c r="A85696" t="s">
        <v>3</v>
      </c>
      <c r="B85696" s="2">
        <v>10</v>
      </c>
      <c r="C85696" s="2">
        <v>10</v>
      </c>
      <c r="D85696" s="2">
        <v>2025</v>
      </c>
      <c r="E85696" s="2">
        <v>14</v>
      </c>
      <c r="F85696" s="19">
        <v>2.4581162E-2</v>
      </c>
    </row>
    <row r="85697" spans="1:6" x14ac:dyDescent="0.2">
      <c r="A85697" t="s">
        <v>3</v>
      </c>
      <c r="B85697" s="2">
        <v>10</v>
      </c>
      <c r="C85697" s="2">
        <v>10</v>
      </c>
      <c r="D85697" s="2">
        <v>2025</v>
      </c>
      <c r="E85697" s="2">
        <v>15</v>
      </c>
      <c r="F85697" s="19">
        <v>2.1320955999999999E-2</v>
      </c>
    </row>
    <row r="85698" spans="1:6" x14ac:dyDescent="0.2">
      <c r="A85698" t="s">
        <v>3</v>
      </c>
      <c r="B85698" s="2">
        <v>10</v>
      </c>
      <c r="C85698" s="2">
        <v>10</v>
      </c>
      <c r="D85698" s="2">
        <v>2025</v>
      </c>
      <c r="E85698" s="2">
        <v>16</v>
      </c>
      <c r="F85698" s="19">
        <v>2.2023236000000002E-2</v>
      </c>
    </row>
    <row r="85699" spans="1:6" x14ac:dyDescent="0.2">
      <c r="A85699" t="s">
        <v>3</v>
      </c>
      <c r="B85699" s="2">
        <v>10</v>
      </c>
      <c r="C85699" s="2">
        <v>10</v>
      </c>
      <c r="D85699" s="2">
        <v>2025</v>
      </c>
      <c r="E85699" s="2">
        <v>17</v>
      </c>
      <c r="F85699" s="19">
        <v>2.2835188999999999E-2</v>
      </c>
    </row>
    <row r="85700" spans="1:6" x14ac:dyDescent="0.2">
      <c r="A85700" t="s">
        <v>3</v>
      </c>
      <c r="B85700" s="2">
        <v>10</v>
      </c>
      <c r="C85700" s="2">
        <v>10</v>
      </c>
      <c r="D85700" s="2">
        <v>2025</v>
      </c>
      <c r="E85700" s="2">
        <v>18</v>
      </c>
      <c r="F85700" s="19">
        <v>2.3894935999999999E-2</v>
      </c>
    </row>
    <row r="85701" spans="1:6" x14ac:dyDescent="0.2">
      <c r="A85701" t="s">
        <v>3</v>
      </c>
      <c r="B85701" s="2">
        <v>10</v>
      </c>
      <c r="C85701" s="2">
        <v>10</v>
      </c>
      <c r="D85701" s="2">
        <v>2025</v>
      </c>
      <c r="E85701" s="2">
        <v>19</v>
      </c>
      <c r="F85701" s="19">
        <v>2.3194781000000001E-2</v>
      </c>
    </row>
    <row r="85702" spans="1:6" x14ac:dyDescent="0.2">
      <c r="A85702" t="s">
        <v>3</v>
      </c>
      <c r="B85702" s="2">
        <v>10</v>
      </c>
      <c r="C85702" s="2">
        <v>10</v>
      </c>
      <c r="D85702" s="2">
        <v>2025</v>
      </c>
      <c r="E85702" s="2">
        <v>20</v>
      </c>
      <c r="F85702" s="19">
        <v>2.5112464000000001E-2</v>
      </c>
    </row>
    <row r="85703" spans="1:6" x14ac:dyDescent="0.2">
      <c r="A85703" t="s">
        <v>3</v>
      </c>
      <c r="B85703" s="2">
        <v>10</v>
      </c>
      <c r="C85703" s="2">
        <v>10</v>
      </c>
      <c r="D85703" s="2">
        <v>2025</v>
      </c>
      <c r="E85703" s="2">
        <v>21</v>
      </c>
      <c r="F85703" s="19">
        <v>2.5395640000000001E-2</v>
      </c>
    </row>
    <row r="85704" spans="1:6" x14ac:dyDescent="0.2">
      <c r="A85704" t="s">
        <v>3</v>
      </c>
      <c r="B85704" s="2">
        <v>10</v>
      </c>
      <c r="C85704" s="2">
        <v>10</v>
      </c>
      <c r="D85704" s="2">
        <v>2025</v>
      </c>
      <c r="E85704" s="2">
        <v>22</v>
      </c>
      <c r="F85704" s="19">
        <v>2.4647058999999999E-2</v>
      </c>
    </row>
    <row r="85705" spans="1:6" x14ac:dyDescent="0.2">
      <c r="A85705" t="s">
        <v>3</v>
      </c>
      <c r="B85705" s="2">
        <v>10</v>
      </c>
      <c r="C85705" s="2">
        <v>10</v>
      </c>
      <c r="D85705" s="2">
        <v>2025</v>
      </c>
      <c r="E85705" s="2">
        <v>23</v>
      </c>
      <c r="F85705" s="19">
        <v>2.6252521000000001E-2</v>
      </c>
    </row>
    <row r="85706" spans="1:6" x14ac:dyDescent="0.2">
      <c r="A85706" t="s">
        <v>3</v>
      </c>
      <c r="B85706" s="2">
        <v>10</v>
      </c>
      <c r="C85706" s="2">
        <v>10</v>
      </c>
      <c r="D85706" s="2">
        <v>2025</v>
      </c>
      <c r="E85706" s="2">
        <v>24</v>
      </c>
      <c r="F85706" s="19">
        <v>3.0360340999999999E-2</v>
      </c>
    </row>
    <row r="85707" spans="1:6" x14ac:dyDescent="0.2">
      <c r="A85707" t="s">
        <v>3</v>
      </c>
      <c r="B85707" s="2">
        <v>10</v>
      </c>
      <c r="C85707" s="2">
        <v>11</v>
      </c>
      <c r="D85707" s="2">
        <v>2025</v>
      </c>
      <c r="E85707" s="2">
        <v>1</v>
      </c>
      <c r="F85707" s="19">
        <v>3.0852949000000001E-2</v>
      </c>
    </row>
    <row r="85708" spans="1:6" x14ac:dyDescent="0.2">
      <c r="A85708" t="s">
        <v>3</v>
      </c>
      <c r="B85708" s="2">
        <v>10</v>
      </c>
      <c r="C85708" s="2">
        <v>11</v>
      </c>
      <c r="D85708" s="2">
        <v>2025</v>
      </c>
      <c r="E85708" s="2">
        <v>2</v>
      </c>
      <c r="F85708" s="19">
        <v>3.0316596000000001E-2</v>
      </c>
    </row>
    <row r="85709" spans="1:6" x14ac:dyDescent="0.2">
      <c r="A85709" t="s">
        <v>3</v>
      </c>
      <c r="B85709" s="2">
        <v>10</v>
      </c>
      <c r="C85709" s="2">
        <v>11</v>
      </c>
      <c r="D85709" s="2">
        <v>2025</v>
      </c>
      <c r="E85709" s="2">
        <v>3</v>
      </c>
      <c r="F85709" s="19">
        <v>2.9534383000000001E-2</v>
      </c>
    </row>
    <row r="85710" spans="1:6" x14ac:dyDescent="0.2">
      <c r="A85710" t="s">
        <v>3</v>
      </c>
      <c r="B85710" s="2">
        <v>10</v>
      </c>
      <c r="C85710" s="2">
        <v>11</v>
      </c>
      <c r="D85710" s="2">
        <v>2025</v>
      </c>
      <c r="E85710" s="2">
        <v>4</v>
      </c>
      <c r="F85710" s="19">
        <v>3.0306613999999999E-2</v>
      </c>
    </row>
    <row r="85711" spans="1:6" x14ac:dyDescent="0.2">
      <c r="A85711" t="s">
        <v>3</v>
      </c>
      <c r="B85711" s="2">
        <v>10</v>
      </c>
      <c r="C85711" s="2">
        <v>11</v>
      </c>
      <c r="D85711" s="2">
        <v>2025</v>
      </c>
      <c r="E85711" s="2">
        <v>5</v>
      </c>
      <c r="F85711" s="19">
        <v>2.9428467E-2</v>
      </c>
    </row>
    <row r="85712" spans="1:6" x14ac:dyDescent="0.2">
      <c r="A85712" t="s">
        <v>3</v>
      </c>
      <c r="B85712" s="2">
        <v>10</v>
      </c>
      <c r="C85712" s="2">
        <v>11</v>
      </c>
      <c r="D85712" s="2">
        <v>2025</v>
      </c>
      <c r="E85712" s="2">
        <v>6</v>
      </c>
      <c r="F85712" s="19">
        <v>2.6409729E-2</v>
      </c>
    </row>
    <row r="85713" spans="1:6" x14ac:dyDescent="0.2">
      <c r="A85713" t="s">
        <v>3</v>
      </c>
      <c r="B85713" s="2">
        <v>10</v>
      </c>
      <c r="C85713" s="2">
        <v>11</v>
      </c>
      <c r="D85713" s="2">
        <v>2025</v>
      </c>
      <c r="E85713" s="2">
        <v>7</v>
      </c>
      <c r="F85713" s="19">
        <v>2.7412827000000001E-2</v>
      </c>
    </row>
    <row r="85714" spans="1:6" x14ac:dyDescent="0.2">
      <c r="A85714" t="s">
        <v>3</v>
      </c>
      <c r="B85714" s="2">
        <v>10</v>
      </c>
      <c r="C85714" s="2">
        <v>11</v>
      </c>
      <c r="D85714" s="2">
        <v>2025</v>
      </c>
      <c r="E85714" s="2">
        <v>8</v>
      </c>
      <c r="F85714" s="19">
        <v>2.6778634999999999E-2</v>
      </c>
    </row>
    <row r="85715" spans="1:6" x14ac:dyDescent="0.2">
      <c r="A85715" t="s">
        <v>3</v>
      </c>
      <c r="B85715" s="2">
        <v>10</v>
      </c>
      <c r="C85715" s="2">
        <v>11</v>
      </c>
      <c r="D85715" s="2">
        <v>2025</v>
      </c>
      <c r="E85715" s="2">
        <v>9</v>
      </c>
      <c r="F85715" s="19">
        <v>2.6137787999999999E-2</v>
      </c>
    </row>
    <row r="85716" spans="1:6" x14ac:dyDescent="0.2">
      <c r="A85716" t="s">
        <v>3</v>
      </c>
      <c r="B85716" s="2">
        <v>10</v>
      </c>
      <c r="C85716" s="2">
        <v>11</v>
      </c>
      <c r="D85716" s="2">
        <v>2025</v>
      </c>
      <c r="E85716" s="2">
        <v>10</v>
      </c>
      <c r="F85716" s="19">
        <v>2.6455554999999999E-2</v>
      </c>
    </row>
    <row r="85717" spans="1:6" x14ac:dyDescent="0.2">
      <c r="A85717" t="s">
        <v>3</v>
      </c>
      <c r="B85717" s="2">
        <v>10</v>
      </c>
      <c r="C85717" s="2">
        <v>11</v>
      </c>
      <c r="D85717" s="2">
        <v>2025</v>
      </c>
      <c r="E85717" s="2">
        <v>11</v>
      </c>
      <c r="F85717" s="19">
        <v>2.6058866E-2</v>
      </c>
    </row>
    <row r="85718" spans="1:6" x14ac:dyDescent="0.2">
      <c r="A85718" t="s">
        <v>3</v>
      </c>
      <c r="B85718" s="2">
        <v>10</v>
      </c>
      <c r="C85718" s="2">
        <v>11</v>
      </c>
      <c r="D85718" s="2">
        <v>2025</v>
      </c>
      <c r="E85718" s="2">
        <v>12</v>
      </c>
      <c r="F85718" s="19">
        <v>2.6750774000000001E-2</v>
      </c>
    </row>
    <row r="85719" spans="1:6" x14ac:dyDescent="0.2">
      <c r="A85719" t="s">
        <v>3</v>
      </c>
      <c r="B85719" s="2">
        <v>10</v>
      </c>
      <c r="C85719" s="2">
        <v>11</v>
      </c>
      <c r="D85719" s="2">
        <v>2025</v>
      </c>
      <c r="E85719" s="2">
        <v>13</v>
      </c>
      <c r="F85719" s="19">
        <v>2.6804859E-2</v>
      </c>
    </row>
    <row r="85720" spans="1:6" x14ac:dyDescent="0.2">
      <c r="A85720" t="s">
        <v>3</v>
      </c>
      <c r="B85720" s="2">
        <v>10</v>
      </c>
      <c r="C85720" s="2">
        <v>11</v>
      </c>
      <c r="D85720" s="2">
        <v>2025</v>
      </c>
      <c r="E85720" s="2">
        <v>14</v>
      </c>
      <c r="F85720" s="19">
        <v>2.6171994000000001E-2</v>
      </c>
    </row>
    <row r="85721" spans="1:6" x14ac:dyDescent="0.2">
      <c r="A85721" t="s">
        <v>3</v>
      </c>
      <c r="B85721" s="2">
        <v>10</v>
      </c>
      <c r="C85721" s="2">
        <v>11</v>
      </c>
      <c r="D85721" s="2">
        <v>2025</v>
      </c>
      <c r="E85721" s="2">
        <v>15</v>
      </c>
      <c r="F85721" s="19">
        <v>2.6657611000000001E-2</v>
      </c>
    </row>
    <row r="85722" spans="1:6" x14ac:dyDescent="0.2">
      <c r="A85722" t="s">
        <v>3</v>
      </c>
      <c r="B85722" s="2">
        <v>10</v>
      </c>
      <c r="C85722" s="2">
        <v>11</v>
      </c>
      <c r="D85722" s="2">
        <v>2025</v>
      </c>
      <c r="E85722" s="2">
        <v>16</v>
      </c>
      <c r="F85722" s="19">
        <v>2.7822877999999999E-2</v>
      </c>
    </row>
    <row r="85723" spans="1:6" x14ac:dyDescent="0.2">
      <c r="A85723" t="s">
        <v>3</v>
      </c>
      <c r="B85723" s="2">
        <v>10</v>
      </c>
      <c r="C85723" s="2">
        <v>11</v>
      </c>
      <c r="D85723" s="2">
        <v>2025</v>
      </c>
      <c r="E85723" s="2">
        <v>17</v>
      </c>
      <c r="F85723" s="19">
        <v>2.8859348999999999E-2</v>
      </c>
    </row>
    <row r="85724" spans="1:6" x14ac:dyDescent="0.2">
      <c r="A85724" t="s">
        <v>3</v>
      </c>
      <c r="B85724" s="2">
        <v>10</v>
      </c>
      <c r="C85724" s="2">
        <v>11</v>
      </c>
      <c r="D85724" s="2">
        <v>2025</v>
      </c>
      <c r="E85724" s="2">
        <v>18</v>
      </c>
      <c r="F85724" s="19">
        <v>2.6291766000000001E-2</v>
      </c>
    </row>
    <row r="85725" spans="1:6" x14ac:dyDescent="0.2">
      <c r="A85725" t="s">
        <v>3</v>
      </c>
      <c r="B85725" s="2">
        <v>10</v>
      </c>
      <c r="C85725" s="2">
        <v>11</v>
      </c>
      <c r="D85725" s="2">
        <v>2025</v>
      </c>
      <c r="E85725" s="2">
        <v>19</v>
      </c>
      <c r="F85725" s="19">
        <v>2.7386410999999999E-2</v>
      </c>
    </row>
    <row r="85726" spans="1:6" x14ac:dyDescent="0.2">
      <c r="A85726" t="s">
        <v>3</v>
      </c>
      <c r="B85726" s="2">
        <v>10</v>
      </c>
      <c r="C85726" s="2">
        <v>11</v>
      </c>
      <c r="D85726" s="2">
        <v>2025</v>
      </c>
      <c r="E85726" s="2">
        <v>20</v>
      </c>
      <c r="F85726" s="19">
        <v>2.7709167999999999E-2</v>
      </c>
    </row>
    <row r="85727" spans="1:6" x14ac:dyDescent="0.2">
      <c r="A85727" t="s">
        <v>3</v>
      </c>
      <c r="B85727" s="2">
        <v>10</v>
      </c>
      <c r="C85727" s="2">
        <v>11</v>
      </c>
      <c r="D85727" s="2">
        <v>2025</v>
      </c>
      <c r="E85727" s="2">
        <v>21</v>
      </c>
      <c r="F85727" s="19">
        <v>2.7132733999999999E-2</v>
      </c>
    </row>
    <row r="85728" spans="1:6" x14ac:dyDescent="0.2">
      <c r="A85728" t="s">
        <v>3</v>
      </c>
      <c r="B85728" s="2">
        <v>10</v>
      </c>
      <c r="C85728" s="2">
        <v>11</v>
      </c>
      <c r="D85728" s="2">
        <v>2025</v>
      </c>
      <c r="E85728" s="2">
        <v>22</v>
      </c>
      <c r="F85728" s="19">
        <v>2.8325454E-2</v>
      </c>
    </row>
    <row r="85729" spans="1:6" x14ac:dyDescent="0.2">
      <c r="A85729" t="s">
        <v>3</v>
      </c>
      <c r="B85729" s="2">
        <v>10</v>
      </c>
      <c r="C85729" s="2">
        <v>11</v>
      </c>
      <c r="D85729" s="2">
        <v>2025</v>
      </c>
      <c r="E85729" s="2">
        <v>23</v>
      </c>
      <c r="F85729" s="19">
        <v>3.1186984000000001E-2</v>
      </c>
    </row>
    <row r="85730" spans="1:6" x14ac:dyDescent="0.2">
      <c r="A85730" t="s">
        <v>3</v>
      </c>
      <c r="B85730" s="2">
        <v>10</v>
      </c>
      <c r="C85730" s="2">
        <v>11</v>
      </c>
      <c r="D85730" s="2">
        <v>2025</v>
      </c>
      <c r="E85730" s="2">
        <v>24</v>
      </c>
      <c r="F85730" s="19">
        <v>3.2654167999999997E-2</v>
      </c>
    </row>
    <row r="85731" spans="1:6" x14ac:dyDescent="0.2">
      <c r="A85731" t="s">
        <v>3</v>
      </c>
      <c r="B85731" s="2">
        <v>10</v>
      </c>
      <c r="C85731" s="2">
        <v>12</v>
      </c>
      <c r="D85731" s="2">
        <v>2025</v>
      </c>
      <c r="E85731" s="2">
        <v>1</v>
      </c>
      <c r="F85731" s="19">
        <v>3.0478146000000001E-2</v>
      </c>
    </row>
    <row r="85732" spans="1:6" x14ac:dyDescent="0.2">
      <c r="A85732" t="s">
        <v>3</v>
      </c>
      <c r="B85732" s="2">
        <v>10</v>
      </c>
      <c r="C85732" s="2">
        <v>12</v>
      </c>
      <c r="D85732" s="2">
        <v>2025</v>
      </c>
      <c r="E85732" s="2">
        <v>2</v>
      </c>
      <c r="F85732" s="19">
        <v>2.9190717000000001E-2</v>
      </c>
    </row>
    <row r="85733" spans="1:6" x14ac:dyDescent="0.2">
      <c r="A85733" t="s">
        <v>3</v>
      </c>
      <c r="B85733" s="2">
        <v>10</v>
      </c>
      <c r="C85733" s="2">
        <v>12</v>
      </c>
      <c r="D85733" s="2">
        <v>2025</v>
      </c>
      <c r="E85733" s="2">
        <v>3</v>
      </c>
      <c r="F85733" s="19">
        <v>3.1382163999999997E-2</v>
      </c>
    </row>
    <row r="85734" spans="1:6" x14ac:dyDescent="0.2">
      <c r="A85734" t="s">
        <v>3</v>
      </c>
      <c r="B85734" s="2">
        <v>10</v>
      </c>
      <c r="C85734" s="2">
        <v>12</v>
      </c>
      <c r="D85734" s="2">
        <v>2025</v>
      </c>
      <c r="E85734" s="2">
        <v>4</v>
      </c>
      <c r="F85734" s="19">
        <v>3.1075045999999999E-2</v>
      </c>
    </row>
    <row r="85735" spans="1:6" x14ac:dyDescent="0.2">
      <c r="A85735" t="s">
        <v>3</v>
      </c>
      <c r="B85735" s="2">
        <v>10</v>
      </c>
      <c r="C85735" s="2">
        <v>12</v>
      </c>
      <c r="D85735" s="2">
        <v>2025</v>
      </c>
      <c r="E85735" s="2">
        <v>5</v>
      </c>
      <c r="F85735" s="19">
        <v>2.7084916000000001E-2</v>
      </c>
    </row>
    <row r="85736" spans="1:6" x14ac:dyDescent="0.2">
      <c r="A85736" t="s">
        <v>3</v>
      </c>
      <c r="B85736" s="2">
        <v>10</v>
      </c>
      <c r="C85736" s="2">
        <v>12</v>
      </c>
      <c r="D85736" s="2">
        <v>2025</v>
      </c>
      <c r="E85736" s="2">
        <v>6</v>
      </c>
      <c r="F85736" s="19">
        <v>2.7551276E-2</v>
      </c>
    </row>
    <row r="85737" spans="1:6" x14ac:dyDescent="0.2">
      <c r="A85737" t="s">
        <v>3</v>
      </c>
      <c r="B85737" s="2">
        <v>10</v>
      </c>
      <c r="C85737" s="2">
        <v>12</v>
      </c>
      <c r="D85737" s="2">
        <v>2025</v>
      </c>
      <c r="E85737" s="2">
        <v>7</v>
      </c>
      <c r="F85737" s="19">
        <v>2.7675713000000001E-2</v>
      </c>
    </row>
    <row r="85738" spans="1:6" x14ac:dyDescent="0.2">
      <c r="A85738" t="s">
        <v>3</v>
      </c>
      <c r="B85738" s="2">
        <v>10</v>
      </c>
      <c r="C85738" s="2">
        <v>12</v>
      </c>
      <c r="D85738" s="2">
        <v>2025</v>
      </c>
      <c r="E85738" s="2">
        <v>8</v>
      </c>
      <c r="F85738" s="19">
        <v>2.7688351E-2</v>
      </c>
    </row>
    <row r="85739" spans="1:6" x14ac:dyDescent="0.2">
      <c r="A85739" t="s">
        <v>3</v>
      </c>
      <c r="B85739" s="2">
        <v>10</v>
      </c>
      <c r="C85739" s="2">
        <v>12</v>
      </c>
      <c r="D85739" s="2">
        <v>2025</v>
      </c>
      <c r="E85739" s="2">
        <v>9</v>
      </c>
      <c r="F85739" s="19">
        <v>2.7254608E-2</v>
      </c>
    </row>
    <row r="85740" spans="1:6" x14ac:dyDescent="0.2">
      <c r="A85740" t="s">
        <v>3</v>
      </c>
      <c r="B85740" s="2">
        <v>10</v>
      </c>
      <c r="C85740" s="2">
        <v>12</v>
      </c>
      <c r="D85740" s="2">
        <v>2025</v>
      </c>
      <c r="E85740" s="2">
        <v>10</v>
      </c>
      <c r="F85740" s="19">
        <v>2.8774589E-2</v>
      </c>
    </row>
    <row r="85741" spans="1:6" x14ac:dyDescent="0.2">
      <c r="A85741" t="s">
        <v>3</v>
      </c>
      <c r="B85741" s="2">
        <v>10</v>
      </c>
      <c r="C85741" s="2">
        <v>12</v>
      </c>
      <c r="D85741" s="2">
        <v>2025</v>
      </c>
      <c r="E85741" s="2">
        <v>11</v>
      </c>
      <c r="F85741" s="19">
        <v>2.8373599999999999E-2</v>
      </c>
    </row>
    <row r="85742" spans="1:6" x14ac:dyDescent="0.2">
      <c r="A85742" t="s">
        <v>3</v>
      </c>
      <c r="B85742" s="2">
        <v>10</v>
      </c>
      <c r="C85742" s="2">
        <v>12</v>
      </c>
      <c r="D85742" s="2">
        <v>2025</v>
      </c>
      <c r="E85742" s="2">
        <v>12</v>
      </c>
      <c r="F85742" s="19">
        <v>2.8006396999999999E-2</v>
      </c>
    </row>
    <row r="85743" spans="1:6" x14ac:dyDescent="0.2">
      <c r="A85743" t="s">
        <v>3</v>
      </c>
      <c r="B85743" s="2">
        <v>10</v>
      </c>
      <c r="C85743" s="2">
        <v>12</v>
      </c>
      <c r="D85743" s="2">
        <v>2025</v>
      </c>
      <c r="E85743" s="2">
        <v>13</v>
      </c>
      <c r="F85743" s="19">
        <v>2.8021834999999998E-2</v>
      </c>
    </row>
    <row r="85744" spans="1:6" x14ac:dyDescent="0.2">
      <c r="A85744" t="s">
        <v>3</v>
      </c>
      <c r="B85744" s="2">
        <v>10</v>
      </c>
      <c r="C85744" s="2">
        <v>12</v>
      </c>
      <c r="D85744" s="2">
        <v>2025</v>
      </c>
      <c r="E85744" s="2">
        <v>14</v>
      </c>
      <c r="F85744" s="19">
        <v>2.8854894999999998E-2</v>
      </c>
    </row>
    <row r="85745" spans="1:6" x14ac:dyDescent="0.2">
      <c r="A85745" t="s">
        <v>3</v>
      </c>
      <c r="B85745" s="2">
        <v>10</v>
      </c>
      <c r="C85745" s="2">
        <v>12</v>
      </c>
      <c r="D85745" s="2">
        <v>2025</v>
      </c>
      <c r="E85745" s="2">
        <v>15</v>
      </c>
      <c r="F85745" s="19">
        <v>2.8636463000000001E-2</v>
      </c>
    </row>
    <row r="85746" spans="1:6" x14ac:dyDescent="0.2">
      <c r="A85746" t="s">
        <v>3</v>
      </c>
      <c r="B85746" s="2">
        <v>10</v>
      </c>
      <c r="C85746" s="2">
        <v>12</v>
      </c>
      <c r="D85746" s="2">
        <v>2025</v>
      </c>
      <c r="E85746" s="2">
        <v>16</v>
      </c>
      <c r="F85746" s="19">
        <v>2.597474E-2</v>
      </c>
    </row>
    <row r="85747" spans="1:6" x14ac:dyDescent="0.2">
      <c r="A85747" t="s">
        <v>3</v>
      </c>
      <c r="B85747" s="2">
        <v>10</v>
      </c>
      <c r="C85747" s="2">
        <v>12</v>
      </c>
      <c r="D85747" s="2">
        <v>2025</v>
      </c>
      <c r="E85747" s="2">
        <v>17</v>
      </c>
      <c r="F85747" s="19">
        <v>3.0086192000000001E-2</v>
      </c>
    </row>
    <row r="85748" spans="1:6" x14ac:dyDescent="0.2">
      <c r="A85748" t="s">
        <v>3</v>
      </c>
      <c r="B85748" s="2">
        <v>10</v>
      </c>
      <c r="C85748" s="2">
        <v>12</v>
      </c>
      <c r="D85748" s="2">
        <v>2025</v>
      </c>
      <c r="E85748" s="2">
        <v>18</v>
      </c>
      <c r="F85748" s="19">
        <v>2.7563572000000001E-2</v>
      </c>
    </row>
    <row r="85749" spans="1:6" x14ac:dyDescent="0.2">
      <c r="A85749" t="s">
        <v>3</v>
      </c>
      <c r="B85749" s="2">
        <v>10</v>
      </c>
      <c r="C85749" s="2">
        <v>12</v>
      </c>
      <c r="D85749" s="2">
        <v>2025</v>
      </c>
      <c r="E85749" s="2">
        <v>19</v>
      </c>
      <c r="F85749" s="19">
        <v>2.9576736999999999E-2</v>
      </c>
    </row>
    <row r="85750" spans="1:6" x14ac:dyDescent="0.2">
      <c r="A85750" t="s">
        <v>3</v>
      </c>
      <c r="B85750" s="2">
        <v>10</v>
      </c>
      <c r="C85750" s="2">
        <v>12</v>
      </c>
      <c r="D85750" s="2">
        <v>2025</v>
      </c>
      <c r="E85750" s="2">
        <v>20</v>
      </c>
      <c r="F85750" s="19">
        <v>2.7359587000000001E-2</v>
      </c>
    </row>
    <row r="85751" spans="1:6" x14ac:dyDescent="0.2">
      <c r="A85751" t="s">
        <v>3</v>
      </c>
      <c r="B85751" s="2">
        <v>10</v>
      </c>
      <c r="C85751" s="2">
        <v>12</v>
      </c>
      <c r="D85751" s="2">
        <v>2025</v>
      </c>
      <c r="E85751" s="2">
        <v>21</v>
      </c>
      <c r="F85751" s="19">
        <v>2.7255729999999999E-2</v>
      </c>
    </row>
    <row r="85752" spans="1:6" x14ac:dyDescent="0.2">
      <c r="A85752" t="s">
        <v>3</v>
      </c>
      <c r="B85752" s="2">
        <v>10</v>
      </c>
      <c r="C85752" s="2">
        <v>12</v>
      </c>
      <c r="D85752" s="2">
        <v>2025</v>
      </c>
      <c r="E85752" s="2">
        <v>22</v>
      </c>
      <c r="F85752" s="19">
        <v>2.9666741999999999E-2</v>
      </c>
    </row>
    <row r="85753" spans="1:6" x14ac:dyDescent="0.2">
      <c r="A85753" t="s">
        <v>3</v>
      </c>
      <c r="B85753" s="2">
        <v>10</v>
      </c>
      <c r="C85753" s="2">
        <v>12</v>
      </c>
      <c r="D85753" s="2">
        <v>2025</v>
      </c>
      <c r="E85753" s="2">
        <v>23</v>
      </c>
      <c r="F85753" s="19">
        <v>3.0261214000000002E-2</v>
      </c>
    </row>
    <row r="85754" spans="1:6" x14ac:dyDescent="0.2">
      <c r="A85754" t="s">
        <v>3</v>
      </c>
      <c r="B85754" s="2">
        <v>10</v>
      </c>
      <c r="C85754" s="2">
        <v>12</v>
      </c>
      <c r="D85754" s="2">
        <v>2025</v>
      </c>
      <c r="E85754" s="2">
        <v>24</v>
      </c>
      <c r="F85754" s="19">
        <v>3.3397772999999999E-2</v>
      </c>
    </row>
    <row r="85755" spans="1:6" x14ac:dyDescent="0.2">
      <c r="A85755" t="s">
        <v>3</v>
      </c>
      <c r="B85755" s="2">
        <v>10</v>
      </c>
      <c r="C85755" s="2">
        <v>13</v>
      </c>
      <c r="D85755" s="2">
        <v>2025</v>
      </c>
      <c r="E85755" s="2">
        <v>1</v>
      </c>
      <c r="F85755" s="19">
        <v>3.1664559000000002E-2</v>
      </c>
    </row>
    <row r="85756" spans="1:6" x14ac:dyDescent="0.2">
      <c r="A85756" t="s">
        <v>3</v>
      </c>
      <c r="B85756" s="2">
        <v>10</v>
      </c>
      <c r="C85756" s="2">
        <v>13</v>
      </c>
      <c r="D85756" s="2">
        <v>2025</v>
      </c>
      <c r="E85756" s="2">
        <v>2</v>
      </c>
      <c r="F85756" s="19">
        <v>3.0272789000000001E-2</v>
      </c>
    </row>
    <row r="85757" spans="1:6" x14ac:dyDescent="0.2">
      <c r="A85757" t="s">
        <v>3</v>
      </c>
      <c r="B85757" s="2">
        <v>10</v>
      </c>
      <c r="C85757" s="2">
        <v>13</v>
      </c>
      <c r="D85757" s="2">
        <v>2025</v>
      </c>
      <c r="E85757" s="2">
        <v>3</v>
      </c>
      <c r="F85757" s="19">
        <v>2.9095597000000001E-2</v>
      </c>
    </row>
    <row r="85758" spans="1:6" x14ac:dyDescent="0.2">
      <c r="A85758" t="s">
        <v>3</v>
      </c>
      <c r="B85758" s="2">
        <v>10</v>
      </c>
      <c r="C85758" s="2">
        <v>13</v>
      </c>
      <c r="D85758" s="2">
        <v>2025</v>
      </c>
      <c r="E85758" s="2">
        <v>4</v>
      </c>
      <c r="F85758" s="19">
        <v>3.0092686E-2</v>
      </c>
    </row>
    <row r="85759" spans="1:6" x14ac:dyDescent="0.2">
      <c r="A85759" t="s">
        <v>3</v>
      </c>
      <c r="B85759" s="2">
        <v>10</v>
      </c>
      <c r="C85759" s="2">
        <v>13</v>
      </c>
      <c r="D85759" s="2">
        <v>2025</v>
      </c>
      <c r="E85759" s="2">
        <v>5</v>
      </c>
      <c r="F85759" s="19">
        <v>2.9239265E-2</v>
      </c>
    </row>
    <row r="85760" spans="1:6" x14ac:dyDescent="0.2">
      <c r="A85760" t="s">
        <v>3</v>
      </c>
      <c r="B85760" s="2">
        <v>10</v>
      </c>
      <c r="C85760" s="2">
        <v>13</v>
      </c>
      <c r="D85760" s="2">
        <v>2025</v>
      </c>
      <c r="E85760" s="2">
        <v>6</v>
      </c>
      <c r="F85760" s="19">
        <v>2.8702175999999999E-2</v>
      </c>
    </row>
    <row r="85761" spans="1:6" x14ac:dyDescent="0.2">
      <c r="A85761" t="s">
        <v>3</v>
      </c>
      <c r="B85761" s="2">
        <v>10</v>
      </c>
      <c r="C85761" s="2">
        <v>13</v>
      </c>
      <c r="D85761" s="2">
        <v>2025</v>
      </c>
      <c r="E85761" s="2">
        <v>7</v>
      </c>
      <c r="F85761" s="19">
        <v>2.6469438000000001E-2</v>
      </c>
    </row>
    <row r="85762" spans="1:6" x14ac:dyDescent="0.2">
      <c r="A85762" t="s">
        <v>3</v>
      </c>
      <c r="B85762" s="2">
        <v>10</v>
      </c>
      <c r="C85762" s="2">
        <v>13</v>
      </c>
      <c r="D85762" s="2">
        <v>2025</v>
      </c>
      <c r="E85762" s="2">
        <v>8</v>
      </c>
      <c r="F85762" s="19">
        <v>2.4865188999999999E-2</v>
      </c>
    </row>
    <row r="85763" spans="1:6" x14ac:dyDescent="0.2">
      <c r="A85763" t="s">
        <v>3</v>
      </c>
      <c r="B85763" s="2">
        <v>10</v>
      </c>
      <c r="C85763" s="2">
        <v>13</v>
      </c>
      <c r="D85763" s="2">
        <v>2025</v>
      </c>
      <c r="E85763" s="2">
        <v>9</v>
      </c>
      <c r="F85763" s="19">
        <v>2.4290211999999999E-2</v>
      </c>
    </row>
    <row r="85764" spans="1:6" x14ac:dyDescent="0.2">
      <c r="A85764" t="s">
        <v>3</v>
      </c>
      <c r="B85764" s="2">
        <v>10</v>
      </c>
      <c r="C85764" s="2">
        <v>13</v>
      </c>
      <c r="D85764" s="2">
        <v>2025</v>
      </c>
      <c r="E85764" s="2">
        <v>10</v>
      </c>
      <c r="F85764" s="19">
        <v>2.1646585999999999E-2</v>
      </c>
    </row>
    <row r="85765" spans="1:6" x14ac:dyDescent="0.2">
      <c r="A85765" t="s">
        <v>3</v>
      </c>
      <c r="B85765" s="2">
        <v>10</v>
      </c>
      <c r="C85765" s="2">
        <v>13</v>
      </c>
      <c r="D85765" s="2">
        <v>2025</v>
      </c>
      <c r="E85765" s="2">
        <v>11</v>
      </c>
      <c r="F85765" s="19">
        <v>2.3188448E-2</v>
      </c>
    </row>
    <row r="85766" spans="1:6" x14ac:dyDescent="0.2">
      <c r="A85766" t="s">
        <v>3</v>
      </c>
      <c r="B85766" s="2">
        <v>10</v>
      </c>
      <c r="C85766" s="2">
        <v>13</v>
      </c>
      <c r="D85766" s="2">
        <v>2025</v>
      </c>
      <c r="E85766" s="2">
        <v>12</v>
      </c>
      <c r="F85766" s="19">
        <v>2.0180407000000001E-2</v>
      </c>
    </row>
    <row r="85767" spans="1:6" x14ac:dyDescent="0.2">
      <c r="A85767" t="s">
        <v>3</v>
      </c>
      <c r="B85767" s="2">
        <v>10</v>
      </c>
      <c r="C85767" s="2">
        <v>13</v>
      </c>
      <c r="D85767" s="2">
        <v>2025</v>
      </c>
      <c r="E85767" s="2">
        <v>13</v>
      </c>
      <c r="F85767" s="19">
        <v>1.9202740999999999E-2</v>
      </c>
    </row>
    <row r="85768" spans="1:6" x14ac:dyDescent="0.2">
      <c r="A85768" t="s">
        <v>3</v>
      </c>
      <c r="B85768" s="2">
        <v>10</v>
      </c>
      <c r="C85768" s="2">
        <v>13</v>
      </c>
      <c r="D85768" s="2">
        <v>2025</v>
      </c>
      <c r="E85768" s="2">
        <v>14</v>
      </c>
      <c r="F85768" s="19">
        <v>2.1526455999999999E-2</v>
      </c>
    </row>
    <row r="85769" spans="1:6" x14ac:dyDescent="0.2">
      <c r="A85769" t="s">
        <v>3</v>
      </c>
      <c r="B85769" s="2">
        <v>10</v>
      </c>
      <c r="C85769" s="2">
        <v>13</v>
      </c>
      <c r="D85769" s="2">
        <v>2025</v>
      </c>
      <c r="E85769" s="2">
        <v>15</v>
      </c>
      <c r="F85769" s="19">
        <v>1.9430289E-2</v>
      </c>
    </row>
    <row r="85770" spans="1:6" x14ac:dyDescent="0.2">
      <c r="A85770" t="s">
        <v>3</v>
      </c>
      <c r="B85770" s="2">
        <v>10</v>
      </c>
      <c r="C85770" s="2">
        <v>13</v>
      </c>
      <c r="D85770" s="2">
        <v>2025</v>
      </c>
      <c r="E85770" s="2">
        <v>16</v>
      </c>
      <c r="F85770" s="19">
        <v>2.1447707E-2</v>
      </c>
    </row>
    <row r="85771" spans="1:6" x14ac:dyDescent="0.2">
      <c r="A85771" t="s">
        <v>3</v>
      </c>
      <c r="B85771" s="2">
        <v>10</v>
      </c>
      <c r="C85771" s="2">
        <v>13</v>
      </c>
      <c r="D85771" s="2">
        <v>2025</v>
      </c>
      <c r="E85771" s="2">
        <v>17</v>
      </c>
      <c r="F85771" s="19">
        <v>2.210755E-2</v>
      </c>
    </row>
    <row r="85772" spans="1:6" x14ac:dyDescent="0.2">
      <c r="A85772" t="s">
        <v>3</v>
      </c>
      <c r="B85772" s="2">
        <v>10</v>
      </c>
      <c r="C85772" s="2">
        <v>13</v>
      </c>
      <c r="D85772" s="2">
        <v>2025</v>
      </c>
      <c r="E85772" s="2">
        <v>18</v>
      </c>
      <c r="F85772" s="19">
        <v>2.1008031999999999E-2</v>
      </c>
    </row>
    <row r="85773" spans="1:6" x14ac:dyDescent="0.2">
      <c r="A85773" t="s">
        <v>3</v>
      </c>
      <c r="B85773" s="2">
        <v>10</v>
      </c>
      <c r="C85773" s="2">
        <v>13</v>
      </c>
      <c r="D85773" s="2">
        <v>2025</v>
      </c>
      <c r="E85773" s="2">
        <v>19</v>
      </c>
      <c r="F85773" s="19">
        <v>2.1193990999999999E-2</v>
      </c>
    </row>
    <row r="85774" spans="1:6" x14ac:dyDescent="0.2">
      <c r="A85774" t="s">
        <v>3</v>
      </c>
      <c r="B85774" s="2">
        <v>10</v>
      </c>
      <c r="C85774" s="2">
        <v>13</v>
      </c>
      <c r="D85774" s="2">
        <v>2025</v>
      </c>
      <c r="E85774" s="2">
        <v>20</v>
      </c>
      <c r="F85774" s="19">
        <v>2.0236133E-2</v>
      </c>
    </row>
    <row r="85775" spans="1:6" x14ac:dyDescent="0.2">
      <c r="A85775" t="s">
        <v>3</v>
      </c>
      <c r="B85775" s="2">
        <v>10</v>
      </c>
      <c r="C85775" s="2">
        <v>13</v>
      </c>
      <c r="D85775" s="2">
        <v>2025</v>
      </c>
      <c r="E85775" s="2">
        <v>21</v>
      </c>
      <c r="F85775" s="19">
        <v>2.2142407999999999E-2</v>
      </c>
    </row>
    <row r="85776" spans="1:6" x14ac:dyDescent="0.2">
      <c r="A85776" t="s">
        <v>3</v>
      </c>
      <c r="B85776" s="2">
        <v>10</v>
      </c>
      <c r="C85776" s="2">
        <v>13</v>
      </c>
      <c r="D85776" s="2">
        <v>2025</v>
      </c>
      <c r="E85776" s="2">
        <v>22</v>
      </c>
      <c r="F85776" s="19">
        <v>2.3741385E-2</v>
      </c>
    </row>
    <row r="85777" spans="1:6" x14ac:dyDescent="0.2">
      <c r="A85777" t="s">
        <v>3</v>
      </c>
      <c r="B85777" s="2">
        <v>10</v>
      </c>
      <c r="C85777" s="2">
        <v>13</v>
      </c>
      <c r="D85777" s="2">
        <v>2025</v>
      </c>
      <c r="E85777" s="2">
        <v>23</v>
      </c>
      <c r="F85777" s="19">
        <v>2.4802165000000001E-2</v>
      </c>
    </row>
    <row r="85778" spans="1:6" x14ac:dyDescent="0.2">
      <c r="A85778" t="s">
        <v>3</v>
      </c>
      <c r="B85778" s="2">
        <v>10</v>
      </c>
      <c r="C85778" s="2">
        <v>13</v>
      </c>
      <c r="D85778" s="2">
        <v>2025</v>
      </c>
      <c r="E85778" s="2">
        <v>24</v>
      </c>
      <c r="F85778" s="19">
        <v>2.5825088E-2</v>
      </c>
    </row>
    <row r="85779" spans="1:6" x14ac:dyDescent="0.2">
      <c r="A85779" t="s">
        <v>3</v>
      </c>
      <c r="B85779" s="2">
        <v>10</v>
      </c>
      <c r="C85779" s="2">
        <v>14</v>
      </c>
      <c r="D85779" s="2">
        <v>2025</v>
      </c>
      <c r="E85779" s="2">
        <v>1</v>
      </c>
      <c r="F85779" s="19">
        <v>2.4055316E-2</v>
      </c>
    </row>
    <row r="85780" spans="1:6" x14ac:dyDescent="0.2">
      <c r="A85780" t="s">
        <v>3</v>
      </c>
      <c r="B85780" s="2">
        <v>10</v>
      </c>
      <c r="C85780" s="2">
        <v>14</v>
      </c>
      <c r="D85780" s="2">
        <v>2025</v>
      </c>
      <c r="E85780" s="2">
        <v>2</v>
      </c>
      <c r="F85780" s="19">
        <v>2.3800004999999999E-2</v>
      </c>
    </row>
    <row r="85781" spans="1:6" x14ac:dyDescent="0.2">
      <c r="A85781" t="s">
        <v>3</v>
      </c>
      <c r="B85781" s="2">
        <v>10</v>
      </c>
      <c r="C85781" s="2">
        <v>14</v>
      </c>
      <c r="D85781" s="2">
        <v>2025</v>
      </c>
      <c r="E85781" s="2">
        <v>3</v>
      </c>
      <c r="F85781" s="19">
        <v>2.3300251000000001E-2</v>
      </c>
    </row>
    <row r="85782" spans="1:6" x14ac:dyDescent="0.2">
      <c r="A85782" t="s">
        <v>3</v>
      </c>
      <c r="B85782" s="2">
        <v>10</v>
      </c>
      <c r="C85782" s="2">
        <v>14</v>
      </c>
      <c r="D85782" s="2">
        <v>2025</v>
      </c>
      <c r="E85782" s="2">
        <v>4</v>
      </c>
      <c r="F85782" s="19">
        <v>2.3701646999999999E-2</v>
      </c>
    </row>
    <row r="85783" spans="1:6" x14ac:dyDescent="0.2">
      <c r="A85783" t="s">
        <v>3</v>
      </c>
      <c r="B85783" s="2">
        <v>10</v>
      </c>
      <c r="C85783" s="2">
        <v>14</v>
      </c>
      <c r="D85783" s="2">
        <v>2025</v>
      </c>
      <c r="E85783" s="2">
        <v>5</v>
      </c>
      <c r="F85783" s="19">
        <v>2.5061989999999999E-2</v>
      </c>
    </row>
    <row r="85784" spans="1:6" x14ac:dyDescent="0.2">
      <c r="A85784" t="s">
        <v>3</v>
      </c>
      <c r="B85784" s="2">
        <v>10</v>
      </c>
      <c r="C85784" s="2">
        <v>14</v>
      </c>
      <c r="D85784" s="2">
        <v>2025</v>
      </c>
      <c r="E85784" s="2">
        <v>6</v>
      </c>
      <c r="F85784" s="19">
        <v>1.7825715999999998E-2</v>
      </c>
    </row>
    <row r="85785" spans="1:6" x14ac:dyDescent="0.2">
      <c r="A85785" t="s">
        <v>3</v>
      </c>
      <c r="B85785" s="2">
        <v>10</v>
      </c>
      <c r="C85785" s="2">
        <v>14</v>
      </c>
      <c r="D85785" s="2">
        <v>2025</v>
      </c>
      <c r="E85785" s="2">
        <v>7</v>
      </c>
      <c r="F85785" s="19">
        <v>2.1495303E-2</v>
      </c>
    </row>
    <row r="85786" spans="1:6" x14ac:dyDescent="0.2">
      <c r="A85786" t="s">
        <v>3</v>
      </c>
      <c r="B85786" s="2">
        <v>10</v>
      </c>
      <c r="C85786" s="2">
        <v>14</v>
      </c>
      <c r="D85786" s="2">
        <v>2025</v>
      </c>
      <c r="E85786" s="2">
        <v>8</v>
      </c>
      <c r="F85786" s="19">
        <v>2.0997495000000001E-2</v>
      </c>
    </row>
    <row r="85787" spans="1:6" x14ac:dyDescent="0.2">
      <c r="A85787" t="s">
        <v>3</v>
      </c>
      <c r="B85787" s="2">
        <v>10</v>
      </c>
      <c r="C85787" s="2">
        <v>14</v>
      </c>
      <c r="D85787" s="2">
        <v>2025</v>
      </c>
      <c r="E85787" s="2">
        <v>9</v>
      </c>
      <c r="F85787" s="19">
        <v>2.1627572000000001E-2</v>
      </c>
    </row>
    <row r="85788" spans="1:6" x14ac:dyDescent="0.2">
      <c r="A85788" t="s">
        <v>3</v>
      </c>
      <c r="B85788" s="2">
        <v>10</v>
      </c>
      <c r="C85788" s="2">
        <v>14</v>
      </c>
      <c r="D85788" s="2">
        <v>2025</v>
      </c>
      <c r="E85788" s="2">
        <v>10</v>
      </c>
      <c r="F85788" s="19">
        <v>2.3751046000000001E-2</v>
      </c>
    </row>
    <row r="85789" spans="1:6" x14ac:dyDescent="0.2">
      <c r="A85789" t="s">
        <v>3</v>
      </c>
      <c r="B85789" s="2">
        <v>10</v>
      </c>
      <c r="C85789" s="2">
        <v>14</v>
      </c>
      <c r="D85789" s="2">
        <v>2025</v>
      </c>
      <c r="E85789" s="2">
        <v>11</v>
      </c>
      <c r="F85789" s="19">
        <v>2.2891541000000001E-2</v>
      </c>
    </row>
    <row r="85790" spans="1:6" x14ac:dyDescent="0.2">
      <c r="A85790" t="s">
        <v>3</v>
      </c>
      <c r="B85790" s="2">
        <v>10</v>
      </c>
      <c r="C85790" s="2">
        <v>14</v>
      </c>
      <c r="D85790" s="2">
        <v>2025</v>
      </c>
      <c r="E85790" s="2">
        <v>12</v>
      </c>
      <c r="F85790" s="19">
        <v>2.0657187E-2</v>
      </c>
    </row>
    <row r="85791" spans="1:6" x14ac:dyDescent="0.2">
      <c r="A85791" t="s">
        <v>3</v>
      </c>
      <c r="B85791" s="2">
        <v>10</v>
      </c>
      <c r="C85791" s="2">
        <v>14</v>
      </c>
      <c r="D85791" s="2">
        <v>2025</v>
      </c>
      <c r="E85791" s="2">
        <v>13</v>
      </c>
      <c r="F85791" s="19">
        <v>2.0321407E-2</v>
      </c>
    </row>
    <row r="85792" spans="1:6" x14ac:dyDescent="0.2">
      <c r="A85792" t="s">
        <v>3</v>
      </c>
      <c r="B85792" s="2">
        <v>10</v>
      </c>
      <c r="C85792" s="2">
        <v>14</v>
      </c>
      <c r="D85792" s="2">
        <v>2025</v>
      </c>
      <c r="E85792" s="2">
        <v>14</v>
      </c>
      <c r="F85792" s="19">
        <v>1.7112405000000001E-2</v>
      </c>
    </row>
    <row r="85793" spans="1:6" x14ac:dyDescent="0.2">
      <c r="A85793" t="s">
        <v>3</v>
      </c>
      <c r="B85793" s="2">
        <v>10</v>
      </c>
      <c r="C85793" s="2">
        <v>14</v>
      </c>
      <c r="D85793" s="2">
        <v>2025</v>
      </c>
      <c r="E85793" s="2">
        <v>15</v>
      </c>
      <c r="F85793" s="19">
        <v>1.9919719999999998E-2</v>
      </c>
    </row>
    <row r="85794" spans="1:6" x14ac:dyDescent="0.2">
      <c r="A85794" t="s">
        <v>3</v>
      </c>
      <c r="B85794" s="2">
        <v>10</v>
      </c>
      <c r="C85794" s="2">
        <v>14</v>
      </c>
      <c r="D85794" s="2">
        <v>2025</v>
      </c>
      <c r="E85794" s="2">
        <v>16</v>
      </c>
      <c r="F85794" s="19">
        <v>1.9474241E-2</v>
      </c>
    </row>
    <row r="85795" spans="1:6" x14ac:dyDescent="0.2">
      <c r="A85795" t="s">
        <v>3</v>
      </c>
      <c r="B85795" s="2">
        <v>10</v>
      </c>
      <c r="C85795" s="2">
        <v>14</v>
      </c>
      <c r="D85795" s="2">
        <v>2025</v>
      </c>
      <c r="E85795" s="2">
        <v>17</v>
      </c>
      <c r="F85795" s="19">
        <v>2.2425226999999999E-2</v>
      </c>
    </row>
    <row r="85796" spans="1:6" x14ac:dyDescent="0.2">
      <c r="A85796" t="s">
        <v>3</v>
      </c>
      <c r="B85796" s="2">
        <v>10</v>
      </c>
      <c r="C85796" s="2">
        <v>14</v>
      </c>
      <c r="D85796" s="2">
        <v>2025</v>
      </c>
      <c r="E85796" s="2">
        <v>18</v>
      </c>
      <c r="F85796" s="19">
        <v>2.2191999E-2</v>
      </c>
    </row>
    <row r="85797" spans="1:6" x14ac:dyDescent="0.2">
      <c r="A85797" t="s">
        <v>3</v>
      </c>
      <c r="B85797" s="2">
        <v>10</v>
      </c>
      <c r="C85797" s="2">
        <v>14</v>
      </c>
      <c r="D85797" s="2">
        <v>2025</v>
      </c>
      <c r="E85797" s="2">
        <v>19</v>
      </c>
      <c r="F85797" s="19">
        <v>2.2949146E-2</v>
      </c>
    </row>
    <row r="85798" spans="1:6" x14ac:dyDescent="0.2">
      <c r="A85798" t="s">
        <v>3</v>
      </c>
      <c r="B85798" s="2">
        <v>10</v>
      </c>
      <c r="C85798" s="2">
        <v>14</v>
      </c>
      <c r="D85798" s="2">
        <v>2025</v>
      </c>
      <c r="E85798" s="2">
        <v>20</v>
      </c>
      <c r="F85798" s="19">
        <v>2.1423663999999999E-2</v>
      </c>
    </row>
    <row r="85799" spans="1:6" x14ac:dyDescent="0.2">
      <c r="A85799" t="s">
        <v>3</v>
      </c>
      <c r="B85799" s="2">
        <v>10</v>
      </c>
      <c r="C85799" s="2">
        <v>14</v>
      </c>
      <c r="D85799" s="2">
        <v>2025</v>
      </c>
      <c r="E85799" s="2">
        <v>21</v>
      </c>
      <c r="F85799" s="19">
        <v>2.2389409999999998E-2</v>
      </c>
    </row>
    <row r="85800" spans="1:6" x14ac:dyDescent="0.2">
      <c r="A85800" t="s">
        <v>3</v>
      </c>
      <c r="B85800" s="2">
        <v>10</v>
      </c>
      <c r="C85800" s="2">
        <v>14</v>
      </c>
      <c r="D85800" s="2">
        <v>2025</v>
      </c>
      <c r="E85800" s="2">
        <v>22</v>
      </c>
      <c r="F85800" s="19">
        <v>2.3896369000000001E-2</v>
      </c>
    </row>
    <row r="85801" spans="1:6" x14ac:dyDescent="0.2">
      <c r="A85801" t="s">
        <v>3</v>
      </c>
      <c r="B85801" s="2">
        <v>10</v>
      </c>
      <c r="C85801" s="2">
        <v>14</v>
      </c>
      <c r="D85801" s="2">
        <v>2025</v>
      </c>
      <c r="E85801" s="2">
        <v>23</v>
      </c>
      <c r="F85801" s="19">
        <v>2.7308241E-2</v>
      </c>
    </row>
    <row r="85802" spans="1:6" x14ac:dyDescent="0.2">
      <c r="A85802" t="s">
        <v>3</v>
      </c>
      <c r="B85802" s="2">
        <v>10</v>
      </c>
      <c r="C85802" s="2">
        <v>14</v>
      </c>
      <c r="D85802" s="2">
        <v>2025</v>
      </c>
      <c r="E85802" s="2">
        <v>24</v>
      </c>
      <c r="F85802" s="19">
        <v>2.5708221999999999E-2</v>
      </c>
    </row>
    <row r="85803" spans="1:6" x14ac:dyDescent="0.2">
      <c r="A85803" t="s">
        <v>3</v>
      </c>
      <c r="B85803" s="2">
        <v>10</v>
      </c>
      <c r="C85803" s="2">
        <v>15</v>
      </c>
      <c r="D85803" s="2">
        <v>2025</v>
      </c>
      <c r="E85803" s="2">
        <v>1</v>
      </c>
      <c r="F85803" s="19">
        <v>2.3571043E-2</v>
      </c>
    </row>
    <row r="85804" spans="1:6" x14ac:dyDescent="0.2">
      <c r="A85804" t="s">
        <v>3</v>
      </c>
      <c r="B85804" s="2">
        <v>10</v>
      </c>
      <c r="C85804" s="2">
        <v>15</v>
      </c>
      <c r="D85804" s="2">
        <v>2025</v>
      </c>
      <c r="E85804" s="2">
        <v>2</v>
      </c>
      <c r="F85804" s="19">
        <v>2.1763246999999999E-2</v>
      </c>
    </row>
    <row r="85805" spans="1:6" x14ac:dyDescent="0.2">
      <c r="A85805" t="s">
        <v>3</v>
      </c>
      <c r="B85805" s="2">
        <v>10</v>
      </c>
      <c r="C85805" s="2">
        <v>15</v>
      </c>
      <c r="D85805" s="2">
        <v>2025</v>
      </c>
      <c r="E85805" s="2">
        <v>3</v>
      </c>
      <c r="F85805" s="19">
        <v>2.3141071999999999E-2</v>
      </c>
    </row>
    <row r="85806" spans="1:6" x14ac:dyDescent="0.2">
      <c r="A85806" t="s">
        <v>3</v>
      </c>
      <c r="B85806" s="2">
        <v>10</v>
      </c>
      <c r="C85806" s="2">
        <v>15</v>
      </c>
      <c r="D85806" s="2">
        <v>2025</v>
      </c>
      <c r="E85806" s="2">
        <v>4</v>
      </c>
      <c r="F85806" s="19">
        <v>2.4165480999999999E-2</v>
      </c>
    </row>
    <row r="85807" spans="1:6" x14ac:dyDescent="0.2">
      <c r="A85807" t="s">
        <v>3</v>
      </c>
      <c r="B85807" s="2">
        <v>10</v>
      </c>
      <c r="C85807" s="2">
        <v>15</v>
      </c>
      <c r="D85807" s="2">
        <v>2025</v>
      </c>
      <c r="E85807" s="2">
        <v>5</v>
      </c>
      <c r="F85807" s="19">
        <v>2.3286194999999999E-2</v>
      </c>
    </row>
    <row r="85808" spans="1:6" x14ac:dyDescent="0.2">
      <c r="A85808" t="s">
        <v>3</v>
      </c>
      <c r="B85808" s="2">
        <v>10</v>
      </c>
      <c r="C85808" s="2">
        <v>15</v>
      </c>
      <c r="D85808" s="2">
        <v>2025</v>
      </c>
      <c r="E85808" s="2">
        <v>6</v>
      </c>
      <c r="F85808" s="19">
        <v>2.4044189000000001E-2</v>
      </c>
    </row>
    <row r="85809" spans="1:6" x14ac:dyDescent="0.2">
      <c r="A85809" t="s">
        <v>3</v>
      </c>
      <c r="B85809" s="2">
        <v>10</v>
      </c>
      <c r="C85809" s="2">
        <v>15</v>
      </c>
      <c r="D85809" s="2">
        <v>2025</v>
      </c>
      <c r="E85809" s="2">
        <v>7</v>
      </c>
      <c r="F85809" s="19">
        <v>2.2139922999999999E-2</v>
      </c>
    </row>
    <row r="85810" spans="1:6" x14ac:dyDescent="0.2">
      <c r="A85810" t="s">
        <v>3</v>
      </c>
      <c r="B85810" s="2">
        <v>10</v>
      </c>
      <c r="C85810" s="2">
        <v>15</v>
      </c>
      <c r="D85810" s="2">
        <v>2025</v>
      </c>
      <c r="E85810" s="2">
        <v>8</v>
      </c>
      <c r="F85810" s="19">
        <v>2.1895945E-2</v>
      </c>
    </row>
    <row r="85811" spans="1:6" x14ac:dyDescent="0.2">
      <c r="A85811" t="s">
        <v>3</v>
      </c>
      <c r="B85811" s="2">
        <v>10</v>
      </c>
      <c r="C85811" s="2">
        <v>15</v>
      </c>
      <c r="D85811" s="2">
        <v>2025</v>
      </c>
      <c r="E85811" s="2">
        <v>9</v>
      </c>
      <c r="F85811" s="19">
        <v>1.9797855E-2</v>
      </c>
    </row>
    <row r="85812" spans="1:6" x14ac:dyDescent="0.2">
      <c r="A85812" t="s">
        <v>3</v>
      </c>
      <c r="B85812" s="2">
        <v>10</v>
      </c>
      <c r="C85812" s="2">
        <v>15</v>
      </c>
      <c r="D85812" s="2">
        <v>2025</v>
      </c>
      <c r="E85812" s="2">
        <v>10</v>
      </c>
      <c r="F85812" s="19">
        <v>1.9691614E-2</v>
      </c>
    </row>
    <row r="85813" spans="1:6" x14ac:dyDescent="0.2">
      <c r="A85813" t="s">
        <v>3</v>
      </c>
      <c r="B85813" s="2">
        <v>10</v>
      </c>
      <c r="C85813" s="2">
        <v>15</v>
      </c>
      <c r="D85813" s="2">
        <v>2025</v>
      </c>
      <c r="E85813" s="2">
        <v>11</v>
      </c>
      <c r="F85813" s="19">
        <v>1.9515488000000001E-2</v>
      </c>
    </row>
    <row r="85814" spans="1:6" x14ac:dyDescent="0.2">
      <c r="A85814" t="s">
        <v>3</v>
      </c>
      <c r="B85814" s="2">
        <v>10</v>
      </c>
      <c r="C85814" s="2">
        <v>15</v>
      </c>
      <c r="D85814" s="2">
        <v>2025</v>
      </c>
      <c r="E85814" s="2">
        <v>12</v>
      </c>
      <c r="F85814" s="19">
        <v>1.9957571E-2</v>
      </c>
    </row>
    <row r="85815" spans="1:6" x14ac:dyDescent="0.2">
      <c r="A85815" t="s">
        <v>3</v>
      </c>
      <c r="B85815" s="2">
        <v>10</v>
      </c>
      <c r="C85815" s="2">
        <v>15</v>
      </c>
      <c r="D85815" s="2">
        <v>2025</v>
      </c>
      <c r="E85815" s="2">
        <v>13</v>
      </c>
      <c r="F85815" s="19">
        <v>1.9696839000000001E-2</v>
      </c>
    </row>
    <row r="85816" spans="1:6" x14ac:dyDescent="0.2">
      <c r="A85816" t="s">
        <v>3</v>
      </c>
      <c r="B85816" s="2">
        <v>10</v>
      </c>
      <c r="C85816" s="2">
        <v>15</v>
      </c>
      <c r="D85816" s="2">
        <v>2025</v>
      </c>
      <c r="E85816" s="2">
        <v>14</v>
      </c>
      <c r="F85816" s="19">
        <v>2.0253217E-2</v>
      </c>
    </row>
    <row r="85817" spans="1:6" x14ac:dyDescent="0.2">
      <c r="A85817" t="s">
        <v>3</v>
      </c>
      <c r="B85817" s="2">
        <v>10</v>
      </c>
      <c r="C85817" s="2">
        <v>15</v>
      </c>
      <c r="D85817" s="2">
        <v>2025</v>
      </c>
      <c r="E85817" s="2">
        <v>15</v>
      </c>
      <c r="F85817" s="19">
        <v>2.0313806E-2</v>
      </c>
    </row>
    <row r="85818" spans="1:6" x14ac:dyDescent="0.2">
      <c r="A85818" t="s">
        <v>3</v>
      </c>
      <c r="B85818" s="2">
        <v>10</v>
      </c>
      <c r="C85818" s="2">
        <v>15</v>
      </c>
      <c r="D85818" s="2">
        <v>2025</v>
      </c>
      <c r="E85818" s="2">
        <v>16</v>
      </c>
      <c r="F85818" s="19">
        <v>2.0839224999999999E-2</v>
      </c>
    </row>
    <row r="85819" spans="1:6" x14ac:dyDescent="0.2">
      <c r="A85819" t="s">
        <v>3</v>
      </c>
      <c r="B85819" s="2">
        <v>10</v>
      </c>
      <c r="C85819" s="2">
        <v>15</v>
      </c>
      <c r="D85819" s="2">
        <v>2025</v>
      </c>
      <c r="E85819" s="2">
        <v>17</v>
      </c>
      <c r="F85819" s="19">
        <v>2.2886034999999999E-2</v>
      </c>
    </row>
    <row r="85820" spans="1:6" x14ac:dyDescent="0.2">
      <c r="A85820" t="s">
        <v>3</v>
      </c>
      <c r="B85820" s="2">
        <v>10</v>
      </c>
      <c r="C85820" s="2">
        <v>15</v>
      </c>
      <c r="D85820" s="2">
        <v>2025</v>
      </c>
      <c r="E85820" s="2">
        <v>18</v>
      </c>
      <c r="F85820" s="19">
        <v>2.0750523E-2</v>
      </c>
    </row>
    <row r="85821" spans="1:6" x14ac:dyDescent="0.2">
      <c r="A85821" t="s">
        <v>3</v>
      </c>
      <c r="B85821" s="2">
        <v>10</v>
      </c>
      <c r="C85821" s="2">
        <v>15</v>
      </c>
      <c r="D85821" s="2">
        <v>2025</v>
      </c>
      <c r="E85821" s="2">
        <v>19</v>
      </c>
      <c r="F85821" s="19">
        <v>2.1800305999999998E-2</v>
      </c>
    </row>
    <row r="85822" spans="1:6" x14ac:dyDescent="0.2">
      <c r="A85822" t="s">
        <v>3</v>
      </c>
      <c r="B85822" s="2">
        <v>10</v>
      </c>
      <c r="C85822" s="2">
        <v>15</v>
      </c>
      <c r="D85822" s="2">
        <v>2025</v>
      </c>
      <c r="E85822" s="2">
        <v>20</v>
      </c>
      <c r="F85822" s="19">
        <v>2.0997168E-2</v>
      </c>
    </row>
    <row r="85823" spans="1:6" x14ac:dyDescent="0.2">
      <c r="A85823" t="s">
        <v>3</v>
      </c>
      <c r="B85823" s="2">
        <v>10</v>
      </c>
      <c r="C85823" s="2">
        <v>15</v>
      </c>
      <c r="D85823" s="2">
        <v>2025</v>
      </c>
      <c r="E85823" s="2">
        <v>21</v>
      </c>
      <c r="F85823" s="19">
        <v>2.0818093999999999E-2</v>
      </c>
    </row>
    <row r="85824" spans="1:6" x14ac:dyDescent="0.2">
      <c r="A85824" t="s">
        <v>3</v>
      </c>
      <c r="B85824" s="2">
        <v>10</v>
      </c>
      <c r="C85824" s="2">
        <v>15</v>
      </c>
      <c r="D85824" s="2">
        <v>2025</v>
      </c>
      <c r="E85824" s="2">
        <v>22</v>
      </c>
      <c r="F85824" s="19">
        <v>2.0964453000000001E-2</v>
      </c>
    </row>
    <row r="85825" spans="1:6" x14ac:dyDescent="0.2">
      <c r="A85825" t="s">
        <v>3</v>
      </c>
      <c r="B85825" s="2">
        <v>10</v>
      </c>
      <c r="C85825" s="2">
        <v>15</v>
      </c>
      <c r="D85825" s="2">
        <v>2025</v>
      </c>
      <c r="E85825" s="2">
        <v>23</v>
      </c>
      <c r="F85825" s="19">
        <v>2.1551387000000002E-2</v>
      </c>
    </row>
    <row r="85826" spans="1:6" x14ac:dyDescent="0.2">
      <c r="A85826" t="s">
        <v>3</v>
      </c>
      <c r="B85826" s="2">
        <v>10</v>
      </c>
      <c r="C85826" s="2">
        <v>15</v>
      </c>
      <c r="D85826" s="2">
        <v>2025</v>
      </c>
      <c r="E85826" s="2">
        <v>24</v>
      </c>
      <c r="F85826" s="19">
        <v>2.0971331999999999E-2</v>
      </c>
    </row>
    <row r="85827" spans="1:6" x14ac:dyDescent="0.2">
      <c r="A85827" t="s">
        <v>3</v>
      </c>
      <c r="B85827" s="2">
        <v>10</v>
      </c>
      <c r="C85827" s="2">
        <v>16</v>
      </c>
      <c r="D85827" s="2">
        <v>2025</v>
      </c>
      <c r="E85827" s="2">
        <v>1</v>
      </c>
      <c r="F85827" s="19">
        <v>2.3580351999999999E-2</v>
      </c>
    </row>
    <row r="85828" spans="1:6" x14ac:dyDescent="0.2">
      <c r="A85828" t="s">
        <v>3</v>
      </c>
      <c r="B85828" s="2">
        <v>10</v>
      </c>
      <c r="C85828" s="2">
        <v>16</v>
      </c>
      <c r="D85828" s="2">
        <v>2025</v>
      </c>
      <c r="E85828" s="2">
        <v>2</v>
      </c>
      <c r="F85828" s="19">
        <v>2.2366619000000001E-2</v>
      </c>
    </row>
    <row r="85829" spans="1:6" x14ac:dyDescent="0.2">
      <c r="A85829" t="s">
        <v>3</v>
      </c>
      <c r="B85829" s="2">
        <v>10</v>
      </c>
      <c r="C85829" s="2">
        <v>16</v>
      </c>
      <c r="D85829" s="2">
        <v>2025</v>
      </c>
      <c r="E85829" s="2">
        <v>3</v>
      </c>
      <c r="F85829" s="19">
        <v>2.0617198999999999E-2</v>
      </c>
    </row>
    <row r="85830" spans="1:6" x14ac:dyDescent="0.2">
      <c r="A85830" t="s">
        <v>3</v>
      </c>
      <c r="B85830" s="2">
        <v>10</v>
      </c>
      <c r="C85830" s="2">
        <v>16</v>
      </c>
      <c r="D85830" s="2">
        <v>2025</v>
      </c>
      <c r="E85830" s="2">
        <v>4</v>
      </c>
      <c r="F85830" s="19">
        <v>2.0781918E-2</v>
      </c>
    </row>
    <row r="85831" spans="1:6" x14ac:dyDescent="0.2">
      <c r="A85831" t="s">
        <v>3</v>
      </c>
      <c r="B85831" s="2">
        <v>10</v>
      </c>
      <c r="C85831" s="2">
        <v>16</v>
      </c>
      <c r="D85831" s="2">
        <v>2025</v>
      </c>
      <c r="E85831" s="2">
        <v>5</v>
      </c>
      <c r="F85831" s="19">
        <v>1.8942542999999999E-2</v>
      </c>
    </row>
    <row r="85832" spans="1:6" x14ac:dyDescent="0.2">
      <c r="A85832" t="s">
        <v>3</v>
      </c>
      <c r="B85832" s="2">
        <v>10</v>
      </c>
      <c r="C85832" s="2">
        <v>16</v>
      </c>
      <c r="D85832" s="2">
        <v>2025</v>
      </c>
      <c r="E85832" s="2">
        <v>6</v>
      </c>
      <c r="F85832" s="19">
        <v>2.0637471000000001E-2</v>
      </c>
    </row>
    <row r="85833" spans="1:6" x14ac:dyDescent="0.2">
      <c r="A85833" t="s">
        <v>3</v>
      </c>
      <c r="B85833" s="2">
        <v>10</v>
      </c>
      <c r="C85833" s="2">
        <v>16</v>
      </c>
      <c r="D85833" s="2">
        <v>2025</v>
      </c>
      <c r="E85833" s="2">
        <v>7</v>
      </c>
      <c r="F85833" s="19">
        <v>2.1358772000000002E-2</v>
      </c>
    </row>
    <row r="85834" spans="1:6" x14ac:dyDescent="0.2">
      <c r="A85834" t="s">
        <v>3</v>
      </c>
      <c r="B85834" s="2">
        <v>10</v>
      </c>
      <c r="C85834" s="2">
        <v>16</v>
      </c>
      <c r="D85834" s="2">
        <v>2025</v>
      </c>
      <c r="E85834" s="2">
        <v>8</v>
      </c>
      <c r="F85834" s="19">
        <v>1.9787796999999999E-2</v>
      </c>
    </row>
    <row r="85835" spans="1:6" x14ac:dyDescent="0.2">
      <c r="A85835" t="s">
        <v>3</v>
      </c>
      <c r="B85835" s="2">
        <v>10</v>
      </c>
      <c r="C85835" s="2">
        <v>16</v>
      </c>
      <c r="D85835" s="2">
        <v>2025</v>
      </c>
      <c r="E85835" s="2">
        <v>9</v>
      </c>
      <c r="F85835" s="19">
        <v>2.0373342999999999E-2</v>
      </c>
    </row>
    <row r="85836" spans="1:6" x14ac:dyDescent="0.2">
      <c r="A85836" t="s">
        <v>3</v>
      </c>
      <c r="B85836" s="2">
        <v>10</v>
      </c>
      <c r="C85836" s="2">
        <v>16</v>
      </c>
      <c r="D85836" s="2">
        <v>2025</v>
      </c>
      <c r="E85836" s="2">
        <v>10</v>
      </c>
      <c r="F85836" s="19">
        <v>1.8162583E-2</v>
      </c>
    </row>
    <row r="85837" spans="1:6" x14ac:dyDescent="0.2">
      <c r="A85837" t="s">
        <v>3</v>
      </c>
      <c r="B85837" s="2">
        <v>10</v>
      </c>
      <c r="C85837" s="2">
        <v>16</v>
      </c>
      <c r="D85837" s="2">
        <v>2025</v>
      </c>
      <c r="E85837" s="2">
        <v>11</v>
      </c>
      <c r="F85837" s="19">
        <v>1.7240345000000001E-2</v>
      </c>
    </row>
    <row r="85838" spans="1:6" x14ac:dyDescent="0.2">
      <c r="A85838" t="s">
        <v>3</v>
      </c>
      <c r="B85838" s="2">
        <v>10</v>
      </c>
      <c r="C85838" s="2">
        <v>16</v>
      </c>
      <c r="D85838" s="2">
        <v>2025</v>
      </c>
      <c r="E85838" s="2">
        <v>12</v>
      </c>
      <c r="F85838" s="19">
        <v>1.6972208999999999E-2</v>
      </c>
    </row>
    <row r="85839" spans="1:6" x14ac:dyDescent="0.2">
      <c r="A85839" t="s">
        <v>3</v>
      </c>
      <c r="B85839" s="2">
        <v>10</v>
      </c>
      <c r="C85839" s="2">
        <v>16</v>
      </c>
      <c r="D85839" s="2">
        <v>2025</v>
      </c>
      <c r="E85839" s="2">
        <v>13</v>
      </c>
      <c r="F85839" s="19">
        <v>1.7920775E-2</v>
      </c>
    </row>
    <row r="85840" spans="1:6" x14ac:dyDescent="0.2">
      <c r="A85840" t="s">
        <v>3</v>
      </c>
      <c r="B85840" s="2">
        <v>10</v>
      </c>
      <c r="C85840" s="2">
        <v>16</v>
      </c>
      <c r="D85840" s="2">
        <v>2025</v>
      </c>
      <c r="E85840" s="2">
        <v>14</v>
      </c>
      <c r="F85840" s="19">
        <v>2.0485435E-2</v>
      </c>
    </row>
    <row r="85841" spans="1:6" x14ac:dyDescent="0.2">
      <c r="A85841" t="s">
        <v>3</v>
      </c>
      <c r="B85841" s="2">
        <v>10</v>
      </c>
      <c r="C85841" s="2">
        <v>16</v>
      </c>
      <c r="D85841" s="2">
        <v>2025</v>
      </c>
      <c r="E85841" s="2">
        <v>15</v>
      </c>
      <c r="F85841" s="19">
        <v>2.0986167999999999E-2</v>
      </c>
    </row>
    <row r="85842" spans="1:6" x14ac:dyDescent="0.2">
      <c r="A85842" t="s">
        <v>3</v>
      </c>
      <c r="B85842" s="2">
        <v>10</v>
      </c>
      <c r="C85842" s="2">
        <v>16</v>
      </c>
      <c r="D85842" s="2">
        <v>2025</v>
      </c>
      <c r="E85842" s="2">
        <v>16</v>
      </c>
      <c r="F85842" s="19">
        <v>1.9399739999999999E-2</v>
      </c>
    </row>
    <row r="85843" spans="1:6" x14ac:dyDescent="0.2">
      <c r="A85843" t="s">
        <v>3</v>
      </c>
      <c r="B85843" s="2">
        <v>10</v>
      </c>
      <c r="C85843" s="2">
        <v>16</v>
      </c>
      <c r="D85843" s="2">
        <v>2025</v>
      </c>
      <c r="E85843" s="2">
        <v>17</v>
      </c>
      <c r="F85843" s="19">
        <v>2.0857487000000001E-2</v>
      </c>
    </row>
    <row r="85844" spans="1:6" x14ac:dyDescent="0.2">
      <c r="A85844" t="s">
        <v>3</v>
      </c>
      <c r="B85844" s="2">
        <v>10</v>
      </c>
      <c r="C85844" s="2">
        <v>16</v>
      </c>
      <c r="D85844" s="2">
        <v>2025</v>
      </c>
      <c r="E85844" s="2">
        <v>18</v>
      </c>
      <c r="F85844" s="19">
        <v>1.9753950999999999E-2</v>
      </c>
    </row>
    <row r="85845" spans="1:6" x14ac:dyDescent="0.2">
      <c r="A85845" t="s">
        <v>3</v>
      </c>
      <c r="B85845" s="2">
        <v>10</v>
      </c>
      <c r="C85845" s="2">
        <v>16</v>
      </c>
      <c r="D85845" s="2">
        <v>2025</v>
      </c>
      <c r="E85845" s="2">
        <v>19</v>
      </c>
      <c r="F85845" s="19">
        <v>2.1403766000000001E-2</v>
      </c>
    </row>
    <row r="85846" spans="1:6" x14ac:dyDescent="0.2">
      <c r="A85846" t="s">
        <v>3</v>
      </c>
      <c r="B85846" s="2">
        <v>10</v>
      </c>
      <c r="C85846" s="2">
        <v>16</v>
      </c>
      <c r="D85846" s="2">
        <v>2025</v>
      </c>
      <c r="E85846" s="2">
        <v>20</v>
      </c>
      <c r="F85846" s="19">
        <v>2.0210094000000001E-2</v>
      </c>
    </row>
    <row r="85847" spans="1:6" x14ac:dyDescent="0.2">
      <c r="A85847" t="s">
        <v>3</v>
      </c>
      <c r="B85847" s="2">
        <v>10</v>
      </c>
      <c r="C85847" s="2">
        <v>16</v>
      </c>
      <c r="D85847" s="2">
        <v>2025</v>
      </c>
      <c r="E85847" s="2">
        <v>21</v>
      </c>
      <c r="F85847" s="19">
        <v>2.1418822000000001E-2</v>
      </c>
    </row>
    <row r="85848" spans="1:6" x14ac:dyDescent="0.2">
      <c r="A85848" t="s">
        <v>3</v>
      </c>
      <c r="B85848" s="2">
        <v>10</v>
      </c>
      <c r="C85848" s="2">
        <v>16</v>
      </c>
      <c r="D85848" s="2">
        <v>2025</v>
      </c>
      <c r="E85848" s="2">
        <v>22</v>
      </c>
      <c r="F85848" s="19">
        <v>2.1405249000000001E-2</v>
      </c>
    </row>
    <row r="85849" spans="1:6" x14ac:dyDescent="0.2">
      <c r="A85849" t="s">
        <v>3</v>
      </c>
      <c r="B85849" s="2">
        <v>10</v>
      </c>
      <c r="C85849" s="2">
        <v>16</v>
      </c>
      <c r="D85849" s="2">
        <v>2025</v>
      </c>
      <c r="E85849" s="2">
        <v>23</v>
      </c>
      <c r="F85849" s="19">
        <v>2.1253757000000002E-2</v>
      </c>
    </row>
    <row r="85850" spans="1:6" x14ac:dyDescent="0.2">
      <c r="A85850" t="s">
        <v>3</v>
      </c>
      <c r="B85850" s="2">
        <v>10</v>
      </c>
      <c r="C85850" s="2">
        <v>16</v>
      </c>
      <c r="D85850" s="2">
        <v>2025</v>
      </c>
      <c r="E85850" s="2">
        <v>24</v>
      </c>
      <c r="F85850" s="19">
        <v>1.9547920999999999E-2</v>
      </c>
    </row>
    <row r="85851" spans="1:6" x14ac:dyDescent="0.2">
      <c r="A85851" t="s">
        <v>3</v>
      </c>
      <c r="B85851" s="2">
        <v>10</v>
      </c>
      <c r="C85851" s="2">
        <v>17</v>
      </c>
      <c r="D85851" s="2">
        <v>2025</v>
      </c>
      <c r="E85851" s="2">
        <v>1</v>
      </c>
      <c r="F85851" s="19">
        <v>2.4623968E-2</v>
      </c>
    </row>
    <row r="85852" spans="1:6" x14ac:dyDescent="0.2">
      <c r="A85852" t="s">
        <v>3</v>
      </c>
      <c r="B85852" s="2">
        <v>10</v>
      </c>
      <c r="C85852" s="2">
        <v>17</v>
      </c>
      <c r="D85852" s="2">
        <v>2025</v>
      </c>
      <c r="E85852" s="2">
        <v>2</v>
      </c>
      <c r="F85852" s="19">
        <v>2.2602344999999999E-2</v>
      </c>
    </row>
    <row r="85853" spans="1:6" x14ac:dyDescent="0.2">
      <c r="A85853" t="s">
        <v>3</v>
      </c>
      <c r="B85853" s="2">
        <v>10</v>
      </c>
      <c r="C85853" s="2">
        <v>17</v>
      </c>
      <c r="D85853" s="2">
        <v>2025</v>
      </c>
      <c r="E85853" s="2">
        <v>3</v>
      </c>
      <c r="F85853" s="19">
        <v>2.1734066E-2</v>
      </c>
    </row>
    <row r="85854" spans="1:6" x14ac:dyDescent="0.2">
      <c r="A85854" t="s">
        <v>3</v>
      </c>
      <c r="B85854" s="2">
        <v>10</v>
      </c>
      <c r="C85854" s="2">
        <v>17</v>
      </c>
      <c r="D85854" s="2">
        <v>2025</v>
      </c>
      <c r="E85854" s="2">
        <v>4</v>
      </c>
      <c r="F85854" s="19">
        <v>1.9784448E-2</v>
      </c>
    </row>
    <row r="85855" spans="1:6" x14ac:dyDescent="0.2">
      <c r="A85855" t="s">
        <v>3</v>
      </c>
      <c r="B85855" s="2">
        <v>10</v>
      </c>
      <c r="C85855" s="2">
        <v>17</v>
      </c>
      <c r="D85855" s="2">
        <v>2025</v>
      </c>
      <c r="E85855" s="2">
        <v>5</v>
      </c>
      <c r="F85855" s="19">
        <v>1.8254362999999999E-2</v>
      </c>
    </row>
    <row r="85856" spans="1:6" x14ac:dyDescent="0.2">
      <c r="A85856" t="s">
        <v>3</v>
      </c>
      <c r="B85856" s="2">
        <v>10</v>
      </c>
      <c r="C85856" s="2">
        <v>17</v>
      </c>
      <c r="D85856" s="2">
        <v>2025</v>
      </c>
      <c r="E85856" s="2">
        <v>6</v>
      </c>
      <c r="F85856" s="19">
        <v>1.9786057999999999E-2</v>
      </c>
    </row>
    <row r="85857" spans="1:6" x14ac:dyDescent="0.2">
      <c r="A85857" t="s">
        <v>3</v>
      </c>
      <c r="B85857" s="2">
        <v>10</v>
      </c>
      <c r="C85857" s="2">
        <v>17</v>
      </c>
      <c r="D85857" s="2">
        <v>2025</v>
      </c>
      <c r="E85857" s="2">
        <v>7</v>
      </c>
      <c r="F85857" s="19">
        <v>2.1833773000000001E-2</v>
      </c>
    </row>
    <row r="85858" spans="1:6" x14ac:dyDescent="0.2">
      <c r="A85858" t="s">
        <v>3</v>
      </c>
      <c r="B85858" s="2">
        <v>10</v>
      </c>
      <c r="C85858" s="2">
        <v>17</v>
      </c>
      <c r="D85858" s="2">
        <v>2025</v>
      </c>
      <c r="E85858" s="2">
        <v>8</v>
      </c>
      <c r="F85858" s="19">
        <v>2.0234632999999998E-2</v>
      </c>
    </row>
    <row r="85859" spans="1:6" x14ac:dyDescent="0.2">
      <c r="A85859" t="s">
        <v>3</v>
      </c>
      <c r="B85859" s="2">
        <v>10</v>
      </c>
      <c r="C85859" s="2">
        <v>17</v>
      </c>
      <c r="D85859" s="2">
        <v>2025</v>
      </c>
      <c r="E85859" s="2">
        <v>9</v>
      </c>
      <c r="F85859" s="19">
        <v>2.0346326000000001E-2</v>
      </c>
    </row>
    <row r="85860" spans="1:6" x14ac:dyDescent="0.2">
      <c r="A85860" t="s">
        <v>3</v>
      </c>
      <c r="B85860" s="2">
        <v>10</v>
      </c>
      <c r="C85860" s="2">
        <v>17</v>
      </c>
      <c r="D85860" s="2">
        <v>2025</v>
      </c>
      <c r="E85860" s="2">
        <v>10</v>
      </c>
      <c r="F85860" s="19">
        <v>2.0050095E-2</v>
      </c>
    </row>
    <row r="85861" spans="1:6" x14ac:dyDescent="0.2">
      <c r="A85861" t="s">
        <v>3</v>
      </c>
      <c r="B85861" s="2">
        <v>10</v>
      </c>
      <c r="C85861" s="2">
        <v>17</v>
      </c>
      <c r="D85861" s="2">
        <v>2025</v>
      </c>
      <c r="E85861" s="2">
        <v>11</v>
      </c>
      <c r="F85861" s="19">
        <v>2.1987709000000001E-2</v>
      </c>
    </row>
    <row r="85862" spans="1:6" x14ac:dyDescent="0.2">
      <c r="A85862" t="s">
        <v>3</v>
      </c>
      <c r="B85862" s="2">
        <v>10</v>
      </c>
      <c r="C85862" s="2">
        <v>17</v>
      </c>
      <c r="D85862" s="2">
        <v>2025</v>
      </c>
      <c r="E85862" s="2">
        <v>12</v>
      </c>
      <c r="F85862" s="19">
        <v>2.2261578000000001E-2</v>
      </c>
    </row>
    <row r="85863" spans="1:6" x14ac:dyDescent="0.2">
      <c r="A85863" t="s">
        <v>3</v>
      </c>
      <c r="B85863" s="2">
        <v>10</v>
      </c>
      <c r="C85863" s="2">
        <v>17</v>
      </c>
      <c r="D85863" s="2">
        <v>2025</v>
      </c>
      <c r="E85863" s="2">
        <v>13</v>
      </c>
      <c r="F85863" s="19">
        <v>1.9296542E-2</v>
      </c>
    </row>
    <row r="85864" spans="1:6" x14ac:dyDescent="0.2">
      <c r="A85864" t="s">
        <v>3</v>
      </c>
      <c r="B85864" s="2">
        <v>10</v>
      </c>
      <c r="C85864" s="2">
        <v>17</v>
      </c>
      <c r="D85864" s="2">
        <v>2025</v>
      </c>
      <c r="E85864" s="2">
        <v>14</v>
      </c>
      <c r="F85864" s="19">
        <v>1.5870049000000001E-2</v>
      </c>
    </row>
    <row r="85865" spans="1:6" x14ac:dyDescent="0.2">
      <c r="A85865" t="s">
        <v>3</v>
      </c>
      <c r="B85865" s="2">
        <v>10</v>
      </c>
      <c r="C85865" s="2">
        <v>17</v>
      </c>
      <c r="D85865" s="2">
        <v>2025</v>
      </c>
      <c r="E85865" s="2">
        <v>15</v>
      </c>
      <c r="F85865" s="19">
        <v>2.0563207999999999E-2</v>
      </c>
    </row>
    <row r="85866" spans="1:6" x14ac:dyDescent="0.2">
      <c r="A85866" t="s">
        <v>3</v>
      </c>
      <c r="B85866" s="2">
        <v>10</v>
      </c>
      <c r="C85866" s="2">
        <v>17</v>
      </c>
      <c r="D85866" s="2">
        <v>2025</v>
      </c>
      <c r="E85866" s="2">
        <v>16</v>
      </c>
      <c r="F85866" s="19">
        <v>1.7553201000000001E-2</v>
      </c>
    </row>
    <row r="85867" spans="1:6" x14ac:dyDescent="0.2">
      <c r="A85867" t="s">
        <v>3</v>
      </c>
      <c r="B85867" s="2">
        <v>10</v>
      </c>
      <c r="C85867" s="2">
        <v>17</v>
      </c>
      <c r="D85867" s="2">
        <v>2025</v>
      </c>
      <c r="E85867" s="2">
        <v>17</v>
      </c>
      <c r="F85867" s="19">
        <v>1.8592444999999999E-2</v>
      </c>
    </row>
    <row r="85868" spans="1:6" x14ac:dyDescent="0.2">
      <c r="A85868" t="s">
        <v>3</v>
      </c>
      <c r="B85868" s="2">
        <v>10</v>
      </c>
      <c r="C85868" s="2">
        <v>17</v>
      </c>
      <c r="D85868" s="2">
        <v>2025</v>
      </c>
      <c r="E85868" s="2">
        <v>18</v>
      </c>
      <c r="F85868" s="19">
        <v>2.1009327000000001E-2</v>
      </c>
    </row>
    <row r="85869" spans="1:6" x14ac:dyDescent="0.2">
      <c r="A85869" t="s">
        <v>3</v>
      </c>
      <c r="B85869" s="2">
        <v>10</v>
      </c>
      <c r="C85869" s="2">
        <v>17</v>
      </c>
      <c r="D85869" s="2">
        <v>2025</v>
      </c>
      <c r="E85869" s="2">
        <v>19</v>
      </c>
      <c r="F85869" s="19">
        <v>2.1440218E-2</v>
      </c>
    </row>
    <row r="85870" spans="1:6" x14ac:dyDescent="0.2">
      <c r="A85870" t="s">
        <v>3</v>
      </c>
      <c r="B85870" s="2">
        <v>10</v>
      </c>
      <c r="C85870" s="2">
        <v>17</v>
      </c>
      <c r="D85870" s="2">
        <v>2025</v>
      </c>
      <c r="E85870" s="2">
        <v>20</v>
      </c>
      <c r="F85870" s="19">
        <v>2.0700982999999999E-2</v>
      </c>
    </row>
    <row r="85871" spans="1:6" x14ac:dyDescent="0.2">
      <c r="A85871" t="s">
        <v>3</v>
      </c>
      <c r="B85871" s="2">
        <v>10</v>
      </c>
      <c r="C85871" s="2">
        <v>17</v>
      </c>
      <c r="D85871" s="2">
        <v>2025</v>
      </c>
      <c r="E85871" s="2">
        <v>21</v>
      </c>
      <c r="F85871" s="19">
        <v>2.1828051000000001E-2</v>
      </c>
    </row>
    <row r="85872" spans="1:6" x14ac:dyDescent="0.2">
      <c r="A85872" t="s">
        <v>3</v>
      </c>
      <c r="B85872" s="2">
        <v>10</v>
      </c>
      <c r="C85872" s="2">
        <v>17</v>
      </c>
      <c r="D85872" s="2">
        <v>2025</v>
      </c>
      <c r="E85872" s="2">
        <v>22</v>
      </c>
      <c r="F85872" s="19">
        <v>2.1464568999999999E-2</v>
      </c>
    </row>
    <row r="85873" spans="1:6" x14ac:dyDescent="0.2">
      <c r="A85873" t="s">
        <v>3</v>
      </c>
      <c r="B85873" s="2">
        <v>10</v>
      </c>
      <c r="C85873" s="2">
        <v>17</v>
      </c>
      <c r="D85873" s="2">
        <v>2025</v>
      </c>
      <c r="E85873" s="2">
        <v>23</v>
      </c>
      <c r="F85873" s="19">
        <v>2.2988735999999999E-2</v>
      </c>
    </row>
    <row r="85874" spans="1:6" x14ac:dyDescent="0.2">
      <c r="A85874" t="s">
        <v>3</v>
      </c>
      <c r="B85874" s="2">
        <v>10</v>
      </c>
      <c r="C85874" s="2">
        <v>17</v>
      </c>
      <c r="D85874" s="2">
        <v>2025</v>
      </c>
      <c r="E85874" s="2">
        <v>24</v>
      </c>
      <c r="F85874" s="19">
        <v>2.6173640000000001E-2</v>
      </c>
    </row>
    <row r="85875" spans="1:6" x14ac:dyDescent="0.2">
      <c r="A85875" t="s">
        <v>3</v>
      </c>
      <c r="B85875" s="2">
        <v>10</v>
      </c>
      <c r="C85875" s="2">
        <v>18</v>
      </c>
      <c r="D85875" s="2">
        <v>2025</v>
      </c>
      <c r="E85875" s="2">
        <v>1</v>
      </c>
      <c r="F85875" s="19">
        <v>2.3847027E-2</v>
      </c>
    </row>
    <row r="85876" spans="1:6" x14ac:dyDescent="0.2">
      <c r="A85876" t="s">
        <v>3</v>
      </c>
      <c r="B85876" s="2">
        <v>10</v>
      </c>
      <c r="C85876" s="2">
        <v>18</v>
      </c>
      <c r="D85876" s="2">
        <v>2025</v>
      </c>
      <c r="E85876" s="2">
        <v>2</v>
      </c>
      <c r="F85876" s="19">
        <v>2.4556063E-2</v>
      </c>
    </row>
    <row r="85877" spans="1:6" x14ac:dyDescent="0.2">
      <c r="A85877" t="s">
        <v>3</v>
      </c>
      <c r="B85877" s="2">
        <v>10</v>
      </c>
      <c r="C85877" s="2">
        <v>18</v>
      </c>
      <c r="D85877" s="2">
        <v>2025</v>
      </c>
      <c r="E85877" s="2">
        <v>3</v>
      </c>
      <c r="F85877" s="19">
        <v>2.4491631E-2</v>
      </c>
    </row>
    <row r="85878" spans="1:6" x14ac:dyDescent="0.2">
      <c r="A85878" t="s">
        <v>3</v>
      </c>
      <c r="B85878" s="2">
        <v>10</v>
      </c>
      <c r="C85878" s="2">
        <v>18</v>
      </c>
      <c r="D85878" s="2">
        <v>2025</v>
      </c>
      <c r="E85878" s="2">
        <v>4</v>
      </c>
      <c r="F85878" s="19">
        <v>2.5452187000000001E-2</v>
      </c>
    </row>
    <row r="85879" spans="1:6" x14ac:dyDescent="0.2">
      <c r="A85879" t="s">
        <v>3</v>
      </c>
      <c r="B85879" s="2">
        <v>10</v>
      </c>
      <c r="C85879" s="2">
        <v>18</v>
      </c>
      <c r="D85879" s="2">
        <v>2025</v>
      </c>
      <c r="E85879" s="2">
        <v>5</v>
      </c>
      <c r="F85879" s="19">
        <v>1.9941212E-2</v>
      </c>
    </row>
    <row r="85880" spans="1:6" x14ac:dyDescent="0.2">
      <c r="A85880" t="s">
        <v>3</v>
      </c>
      <c r="B85880" s="2">
        <v>10</v>
      </c>
      <c r="C85880" s="2">
        <v>18</v>
      </c>
      <c r="D85880" s="2">
        <v>2025</v>
      </c>
      <c r="E85880" s="2">
        <v>6</v>
      </c>
      <c r="F85880" s="19">
        <v>2.3034117999999999E-2</v>
      </c>
    </row>
    <row r="85881" spans="1:6" x14ac:dyDescent="0.2">
      <c r="A85881" t="s">
        <v>3</v>
      </c>
      <c r="B85881" s="2">
        <v>10</v>
      </c>
      <c r="C85881" s="2">
        <v>18</v>
      </c>
      <c r="D85881" s="2">
        <v>2025</v>
      </c>
      <c r="E85881" s="2">
        <v>7</v>
      </c>
      <c r="F85881" s="19">
        <v>1.9352624999999998E-2</v>
      </c>
    </row>
    <row r="85882" spans="1:6" x14ac:dyDescent="0.2">
      <c r="A85882" t="s">
        <v>3</v>
      </c>
      <c r="B85882" s="2">
        <v>10</v>
      </c>
      <c r="C85882" s="2">
        <v>18</v>
      </c>
      <c r="D85882" s="2">
        <v>2025</v>
      </c>
      <c r="E85882" s="2">
        <v>8</v>
      </c>
      <c r="F85882" s="19">
        <v>2.2294182999999999E-2</v>
      </c>
    </row>
    <row r="85883" spans="1:6" x14ac:dyDescent="0.2">
      <c r="A85883" t="s">
        <v>3</v>
      </c>
      <c r="B85883" s="2">
        <v>10</v>
      </c>
      <c r="C85883" s="2">
        <v>18</v>
      </c>
      <c r="D85883" s="2">
        <v>2025</v>
      </c>
      <c r="E85883" s="2">
        <v>9</v>
      </c>
      <c r="F85883" s="19">
        <v>2.1498329E-2</v>
      </c>
    </row>
    <row r="85884" spans="1:6" x14ac:dyDescent="0.2">
      <c r="A85884" t="s">
        <v>3</v>
      </c>
      <c r="B85884" s="2">
        <v>10</v>
      </c>
      <c r="C85884" s="2">
        <v>18</v>
      </c>
      <c r="D85884" s="2">
        <v>2025</v>
      </c>
      <c r="E85884" s="2">
        <v>10</v>
      </c>
      <c r="F85884" s="19">
        <v>2.4712536E-2</v>
      </c>
    </row>
    <row r="85885" spans="1:6" x14ac:dyDescent="0.2">
      <c r="A85885" t="s">
        <v>3</v>
      </c>
      <c r="B85885" s="2">
        <v>10</v>
      </c>
      <c r="C85885" s="2">
        <v>18</v>
      </c>
      <c r="D85885" s="2">
        <v>2025</v>
      </c>
      <c r="E85885" s="2">
        <v>11</v>
      </c>
      <c r="F85885" s="19">
        <v>2.3898481999999999E-2</v>
      </c>
    </row>
    <row r="85886" spans="1:6" x14ac:dyDescent="0.2">
      <c r="A85886" t="s">
        <v>3</v>
      </c>
      <c r="B85886" s="2">
        <v>10</v>
      </c>
      <c r="C85886" s="2">
        <v>18</v>
      </c>
      <c r="D85886" s="2">
        <v>2025</v>
      </c>
      <c r="E85886" s="2">
        <v>12</v>
      </c>
      <c r="F85886" s="19">
        <v>2.2546764E-2</v>
      </c>
    </row>
    <row r="85887" spans="1:6" x14ac:dyDescent="0.2">
      <c r="A85887" t="s">
        <v>3</v>
      </c>
      <c r="B85887" s="2">
        <v>10</v>
      </c>
      <c r="C85887" s="2">
        <v>18</v>
      </c>
      <c r="D85887" s="2">
        <v>2025</v>
      </c>
      <c r="E85887" s="2">
        <v>13</v>
      </c>
      <c r="F85887" s="19">
        <v>2.1685155000000001E-2</v>
      </c>
    </row>
    <row r="85888" spans="1:6" x14ac:dyDescent="0.2">
      <c r="A85888" t="s">
        <v>3</v>
      </c>
      <c r="B85888" s="2">
        <v>10</v>
      </c>
      <c r="C85888" s="2">
        <v>18</v>
      </c>
      <c r="D85888" s="2">
        <v>2025</v>
      </c>
      <c r="E85888" s="2">
        <v>14</v>
      </c>
      <c r="F85888" s="19">
        <v>2.2536454000000001E-2</v>
      </c>
    </row>
    <row r="85889" spans="1:6" x14ac:dyDescent="0.2">
      <c r="A85889" t="s">
        <v>3</v>
      </c>
      <c r="B85889" s="2">
        <v>10</v>
      </c>
      <c r="C85889" s="2">
        <v>18</v>
      </c>
      <c r="D85889" s="2">
        <v>2025</v>
      </c>
      <c r="E85889" s="2">
        <v>15</v>
      </c>
      <c r="F85889" s="19">
        <v>2.1197381000000001E-2</v>
      </c>
    </row>
    <row r="85890" spans="1:6" x14ac:dyDescent="0.2">
      <c r="A85890" t="s">
        <v>3</v>
      </c>
      <c r="B85890" s="2">
        <v>10</v>
      </c>
      <c r="C85890" s="2">
        <v>18</v>
      </c>
      <c r="D85890" s="2">
        <v>2025</v>
      </c>
      <c r="E85890" s="2">
        <v>16</v>
      </c>
      <c r="F85890" s="19">
        <v>1.9803785000000001E-2</v>
      </c>
    </row>
    <row r="85891" spans="1:6" x14ac:dyDescent="0.2">
      <c r="A85891" t="s">
        <v>3</v>
      </c>
      <c r="B85891" s="2">
        <v>10</v>
      </c>
      <c r="C85891" s="2">
        <v>18</v>
      </c>
      <c r="D85891" s="2">
        <v>2025</v>
      </c>
      <c r="E85891" s="2">
        <v>17</v>
      </c>
      <c r="F85891" s="19">
        <v>2.1196856E-2</v>
      </c>
    </row>
    <row r="85892" spans="1:6" x14ac:dyDescent="0.2">
      <c r="A85892" t="s">
        <v>3</v>
      </c>
      <c r="B85892" s="2">
        <v>10</v>
      </c>
      <c r="C85892" s="2">
        <v>18</v>
      </c>
      <c r="D85892" s="2">
        <v>2025</v>
      </c>
      <c r="E85892" s="2">
        <v>18</v>
      </c>
      <c r="F85892" s="19">
        <v>1.9806549999999999E-2</v>
      </c>
    </row>
    <row r="85893" spans="1:6" x14ac:dyDescent="0.2">
      <c r="A85893" t="s">
        <v>3</v>
      </c>
      <c r="B85893" s="2">
        <v>10</v>
      </c>
      <c r="C85893" s="2">
        <v>18</v>
      </c>
      <c r="D85893" s="2">
        <v>2025</v>
      </c>
      <c r="E85893" s="2">
        <v>19</v>
      </c>
      <c r="F85893" s="19">
        <v>2.2908655999999999E-2</v>
      </c>
    </row>
    <row r="85894" spans="1:6" x14ac:dyDescent="0.2">
      <c r="A85894" t="s">
        <v>3</v>
      </c>
      <c r="B85894" s="2">
        <v>10</v>
      </c>
      <c r="C85894" s="2">
        <v>18</v>
      </c>
      <c r="D85894" s="2">
        <v>2025</v>
      </c>
      <c r="E85894" s="2">
        <v>20</v>
      </c>
      <c r="F85894" s="19">
        <v>2.2612779E-2</v>
      </c>
    </row>
    <row r="85895" spans="1:6" x14ac:dyDescent="0.2">
      <c r="A85895" t="s">
        <v>3</v>
      </c>
      <c r="B85895" s="2">
        <v>10</v>
      </c>
      <c r="C85895" s="2">
        <v>18</v>
      </c>
      <c r="D85895" s="2">
        <v>2025</v>
      </c>
      <c r="E85895" s="2">
        <v>21</v>
      </c>
      <c r="F85895" s="19">
        <v>2.3838848999999999E-2</v>
      </c>
    </row>
    <row r="85896" spans="1:6" x14ac:dyDescent="0.2">
      <c r="A85896" t="s">
        <v>3</v>
      </c>
      <c r="B85896" s="2">
        <v>10</v>
      </c>
      <c r="C85896" s="2">
        <v>18</v>
      </c>
      <c r="D85896" s="2">
        <v>2025</v>
      </c>
      <c r="E85896" s="2">
        <v>22</v>
      </c>
      <c r="F85896" s="19">
        <v>2.5858397000000002E-2</v>
      </c>
    </row>
    <row r="85897" spans="1:6" x14ac:dyDescent="0.2">
      <c r="A85897" t="s">
        <v>3</v>
      </c>
      <c r="B85897" s="2">
        <v>10</v>
      </c>
      <c r="C85897" s="2">
        <v>18</v>
      </c>
      <c r="D85897" s="2">
        <v>2025</v>
      </c>
      <c r="E85897" s="2">
        <v>23</v>
      </c>
      <c r="F85897" s="19">
        <v>2.8144233000000001E-2</v>
      </c>
    </row>
    <row r="85898" spans="1:6" x14ac:dyDescent="0.2">
      <c r="A85898" t="s">
        <v>3</v>
      </c>
      <c r="B85898" s="2">
        <v>10</v>
      </c>
      <c r="C85898" s="2">
        <v>18</v>
      </c>
      <c r="D85898" s="2">
        <v>2025</v>
      </c>
      <c r="E85898" s="2">
        <v>24</v>
      </c>
      <c r="F85898" s="19">
        <v>2.6900574E-2</v>
      </c>
    </row>
    <row r="85899" spans="1:6" x14ac:dyDescent="0.2">
      <c r="A85899" t="s">
        <v>3</v>
      </c>
      <c r="B85899" s="2">
        <v>10</v>
      </c>
      <c r="C85899" s="2">
        <v>19</v>
      </c>
      <c r="D85899" s="2">
        <v>2025</v>
      </c>
      <c r="E85899" s="2">
        <v>1</v>
      </c>
      <c r="F85899" s="19">
        <v>2.6285335999999999E-2</v>
      </c>
    </row>
    <row r="85900" spans="1:6" x14ac:dyDescent="0.2">
      <c r="A85900" t="s">
        <v>3</v>
      </c>
      <c r="B85900" s="2">
        <v>10</v>
      </c>
      <c r="C85900" s="2">
        <v>19</v>
      </c>
      <c r="D85900" s="2">
        <v>2025</v>
      </c>
      <c r="E85900" s="2">
        <v>2</v>
      </c>
      <c r="F85900" s="19">
        <v>2.6999557E-2</v>
      </c>
    </row>
    <row r="85901" spans="1:6" x14ac:dyDescent="0.2">
      <c r="A85901" t="s">
        <v>3</v>
      </c>
      <c r="B85901" s="2">
        <v>10</v>
      </c>
      <c r="C85901" s="2">
        <v>19</v>
      </c>
      <c r="D85901" s="2">
        <v>2025</v>
      </c>
      <c r="E85901" s="2">
        <v>3</v>
      </c>
      <c r="F85901" s="19">
        <v>2.7847635999999999E-2</v>
      </c>
    </row>
    <row r="85902" spans="1:6" x14ac:dyDescent="0.2">
      <c r="A85902" t="s">
        <v>3</v>
      </c>
      <c r="B85902" s="2">
        <v>10</v>
      </c>
      <c r="C85902" s="2">
        <v>19</v>
      </c>
      <c r="D85902" s="2">
        <v>2025</v>
      </c>
      <c r="E85902" s="2">
        <v>4</v>
      </c>
      <c r="F85902" s="19">
        <v>2.7394107000000001E-2</v>
      </c>
    </row>
    <row r="85903" spans="1:6" x14ac:dyDescent="0.2">
      <c r="A85903" t="s">
        <v>3</v>
      </c>
      <c r="B85903" s="2">
        <v>10</v>
      </c>
      <c r="C85903" s="2">
        <v>19</v>
      </c>
      <c r="D85903" s="2">
        <v>2025</v>
      </c>
      <c r="E85903" s="2">
        <v>5</v>
      </c>
      <c r="F85903" s="19">
        <v>2.5675211999999999E-2</v>
      </c>
    </row>
    <row r="85904" spans="1:6" x14ac:dyDescent="0.2">
      <c r="A85904" t="s">
        <v>3</v>
      </c>
      <c r="B85904" s="2">
        <v>10</v>
      </c>
      <c r="C85904" s="2">
        <v>19</v>
      </c>
      <c r="D85904" s="2">
        <v>2025</v>
      </c>
      <c r="E85904" s="2">
        <v>6</v>
      </c>
      <c r="F85904" s="19">
        <v>2.5329286999999999E-2</v>
      </c>
    </row>
    <row r="85905" spans="1:6" x14ac:dyDescent="0.2">
      <c r="A85905" t="s">
        <v>3</v>
      </c>
      <c r="B85905" s="2">
        <v>10</v>
      </c>
      <c r="C85905" s="2">
        <v>19</v>
      </c>
      <c r="D85905" s="2">
        <v>2025</v>
      </c>
      <c r="E85905" s="2">
        <v>7</v>
      </c>
      <c r="F85905" s="19">
        <v>2.5441710999999999E-2</v>
      </c>
    </row>
    <row r="85906" spans="1:6" x14ac:dyDescent="0.2">
      <c r="A85906" t="s">
        <v>3</v>
      </c>
      <c r="B85906" s="2">
        <v>10</v>
      </c>
      <c r="C85906" s="2">
        <v>19</v>
      </c>
      <c r="D85906" s="2">
        <v>2025</v>
      </c>
      <c r="E85906" s="2">
        <v>8</v>
      </c>
      <c r="F85906" s="19">
        <v>2.6732067000000002E-2</v>
      </c>
    </row>
    <row r="85907" spans="1:6" x14ac:dyDescent="0.2">
      <c r="A85907" t="s">
        <v>3</v>
      </c>
      <c r="B85907" s="2">
        <v>10</v>
      </c>
      <c r="C85907" s="2">
        <v>19</v>
      </c>
      <c r="D85907" s="2">
        <v>2025</v>
      </c>
      <c r="E85907" s="2">
        <v>9</v>
      </c>
      <c r="F85907" s="19">
        <v>2.1610991E-2</v>
      </c>
    </row>
    <row r="85908" spans="1:6" x14ac:dyDescent="0.2">
      <c r="A85908" t="s">
        <v>3</v>
      </c>
      <c r="B85908" s="2">
        <v>10</v>
      </c>
      <c r="C85908" s="2">
        <v>19</v>
      </c>
      <c r="D85908" s="2">
        <v>2025</v>
      </c>
      <c r="E85908" s="2">
        <v>10</v>
      </c>
      <c r="F85908" s="19">
        <v>2.2902395999999998E-2</v>
      </c>
    </row>
    <row r="85909" spans="1:6" x14ac:dyDescent="0.2">
      <c r="A85909" t="s">
        <v>3</v>
      </c>
      <c r="B85909" s="2">
        <v>10</v>
      </c>
      <c r="C85909" s="2">
        <v>19</v>
      </c>
      <c r="D85909" s="2">
        <v>2025</v>
      </c>
      <c r="E85909" s="2">
        <v>11</v>
      </c>
      <c r="F85909" s="19">
        <v>1.9804858000000002E-2</v>
      </c>
    </row>
    <row r="85910" spans="1:6" x14ac:dyDescent="0.2">
      <c r="A85910" t="s">
        <v>3</v>
      </c>
      <c r="B85910" s="2">
        <v>10</v>
      </c>
      <c r="C85910" s="2">
        <v>19</v>
      </c>
      <c r="D85910" s="2">
        <v>2025</v>
      </c>
      <c r="E85910" s="2">
        <v>12</v>
      </c>
      <c r="F85910" s="19">
        <v>2.2135965000000001E-2</v>
      </c>
    </row>
    <row r="85911" spans="1:6" x14ac:dyDescent="0.2">
      <c r="A85911" t="s">
        <v>3</v>
      </c>
      <c r="B85911" s="2">
        <v>10</v>
      </c>
      <c r="C85911" s="2">
        <v>19</v>
      </c>
      <c r="D85911" s="2">
        <v>2025</v>
      </c>
      <c r="E85911" s="2">
        <v>13</v>
      </c>
      <c r="F85911" s="19">
        <v>2.2517901E-2</v>
      </c>
    </row>
    <row r="85912" spans="1:6" x14ac:dyDescent="0.2">
      <c r="A85912" t="s">
        <v>3</v>
      </c>
      <c r="B85912" s="2">
        <v>10</v>
      </c>
      <c r="C85912" s="2">
        <v>19</v>
      </c>
      <c r="D85912" s="2">
        <v>2025</v>
      </c>
      <c r="E85912" s="2">
        <v>14</v>
      </c>
      <c r="F85912" s="19">
        <v>2.2178764E-2</v>
      </c>
    </row>
    <row r="85913" spans="1:6" x14ac:dyDescent="0.2">
      <c r="A85913" t="s">
        <v>3</v>
      </c>
      <c r="B85913" s="2">
        <v>10</v>
      </c>
      <c r="C85913" s="2">
        <v>19</v>
      </c>
      <c r="D85913" s="2">
        <v>2025</v>
      </c>
      <c r="E85913" s="2">
        <v>15</v>
      </c>
      <c r="F85913" s="19">
        <v>2.1071612E-2</v>
      </c>
    </row>
    <row r="85914" spans="1:6" x14ac:dyDescent="0.2">
      <c r="A85914" t="s">
        <v>3</v>
      </c>
      <c r="B85914" s="2">
        <v>10</v>
      </c>
      <c r="C85914" s="2">
        <v>19</v>
      </c>
      <c r="D85914" s="2">
        <v>2025</v>
      </c>
      <c r="E85914" s="2">
        <v>16</v>
      </c>
      <c r="F85914" s="19">
        <v>2.0421093000000001E-2</v>
      </c>
    </row>
    <row r="85915" spans="1:6" x14ac:dyDescent="0.2">
      <c r="A85915" t="s">
        <v>3</v>
      </c>
      <c r="B85915" s="2">
        <v>10</v>
      </c>
      <c r="C85915" s="2">
        <v>19</v>
      </c>
      <c r="D85915" s="2">
        <v>2025</v>
      </c>
      <c r="E85915" s="2">
        <v>17</v>
      </c>
      <c r="F85915" s="19">
        <v>2.3275100999999999E-2</v>
      </c>
    </row>
    <row r="85916" spans="1:6" x14ac:dyDescent="0.2">
      <c r="A85916" t="s">
        <v>3</v>
      </c>
      <c r="B85916" s="2">
        <v>10</v>
      </c>
      <c r="C85916" s="2">
        <v>19</v>
      </c>
      <c r="D85916" s="2">
        <v>2025</v>
      </c>
      <c r="E85916" s="2">
        <v>18</v>
      </c>
      <c r="F85916" s="19">
        <v>1.9751423000000001E-2</v>
      </c>
    </row>
    <row r="85917" spans="1:6" x14ac:dyDescent="0.2">
      <c r="A85917" t="s">
        <v>3</v>
      </c>
      <c r="B85917" s="2">
        <v>10</v>
      </c>
      <c r="C85917" s="2">
        <v>19</v>
      </c>
      <c r="D85917" s="2">
        <v>2025</v>
      </c>
      <c r="E85917" s="2">
        <v>19</v>
      </c>
      <c r="F85917" s="19">
        <v>2.3756213000000002E-2</v>
      </c>
    </row>
    <row r="85918" spans="1:6" x14ac:dyDescent="0.2">
      <c r="A85918" t="s">
        <v>3</v>
      </c>
      <c r="B85918" s="2">
        <v>10</v>
      </c>
      <c r="C85918" s="2">
        <v>19</v>
      </c>
      <c r="D85918" s="2">
        <v>2025</v>
      </c>
      <c r="E85918" s="2">
        <v>20</v>
      </c>
      <c r="F85918" s="19">
        <v>2.2879076000000002E-2</v>
      </c>
    </row>
    <row r="85919" spans="1:6" x14ac:dyDescent="0.2">
      <c r="A85919" t="s">
        <v>3</v>
      </c>
      <c r="B85919" s="2">
        <v>10</v>
      </c>
      <c r="C85919" s="2">
        <v>19</v>
      </c>
      <c r="D85919" s="2">
        <v>2025</v>
      </c>
      <c r="E85919" s="2">
        <v>21</v>
      </c>
      <c r="F85919" s="19">
        <v>2.3793721E-2</v>
      </c>
    </row>
    <row r="85920" spans="1:6" x14ac:dyDescent="0.2">
      <c r="A85920" t="s">
        <v>3</v>
      </c>
      <c r="B85920" s="2">
        <v>10</v>
      </c>
      <c r="C85920" s="2">
        <v>19</v>
      </c>
      <c r="D85920" s="2">
        <v>2025</v>
      </c>
      <c r="E85920" s="2">
        <v>22</v>
      </c>
      <c r="F85920" s="19">
        <v>2.4865094000000001E-2</v>
      </c>
    </row>
    <row r="85921" spans="1:6" x14ac:dyDescent="0.2">
      <c r="A85921" t="s">
        <v>3</v>
      </c>
      <c r="B85921" s="2">
        <v>10</v>
      </c>
      <c r="C85921" s="2">
        <v>19</v>
      </c>
      <c r="D85921" s="2">
        <v>2025</v>
      </c>
      <c r="E85921" s="2">
        <v>23</v>
      </c>
      <c r="F85921" s="19">
        <v>2.9199027999999998E-2</v>
      </c>
    </row>
    <row r="85922" spans="1:6" x14ac:dyDescent="0.2">
      <c r="A85922" t="s">
        <v>3</v>
      </c>
      <c r="B85922" s="2">
        <v>10</v>
      </c>
      <c r="C85922" s="2">
        <v>19</v>
      </c>
      <c r="D85922" s="2">
        <v>2025</v>
      </c>
      <c r="E85922" s="2">
        <v>24</v>
      </c>
      <c r="F85922" s="19">
        <v>2.538027E-2</v>
      </c>
    </row>
    <row r="85923" spans="1:6" x14ac:dyDescent="0.2">
      <c r="A85923" t="s">
        <v>3</v>
      </c>
      <c r="B85923" s="2">
        <v>10</v>
      </c>
      <c r="C85923" s="2">
        <v>20</v>
      </c>
      <c r="D85923" s="2">
        <v>2025</v>
      </c>
      <c r="E85923" s="2">
        <v>1</v>
      </c>
      <c r="F85923" s="19">
        <v>2.6030543999999999E-2</v>
      </c>
    </row>
    <row r="85924" spans="1:6" x14ac:dyDescent="0.2">
      <c r="A85924" t="s">
        <v>3</v>
      </c>
      <c r="B85924" s="2">
        <v>10</v>
      </c>
      <c r="C85924" s="2">
        <v>20</v>
      </c>
      <c r="D85924" s="2">
        <v>2025</v>
      </c>
      <c r="E85924" s="2">
        <v>2</v>
      </c>
      <c r="F85924" s="19">
        <v>2.5721257000000001E-2</v>
      </c>
    </row>
    <row r="85925" spans="1:6" x14ac:dyDescent="0.2">
      <c r="A85925" t="s">
        <v>3</v>
      </c>
      <c r="B85925" s="2">
        <v>10</v>
      </c>
      <c r="C85925" s="2">
        <v>20</v>
      </c>
      <c r="D85925" s="2">
        <v>2025</v>
      </c>
      <c r="E85925" s="2">
        <v>3</v>
      </c>
      <c r="F85925" s="19">
        <v>2.4542794999999999E-2</v>
      </c>
    </row>
    <row r="85926" spans="1:6" x14ac:dyDescent="0.2">
      <c r="A85926" t="s">
        <v>3</v>
      </c>
      <c r="B85926" s="2">
        <v>10</v>
      </c>
      <c r="C85926" s="2">
        <v>20</v>
      </c>
      <c r="D85926" s="2">
        <v>2025</v>
      </c>
      <c r="E85926" s="2">
        <v>4</v>
      </c>
      <c r="F85926" s="19">
        <v>2.5622010000000001E-2</v>
      </c>
    </row>
    <row r="85927" spans="1:6" x14ac:dyDescent="0.2">
      <c r="A85927" t="s">
        <v>3</v>
      </c>
      <c r="B85927" s="2">
        <v>10</v>
      </c>
      <c r="C85927" s="2">
        <v>20</v>
      </c>
      <c r="D85927" s="2">
        <v>2025</v>
      </c>
      <c r="E85927" s="2">
        <v>5</v>
      </c>
      <c r="F85927" s="19">
        <v>2.5097293E-2</v>
      </c>
    </row>
    <row r="85928" spans="1:6" x14ac:dyDescent="0.2">
      <c r="A85928" t="s">
        <v>3</v>
      </c>
      <c r="B85928" s="2">
        <v>10</v>
      </c>
      <c r="C85928" s="2">
        <v>20</v>
      </c>
      <c r="D85928" s="2">
        <v>2025</v>
      </c>
      <c r="E85928" s="2">
        <v>6</v>
      </c>
      <c r="F85928" s="19">
        <v>1.7235817E-2</v>
      </c>
    </row>
    <row r="85929" spans="1:6" x14ac:dyDescent="0.2">
      <c r="A85929" t="s">
        <v>3</v>
      </c>
      <c r="B85929" s="2">
        <v>10</v>
      </c>
      <c r="C85929" s="2">
        <v>20</v>
      </c>
      <c r="D85929" s="2">
        <v>2025</v>
      </c>
      <c r="E85929" s="2">
        <v>7</v>
      </c>
      <c r="F85929" s="19">
        <v>2.1004848999999999E-2</v>
      </c>
    </row>
    <row r="85930" spans="1:6" x14ac:dyDescent="0.2">
      <c r="A85930" t="s">
        <v>3</v>
      </c>
      <c r="B85930" s="2">
        <v>10</v>
      </c>
      <c r="C85930" s="2">
        <v>20</v>
      </c>
      <c r="D85930" s="2">
        <v>2025</v>
      </c>
      <c r="E85930" s="2">
        <v>8</v>
      </c>
      <c r="F85930" s="19">
        <v>2.0953458000000001E-2</v>
      </c>
    </row>
    <row r="85931" spans="1:6" x14ac:dyDescent="0.2">
      <c r="A85931" t="s">
        <v>3</v>
      </c>
      <c r="B85931" s="2">
        <v>10</v>
      </c>
      <c r="C85931" s="2">
        <v>20</v>
      </c>
      <c r="D85931" s="2">
        <v>2025</v>
      </c>
      <c r="E85931" s="2">
        <v>9</v>
      </c>
      <c r="F85931" s="19">
        <v>2.0243326999999998E-2</v>
      </c>
    </row>
    <row r="85932" spans="1:6" x14ac:dyDescent="0.2">
      <c r="A85932" t="s">
        <v>3</v>
      </c>
      <c r="B85932" s="2">
        <v>10</v>
      </c>
      <c r="C85932" s="2">
        <v>20</v>
      </c>
      <c r="D85932" s="2">
        <v>2025</v>
      </c>
      <c r="E85932" s="2">
        <v>10</v>
      </c>
      <c r="F85932" s="19">
        <v>2.41497E-2</v>
      </c>
    </row>
    <row r="85933" spans="1:6" x14ac:dyDescent="0.2">
      <c r="A85933" t="s">
        <v>3</v>
      </c>
      <c r="B85933" s="2">
        <v>10</v>
      </c>
      <c r="C85933" s="2">
        <v>20</v>
      </c>
      <c r="D85933" s="2">
        <v>2025</v>
      </c>
      <c r="E85933" s="2">
        <v>11</v>
      </c>
      <c r="F85933" s="19">
        <v>1.9702746E-2</v>
      </c>
    </row>
    <row r="85934" spans="1:6" x14ac:dyDescent="0.2">
      <c r="A85934" t="s">
        <v>3</v>
      </c>
      <c r="B85934" s="2">
        <v>10</v>
      </c>
      <c r="C85934" s="2">
        <v>20</v>
      </c>
      <c r="D85934" s="2">
        <v>2025</v>
      </c>
      <c r="E85934" s="2">
        <v>12</v>
      </c>
      <c r="F85934" s="19">
        <v>2.1952169000000001E-2</v>
      </c>
    </row>
    <row r="85935" spans="1:6" x14ac:dyDescent="0.2">
      <c r="A85935" t="s">
        <v>3</v>
      </c>
      <c r="B85935" s="2">
        <v>10</v>
      </c>
      <c r="C85935" s="2">
        <v>20</v>
      </c>
      <c r="D85935" s="2">
        <v>2025</v>
      </c>
      <c r="E85935" s="2">
        <v>13</v>
      </c>
      <c r="F85935" s="19">
        <v>2.0794731E-2</v>
      </c>
    </row>
    <row r="85936" spans="1:6" x14ac:dyDescent="0.2">
      <c r="A85936" t="s">
        <v>3</v>
      </c>
      <c r="B85936" s="2">
        <v>10</v>
      </c>
      <c r="C85936" s="2">
        <v>20</v>
      </c>
      <c r="D85936" s="2">
        <v>2025</v>
      </c>
      <c r="E85936" s="2">
        <v>14</v>
      </c>
      <c r="F85936" s="19">
        <v>2.0651444000000001E-2</v>
      </c>
    </row>
    <row r="85937" spans="1:6" x14ac:dyDescent="0.2">
      <c r="A85937" t="s">
        <v>3</v>
      </c>
      <c r="B85937" s="2">
        <v>10</v>
      </c>
      <c r="C85937" s="2">
        <v>20</v>
      </c>
      <c r="D85937" s="2">
        <v>2025</v>
      </c>
      <c r="E85937" s="2">
        <v>15</v>
      </c>
      <c r="F85937" s="19">
        <v>1.7633711999999999E-2</v>
      </c>
    </row>
    <row r="85938" spans="1:6" x14ac:dyDescent="0.2">
      <c r="A85938" t="s">
        <v>3</v>
      </c>
      <c r="B85938" s="2">
        <v>10</v>
      </c>
      <c r="C85938" s="2">
        <v>20</v>
      </c>
      <c r="D85938" s="2">
        <v>2025</v>
      </c>
      <c r="E85938" s="2">
        <v>16</v>
      </c>
      <c r="F85938" s="19">
        <v>2.1716840000000001E-2</v>
      </c>
    </row>
    <row r="85939" spans="1:6" x14ac:dyDescent="0.2">
      <c r="A85939" t="s">
        <v>3</v>
      </c>
      <c r="B85939" s="2">
        <v>10</v>
      </c>
      <c r="C85939" s="2">
        <v>20</v>
      </c>
      <c r="D85939" s="2">
        <v>2025</v>
      </c>
      <c r="E85939" s="2">
        <v>17</v>
      </c>
      <c r="F85939" s="19">
        <v>1.9263519E-2</v>
      </c>
    </row>
    <row r="85940" spans="1:6" x14ac:dyDescent="0.2">
      <c r="A85940" t="s">
        <v>3</v>
      </c>
      <c r="B85940" s="2">
        <v>10</v>
      </c>
      <c r="C85940" s="2">
        <v>20</v>
      </c>
      <c r="D85940" s="2">
        <v>2025</v>
      </c>
      <c r="E85940" s="2">
        <v>18</v>
      </c>
      <c r="F85940" s="19">
        <v>2.1729333999999999E-2</v>
      </c>
    </row>
    <row r="85941" spans="1:6" x14ac:dyDescent="0.2">
      <c r="A85941" t="s">
        <v>3</v>
      </c>
      <c r="B85941" s="2">
        <v>10</v>
      </c>
      <c r="C85941" s="2">
        <v>20</v>
      </c>
      <c r="D85941" s="2">
        <v>2025</v>
      </c>
      <c r="E85941" s="2">
        <v>19</v>
      </c>
      <c r="F85941" s="19">
        <v>2.1577130999999999E-2</v>
      </c>
    </row>
    <row r="85942" spans="1:6" x14ac:dyDescent="0.2">
      <c r="A85942" t="s">
        <v>3</v>
      </c>
      <c r="B85942" s="2">
        <v>10</v>
      </c>
      <c r="C85942" s="2">
        <v>20</v>
      </c>
      <c r="D85942" s="2">
        <v>2025</v>
      </c>
      <c r="E85942" s="2">
        <v>20</v>
      </c>
      <c r="F85942" s="19">
        <v>2.1647782000000001E-2</v>
      </c>
    </row>
    <row r="85943" spans="1:6" x14ac:dyDescent="0.2">
      <c r="A85943" t="s">
        <v>3</v>
      </c>
      <c r="B85943" s="2">
        <v>10</v>
      </c>
      <c r="C85943" s="2">
        <v>20</v>
      </c>
      <c r="D85943" s="2">
        <v>2025</v>
      </c>
      <c r="E85943" s="2">
        <v>21</v>
      </c>
      <c r="F85943" s="19">
        <v>2.2048337000000001E-2</v>
      </c>
    </row>
    <row r="85944" spans="1:6" x14ac:dyDescent="0.2">
      <c r="A85944" t="s">
        <v>3</v>
      </c>
      <c r="B85944" s="2">
        <v>10</v>
      </c>
      <c r="C85944" s="2">
        <v>20</v>
      </c>
      <c r="D85944" s="2">
        <v>2025</v>
      </c>
      <c r="E85944" s="2">
        <v>22</v>
      </c>
      <c r="F85944" s="19">
        <v>2.2169896000000001E-2</v>
      </c>
    </row>
    <row r="85945" spans="1:6" x14ac:dyDescent="0.2">
      <c r="A85945" t="s">
        <v>3</v>
      </c>
      <c r="B85945" s="2">
        <v>10</v>
      </c>
      <c r="C85945" s="2">
        <v>20</v>
      </c>
      <c r="D85945" s="2">
        <v>2025</v>
      </c>
      <c r="E85945" s="2">
        <v>23</v>
      </c>
      <c r="F85945" s="19">
        <v>2.2816772999999999E-2</v>
      </c>
    </row>
    <row r="85946" spans="1:6" x14ac:dyDescent="0.2">
      <c r="A85946" t="s">
        <v>3</v>
      </c>
      <c r="B85946" s="2">
        <v>10</v>
      </c>
      <c r="C85946" s="2">
        <v>20</v>
      </c>
      <c r="D85946" s="2">
        <v>2025</v>
      </c>
      <c r="E85946" s="2">
        <v>24</v>
      </c>
      <c r="F85946" s="19">
        <v>2.5029056000000001E-2</v>
      </c>
    </row>
    <row r="85947" spans="1:6" x14ac:dyDescent="0.2">
      <c r="A85947" t="s">
        <v>3</v>
      </c>
      <c r="B85947" s="2">
        <v>10</v>
      </c>
      <c r="C85947" s="2">
        <v>21</v>
      </c>
      <c r="D85947" s="2">
        <v>2025</v>
      </c>
      <c r="E85947" s="2">
        <v>1</v>
      </c>
      <c r="F85947" s="19">
        <v>2.6491192E-2</v>
      </c>
    </row>
    <row r="85948" spans="1:6" x14ac:dyDescent="0.2">
      <c r="A85948" t="s">
        <v>3</v>
      </c>
      <c r="B85948" s="2">
        <v>10</v>
      </c>
      <c r="C85948" s="2">
        <v>21</v>
      </c>
      <c r="D85948" s="2">
        <v>2025</v>
      </c>
      <c r="E85948" s="2">
        <v>2</v>
      </c>
      <c r="F85948" s="19">
        <v>2.3086524000000001E-2</v>
      </c>
    </row>
    <row r="85949" spans="1:6" x14ac:dyDescent="0.2">
      <c r="A85949" t="s">
        <v>3</v>
      </c>
      <c r="B85949" s="2">
        <v>10</v>
      </c>
      <c r="C85949" s="2">
        <v>21</v>
      </c>
      <c r="D85949" s="2">
        <v>2025</v>
      </c>
      <c r="E85949" s="2">
        <v>3</v>
      </c>
      <c r="F85949" s="19">
        <v>2.2638699000000002E-2</v>
      </c>
    </row>
    <row r="85950" spans="1:6" x14ac:dyDescent="0.2">
      <c r="A85950" t="s">
        <v>3</v>
      </c>
      <c r="B85950" s="2">
        <v>10</v>
      </c>
      <c r="C85950" s="2">
        <v>21</v>
      </c>
      <c r="D85950" s="2">
        <v>2025</v>
      </c>
      <c r="E85950" s="2">
        <v>4</v>
      </c>
      <c r="F85950" s="19">
        <v>2.2090480999999999E-2</v>
      </c>
    </row>
    <row r="85951" spans="1:6" x14ac:dyDescent="0.2">
      <c r="A85951" t="s">
        <v>3</v>
      </c>
      <c r="B85951" s="2">
        <v>10</v>
      </c>
      <c r="C85951" s="2">
        <v>21</v>
      </c>
      <c r="D85951" s="2">
        <v>2025</v>
      </c>
      <c r="E85951" s="2">
        <v>5</v>
      </c>
      <c r="F85951" s="19">
        <v>1.7535649E-2</v>
      </c>
    </row>
    <row r="85952" spans="1:6" x14ac:dyDescent="0.2">
      <c r="A85952" t="s">
        <v>3</v>
      </c>
      <c r="B85952" s="2">
        <v>10</v>
      </c>
      <c r="C85952" s="2">
        <v>21</v>
      </c>
      <c r="D85952" s="2">
        <v>2025</v>
      </c>
      <c r="E85952" s="2">
        <v>6</v>
      </c>
      <c r="F85952" s="19">
        <v>2.0442998E-2</v>
      </c>
    </row>
    <row r="85953" spans="1:6" x14ac:dyDescent="0.2">
      <c r="A85953" t="s">
        <v>3</v>
      </c>
      <c r="B85953" s="2">
        <v>10</v>
      </c>
      <c r="C85953" s="2">
        <v>21</v>
      </c>
      <c r="D85953" s="2">
        <v>2025</v>
      </c>
      <c r="E85953" s="2">
        <v>7</v>
      </c>
      <c r="F85953" s="19">
        <v>1.9838706000000001E-2</v>
      </c>
    </row>
    <row r="85954" spans="1:6" x14ac:dyDescent="0.2">
      <c r="A85954" t="s">
        <v>3</v>
      </c>
      <c r="B85954" s="2">
        <v>10</v>
      </c>
      <c r="C85954" s="2">
        <v>21</v>
      </c>
      <c r="D85954" s="2">
        <v>2025</v>
      </c>
      <c r="E85954" s="2">
        <v>8</v>
      </c>
      <c r="F85954" s="19">
        <v>1.9935193E-2</v>
      </c>
    </row>
    <row r="85955" spans="1:6" x14ac:dyDescent="0.2">
      <c r="A85955" t="s">
        <v>3</v>
      </c>
      <c r="B85955" s="2">
        <v>10</v>
      </c>
      <c r="C85955" s="2">
        <v>21</v>
      </c>
      <c r="D85955" s="2">
        <v>2025</v>
      </c>
      <c r="E85955" s="2">
        <v>9</v>
      </c>
      <c r="F85955" s="19">
        <v>1.9886524999999999E-2</v>
      </c>
    </row>
    <row r="85956" spans="1:6" x14ac:dyDescent="0.2">
      <c r="A85956" t="s">
        <v>3</v>
      </c>
      <c r="B85956" s="2">
        <v>10</v>
      </c>
      <c r="C85956" s="2">
        <v>21</v>
      </c>
      <c r="D85956" s="2">
        <v>2025</v>
      </c>
      <c r="E85956" s="2">
        <v>10</v>
      </c>
      <c r="F85956" s="19">
        <v>2.0551855000000001E-2</v>
      </c>
    </row>
    <row r="85957" spans="1:6" x14ac:dyDescent="0.2">
      <c r="A85957" t="s">
        <v>3</v>
      </c>
      <c r="B85957" s="2">
        <v>10</v>
      </c>
      <c r="C85957" s="2">
        <v>21</v>
      </c>
      <c r="D85957" s="2">
        <v>2025</v>
      </c>
      <c r="E85957" s="2">
        <v>11</v>
      </c>
      <c r="F85957" s="19">
        <v>2.0309444999999999E-2</v>
      </c>
    </row>
    <row r="85958" spans="1:6" x14ac:dyDescent="0.2">
      <c r="A85958" t="s">
        <v>3</v>
      </c>
      <c r="B85958" s="2">
        <v>10</v>
      </c>
      <c r="C85958" s="2">
        <v>21</v>
      </c>
      <c r="D85958" s="2">
        <v>2025</v>
      </c>
      <c r="E85958" s="2">
        <v>12</v>
      </c>
      <c r="F85958" s="19">
        <v>2.2374188999999999E-2</v>
      </c>
    </row>
    <row r="85959" spans="1:6" x14ac:dyDescent="0.2">
      <c r="A85959" t="s">
        <v>3</v>
      </c>
      <c r="B85959" s="2">
        <v>10</v>
      </c>
      <c r="C85959" s="2">
        <v>21</v>
      </c>
      <c r="D85959" s="2">
        <v>2025</v>
      </c>
      <c r="E85959" s="2">
        <v>13</v>
      </c>
      <c r="F85959" s="19">
        <v>1.8890779E-2</v>
      </c>
    </row>
    <row r="85960" spans="1:6" x14ac:dyDescent="0.2">
      <c r="A85960" t="s">
        <v>3</v>
      </c>
      <c r="B85960" s="2">
        <v>10</v>
      </c>
      <c r="C85960" s="2">
        <v>21</v>
      </c>
      <c r="D85960" s="2">
        <v>2025</v>
      </c>
      <c r="E85960" s="2">
        <v>14</v>
      </c>
      <c r="F85960" s="19">
        <v>1.8390902000000001E-2</v>
      </c>
    </row>
    <row r="85961" spans="1:6" x14ac:dyDescent="0.2">
      <c r="A85961" t="s">
        <v>3</v>
      </c>
      <c r="B85961" s="2">
        <v>10</v>
      </c>
      <c r="C85961" s="2">
        <v>21</v>
      </c>
      <c r="D85961" s="2">
        <v>2025</v>
      </c>
      <c r="E85961" s="2">
        <v>15</v>
      </c>
      <c r="F85961" s="19">
        <v>1.6486015999999999E-2</v>
      </c>
    </row>
    <row r="85962" spans="1:6" x14ac:dyDescent="0.2">
      <c r="A85962" t="s">
        <v>3</v>
      </c>
      <c r="B85962" s="2">
        <v>10</v>
      </c>
      <c r="C85962" s="2">
        <v>21</v>
      </c>
      <c r="D85962" s="2">
        <v>2025</v>
      </c>
      <c r="E85962" s="2">
        <v>16</v>
      </c>
      <c r="F85962" s="19">
        <v>1.9303797000000001E-2</v>
      </c>
    </row>
    <row r="85963" spans="1:6" x14ac:dyDescent="0.2">
      <c r="A85963" t="s">
        <v>3</v>
      </c>
      <c r="B85963" s="2">
        <v>10</v>
      </c>
      <c r="C85963" s="2">
        <v>21</v>
      </c>
      <c r="D85963" s="2">
        <v>2025</v>
      </c>
      <c r="E85963" s="2">
        <v>17</v>
      </c>
      <c r="F85963" s="19">
        <v>1.7900302E-2</v>
      </c>
    </row>
    <row r="85964" spans="1:6" x14ac:dyDescent="0.2">
      <c r="A85964" t="s">
        <v>3</v>
      </c>
      <c r="B85964" s="2">
        <v>10</v>
      </c>
      <c r="C85964" s="2">
        <v>21</v>
      </c>
      <c r="D85964" s="2">
        <v>2025</v>
      </c>
      <c r="E85964" s="2">
        <v>18</v>
      </c>
      <c r="F85964" s="19">
        <v>2.1057277999999999E-2</v>
      </c>
    </row>
    <row r="85965" spans="1:6" x14ac:dyDescent="0.2">
      <c r="A85965" t="s">
        <v>3</v>
      </c>
      <c r="B85965" s="2">
        <v>10</v>
      </c>
      <c r="C85965" s="2">
        <v>21</v>
      </c>
      <c r="D85965" s="2">
        <v>2025</v>
      </c>
      <c r="E85965" s="2">
        <v>19</v>
      </c>
      <c r="F85965" s="19">
        <v>2.1496049E-2</v>
      </c>
    </row>
    <row r="85966" spans="1:6" x14ac:dyDescent="0.2">
      <c r="A85966" t="s">
        <v>3</v>
      </c>
      <c r="B85966" s="2">
        <v>10</v>
      </c>
      <c r="C85966" s="2">
        <v>21</v>
      </c>
      <c r="D85966" s="2">
        <v>2025</v>
      </c>
      <c r="E85966" s="2">
        <v>20</v>
      </c>
      <c r="F85966" s="19">
        <v>1.9703696E-2</v>
      </c>
    </row>
    <row r="85967" spans="1:6" x14ac:dyDescent="0.2">
      <c r="A85967" t="s">
        <v>3</v>
      </c>
      <c r="B85967" s="2">
        <v>10</v>
      </c>
      <c r="C85967" s="2">
        <v>21</v>
      </c>
      <c r="D85967" s="2">
        <v>2025</v>
      </c>
      <c r="E85967" s="2">
        <v>21</v>
      </c>
      <c r="F85967" s="19">
        <v>2.1088284999999998E-2</v>
      </c>
    </row>
    <row r="85968" spans="1:6" x14ac:dyDescent="0.2">
      <c r="A85968" t="s">
        <v>3</v>
      </c>
      <c r="B85968" s="2">
        <v>10</v>
      </c>
      <c r="C85968" s="2">
        <v>21</v>
      </c>
      <c r="D85968" s="2">
        <v>2025</v>
      </c>
      <c r="E85968" s="2">
        <v>22</v>
      </c>
      <c r="F85968" s="19">
        <v>2.2974998999999999E-2</v>
      </c>
    </row>
    <row r="85969" spans="1:6" x14ac:dyDescent="0.2">
      <c r="A85969" t="s">
        <v>3</v>
      </c>
      <c r="B85969" s="2">
        <v>10</v>
      </c>
      <c r="C85969" s="2">
        <v>21</v>
      </c>
      <c r="D85969" s="2">
        <v>2025</v>
      </c>
      <c r="E85969" s="2">
        <v>23</v>
      </c>
      <c r="F85969" s="19">
        <v>2.4588486E-2</v>
      </c>
    </row>
    <row r="85970" spans="1:6" x14ac:dyDescent="0.2">
      <c r="A85970" t="s">
        <v>3</v>
      </c>
      <c r="B85970" s="2">
        <v>10</v>
      </c>
      <c r="C85970" s="2">
        <v>21</v>
      </c>
      <c r="D85970" s="2">
        <v>2025</v>
      </c>
      <c r="E85970" s="2">
        <v>24</v>
      </c>
      <c r="F85970" s="19">
        <v>2.5416814999999999E-2</v>
      </c>
    </row>
    <row r="85971" spans="1:6" x14ac:dyDescent="0.2">
      <c r="A85971" t="s">
        <v>3</v>
      </c>
      <c r="B85971" s="2">
        <v>10</v>
      </c>
      <c r="C85971" s="2">
        <v>22</v>
      </c>
      <c r="D85971" s="2">
        <v>2025</v>
      </c>
      <c r="E85971" s="2">
        <v>1</v>
      </c>
      <c r="F85971" s="19">
        <v>2.2657917999999999E-2</v>
      </c>
    </row>
    <row r="85972" spans="1:6" x14ac:dyDescent="0.2">
      <c r="A85972" t="s">
        <v>3</v>
      </c>
      <c r="B85972" s="2">
        <v>10</v>
      </c>
      <c r="C85972" s="2">
        <v>22</v>
      </c>
      <c r="D85972" s="2">
        <v>2025</v>
      </c>
      <c r="E85972" s="2">
        <v>2</v>
      </c>
      <c r="F85972" s="19">
        <v>2.1337558E-2</v>
      </c>
    </row>
    <row r="85973" spans="1:6" x14ac:dyDescent="0.2">
      <c r="A85973" t="s">
        <v>3</v>
      </c>
      <c r="B85973" s="2">
        <v>10</v>
      </c>
      <c r="C85973" s="2">
        <v>22</v>
      </c>
      <c r="D85973" s="2">
        <v>2025</v>
      </c>
      <c r="E85973" s="2">
        <v>3</v>
      </c>
      <c r="F85973" s="19">
        <v>2.2261394E-2</v>
      </c>
    </row>
    <row r="85974" spans="1:6" x14ac:dyDescent="0.2">
      <c r="A85974" t="s">
        <v>3</v>
      </c>
      <c r="B85974" s="2">
        <v>10</v>
      </c>
      <c r="C85974" s="2">
        <v>22</v>
      </c>
      <c r="D85974" s="2">
        <v>2025</v>
      </c>
      <c r="E85974" s="2">
        <v>4</v>
      </c>
      <c r="F85974" s="19">
        <v>1.9947954E-2</v>
      </c>
    </row>
    <row r="85975" spans="1:6" x14ac:dyDescent="0.2">
      <c r="A85975" t="s">
        <v>3</v>
      </c>
      <c r="B85975" s="2">
        <v>10</v>
      </c>
      <c r="C85975" s="2">
        <v>22</v>
      </c>
      <c r="D85975" s="2">
        <v>2025</v>
      </c>
      <c r="E85975" s="2">
        <v>5</v>
      </c>
      <c r="F85975" s="19">
        <v>1.9842021000000001E-2</v>
      </c>
    </row>
    <row r="85976" spans="1:6" x14ac:dyDescent="0.2">
      <c r="A85976" t="s">
        <v>3</v>
      </c>
      <c r="B85976" s="2">
        <v>10</v>
      </c>
      <c r="C85976" s="2">
        <v>22</v>
      </c>
      <c r="D85976" s="2">
        <v>2025</v>
      </c>
      <c r="E85976" s="2">
        <v>6</v>
      </c>
      <c r="F85976" s="19">
        <v>1.6402211999999999E-2</v>
      </c>
    </row>
    <row r="85977" spans="1:6" x14ac:dyDescent="0.2">
      <c r="A85977" t="s">
        <v>3</v>
      </c>
      <c r="B85977" s="2">
        <v>10</v>
      </c>
      <c r="C85977" s="2">
        <v>22</v>
      </c>
      <c r="D85977" s="2">
        <v>2025</v>
      </c>
      <c r="E85977" s="2">
        <v>7</v>
      </c>
      <c r="F85977" s="19">
        <v>1.7933101E-2</v>
      </c>
    </row>
    <row r="85978" spans="1:6" x14ac:dyDescent="0.2">
      <c r="A85978" t="s">
        <v>3</v>
      </c>
      <c r="B85978" s="2">
        <v>10</v>
      </c>
      <c r="C85978" s="2">
        <v>22</v>
      </c>
      <c r="D85978" s="2">
        <v>2025</v>
      </c>
      <c r="E85978" s="2">
        <v>8</v>
      </c>
      <c r="F85978" s="19">
        <v>1.8507506E-2</v>
      </c>
    </row>
    <row r="85979" spans="1:6" x14ac:dyDescent="0.2">
      <c r="A85979" t="s">
        <v>3</v>
      </c>
      <c r="B85979" s="2">
        <v>10</v>
      </c>
      <c r="C85979" s="2">
        <v>22</v>
      </c>
      <c r="D85979" s="2">
        <v>2025</v>
      </c>
      <c r="E85979" s="2">
        <v>9</v>
      </c>
      <c r="F85979" s="19">
        <v>1.9163278999999998E-2</v>
      </c>
    </row>
    <row r="85980" spans="1:6" x14ac:dyDescent="0.2">
      <c r="A85980" t="s">
        <v>3</v>
      </c>
      <c r="B85980" s="2">
        <v>10</v>
      </c>
      <c r="C85980" s="2">
        <v>22</v>
      </c>
      <c r="D85980" s="2">
        <v>2025</v>
      </c>
      <c r="E85980" s="2">
        <v>10</v>
      </c>
      <c r="F85980" s="19">
        <v>2.0645750000000001E-2</v>
      </c>
    </row>
    <row r="85981" spans="1:6" x14ac:dyDescent="0.2">
      <c r="A85981" t="s">
        <v>3</v>
      </c>
      <c r="B85981" s="2">
        <v>10</v>
      </c>
      <c r="C85981" s="2">
        <v>22</v>
      </c>
      <c r="D85981" s="2">
        <v>2025</v>
      </c>
      <c r="E85981" s="2">
        <v>11</v>
      </c>
      <c r="F85981" s="19">
        <v>2.0483129999999999E-2</v>
      </c>
    </row>
    <row r="85982" spans="1:6" x14ac:dyDescent="0.2">
      <c r="A85982" t="s">
        <v>3</v>
      </c>
      <c r="B85982" s="2">
        <v>10</v>
      </c>
      <c r="C85982" s="2">
        <v>22</v>
      </c>
      <c r="D85982" s="2">
        <v>2025</v>
      </c>
      <c r="E85982" s="2">
        <v>12</v>
      </c>
      <c r="F85982" s="19">
        <v>1.8380375000000001E-2</v>
      </c>
    </row>
    <row r="85983" spans="1:6" x14ac:dyDescent="0.2">
      <c r="A85983" t="s">
        <v>3</v>
      </c>
      <c r="B85983" s="2">
        <v>10</v>
      </c>
      <c r="C85983" s="2">
        <v>22</v>
      </c>
      <c r="D85983" s="2">
        <v>2025</v>
      </c>
      <c r="E85983" s="2">
        <v>13</v>
      </c>
      <c r="F85983" s="19">
        <v>1.8261676000000001E-2</v>
      </c>
    </row>
    <row r="85984" spans="1:6" x14ac:dyDescent="0.2">
      <c r="A85984" t="s">
        <v>3</v>
      </c>
      <c r="B85984" s="2">
        <v>10</v>
      </c>
      <c r="C85984" s="2">
        <v>22</v>
      </c>
      <c r="D85984" s="2">
        <v>2025</v>
      </c>
      <c r="E85984" s="2">
        <v>14</v>
      </c>
      <c r="F85984" s="19">
        <v>1.8752995000000001E-2</v>
      </c>
    </row>
    <row r="85985" spans="1:6" x14ac:dyDescent="0.2">
      <c r="A85985" t="s">
        <v>3</v>
      </c>
      <c r="B85985" s="2">
        <v>10</v>
      </c>
      <c r="C85985" s="2">
        <v>22</v>
      </c>
      <c r="D85985" s="2">
        <v>2025</v>
      </c>
      <c r="E85985" s="2">
        <v>15</v>
      </c>
      <c r="F85985" s="19">
        <v>1.8284956000000002E-2</v>
      </c>
    </row>
    <row r="85986" spans="1:6" x14ac:dyDescent="0.2">
      <c r="A85986" t="s">
        <v>3</v>
      </c>
      <c r="B85986" s="2">
        <v>10</v>
      </c>
      <c r="C85986" s="2">
        <v>22</v>
      </c>
      <c r="D85986" s="2">
        <v>2025</v>
      </c>
      <c r="E85986" s="2">
        <v>16</v>
      </c>
      <c r="F85986" s="19">
        <v>1.5269929999999999E-2</v>
      </c>
    </row>
    <row r="85987" spans="1:6" x14ac:dyDescent="0.2">
      <c r="A85987" t="s">
        <v>3</v>
      </c>
      <c r="B85987" s="2">
        <v>10</v>
      </c>
      <c r="C85987" s="2">
        <v>22</v>
      </c>
      <c r="D85987" s="2">
        <v>2025</v>
      </c>
      <c r="E85987" s="2">
        <v>17</v>
      </c>
      <c r="F85987" s="19">
        <v>1.8217655999999999E-2</v>
      </c>
    </row>
    <row r="85988" spans="1:6" x14ac:dyDescent="0.2">
      <c r="A85988" t="s">
        <v>3</v>
      </c>
      <c r="B85988" s="2">
        <v>10</v>
      </c>
      <c r="C85988" s="2">
        <v>22</v>
      </c>
      <c r="D85988" s="2">
        <v>2025</v>
      </c>
      <c r="E85988" s="2">
        <v>18</v>
      </c>
      <c r="F85988" s="19">
        <v>1.7994855000000001E-2</v>
      </c>
    </row>
    <row r="85989" spans="1:6" x14ac:dyDescent="0.2">
      <c r="A85989" t="s">
        <v>3</v>
      </c>
      <c r="B85989" s="2">
        <v>10</v>
      </c>
      <c r="C85989" s="2">
        <v>22</v>
      </c>
      <c r="D85989" s="2">
        <v>2025</v>
      </c>
      <c r="E85989" s="2">
        <v>19</v>
      </c>
      <c r="F85989" s="19">
        <v>1.9445960000000002E-2</v>
      </c>
    </row>
    <row r="85990" spans="1:6" x14ac:dyDescent="0.2">
      <c r="A85990" t="s">
        <v>3</v>
      </c>
      <c r="B85990" s="2">
        <v>10</v>
      </c>
      <c r="C85990" s="2">
        <v>22</v>
      </c>
      <c r="D85990" s="2">
        <v>2025</v>
      </c>
      <c r="E85990" s="2">
        <v>20</v>
      </c>
      <c r="F85990" s="19">
        <v>1.8245949000000001E-2</v>
      </c>
    </row>
    <row r="85991" spans="1:6" x14ac:dyDescent="0.2">
      <c r="A85991" t="s">
        <v>3</v>
      </c>
      <c r="B85991" s="2">
        <v>10</v>
      </c>
      <c r="C85991" s="2">
        <v>22</v>
      </c>
      <c r="D85991" s="2">
        <v>2025</v>
      </c>
      <c r="E85991" s="2">
        <v>21</v>
      </c>
      <c r="F85991" s="19">
        <v>1.9437827000000001E-2</v>
      </c>
    </row>
    <row r="85992" spans="1:6" x14ac:dyDescent="0.2">
      <c r="A85992" t="s">
        <v>3</v>
      </c>
      <c r="B85992" s="2">
        <v>10</v>
      </c>
      <c r="C85992" s="2">
        <v>22</v>
      </c>
      <c r="D85992" s="2">
        <v>2025</v>
      </c>
      <c r="E85992" s="2">
        <v>22</v>
      </c>
      <c r="F85992" s="19">
        <v>2.1375999E-2</v>
      </c>
    </row>
    <row r="85993" spans="1:6" x14ac:dyDescent="0.2">
      <c r="A85993" t="s">
        <v>3</v>
      </c>
      <c r="B85993" s="2">
        <v>10</v>
      </c>
      <c r="C85993" s="2">
        <v>22</v>
      </c>
      <c r="D85993" s="2">
        <v>2025</v>
      </c>
      <c r="E85993" s="2">
        <v>23</v>
      </c>
      <c r="F85993" s="19">
        <v>2.3455231999999999E-2</v>
      </c>
    </row>
    <row r="85994" spans="1:6" x14ac:dyDescent="0.2">
      <c r="A85994" t="s">
        <v>3</v>
      </c>
      <c r="B85994" s="2">
        <v>10</v>
      </c>
      <c r="C85994" s="2">
        <v>22</v>
      </c>
      <c r="D85994" s="2">
        <v>2025</v>
      </c>
      <c r="E85994" s="2">
        <v>24</v>
      </c>
      <c r="F85994" s="19">
        <v>2.2109495E-2</v>
      </c>
    </row>
    <row r="85995" spans="1:6" x14ac:dyDescent="0.2">
      <c r="A85995" t="s">
        <v>3</v>
      </c>
      <c r="B85995" s="2">
        <v>10</v>
      </c>
      <c r="C85995" s="2">
        <v>23</v>
      </c>
      <c r="D85995" s="2">
        <v>2025</v>
      </c>
      <c r="E85995" s="2">
        <v>1</v>
      </c>
      <c r="F85995" s="19">
        <v>2.1548813999999999E-2</v>
      </c>
    </row>
    <row r="85996" spans="1:6" x14ac:dyDescent="0.2">
      <c r="A85996" t="s">
        <v>3</v>
      </c>
      <c r="B85996" s="2">
        <v>10</v>
      </c>
      <c r="C85996" s="2">
        <v>23</v>
      </c>
      <c r="D85996" s="2">
        <v>2025</v>
      </c>
      <c r="E85996" s="2">
        <v>2</v>
      </c>
      <c r="F85996" s="19">
        <v>2.1630212999999999E-2</v>
      </c>
    </row>
    <row r="85997" spans="1:6" x14ac:dyDescent="0.2">
      <c r="A85997" t="s">
        <v>3</v>
      </c>
      <c r="B85997" s="2">
        <v>10</v>
      </c>
      <c r="C85997" s="2">
        <v>23</v>
      </c>
      <c r="D85997" s="2">
        <v>2025</v>
      </c>
      <c r="E85997" s="2">
        <v>3</v>
      </c>
      <c r="F85997" s="19">
        <v>2.1179739E-2</v>
      </c>
    </row>
    <row r="85998" spans="1:6" x14ac:dyDescent="0.2">
      <c r="A85998" t="s">
        <v>3</v>
      </c>
      <c r="B85998" s="2">
        <v>10</v>
      </c>
      <c r="C85998" s="2">
        <v>23</v>
      </c>
      <c r="D85998" s="2">
        <v>2025</v>
      </c>
      <c r="E85998" s="2">
        <v>4</v>
      </c>
      <c r="F85998" s="19">
        <v>2.0480663E-2</v>
      </c>
    </row>
    <row r="85999" spans="1:6" x14ac:dyDescent="0.2">
      <c r="A85999" t="s">
        <v>3</v>
      </c>
      <c r="B85999" s="2">
        <v>10</v>
      </c>
      <c r="C85999" s="2">
        <v>23</v>
      </c>
      <c r="D85999" s="2">
        <v>2025</v>
      </c>
      <c r="E85999" s="2">
        <v>5</v>
      </c>
      <c r="F85999" s="19">
        <v>1.4691007000000001E-2</v>
      </c>
    </row>
    <row r="86000" spans="1:6" x14ac:dyDescent="0.2">
      <c r="A86000" t="s">
        <v>3</v>
      </c>
      <c r="B86000" s="2">
        <v>10</v>
      </c>
      <c r="C86000" s="2">
        <v>23</v>
      </c>
      <c r="D86000" s="2">
        <v>2025</v>
      </c>
      <c r="E86000" s="2">
        <v>6</v>
      </c>
      <c r="F86000" s="19">
        <v>1.7090660000000001E-2</v>
      </c>
    </row>
    <row r="86001" spans="1:6" x14ac:dyDescent="0.2">
      <c r="A86001" t="s">
        <v>3</v>
      </c>
      <c r="B86001" s="2">
        <v>10</v>
      </c>
      <c r="C86001" s="2">
        <v>23</v>
      </c>
      <c r="D86001" s="2">
        <v>2025</v>
      </c>
      <c r="E86001" s="2">
        <v>7</v>
      </c>
      <c r="F86001" s="19">
        <v>1.6864984999999999E-2</v>
      </c>
    </row>
    <row r="86002" spans="1:6" x14ac:dyDescent="0.2">
      <c r="A86002" t="s">
        <v>3</v>
      </c>
      <c r="B86002" s="2">
        <v>10</v>
      </c>
      <c r="C86002" s="2">
        <v>23</v>
      </c>
      <c r="D86002" s="2">
        <v>2025</v>
      </c>
      <c r="E86002" s="2">
        <v>8</v>
      </c>
      <c r="F86002" s="19">
        <v>1.9275231E-2</v>
      </c>
    </row>
    <row r="86003" spans="1:6" x14ac:dyDescent="0.2">
      <c r="A86003" t="s">
        <v>3</v>
      </c>
      <c r="B86003" s="2">
        <v>10</v>
      </c>
      <c r="C86003" s="2">
        <v>23</v>
      </c>
      <c r="D86003" s="2">
        <v>2025</v>
      </c>
      <c r="E86003" s="2">
        <v>9</v>
      </c>
      <c r="F86003" s="19">
        <v>2.0733597999999999E-2</v>
      </c>
    </row>
    <row r="86004" spans="1:6" x14ac:dyDescent="0.2">
      <c r="A86004" t="s">
        <v>3</v>
      </c>
      <c r="B86004" s="2">
        <v>10</v>
      </c>
      <c r="C86004" s="2">
        <v>23</v>
      </c>
      <c r="D86004" s="2">
        <v>2025</v>
      </c>
      <c r="E86004" s="2">
        <v>10</v>
      </c>
      <c r="F86004" s="19">
        <v>2.1386471000000001E-2</v>
      </c>
    </row>
    <row r="86005" spans="1:6" x14ac:dyDescent="0.2">
      <c r="A86005" t="s">
        <v>3</v>
      </c>
      <c r="B86005" s="2">
        <v>10</v>
      </c>
      <c r="C86005" s="2">
        <v>23</v>
      </c>
      <c r="D86005" s="2">
        <v>2025</v>
      </c>
      <c r="E86005" s="2">
        <v>11</v>
      </c>
      <c r="F86005" s="19">
        <v>1.6784408000000001E-2</v>
      </c>
    </row>
    <row r="86006" spans="1:6" x14ac:dyDescent="0.2">
      <c r="A86006" t="s">
        <v>3</v>
      </c>
      <c r="B86006" s="2">
        <v>10</v>
      </c>
      <c r="C86006" s="2">
        <v>23</v>
      </c>
      <c r="D86006" s="2">
        <v>2025</v>
      </c>
      <c r="E86006" s="2">
        <v>12</v>
      </c>
      <c r="F86006" s="19">
        <v>1.7423002999999999E-2</v>
      </c>
    </row>
    <row r="86007" spans="1:6" x14ac:dyDescent="0.2">
      <c r="A86007" t="s">
        <v>3</v>
      </c>
      <c r="B86007" s="2">
        <v>10</v>
      </c>
      <c r="C86007" s="2">
        <v>23</v>
      </c>
      <c r="D86007" s="2">
        <v>2025</v>
      </c>
      <c r="E86007" s="2">
        <v>13</v>
      </c>
      <c r="F86007" s="19">
        <v>1.7906366E-2</v>
      </c>
    </row>
    <row r="86008" spans="1:6" x14ac:dyDescent="0.2">
      <c r="A86008" t="s">
        <v>3</v>
      </c>
      <c r="B86008" s="2">
        <v>10</v>
      </c>
      <c r="C86008" s="2">
        <v>23</v>
      </c>
      <c r="D86008" s="2">
        <v>2025</v>
      </c>
      <c r="E86008" s="2">
        <v>14</v>
      </c>
      <c r="F86008" s="19">
        <v>1.4406209E-2</v>
      </c>
    </row>
    <row r="86009" spans="1:6" x14ac:dyDescent="0.2">
      <c r="A86009" t="s">
        <v>3</v>
      </c>
      <c r="B86009" s="2">
        <v>10</v>
      </c>
      <c r="C86009" s="2">
        <v>23</v>
      </c>
      <c r="D86009" s="2">
        <v>2025</v>
      </c>
      <c r="E86009" s="2">
        <v>15</v>
      </c>
      <c r="F86009" s="19">
        <v>1.6850747999999999E-2</v>
      </c>
    </row>
    <row r="86010" spans="1:6" x14ac:dyDescent="0.2">
      <c r="A86010" t="s">
        <v>3</v>
      </c>
      <c r="B86010" s="2">
        <v>10</v>
      </c>
      <c r="C86010" s="2">
        <v>23</v>
      </c>
      <c r="D86010" s="2">
        <v>2025</v>
      </c>
      <c r="E86010" s="2">
        <v>16</v>
      </c>
      <c r="F86010" s="19">
        <v>1.6255985000000001E-2</v>
      </c>
    </row>
    <row r="86011" spans="1:6" x14ac:dyDescent="0.2">
      <c r="A86011" t="s">
        <v>3</v>
      </c>
      <c r="B86011" s="2">
        <v>10</v>
      </c>
      <c r="C86011" s="2">
        <v>23</v>
      </c>
      <c r="D86011" s="2">
        <v>2025</v>
      </c>
      <c r="E86011" s="2">
        <v>17</v>
      </c>
      <c r="F86011" s="19">
        <v>1.9251550999999999E-2</v>
      </c>
    </row>
    <row r="86012" spans="1:6" x14ac:dyDescent="0.2">
      <c r="A86012" t="s">
        <v>3</v>
      </c>
      <c r="B86012" s="2">
        <v>10</v>
      </c>
      <c r="C86012" s="2">
        <v>23</v>
      </c>
      <c r="D86012" s="2">
        <v>2025</v>
      </c>
      <c r="E86012" s="2">
        <v>18</v>
      </c>
      <c r="F86012" s="19">
        <v>1.7771770999999999E-2</v>
      </c>
    </row>
    <row r="86013" spans="1:6" x14ac:dyDescent="0.2">
      <c r="A86013" t="s">
        <v>3</v>
      </c>
      <c r="B86013" s="2">
        <v>10</v>
      </c>
      <c r="C86013" s="2">
        <v>23</v>
      </c>
      <c r="D86013" s="2">
        <v>2025</v>
      </c>
      <c r="E86013" s="2">
        <v>19</v>
      </c>
      <c r="F86013" s="19">
        <v>1.8392028000000001E-2</v>
      </c>
    </row>
    <row r="86014" spans="1:6" x14ac:dyDescent="0.2">
      <c r="A86014" t="s">
        <v>3</v>
      </c>
      <c r="B86014" s="2">
        <v>10</v>
      </c>
      <c r="C86014" s="2">
        <v>23</v>
      </c>
      <c r="D86014" s="2">
        <v>2025</v>
      </c>
      <c r="E86014" s="2">
        <v>20</v>
      </c>
      <c r="F86014" s="19">
        <v>1.8149441999999998E-2</v>
      </c>
    </row>
    <row r="86015" spans="1:6" x14ac:dyDescent="0.2">
      <c r="A86015" t="s">
        <v>3</v>
      </c>
      <c r="B86015" s="2">
        <v>10</v>
      </c>
      <c r="C86015" s="2">
        <v>23</v>
      </c>
      <c r="D86015" s="2">
        <v>2025</v>
      </c>
      <c r="E86015" s="2">
        <v>21</v>
      </c>
      <c r="F86015" s="19">
        <v>1.9277119999999998E-2</v>
      </c>
    </row>
    <row r="86016" spans="1:6" x14ac:dyDescent="0.2">
      <c r="A86016" t="s">
        <v>3</v>
      </c>
      <c r="B86016" s="2">
        <v>10</v>
      </c>
      <c r="C86016" s="2">
        <v>23</v>
      </c>
      <c r="D86016" s="2">
        <v>2025</v>
      </c>
      <c r="E86016" s="2">
        <v>22</v>
      </c>
      <c r="F86016" s="19">
        <v>2.2276997E-2</v>
      </c>
    </row>
    <row r="86017" spans="1:6" x14ac:dyDescent="0.2">
      <c r="A86017" t="s">
        <v>3</v>
      </c>
      <c r="B86017" s="2">
        <v>10</v>
      </c>
      <c r="C86017" s="2">
        <v>23</v>
      </c>
      <c r="D86017" s="2">
        <v>2025</v>
      </c>
      <c r="E86017" s="2">
        <v>23</v>
      </c>
      <c r="F86017" s="19">
        <v>2.3063542999999999E-2</v>
      </c>
    </row>
    <row r="86018" spans="1:6" x14ac:dyDescent="0.2">
      <c r="A86018" t="s">
        <v>3</v>
      </c>
      <c r="B86018" s="2">
        <v>10</v>
      </c>
      <c r="C86018" s="2">
        <v>23</v>
      </c>
      <c r="D86018" s="2">
        <v>2025</v>
      </c>
      <c r="E86018" s="2">
        <v>24</v>
      </c>
      <c r="F86018" s="19">
        <v>2.1401382E-2</v>
      </c>
    </row>
    <row r="86019" spans="1:6" x14ac:dyDescent="0.2">
      <c r="A86019" t="s">
        <v>3</v>
      </c>
      <c r="B86019" s="2">
        <v>10</v>
      </c>
      <c r="C86019" s="2">
        <v>24</v>
      </c>
      <c r="D86019" s="2">
        <v>2025</v>
      </c>
      <c r="E86019" s="2">
        <v>1</v>
      </c>
      <c r="F86019" s="19">
        <v>2.1989755999999999E-2</v>
      </c>
    </row>
    <row r="86020" spans="1:6" x14ac:dyDescent="0.2">
      <c r="A86020" t="s">
        <v>3</v>
      </c>
      <c r="B86020" s="2">
        <v>10</v>
      </c>
      <c r="C86020" s="2">
        <v>24</v>
      </c>
      <c r="D86020" s="2">
        <v>2025</v>
      </c>
      <c r="E86020" s="2">
        <v>2</v>
      </c>
      <c r="F86020" s="19">
        <v>2.0790125999999999E-2</v>
      </c>
    </row>
    <row r="86021" spans="1:6" x14ac:dyDescent="0.2">
      <c r="A86021" t="s">
        <v>3</v>
      </c>
      <c r="B86021" s="2">
        <v>10</v>
      </c>
      <c r="C86021" s="2">
        <v>24</v>
      </c>
      <c r="D86021" s="2">
        <v>2025</v>
      </c>
      <c r="E86021" s="2">
        <v>3</v>
      </c>
      <c r="F86021" s="19">
        <v>2.0147849999999998E-2</v>
      </c>
    </row>
    <row r="86022" spans="1:6" x14ac:dyDescent="0.2">
      <c r="A86022" t="s">
        <v>3</v>
      </c>
      <c r="B86022" s="2">
        <v>10</v>
      </c>
      <c r="C86022" s="2">
        <v>24</v>
      </c>
      <c r="D86022" s="2">
        <v>2025</v>
      </c>
      <c r="E86022" s="2">
        <v>4</v>
      </c>
      <c r="F86022" s="19">
        <v>2.2096872E-2</v>
      </c>
    </row>
    <row r="86023" spans="1:6" x14ac:dyDescent="0.2">
      <c r="A86023" t="s">
        <v>3</v>
      </c>
      <c r="B86023" s="2">
        <v>10</v>
      </c>
      <c r="C86023" s="2">
        <v>24</v>
      </c>
      <c r="D86023" s="2">
        <v>2025</v>
      </c>
      <c r="E86023" s="2">
        <v>5</v>
      </c>
      <c r="F86023" s="19">
        <v>1.5040516E-2</v>
      </c>
    </row>
    <row r="86024" spans="1:6" x14ac:dyDescent="0.2">
      <c r="A86024" t="s">
        <v>3</v>
      </c>
      <c r="B86024" s="2">
        <v>10</v>
      </c>
      <c r="C86024" s="2">
        <v>24</v>
      </c>
      <c r="D86024" s="2">
        <v>2025</v>
      </c>
      <c r="E86024" s="2">
        <v>6</v>
      </c>
      <c r="F86024" s="19">
        <v>1.6291880000000002E-2</v>
      </c>
    </row>
    <row r="86025" spans="1:6" x14ac:dyDescent="0.2">
      <c r="A86025" t="s">
        <v>3</v>
      </c>
      <c r="B86025" s="2">
        <v>10</v>
      </c>
      <c r="C86025" s="2">
        <v>24</v>
      </c>
      <c r="D86025" s="2">
        <v>2025</v>
      </c>
      <c r="E86025" s="2">
        <v>7</v>
      </c>
      <c r="F86025" s="19">
        <v>1.9825958000000001E-2</v>
      </c>
    </row>
    <row r="86026" spans="1:6" x14ac:dyDescent="0.2">
      <c r="A86026" t="s">
        <v>3</v>
      </c>
      <c r="B86026" s="2">
        <v>10</v>
      </c>
      <c r="C86026" s="2">
        <v>24</v>
      </c>
      <c r="D86026" s="2">
        <v>2025</v>
      </c>
      <c r="E86026" s="2">
        <v>8</v>
      </c>
      <c r="F86026" s="19">
        <v>1.8522106999999999E-2</v>
      </c>
    </row>
    <row r="86027" spans="1:6" x14ac:dyDescent="0.2">
      <c r="A86027" t="s">
        <v>3</v>
      </c>
      <c r="B86027" s="2">
        <v>10</v>
      </c>
      <c r="C86027" s="2">
        <v>24</v>
      </c>
      <c r="D86027" s="2">
        <v>2025</v>
      </c>
      <c r="E86027" s="2">
        <v>9</v>
      </c>
      <c r="F86027" s="19">
        <v>1.9569123000000001E-2</v>
      </c>
    </row>
    <row r="86028" spans="1:6" x14ac:dyDescent="0.2">
      <c r="A86028" t="s">
        <v>3</v>
      </c>
      <c r="B86028" s="2">
        <v>10</v>
      </c>
      <c r="C86028" s="2">
        <v>24</v>
      </c>
      <c r="D86028" s="2">
        <v>2025</v>
      </c>
      <c r="E86028" s="2">
        <v>10</v>
      </c>
      <c r="F86028" s="19">
        <v>1.7658146E-2</v>
      </c>
    </row>
    <row r="86029" spans="1:6" x14ac:dyDescent="0.2">
      <c r="A86029" t="s">
        <v>3</v>
      </c>
      <c r="B86029" s="2">
        <v>10</v>
      </c>
      <c r="C86029" s="2">
        <v>24</v>
      </c>
      <c r="D86029" s="2">
        <v>2025</v>
      </c>
      <c r="E86029" s="2">
        <v>11</v>
      </c>
      <c r="F86029" s="19">
        <v>2.1140412000000001E-2</v>
      </c>
    </row>
    <row r="86030" spans="1:6" x14ac:dyDescent="0.2">
      <c r="A86030" t="s">
        <v>3</v>
      </c>
      <c r="B86030" s="2">
        <v>10</v>
      </c>
      <c r="C86030" s="2">
        <v>24</v>
      </c>
      <c r="D86030" s="2">
        <v>2025</v>
      </c>
      <c r="E86030" s="2">
        <v>12</v>
      </c>
      <c r="F86030" s="19">
        <v>2.0304176E-2</v>
      </c>
    </row>
    <row r="86031" spans="1:6" x14ac:dyDescent="0.2">
      <c r="A86031" t="s">
        <v>3</v>
      </c>
      <c r="B86031" s="2">
        <v>10</v>
      </c>
      <c r="C86031" s="2">
        <v>24</v>
      </c>
      <c r="D86031" s="2">
        <v>2025</v>
      </c>
      <c r="E86031" s="2">
        <v>13</v>
      </c>
      <c r="F86031" s="19">
        <v>1.8289341000000001E-2</v>
      </c>
    </row>
    <row r="86032" spans="1:6" x14ac:dyDescent="0.2">
      <c r="A86032" t="s">
        <v>3</v>
      </c>
      <c r="B86032" s="2">
        <v>10</v>
      </c>
      <c r="C86032" s="2">
        <v>24</v>
      </c>
      <c r="D86032" s="2">
        <v>2025</v>
      </c>
      <c r="E86032" s="2">
        <v>14</v>
      </c>
      <c r="F86032" s="19">
        <v>2.1037598000000001E-2</v>
      </c>
    </row>
    <row r="86033" spans="1:6" x14ac:dyDescent="0.2">
      <c r="A86033" t="s">
        <v>3</v>
      </c>
      <c r="B86033" s="2">
        <v>10</v>
      </c>
      <c r="C86033" s="2">
        <v>24</v>
      </c>
      <c r="D86033" s="2">
        <v>2025</v>
      </c>
      <c r="E86033" s="2">
        <v>15</v>
      </c>
      <c r="F86033" s="19">
        <v>2.1974328000000001E-2</v>
      </c>
    </row>
    <row r="86034" spans="1:6" x14ac:dyDescent="0.2">
      <c r="A86034" t="s">
        <v>3</v>
      </c>
      <c r="B86034" s="2">
        <v>10</v>
      </c>
      <c r="C86034" s="2">
        <v>24</v>
      </c>
      <c r="D86034" s="2">
        <v>2025</v>
      </c>
      <c r="E86034" s="2">
        <v>16</v>
      </c>
      <c r="F86034" s="19">
        <v>2.3737602E-2</v>
      </c>
    </row>
    <row r="86035" spans="1:6" x14ac:dyDescent="0.2">
      <c r="A86035" t="s">
        <v>3</v>
      </c>
      <c r="B86035" s="2">
        <v>10</v>
      </c>
      <c r="C86035" s="2">
        <v>24</v>
      </c>
      <c r="D86035" s="2">
        <v>2025</v>
      </c>
      <c r="E86035" s="2">
        <v>17</v>
      </c>
      <c r="F86035" s="19">
        <v>2.0740325E-2</v>
      </c>
    </row>
    <row r="86036" spans="1:6" x14ac:dyDescent="0.2">
      <c r="A86036" t="s">
        <v>3</v>
      </c>
      <c r="B86036" s="2">
        <v>10</v>
      </c>
      <c r="C86036" s="2">
        <v>24</v>
      </c>
      <c r="D86036" s="2">
        <v>2025</v>
      </c>
      <c r="E86036" s="2">
        <v>18</v>
      </c>
      <c r="F86036" s="19">
        <v>2.4040859000000001E-2</v>
      </c>
    </row>
    <row r="86037" spans="1:6" x14ac:dyDescent="0.2">
      <c r="A86037" t="s">
        <v>3</v>
      </c>
      <c r="B86037" s="2">
        <v>10</v>
      </c>
      <c r="C86037" s="2">
        <v>24</v>
      </c>
      <c r="D86037" s="2">
        <v>2025</v>
      </c>
      <c r="E86037" s="2">
        <v>19</v>
      </c>
      <c r="F86037" s="19">
        <v>2.5293125E-2</v>
      </c>
    </row>
    <row r="86038" spans="1:6" x14ac:dyDescent="0.2">
      <c r="A86038" t="s">
        <v>3</v>
      </c>
      <c r="B86038" s="2">
        <v>10</v>
      </c>
      <c r="C86038" s="2">
        <v>24</v>
      </c>
      <c r="D86038" s="2">
        <v>2025</v>
      </c>
      <c r="E86038" s="2">
        <v>20</v>
      </c>
      <c r="F86038" s="19">
        <v>2.4084899999999999E-2</v>
      </c>
    </row>
    <row r="86039" spans="1:6" x14ac:dyDescent="0.2">
      <c r="A86039" t="s">
        <v>3</v>
      </c>
      <c r="B86039" s="2">
        <v>10</v>
      </c>
      <c r="C86039" s="2">
        <v>24</v>
      </c>
      <c r="D86039" s="2">
        <v>2025</v>
      </c>
      <c r="E86039" s="2">
        <v>21</v>
      </c>
      <c r="F86039" s="19">
        <v>2.4488558000000001E-2</v>
      </c>
    </row>
    <row r="86040" spans="1:6" x14ac:dyDescent="0.2">
      <c r="A86040" t="s">
        <v>3</v>
      </c>
      <c r="B86040" s="2">
        <v>10</v>
      </c>
      <c r="C86040" s="2">
        <v>24</v>
      </c>
      <c r="D86040" s="2">
        <v>2025</v>
      </c>
      <c r="E86040" s="2">
        <v>22</v>
      </c>
      <c r="F86040" s="19">
        <v>2.4601303000000001E-2</v>
      </c>
    </row>
    <row r="86041" spans="1:6" x14ac:dyDescent="0.2">
      <c r="A86041" t="s">
        <v>3</v>
      </c>
      <c r="B86041" s="2">
        <v>10</v>
      </c>
      <c r="C86041" s="2">
        <v>24</v>
      </c>
      <c r="D86041" s="2">
        <v>2025</v>
      </c>
      <c r="E86041" s="2">
        <v>23</v>
      </c>
      <c r="F86041" s="19">
        <v>2.6010301999999999E-2</v>
      </c>
    </row>
    <row r="86042" spans="1:6" x14ac:dyDescent="0.2">
      <c r="A86042" t="s">
        <v>3</v>
      </c>
      <c r="B86042" s="2">
        <v>10</v>
      </c>
      <c r="C86042" s="2">
        <v>24</v>
      </c>
      <c r="D86042" s="2">
        <v>2025</v>
      </c>
      <c r="E86042" s="2">
        <v>24</v>
      </c>
      <c r="F86042" s="19">
        <v>2.9782129000000001E-2</v>
      </c>
    </row>
    <row r="86043" spans="1:6" x14ac:dyDescent="0.2">
      <c r="A86043" t="s">
        <v>3</v>
      </c>
      <c r="B86043" s="2">
        <v>10</v>
      </c>
      <c r="C86043" s="2">
        <v>25</v>
      </c>
      <c r="D86043" s="2">
        <v>2025</v>
      </c>
      <c r="E86043" s="2">
        <v>1</v>
      </c>
      <c r="F86043" s="19">
        <v>3.1185850000000001E-2</v>
      </c>
    </row>
    <row r="86044" spans="1:6" x14ac:dyDescent="0.2">
      <c r="A86044" t="s">
        <v>3</v>
      </c>
      <c r="B86044" s="2">
        <v>10</v>
      </c>
      <c r="C86044" s="2">
        <v>25</v>
      </c>
      <c r="D86044" s="2">
        <v>2025</v>
      </c>
      <c r="E86044" s="2">
        <v>2</v>
      </c>
      <c r="F86044" s="19">
        <v>2.9310649000000001E-2</v>
      </c>
    </row>
    <row r="86045" spans="1:6" x14ac:dyDescent="0.2">
      <c r="A86045" t="s">
        <v>3</v>
      </c>
      <c r="B86045" s="2">
        <v>10</v>
      </c>
      <c r="C86045" s="2">
        <v>25</v>
      </c>
      <c r="D86045" s="2">
        <v>2025</v>
      </c>
      <c r="E86045" s="2">
        <v>3</v>
      </c>
      <c r="F86045" s="19">
        <v>3.2045555000000003E-2</v>
      </c>
    </row>
    <row r="86046" spans="1:6" x14ac:dyDescent="0.2">
      <c r="A86046" t="s">
        <v>3</v>
      </c>
      <c r="B86046" s="2">
        <v>10</v>
      </c>
      <c r="C86046" s="2">
        <v>25</v>
      </c>
      <c r="D86046" s="2">
        <v>2025</v>
      </c>
      <c r="E86046" s="2">
        <v>4</v>
      </c>
      <c r="F86046" s="19">
        <v>3.1358931E-2</v>
      </c>
    </row>
    <row r="86047" spans="1:6" x14ac:dyDescent="0.2">
      <c r="A86047" t="s">
        <v>3</v>
      </c>
      <c r="B86047" s="2">
        <v>10</v>
      </c>
      <c r="C86047" s="2">
        <v>25</v>
      </c>
      <c r="D86047" s="2">
        <v>2025</v>
      </c>
      <c r="E86047" s="2">
        <v>5</v>
      </c>
      <c r="F86047" s="19">
        <v>2.5579692000000001E-2</v>
      </c>
    </row>
    <row r="86048" spans="1:6" x14ac:dyDescent="0.2">
      <c r="A86048" t="s">
        <v>3</v>
      </c>
      <c r="B86048" s="2">
        <v>10</v>
      </c>
      <c r="C86048" s="2">
        <v>25</v>
      </c>
      <c r="D86048" s="2">
        <v>2025</v>
      </c>
      <c r="E86048" s="2">
        <v>6</v>
      </c>
      <c r="F86048" s="19">
        <v>2.3998238000000002E-2</v>
      </c>
    </row>
    <row r="86049" spans="1:6" x14ac:dyDescent="0.2">
      <c r="A86049" t="s">
        <v>3</v>
      </c>
      <c r="B86049" s="2">
        <v>10</v>
      </c>
      <c r="C86049" s="2">
        <v>25</v>
      </c>
      <c r="D86049" s="2">
        <v>2025</v>
      </c>
      <c r="E86049" s="2">
        <v>7</v>
      </c>
      <c r="F86049" s="19">
        <v>2.6434814000000001E-2</v>
      </c>
    </row>
    <row r="86050" spans="1:6" x14ac:dyDescent="0.2">
      <c r="A86050" t="s">
        <v>3</v>
      </c>
      <c r="B86050" s="2">
        <v>10</v>
      </c>
      <c r="C86050" s="2">
        <v>25</v>
      </c>
      <c r="D86050" s="2">
        <v>2025</v>
      </c>
      <c r="E86050" s="2">
        <v>8</v>
      </c>
      <c r="F86050" s="19">
        <v>2.8859052999999999E-2</v>
      </c>
    </row>
    <row r="86051" spans="1:6" x14ac:dyDescent="0.2">
      <c r="A86051" t="s">
        <v>3</v>
      </c>
      <c r="B86051" s="2">
        <v>10</v>
      </c>
      <c r="C86051" s="2">
        <v>25</v>
      </c>
      <c r="D86051" s="2">
        <v>2025</v>
      </c>
      <c r="E86051" s="2">
        <v>9</v>
      </c>
      <c r="F86051" s="19">
        <v>2.7212868000000001E-2</v>
      </c>
    </row>
    <row r="86052" spans="1:6" x14ac:dyDescent="0.2">
      <c r="A86052" t="s">
        <v>3</v>
      </c>
      <c r="B86052" s="2">
        <v>10</v>
      </c>
      <c r="C86052" s="2">
        <v>25</v>
      </c>
      <c r="D86052" s="2">
        <v>2025</v>
      </c>
      <c r="E86052" s="2">
        <v>10</v>
      </c>
      <c r="F86052" s="19">
        <v>3.0423768E-2</v>
      </c>
    </row>
    <row r="86053" spans="1:6" x14ac:dyDescent="0.2">
      <c r="A86053" t="s">
        <v>3</v>
      </c>
      <c r="B86053" s="2">
        <v>10</v>
      </c>
      <c r="C86053" s="2">
        <v>25</v>
      </c>
      <c r="D86053" s="2">
        <v>2025</v>
      </c>
      <c r="E86053" s="2">
        <v>11</v>
      </c>
      <c r="F86053" s="19">
        <v>3.1660109999999998E-2</v>
      </c>
    </row>
    <row r="86054" spans="1:6" x14ac:dyDescent="0.2">
      <c r="A86054" t="s">
        <v>3</v>
      </c>
      <c r="B86054" s="2">
        <v>10</v>
      </c>
      <c r="C86054" s="2">
        <v>25</v>
      </c>
      <c r="D86054" s="2">
        <v>2025</v>
      </c>
      <c r="E86054" s="2">
        <v>12</v>
      </c>
      <c r="F86054" s="19">
        <v>2.8865907999999999E-2</v>
      </c>
    </row>
    <row r="86055" spans="1:6" x14ac:dyDescent="0.2">
      <c r="A86055" t="s">
        <v>3</v>
      </c>
      <c r="B86055" s="2">
        <v>10</v>
      </c>
      <c r="C86055" s="2">
        <v>25</v>
      </c>
      <c r="D86055" s="2">
        <v>2025</v>
      </c>
      <c r="E86055" s="2">
        <v>13</v>
      </c>
      <c r="F86055" s="19">
        <v>2.5964095999999999E-2</v>
      </c>
    </row>
    <row r="86056" spans="1:6" x14ac:dyDescent="0.2">
      <c r="A86056" t="s">
        <v>3</v>
      </c>
      <c r="B86056" s="2">
        <v>10</v>
      </c>
      <c r="C86056" s="2">
        <v>25</v>
      </c>
      <c r="D86056" s="2">
        <v>2025</v>
      </c>
      <c r="E86056" s="2">
        <v>14</v>
      </c>
      <c r="F86056" s="19">
        <v>2.5385418999999999E-2</v>
      </c>
    </row>
    <row r="86057" spans="1:6" x14ac:dyDescent="0.2">
      <c r="A86057" t="s">
        <v>3</v>
      </c>
      <c r="B86057" s="2">
        <v>10</v>
      </c>
      <c r="C86057" s="2">
        <v>25</v>
      </c>
      <c r="D86057" s="2">
        <v>2025</v>
      </c>
      <c r="E86057" s="2">
        <v>15</v>
      </c>
      <c r="F86057" s="19">
        <v>2.2237621999999999E-2</v>
      </c>
    </row>
    <row r="86058" spans="1:6" x14ac:dyDescent="0.2">
      <c r="A86058" t="s">
        <v>3</v>
      </c>
      <c r="B86058" s="2">
        <v>10</v>
      </c>
      <c r="C86058" s="2">
        <v>25</v>
      </c>
      <c r="D86058" s="2">
        <v>2025</v>
      </c>
      <c r="E86058" s="2">
        <v>16</v>
      </c>
      <c r="F86058" s="19">
        <v>2.6612598000000001E-2</v>
      </c>
    </row>
    <row r="86059" spans="1:6" x14ac:dyDescent="0.2">
      <c r="A86059" t="s">
        <v>3</v>
      </c>
      <c r="B86059" s="2">
        <v>10</v>
      </c>
      <c r="C86059" s="2">
        <v>25</v>
      </c>
      <c r="D86059" s="2">
        <v>2025</v>
      </c>
      <c r="E86059" s="2">
        <v>17</v>
      </c>
      <c r="F86059" s="19">
        <v>2.7087738E-2</v>
      </c>
    </row>
    <row r="86060" spans="1:6" x14ac:dyDescent="0.2">
      <c r="A86060" t="s">
        <v>3</v>
      </c>
      <c r="B86060" s="2">
        <v>10</v>
      </c>
      <c r="C86060" s="2">
        <v>25</v>
      </c>
      <c r="D86060" s="2">
        <v>2025</v>
      </c>
      <c r="E86060" s="2">
        <v>18</v>
      </c>
      <c r="F86060" s="19">
        <v>2.7697293000000001E-2</v>
      </c>
    </row>
    <row r="86061" spans="1:6" x14ac:dyDescent="0.2">
      <c r="A86061" t="s">
        <v>3</v>
      </c>
      <c r="B86061" s="2">
        <v>10</v>
      </c>
      <c r="C86061" s="2">
        <v>25</v>
      </c>
      <c r="D86061" s="2">
        <v>2025</v>
      </c>
      <c r="E86061" s="2">
        <v>19</v>
      </c>
      <c r="F86061" s="19">
        <v>2.6904826E-2</v>
      </c>
    </row>
    <row r="86062" spans="1:6" x14ac:dyDescent="0.2">
      <c r="A86062" t="s">
        <v>3</v>
      </c>
      <c r="B86062" s="2">
        <v>10</v>
      </c>
      <c r="C86062" s="2">
        <v>25</v>
      </c>
      <c r="D86062" s="2">
        <v>2025</v>
      </c>
      <c r="E86062" s="2">
        <v>20</v>
      </c>
      <c r="F86062" s="19">
        <v>3.0972461999999999E-2</v>
      </c>
    </row>
    <row r="86063" spans="1:6" x14ac:dyDescent="0.2">
      <c r="A86063" t="s">
        <v>3</v>
      </c>
      <c r="B86063" s="2">
        <v>10</v>
      </c>
      <c r="C86063" s="2">
        <v>25</v>
      </c>
      <c r="D86063" s="2">
        <v>2025</v>
      </c>
      <c r="E86063" s="2">
        <v>21</v>
      </c>
      <c r="F86063" s="19">
        <v>2.8125167999999999E-2</v>
      </c>
    </row>
    <row r="86064" spans="1:6" x14ac:dyDescent="0.2">
      <c r="A86064" t="s">
        <v>3</v>
      </c>
      <c r="B86064" s="2">
        <v>10</v>
      </c>
      <c r="C86064" s="2">
        <v>25</v>
      </c>
      <c r="D86064" s="2">
        <v>2025</v>
      </c>
      <c r="E86064" s="2">
        <v>22</v>
      </c>
      <c r="F86064" s="19">
        <v>3.2092587999999998E-2</v>
      </c>
    </row>
    <row r="86065" spans="1:6" x14ac:dyDescent="0.2">
      <c r="A86065" t="s">
        <v>3</v>
      </c>
      <c r="B86065" s="2">
        <v>10</v>
      </c>
      <c r="C86065" s="2">
        <v>25</v>
      </c>
      <c r="D86065" s="2">
        <v>2025</v>
      </c>
      <c r="E86065" s="2">
        <v>23</v>
      </c>
      <c r="F86065" s="19">
        <v>3.4380366000000002E-2</v>
      </c>
    </row>
    <row r="86066" spans="1:6" x14ac:dyDescent="0.2">
      <c r="A86066" t="s">
        <v>3</v>
      </c>
      <c r="B86066" s="2">
        <v>10</v>
      </c>
      <c r="C86066" s="2">
        <v>25</v>
      </c>
      <c r="D86066" s="2">
        <v>2025</v>
      </c>
      <c r="E86066" s="2">
        <v>24</v>
      </c>
      <c r="F86066" s="19">
        <v>3.4045038E-2</v>
      </c>
    </row>
    <row r="86067" spans="1:6" x14ac:dyDescent="0.2">
      <c r="A86067" t="s">
        <v>3</v>
      </c>
      <c r="B86067" s="2">
        <v>10</v>
      </c>
      <c r="C86067" s="2">
        <v>26</v>
      </c>
      <c r="D86067" s="2">
        <v>2025</v>
      </c>
      <c r="E86067" s="2">
        <v>1</v>
      </c>
      <c r="F86067" s="19">
        <v>3.2399249999999997E-2</v>
      </c>
    </row>
    <row r="86068" spans="1:6" x14ac:dyDescent="0.2">
      <c r="A86068" t="s">
        <v>3</v>
      </c>
      <c r="B86068" s="2">
        <v>10</v>
      </c>
      <c r="C86068" s="2">
        <v>26</v>
      </c>
      <c r="D86068" s="2">
        <v>2025</v>
      </c>
      <c r="E86068" s="2">
        <v>2</v>
      </c>
      <c r="F86068" s="19">
        <v>3.2722458000000003E-2</v>
      </c>
    </row>
    <row r="86069" spans="1:6" x14ac:dyDescent="0.2">
      <c r="A86069" t="s">
        <v>3</v>
      </c>
      <c r="B86069" s="2">
        <v>10</v>
      </c>
      <c r="C86069" s="2">
        <v>26</v>
      </c>
      <c r="D86069" s="2">
        <v>2025</v>
      </c>
      <c r="E86069" s="2">
        <v>3</v>
      </c>
      <c r="F86069" s="19">
        <v>3.0723561999999999E-2</v>
      </c>
    </row>
    <row r="86070" spans="1:6" x14ac:dyDescent="0.2">
      <c r="A86070" t="s">
        <v>3</v>
      </c>
      <c r="B86070" s="2">
        <v>10</v>
      </c>
      <c r="C86070" s="2">
        <v>26</v>
      </c>
      <c r="D86070" s="2">
        <v>2025</v>
      </c>
      <c r="E86070" s="2">
        <v>4</v>
      </c>
      <c r="F86070" s="19">
        <v>3.2496974999999997E-2</v>
      </c>
    </row>
    <row r="86071" spans="1:6" x14ac:dyDescent="0.2">
      <c r="A86071" t="s">
        <v>3</v>
      </c>
      <c r="B86071" s="2">
        <v>10</v>
      </c>
      <c r="C86071" s="2">
        <v>26</v>
      </c>
      <c r="D86071" s="2">
        <v>2025</v>
      </c>
      <c r="E86071" s="2">
        <v>5</v>
      </c>
      <c r="F86071" s="19">
        <v>2.8696763E-2</v>
      </c>
    </row>
    <row r="86072" spans="1:6" x14ac:dyDescent="0.2">
      <c r="A86072" t="s">
        <v>3</v>
      </c>
      <c r="B86072" s="2">
        <v>10</v>
      </c>
      <c r="C86072" s="2">
        <v>26</v>
      </c>
      <c r="D86072" s="2">
        <v>2025</v>
      </c>
      <c r="E86072" s="2">
        <v>6</v>
      </c>
      <c r="F86072" s="19">
        <v>2.6447372E-2</v>
      </c>
    </row>
    <row r="86073" spans="1:6" x14ac:dyDescent="0.2">
      <c r="A86073" t="s">
        <v>3</v>
      </c>
      <c r="B86073" s="2">
        <v>10</v>
      </c>
      <c r="C86073" s="2">
        <v>26</v>
      </c>
      <c r="D86073" s="2">
        <v>2025</v>
      </c>
      <c r="E86073" s="2">
        <v>7</v>
      </c>
      <c r="F86073" s="19">
        <v>2.6469672E-2</v>
      </c>
    </row>
    <row r="86074" spans="1:6" x14ac:dyDescent="0.2">
      <c r="A86074" t="s">
        <v>3</v>
      </c>
      <c r="B86074" s="2">
        <v>10</v>
      </c>
      <c r="C86074" s="2">
        <v>26</v>
      </c>
      <c r="D86074" s="2">
        <v>2025</v>
      </c>
      <c r="E86074" s="2">
        <v>8</v>
      </c>
      <c r="F86074" s="19">
        <v>2.5071435E-2</v>
      </c>
    </row>
    <row r="86075" spans="1:6" x14ac:dyDescent="0.2">
      <c r="A86075" t="s">
        <v>3</v>
      </c>
      <c r="B86075" s="2">
        <v>10</v>
      </c>
      <c r="C86075" s="2">
        <v>26</v>
      </c>
      <c r="D86075" s="2">
        <v>2025</v>
      </c>
      <c r="E86075" s="2">
        <v>9</v>
      </c>
      <c r="F86075" s="19">
        <v>2.7384687000000001E-2</v>
      </c>
    </row>
    <row r="86076" spans="1:6" x14ac:dyDescent="0.2">
      <c r="A86076" t="s">
        <v>3</v>
      </c>
      <c r="B86076" s="2">
        <v>10</v>
      </c>
      <c r="C86076" s="2">
        <v>26</v>
      </c>
      <c r="D86076" s="2">
        <v>2025</v>
      </c>
      <c r="E86076" s="2">
        <v>10</v>
      </c>
      <c r="F86076" s="19">
        <v>3.2086376999999999E-2</v>
      </c>
    </row>
    <row r="86077" spans="1:6" x14ac:dyDescent="0.2">
      <c r="A86077" t="s">
        <v>3</v>
      </c>
      <c r="B86077" s="2">
        <v>10</v>
      </c>
      <c r="C86077" s="2">
        <v>26</v>
      </c>
      <c r="D86077" s="2">
        <v>2025</v>
      </c>
      <c r="E86077" s="2">
        <v>11</v>
      </c>
      <c r="F86077" s="19">
        <v>3.3714719999999997E-2</v>
      </c>
    </row>
    <row r="86078" spans="1:6" x14ac:dyDescent="0.2">
      <c r="A86078" t="s">
        <v>3</v>
      </c>
      <c r="B86078" s="2">
        <v>10</v>
      </c>
      <c r="C86078" s="2">
        <v>26</v>
      </c>
      <c r="D86078" s="2">
        <v>2025</v>
      </c>
      <c r="E86078" s="2">
        <v>12</v>
      </c>
      <c r="F86078" s="19">
        <v>2.9847827E-2</v>
      </c>
    </row>
    <row r="86079" spans="1:6" x14ac:dyDescent="0.2">
      <c r="A86079" t="s">
        <v>3</v>
      </c>
      <c r="B86079" s="2">
        <v>10</v>
      </c>
      <c r="C86079" s="2">
        <v>26</v>
      </c>
      <c r="D86079" s="2">
        <v>2025</v>
      </c>
      <c r="E86079" s="2">
        <v>13</v>
      </c>
      <c r="F86079" s="19">
        <v>2.6740172999999999E-2</v>
      </c>
    </row>
    <row r="86080" spans="1:6" x14ac:dyDescent="0.2">
      <c r="A86080" t="s">
        <v>3</v>
      </c>
      <c r="B86080" s="2">
        <v>10</v>
      </c>
      <c r="C86080" s="2">
        <v>26</v>
      </c>
      <c r="D86080" s="2">
        <v>2025</v>
      </c>
      <c r="E86080" s="2">
        <v>14</v>
      </c>
      <c r="F86080" s="19">
        <v>2.7565563000000001E-2</v>
      </c>
    </row>
    <row r="86081" spans="1:6" x14ac:dyDescent="0.2">
      <c r="A86081" t="s">
        <v>3</v>
      </c>
      <c r="B86081" s="2">
        <v>10</v>
      </c>
      <c r="C86081" s="2">
        <v>26</v>
      </c>
      <c r="D86081" s="2">
        <v>2025</v>
      </c>
      <c r="E86081" s="2">
        <v>15</v>
      </c>
      <c r="F86081" s="19">
        <v>2.8427937E-2</v>
      </c>
    </row>
    <row r="86082" spans="1:6" x14ac:dyDescent="0.2">
      <c r="A86082" t="s">
        <v>3</v>
      </c>
      <c r="B86082" s="2">
        <v>10</v>
      </c>
      <c r="C86082" s="2">
        <v>26</v>
      </c>
      <c r="D86082" s="2">
        <v>2025</v>
      </c>
      <c r="E86082" s="2">
        <v>16</v>
      </c>
      <c r="F86082" s="19">
        <v>2.7370431000000001E-2</v>
      </c>
    </row>
    <row r="86083" spans="1:6" x14ac:dyDescent="0.2">
      <c r="A86083" t="s">
        <v>3</v>
      </c>
      <c r="B86083" s="2">
        <v>10</v>
      </c>
      <c r="C86083" s="2">
        <v>26</v>
      </c>
      <c r="D86083" s="2">
        <v>2025</v>
      </c>
      <c r="E86083" s="2">
        <v>17</v>
      </c>
      <c r="F86083" s="19">
        <v>2.1864608000000001E-2</v>
      </c>
    </row>
    <row r="86084" spans="1:6" x14ac:dyDescent="0.2">
      <c r="A86084" t="s">
        <v>3</v>
      </c>
      <c r="B86084" s="2">
        <v>10</v>
      </c>
      <c r="C86084" s="2">
        <v>26</v>
      </c>
      <c r="D86084" s="2">
        <v>2025</v>
      </c>
      <c r="E86084" s="2">
        <v>18</v>
      </c>
      <c r="F86084" s="19">
        <v>2.2787535000000001E-2</v>
      </c>
    </row>
    <row r="86085" spans="1:6" x14ac:dyDescent="0.2">
      <c r="A86085" t="s">
        <v>3</v>
      </c>
      <c r="B86085" s="2">
        <v>10</v>
      </c>
      <c r="C86085" s="2">
        <v>26</v>
      </c>
      <c r="D86085" s="2">
        <v>2025</v>
      </c>
      <c r="E86085" s="2">
        <v>19</v>
      </c>
      <c r="F86085" s="19">
        <v>2.4690831E-2</v>
      </c>
    </row>
    <row r="86086" spans="1:6" x14ac:dyDescent="0.2">
      <c r="A86086" t="s">
        <v>3</v>
      </c>
      <c r="B86086" s="2">
        <v>10</v>
      </c>
      <c r="C86086" s="2">
        <v>26</v>
      </c>
      <c r="D86086" s="2">
        <v>2025</v>
      </c>
      <c r="E86086" s="2">
        <v>20</v>
      </c>
      <c r="F86086" s="19">
        <v>2.5867042999999999E-2</v>
      </c>
    </row>
    <row r="86087" spans="1:6" x14ac:dyDescent="0.2">
      <c r="A86087" t="s">
        <v>3</v>
      </c>
      <c r="B86087" s="2">
        <v>10</v>
      </c>
      <c r="C86087" s="2">
        <v>26</v>
      </c>
      <c r="D86087" s="2">
        <v>2025</v>
      </c>
      <c r="E86087" s="2">
        <v>21</v>
      </c>
      <c r="F86087" s="19">
        <v>2.6611717999999999E-2</v>
      </c>
    </row>
    <row r="86088" spans="1:6" x14ac:dyDescent="0.2">
      <c r="A86088" t="s">
        <v>3</v>
      </c>
      <c r="B86088" s="2">
        <v>10</v>
      </c>
      <c r="C86088" s="2">
        <v>26</v>
      </c>
      <c r="D86088" s="2">
        <v>2025</v>
      </c>
      <c r="E86088" s="2">
        <v>22</v>
      </c>
      <c r="F86088" s="19">
        <v>2.6083768E-2</v>
      </c>
    </row>
    <row r="86089" spans="1:6" x14ac:dyDescent="0.2">
      <c r="A86089" t="s">
        <v>3</v>
      </c>
      <c r="B86089" s="2">
        <v>10</v>
      </c>
      <c r="C86089" s="2">
        <v>26</v>
      </c>
      <c r="D86089" s="2">
        <v>2025</v>
      </c>
      <c r="E86089" s="2">
        <v>23</v>
      </c>
      <c r="F86089" s="19">
        <v>2.6749881E-2</v>
      </c>
    </row>
    <row r="86090" spans="1:6" x14ac:dyDescent="0.2">
      <c r="A86090" t="s">
        <v>3</v>
      </c>
      <c r="B86090" s="2">
        <v>10</v>
      </c>
      <c r="C86090" s="2">
        <v>26</v>
      </c>
      <c r="D86090" s="2">
        <v>2025</v>
      </c>
      <c r="E86090" s="2">
        <v>24</v>
      </c>
      <c r="F86090" s="19">
        <v>2.9331421E-2</v>
      </c>
    </row>
    <row r="86091" spans="1:6" x14ac:dyDescent="0.2">
      <c r="A86091" t="s">
        <v>3</v>
      </c>
      <c r="B86091" s="2">
        <v>10</v>
      </c>
      <c r="C86091" s="2">
        <v>27</v>
      </c>
      <c r="D86091" s="2">
        <v>2025</v>
      </c>
      <c r="E86091" s="2">
        <v>1</v>
      </c>
      <c r="F86091" s="19">
        <v>2.6903376E-2</v>
      </c>
    </row>
    <row r="86092" spans="1:6" x14ac:dyDescent="0.2">
      <c r="A86092" t="s">
        <v>3</v>
      </c>
      <c r="B86092" s="2">
        <v>10</v>
      </c>
      <c r="C86092" s="2">
        <v>27</v>
      </c>
      <c r="D86092" s="2">
        <v>2025</v>
      </c>
      <c r="E86092" s="2">
        <v>2</v>
      </c>
      <c r="F86092" s="19">
        <v>2.7470933999999999E-2</v>
      </c>
    </row>
    <row r="86093" spans="1:6" x14ac:dyDescent="0.2">
      <c r="A86093" t="s">
        <v>3</v>
      </c>
      <c r="B86093" s="2">
        <v>10</v>
      </c>
      <c r="C86093" s="2">
        <v>27</v>
      </c>
      <c r="D86093" s="2">
        <v>2025</v>
      </c>
      <c r="E86093" s="2">
        <v>3</v>
      </c>
      <c r="F86093" s="19">
        <v>2.7179187E-2</v>
      </c>
    </row>
    <row r="86094" spans="1:6" x14ac:dyDescent="0.2">
      <c r="A86094" t="s">
        <v>3</v>
      </c>
      <c r="B86094" s="2">
        <v>10</v>
      </c>
      <c r="C86094" s="2">
        <v>27</v>
      </c>
      <c r="D86094" s="2">
        <v>2025</v>
      </c>
      <c r="E86094" s="2">
        <v>4</v>
      </c>
      <c r="F86094" s="19">
        <v>2.2108503000000002E-2</v>
      </c>
    </row>
    <row r="86095" spans="1:6" x14ac:dyDescent="0.2">
      <c r="A86095" t="s">
        <v>3</v>
      </c>
      <c r="B86095" s="2">
        <v>10</v>
      </c>
      <c r="C86095" s="2">
        <v>27</v>
      </c>
      <c r="D86095" s="2">
        <v>2025</v>
      </c>
      <c r="E86095" s="2">
        <v>5</v>
      </c>
      <c r="F86095" s="19">
        <v>2.0734745999999998E-2</v>
      </c>
    </row>
    <row r="86096" spans="1:6" x14ac:dyDescent="0.2">
      <c r="A86096" t="s">
        <v>3</v>
      </c>
      <c r="B86096" s="2">
        <v>10</v>
      </c>
      <c r="C86096" s="2">
        <v>27</v>
      </c>
      <c r="D86096" s="2">
        <v>2025</v>
      </c>
      <c r="E86096" s="2">
        <v>6</v>
      </c>
      <c r="F86096" s="19">
        <v>2.3445641E-2</v>
      </c>
    </row>
    <row r="86097" spans="1:6" x14ac:dyDescent="0.2">
      <c r="A86097" t="s">
        <v>3</v>
      </c>
      <c r="B86097" s="2">
        <v>10</v>
      </c>
      <c r="C86097" s="2">
        <v>27</v>
      </c>
      <c r="D86097" s="2">
        <v>2025</v>
      </c>
      <c r="E86097" s="2">
        <v>7</v>
      </c>
      <c r="F86097" s="19">
        <v>1.8552208000000001E-2</v>
      </c>
    </row>
    <row r="86098" spans="1:6" x14ac:dyDescent="0.2">
      <c r="A86098" t="s">
        <v>3</v>
      </c>
      <c r="B86098" s="2">
        <v>10</v>
      </c>
      <c r="C86098" s="2">
        <v>27</v>
      </c>
      <c r="D86098" s="2">
        <v>2025</v>
      </c>
      <c r="E86098" s="2">
        <v>8</v>
      </c>
      <c r="F86098" s="19">
        <v>2.3532543E-2</v>
      </c>
    </row>
    <row r="86099" spans="1:6" x14ac:dyDescent="0.2">
      <c r="A86099" t="s">
        <v>3</v>
      </c>
      <c r="B86099" s="2">
        <v>10</v>
      </c>
      <c r="C86099" s="2">
        <v>27</v>
      </c>
      <c r="D86099" s="2">
        <v>2025</v>
      </c>
      <c r="E86099" s="2">
        <v>9</v>
      </c>
      <c r="F86099" s="19">
        <v>2.5862772999999999E-2</v>
      </c>
    </row>
    <row r="86100" spans="1:6" x14ac:dyDescent="0.2">
      <c r="A86100" t="s">
        <v>3</v>
      </c>
      <c r="B86100" s="2">
        <v>10</v>
      </c>
      <c r="C86100" s="2">
        <v>27</v>
      </c>
      <c r="D86100" s="2">
        <v>2025</v>
      </c>
      <c r="E86100" s="2">
        <v>10</v>
      </c>
      <c r="F86100" s="19">
        <v>2.0546141E-2</v>
      </c>
    </row>
    <row r="86101" spans="1:6" x14ac:dyDescent="0.2">
      <c r="A86101" t="s">
        <v>3</v>
      </c>
      <c r="B86101" s="2">
        <v>10</v>
      </c>
      <c r="C86101" s="2">
        <v>27</v>
      </c>
      <c r="D86101" s="2">
        <v>2025</v>
      </c>
      <c r="E86101" s="2">
        <v>11</v>
      </c>
      <c r="F86101" s="19">
        <v>1.6835533E-2</v>
      </c>
    </row>
    <row r="86102" spans="1:6" x14ac:dyDescent="0.2">
      <c r="A86102" t="s">
        <v>3</v>
      </c>
      <c r="B86102" s="2">
        <v>10</v>
      </c>
      <c r="C86102" s="2">
        <v>27</v>
      </c>
      <c r="D86102" s="2">
        <v>2025</v>
      </c>
      <c r="E86102" s="2">
        <v>12</v>
      </c>
      <c r="F86102" s="19">
        <v>1.6787592E-2</v>
      </c>
    </row>
    <row r="86103" spans="1:6" x14ac:dyDescent="0.2">
      <c r="A86103" t="s">
        <v>3</v>
      </c>
      <c r="B86103" s="2">
        <v>10</v>
      </c>
      <c r="C86103" s="2">
        <v>27</v>
      </c>
      <c r="D86103" s="2">
        <v>2025</v>
      </c>
      <c r="E86103" s="2">
        <v>13</v>
      </c>
      <c r="F86103" s="19">
        <v>1.3884696E-2</v>
      </c>
    </row>
    <row r="86104" spans="1:6" x14ac:dyDescent="0.2">
      <c r="A86104" t="s">
        <v>3</v>
      </c>
      <c r="B86104" s="2">
        <v>10</v>
      </c>
      <c r="C86104" s="2">
        <v>27</v>
      </c>
      <c r="D86104" s="2">
        <v>2025</v>
      </c>
      <c r="E86104" s="2">
        <v>14</v>
      </c>
      <c r="F86104" s="19">
        <v>1.3588701999999999E-2</v>
      </c>
    </row>
    <row r="86105" spans="1:6" x14ac:dyDescent="0.2">
      <c r="A86105" t="s">
        <v>3</v>
      </c>
      <c r="B86105" s="2">
        <v>10</v>
      </c>
      <c r="C86105" s="2">
        <v>27</v>
      </c>
      <c r="D86105" s="2">
        <v>2025</v>
      </c>
      <c r="E86105" s="2">
        <v>15</v>
      </c>
      <c r="F86105" s="19">
        <v>1.4223754E-2</v>
      </c>
    </row>
    <row r="86106" spans="1:6" x14ac:dyDescent="0.2">
      <c r="A86106" t="s">
        <v>3</v>
      </c>
      <c r="B86106" s="2">
        <v>10</v>
      </c>
      <c r="C86106" s="2">
        <v>27</v>
      </c>
      <c r="D86106" s="2">
        <v>2025</v>
      </c>
      <c r="E86106" s="2">
        <v>16</v>
      </c>
      <c r="F86106" s="19">
        <v>2.220364E-2</v>
      </c>
    </row>
    <row r="86107" spans="1:6" x14ac:dyDescent="0.2">
      <c r="A86107" t="s">
        <v>3</v>
      </c>
      <c r="B86107" s="2">
        <v>10</v>
      </c>
      <c r="C86107" s="2">
        <v>27</v>
      </c>
      <c r="D86107" s="2">
        <v>2025</v>
      </c>
      <c r="E86107" s="2">
        <v>17</v>
      </c>
      <c r="F86107" s="19">
        <v>1.3999673000000001E-2</v>
      </c>
    </row>
    <row r="86108" spans="1:6" x14ac:dyDescent="0.2">
      <c r="A86108" t="s">
        <v>3</v>
      </c>
      <c r="B86108" s="2">
        <v>10</v>
      </c>
      <c r="C86108" s="2">
        <v>27</v>
      </c>
      <c r="D86108" s="2">
        <v>2025</v>
      </c>
      <c r="E86108" s="2">
        <v>18</v>
      </c>
      <c r="F86108" s="19">
        <v>1.3929063E-2</v>
      </c>
    </row>
    <row r="86109" spans="1:6" x14ac:dyDescent="0.2">
      <c r="A86109" t="s">
        <v>3</v>
      </c>
      <c r="B86109" s="2">
        <v>10</v>
      </c>
      <c r="C86109" s="2">
        <v>27</v>
      </c>
      <c r="D86109" s="2">
        <v>2025</v>
      </c>
      <c r="E86109" s="2">
        <v>19</v>
      </c>
      <c r="F86109" s="19">
        <v>1.3857204E-2</v>
      </c>
    </row>
    <row r="86110" spans="1:6" x14ac:dyDescent="0.2">
      <c r="A86110" t="s">
        <v>3</v>
      </c>
      <c r="B86110" s="2">
        <v>10</v>
      </c>
      <c r="C86110" s="2">
        <v>27</v>
      </c>
      <c r="D86110" s="2">
        <v>2025</v>
      </c>
      <c r="E86110" s="2">
        <v>20</v>
      </c>
      <c r="F86110" s="19">
        <v>1.4955527E-2</v>
      </c>
    </row>
    <row r="86111" spans="1:6" x14ac:dyDescent="0.2">
      <c r="A86111" t="s">
        <v>3</v>
      </c>
      <c r="B86111" s="2">
        <v>10</v>
      </c>
      <c r="C86111" s="2">
        <v>27</v>
      </c>
      <c r="D86111" s="2">
        <v>2025</v>
      </c>
      <c r="E86111" s="2">
        <v>21</v>
      </c>
      <c r="F86111" s="19">
        <v>1.4487562000000001E-2</v>
      </c>
    </row>
    <row r="86112" spans="1:6" x14ac:dyDescent="0.2">
      <c r="A86112" t="s">
        <v>3</v>
      </c>
      <c r="B86112" s="2">
        <v>10</v>
      </c>
      <c r="C86112" s="2">
        <v>27</v>
      </c>
      <c r="D86112" s="2">
        <v>2025</v>
      </c>
      <c r="E86112" s="2">
        <v>22</v>
      </c>
      <c r="F86112" s="19">
        <v>1.4005616E-2</v>
      </c>
    </row>
    <row r="86113" spans="1:6" x14ac:dyDescent="0.2">
      <c r="A86113" t="s">
        <v>3</v>
      </c>
      <c r="B86113" s="2">
        <v>10</v>
      </c>
      <c r="C86113" s="2">
        <v>27</v>
      </c>
      <c r="D86113" s="2">
        <v>2025</v>
      </c>
      <c r="E86113" s="2">
        <v>23</v>
      </c>
      <c r="F86113" s="19">
        <v>1.9448180999999998E-2</v>
      </c>
    </row>
    <row r="86114" spans="1:6" x14ac:dyDescent="0.2">
      <c r="A86114" t="s">
        <v>3</v>
      </c>
      <c r="B86114" s="2">
        <v>10</v>
      </c>
      <c r="C86114" s="2">
        <v>27</v>
      </c>
      <c r="D86114" s="2">
        <v>2025</v>
      </c>
      <c r="E86114" s="2">
        <v>24</v>
      </c>
      <c r="F86114" s="19">
        <v>1.6027883999999999E-2</v>
      </c>
    </row>
    <row r="86115" spans="1:6" x14ac:dyDescent="0.2">
      <c r="A86115" t="s">
        <v>3</v>
      </c>
      <c r="B86115" s="2">
        <v>10</v>
      </c>
      <c r="C86115" s="2">
        <v>28</v>
      </c>
      <c r="D86115" s="2">
        <v>2025</v>
      </c>
      <c r="E86115" s="2">
        <v>1</v>
      </c>
      <c r="F86115" s="19">
        <v>1.8871026999999999E-2</v>
      </c>
    </row>
    <row r="86116" spans="1:6" x14ac:dyDescent="0.2">
      <c r="A86116" t="s">
        <v>3</v>
      </c>
      <c r="B86116" s="2">
        <v>10</v>
      </c>
      <c r="C86116" s="2">
        <v>28</v>
      </c>
      <c r="D86116" s="2">
        <v>2025</v>
      </c>
      <c r="E86116" s="2">
        <v>2</v>
      </c>
      <c r="F86116" s="19">
        <v>1.7971054E-2</v>
      </c>
    </row>
    <row r="86117" spans="1:6" x14ac:dyDescent="0.2">
      <c r="A86117" t="s">
        <v>3</v>
      </c>
      <c r="B86117" s="2">
        <v>10</v>
      </c>
      <c r="C86117" s="2">
        <v>28</v>
      </c>
      <c r="D86117" s="2">
        <v>2025</v>
      </c>
      <c r="E86117" s="2">
        <v>3</v>
      </c>
      <c r="F86117" s="19">
        <v>1.8418334000000001E-2</v>
      </c>
    </row>
    <row r="86118" spans="1:6" x14ac:dyDescent="0.2">
      <c r="A86118" t="s">
        <v>3</v>
      </c>
      <c r="B86118" s="2">
        <v>10</v>
      </c>
      <c r="C86118" s="2">
        <v>28</v>
      </c>
      <c r="D86118" s="2">
        <v>2025</v>
      </c>
      <c r="E86118" s="2">
        <v>4</v>
      </c>
      <c r="F86118" s="19">
        <v>1.8807173999999999E-2</v>
      </c>
    </row>
    <row r="86119" spans="1:6" x14ac:dyDescent="0.2">
      <c r="A86119" t="s">
        <v>3</v>
      </c>
      <c r="B86119" s="2">
        <v>10</v>
      </c>
      <c r="C86119" s="2">
        <v>28</v>
      </c>
      <c r="D86119" s="2">
        <v>2025</v>
      </c>
      <c r="E86119" s="2">
        <v>5</v>
      </c>
      <c r="F86119" s="19">
        <v>1.8743279000000002E-2</v>
      </c>
    </row>
    <row r="86120" spans="1:6" x14ac:dyDescent="0.2">
      <c r="A86120" t="s">
        <v>3</v>
      </c>
      <c r="B86120" s="2">
        <v>10</v>
      </c>
      <c r="C86120" s="2">
        <v>28</v>
      </c>
      <c r="D86120" s="2">
        <v>2025</v>
      </c>
      <c r="E86120" s="2">
        <v>6</v>
      </c>
      <c r="F86120" s="19">
        <v>1.8682548E-2</v>
      </c>
    </row>
    <row r="86121" spans="1:6" x14ac:dyDescent="0.2">
      <c r="A86121" t="s">
        <v>3</v>
      </c>
      <c r="B86121" s="2">
        <v>10</v>
      </c>
      <c r="C86121" s="2">
        <v>28</v>
      </c>
      <c r="D86121" s="2">
        <v>2025</v>
      </c>
      <c r="E86121" s="2">
        <v>7</v>
      </c>
      <c r="F86121" s="19">
        <v>1.7700331E-2</v>
      </c>
    </row>
    <row r="86122" spans="1:6" x14ac:dyDescent="0.2">
      <c r="A86122" t="s">
        <v>3</v>
      </c>
      <c r="B86122" s="2">
        <v>10</v>
      </c>
      <c r="C86122" s="2">
        <v>28</v>
      </c>
      <c r="D86122" s="2">
        <v>2025</v>
      </c>
      <c r="E86122" s="2">
        <v>8</v>
      </c>
      <c r="F86122" s="19">
        <v>1.7388008E-2</v>
      </c>
    </row>
    <row r="86123" spans="1:6" x14ac:dyDescent="0.2">
      <c r="A86123" t="s">
        <v>3</v>
      </c>
      <c r="B86123" s="2">
        <v>10</v>
      </c>
      <c r="C86123" s="2">
        <v>28</v>
      </c>
      <c r="D86123" s="2">
        <v>2025</v>
      </c>
      <c r="E86123" s="2">
        <v>9</v>
      </c>
      <c r="F86123" s="19">
        <v>1.7982103999999999E-2</v>
      </c>
    </row>
    <row r="86124" spans="1:6" x14ac:dyDescent="0.2">
      <c r="A86124" t="s">
        <v>3</v>
      </c>
      <c r="B86124" s="2">
        <v>10</v>
      </c>
      <c r="C86124" s="2">
        <v>28</v>
      </c>
      <c r="D86124" s="2">
        <v>2025</v>
      </c>
      <c r="E86124" s="2">
        <v>10</v>
      </c>
      <c r="F86124" s="19">
        <v>1.8629665E-2</v>
      </c>
    </row>
    <row r="86125" spans="1:6" x14ac:dyDescent="0.2">
      <c r="A86125" t="s">
        <v>3</v>
      </c>
      <c r="B86125" s="2">
        <v>10</v>
      </c>
      <c r="C86125" s="2">
        <v>28</v>
      </c>
      <c r="D86125" s="2">
        <v>2025</v>
      </c>
      <c r="E86125" s="2">
        <v>11</v>
      </c>
      <c r="F86125" s="19">
        <v>2.0036110999999999E-2</v>
      </c>
    </row>
    <row r="86126" spans="1:6" x14ac:dyDescent="0.2">
      <c r="A86126" t="s">
        <v>3</v>
      </c>
      <c r="B86126" s="2">
        <v>10</v>
      </c>
      <c r="C86126" s="2">
        <v>28</v>
      </c>
      <c r="D86126" s="2">
        <v>2025</v>
      </c>
      <c r="E86126" s="2">
        <v>12</v>
      </c>
      <c r="F86126" s="19">
        <v>2.0099657999999999E-2</v>
      </c>
    </row>
    <row r="86127" spans="1:6" x14ac:dyDescent="0.2">
      <c r="A86127" t="s">
        <v>3</v>
      </c>
      <c r="B86127" s="2">
        <v>10</v>
      </c>
      <c r="C86127" s="2">
        <v>28</v>
      </c>
      <c r="D86127" s="2">
        <v>2025</v>
      </c>
      <c r="E86127" s="2">
        <v>13</v>
      </c>
      <c r="F86127" s="19">
        <v>2.29713E-2</v>
      </c>
    </row>
    <row r="86128" spans="1:6" x14ac:dyDescent="0.2">
      <c r="A86128" t="s">
        <v>3</v>
      </c>
      <c r="B86128" s="2">
        <v>10</v>
      </c>
      <c r="C86128" s="2">
        <v>28</v>
      </c>
      <c r="D86128" s="2">
        <v>2025</v>
      </c>
      <c r="E86128" s="2">
        <v>14</v>
      </c>
      <c r="F86128" s="19">
        <v>2.3160488999999999E-2</v>
      </c>
    </row>
    <row r="86129" spans="1:6" x14ac:dyDescent="0.2">
      <c r="A86129" t="s">
        <v>3</v>
      </c>
      <c r="B86129" s="2">
        <v>10</v>
      </c>
      <c r="C86129" s="2">
        <v>28</v>
      </c>
      <c r="D86129" s="2">
        <v>2025</v>
      </c>
      <c r="E86129" s="2">
        <v>15</v>
      </c>
      <c r="F86129" s="19">
        <v>2.2803028999999999E-2</v>
      </c>
    </row>
    <row r="86130" spans="1:6" x14ac:dyDescent="0.2">
      <c r="A86130" t="s">
        <v>3</v>
      </c>
      <c r="B86130" s="2">
        <v>10</v>
      </c>
      <c r="C86130" s="2">
        <v>28</v>
      </c>
      <c r="D86130" s="2">
        <v>2025</v>
      </c>
      <c r="E86130" s="2">
        <v>16</v>
      </c>
      <c r="F86130" s="19">
        <v>2.3737940999999999E-2</v>
      </c>
    </row>
    <row r="86131" spans="1:6" x14ac:dyDescent="0.2">
      <c r="A86131" t="s">
        <v>3</v>
      </c>
      <c r="B86131" s="2">
        <v>10</v>
      </c>
      <c r="C86131" s="2">
        <v>28</v>
      </c>
      <c r="D86131" s="2">
        <v>2025</v>
      </c>
      <c r="E86131" s="2">
        <v>17</v>
      </c>
      <c r="F86131" s="19">
        <v>2.0186031E-2</v>
      </c>
    </row>
    <row r="86132" spans="1:6" x14ac:dyDescent="0.2">
      <c r="A86132" t="s">
        <v>3</v>
      </c>
      <c r="B86132" s="2">
        <v>10</v>
      </c>
      <c r="C86132" s="2">
        <v>28</v>
      </c>
      <c r="D86132" s="2">
        <v>2025</v>
      </c>
      <c r="E86132" s="2">
        <v>18</v>
      </c>
      <c r="F86132" s="19">
        <v>1.7447641E-2</v>
      </c>
    </row>
    <row r="86133" spans="1:6" x14ac:dyDescent="0.2">
      <c r="A86133" t="s">
        <v>3</v>
      </c>
      <c r="B86133" s="2">
        <v>10</v>
      </c>
      <c r="C86133" s="2">
        <v>28</v>
      </c>
      <c r="D86133" s="2">
        <v>2025</v>
      </c>
      <c r="E86133" s="2">
        <v>19</v>
      </c>
      <c r="F86133" s="19">
        <v>1.8377722999999999E-2</v>
      </c>
    </row>
    <row r="86134" spans="1:6" x14ac:dyDescent="0.2">
      <c r="A86134" t="s">
        <v>3</v>
      </c>
      <c r="B86134" s="2">
        <v>10</v>
      </c>
      <c r="C86134" s="2">
        <v>28</v>
      </c>
      <c r="D86134" s="2">
        <v>2025</v>
      </c>
      <c r="E86134" s="2">
        <v>20</v>
      </c>
      <c r="F86134" s="19">
        <v>1.9214236999999999E-2</v>
      </c>
    </row>
    <row r="86135" spans="1:6" x14ac:dyDescent="0.2">
      <c r="A86135" t="s">
        <v>3</v>
      </c>
      <c r="B86135" s="2">
        <v>10</v>
      </c>
      <c r="C86135" s="2">
        <v>28</v>
      </c>
      <c r="D86135" s="2">
        <v>2025</v>
      </c>
      <c r="E86135" s="2">
        <v>21</v>
      </c>
      <c r="F86135" s="19">
        <v>1.917336E-2</v>
      </c>
    </row>
    <row r="86136" spans="1:6" x14ac:dyDescent="0.2">
      <c r="A86136" t="s">
        <v>3</v>
      </c>
      <c r="B86136" s="2">
        <v>10</v>
      </c>
      <c r="C86136" s="2">
        <v>28</v>
      </c>
      <c r="D86136" s="2">
        <v>2025</v>
      </c>
      <c r="E86136" s="2">
        <v>22</v>
      </c>
      <c r="F86136" s="19">
        <v>1.9659105E-2</v>
      </c>
    </row>
    <row r="86137" spans="1:6" x14ac:dyDescent="0.2">
      <c r="A86137" t="s">
        <v>3</v>
      </c>
      <c r="B86137" s="2">
        <v>10</v>
      </c>
      <c r="C86137" s="2">
        <v>28</v>
      </c>
      <c r="D86137" s="2">
        <v>2025</v>
      </c>
      <c r="E86137" s="2">
        <v>23</v>
      </c>
      <c r="F86137" s="19">
        <v>2.0401483000000002E-2</v>
      </c>
    </row>
    <row r="86138" spans="1:6" x14ac:dyDescent="0.2">
      <c r="A86138" t="s">
        <v>3</v>
      </c>
      <c r="B86138" s="2">
        <v>10</v>
      </c>
      <c r="C86138" s="2">
        <v>28</v>
      </c>
      <c r="D86138" s="2">
        <v>2025</v>
      </c>
      <c r="E86138" s="2">
        <v>24</v>
      </c>
      <c r="F86138" s="19">
        <v>2.0308415E-2</v>
      </c>
    </row>
    <row r="86139" spans="1:6" x14ac:dyDescent="0.2">
      <c r="A86139" t="s">
        <v>3</v>
      </c>
      <c r="B86139" s="2">
        <v>10</v>
      </c>
      <c r="C86139" s="2">
        <v>29</v>
      </c>
      <c r="D86139" s="2">
        <v>2025</v>
      </c>
      <c r="E86139" s="2">
        <v>1</v>
      </c>
      <c r="F86139" s="19">
        <v>1.9148782E-2</v>
      </c>
    </row>
    <row r="86140" spans="1:6" x14ac:dyDescent="0.2">
      <c r="A86140" t="s">
        <v>3</v>
      </c>
      <c r="B86140" s="2">
        <v>10</v>
      </c>
      <c r="C86140" s="2">
        <v>29</v>
      </c>
      <c r="D86140" s="2">
        <v>2025</v>
      </c>
      <c r="E86140" s="2">
        <v>2</v>
      </c>
      <c r="F86140" s="19">
        <v>1.8293470999999999E-2</v>
      </c>
    </row>
    <row r="86141" spans="1:6" x14ac:dyDescent="0.2">
      <c r="A86141" t="s">
        <v>3</v>
      </c>
      <c r="B86141" s="2">
        <v>10</v>
      </c>
      <c r="C86141" s="2">
        <v>29</v>
      </c>
      <c r="D86141" s="2">
        <v>2025</v>
      </c>
      <c r="E86141" s="2">
        <v>3</v>
      </c>
      <c r="F86141" s="19">
        <v>1.8993961E-2</v>
      </c>
    </row>
    <row r="86142" spans="1:6" x14ac:dyDescent="0.2">
      <c r="A86142" t="s">
        <v>3</v>
      </c>
      <c r="B86142" s="2">
        <v>10</v>
      </c>
      <c r="C86142" s="2">
        <v>29</v>
      </c>
      <c r="D86142" s="2">
        <v>2025</v>
      </c>
      <c r="E86142" s="2">
        <v>4</v>
      </c>
      <c r="F86142" s="19">
        <v>1.7926543999999999E-2</v>
      </c>
    </row>
    <row r="86143" spans="1:6" x14ac:dyDescent="0.2">
      <c r="A86143" t="s">
        <v>3</v>
      </c>
      <c r="B86143" s="2">
        <v>10</v>
      </c>
      <c r="C86143" s="2">
        <v>29</v>
      </c>
      <c r="D86143" s="2">
        <v>2025</v>
      </c>
      <c r="E86143" s="2">
        <v>5</v>
      </c>
      <c r="F86143" s="19">
        <v>1.5322878E-2</v>
      </c>
    </row>
    <row r="86144" spans="1:6" x14ac:dyDescent="0.2">
      <c r="A86144" t="s">
        <v>3</v>
      </c>
      <c r="B86144" s="2">
        <v>10</v>
      </c>
      <c r="C86144" s="2">
        <v>29</v>
      </c>
      <c r="D86144" s="2">
        <v>2025</v>
      </c>
      <c r="E86144" s="2">
        <v>6</v>
      </c>
      <c r="F86144" s="19">
        <v>1.4946575E-2</v>
      </c>
    </row>
    <row r="86145" spans="1:6" x14ac:dyDescent="0.2">
      <c r="A86145" t="s">
        <v>3</v>
      </c>
      <c r="B86145" s="2">
        <v>10</v>
      </c>
      <c r="C86145" s="2">
        <v>29</v>
      </c>
      <c r="D86145" s="2">
        <v>2025</v>
      </c>
      <c r="E86145" s="2">
        <v>7</v>
      </c>
      <c r="F86145" s="19">
        <v>1.6045179E-2</v>
      </c>
    </row>
    <row r="86146" spans="1:6" x14ac:dyDescent="0.2">
      <c r="A86146" t="s">
        <v>3</v>
      </c>
      <c r="B86146" s="2">
        <v>10</v>
      </c>
      <c r="C86146" s="2">
        <v>29</v>
      </c>
      <c r="D86146" s="2">
        <v>2025</v>
      </c>
      <c r="E86146" s="2">
        <v>8</v>
      </c>
      <c r="F86146" s="19">
        <v>1.9216884E-2</v>
      </c>
    </row>
    <row r="86147" spans="1:6" x14ac:dyDescent="0.2">
      <c r="A86147" t="s">
        <v>3</v>
      </c>
      <c r="B86147" s="2">
        <v>10</v>
      </c>
      <c r="C86147" s="2">
        <v>29</v>
      </c>
      <c r="D86147" s="2">
        <v>2025</v>
      </c>
      <c r="E86147" s="2">
        <v>9</v>
      </c>
      <c r="F86147" s="19">
        <v>1.9102421000000001E-2</v>
      </c>
    </row>
    <row r="86148" spans="1:6" x14ac:dyDescent="0.2">
      <c r="A86148" t="s">
        <v>3</v>
      </c>
      <c r="B86148" s="2">
        <v>10</v>
      </c>
      <c r="C86148" s="2">
        <v>29</v>
      </c>
      <c r="D86148" s="2">
        <v>2025</v>
      </c>
      <c r="E86148" s="2">
        <v>10</v>
      </c>
      <c r="F86148" s="19">
        <v>2.1778537000000001E-2</v>
      </c>
    </row>
    <row r="86149" spans="1:6" x14ac:dyDescent="0.2">
      <c r="A86149" t="s">
        <v>3</v>
      </c>
      <c r="B86149" s="2">
        <v>10</v>
      </c>
      <c r="C86149" s="2">
        <v>29</v>
      </c>
      <c r="D86149" s="2">
        <v>2025</v>
      </c>
      <c r="E86149" s="2">
        <v>11</v>
      </c>
      <c r="F86149" s="19">
        <v>2.3273381999999999E-2</v>
      </c>
    </row>
    <row r="86150" spans="1:6" x14ac:dyDescent="0.2">
      <c r="A86150" t="s">
        <v>3</v>
      </c>
      <c r="B86150" s="2">
        <v>10</v>
      </c>
      <c r="C86150" s="2">
        <v>29</v>
      </c>
      <c r="D86150" s="2">
        <v>2025</v>
      </c>
      <c r="E86150" s="2">
        <v>12</v>
      </c>
      <c r="F86150" s="19">
        <v>2.0978317E-2</v>
      </c>
    </row>
    <row r="86151" spans="1:6" x14ac:dyDescent="0.2">
      <c r="A86151" t="s">
        <v>3</v>
      </c>
      <c r="B86151" s="2">
        <v>10</v>
      </c>
      <c r="C86151" s="2">
        <v>29</v>
      </c>
      <c r="D86151" s="2">
        <v>2025</v>
      </c>
      <c r="E86151" s="2">
        <v>13</v>
      </c>
      <c r="F86151" s="19">
        <v>1.9695229000000002E-2</v>
      </c>
    </row>
    <row r="86152" spans="1:6" x14ac:dyDescent="0.2">
      <c r="A86152" t="s">
        <v>3</v>
      </c>
      <c r="B86152" s="2">
        <v>10</v>
      </c>
      <c r="C86152" s="2">
        <v>29</v>
      </c>
      <c r="D86152" s="2">
        <v>2025</v>
      </c>
      <c r="E86152" s="2">
        <v>14</v>
      </c>
      <c r="F86152" s="19">
        <v>2.0586488999999999E-2</v>
      </c>
    </row>
    <row r="86153" spans="1:6" x14ac:dyDescent="0.2">
      <c r="A86153" t="s">
        <v>3</v>
      </c>
      <c r="B86153" s="2">
        <v>10</v>
      </c>
      <c r="C86153" s="2">
        <v>29</v>
      </c>
      <c r="D86153" s="2">
        <v>2025</v>
      </c>
      <c r="E86153" s="2">
        <v>15</v>
      </c>
      <c r="F86153" s="19">
        <v>1.7115058999999998E-2</v>
      </c>
    </row>
    <row r="86154" spans="1:6" x14ac:dyDescent="0.2">
      <c r="A86154" t="s">
        <v>3</v>
      </c>
      <c r="B86154" s="2">
        <v>10</v>
      </c>
      <c r="C86154" s="2">
        <v>29</v>
      </c>
      <c r="D86154" s="2">
        <v>2025</v>
      </c>
      <c r="E86154" s="2">
        <v>16</v>
      </c>
      <c r="F86154" s="19">
        <v>1.7132736999999999E-2</v>
      </c>
    </row>
    <row r="86155" spans="1:6" x14ac:dyDescent="0.2">
      <c r="A86155" t="s">
        <v>3</v>
      </c>
      <c r="B86155" s="2">
        <v>10</v>
      </c>
      <c r="C86155" s="2">
        <v>29</v>
      </c>
      <c r="D86155" s="2">
        <v>2025</v>
      </c>
      <c r="E86155" s="2">
        <v>17</v>
      </c>
      <c r="F86155" s="19">
        <v>1.9666591000000001E-2</v>
      </c>
    </row>
    <row r="86156" spans="1:6" x14ac:dyDescent="0.2">
      <c r="A86156" t="s">
        <v>3</v>
      </c>
      <c r="B86156" s="2">
        <v>10</v>
      </c>
      <c r="C86156" s="2">
        <v>29</v>
      </c>
      <c r="D86156" s="2">
        <v>2025</v>
      </c>
      <c r="E86156" s="2">
        <v>18</v>
      </c>
      <c r="F86156" s="19">
        <v>1.9888452000000001E-2</v>
      </c>
    </row>
    <row r="86157" spans="1:6" x14ac:dyDescent="0.2">
      <c r="A86157" t="s">
        <v>3</v>
      </c>
      <c r="B86157" s="2">
        <v>10</v>
      </c>
      <c r="C86157" s="2">
        <v>29</v>
      </c>
      <c r="D86157" s="2">
        <v>2025</v>
      </c>
      <c r="E86157" s="2">
        <v>19</v>
      </c>
      <c r="F86157" s="19">
        <v>1.9539885999999999E-2</v>
      </c>
    </row>
    <row r="86158" spans="1:6" x14ac:dyDescent="0.2">
      <c r="A86158" t="s">
        <v>3</v>
      </c>
      <c r="B86158" s="2">
        <v>10</v>
      </c>
      <c r="C86158" s="2">
        <v>29</v>
      </c>
      <c r="D86158" s="2">
        <v>2025</v>
      </c>
      <c r="E86158" s="2">
        <v>20</v>
      </c>
      <c r="F86158" s="19">
        <v>1.9853044E-2</v>
      </c>
    </row>
    <row r="86159" spans="1:6" x14ac:dyDescent="0.2">
      <c r="A86159" t="s">
        <v>3</v>
      </c>
      <c r="B86159" s="2">
        <v>10</v>
      </c>
      <c r="C86159" s="2">
        <v>29</v>
      </c>
      <c r="D86159" s="2">
        <v>2025</v>
      </c>
      <c r="E86159" s="2">
        <v>21</v>
      </c>
      <c r="F86159" s="19">
        <v>2.1706692999999999E-2</v>
      </c>
    </row>
    <row r="86160" spans="1:6" x14ac:dyDescent="0.2">
      <c r="A86160" t="s">
        <v>3</v>
      </c>
      <c r="B86160" s="2">
        <v>10</v>
      </c>
      <c r="C86160" s="2">
        <v>29</v>
      </c>
      <c r="D86160" s="2">
        <v>2025</v>
      </c>
      <c r="E86160" s="2">
        <v>22</v>
      </c>
      <c r="F86160" s="19">
        <v>2.1136333E-2</v>
      </c>
    </row>
    <row r="86161" spans="1:6" x14ac:dyDescent="0.2">
      <c r="A86161" t="s">
        <v>3</v>
      </c>
      <c r="B86161" s="2">
        <v>10</v>
      </c>
      <c r="C86161" s="2">
        <v>29</v>
      </c>
      <c r="D86161" s="2">
        <v>2025</v>
      </c>
      <c r="E86161" s="2">
        <v>23</v>
      </c>
      <c r="F86161" s="19">
        <v>2.452495E-2</v>
      </c>
    </row>
    <row r="86162" spans="1:6" x14ac:dyDescent="0.2">
      <c r="A86162" t="s">
        <v>3</v>
      </c>
      <c r="B86162" s="2">
        <v>10</v>
      </c>
      <c r="C86162" s="2">
        <v>29</v>
      </c>
      <c r="D86162" s="2">
        <v>2025</v>
      </c>
      <c r="E86162" s="2">
        <v>24</v>
      </c>
      <c r="F86162" s="19">
        <v>2.4955623E-2</v>
      </c>
    </row>
    <row r="86163" spans="1:6" x14ac:dyDescent="0.2">
      <c r="A86163" t="s">
        <v>3</v>
      </c>
      <c r="B86163" s="2">
        <v>10</v>
      </c>
      <c r="C86163" s="2">
        <v>30</v>
      </c>
      <c r="D86163" s="2">
        <v>2025</v>
      </c>
      <c r="E86163" s="2">
        <v>1</v>
      </c>
      <c r="F86163" s="19">
        <v>2.4331177999999998E-2</v>
      </c>
    </row>
    <row r="86164" spans="1:6" x14ac:dyDescent="0.2">
      <c r="A86164" t="s">
        <v>3</v>
      </c>
      <c r="B86164" s="2">
        <v>10</v>
      </c>
      <c r="C86164" s="2">
        <v>30</v>
      </c>
      <c r="D86164" s="2">
        <v>2025</v>
      </c>
      <c r="E86164" s="2">
        <v>2</v>
      </c>
      <c r="F86164" s="19">
        <v>2.2784446E-2</v>
      </c>
    </row>
    <row r="86165" spans="1:6" x14ac:dyDescent="0.2">
      <c r="A86165" t="s">
        <v>3</v>
      </c>
      <c r="B86165" s="2">
        <v>10</v>
      </c>
      <c r="C86165" s="2">
        <v>30</v>
      </c>
      <c r="D86165" s="2">
        <v>2025</v>
      </c>
      <c r="E86165" s="2">
        <v>3</v>
      </c>
      <c r="F86165" s="19">
        <v>2.2594426000000001E-2</v>
      </c>
    </row>
    <row r="86166" spans="1:6" x14ac:dyDescent="0.2">
      <c r="A86166" t="s">
        <v>3</v>
      </c>
      <c r="B86166" s="2">
        <v>10</v>
      </c>
      <c r="C86166" s="2">
        <v>30</v>
      </c>
      <c r="D86166" s="2">
        <v>2025</v>
      </c>
      <c r="E86166" s="2">
        <v>4</v>
      </c>
      <c r="F86166" s="19">
        <v>2.2591970999999999E-2</v>
      </c>
    </row>
    <row r="86167" spans="1:6" x14ac:dyDescent="0.2">
      <c r="A86167" t="s">
        <v>3</v>
      </c>
      <c r="B86167" s="2">
        <v>10</v>
      </c>
      <c r="C86167" s="2">
        <v>30</v>
      </c>
      <c r="D86167" s="2">
        <v>2025</v>
      </c>
      <c r="E86167" s="2">
        <v>5</v>
      </c>
      <c r="F86167" s="19">
        <v>1.9135491000000001E-2</v>
      </c>
    </row>
    <row r="86168" spans="1:6" x14ac:dyDescent="0.2">
      <c r="A86168" t="s">
        <v>3</v>
      </c>
      <c r="B86168" s="2">
        <v>10</v>
      </c>
      <c r="C86168" s="2">
        <v>30</v>
      </c>
      <c r="D86168" s="2">
        <v>2025</v>
      </c>
      <c r="E86168" s="2">
        <v>6</v>
      </c>
      <c r="F86168" s="19">
        <v>1.7488733999999999E-2</v>
      </c>
    </row>
    <row r="86169" spans="1:6" x14ac:dyDescent="0.2">
      <c r="A86169" t="s">
        <v>3</v>
      </c>
      <c r="B86169" s="2">
        <v>10</v>
      </c>
      <c r="C86169" s="2">
        <v>30</v>
      </c>
      <c r="D86169" s="2">
        <v>2025</v>
      </c>
      <c r="E86169" s="2">
        <v>7</v>
      </c>
      <c r="F86169" s="19">
        <v>1.8703616999999999E-2</v>
      </c>
    </row>
    <row r="86170" spans="1:6" x14ac:dyDescent="0.2">
      <c r="A86170" t="s">
        <v>3</v>
      </c>
      <c r="B86170" s="2">
        <v>10</v>
      </c>
      <c r="C86170" s="2">
        <v>30</v>
      </c>
      <c r="D86170" s="2">
        <v>2025</v>
      </c>
      <c r="E86170" s="2">
        <v>8</v>
      </c>
      <c r="F86170" s="19">
        <v>2.1477117E-2</v>
      </c>
    </row>
    <row r="86171" spans="1:6" x14ac:dyDescent="0.2">
      <c r="A86171" t="s">
        <v>3</v>
      </c>
      <c r="B86171" s="2">
        <v>10</v>
      </c>
      <c r="C86171" s="2">
        <v>30</v>
      </c>
      <c r="D86171" s="2">
        <v>2025</v>
      </c>
      <c r="E86171" s="2">
        <v>9</v>
      </c>
      <c r="F86171" s="19">
        <v>2.2211626000000002E-2</v>
      </c>
    </row>
    <row r="86172" spans="1:6" x14ac:dyDescent="0.2">
      <c r="A86172" t="s">
        <v>3</v>
      </c>
      <c r="B86172" s="2">
        <v>10</v>
      </c>
      <c r="C86172" s="2">
        <v>30</v>
      </c>
      <c r="D86172" s="2">
        <v>2025</v>
      </c>
      <c r="E86172" s="2">
        <v>10</v>
      </c>
      <c r="F86172" s="19">
        <v>2.3119606000000001E-2</v>
      </c>
    </row>
    <row r="86173" spans="1:6" x14ac:dyDescent="0.2">
      <c r="A86173" t="s">
        <v>3</v>
      </c>
      <c r="B86173" s="2">
        <v>10</v>
      </c>
      <c r="C86173" s="2">
        <v>30</v>
      </c>
      <c r="D86173" s="2">
        <v>2025</v>
      </c>
      <c r="E86173" s="2">
        <v>11</v>
      </c>
      <c r="F86173" s="19">
        <v>2.4546669E-2</v>
      </c>
    </row>
    <row r="86174" spans="1:6" x14ac:dyDescent="0.2">
      <c r="A86174" t="s">
        <v>3</v>
      </c>
      <c r="B86174" s="2">
        <v>10</v>
      </c>
      <c r="C86174" s="2">
        <v>30</v>
      </c>
      <c r="D86174" s="2">
        <v>2025</v>
      </c>
      <c r="E86174" s="2">
        <v>12</v>
      </c>
      <c r="F86174" s="19">
        <v>2.6303824E-2</v>
      </c>
    </row>
    <row r="86175" spans="1:6" x14ac:dyDescent="0.2">
      <c r="A86175" t="s">
        <v>3</v>
      </c>
      <c r="B86175" s="2">
        <v>10</v>
      </c>
      <c r="C86175" s="2">
        <v>30</v>
      </c>
      <c r="D86175" s="2">
        <v>2025</v>
      </c>
      <c r="E86175" s="2">
        <v>13</v>
      </c>
      <c r="F86175" s="19">
        <v>2.0829745E-2</v>
      </c>
    </row>
    <row r="86176" spans="1:6" x14ac:dyDescent="0.2">
      <c r="A86176" t="s">
        <v>3</v>
      </c>
      <c r="B86176" s="2">
        <v>10</v>
      </c>
      <c r="C86176" s="2">
        <v>30</v>
      </c>
      <c r="D86176" s="2">
        <v>2025</v>
      </c>
      <c r="E86176" s="2">
        <v>14</v>
      </c>
      <c r="F86176" s="19">
        <v>2.1381443E-2</v>
      </c>
    </row>
    <row r="86177" spans="1:6" x14ac:dyDescent="0.2">
      <c r="A86177" t="s">
        <v>3</v>
      </c>
      <c r="B86177" s="2">
        <v>10</v>
      </c>
      <c r="C86177" s="2">
        <v>30</v>
      </c>
      <c r="D86177" s="2">
        <v>2025</v>
      </c>
      <c r="E86177" s="2">
        <v>15</v>
      </c>
      <c r="F86177" s="19">
        <v>1.9824681E-2</v>
      </c>
    </row>
    <row r="86178" spans="1:6" x14ac:dyDescent="0.2">
      <c r="A86178" t="s">
        <v>3</v>
      </c>
      <c r="B86178" s="2">
        <v>10</v>
      </c>
      <c r="C86178" s="2">
        <v>30</v>
      </c>
      <c r="D86178" s="2">
        <v>2025</v>
      </c>
      <c r="E86178" s="2">
        <v>16</v>
      </c>
      <c r="F86178" s="19">
        <v>1.443261E-2</v>
      </c>
    </row>
    <row r="86179" spans="1:6" x14ac:dyDescent="0.2">
      <c r="A86179" t="s">
        <v>3</v>
      </c>
      <c r="B86179" s="2">
        <v>10</v>
      </c>
      <c r="C86179" s="2">
        <v>30</v>
      </c>
      <c r="D86179" s="2">
        <v>2025</v>
      </c>
      <c r="E86179" s="2">
        <v>17</v>
      </c>
      <c r="F86179" s="19">
        <v>1.6935474999999998E-2</v>
      </c>
    </row>
    <row r="86180" spans="1:6" x14ac:dyDescent="0.2">
      <c r="A86180" t="s">
        <v>3</v>
      </c>
      <c r="B86180" s="2">
        <v>10</v>
      </c>
      <c r="C86180" s="2">
        <v>30</v>
      </c>
      <c r="D86180" s="2">
        <v>2025</v>
      </c>
      <c r="E86180" s="2">
        <v>18</v>
      </c>
      <c r="F86180" s="19">
        <v>1.8191821E-2</v>
      </c>
    </row>
    <row r="86181" spans="1:6" x14ac:dyDescent="0.2">
      <c r="A86181" t="s">
        <v>3</v>
      </c>
      <c r="B86181" s="2">
        <v>10</v>
      </c>
      <c r="C86181" s="2">
        <v>30</v>
      </c>
      <c r="D86181" s="2">
        <v>2025</v>
      </c>
      <c r="E86181" s="2">
        <v>19</v>
      </c>
      <c r="F86181" s="19">
        <v>1.9127284000000001E-2</v>
      </c>
    </row>
    <row r="86182" spans="1:6" x14ac:dyDescent="0.2">
      <c r="A86182" t="s">
        <v>3</v>
      </c>
      <c r="B86182" s="2">
        <v>10</v>
      </c>
      <c r="C86182" s="2">
        <v>30</v>
      </c>
      <c r="D86182" s="2">
        <v>2025</v>
      </c>
      <c r="E86182" s="2">
        <v>20</v>
      </c>
      <c r="F86182" s="19">
        <v>2.0647474999999998E-2</v>
      </c>
    </row>
    <row r="86183" spans="1:6" x14ac:dyDescent="0.2">
      <c r="A86183" t="s">
        <v>3</v>
      </c>
      <c r="B86183" s="2">
        <v>10</v>
      </c>
      <c r="C86183" s="2">
        <v>30</v>
      </c>
      <c r="D86183" s="2">
        <v>2025</v>
      </c>
      <c r="E86183" s="2">
        <v>21</v>
      </c>
      <c r="F86183" s="19">
        <v>2.2234228000000002E-2</v>
      </c>
    </row>
    <row r="86184" spans="1:6" x14ac:dyDescent="0.2">
      <c r="A86184" t="s">
        <v>3</v>
      </c>
      <c r="B86184" s="2">
        <v>10</v>
      </c>
      <c r="C86184" s="2">
        <v>30</v>
      </c>
      <c r="D86184" s="2">
        <v>2025</v>
      </c>
      <c r="E86184" s="2">
        <v>22</v>
      </c>
      <c r="F86184" s="19">
        <v>2.0586551000000002E-2</v>
      </c>
    </row>
    <row r="86185" spans="1:6" x14ac:dyDescent="0.2">
      <c r="A86185" t="s">
        <v>3</v>
      </c>
      <c r="B86185" s="2">
        <v>10</v>
      </c>
      <c r="C86185" s="2">
        <v>30</v>
      </c>
      <c r="D86185" s="2">
        <v>2025</v>
      </c>
      <c r="E86185" s="2">
        <v>23</v>
      </c>
      <c r="F86185" s="19">
        <v>2.3025950999999999E-2</v>
      </c>
    </row>
    <row r="86186" spans="1:6" x14ac:dyDescent="0.2">
      <c r="A86186" t="s">
        <v>3</v>
      </c>
      <c r="B86186" s="2">
        <v>10</v>
      </c>
      <c r="C86186" s="2">
        <v>30</v>
      </c>
      <c r="D86186" s="2">
        <v>2025</v>
      </c>
      <c r="E86186" s="2">
        <v>24</v>
      </c>
      <c r="F86186" s="19">
        <v>2.5809249999999999E-2</v>
      </c>
    </row>
    <row r="86187" spans="1:6" x14ac:dyDescent="0.2">
      <c r="A86187" t="s">
        <v>3</v>
      </c>
      <c r="B86187" s="2">
        <v>10</v>
      </c>
      <c r="C86187" s="2">
        <v>31</v>
      </c>
      <c r="D86187" s="2">
        <v>2025</v>
      </c>
      <c r="E86187" s="2">
        <v>1</v>
      </c>
      <c r="F86187" s="19">
        <v>2.4309104000000002E-2</v>
      </c>
    </row>
    <row r="86188" spans="1:6" x14ac:dyDescent="0.2">
      <c r="A86188" t="s">
        <v>3</v>
      </c>
      <c r="B86188" s="2">
        <v>10</v>
      </c>
      <c r="C86188" s="2">
        <v>31</v>
      </c>
      <c r="D86188" s="2">
        <v>2025</v>
      </c>
      <c r="E86188" s="2">
        <v>2</v>
      </c>
      <c r="F86188" s="19">
        <v>2.4124515999999999E-2</v>
      </c>
    </row>
    <row r="86189" spans="1:6" x14ac:dyDescent="0.2">
      <c r="A86189" t="s">
        <v>3</v>
      </c>
      <c r="B86189" s="2">
        <v>10</v>
      </c>
      <c r="C86189" s="2">
        <v>31</v>
      </c>
      <c r="D86189" s="2">
        <v>2025</v>
      </c>
      <c r="E86189" s="2">
        <v>3</v>
      </c>
      <c r="F86189" s="19">
        <v>2.5871252000000001E-2</v>
      </c>
    </row>
    <row r="86190" spans="1:6" x14ac:dyDescent="0.2">
      <c r="A86190" t="s">
        <v>3</v>
      </c>
      <c r="B86190" s="2">
        <v>10</v>
      </c>
      <c r="C86190" s="2">
        <v>31</v>
      </c>
      <c r="D86190" s="2">
        <v>2025</v>
      </c>
      <c r="E86190" s="2">
        <v>4</v>
      </c>
      <c r="F86190" s="19">
        <v>2.3922961E-2</v>
      </c>
    </row>
    <row r="86191" spans="1:6" x14ac:dyDescent="0.2">
      <c r="A86191" t="s">
        <v>3</v>
      </c>
      <c r="B86191" s="2">
        <v>10</v>
      </c>
      <c r="C86191" s="2">
        <v>31</v>
      </c>
      <c r="D86191" s="2">
        <v>2025</v>
      </c>
      <c r="E86191" s="2">
        <v>5</v>
      </c>
      <c r="F86191" s="19">
        <v>2.2034154E-2</v>
      </c>
    </row>
    <row r="86192" spans="1:6" x14ac:dyDescent="0.2">
      <c r="A86192" t="s">
        <v>3</v>
      </c>
      <c r="B86192" s="2">
        <v>10</v>
      </c>
      <c r="C86192" s="2">
        <v>31</v>
      </c>
      <c r="D86192" s="2">
        <v>2025</v>
      </c>
      <c r="E86192" s="2">
        <v>6</v>
      </c>
      <c r="F86192" s="19">
        <v>1.6882564999999999E-2</v>
      </c>
    </row>
    <row r="86193" spans="1:6" x14ac:dyDescent="0.2">
      <c r="A86193" t="s">
        <v>3</v>
      </c>
      <c r="B86193" s="2">
        <v>10</v>
      </c>
      <c r="C86193" s="2">
        <v>31</v>
      </c>
      <c r="D86193" s="2">
        <v>2025</v>
      </c>
      <c r="E86193" s="2">
        <v>7</v>
      </c>
      <c r="F86193" s="19">
        <v>1.8926174E-2</v>
      </c>
    </row>
    <row r="86194" spans="1:6" x14ac:dyDescent="0.2">
      <c r="A86194" t="s">
        <v>3</v>
      </c>
      <c r="B86194" s="2">
        <v>10</v>
      </c>
      <c r="C86194" s="2">
        <v>31</v>
      </c>
      <c r="D86194" s="2">
        <v>2025</v>
      </c>
      <c r="E86194" s="2">
        <v>8</v>
      </c>
      <c r="F86194" s="19">
        <v>1.9172307E-2</v>
      </c>
    </row>
    <row r="86195" spans="1:6" x14ac:dyDescent="0.2">
      <c r="A86195" t="s">
        <v>3</v>
      </c>
      <c r="B86195" s="2">
        <v>10</v>
      </c>
      <c r="C86195" s="2">
        <v>31</v>
      </c>
      <c r="D86195" s="2">
        <v>2025</v>
      </c>
      <c r="E86195" s="2">
        <v>9</v>
      </c>
      <c r="F86195" s="19">
        <v>2.0541708999999998E-2</v>
      </c>
    </row>
    <row r="86196" spans="1:6" x14ac:dyDescent="0.2">
      <c r="A86196" t="s">
        <v>3</v>
      </c>
      <c r="B86196" s="2">
        <v>10</v>
      </c>
      <c r="C86196" s="2">
        <v>31</v>
      </c>
      <c r="D86196" s="2">
        <v>2025</v>
      </c>
      <c r="E86196" s="2">
        <v>10</v>
      </c>
      <c r="F86196" s="19">
        <v>2.0044089000000001E-2</v>
      </c>
    </row>
    <row r="86197" spans="1:6" x14ac:dyDescent="0.2">
      <c r="A86197" t="s">
        <v>3</v>
      </c>
      <c r="B86197" s="2">
        <v>10</v>
      </c>
      <c r="C86197" s="2">
        <v>31</v>
      </c>
      <c r="D86197" s="2">
        <v>2025</v>
      </c>
      <c r="E86197" s="2">
        <v>11</v>
      </c>
      <c r="F86197" s="19">
        <v>1.8771311999999998E-2</v>
      </c>
    </row>
    <row r="86198" spans="1:6" x14ac:dyDescent="0.2">
      <c r="A86198" t="s">
        <v>3</v>
      </c>
      <c r="B86198" s="2">
        <v>10</v>
      </c>
      <c r="C86198" s="2">
        <v>31</v>
      </c>
      <c r="D86198" s="2">
        <v>2025</v>
      </c>
      <c r="E86198" s="2">
        <v>12</v>
      </c>
      <c r="F86198" s="19">
        <v>2.0474365000000001E-2</v>
      </c>
    </row>
    <row r="86199" spans="1:6" x14ac:dyDescent="0.2">
      <c r="A86199" t="s">
        <v>3</v>
      </c>
      <c r="B86199" s="2">
        <v>10</v>
      </c>
      <c r="C86199" s="2">
        <v>31</v>
      </c>
      <c r="D86199" s="2">
        <v>2025</v>
      </c>
      <c r="E86199" s="2">
        <v>13</v>
      </c>
      <c r="F86199" s="19">
        <v>1.7305414000000002E-2</v>
      </c>
    </row>
    <row r="86200" spans="1:6" x14ac:dyDescent="0.2">
      <c r="A86200" t="s">
        <v>3</v>
      </c>
      <c r="B86200" s="2">
        <v>10</v>
      </c>
      <c r="C86200" s="2">
        <v>31</v>
      </c>
      <c r="D86200" s="2">
        <v>2025</v>
      </c>
      <c r="E86200" s="2">
        <v>14</v>
      </c>
      <c r="F86200" s="19">
        <v>1.9341509999999999E-2</v>
      </c>
    </row>
    <row r="86201" spans="1:6" x14ac:dyDescent="0.2">
      <c r="A86201" t="s">
        <v>3</v>
      </c>
      <c r="B86201" s="2">
        <v>10</v>
      </c>
      <c r="C86201" s="2">
        <v>31</v>
      </c>
      <c r="D86201" s="2">
        <v>2025</v>
      </c>
      <c r="E86201" s="2">
        <v>15</v>
      </c>
      <c r="F86201" s="19">
        <v>1.5854666999999999E-2</v>
      </c>
    </row>
    <row r="86202" spans="1:6" x14ac:dyDescent="0.2">
      <c r="A86202" t="s">
        <v>3</v>
      </c>
      <c r="B86202" s="2">
        <v>10</v>
      </c>
      <c r="C86202" s="2">
        <v>31</v>
      </c>
      <c r="D86202" s="2">
        <v>2025</v>
      </c>
      <c r="E86202" s="2">
        <v>16</v>
      </c>
      <c r="F86202" s="19">
        <v>1.7612948999999999E-2</v>
      </c>
    </row>
    <row r="86203" spans="1:6" x14ac:dyDescent="0.2">
      <c r="A86203" t="s">
        <v>3</v>
      </c>
      <c r="B86203" s="2">
        <v>10</v>
      </c>
      <c r="C86203" s="2">
        <v>31</v>
      </c>
      <c r="D86203" s="2">
        <v>2025</v>
      </c>
      <c r="E86203" s="2">
        <v>17</v>
      </c>
      <c r="F86203" s="19">
        <v>1.9102307999999998E-2</v>
      </c>
    </row>
    <row r="86204" spans="1:6" x14ac:dyDescent="0.2">
      <c r="A86204" t="s">
        <v>3</v>
      </c>
      <c r="B86204" s="2">
        <v>10</v>
      </c>
      <c r="C86204" s="2">
        <v>31</v>
      </c>
      <c r="D86204" s="2">
        <v>2025</v>
      </c>
      <c r="E86204" s="2">
        <v>18</v>
      </c>
      <c r="F86204" s="19">
        <v>1.8440378E-2</v>
      </c>
    </row>
    <row r="86205" spans="1:6" x14ac:dyDescent="0.2">
      <c r="A86205" t="s">
        <v>3</v>
      </c>
      <c r="B86205" s="2">
        <v>10</v>
      </c>
      <c r="C86205" s="2">
        <v>31</v>
      </c>
      <c r="D86205" s="2">
        <v>2025</v>
      </c>
      <c r="E86205" s="2">
        <v>19</v>
      </c>
      <c r="F86205" s="19">
        <v>1.7488454E-2</v>
      </c>
    </row>
    <row r="86206" spans="1:6" x14ac:dyDescent="0.2">
      <c r="A86206" t="s">
        <v>3</v>
      </c>
      <c r="B86206" s="2">
        <v>10</v>
      </c>
      <c r="C86206" s="2">
        <v>31</v>
      </c>
      <c r="D86206" s="2">
        <v>2025</v>
      </c>
      <c r="E86206" s="2">
        <v>20</v>
      </c>
      <c r="F86206" s="19">
        <v>1.9187765999999998E-2</v>
      </c>
    </row>
    <row r="86207" spans="1:6" x14ac:dyDescent="0.2">
      <c r="A86207" t="s">
        <v>3</v>
      </c>
      <c r="B86207" s="2">
        <v>10</v>
      </c>
      <c r="C86207" s="2">
        <v>31</v>
      </c>
      <c r="D86207" s="2">
        <v>2025</v>
      </c>
      <c r="E86207" s="2">
        <v>21</v>
      </c>
      <c r="F86207" s="19">
        <v>1.8300719E-2</v>
      </c>
    </row>
    <row r="86208" spans="1:6" x14ac:dyDescent="0.2">
      <c r="A86208" t="s">
        <v>3</v>
      </c>
      <c r="B86208" s="2">
        <v>10</v>
      </c>
      <c r="C86208" s="2">
        <v>31</v>
      </c>
      <c r="D86208" s="2">
        <v>2025</v>
      </c>
      <c r="E86208" s="2">
        <v>22</v>
      </c>
      <c r="F86208" s="19">
        <v>2.1829154E-2</v>
      </c>
    </row>
    <row r="86209" spans="1:6" x14ac:dyDescent="0.2">
      <c r="A86209" t="s">
        <v>3</v>
      </c>
      <c r="B86209" s="2">
        <v>10</v>
      </c>
      <c r="C86209" s="2">
        <v>31</v>
      </c>
      <c r="D86209" s="2">
        <v>2025</v>
      </c>
      <c r="E86209" s="2">
        <v>23</v>
      </c>
      <c r="F86209" s="19">
        <v>2.1240089E-2</v>
      </c>
    </row>
    <row r="86210" spans="1:6" x14ac:dyDescent="0.2">
      <c r="A86210" t="s">
        <v>3</v>
      </c>
      <c r="B86210" s="2">
        <v>10</v>
      </c>
      <c r="C86210" s="2">
        <v>31</v>
      </c>
      <c r="D86210" s="2">
        <v>2025</v>
      </c>
      <c r="E86210" s="2">
        <v>24</v>
      </c>
      <c r="F86210" s="19">
        <v>2.4131683000000001E-2</v>
      </c>
    </row>
    <row r="86211" spans="1:6" x14ac:dyDescent="0.2">
      <c r="A86211" t="s">
        <v>3</v>
      </c>
      <c r="B86211" s="2">
        <v>11</v>
      </c>
      <c r="C86211" s="2">
        <v>1</v>
      </c>
      <c r="D86211" s="2">
        <v>2025</v>
      </c>
      <c r="E86211" s="2">
        <v>1</v>
      </c>
      <c r="F86211" s="19">
        <v>2.4676362E-2</v>
      </c>
    </row>
    <row r="86212" spans="1:6" x14ac:dyDescent="0.2">
      <c r="A86212" t="s">
        <v>3</v>
      </c>
      <c r="B86212" s="2">
        <v>11</v>
      </c>
      <c r="C86212" s="2">
        <v>1</v>
      </c>
      <c r="D86212" s="2">
        <v>2025</v>
      </c>
      <c r="E86212" s="2">
        <v>2</v>
      </c>
      <c r="F86212" s="19">
        <v>2.6139306000000001E-2</v>
      </c>
    </row>
    <row r="86213" spans="1:6" x14ac:dyDescent="0.2">
      <c r="A86213" t="s">
        <v>3</v>
      </c>
      <c r="B86213" s="2">
        <v>11</v>
      </c>
      <c r="C86213" s="2">
        <v>1</v>
      </c>
      <c r="D86213" s="2">
        <v>2025</v>
      </c>
      <c r="E86213" s="2">
        <v>3</v>
      </c>
      <c r="F86213" s="19">
        <v>2.3152679999999998E-2</v>
      </c>
    </row>
    <row r="86214" spans="1:6" x14ac:dyDescent="0.2">
      <c r="A86214" t="s">
        <v>3</v>
      </c>
      <c r="B86214" s="2">
        <v>11</v>
      </c>
      <c r="C86214" s="2">
        <v>1</v>
      </c>
      <c r="D86214" s="2">
        <v>2025</v>
      </c>
      <c r="E86214" s="2">
        <v>4</v>
      </c>
      <c r="F86214" s="19">
        <v>2.4169965000000002E-2</v>
      </c>
    </row>
    <row r="86215" spans="1:6" x14ac:dyDescent="0.2">
      <c r="A86215" t="s">
        <v>3</v>
      </c>
      <c r="B86215" s="2">
        <v>11</v>
      </c>
      <c r="C86215" s="2">
        <v>1</v>
      </c>
      <c r="D86215" s="2">
        <v>2025</v>
      </c>
      <c r="E86215" s="2">
        <v>5</v>
      </c>
      <c r="F86215" s="19">
        <v>2.2236193000000001E-2</v>
      </c>
    </row>
    <row r="86216" spans="1:6" x14ac:dyDescent="0.2">
      <c r="A86216" t="s">
        <v>3</v>
      </c>
      <c r="B86216" s="2">
        <v>11</v>
      </c>
      <c r="C86216" s="2">
        <v>1</v>
      </c>
      <c r="D86216" s="2">
        <v>2025</v>
      </c>
      <c r="E86216" s="2">
        <v>6</v>
      </c>
      <c r="F86216" s="19">
        <v>1.7456697E-2</v>
      </c>
    </row>
    <row r="86217" spans="1:6" x14ac:dyDescent="0.2">
      <c r="A86217" t="s">
        <v>3</v>
      </c>
      <c r="B86217" s="2">
        <v>11</v>
      </c>
      <c r="C86217" s="2">
        <v>1</v>
      </c>
      <c r="D86217" s="2">
        <v>2025</v>
      </c>
      <c r="E86217" s="2">
        <v>7</v>
      </c>
      <c r="F86217" s="19">
        <v>2.2704908999999999E-2</v>
      </c>
    </row>
    <row r="86218" spans="1:6" x14ac:dyDescent="0.2">
      <c r="A86218" t="s">
        <v>3</v>
      </c>
      <c r="B86218" s="2">
        <v>11</v>
      </c>
      <c r="C86218" s="2">
        <v>1</v>
      </c>
      <c r="D86218" s="2">
        <v>2025</v>
      </c>
      <c r="E86218" s="2">
        <v>8</v>
      </c>
      <c r="F86218" s="19">
        <v>1.9594838E-2</v>
      </c>
    </row>
    <row r="86219" spans="1:6" x14ac:dyDescent="0.2">
      <c r="A86219" t="s">
        <v>3</v>
      </c>
      <c r="B86219" s="2">
        <v>11</v>
      </c>
      <c r="C86219" s="2">
        <v>1</v>
      </c>
      <c r="D86219" s="2">
        <v>2025</v>
      </c>
      <c r="E86219" s="2">
        <v>9</v>
      </c>
      <c r="F86219" s="19">
        <v>1.9579174000000001E-2</v>
      </c>
    </row>
    <row r="86220" spans="1:6" x14ac:dyDescent="0.2">
      <c r="A86220" t="s">
        <v>3</v>
      </c>
      <c r="B86220" s="2">
        <v>11</v>
      </c>
      <c r="C86220" s="2">
        <v>1</v>
      </c>
      <c r="D86220" s="2">
        <v>2025</v>
      </c>
      <c r="E86220" s="2">
        <v>10</v>
      </c>
      <c r="F86220" s="19">
        <v>2.4308131E-2</v>
      </c>
    </row>
    <row r="86221" spans="1:6" x14ac:dyDescent="0.2">
      <c r="A86221" t="s">
        <v>3</v>
      </c>
      <c r="B86221" s="2">
        <v>11</v>
      </c>
      <c r="C86221" s="2">
        <v>1</v>
      </c>
      <c r="D86221" s="2">
        <v>2025</v>
      </c>
      <c r="E86221" s="2">
        <v>11</v>
      </c>
      <c r="F86221" s="19">
        <v>2.0449472E-2</v>
      </c>
    </row>
    <row r="86222" spans="1:6" x14ac:dyDescent="0.2">
      <c r="A86222" t="s">
        <v>3</v>
      </c>
      <c r="B86222" s="2">
        <v>11</v>
      </c>
      <c r="C86222" s="2">
        <v>1</v>
      </c>
      <c r="D86222" s="2">
        <v>2025</v>
      </c>
      <c r="E86222" s="2">
        <v>12</v>
      </c>
      <c r="F86222" s="19">
        <v>2.1354834999999999E-2</v>
      </c>
    </row>
    <row r="86223" spans="1:6" x14ac:dyDescent="0.2">
      <c r="A86223" t="s">
        <v>3</v>
      </c>
      <c r="B86223" s="2">
        <v>11</v>
      </c>
      <c r="C86223" s="2">
        <v>1</v>
      </c>
      <c r="D86223" s="2">
        <v>2025</v>
      </c>
      <c r="E86223" s="2">
        <v>13</v>
      </c>
      <c r="F86223" s="19">
        <v>2.072827E-2</v>
      </c>
    </row>
    <row r="86224" spans="1:6" x14ac:dyDescent="0.2">
      <c r="A86224" t="s">
        <v>3</v>
      </c>
      <c r="B86224" s="2">
        <v>11</v>
      </c>
      <c r="C86224" s="2">
        <v>1</v>
      </c>
      <c r="D86224" s="2">
        <v>2025</v>
      </c>
      <c r="E86224" s="2">
        <v>14</v>
      </c>
      <c r="F86224" s="19">
        <v>1.9047795999999999E-2</v>
      </c>
    </row>
    <row r="86225" spans="1:8" x14ac:dyDescent="0.2">
      <c r="A86225" t="s">
        <v>3</v>
      </c>
      <c r="B86225" s="2">
        <v>11</v>
      </c>
      <c r="C86225" s="2">
        <v>1</v>
      </c>
      <c r="D86225" s="2">
        <v>2025</v>
      </c>
      <c r="E86225" s="2">
        <v>15</v>
      </c>
      <c r="F86225" s="19">
        <v>1.7270456E-2</v>
      </c>
    </row>
    <row r="86226" spans="1:8" x14ac:dyDescent="0.2">
      <c r="A86226" t="s">
        <v>3</v>
      </c>
      <c r="B86226" s="2">
        <v>11</v>
      </c>
      <c r="C86226" s="2">
        <v>1</v>
      </c>
      <c r="D86226" s="2">
        <v>2025</v>
      </c>
      <c r="E86226" s="2">
        <v>16</v>
      </c>
      <c r="F86226" s="19">
        <v>1.9636623999999998E-2</v>
      </c>
    </row>
    <row r="86227" spans="1:8" x14ac:dyDescent="0.2">
      <c r="A86227" t="s">
        <v>3</v>
      </c>
      <c r="B86227" s="2">
        <v>11</v>
      </c>
      <c r="C86227" s="2">
        <v>1</v>
      </c>
      <c r="D86227" s="2">
        <v>2025</v>
      </c>
      <c r="E86227" s="2">
        <v>17</v>
      </c>
      <c r="F86227" s="19">
        <v>1.8005635999999998E-2</v>
      </c>
    </row>
    <row r="86228" spans="1:8" x14ac:dyDescent="0.2">
      <c r="A86228" t="s">
        <v>3</v>
      </c>
      <c r="B86228" s="2">
        <v>11</v>
      </c>
      <c r="C86228" s="2">
        <v>1</v>
      </c>
      <c r="D86228" s="2">
        <v>2025</v>
      </c>
      <c r="E86228" s="2">
        <v>18</v>
      </c>
      <c r="F86228" s="19">
        <v>1.8882592E-2</v>
      </c>
    </row>
    <row r="86229" spans="1:8" x14ac:dyDescent="0.2">
      <c r="A86229" t="s">
        <v>3</v>
      </c>
      <c r="B86229" s="2">
        <v>11</v>
      </c>
      <c r="C86229" s="2">
        <v>1</v>
      </c>
      <c r="D86229" s="2">
        <v>2025</v>
      </c>
      <c r="E86229" s="2">
        <v>19</v>
      </c>
      <c r="F86229" s="19">
        <v>1.9870182E-2</v>
      </c>
    </row>
    <row r="86230" spans="1:8" x14ac:dyDescent="0.2">
      <c r="A86230" t="s">
        <v>3</v>
      </c>
      <c r="B86230" s="2">
        <v>11</v>
      </c>
      <c r="C86230" s="2">
        <v>1</v>
      </c>
      <c r="D86230" s="2">
        <v>2025</v>
      </c>
      <c r="E86230" s="2">
        <v>20</v>
      </c>
      <c r="F86230" s="19">
        <v>1.9994899E-2</v>
      </c>
    </row>
    <row r="86231" spans="1:8" x14ac:dyDescent="0.2">
      <c r="A86231" t="s">
        <v>3</v>
      </c>
      <c r="B86231" s="2">
        <v>11</v>
      </c>
      <c r="C86231" s="2">
        <v>1</v>
      </c>
      <c r="D86231" s="2">
        <v>2025</v>
      </c>
      <c r="E86231" s="2">
        <v>21</v>
      </c>
      <c r="F86231" s="19">
        <v>2.0803121000000001E-2</v>
      </c>
    </row>
    <row r="86232" spans="1:8" x14ac:dyDescent="0.2">
      <c r="A86232" t="s">
        <v>3</v>
      </c>
      <c r="B86232" s="2">
        <v>11</v>
      </c>
      <c r="C86232" s="2">
        <v>1</v>
      </c>
      <c r="D86232" s="2">
        <v>2025</v>
      </c>
      <c r="E86232" s="2">
        <v>22</v>
      </c>
      <c r="F86232" s="19">
        <v>2.2981287999999999E-2</v>
      </c>
    </row>
    <row r="86233" spans="1:8" x14ac:dyDescent="0.2">
      <c r="A86233" t="s">
        <v>3</v>
      </c>
      <c r="B86233" s="2">
        <v>11</v>
      </c>
      <c r="C86233" s="2">
        <v>1</v>
      </c>
      <c r="D86233" s="2">
        <v>2025</v>
      </c>
      <c r="E86233" s="2">
        <v>23</v>
      </c>
      <c r="F86233" s="19">
        <v>2.0728092E-2</v>
      </c>
    </row>
    <row r="86234" spans="1:8" x14ac:dyDescent="0.2">
      <c r="A86234" t="s">
        <v>3</v>
      </c>
      <c r="B86234" s="2">
        <v>11</v>
      </c>
      <c r="C86234" s="2">
        <v>1</v>
      </c>
      <c r="D86234" s="2">
        <v>2025</v>
      </c>
      <c r="E86234" s="2">
        <v>24</v>
      </c>
      <c r="F86234" s="19">
        <v>2.4755631E-2</v>
      </c>
    </row>
    <row r="86235" spans="1:8" x14ac:dyDescent="0.2">
      <c r="A86235" t="s">
        <v>3</v>
      </c>
      <c r="B86235" s="2">
        <v>11</v>
      </c>
      <c r="C86235" s="2">
        <v>2</v>
      </c>
      <c r="D86235" s="2">
        <v>2025</v>
      </c>
      <c r="E86235" s="23">
        <v>1</v>
      </c>
      <c r="F86235" s="24">
        <v>2.5283185E-2</v>
      </c>
    </row>
    <row r="86236" spans="1:8" s="26" customFormat="1" x14ac:dyDescent="0.2">
      <c r="A86236" s="17" t="s">
        <v>3</v>
      </c>
      <c r="B86236" s="23">
        <v>11</v>
      </c>
      <c r="C86236" s="23">
        <v>2</v>
      </c>
      <c r="D86236" s="23">
        <v>2025</v>
      </c>
      <c r="E86236" s="23">
        <v>2</v>
      </c>
      <c r="F86236" s="25">
        <v>2.1835434000000001E-2</v>
      </c>
      <c r="H86236" s="27"/>
    </row>
    <row r="86237" spans="1:8" s="26" customFormat="1" x14ac:dyDescent="0.2">
      <c r="A86237" s="17" t="s">
        <v>3</v>
      </c>
      <c r="B86237" s="23">
        <v>11</v>
      </c>
      <c r="C86237" s="23">
        <v>2</v>
      </c>
      <c r="D86237" s="23">
        <v>2025</v>
      </c>
      <c r="E86237" s="23">
        <v>3</v>
      </c>
      <c r="F86237" s="25">
        <v>2.3623406E-2</v>
      </c>
      <c r="H86237" s="27"/>
    </row>
    <row r="86238" spans="1:8" x14ac:dyDescent="0.2">
      <c r="A86238" t="s">
        <v>3</v>
      </c>
      <c r="B86238" s="2">
        <v>11</v>
      </c>
      <c r="C86238" s="2">
        <v>2</v>
      </c>
      <c r="D86238" s="2">
        <v>2025</v>
      </c>
      <c r="E86238" s="23">
        <v>4</v>
      </c>
      <c r="F86238" s="24">
        <v>2.0560017999999999E-2</v>
      </c>
    </row>
    <row r="86239" spans="1:8" x14ac:dyDescent="0.2">
      <c r="A86239" t="s">
        <v>3</v>
      </c>
      <c r="B86239" s="2">
        <v>11</v>
      </c>
      <c r="C86239" s="2">
        <v>2</v>
      </c>
      <c r="D86239" s="2">
        <v>2025</v>
      </c>
      <c r="E86239" s="23">
        <v>5</v>
      </c>
      <c r="F86239" s="24">
        <v>2.1507233000000001E-2</v>
      </c>
    </row>
    <row r="86240" spans="1:8" x14ac:dyDescent="0.2">
      <c r="A86240" t="s">
        <v>3</v>
      </c>
      <c r="B86240" s="2">
        <v>11</v>
      </c>
      <c r="C86240" s="2">
        <v>2</v>
      </c>
      <c r="D86240" s="2">
        <v>2025</v>
      </c>
      <c r="E86240" s="23">
        <v>6</v>
      </c>
      <c r="F86240" s="24">
        <v>1.8990755000000002E-2</v>
      </c>
    </row>
    <row r="86241" spans="1:6" x14ac:dyDescent="0.2">
      <c r="A86241" t="s">
        <v>3</v>
      </c>
      <c r="B86241" s="2">
        <v>11</v>
      </c>
      <c r="C86241" s="2">
        <v>2</v>
      </c>
      <c r="D86241" s="2">
        <v>2025</v>
      </c>
      <c r="E86241" s="23">
        <v>7</v>
      </c>
      <c r="F86241" s="24">
        <v>2.201767E-2</v>
      </c>
    </row>
    <row r="86242" spans="1:6" x14ac:dyDescent="0.2">
      <c r="A86242" t="s">
        <v>3</v>
      </c>
      <c r="B86242" s="2">
        <v>11</v>
      </c>
      <c r="C86242" s="2">
        <v>2</v>
      </c>
      <c r="D86242" s="2">
        <v>2025</v>
      </c>
      <c r="E86242" s="23">
        <v>8</v>
      </c>
      <c r="F86242" s="24">
        <v>2.1999828999999999E-2</v>
      </c>
    </row>
    <row r="86243" spans="1:6" x14ac:dyDescent="0.2">
      <c r="A86243" t="s">
        <v>3</v>
      </c>
      <c r="B86243" s="2">
        <v>11</v>
      </c>
      <c r="C86243" s="2">
        <v>2</v>
      </c>
      <c r="D86243" s="2">
        <v>2025</v>
      </c>
      <c r="E86243" s="23">
        <v>9</v>
      </c>
      <c r="F86243" s="24">
        <v>2.157678E-2</v>
      </c>
    </row>
    <row r="86244" spans="1:6" x14ac:dyDescent="0.2">
      <c r="A86244" t="s">
        <v>3</v>
      </c>
      <c r="B86244" s="2">
        <v>11</v>
      </c>
      <c r="C86244" s="2">
        <v>2</v>
      </c>
      <c r="D86244" s="2">
        <v>2025</v>
      </c>
      <c r="E86244" s="23">
        <v>10</v>
      </c>
      <c r="F86244" s="24">
        <v>2.3846578E-2</v>
      </c>
    </row>
    <row r="86245" spans="1:6" x14ac:dyDescent="0.2">
      <c r="A86245" t="s">
        <v>3</v>
      </c>
      <c r="B86245" s="2">
        <v>11</v>
      </c>
      <c r="C86245" s="2">
        <v>2</v>
      </c>
      <c r="D86245" s="2">
        <v>2025</v>
      </c>
      <c r="E86245" s="23">
        <v>11</v>
      </c>
      <c r="F86245" s="24">
        <v>2.1181140000000001E-2</v>
      </c>
    </row>
    <row r="86246" spans="1:6" x14ac:dyDescent="0.2">
      <c r="A86246" t="s">
        <v>3</v>
      </c>
      <c r="B86246" s="2">
        <v>11</v>
      </c>
      <c r="C86246" s="2">
        <v>2</v>
      </c>
      <c r="D86246" s="2">
        <v>2025</v>
      </c>
      <c r="E86246" s="23">
        <v>12</v>
      </c>
      <c r="F86246" s="24">
        <v>2.0319040999999999E-2</v>
      </c>
    </row>
    <row r="86247" spans="1:6" x14ac:dyDescent="0.2">
      <c r="A86247" t="s">
        <v>3</v>
      </c>
      <c r="B86247" s="2">
        <v>11</v>
      </c>
      <c r="C86247" s="2">
        <v>2</v>
      </c>
      <c r="D86247" s="2">
        <v>2025</v>
      </c>
      <c r="E86247" s="23">
        <v>13</v>
      </c>
      <c r="F86247" s="24">
        <v>2.1048939999999999E-2</v>
      </c>
    </row>
    <row r="86248" spans="1:6" x14ac:dyDescent="0.2">
      <c r="A86248" t="s">
        <v>3</v>
      </c>
      <c r="B86248" s="2">
        <v>11</v>
      </c>
      <c r="C86248" s="2">
        <v>2</v>
      </c>
      <c r="D86248" s="2">
        <v>2025</v>
      </c>
      <c r="E86248" s="23">
        <v>14</v>
      </c>
      <c r="F86248" s="24">
        <v>1.9612825E-2</v>
      </c>
    </row>
    <row r="86249" spans="1:6" x14ac:dyDescent="0.2">
      <c r="A86249" t="s">
        <v>3</v>
      </c>
      <c r="B86249" s="2">
        <v>11</v>
      </c>
      <c r="C86249" s="2">
        <v>2</v>
      </c>
      <c r="D86249" s="2">
        <v>2025</v>
      </c>
      <c r="E86249" s="23">
        <v>15</v>
      </c>
      <c r="F86249" s="24">
        <v>1.9523464000000001E-2</v>
      </c>
    </row>
    <row r="86250" spans="1:6" x14ac:dyDescent="0.2">
      <c r="A86250" t="s">
        <v>3</v>
      </c>
      <c r="B86250" s="2">
        <v>11</v>
      </c>
      <c r="C86250" s="2">
        <v>2</v>
      </c>
      <c r="D86250" s="2">
        <v>2025</v>
      </c>
      <c r="E86250" s="23">
        <v>16</v>
      </c>
      <c r="F86250" s="24">
        <v>1.8246144999999998E-2</v>
      </c>
    </row>
    <row r="86251" spans="1:6" x14ac:dyDescent="0.2">
      <c r="A86251" t="s">
        <v>3</v>
      </c>
      <c r="B86251" s="2">
        <v>11</v>
      </c>
      <c r="C86251" s="2">
        <v>2</v>
      </c>
      <c r="D86251" s="2">
        <v>2025</v>
      </c>
      <c r="E86251" s="23">
        <v>17</v>
      </c>
      <c r="F86251" s="24">
        <v>1.6075312000000001E-2</v>
      </c>
    </row>
    <row r="86252" spans="1:6" x14ac:dyDescent="0.2">
      <c r="A86252" t="s">
        <v>3</v>
      </c>
      <c r="B86252" s="2">
        <v>11</v>
      </c>
      <c r="C86252" s="2">
        <v>2</v>
      </c>
      <c r="D86252" s="2">
        <v>2025</v>
      </c>
      <c r="E86252" s="23">
        <v>18</v>
      </c>
      <c r="F86252" s="24">
        <v>1.7908536999999999E-2</v>
      </c>
    </row>
    <row r="86253" spans="1:6" x14ac:dyDescent="0.2">
      <c r="A86253" t="s">
        <v>3</v>
      </c>
      <c r="B86253" s="2">
        <v>11</v>
      </c>
      <c r="C86253" s="2">
        <v>2</v>
      </c>
      <c r="D86253" s="2">
        <v>2025</v>
      </c>
      <c r="E86253" s="23">
        <v>19</v>
      </c>
      <c r="F86253" s="24">
        <v>1.9823272999999999E-2</v>
      </c>
    </row>
    <row r="86254" spans="1:6" x14ac:dyDescent="0.2">
      <c r="A86254" t="s">
        <v>3</v>
      </c>
      <c r="B86254" s="2">
        <v>11</v>
      </c>
      <c r="C86254" s="2">
        <v>2</v>
      </c>
      <c r="D86254" s="2">
        <v>2025</v>
      </c>
      <c r="E86254" s="23">
        <v>20</v>
      </c>
      <c r="F86254" s="24">
        <v>2.0102772000000001E-2</v>
      </c>
    </row>
    <row r="86255" spans="1:6" x14ac:dyDescent="0.2">
      <c r="A86255" t="s">
        <v>3</v>
      </c>
      <c r="B86255" s="2">
        <v>11</v>
      </c>
      <c r="C86255" s="2">
        <v>2</v>
      </c>
      <c r="D86255" s="2">
        <v>2025</v>
      </c>
      <c r="E86255" s="23">
        <v>21</v>
      </c>
      <c r="F86255" s="24">
        <v>1.9604765E-2</v>
      </c>
    </row>
    <row r="86256" spans="1:6" x14ac:dyDescent="0.2">
      <c r="A86256" t="s">
        <v>3</v>
      </c>
      <c r="B86256" s="2">
        <v>11</v>
      </c>
      <c r="C86256" s="2">
        <v>2</v>
      </c>
      <c r="D86256" s="2">
        <v>2025</v>
      </c>
      <c r="E86256" s="23">
        <v>22</v>
      </c>
      <c r="F86256" s="24">
        <v>2.2389129000000001E-2</v>
      </c>
    </row>
    <row r="86257" spans="1:6" x14ac:dyDescent="0.2">
      <c r="A86257" t="s">
        <v>3</v>
      </c>
      <c r="B86257" s="2">
        <v>11</v>
      </c>
      <c r="C86257" s="2">
        <v>2</v>
      </c>
      <c r="D86257" s="2">
        <v>2025</v>
      </c>
      <c r="E86257" s="23">
        <v>23</v>
      </c>
      <c r="F86257" s="24">
        <v>2.4342848E-2</v>
      </c>
    </row>
    <row r="86258" spans="1:6" x14ac:dyDescent="0.2">
      <c r="A86258" t="s">
        <v>3</v>
      </c>
      <c r="B86258" s="2">
        <v>11</v>
      </c>
      <c r="C86258" s="2">
        <v>2</v>
      </c>
      <c r="D86258" s="2">
        <v>2025</v>
      </c>
      <c r="E86258" s="23">
        <v>24</v>
      </c>
      <c r="F86258" s="24">
        <v>2.5580713000000001E-2</v>
      </c>
    </row>
    <row r="86259" spans="1:6" x14ac:dyDescent="0.2">
      <c r="A86259" t="s">
        <v>3</v>
      </c>
      <c r="B86259" s="2">
        <v>11</v>
      </c>
      <c r="C86259" s="2">
        <v>2</v>
      </c>
      <c r="D86259" s="2">
        <v>2025</v>
      </c>
      <c r="E86259" s="23">
        <v>25</v>
      </c>
      <c r="F86259" s="24">
        <v>2.8463767000000001E-2</v>
      </c>
    </row>
    <row r="86260" spans="1:6" x14ac:dyDescent="0.2">
      <c r="A86260" t="s">
        <v>3</v>
      </c>
      <c r="B86260" s="2">
        <v>11</v>
      </c>
      <c r="C86260" s="2">
        <v>3</v>
      </c>
      <c r="D86260" s="2">
        <v>2025</v>
      </c>
      <c r="E86260" s="2">
        <v>1</v>
      </c>
      <c r="F86260" s="19">
        <v>2.6028529000000002E-2</v>
      </c>
    </row>
    <row r="86261" spans="1:6" x14ac:dyDescent="0.2">
      <c r="A86261" t="s">
        <v>3</v>
      </c>
      <c r="B86261" s="2">
        <v>11</v>
      </c>
      <c r="C86261" s="2">
        <v>3</v>
      </c>
      <c r="D86261" s="2">
        <v>2025</v>
      </c>
      <c r="E86261" s="2">
        <v>2</v>
      </c>
      <c r="F86261" s="19">
        <v>2.2738814999999999E-2</v>
      </c>
    </row>
    <row r="86262" spans="1:6" x14ac:dyDescent="0.2">
      <c r="A86262" t="s">
        <v>3</v>
      </c>
      <c r="B86262" s="2">
        <v>11</v>
      </c>
      <c r="C86262" s="2">
        <v>3</v>
      </c>
      <c r="D86262" s="2">
        <v>2025</v>
      </c>
      <c r="E86262" s="2">
        <v>3</v>
      </c>
      <c r="F86262" s="19">
        <v>2.2071153999999999E-2</v>
      </c>
    </row>
    <row r="86263" spans="1:6" x14ac:dyDescent="0.2">
      <c r="A86263" t="s">
        <v>3</v>
      </c>
      <c r="B86263" s="2">
        <v>11</v>
      </c>
      <c r="C86263" s="2">
        <v>3</v>
      </c>
      <c r="D86263" s="2">
        <v>2025</v>
      </c>
      <c r="E86263" s="2">
        <v>4</v>
      </c>
      <c r="F86263" s="19">
        <v>2.2114281999999999E-2</v>
      </c>
    </row>
    <row r="86264" spans="1:6" x14ac:dyDescent="0.2">
      <c r="A86264" t="s">
        <v>3</v>
      </c>
      <c r="B86264" s="2">
        <v>11</v>
      </c>
      <c r="C86264" s="2">
        <v>3</v>
      </c>
      <c r="D86264" s="2">
        <v>2025</v>
      </c>
      <c r="E86264" s="2">
        <v>5</v>
      </c>
      <c r="F86264" s="19">
        <v>1.5999249E-2</v>
      </c>
    </row>
    <row r="86265" spans="1:6" x14ac:dyDescent="0.2">
      <c r="A86265" t="s">
        <v>3</v>
      </c>
      <c r="B86265" s="2">
        <v>11</v>
      </c>
      <c r="C86265" s="2">
        <v>3</v>
      </c>
      <c r="D86265" s="2">
        <v>2025</v>
      </c>
      <c r="E86265" s="2">
        <v>6</v>
      </c>
      <c r="F86265" s="19">
        <v>1.8351728000000001E-2</v>
      </c>
    </row>
    <row r="86266" spans="1:6" x14ac:dyDescent="0.2">
      <c r="A86266" t="s">
        <v>3</v>
      </c>
      <c r="B86266" s="2">
        <v>11</v>
      </c>
      <c r="C86266" s="2">
        <v>3</v>
      </c>
      <c r="D86266" s="2">
        <v>2025</v>
      </c>
      <c r="E86266" s="2">
        <v>7</v>
      </c>
      <c r="F86266" s="19">
        <v>1.7610575E-2</v>
      </c>
    </row>
    <row r="86267" spans="1:6" x14ac:dyDescent="0.2">
      <c r="A86267" t="s">
        <v>3</v>
      </c>
      <c r="B86267" s="2">
        <v>11</v>
      </c>
      <c r="C86267" s="2">
        <v>3</v>
      </c>
      <c r="D86267" s="2">
        <v>2025</v>
      </c>
      <c r="E86267" s="2">
        <v>8</v>
      </c>
      <c r="F86267" s="19">
        <v>2.109811E-2</v>
      </c>
    </row>
    <row r="86268" spans="1:6" x14ac:dyDescent="0.2">
      <c r="A86268" t="s">
        <v>3</v>
      </c>
      <c r="B86268" s="2">
        <v>11</v>
      </c>
      <c r="C86268" s="2">
        <v>3</v>
      </c>
      <c r="D86268" s="2">
        <v>2025</v>
      </c>
      <c r="E86268" s="2">
        <v>9</v>
      </c>
      <c r="F86268" s="19">
        <v>2.1401512000000001E-2</v>
      </c>
    </row>
    <row r="86269" spans="1:6" x14ac:dyDescent="0.2">
      <c r="A86269" t="s">
        <v>3</v>
      </c>
      <c r="B86269" s="2">
        <v>11</v>
      </c>
      <c r="C86269" s="2">
        <v>3</v>
      </c>
      <c r="D86269" s="2">
        <v>2025</v>
      </c>
      <c r="E86269" s="2">
        <v>10</v>
      </c>
      <c r="F86269" s="19">
        <v>2.5489769999999998E-2</v>
      </c>
    </row>
    <row r="86270" spans="1:6" x14ac:dyDescent="0.2">
      <c r="A86270" t="s">
        <v>3</v>
      </c>
      <c r="B86270" s="2">
        <v>11</v>
      </c>
      <c r="C86270" s="2">
        <v>3</v>
      </c>
      <c r="D86270" s="2">
        <v>2025</v>
      </c>
      <c r="E86270" s="2">
        <v>11</v>
      </c>
      <c r="F86270" s="19">
        <v>2.7643968000000001E-2</v>
      </c>
    </row>
    <row r="86271" spans="1:6" x14ac:dyDescent="0.2">
      <c r="A86271" t="s">
        <v>3</v>
      </c>
      <c r="B86271" s="2">
        <v>11</v>
      </c>
      <c r="C86271" s="2">
        <v>3</v>
      </c>
      <c r="D86271" s="2">
        <v>2025</v>
      </c>
      <c r="E86271" s="2">
        <v>12</v>
      </c>
      <c r="F86271" s="19">
        <v>2.534018E-2</v>
      </c>
    </row>
    <row r="86272" spans="1:6" x14ac:dyDescent="0.2">
      <c r="A86272" t="s">
        <v>3</v>
      </c>
      <c r="B86272" s="2">
        <v>11</v>
      </c>
      <c r="C86272" s="2">
        <v>3</v>
      </c>
      <c r="D86272" s="2">
        <v>2025</v>
      </c>
      <c r="E86272" s="2">
        <v>13</v>
      </c>
      <c r="F86272" s="19">
        <v>2.3778575999999999E-2</v>
      </c>
    </row>
    <row r="86273" spans="1:6" x14ac:dyDescent="0.2">
      <c r="A86273" t="s">
        <v>3</v>
      </c>
      <c r="B86273" s="2">
        <v>11</v>
      </c>
      <c r="C86273" s="2">
        <v>3</v>
      </c>
      <c r="D86273" s="2">
        <v>2025</v>
      </c>
      <c r="E86273" s="2">
        <v>14</v>
      </c>
      <c r="F86273" s="19">
        <v>2.3062530000000001E-2</v>
      </c>
    </row>
    <row r="86274" spans="1:6" x14ac:dyDescent="0.2">
      <c r="A86274" t="s">
        <v>3</v>
      </c>
      <c r="B86274" s="2">
        <v>11</v>
      </c>
      <c r="C86274" s="2">
        <v>3</v>
      </c>
      <c r="D86274" s="2">
        <v>2025</v>
      </c>
      <c r="E86274" s="2">
        <v>15</v>
      </c>
      <c r="F86274" s="19">
        <v>1.9757107999999999E-2</v>
      </c>
    </row>
    <row r="86275" spans="1:6" x14ac:dyDescent="0.2">
      <c r="A86275" t="s">
        <v>3</v>
      </c>
      <c r="B86275" s="2">
        <v>11</v>
      </c>
      <c r="C86275" s="2">
        <v>3</v>
      </c>
      <c r="D86275" s="2">
        <v>2025</v>
      </c>
      <c r="E86275" s="2">
        <v>16</v>
      </c>
      <c r="F86275" s="19">
        <v>1.9909599E-2</v>
      </c>
    </row>
    <row r="86276" spans="1:6" x14ac:dyDescent="0.2">
      <c r="A86276" t="s">
        <v>3</v>
      </c>
      <c r="B86276" s="2">
        <v>11</v>
      </c>
      <c r="C86276" s="2">
        <v>3</v>
      </c>
      <c r="D86276" s="2">
        <v>2025</v>
      </c>
      <c r="E86276" s="2">
        <v>17</v>
      </c>
      <c r="F86276" s="19">
        <v>2.0306981000000002E-2</v>
      </c>
    </row>
    <row r="86277" spans="1:6" x14ac:dyDescent="0.2">
      <c r="A86277" t="s">
        <v>3</v>
      </c>
      <c r="B86277" s="2">
        <v>11</v>
      </c>
      <c r="C86277" s="2">
        <v>3</v>
      </c>
      <c r="D86277" s="2">
        <v>2025</v>
      </c>
      <c r="E86277" s="2">
        <v>18</v>
      </c>
      <c r="F86277" s="19">
        <v>2.1706527E-2</v>
      </c>
    </row>
    <row r="86278" spans="1:6" x14ac:dyDescent="0.2">
      <c r="A86278" t="s">
        <v>3</v>
      </c>
      <c r="B86278" s="2">
        <v>11</v>
      </c>
      <c r="C86278" s="2">
        <v>3</v>
      </c>
      <c r="D86278" s="2">
        <v>2025</v>
      </c>
      <c r="E86278" s="2">
        <v>19</v>
      </c>
      <c r="F86278" s="19">
        <v>2.1459569000000001E-2</v>
      </c>
    </row>
    <row r="86279" spans="1:6" x14ac:dyDescent="0.2">
      <c r="A86279" t="s">
        <v>3</v>
      </c>
      <c r="B86279" s="2">
        <v>11</v>
      </c>
      <c r="C86279" s="2">
        <v>3</v>
      </c>
      <c r="D86279" s="2">
        <v>2025</v>
      </c>
      <c r="E86279" s="2">
        <v>20</v>
      </c>
      <c r="F86279" s="19">
        <v>2.0557837999999998E-2</v>
      </c>
    </row>
    <row r="86280" spans="1:6" x14ac:dyDescent="0.2">
      <c r="A86280" t="s">
        <v>3</v>
      </c>
      <c r="B86280" s="2">
        <v>11</v>
      </c>
      <c r="C86280" s="2">
        <v>3</v>
      </c>
      <c r="D86280" s="2">
        <v>2025</v>
      </c>
      <c r="E86280" s="2">
        <v>21</v>
      </c>
      <c r="F86280" s="19">
        <v>2.2360821999999999E-2</v>
      </c>
    </row>
    <row r="86281" spans="1:6" x14ac:dyDescent="0.2">
      <c r="A86281" t="s">
        <v>3</v>
      </c>
      <c r="B86281" s="2">
        <v>11</v>
      </c>
      <c r="C86281" s="2">
        <v>3</v>
      </c>
      <c r="D86281" s="2">
        <v>2025</v>
      </c>
      <c r="E86281" s="2">
        <v>22</v>
      </c>
      <c r="F86281" s="19">
        <v>2.5903153000000002E-2</v>
      </c>
    </row>
    <row r="86282" spans="1:6" x14ac:dyDescent="0.2">
      <c r="A86282" t="s">
        <v>3</v>
      </c>
      <c r="B86282" s="2">
        <v>11</v>
      </c>
      <c r="C86282" s="2">
        <v>3</v>
      </c>
      <c r="D86282" s="2">
        <v>2025</v>
      </c>
      <c r="E86282" s="2">
        <v>23</v>
      </c>
      <c r="F86282" s="19">
        <v>2.3636346999999999E-2</v>
      </c>
    </row>
    <row r="86283" spans="1:6" x14ac:dyDescent="0.2">
      <c r="A86283" t="s">
        <v>3</v>
      </c>
      <c r="B86283" s="2">
        <v>11</v>
      </c>
      <c r="C86283" s="2">
        <v>3</v>
      </c>
      <c r="D86283" s="2">
        <v>2025</v>
      </c>
      <c r="E86283" s="2">
        <v>24</v>
      </c>
      <c r="F86283" s="19">
        <v>2.8087272999999999E-2</v>
      </c>
    </row>
    <row r="86284" spans="1:6" x14ac:dyDescent="0.2">
      <c r="A86284" t="s">
        <v>3</v>
      </c>
      <c r="B86284" s="2">
        <v>11</v>
      </c>
      <c r="C86284" s="2">
        <v>4</v>
      </c>
      <c r="D86284" s="2">
        <v>2025</v>
      </c>
      <c r="E86284" s="2">
        <v>1</v>
      </c>
      <c r="F86284" s="19">
        <v>2.7712658000000001E-2</v>
      </c>
    </row>
    <row r="86285" spans="1:6" x14ac:dyDescent="0.2">
      <c r="A86285" t="s">
        <v>3</v>
      </c>
      <c r="B86285" s="2">
        <v>11</v>
      </c>
      <c r="C86285" s="2">
        <v>4</v>
      </c>
      <c r="D86285" s="2">
        <v>2025</v>
      </c>
      <c r="E86285" s="2">
        <v>2</v>
      </c>
      <c r="F86285" s="19">
        <v>2.4369629E-2</v>
      </c>
    </row>
    <row r="86286" spans="1:6" x14ac:dyDescent="0.2">
      <c r="A86286" t="s">
        <v>3</v>
      </c>
      <c r="B86286" s="2">
        <v>11</v>
      </c>
      <c r="C86286" s="2">
        <v>4</v>
      </c>
      <c r="D86286" s="2">
        <v>2025</v>
      </c>
      <c r="E86286" s="2">
        <v>3</v>
      </c>
      <c r="F86286" s="19">
        <v>2.3490720999999999E-2</v>
      </c>
    </row>
    <row r="86287" spans="1:6" x14ac:dyDescent="0.2">
      <c r="A86287" t="s">
        <v>3</v>
      </c>
      <c r="B86287" s="2">
        <v>11</v>
      </c>
      <c r="C86287" s="2">
        <v>4</v>
      </c>
      <c r="D86287" s="2">
        <v>2025</v>
      </c>
      <c r="E86287" s="2">
        <v>4</v>
      </c>
      <c r="F86287" s="19">
        <v>2.1042827E-2</v>
      </c>
    </row>
    <row r="86288" spans="1:6" x14ac:dyDescent="0.2">
      <c r="A86288" t="s">
        <v>3</v>
      </c>
      <c r="B86288" s="2">
        <v>11</v>
      </c>
      <c r="C86288" s="2">
        <v>4</v>
      </c>
      <c r="D86288" s="2">
        <v>2025</v>
      </c>
      <c r="E86288" s="2">
        <v>5</v>
      </c>
      <c r="F86288" s="19">
        <v>1.8482286000000001E-2</v>
      </c>
    </row>
    <row r="86289" spans="1:6" x14ac:dyDescent="0.2">
      <c r="A86289" t="s">
        <v>3</v>
      </c>
      <c r="B86289" s="2">
        <v>11</v>
      </c>
      <c r="C86289" s="2">
        <v>4</v>
      </c>
      <c r="D86289" s="2">
        <v>2025</v>
      </c>
      <c r="E86289" s="2">
        <v>6</v>
      </c>
      <c r="F86289" s="19">
        <v>1.6657905000000001E-2</v>
      </c>
    </row>
    <row r="86290" spans="1:6" x14ac:dyDescent="0.2">
      <c r="A86290" t="s">
        <v>3</v>
      </c>
      <c r="B86290" s="2">
        <v>11</v>
      </c>
      <c r="C86290" s="2">
        <v>4</v>
      </c>
      <c r="D86290" s="2">
        <v>2025</v>
      </c>
      <c r="E86290" s="2">
        <v>7</v>
      </c>
      <c r="F86290" s="19">
        <v>2.0308436999999999E-2</v>
      </c>
    </row>
    <row r="86291" spans="1:6" x14ac:dyDescent="0.2">
      <c r="A86291" t="s">
        <v>3</v>
      </c>
      <c r="B86291" s="2">
        <v>11</v>
      </c>
      <c r="C86291" s="2">
        <v>4</v>
      </c>
      <c r="D86291" s="2">
        <v>2025</v>
      </c>
      <c r="E86291" s="2">
        <v>8</v>
      </c>
      <c r="F86291" s="19">
        <v>1.8832049999999999E-2</v>
      </c>
    </row>
    <row r="86292" spans="1:6" x14ac:dyDescent="0.2">
      <c r="A86292" t="s">
        <v>3</v>
      </c>
      <c r="B86292" s="2">
        <v>11</v>
      </c>
      <c r="C86292" s="2">
        <v>4</v>
      </c>
      <c r="D86292" s="2">
        <v>2025</v>
      </c>
      <c r="E86292" s="2">
        <v>9</v>
      </c>
      <c r="F86292" s="19">
        <v>1.8723703000000001E-2</v>
      </c>
    </row>
    <row r="86293" spans="1:6" x14ac:dyDescent="0.2">
      <c r="A86293" t="s">
        <v>3</v>
      </c>
      <c r="B86293" s="2">
        <v>11</v>
      </c>
      <c r="C86293" s="2">
        <v>4</v>
      </c>
      <c r="D86293" s="2">
        <v>2025</v>
      </c>
      <c r="E86293" s="2">
        <v>10</v>
      </c>
      <c r="F86293" s="19">
        <v>2.3594954000000001E-2</v>
      </c>
    </row>
    <row r="86294" spans="1:6" x14ac:dyDescent="0.2">
      <c r="A86294" t="s">
        <v>3</v>
      </c>
      <c r="B86294" s="2">
        <v>11</v>
      </c>
      <c r="C86294" s="2">
        <v>4</v>
      </c>
      <c r="D86294" s="2">
        <v>2025</v>
      </c>
      <c r="E86294" s="2">
        <v>11</v>
      </c>
      <c r="F86294" s="19">
        <v>2.4853631000000001E-2</v>
      </c>
    </row>
    <row r="86295" spans="1:6" x14ac:dyDescent="0.2">
      <c r="A86295" t="s">
        <v>3</v>
      </c>
      <c r="B86295" s="2">
        <v>11</v>
      </c>
      <c r="C86295" s="2">
        <v>4</v>
      </c>
      <c r="D86295" s="2">
        <v>2025</v>
      </c>
      <c r="E86295" s="2">
        <v>12</v>
      </c>
      <c r="F86295" s="19">
        <v>1.9589230999999999E-2</v>
      </c>
    </row>
    <row r="86296" spans="1:6" x14ac:dyDescent="0.2">
      <c r="A86296" t="s">
        <v>3</v>
      </c>
      <c r="B86296" s="2">
        <v>11</v>
      </c>
      <c r="C86296" s="2">
        <v>4</v>
      </c>
      <c r="D86296" s="2">
        <v>2025</v>
      </c>
      <c r="E86296" s="2">
        <v>13</v>
      </c>
      <c r="F86296" s="19">
        <v>2.3476351999999999E-2</v>
      </c>
    </row>
    <row r="86297" spans="1:6" x14ac:dyDescent="0.2">
      <c r="A86297" t="s">
        <v>3</v>
      </c>
      <c r="B86297" s="2">
        <v>11</v>
      </c>
      <c r="C86297" s="2">
        <v>4</v>
      </c>
      <c r="D86297" s="2">
        <v>2025</v>
      </c>
      <c r="E86297" s="2">
        <v>14</v>
      </c>
      <c r="F86297" s="19">
        <v>1.9674947000000002E-2</v>
      </c>
    </row>
    <row r="86298" spans="1:6" x14ac:dyDescent="0.2">
      <c r="A86298" t="s">
        <v>3</v>
      </c>
      <c r="B86298" s="2">
        <v>11</v>
      </c>
      <c r="C86298" s="2">
        <v>4</v>
      </c>
      <c r="D86298" s="2">
        <v>2025</v>
      </c>
      <c r="E86298" s="2">
        <v>15</v>
      </c>
      <c r="F86298" s="19">
        <v>2.1898616999999999E-2</v>
      </c>
    </row>
    <row r="86299" spans="1:6" x14ac:dyDescent="0.2">
      <c r="A86299" t="s">
        <v>3</v>
      </c>
      <c r="B86299" s="2">
        <v>11</v>
      </c>
      <c r="C86299" s="2">
        <v>4</v>
      </c>
      <c r="D86299" s="2">
        <v>2025</v>
      </c>
      <c r="E86299" s="2">
        <v>16</v>
      </c>
      <c r="F86299" s="19">
        <v>1.8159246E-2</v>
      </c>
    </row>
    <row r="86300" spans="1:6" x14ac:dyDescent="0.2">
      <c r="A86300" t="s">
        <v>3</v>
      </c>
      <c r="B86300" s="2">
        <v>11</v>
      </c>
      <c r="C86300" s="2">
        <v>4</v>
      </c>
      <c r="D86300" s="2">
        <v>2025</v>
      </c>
      <c r="E86300" s="2">
        <v>17</v>
      </c>
      <c r="F86300" s="19">
        <v>1.9779205000000001E-2</v>
      </c>
    </row>
    <row r="86301" spans="1:6" x14ac:dyDescent="0.2">
      <c r="A86301" t="s">
        <v>3</v>
      </c>
      <c r="B86301" s="2">
        <v>11</v>
      </c>
      <c r="C86301" s="2">
        <v>4</v>
      </c>
      <c r="D86301" s="2">
        <v>2025</v>
      </c>
      <c r="E86301" s="2">
        <v>18</v>
      </c>
      <c r="F86301" s="19">
        <v>2.2460788999999998E-2</v>
      </c>
    </row>
    <row r="86302" spans="1:6" x14ac:dyDescent="0.2">
      <c r="A86302" t="s">
        <v>3</v>
      </c>
      <c r="B86302" s="2">
        <v>11</v>
      </c>
      <c r="C86302" s="2">
        <v>4</v>
      </c>
      <c r="D86302" s="2">
        <v>2025</v>
      </c>
      <c r="E86302" s="2">
        <v>19</v>
      </c>
      <c r="F86302" s="19">
        <v>2.2914792999999999E-2</v>
      </c>
    </row>
    <row r="86303" spans="1:6" x14ac:dyDescent="0.2">
      <c r="A86303" t="s">
        <v>3</v>
      </c>
      <c r="B86303" s="2">
        <v>11</v>
      </c>
      <c r="C86303" s="2">
        <v>4</v>
      </c>
      <c r="D86303" s="2">
        <v>2025</v>
      </c>
      <c r="E86303" s="2">
        <v>20</v>
      </c>
      <c r="F86303" s="19">
        <v>2.206019E-2</v>
      </c>
    </row>
    <row r="86304" spans="1:6" x14ac:dyDescent="0.2">
      <c r="A86304" t="s">
        <v>3</v>
      </c>
      <c r="B86304" s="2">
        <v>11</v>
      </c>
      <c r="C86304" s="2">
        <v>4</v>
      </c>
      <c r="D86304" s="2">
        <v>2025</v>
      </c>
      <c r="E86304" s="2">
        <v>21</v>
      </c>
      <c r="F86304" s="19">
        <v>2.2651415000000001E-2</v>
      </c>
    </row>
    <row r="86305" spans="1:6" x14ac:dyDescent="0.2">
      <c r="A86305" t="s">
        <v>3</v>
      </c>
      <c r="B86305" s="2">
        <v>11</v>
      </c>
      <c r="C86305" s="2">
        <v>4</v>
      </c>
      <c r="D86305" s="2">
        <v>2025</v>
      </c>
      <c r="E86305" s="2">
        <v>22</v>
      </c>
      <c r="F86305" s="19">
        <v>2.4603112999999999E-2</v>
      </c>
    </row>
    <row r="86306" spans="1:6" x14ac:dyDescent="0.2">
      <c r="A86306" t="s">
        <v>3</v>
      </c>
      <c r="B86306" s="2">
        <v>11</v>
      </c>
      <c r="C86306" s="2">
        <v>4</v>
      </c>
      <c r="D86306" s="2">
        <v>2025</v>
      </c>
      <c r="E86306" s="2">
        <v>23</v>
      </c>
      <c r="F86306" s="19">
        <v>2.2924936999999999E-2</v>
      </c>
    </row>
    <row r="86307" spans="1:6" x14ac:dyDescent="0.2">
      <c r="A86307" t="s">
        <v>3</v>
      </c>
      <c r="B86307" s="2">
        <v>11</v>
      </c>
      <c r="C86307" s="2">
        <v>4</v>
      </c>
      <c r="D86307" s="2">
        <v>2025</v>
      </c>
      <c r="E86307" s="2">
        <v>24</v>
      </c>
      <c r="F86307" s="19">
        <v>2.7221243999999999E-2</v>
      </c>
    </row>
    <row r="86308" spans="1:6" x14ac:dyDescent="0.2">
      <c r="A86308" t="s">
        <v>3</v>
      </c>
      <c r="B86308" s="2">
        <v>11</v>
      </c>
      <c r="C86308" s="2">
        <v>5</v>
      </c>
      <c r="D86308" s="2">
        <v>2025</v>
      </c>
      <c r="E86308" s="2">
        <v>1</v>
      </c>
      <c r="F86308" s="19">
        <v>2.4981254000000001E-2</v>
      </c>
    </row>
    <row r="86309" spans="1:6" x14ac:dyDescent="0.2">
      <c r="A86309" t="s">
        <v>3</v>
      </c>
      <c r="B86309" s="2">
        <v>11</v>
      </c>
      <c r="C86309" s="2">
        <v>5</v>
      </c>
      <c r="D86309" s="2">
        <v>2025</v>
      </c>
      <c r="E86309" s="2">
        <v>2</v>
      </c>
      <c r="F86309" s="19">
        <v>2.2891792000000001E-2</v>
      </c>
    </row>
    <row r="86310" spans="1:6" x14ac:dyDescent="0.2">
      <c r="A86310" t="s">
        <v>3</v>
      </c>
      <c r="B86310" s="2">
        <v>11</v>
      </c>
      <c r="C86310" s="2">
        <v>5</v>
      </c>
      <c r="D86310" s="2">
        <v>2025</v>
      </c>
      <c r="E86310" s="2">
        <v>3</v>
      </c>
      <c r="F86310" s="19">
        <v>2.1726312000000001E-2</v>
      </c>
    </row>
    <row r="86311" spans="1:6" x14ac:dyDescent="0.2">
      <c r="A86311" t="s">
        <v>3</v>
      </c>
      <c r="B86311" s="2">
        <v>11</v>
      </c>
      <c r="C86311" s="2">
        <v>5</v>
      </c>
      <c r="D86311" s="2">
        <v>2025</v>
      </c>
      <c r="E86311" s="2">
        <v>4</v>
      </c>
      <c r="F86311" s="19">
        <v>2.2189583999999998E-2</v>
      </c>
    </row>
    <row r="86312" spans="1:6" x14ac:dyDescent="0.2">
      <c r="A86312" t="s">
        <v>3</v>
      </c>
      <c r="B86312" s="2">
        <v>11</v>
      </c>
      <c r="C86312" s="2">
        <v>5</v>
      </c>
      <c r="D86312" s="2">
        <v>2025</v>
      </c>
      <c r="E86312" s="2">
        <v>5</v>
      </c>
      <c r="F86312" s="19">
        <v>1.9057223000000002E-2</v>
      </c>
    </row>
    <row r="86313" spans="1:6" x14ac:dyDescent="0.2">
      <c r="A86313" t="s">
        <v>3</v>
      </c>
      <c r="B86313" s="2">
        <v>11</v>
      </c>
      <c r="C86313" s="2">
        <v>5</v>
      </c>
      <c r="D86313" s="2">
        <v>2025</v>
      </c>
      <c r="E86313" s="2">
        <v>6</v>
      </c>
      <c r="F86313" s="19">
        <v>1.6483932999999999E-2</v>
      </c>
    </row>
    <row r="86314" spans="1:6" x14ac:dyDescent="0.2">
      <c r="A86314" t="s">
        <v>3</v>
      </c>
      <c r="B86314" s="2">
        <v>11</v>
      </c>
      <c r="C86314" s="2">
        <v>5</v>
      </c>
      <c r="D86314" s="2">
        <v>2025</v>
      </c>
      <c r="E86314" s="2">
        <v>7</v>
      </c>
      <c r="F86314" s="19">
        <v>1.7525799000000002E-2</v>
      </c>
    </row>
    <row r="86315" spans="1:6" x14ac:dyDescent="0.2">
      <c r="A86315" t="s">
        <v>3</v>
      </c>
      <c r="B86315" s="2">
        <v>11</v>
      </c>
      <c r="C86315" s="2">
        <v>5</v>
      </c>
      <c r="D86315" s="2">
        <v>2025</v>
      </c>
      <c r="E86315" s="2">
        <v>8</v>
      </c>
      <c r="F86315" s="19">
        <v>1.9771035999999999E-2</v>
      </c>
    </row>
    <row r="86316" spans="1:6" x14ac:dyDescent="0.2">
      <c r="A86316" t="s">
        <v>3</v>
      </c>
      <c r="B86316" s="2">
        <v>11</v>
      </c>
      <c r="C86316" s="2">
        <v>5</v>
      </c>
      <c r="D86316" s="2">
        <v>2025</v>
      </c>
      <c r="E86316" s="2">
        <v>9</v>
      </c>
      <c r="F86316" s="19">
        <v>1.8997549999999998E-2</v>
      </c>
    </row>
    <row r="86317" spans="1:6" x14ac:dyDescent="0.2">
      <c r="A86317" t="s">
        <v>3</v>
      </c>
      <c r="B86317" s="2">
        <v>11</v>
      </c>
      <c r="C86317" s="2">
        <v>5</v>
      </c>
      <c r="D86317" s="2">
        <v>2025</v>
      </c>
      <c r="E86317" s="2">
        <v>10</v>
      </c>
      <c r="F86317" s="19">
        <v>2.0244611999999999E-2</v>
      </c>
    </row>
    <row r="86318" spans="1:6" x14ac:dyDescent="0.2">
      <c r="A86318" t="s">
        <v>3</v>
      </c>
      <c r="B86318" s="2">
        <v>11</v>
      </c>
      <c r="C86318" s="2">
        <v>5</v>
      </c>
      <c r="D86318" s="2">
        <v>2025</v>
      </c>
      <c r="E86318" s="2">
        <v>11</v>
      </c>
      <c r="F86318" s="19">
        <v>2.1280612000000001E-2</v>
      </c>
    </row>
    <row r="86319" spans="1:6" x14ac:dyDescent="0.2">
      <c r="A86319" t="s">
        <v>3</v>
      </c>
      <c r="B86319" s="2">
        <v>11</v>
      </c>
      <c r="C86319" s="2">
        <v>5</v>
      </c>
      <c r="D86319" s="2">
        <v>2025</v>
      </c>
      <c r="E86319" s="2">
        <v>12</v>
      </c>
      <c r="F86319" s="19">
        <v>2.3119536E-2</v>
      </c>
    </row>
    <row r="86320" spans="1:6" x14ac:dyDescent="0.2">
      <c r="A86320" t="s">
        <v>3</v>
      </c>
      <c r="B86320" s="2">
        <v>11</v>
      </c>
      <c r="C86320" s="2">
        <v>5</v>
      </c>
      <c r="D86320" s="2">
        <v>2025</v>
      </c>
      <c r="E86320" s="2">
        <v>13</v>
      </c>
      <c r="F86320" s="19">
        <v>2.0951438999999999E-2</v>
      </c>
    </row>
    <row r="86321" spans="1:6" x14ac:dyDescent="0.2">
      <c r="A86321" t="s">
        <v>3</v>
      </c>
      <c r="B86321" s="2">
        <v>11</v>
      </c>
      <c r="C86321" s="2">
        <v>5</v>
      </c>
      <c r="D86321" s="2">
        <v>2025</v>
      </c>
      <c r="E86321" s="2">
        <v>14</v>
      </c>
      <c r="F86321" s="19">
        <v>1.9335162999999999E-2</v>
      </c>
    </row>
    <row r="86322" spans="1:6" x14ac:dyDescent="0.2">
      <c r="A86322" t="s">
        <v>3</v>
      </c>
      <c r="B86322" s="2">
        <v>11</v>
      </c>
      <c r="C86322" s="2">
        <v>5</v>
      </c>
      <c r="D86322" s="2">
        <v>2025</v>
      </c>
      <c r="E86322" s="2">
        <v>15</v>
      </c>
      <c r="F86322" s="19">
        <v>2.2233025999999999E-2</v>
      </c>
    </row>
    <row r="86323" spans="1:6" x14ac:dyDescent="0.2">
      <c r="A86323" t="s">
        <v>3</v>
      </c>
      <c r="B86323" s="2">
        <v>11</v>
      </c>
      <c r="C86323" s="2">
        <v>5</v>
      </c>
      <c r="D86323" s="2">
        <v>2025</v>
      </c>
      <c r="E86323" s="2">
        <v>16</v>
      </c>
      <c r="F86323" s="19">
        <v>2.3450347999999999E-2</v>
      </c>
    </row>
    <row r="86324" spans="1:6" x14ac:dyDescent="0.2">
      <c r="A86324" t="s">
        <v>3</v>
      </c>
      <c r="B86324" s="2">
        <v>11</v>
      </c>
      <c r="C86324" s="2">
        <v>5</v>
      </c>
      <c r="D86324" s="2">
        <v>2025</v>
      </c>
      <c r="E86324" s="2">
        <v>17</v>
      </c>
      <c r="F86324" s="19">
        <v>1.8689707E-2</v>
      </c>
    </row>
    <row r="86325" spans="1:6" x14ac:dyDescent="0.2">
      <c r="A86325" t="s">
        <v>3</v>
      </c>
      <c r="B86325" s="2">
        <v>11</v>
      </c>
      <c r="C86325" s="2">
        <v>5</v>
      </c>
      <c r="D86325" s="2">
        <v>2025</v>
      </c>
      <c r="E86325" s="2">
        <v>18</v>
      </c>
      <c r="F86325" s="19">
        <v>1.8907976999999999E-2</v>
      </c>
    </row>
    <row r="86326" spans="1:6" x14ac:dyDescent="0.2">
      <c r="A86326" t="s">
        <v>3</v>
      </c>
      <c r="B86326" s="2">
        <v>11</v>
      </c>
      <c r="C86326" s="2">
        <v>5</v>
      </c>
      <c r="D86326" s="2">
        <v>2025</v>
      </c>
      <c r="E86326" s="2">
        <v>19</v>
      </c>
      <c r="F86326" s="19">
        <v>2.0527004000000001E-2</v>
      </c>
    </row>
    <row r="86327" spans="1:6" x14ac:dyDescent="0.2">
      <c r="A86327" t="s">
        <v>3</v>
      </c>
      <c r="B86327" s="2">
        <v>11</v>
      </c>
      <c r="C86327" s="2">
        <v>5</v>
      </c>
      <c r="D86327" s="2">
        <v>2025</v>
      </c>
      <c r="E86327" s="2">
        <v>20</v>
      </c>
      <c r="F86327" s="19">
        <v>2.0494406E-2</v>
      </c>
    </row>
    <row r="86328" spans="1:6" x14ac:dyDescent="0.2">
      <c r="A86328" t="s">
        <v>3</v>
      </c>
      <c r="B86328" s="2">
        <v>11</v>
      </c>
      <c r="C86328" s="2">
        <v>5</v>
      </c>
      <c r="D86328" s="2">
        <v>2025</v>
      </c>
      <c r="E86328" s="2">
        <v>21</v>
      </c>
      <c r="F86328" s="19">
        <v>2.0552238E-2</v>
      </c>
    </row>
    <row r="86329" spans="1:6" x14ac:dyDescent="0.2">
      <c r="A86329" t="s">
        <v>3</v>
      </c>
      <c r="B86329" s="2">
        <v>11</v>
      </c>
      <c r="C86329" s="2">
        <v>5</v>
      </c>
      <c r="D86329" s="2">
        <v>2025</v>
      </c>
      <c r="E86329" s="2">
        <v>22</v>
      </c>
      <c r="F86329" s="19">
        <v>2.1648500000000001E-2</v>
      </c>
    </row>
    <row r="86330" spans="1:6" x14ac:dyDescent="0.2">
      <c r="A86330" t="s">
        <v>3</v>
      </c>
      <c r="B86330" s="2">
        <v>11</v>
      </c>
      <c r="C86330" s="2">
        <v>5</v>
      </c>
      <c r="D86330" s="2">
        <v>2025</v>
      </c>
      <c r="E86330" s="2">
        <v>23</v>
      </c>
      <c r="F86330" s="19">
        <v>2.0711500000000001E-2</v>
      </c>
    </row>
    <row r="86331" spans="1:6" x14ac:dyDescent="0.2">
      <c r="A86331" t="s">
        <v>3</v>
      </c>
      <c r="B86331" s="2">
        <v>11</v>
      </c>
      <c r="C86331" s="2">
        <v>5</v>
      </c>
      <c r="D86331" s="2">
        <v>2025</v>
      </c>
      <c r="E86331" s="2">
        <v>24</v>
      </c>
      <c r="F86331" s="19">
        <v>2.5426509999999999E-2</v>
      </c>
    </row>
    <row r="86332" spans="1:6" x14ac:dyDescent="0.2">
      <c r="A86332" t="s">
        <v>3</v>
      </c>
      <c r="B86332" s="2">
        <v>11</v>
      </c>
      <c r="C86332" s="2">
        <v>6</v>
      </c>
      <c r="D86332" s="2">
        <v>2025</v>
      </c>
      <c r="E86332" s="2">
        <v>1</v>
      </c>
      <c r="F86332" s="19">
        <v>2.3500776000000001E-2</v>
      </c>
    </row>
    <row r="86333" spans="1:6" x14ac:dyDescent="0.2">
      <c r="A86333" t="s">
        <v>3</v>
      </c>
      <c r="B86333" s="2">
        <v>11</v>
      </c>
      <c r="C86333" s="2">
        <v>6</v>
      </c>
      <c r="D86333" s="2">
        <v>2025</v>
      </c>
      <c r="E86333" s="2">
        <v>2</v>
      </c>
      <c r="F86333" s="19">
        <v>2.3021491000000002E-2</v>
      </c>
    </row>
    <row r="86334" spans="1:6" x14ac:dyDescent="0.2">
      <c r="A86334" t="s">
        <v>3</v>
      </c>
      <c r="B86334" s="2">
        <v>11</v>
      </c>
      <c r="C86334" s="2">
        <v>6</v>
      </c>
      <c r="D86334" s="2">
        <v>2025</v>
      </c>
      <c r="E86334" s="2">
        <v>3</v>
      </c>
      <c r="F86334" s="19">
        <v>2.1479894999999999E-2</v>
      </c>
    </row>
    <row r="86335" spans="1:6" x14ac:dyDescent="0.2">
      <c r="A86335" t="s">
        <v>3</v>
      </c>
      <c r="B86335" s="2">
        <v>11</v>
      </c>
      <c r="C86335" s="2">
        <v>6</v>
      </c>
      <c r="D86335" s="2">
        <v>2025</v>
      </c>
      <c r="E86335" s="2">
        <v>4</v>
      </c>
      <c r="F86335" s="19">
        <v>2.1641249000000001E-2</v>
      </c>
    </row>
    <row r="86336" spans="1:6" x14ac:dyDescent="0.2">
      <c r="A86336" t="s">
        <v>3</v>
      </c>
      <c r="B86336" s="2">
        <v>11</v>
      </c>
      <c r="C86336" s="2">
        <v>6</v>
      </c>
      <c r="D86336" s="2">
        <v>2025</v>
      </c>
      <c r="E86336" s="2">
        <v>5</v>
      </c>
      <c r="F86336" s="19">
        <v>1.5082208999999999E-2</v>
      </c>
    </row>
    <row r="86337" spans="1:6" x14ac:dyDescent="0.2">
      <c r="A86337" t="s">
        <v>3</v>
      </c>
      <c r="B86337" s="2">
        <v>11</v>
      </c>
      <c r="C86337" s="2">
        <v>6</v>
      </c>
      <c r="D86337" s="2">
        <v>2025</v>
      </c>
      <c r="E86337" s="2">
        <v>6</v>
      </c>
      <c r="F86337" s="19">
        <v>1.3627452E-2</v>
      </c>
    </row>
    <row r="86338" spans="1:6" x14ac:dyDescent="0.2">
      <c r="A86338" t="s">
        <v>3</v>
      </c>
      <c r="B86338" s="2">
        <v>11</v>
      </c>
      <c r="C86338" s="2">
        <v>6</v>
      </c>
      <c r="D86338" s="2">
        <v>2025</v>
      </c>
      <c r="E86338" s="2">
        <v>7</v>
      </c>
      <c r="F86338" s="19">
        <v>1.7527198000000001E-2</v>
      </c>
    </row>
    <row r="86339" spans="1:6" x14ac:dyDescent="0.2">
      <c r="A86339" t="s">
        <v>3</v>
      </c>
      <c r="B86339" s="2">
        <v>11</v>
      </c>
      <c r="C86339" s="2">
        <v>6</v>
      </c>
      <c r="D86339" s="2">
        <v>2025</v>
      </c>
      <c r="E86339" s="2">
        <v>8</v>
      </c>
      <c r="F86339" s="19">
        <v>1.8564852E-2</v>
      </c>
    </row>
    <row r="86340" spans="1:6" x14ac:dyDescent="0.2">
      <c r="A86340" t="s">
        <v>3</v>
      </c>
      <c r="B86340" s="2">
        <v>11</v>
      </c>
      <c r="C86340" s="2">
        <v>6</v>
      </c>
      <c r="D86340" s="2">
        <v>2025</v>
      </c>
      <c r="E86340" s="2">
        <v>9</v>
      </c>
      <c r="F86340" s="19">
        <v>1.8017745000000002E-2</v>
      </c>
    </row>
    <row r="86341" spans="1:6" x14ac:dyDescent="0.2">
      <c r="A86341" t="s">
        <v>3</v>
      </c>
      <c r="B86341" s="2">
        <v>11</v>
      </c>
      <c r="C86341" s="2">
        <v>6</v>
      </c>
      <c r="D86341" s="2">
        <v>2025</v>
      </c>
      <c r="E86341" s="2">
        <v>10</v>
      </c>
      <c r="F86341" s="19">
        <v>1.8673381999999999E-2</v>
      </c>
    </row>
    <row r="86342" spans="1:6" x14ac:dyDescent="0.2">
      <c r="A86342" t="s">
        <v>3</v>
      </c>
      <c r="B86342" s="2">
        <v>11</v>
      </c>
      <c r="C86342" s="2">
        <v>6</v>
      </c>
      <c r="D86342" s="2">
        <v>2025</v>
      </c>
      <c r="E86342" s="2">
        <v>11</v>
      </c>
      <c r="F86342" s="19">
        <v>1.8603597999999999E-2</v>
      </c>
    </row>
    <row r="86343" spans="1:6" x14ac:dyDescent="0.2">
      <c r="A86343" t="s">
        <v>3</v>
      </c>
      <c r="B86343" s="2">
        <v>11</v>
      </c>
      <c r="C86343" s="2">
        <v>6</v>
      </c>
      <c r="D86343" s="2">
        <v>2025</v>
      </c>
      <c r="E86343" s="2">
        <v>12</v>
      </c>
      <c r="F86343" s="19">
        <v>2.2633562999999999E-2</v>
      </c>
    </row>
    <row r="86344" spans="1:6" x14ac:dyDescent="0.2">
      <c r="A86344" t="s">
        <v>3</v>
      </c>
      <c r="B86344" s="2">
        <v>11</v>
      </c>
      <c r="C86344" s="2">
        <v>6</v>
      </c>
      <c r="D86344" s="2">
        <v>2025</v>
      </c>
      <c r="E86344" s="2">
        <v>13</v>
      </c>
      <c r="F86344" s="19">
        <v>2.2728673000000001E-2</v>
      </c>
    </row>
    <row r="86345" spans="1:6" x14ac:dyDescent="0.2">
      <c r="A86345" t="s">
        <v>3</v>
      </c>
      <c r="B86345" s="2">
        <v>11</v>
      </c>
      <c r="C86345" s="2">
        <v>6</v>
      </c>
      <c r="D86345" s="2">
        <v>2025</v>
      </c>
      <c r="E86345" s="2">
        <v>14</v>
      </c>
      <c r="F86345" s="19">
        <v>1.9874603000000001E-2</v>
      </c>
    </row>
    <row r="86346" spans="1:6" x14ac:dyDescent="0.2">
      <c r="A86346" t="s">
        <v>3</v>
      </c>
      <c r="B86346" s="2">
        <v>11</v>
      </c>
      <c r="C86346" s="2">
        <v>6</v>
      </c>
      <c r="D86346" s="2">
        <v>2025</v>
      </c>
      <c r="E86346" s="2">
        <v>15</v>
      </c>
      <c r="F86346" s="19">
        <v>1.47233E-2</v>
      </c>
    </row>
    <row r="86347" spans="1:6" x14ac:dyDescent="0.2">
      <c r="A86347" t="s">
        <v>3</v>
      </c>
      <c r="B86347" s="2">
        <v>11</v>
      </c>
      <c r="C86347" s="2">
        <v>6</v>
      </c>
      <c r="D86347" s="2">
        <v>2025</v>
      </c>
      <c r="E86347" s="2">
        <v>16</v>
      </c>
      <c r="F86347" s="19">
        <v>1.7944402000000002E-2</v>
      </c>
    </row>
    <row r="86348" spans="1:6" x14ac:dyDescent="0.2">
      <c r="A86348" t="s">
        <v>3</v>
      </c>
      <c r="B86348" s="2">
        <v>11</v>
      </c>
      <c r="C86348" s="2">
        <v>6</v>
      </c>
      <c r="D86348" s="2">
        <v>2025</v>
      </c>
      <c r="E86348" s="2">
        <v>17</v>
      </c>
      <c r="F86348" s="19">
        <v>1.8985129999999999E-2</v>
      </c>
    </row>
    <row r="86349" spans="1:6" x14ac:dyDescent="0.2">
      <c r="A86349" t="s">
        <v>3</v>
      </c>
      <c r="B86349" s="2">
        <v>11</v>
      </c>
      <c r="C86349" s="2">
        <v>6</v>
      </c>
      <c r="D86349" s="2">
        <v>2025</v>
      </c>
      <c r="E86349" s="2">
        <v>18</v>
      </c>
      <c r="F86349" s="19">
        <v>1.9262451999999999E-2</v>
      </c>
    </row>
    <row r="86350" spans="1:6" x14ac:dyDescent="0.2">
      <c r="A86350" t="s">
        <v>3</v>
      </c>
      <c r="B86350" s="2">
        <v>11</v>
      </c>
      <c r="C86350" s="2">
        <v>6</v>
      </c>
      <c r="D86350" s="2">
        <v>2025</v>
      </c>
      <c r="E86350" s="2">
        <v>19</v>
      </c>
      <c r="F86350" s="19">
        <v>1.9209530999999998E-2</v>
      </c>
    </row>
    <row r="86351" spans="1:6" x14ac:dyDescent="0.2">
      <c r="A86351" t="s">
        <v>3</v>
      </c>
      <c r="B86351" s="2">
        <v>11</v>
      </c>
      <c r="C86351" s="2">
        <v>6</v>
      </c>
      <c r="D86351" s="2">
        <v>2025</v>
      </c>
      <c r="E86351" s="2">
        <v>20</v>
      </c>
      <c r="F86351" s="19">
        <v>2.0254343000000001E-2</v>
      </c>
    </row>
    <row r="86352" spans="1:6" x14ac:dyDescent="0.2">
      <c r="A86352" t="s">
        <v>3</v>
      </c>
      <c r="B86352" s="2">
        <v>11</v>
      </c>
      <c r="C86352" s="2">
        <v>6</v>
      </c>
      <c r="D86352" s="2">
        <v>2025</v>
      </c>
      <c r="E86352" s="2">
        <v>21</v>
      </c>
      <c r="F86352" s="19">
        <v>1.8822868999999999E-2</v>
      </c>
    </row>
    <row r="86353" spans="1:6" x14ac:dyDescent="0.2">
      <c r="A86353" t="s">
        <v>3</v>
      </c>
      <c r="B86353" s="2">
        <v>11</v>
      </c>
      <c r="C86353" s="2">
        <v>6</v>
      </c>
      <c r="D86353" s="2">
        <v>2025</v>
      </c>
      <c r="E86353" s="2">
        <v>22</v>
      </c>
      <c r="F86353" s="19">
        <v>2.3142729000000001E-2</v>
      </c>
    </row>
    <row r="86354" spans="1:6" x14ac:dyDescent="0.2">
      <c r="A86354" t="s">
        <v>3</v>
      </c>
      <c r="B86354" s="2">
        <v>11</v>
      </c>
      <c r="C86354" s="2">
        <v>6</v>
      </c>
      <c r="D86354" s="2">
        <v>2025</v>
      </c>
      <c r="E86354" s="2">
        <v>23</v>
      </c>
      <c r="F86354" s="19">
        <v>2.1590050999999999E-2</v>
      </c>
    </row>
    <row r="86355" spans="1:6" x14ac:dyDescent="0.2">
      <c r="A86355" t="s">
        <v>3</v>
      </c>
      <c r="B86355" s="2">
        <v>11</v>
      </c>
      <c r="C86355" s="2">
        <v>6</v>
      </c>
      <c r="D86355" s="2">
        <v>2025</v>
      </c>
      <c r="E86355" s="2">
        <v>24</v>
      </c>
      <c r="F86355" s="19">
        <v>2.3406842000000001E-2</v>
      </c>
    </row>
    <row r="86356" spans="1:6" x14ac:dyDescent="0.2">
      <c r="A86356" t="s">
        <v>3</v>
      </c>
      <c r="B86356" s="2">
        <v>11</v>
      </c>
      <c r="C86356" s="2">
        <v>7</v>
      </c>
      <c r="D86356" s="2">
        <v>2025</v>
      </c>
      <c r="E86356" s="2">
        <v>1</v>
      </c>
      <c r="F86356" s="19">
        <v>2.2326269999999999E-2</v>
      </c>
    </row>
    <row r="86357" spans="1:6" x14ac:dyDescent="0.2">
      <c r="A86357" t="s">
        <v>3</v>
      </c>
      <c r="B86357" s="2">
        <v>11</v>
      </c>
      <c r="C86357" s="2">
        <v>7</v>
      </c>
      <c r="D86357" s="2">
        <v>2025</v>
      </c>
      <c r="E86357" s="2">
        <v>2</v>
      </c>
      <c r="F86357" s="19">
        <v>2.2840174000000001E-2</v>
      </c>
    </row>
    <row r="86358" spans="1:6" x14ac:dyDescent="0.2">
      <c r="A86358" t="s">
        <v>3</v>
      </c>
      <c r="B86358" s="2">
        <v>11</v>
      </c>
      <c r="C86358" s="2">
        <v>7</v>
      </c>
      <c r="D86358" s="2">
        <v>2025</v>
      </c>
      <c r="E86358" s="2">
        <v>3</v>
      </c>
      <c r="F86358" s="19">
        <v>2.2119966000000001E-2</v>
      </c>
    </row>
    <row r="86359" spans="1:6" x14ac:dyDescent="0.2">
      <c r="A86359" t="s">
        <v>3</v>
      </c>
      <c r="B86359" s="2">
        <v>11</v>
      </c>
      <c r="C86359" s="2">
        <v>7</v>
      </c>
      <c r="D86359" s="2">
        <v>2025</v>
      </c>
      <c r="E86359" s="2">
        <v>4</v>
      </c>
      <c r="F86359" s="19">
        <v>2.1411166999999998E-2</v>
      </c>
    </row>
    <row r="86360" spans="1:6" x14ac:dyDescent="0.2">
      <c r="A86360" t="s">
        <v>3</v>
      </c>
      <c r="B86360" s="2">
        <v>11</v>
      </c>
      <c r="C86360" s="2">
        <v>7</v>
      </c>
      <c r="D86360" s="2">
        <v>2025</v>
      </c>
      <c r="E86360" s="2">
        <v>5</v>
      </c>
      <c r="F86360" s="19">
        <v>1.9789254999999999E-2</v>
      </c>
    </row>
    <row r="86361" spans="1:6" x14ac:dyDescent="0.2">
      <c r="A86361" t="s">
        <v>3</v>
      </c>
      <c r="B86361" s="2">
        <v>11</v>
      </c>
      <c r="C86361" s="2">
        <v>7</v>
      </c>
      <c r="D86361" s="2">
        <v>2025</v>
      </c>
      <c r="E86361" s="2">
        <v>6</v>
      </c>
      <c r="F86361" s="19">
        <v>1.5096003E-2</v>
      </c>
    </row>
    <row r="86362" spans="1:6" x14ac:dyDescent="0.2">
      <c r="A86362" t="s">
        <v>3</v>
      </c>
      <c r="B86362" s="2">
        <v>11</v>
      </c>
      <c r="C86362" s="2">
        <v>7</v>
      </c>
      <c r="D86362" s="2">
        <v>2025</v>
      </c>
      <c r="E86362" s="2">
        <v>7</v>
      </c>
      <c r="F86362" s="19">
        <v>2.0608807E-2</v>
      </c>
    </row>
    <row r="86363" spans="1:6" x14ac:dyDescent="0.2">
      <c r="A86363" t="s">
        <v>3</v>
      </c>
      <c r="B86363" s="2">
        <v>11</v>
      </c>
      <c r="C86363" s="2">
        <v>7</v>
      </c>
      <c r="D86363" s="2">
        <v>2025</v>
      </c>
      <c r="E86363" s="2">
        <v>8</v>
      </c>
      <c r="F86363" s="19">
        <v>1.9169801E-2</v>
      </c>
    </row>
    <row r="86364" spans="1:6" x14ac:dyDescent="0.2">
      <c r="A86364" t="s">
        <v>3</v>
      </c>
      <c r="B86364" s="2">
        <v>11</v>
      </c>
      <c r="C86364" s="2">
        <v>7</v>
      </c>
      <c r="D86364" s="2">
        <v>2025</v>
      </c>
      <c r="E86364" s="2">
        <v>9</v>
      </c>
      <c r="F86364" s="19">
        <v>1.9286504999999999E-2</v>
      </c>
    </row>
    <row r="86365" spans="1:6" x14ac:dyDescent="0.2">
      <c r="A86365" t="s">
        <v>3</v>
      </c>
      <c r="B86365" s="2">
        <v>11</v>
      </c>
      <c r="C86365" s="2">
        <v>7</v>
      </c>
      <c r="D86365" s="2">
        <v>2025</v>
      </c>
      <c r="E86365" s="2">
        <v>10</v>
      </c>
      <c r="F86365" s="19">
        <v>2.0640971000000001E-2</v>
      </c>
    </row>
    <row r="86366" spans="1:6" x14ac:dyDescent="0.2">
      <c r="A86366" t="s">
        <v>3</v>
      </c>
      <c r="B86366" s="2">
        <v>11</v>
      </c>
      <c r="C86366" s="2">
        <v>7</v>
      </c>
      <c r="D86366" s="2">
        <v>2025</v>
      </c>
      <c r="E86366" s="2">
        <v>11</v>
      </c>
      <c r="F86366" s="19">
        <v>2.0501221E-2</v>
      </c>
    </row>
    <row r="86367" spans="1:6" x14ac:dyDescent="0.2">
      <c r="A86367" t="s">
        <v>3</v>
      </c>
      <c r="B86367" s="2">
        <v>11</v>
      </c>
      <c r="C86367" s="2">
        <v>7</v>
      </c>
      <c r="D86367" s="2">
        <v>2025</v>
      </c>
      <c r="E86367" s="2">
        <v>12</v>
      </c>
      <c r="F86367" s="19">
        <v>2.4445804000000002E-2</v>
      </c>
    </row>
    <row r="86368" spans="1:6" x14ac:dyDescent="0.2">
      <c r="A86368" t="s">
        <v>3</v>
      </c>
      <c r="B86368" s="2">
        <v>11</v>
      </c>
      <c r="C86368" s="2">
        <v>7</v>
      </c>
      <c r="D86368" s="2">
        <v>2025</v>
      </c>
      <c r="E86368" s="2">
        <v>13</v>
      </c>
      <c r="F86368" s="19">
        <v>1.9133935000000001E-2</v>
      </c>
    </row>
    <row r="86369" spans="1:6" x14ac:dyDescent="0.2">
      <c r="A86369" t="s">
        <v>3</v>
      </c>
      <c r="B86369" s="2">
        <v>11</v>
      </c>
      <c r="C86369" s="2">
        <v>7</v>
      </c>
      <c r="D86369" s="2">
        <v>2025</v>
      </c>
      <c r="E86369" s="2">
        <v>14</v>
      </c>
      <c r="F86369" s="19">
        <v>2.0243031000000002E-2</v>
      </c>
    </row>
    <row r="86370" spans="1:6" x14ac:dyDescent="0.2">
      <c r="A86370" t="s">
        <v>3</v>
      </c>
      <c r="B86370" s="2">
        <v>11</v>
      </c>
      <c r="C86370" s="2">
        <v>7</v>
      </c>
      <c r="D86370" s="2">
        <v>2025</v>
      </c>
      <c r="E86370" s="2">
        <v>15</v>
      </c>
      <c r="F86370" s="19">
        <v>1.7608457000000001E-2</v>
      </c>
    </row>
    <row r="86371" spans="1:6" x14ac:dyDescent="0.2">
      <c r="A86371" t="s">
        <v>3</v>
      </c>
      <c r="B86371" s="2">
        <v>11</v>
      </c>
      <c r="C86371" s="2">
        <v>7</v>
      </c>
      <c r="D86371" s="2">
        <v>2025</v>
      </c>
      <c r="E86371" s="2">
        <v>16</v>
      </c>
      <c r="F86371" s="19">
        <v>2.1324889E-2</v>
      </c>
    </row>
    <row r="86372" spans="1:6" x14ac:dyDescent="0.2">
      <c r="A86372" t="s">
        <v>3</v>
      </c>
      <c r="B86372" s="2">
        <v>11</v>
      </c>
      <c r="C86372" s="2">
        <v>7</v>
      </c>
      <c r="D86372" s="2">
        <v>2025</v>
      </c>
      <c r="E86372" s="2">
        <v>17</v>
      </c>
      <c r="F86372" s="19">
        <v>1.7331372000000001E-2</v>
      </c>
    </row>
    <row r="86373" spans="1:6" x14ac:dyDescent="0.2">
      <c r="A86373" t="s">
        <v>3</v>
      </c>
      <c r="B86373" s="2">
        <v>11</v>
      </c>
      <c r="C86373" s="2">
        <v>7</v>
      </c>
      <c r="D86373" s="2">
        <v>2025</v>
      </c>
      <c r="E86373" s="2">
        <v>18</v>
      </c>
      <c r="F86373" s="19">
        <v>2.042774E-2</v>
      </c>
    </row>
    <row r="86374" spans="1:6" x14ac:dyDescent="0.2">
      <c r="A86374" t="s">
        <v>3</v>
      </c>
      <c r="B86374" s="2">
        <v>11</v>
      </c>
      <c r="C86374" s="2">
        <v>7</v>
      </c>
      <c r="D86374" s="2">
        <v>2025</v>
      </c>
      <c r="E86374" s="2">
        <v>19</v>
      </c>
      <c r="F86374" s="19">
        <v>2.0459428000000002E-2</v>
      </c>
    </row>
    <row r="86375" spans="1:6" x14ac:dyDescent="0.2">
      <c r="A86375" t="s">
        <v>3</v>
      </c>
      <c r="B86375" s="2">
        <v>11</v>
      </c>
      <c r="C86375" s="2">
        <v>7</v>
      </c>
      <c r="D86375" s="2">
        <v>2025</v>
      </c>
      <c r="E86375" s="2">
        <v>20</v>
      </c>
      <c r="F86375" s="19">
        <v>2.1515629000000001E-2</v>
      </c>
    </row>
    <row r="86376" spans="1:6" x14ac:dyDescent="0.2">
      <c r="A86376" t="s">
        <v>3</v>
      </c>
      <c r="B86376" s="2">
        <v>11</v>
      </c>
      <c r="C86376" s="2">
        <v>7</v>
      </c>
      <c r="D86376" s="2">
        <v>2025</v>
      </c>
      <c r="E86376" s="2">
        <v>21</v>
      </c>
      <c r="F86376" s="19">
        <v>2.3210608000000001E-2</v>
      </c>
    </row>
    <row r="86377" spans="1:6" x14ac:dyDescent="0.2">
      <c r="A86377" t="s">
        <v>3</v>
      </c>
      <c r="B86377" s="2">
        <v>11</v>
      </c>
      <c r="C86377" s="2">
        <v>7</v>
      </c>
      <c r="D86377" s="2">
        <v>2025</v>
      </c>
      <c r="E86377" s="2">
        <v>22</v>
      </c>
      <c r="F86377" s="19">
        <v>2.2219302E-2</v>
      </c>
    </row>
    <row r="86378" spans="1:6" x14ac:dyDescent="0.2">
      <c r="A86378" t="s">
        <v>3</v>
      </c>
      <c r="B86378" s="2">
        <v>11</v>
      </c>
      <c r="C86378" s="2">
        <v>7</v>
      </c>
      <c r="D86378" s="2">
        <v>2025</v>
      </c>
      <c r="E86378" s="2">
        <v>23</v>
      </c>
      <c r="F86378" s="19">
        <v>2.5825219E-2</v>
      </c>
    </row>
    <row r="86379" spans="1:6" x14ac:dyDescent="0.2">
      <c r="A86379" t="s">
        <v>3</v>
      </c>
      <c r="B86379" s="2">
        <v>11</v>
      </c>
      <c r="C86379" s="2">
        <v>7</v>
      </c>
      <c r="D86379" s="2">
        <v>2025</v>
      </c>
      <c r="E86379" s="2">
        <v>24</v>
      </c>
      <c r="F86379" s="19">
        <v>2.4235242000000001E-2</v>
      </c>
    </row>
    <row r="86380" spans="1:6" x14ac:dyDescent="0.2">
      <c r="A86380" t="s">
        <v>3</v>
      </c>
      <c r="B86380" s="2">
        <v>11</v>
      </c>
      <c r="C86380" s="2">
        <v>8</v>
      </c>
      <c r="D86380" s="2">
        <v>2025</v>
      </c>
      <c r="E86380" s="2">
        <v>1</v>
      </c>
      <c r="F86380" s="19">
        <v>2.4089157E-2</v>
      </c>
    </row>
    <row r="86381" spans="1:6" x14ac:dyDescent="0.2">
      <c r="A86381" t="s">
        <v>3</v>
      </c>
      <c r="B86381" s="2">
        <v>11</v>
      </c>
      <c r="C86381" s="2">
        <v>8</v>
      </c>
      <c r="D86381" s="2">
        <v>2025</v>
      </c>
      <c r="E86381" s="2">
        <v>2</v>
      </c>
      <c r="F86381" s="19">
        <v>2.2882998000000002E-2</v>
      </c>
    </row>
    <row r="86382" spans="1:6" x14ac:dyDescent="0.2">
      <c r="A86382" t="s">
        <v>3</v>
      </c>
      <c r="B86382" s="2">
        <v>11</v>
      </c>
      <c r="C86382" s="2">
        <v>8</v>
      </c>
      <c r="D86382" s="2">
        <v>2025</v>
      </c>
      <c r="E86382" s="2">
        <v>3</v>
      </c>
      <c r="F86382" s="19">
        <v>2.3165523E-2</v>
      </c>
    </row>
    <row r="86383" spans="1:6" x14ac:dyDescent="0.2">
      <c r="A86383" t="s">
        <v>3</v>
      </c>
      <c r="B86383" s="2">
        <v>11</v>
      </c>
      <c r="C86383" s="2">
        <v>8</v>
      </c>
      <c r="D86383" s="2">
        <v>2025</v>
      </c>
      <c r="E86383" s="2">
        <v>4</v>
      </c>
      <c r="F86383" s="19">
        <v>2.1065555999999999E-2</v>
      </c>
    </row>
    <row r="86384" spans="1:6" x14ac:dyDescent="0.2">
      <c r="A86384" t="s">
        <v>3</v>
      </c>
      <c r="B86384" s="2">
        <v>11</v>
      </c>
      <c r="C86384" s="2">
        <v>8</v>
      </c>
      <c r="D86384" s="2">
        <v>2025</v>
      </c>
      <c r="E86384" s="2">
        <v>5</v>
      </c>
      <c r="F86384" s="19">
        <v>2.1367173999999999E-2</v>
      </c>
    </row>
    <row r="86385" spans="1:6" x14ac:dyDescent="0.2">
      <c r="A86385" t="s">
        <v>3</v>
      </c>
      <c r="B86385" s="2">
        <v>11</v>
      </c>
      <c r="C86385" s="2">
        <v>8</v>
      </c>
      <c r="D86385" s="2">
        <v>2025</v>
      </c>
      <c r="E86385" s="2">
        <v>6</v>
      </c>
      <c r="F86385" s="19">
        <v>2.0096072E-2</v>
      </c>
    </row>
    <row r="86386" spans="1:6" x14ac:dyDescent="0.2">
      <c r="A86386" t="s">
        <v>3</v>
      </c>
      <c r="B86386" s="2">
        <v>11</v>
      </c>
      <c r="C86386" s="2">
        <v>8</v>
      </c>
      <c r="D86386" s="2">
        <v>2025</v>
      </c>
      <c r="E86386" s="2">
        <v>7</v>
      </c>
      <c r="F86386" s="19">
        <v>1.7683839E-2</v>
      </c>
    </row>
    <row r="86387" spans="1:6" x14ac:dyDescent="0.2">
      <c r="A86387" t="s">
        <v>3</v>
      </c>
      <c r="B86387" s="2">
        <v>11</v>
      </c>
      <c r="C86387" s="2">
        <v>8</v>
      </c>
      <c r="D86387" s="2">
        <v>2025</v>
      </c>
      <c r="E86387" s="2">
        <v>8</v>
      </c>
      <c r="F86387" s="19">
        <v>1.8076963000000001E-2</v>
      </c>
    </row>
    <row r="86388" spans="1:6" x14ac:dyDescent="0.2">
      <c r="A86388" t="s">
        <v>3</v>
      </c>
      <c r="B86388" s="2">
        <v>11</v>
      </c>
      <c r="C86388" s="2">
        <v>8</v>
      </c>
      <c r="D86388" s="2">
        <v>2025</v>
      </c>
      <c r="E86388" s="2">
        <v>9</v>
      </c>
      <c r="F86388" s="19">
        <v>1.8009772E-2</v>
      </c>
    </row>
    <row r="86389" spans="1:6" x14ac:dyDescent="0.2">
      <c r="A86389" t="s">
        <v>3</v>
      </c>
      <c r="B86389" s="2">
        <v>11</v>
      </c>
      <c r="C86389" s="2">
        <v>8</v>
      </c>
      <c r="D86389" s="2">
        <v>2025</v>
      </c>
      <c r="E86389" s="2">
        <v>10</v>
      </c>
      <c r="F86389" s="19">
        <v>1.7377304999999999E-2</v>
      </c>
    </row>
    <row r="86390" spans="1:6" x14ac:dyDescent="0.2">
      <c r="A86390" t="s">
        <v>3</v>
      </c>
      <c r="B86390" s="2">
        <v>11</v>
      </c>
      <c r="C86390" s="2">
        <v>8</v>
      </c>
      <c r="D86390" s="2">
        <v>2025</v>
      </c>
      <c r="E86390" s="2">
        <v>11</v>
      </c>
      <c r="F86390" s="19">
        <v>1.8770447999999999E-2</v>
      </c>
    </row>
    <row r="86391" spans="1:6" x14ac:dyDescent="0.2">
      <c r="A86391" t="s">
        <v>3</v>
      </c>
      <c r="B86391" s="2">
        <v>11</v>
      </c>
      <c r="C86391" s="2">
        <v>8</v>
      </c>
      <c r="D86391" s="2">
        <v>2025</v>
      </c>
      <c r="E86391" s="2">
        <v>12</v>
      </c>
      <c r="F86391" s="19">
        <v>2.0456957000000001E-2</v>
      </c>
    </row>
    <row r="86392" spans="1:6" x14ac:dyDescent="0.2">
      <c r="A86392" t="s">
        <v>3</v>
      </c>
      <c r="B86392" s="2">
        <v>11</v>
      </c>
      <c r="C86392" s="2">
        <v>8</v>
      </c>
      <c r="D86392" s="2">
        <v>2025</v>
      </c>
      <c r="E86392" s="2">
        <v>13</v>
      </c>
      <c r="F86392" s="19">
        <v>1.9798771E-2</v>
      </c>
    </row>
    <row r="86393" spans="1:6" x14ac:dyDescent="0.2">
      <c r="A86393" t="s">
        <v>3</v>
      </c>
      <c r="B86393" s="2">
        <v>11</v>
      </c>
      <c r="C86393" s="2">
        <v>8</v>
      </c>
      <c r="D86393" s="2">
        <v>2025</v>
      </c>
      <c r="E86393" s="2">
        <v>14</v>
      </c>
      <c r="F86393" s="19">
        <v>1.9741211000000002E-2</v>
      </c>
    </row>
    <row r="86394" spans="1:6" x14ac:dyDescent="0.2">
      <c r="A86394" t="s">
        <v>3</v>
      </c>
      <c r="B86394" s="2">
        <v>11</v>
      </c>
      <c r="C86394" s="2">
        <v>8</v>
      </c>
      <c r="D86394" s="2">
        <v>2025</v>
      </c>
      <c r="E86394" s="2">
        <v>15</v>
      </c>
      <c r="F86394" s="19">
        <v>1.451058E-2</v>
      </c>
    </row>
    <row r="86395" spans="1:6" x14ac:dyDescent="0.2">
      <c r="A86395" t="s">
        <v>3</v>
      </c>
      <c r="B86395" s="2">
        <v>11</v>
      </c>
      <c r="C86395" s="2">
        <v>8</v>
      </c>
      <c r="D86395" s="2">
        <v>2025</v>
      </c>
      <c r="E86395" s="2">
        <v>16</v>
      </c>
      <c r="F86395" s="19">
        <v>1.5423139000000001E-2</v>
      </c>
    </row>
    <row r="86396" spans="1:6" x14ac:dyDescent="0.2">
      <c r="A86396" t="s">
        <v>3</v>
      </c>
      <c r="B86396" s="2">
        <v>11</v>
      </c>
      <c r="C86396" s="2">
        <v>8</v>
      </c>
      <c r="D86396" s="2">
        <v>2025</v>
      </c>
      <c r="E86396" s="2">
        <v>17</v>
      </c>
      <c r="F86396" s="19">
        <v>1.958232E-2</v>
      </c>
    </row>
    <row r="86397" spans="1:6" x14ac:dyDescent="0.2">
      <c r="A86397" t="s">
        <v>3</v>
      </c>
      <c r="B86397" s="2">
        <v>11</v>
      </c>
      <c r="C86397" s="2">
        <v>8</v>
      </c>
      <c r="D86397" s="2">
        <v>2025</v>
      </c>
      <c r="E86397" s="2">
        <v>18</v>
      </c>
      <c r="F86397" s="19">
        <v>1.7787941000000002E-2</v>
      </c>
    </row>
    <row r="86398" spans="1:6" x14ac:dyDescent="0.2">
      <c r="A86398" t="s">
        <v>3</v>
      </c>
      <c r="B86398" s="2">
        <v>11</v>
      </c>
      <c r="C86398" s="2">
        <v>8</v>
      </c>
      <c r="D86398" s="2">
        <v>2025</v>
      </c>
      <c r="E86398" s="2">
        <v>19</v>
      </c>
      <c r="F86398" s="19">
        <v>1.8593873E-2</v>
      </c>
    </row>
    <row r="86399" spans="1:6" x14ac:dyDescent="0.2">
      <c r="A86399" t="s">
        <v>3</v>
      </c>
      <c r="B86399" s="2">
        <v>11</v>
      </c>
      <c r="C86399" s="2">
        <v>8</v>
      </c>
      <c r="D86399" s="2">
        <v>2025</v>
      </c>
      <c r="E86399" s="2">
        <v>20</v>
      </c>
      <c r="F86399" s="19">
        <v>1.9814031999999999E-2</v>
      </c>
    </row>
    <row r="86400" spans="1:6" x14ac:dyDescent="0.2">
      <c r="A86400" t="s">
        <v>3</v>
      </c>
      <c r="B86400" s="2">
        <v>11</v>
      </c>
      <c r="C86400" s="2">
        <v>8</v>
      </c>
      <c r="D86400" s="2">
        <v>2025</v>
      </c>
      <c r="E86400" s="2">
        <v>21</v>
      </c>
      <c r="F86400" s="19">
        <v>1.8636621999999999E-2</v>
      </c>
    </row>
    <row r="86401" spans="1:6" x14ac:dyDescent="0.2">
      <c r="A86401" t="s">
        <v>3</v>
      </c>
      <c r="B86401" s="2">
        <v>11</v>
      </c>
      <c r="C86401" s="2">
        <v>8</v>
      </c>
      <c r="D86401" s="2">
        <v>2025</v>
      </c>
      <c r="E86401" s="2">
        <v>22</v>
      </c>
      <c r="F86401" s="19">
        <v>2.0538896000000001E-2</v>
      </c>
    </row>
    <row r="86402" spans="1:6" x14ac:dyDescent="0.2">
      <c r="A86402" t="s">
        <v>3</v>
      </c>
      <c r="B86402" s="2">
        <v>11</v>
      </c>
      <c r="C86402" s="2">
        <v>8</v>
      </c>
      <c r="D86402" s="2">
        <v>2025</v>
      </c>
      <c r="E86402" s="2">
        <v>23</v>
      </c>
      <c r="F86402" s="19">
        <v>2.5778841E-2</v>
      </c>
    </row>
    <row r="86403" spans="1:6" x14ac:dyDescent="0.2">
      <c r="A86403" t="s">
        <v>3</v>
      </c>
      <c r="B86403" s="2">
        <v>11</v>
      </c>
      <c r="C86403" s="2">
        <v>8</v>
      </c>
      <c r="D86403" s="2">
        <v>2025</v>
      </c>
      <c r="E86403" s="2">
        <v>24</v>
      </c>
      <c r="F86403" s="19">
        <v>2.2950588000000001E-2</v>
      </c>
    </row>
    <row r="86404" spans="1:6" x14ac:dyDescent="0.2">
      <c r="A86404" t="s">
        <v>3</v>
      </c>
      <c r="B86404" s="2">
        <v>11</v>
      </c>
      <c r="C86404" s="2">
        <v>9</v>
      </c>
      <c r="D86404" s="2">
        <v>2025</v>
      </c>
      <c r="E86404" s="2">
        <v>1</v>
      </c>
      <c r="F86404" s="19">
        <v>2.2952060999999999E-2</v>
      </c>
    </row>
    <row r="86405" spans="1:6" x14ac:dyDescent="0.2">
      <c r="A86405" t="s">
        <v>3</v>
      </c>
      <c r="B86405" s="2">
        <v>11</v>
      </c>
      <c r="C86405" s="2">
        <v>9</v>
      </c>
      <c r="D86405" s="2">
        <v>2025</v>
      </c>
      <c r="E86405" s="2">
        <v>2</v>
      </c>
      <c r="F86405" s="19">
        <v>2.4059741999999999E-2</v>
      </c>
    </row>
    <row r="86406" spans="1:6" x14ac:dyDescent="0.2">
      <c r="A86406" t="s">
        <v>3</v>
      </c>
      <c r="B86406" s="2">
        <v>11</v>
      </c>
      <c r="C86406" s="2">
        <v>9</v>
      </c>
      <c r="D86406" s="2">
        <v>2025</v>
      </c>
      <c r="E86406" s="2">
        <v>3</v>
      </c>
      <c r="F86406" s="19">
        <v>2.1404672999999999E-2</v>
      </c>
    </row>
    <row r="86407" spans="1:6" x14ac:dyDescent="0.2">
      <c r="A86407" t="s">
        <v>3</v>
      </c>
      <c r="B86407" s="2">
        <v>11</v>
      </c>
      <c r="C86407" s="2">
        <v>9</v>
      </c>
      <c r="D86407" s="2">
        <v>2025</v>
      </c>
      <c r="E86407" s="2">
        <v>4</v>
      </c>
      <c r="F86407" s="19">
        <v>2.3032378999999999E-2</v>
      </c>
    </row>
    <row r="86408" spans="1:6" x14ac:dyDescent="0.2">
      <c r="A86408" t="s">
        <v>3</v>
      </c>
      <c r="B86408" s="2">
        <v>11</v>
      </c>
      <c r="C86408" s="2">
        <v>9</v>
      </c>
      <c r="D86408" s="2">
        <v>2025</v>
      </c>
      <c r="E86408" s="2">
        <v>5</v>
      </c>
      <c r="F86408" s="19">
        <v>2.1469563000000001E-2</v>
      </c>
    </row>
    <row r="86409" spans="1:6" x14ac:dyDescent="0.2">
      <c r="A86409" t="s">
        <v>3</v>
      </c>
      <c r="B86409" s="2">
        <v>11</v>
      </c>
      <c r="C86409" s="2">
        <v>9</v>
      </c>
      <c r="D86409" s="2">
        <v>2025</v>
      </c>
      <c r="E86409" s="2">
        <v>6</v>
      </c>
      <c r="F86409" s="19">
        <v>2.3174846999999998E-2</v>
      </c>
    </row>
    <row r="86410" spans="1:6" x14ac:dyDescent="0.2">
      <c r="A86410" t="s">
        <v>3</v>
      </c>
      <c r="B86410" s="2">
        <v>11</v>
      </c>
      <c r="C86410" s="2">
        <v>9</v>
      </c>
      <c r="D86410" s="2">
        <v>2025</v>
      </c>
      <c r="E86410" s="2">
        <v>7</v>
      </c>
      <c r="F86410" s="19">
        <v>2.2338798999999999E-2</v>
      </c>
    </row>
    <row r="86411" spans="1:6" x14ac:dyDescent="0.2">
      <c r="A86411" t="s">
        <v>3</v>
      </c>
      <c r="B86411" s="2">
        <v>11</v>
      </c>
      <c r="C86411" s="2">
        <v>9</v>
      </c>
      <c r="D86411" s="2">
        <v>2025</v>
      </c>
      <c r="E86411" s="2">
        <v>8</v>
      </c>
      <c r="F86411" s="19">
        <v>2.0887873000000001E-2</v>
      </c>
    </row>
    <row r="86412" spans="1:6" x14ac:dyDescent="0.2">
      <c r="A86412" t="s">
        <v>3</v>
      </c>
      <c r="B86412" s="2">
        <v>11</v>
      </c>
      <c r="C86412" s="2">
        <v>9</v>
      </c>
      <c r="D86412" s="2">
        <v>2025</v>
      </c>
      <c r="E86412" s="2">
        <v>9</v>
      </c>
      <c r="F86412" s="19">
        <v>2.0110599999999999E-2</v>
      </c>
    </row>
    <row r="86413" spans="1:6" x14ac:dyDescent="0.2">
      <c r="A86413" t="s">
        <v>3</v>
      </c>
      <c r="B86413" s="2">
        <v>11</v>
      </c>
      <c r="C86413" s="2">
        <v>9</v>
      </c>
      <c r="D86413" s="2">
        <v>2025</v>
      </c>
      <c r="E86413" s="2">
        <v>10</v>
      </c>
      <c r="F86413" s="19">
        <v>1.9501062E-2</v>
      </c>
    </row>
    <row r="86414" spans="1:6" x14ac:dyDescent="0.2">
      <c r="A86414" t="s">
        <v>3</v>
      </c>
      <c r="B86414" s="2">
        <v>11</v>
      </c>
      <c r="C86414" s="2">
        <v>9</v>
      </c>
      <c r="D86414" s="2">
        <v>2025</v>
      </c>
      <c r="E86414" s="2">
        <v>11</v>
      </c>
      <c r="F86414" s="19">
        <v>2.1082782000000001E-2</v>
      </c>
    </row>
    <row r="86415" spans="1:6" x14ac:dyDescent="0.2">
      <c r="A86415" t="s">
        <v>3</v>
      </c>
      <c r="B86415" s="2">
        <v>11</v>
      </c>
      <c r="C86415" s="2">
        <v>9</v>
      </c>
      <c r="D86415" s="2">
        <v>2025</v>
      </c>
      <c r="E86415" s="2">
        <v>12</v>
      </c>
      <c r="F86415" s="19">
        <v>2.0723792000000001E-2</v>
      </c>
    </row>
    <row r="86416" spans="1:6" x14ac:dyDescent="0.2">
      <c r="A86416" t="s">
        <v>3</v>
      </c>
      <c r="B86416" s="2">
        <v>11</v>
      </c>
      <c r="C86416" s="2">
        <v>9</v>
      </c>
      <c r="D86416" s="2">
        <v>2025</v>
      </c>
      <c r="E86416" s="2">
        <v>13</v>
      </c>
      <c r="F86416" s="19">
        <v>1.9943740000000001E-2</v>
      </c>
    </row>
    <row r="86417" spans="1:6" x14ac:dyDescent="0.2">
      <c r="A86417" t="s">
        <v>3</v>
      </c>
      <c r="B86417" s="2">
        <v>11</v>
      </c>
      <c r="C86417" s="2">
        <v>9</v>
      </c>
      <c r="D86417" s="2">
        <v>2025</v>
      </c>
      <c r="E86417" s="2">
        <v>14</v>
      </c>
      <c r="F86417" s="19">
        <v>1.9692079000000001E-2</v>
      </c>
    </row>
    <row r="86418" spans="1:6" x14ac:dyDescent="0.2">
      <c r="A86418" t="s">
        <v>3</v>
      </c>
      <c r="B86418" s="2">
        <v>11</v>
      </c>
      <c r="C86418" s="2">
        <v>9</v>
      </c>
      <c r="D86418" s="2">
        <v>2025</v>
      </c>
      <c r="E86418" s="2">
        <v>15</v>
      </c>
      <c r="F86418" s="19">
        <v>2.0769763E-2</v>
      </c>
    </row>
    <row r="86419" spans="1:6" x14ac:dyDescent="0.2">
      <c r="A86419" t="s">
        <v>3</v>
      </c>
      <c r="B86419" s="2">
        <v>11</v>
      </c>
      <c r="C86419" s="2">
        <v>9</v>
      </c>
      <c r="D86419" s="2">
        <v>2025</v>
      </c>
      <c r="E86419" s="2">
        <v>16</v>
      </c>
      <c r="F86419" s="19">
        <v>2.0930918E-2</v>
      </c>
    </row>
    <row r="86420" spans="1:6" x14ac:dyDescent="0.2">
      <c r="A86420" t="s">
        <v>3</v>
      </c>
      <c r="B86420" s="2">
        <v>11</v>
      </c>
      <c r="C86420" s="2">
        <v>9</v>
      </c>
      <c r="D86420" s="2">
        <v>2025</v>
      </c>
      <c r="E86420" s="2">
        <v>17</v>
      </c>
      <c r="F86420" s="19">
        <v>1.6495025E-2</v>
      </c>
    </row>
    <row r="86421" spans="1:6" x14ac:dyDescent="0.2">
      <c r="A86421" t="s">
        <v>3</v>
      </c>
      <c r="B86421" s="2">
        <v>11</v>
      </c>
      <c r="C86421" s="2">
        <v>9</v>
      </c>
      <c r="D86421" s="2">
        <v>2025</v>
      </c>
      <c r="E86421" s="2">
        <v>18</v>
      </c>
      <c r="F86421" s="19">
        <v>1.9972950999999999E-2</v>
      </c>
    </row>
    <row r="86422" spans="1:6" x14ac:dyDescent="0.2">
      <c r="A86422" t="s">
        <v>3</v>
      </c>
      <c r="B86422" s="2">
        <v>11</v>
      </c>
      <c r="C86422" s="2">
        <v>9</v>
      </c>
      <c r="D86422" s="2">
        <v>2025</v>
      </c>
      <c r="E86422" s="2">
        <v>19</v>
      </c>
      <c r="F86422" s="19">
        <v>1.9483680999999999E-2</v>
      </c>
    </row>
    <row r="86423" spans="1:6" x14ac:dyDescent="0.2">
      <c r="A86423" t="s">
        <v>3</v>
      </c>
      <c r="B86423" s="2">
        <v>11</v>
      </c>
      <c r="C86423" s="2">
        <v>9</v>
      </c>
      <c r="D86423" s="2">
        <v>2025</v>
      </c>
      <c r="E86423" s="2">
        <v>20</v>
      </c>
      <c r="F86423" s="19">
        <v>1.9412015000000001E-2</v>
      </c>
    </row>
    <row r="86424" spans="1:6" x14ac:dyDescent="0.2">
      <c r="A86424" t="s">
        <v>3</v>
      </c>
      <c r="B86424" s="2">
        <v>11</v>
      </c>
      <c r="C86424" s="2">
        <v>9</v>
      </c>
      <c r="D86424" s="2">
        <v>2025</v>
      </c>
      <c r="E86424" s="2">
        <v>21</v>
      </c>
      <c r="F86424" s="19">
        <v>2.3013661000000001E-2</v>
      </c>
    </row>
    <row r="86425" spans="1:6" x14ac:dyDescent="0.2">
      <c r="A86425" t="s">
        <v>3</v>
      </c>
      <c r="B86425" s="2">
        <v>11</v>
      </c>
      <c r="C86425" s="2">
        <v>9</v>
      </c>
      <c r="D86425" s="2">
        <v>2025</v>
      </c>
      <c r="E86425" s="2">
        <v>22</v>
      </c>
      <c r="F86425" s="19">
        <v>2.1626925000000002E-2</v>
      </c>
    </row>
    <row r="86426" spans="1:6" x14ac:dyDescent="0.2">
      <c r="A86426" t="s">
        <v>3</v>
      </c>
      <c r="B86426" s="2">
        <v>11</v>
      </c>
      <c r="C86426" s="2">
        <v>9</v>
      </c>
      <c r="D86426" s="2">
        <v>2025</v>
      </c>
      <c r="E86426" s="2">
        <v>23</v>
      </c>
      <c r="F86426" s="19">
        <v>2.5189882E-2</v>
      </c>
    </row>
    <row r="86427" spans="1:6" x14ac:dyDescent="0.2">
      <c r="A86427" t="s">
        <v>3</v>
      </c>
      <c r="B86427" s="2">
        <v>11</v>
      </c>
      <c r="C86427" s="2">
        <v>9</v>
      </c>
      <c r="D86427" s="2">
        <v>2025</v>
      </c>
      <c r="E86427" s="2">
        <v>24</v>
      </c>
      <c r="F86427" s="19">
        <v>2.2514704E-2</v>
      </c>
    </row>
    <row r="86428" spans="1:6" x14ac:dyDescent="0.2">
      <c r="A86428" t="s">
        <v>3</v>
      </c>
      <c r="B86428" s="2">
        <v>11</v>
      </c>
      <c r="C86428" s="2">
        <v>10</v>
      </c>
      <c r="D86428" s="2">
        <v>2025</v>
      </c>
      <c r="E86428" s="2">
        <v>1</v>
      </c>
      <c r="F86428" s="19">
        <v>2.350907E-2</v>
      </c>
    </row>
    <row r="86429" spans="1:6" x14ac:dyDescent="0.2">
      <c r="A86429" t="s">
        <v>3</v>
      </c>
      <c r="B86429" s="2">
        <v>11</v>
      </c>
      <c r="C86429" s="2">
        <v>10</v>
      </c>
      <c r="D86429" s="2">
        <v>2025</v>
      </c>
      <c r="E86429" s="2">
        <v>2</v>
      </c>
      <c r="F86429" s="19">
        <v>2.2364632999999998E-2</v>
      </c>
    </row>
    <row r="86430" spans="1:6" x14ac:dyDescent="0.2">
      <c r="A86430" t="s">
        <v>3</v>
      </c>
      <c r="B86430" s="2">
        <v>11</v>
      </c>
      <c r="C86430" s="2">
        <v>10</v>
      </c>
      <c r="D86430" s="2">
        <v>2025</v>
      </c>
      <c r="E86430" s="2">
        <v>3</v>
      </c>
      <c r="F86430" s="19">
        <v>1.8738075E-2</v>
      </c>
    </row>
    <row r="86431" spans="1:6" x14ac:dyDescent="0.2">
      <c r="A86431" t="s">
        <v>3</v>
      </c>
      <c r="B86431" s="2">
        <v>11</v>
      </c>
      <c r="C86431" s="2">
        <v>10</v>
      </c>
      <c r="D86431" s="2">
        <v>2025</v>
      </c>
      <c r="E86431" s="2">
        <v>4</v>
      </c>
      <c r="F86431" s="19">
        <v>1.6178583E-2</v>
      </c>
    </row>
    <row r="86432" spans="1:6" x14ac:dyDescent="0.2">
      <c r="A86432" t="s">
        <v>3</v>
      </c>
      <c r="B86432" s="2">
        <v>11</v>
      </c>
      <c r="C86432" s="2">
        <v>10</v>
      </c>
      <c r="D86432" s="2">
        <v>2025</v>
      </c>
      <c r="E86432" s="2">
        <v>5</v>
      </c>
      <c r="F86432" s="19">
        <v>1.9886890000000001E-2</v>
      </c>
    </row>
    <row r="86433" spans="1:6" x14ac:dyDescent="0.2">
      <c r="A86433" t="s">
        <v>3</v>
      </c>
      <c r="B86433" s="2">
        <v>11</v>
      </c>
      <c r="C86433" s="2">
        <v>10</v>
      </c>
      <c r="D86433" s="2">
        <v>2025</v>
      </c>
      <c r="E86433" s="2">
        <v>6</v>
      </c>
      <c r="F86433" s="19">
        <v>2.0235072999999999E-2</v>
      </c>
    </row>
    <row r="86434" spans="1:6" x14ac:dyDescent="0.2">
      <c r="A86434" t="s">
        <v>3</v>
      </c>
      <c r="B86434" s="2">
        <v>11</v>
      </c>
      <c r="C86434" s="2">
        <v>10</v>
      </c>
      <c r="D86434" s="2">
        <v>2025</v>
      </c>
      <c r="E86434" s="2">
        <v>7</v>
      </c>
      <c r="F86434" s="19">
        <v>2.0517870000000001E-2</v>
      </c>
    </row>
    <row r="86435" spans="1:6" x14ac:dyDescent="0.2">
      <c r="A86435" t="s">
        <v>3</v>
      </c>
      <c r="B86435" s="2">
        <v>11</v>
      </c>
      <c r="C86435" s="2">
        <v>10</v>
      </c>
      <c r="D86435" s="2">
        <v>2025</v>
      </c>
      <c r="E86435" s="2">
        <v>8</v>
      </c>
      <c r="F86435" s="19">
        <v>1.8786213E-2</v>
      </c>
    </row>
    <row r="86436" spans="1:6" x14ac:dyDescent="0.2">
      <c r="A86436" t="s">
        <v>3</v>
      </c>
      <c r="B86436" s="2">
        <v>11</v>
      </c>
      <c r="C86436" s="2">
        <v>10</v>
      </c>
      <c r="D86436" s="2">
        <v>2025</v>
      </c>
      <c r="E86436" s="2">
        <v>9</v>
      </c>
      <c r="F86436" s="19">
        <v>1.9525383E-2</v>
      </c>
    </row>
    <row r="86437" spans="1:6" x14ac:dyDescent="0.2">
      <c r="A86437" t="s">
        <v>3</v>
      </c>
      <c r="B86437" s="2">
        <v>11</v>
      </c>
      <c r="C86437" s="2">
        <v>10</v>
      </c>
      <c r="D86437" s="2">
        <v>2025</v>
      </c>
      <c r="E86437" s="2">
        <v>10</v>
      </c>
      <c r="F86437" s="19">
        <v>2.1164801E-2</v>
      </c>
    </row>
    <row r="86438" spans="1:6" x14ac:dyDescent="0.2">
      <c r="A86438" t="s">
        <v>3</v>
      </c>
      <c r="B86438" s="2">
        <v>11</v>
      </c>
      <c r="C86438" s="2">
        <v>10</v>
      </c>
      <c r="D86438" s="2">
        <v>2025</v>
      </c>
      <c r="E86438" s="2">
        <v>11</v>
      </c>
      <c r="F86438" s="19">
        <v>2.1128656999999999E-2</v>
      </c>
    </row>
    <row r="86439" spans="1:6" x14ac:dyDescent="0.2">
      <c r="A86439" t="s">
        <v>3</v>
      </c>
      <c r="B86439" s="2">
        <v>11</v>
      </c>
      <c r="C86439" s="2">
        <v>10</v>
      </c>
      <c r="D86439" s="2">
        <v>2025</v>
      </c>
      <c r="E86439" s="2">
        <v>12</v>
      </c>
      <c r="F86439" s="19">
        <v>2.1391549999999999E-2</v>
      </c>
    </row>
    <row r="86440" spans="1:6" x14ac:dyDescent="0.2">
      <c r="A86440" t="s">
        <v>3</v>
      </c>
      <c r="B86440" s="2">
        <v>11</v>
      </c>
      <c r="C86440" s="2">
        <v>10</v>
      </c>
      <c r="D86440" s="2">
        <v>2025</v>
      </c>
      <c r="E86440" s="2">
        <v>13</v>
      </c>
      <c r="F86440" s="19">
        <v>1.8302741000000001E-2</v>
      </c>
    </row>
    <row r="86441" spans="1:6" x14ac:dyDescent="0.2">
      <c r="A86441" t="s">
        <v>3</v>
      </c>
      <c r="B86441" s="2">
        <v>11</v>
      </c>
      <c r="C86441" s="2">
        <v>10</v>
      </c>
      <c r="D86441" s="2">
        <v>2025</v>
      </c>
      <c r="E86441" s="2">
        <v>14</v>
      </c>
      <c r="F86441" s="19">
        <v>1.9011213999999999E-2</v>
      </c>
    </row>
    <row r="86442" spans="1:6" x14ac:dyDescent="0.2">
      <c r="A86442" t="s">
        <v>3</v>
      </c>
      <c r="B86442" s="2">
        <v>11</v>
      </c>
      <c r="C86442" s="2">
        <v>10</v>
      </c>
      <c r="D86442" s="2">
        <v>2025</v>
      </c>
      <c r="E86442" s="2">
        <v>15</v>
      </c>
      <c r="F86442" s="19">
        <v>1.3723010000000001E-2</v>
      </c>
    </row>
    <row r="86443" spans="1:6" x14ac:dyDescent="0.2">
      <c r="A86443" t="s">
        <v>3</v>
      </c>
      <c r="B86443" s="2">
        <v>11</v>
      </c>
      <c r="C86443" s="2">
        <v>10</v>
      </c>
      <c r="D86443" s="2">
        <v>2025</v>
      </c>
      <c r="E86443" s="2">
        <v>16</v>
      </c>
      <c r="F86443" s="19">
        <v>1.8296426000000001E-2</v>
      </c>
    </row>
    <row r="86444" spans="1:6" x14ac:dyDescent="0.2">
      <c r="A86444" t="s">
        <v>3</v>
      </c>
      <c r="B86444" s="2">
        <v>11</v>
      </c>
      <c r="C86444" s="2">
        <v>10</v>
      </c>
      <c r="D86444" s="2">
        <v>2025</v>
      </c>
      <c r="E86444" s="2">
        <v>17</v>
      </c>
      <c r="F86444" s="19">
        <v>1.4035864E-2</v>
      </c>
    </row>
    <row r="86445" spans="1:6" x14ac:dyDescent="0.2">
      <c r="A86445" t="s">
        <v>3</v>
      </c>
      <c r="B86445" s="2">
        <v>11</v>
      </c>
      <c r="C86445" s="2">
        <v>10</v>
      </c>
      <c r="D86445" s="2">
        <v>2025</v>
      </c>
      <c r="E86445" s="2">
        <v>18</v>
      </c>
      <c r="F86445" s="19">
        <v>1.7070730999999999E-2</v>
      </c>
    </row>
    <row r="86446" spans="1:6" x14ac:dyDescent="0.2">
      <c r="A86446" t="s">
        <v>3</v>
      </c>
      <c r="B86446" s="2">
        <v>11</v>
      </c>
      <c r="C86446" s="2">
        <v>10</v>
      </c>
      <c r="D86446" s="2">
        <v>2025</v>
      </c>
      <c r="E86446" s="2">
        <v>19</v>
      </c>
      <c r="F86446" s="19">
        <v>1.6971147999999998E-2</v>
      </c>
    </row>
    <row r="86447" spans="1:6" x14ac:dyDescent="0.2">
      <c r="A86447" t="s">
        <v>3</v>
      </c>
      <c r="B86447" s="2">
        <v>11</v>
      </c>
      <c r="C86447" s="2">
        <v>10</v>
      </c>
      <c r="D86447" s="2">
        <v>2025</v>
      </c>
      <c r="E86447" s="2">
        <v>20</v>
      </c>
      <c r="F86447" s="19">
        <v>1.8178607999999999E-2</v>
      </c>
    </row>
    <row r="86448" spans="1:6" x14ac:dyDescent="0.2">
      <c r="A86448" t="s">
        <v>3</v>
      </c>
      <c r="B86448" s="2">
        <v>11</v>
      </c>
      <c r="C86448" s="2">
        <v>10</v>
      </c>
      <c r="D86448" s="2">
        <v>2025</v>
      </c>
      <c r="E86448" s="2">
        <v>21</v>
      </c>
      <c r="F86448" s="19">
        <v>1.8180841999999999E-2</v>
      </c>
    </row>
    <row r="86449" spans="1:6" x14ac:dyDescent="0.2">
      <c r="A86449" t="s">
        <v>3</v>
      </c>
      <c r="B86449" s="2">
        <v>11</v>
      </c>
      <c r="C86449" s="2">
        <v>10</v>
      </c>
      <c r="D86449" s="2">
        <v>2025</v>
      </c>
      <c r="E86449" s="2">
        <v>22</v>
      </c>
      <c r="F86449" s="19">
        <v>1.8582426999999999E-2</v>
      </c>
    </row>
    <row r="86450" spans="1:6" x14ac:dyDescent="0.2">
      <c r="A86450" t="s">
        <v>3</v>
      </c>
      <c r="B86450" s="2">
        <v>11</v>
      </c>
      <c r="C86450" s="2">
        <v>10</v>
      </c>
      <c r="D86450" s="2">
        <v>2025</v>
      </c>
      <c r="E86450" s="2">
        <v>23</v>
      </c>
      <c r="F86450" s="19">
        <v>2.1837149E-2</v>
      </c>
    </row>
    <row r="86451" spans="1:6" x14ac:dyDescent="0.2">
      <c r="A86451" t="s">
        <v>3</v>
      </c>
      <c r="B86451" s="2">
        <v>11</v>
      </c>
      <c r="C86451" s="2">
        <v>10</v>
      </c>
      <c r="D86451" s="2">
        <v>2025</v>
      </c>
      <c r="E86451" s="2">
        <v>24</v>
      </c>
      <c r="F86451" s="19">
        <v>2.0012967E-2</v>
      </c>
    </row>
    <row r="86452" spans="1:6" x14ac:dyDescent="0.2">
      <c r="A86452" t="s">
        <v>3</v>
      </c>
      <c r="B86452" s="2">
        <v>11</v>
      </c>
      <c r="C86452" s="2">
        <v>11</v>
      </c>
      <c r="D86452" s="2">
        <v>2025</v>
      </c>
      <c r="E86452" s="2">
        <v>1</v>
      </c>
      <c r="F86452" s="19">
        <v>2.3804294E-2</v>
      </c>
    </row>
    <row r="86453" spans="1:6" x14ac:dyDescent="0.2">
      <c r="A86453" t="s">
        <v>3</v>
      </c>
      <c r="B86453" s="2">
        <v>11</v>
      </c>
      <c r="C86453" s="2">
        <v>11</v>
      </c>
      <c r="D86453" s="2">
        <v>2025</v>
      </c>
      <c r="E86453" s="2">
        <v>2</v>
      </c>
      <c r="F86453" s="19">
        <v>2.1435393000000001E-2</v>
      </c>
    </row>
    <row r="86454" spans="1:6" x14ac:dyDescent="0.2">
      <c r="A86454" t="s">
        <v>3</v>
      </c>
      <c r="B86454" s="2">
        <v>11</v>
      </c>
      <c r="C86454" s="2">
        <v>11</v>
      </c>
      <c r="D86454" s="2">
        <v>2025</v>
      </c>
      <c r="E86454" s="2">
        <v>3</v>
      </c>
      <c r="F86454" s="19">
        <v>2.1402307999999998E-2</v>
      </c>
    </row>
    <row r="86455" spans="1:6" x14ac:dyDescent="0.2">
      <c r="A86455" t="s">
        <v>3</v>
      </c>
      <c r="B86455" s="2">
        <v>11</v>
      </c>
      <c r="C86455" s="2">
        <v>11</v>
      </c>
      <c r="D86455" s="2">
        <v>2025</v>
      </c>
      <c r="E86455" s="2">
        <v>4</v>
      </c>
      <c r="F86455" s="19">
        <v>2.1016582999999998E-2</v>
      </c>
    </row>
    <row r="86456" spans="1:6" x14ac:dyDescent="0.2">
      <c r="A86456" t="s">
        <v>3</v>
      </c>
      <c r="B86456" s="2">
        <v>11</v>
      </c>
      <c r="C86456" s="2">
        <v>11</v>
      </c>
      <c r="D86456" s="2">
        <v>2025</v>
      </c>
      <c r="E86456" s="2">
        <v>5</v>
      </c>
      <c r="F86456" s="19">
        <v>2.1079269000000001E-2</v>
      </c>
    </row>
    <row r="86457" spans="1:6" x14ac:dyDescent="0.2">
      <c r="A86457" t="s">
        <v>3</v>
      </c>
      <c r="B86457" s="2">
        <v>11</v>
      </c>
      <c r="C86457" s="2">
        <v>11</v>
      </c>
      <c r="D86457" s="2">
        <v>2025</v>
      </c>
      <c r="E86457" s="2">
        <v>6</v>
      </c>
      <c r="F86457" s="19">
        <v>1.4558779000000001E-2</v>
      </c>
    </row>
    <row r="86458" spans="1:6" x14ac:dyDescent="0.2">
      <c r="A86458" t="s">
        <v>3</v>
      </c>
      <c r="B86458" s="2">
        <v>11</v>
      </c>
      <c r="C86458" s="2">
        <v>11</v>
      </c>
      <c r="D86458" s="2">
        <v>2025</v>
      </c>
      <c r="E86458" s="2">
        <v>7</v>
      </c>
      <c r="F86458" s="19">
        <v>1.5983153999999999E-2</v>
      </c>
    </row>
    <row r="86459" spans="1:6" x14ac:dyDescent="0.2">
      <c r="A86459" t="s">
        <v>3</v>
      </c>
      <c r="B86459" s="2">
        <v>11</v>
      </c>
      <c r="C86459" s="2">
        <v>11</v>
      </c>
      <c r="D86459" s="2">
        <v>2025</v>
      </c>
      <c r="E86459" s="2">
        <v>8</v>
      </c>
      <c r="F86459" s="19">
        <v>1.9288106999999999E-2</v>
      </c>
    </row>
    <row r="86460" spans="1:6" x14ac:dyDescent="0.2">
      <c r="A86460" t="s">
        <v>3</v>
      </c>
      <c r="B86460" s="2">
        <v>11</v>
      </c>
      <c r="C86460" s="2">
        <v>11</v>
      </c>
      <c r="D86460" s="2">
        <v>2025</v>
      </c>
      <c r="E86460" s="2">
        <v>9</v>
      </c>
      <c r="F86460" s="19">
        <v>1.8674624000000001E-2</v>
      </c>
    </row>
    <row r="86461" spans="1:6" x14ac:dyDescent="0.2">
      <c r="A86461" t="s">
        <v>3</v>
      </c>
      <c r="B86461" s="2">
        <v>11</v>
      </c>
      <c r="C86461" s="2">
        <v>11</v>
      </c>
      <c r="D86461" s="2">
        <v>2025</v>
      </c>
      <c r="E86461" s="2">
        <v>10</v>
      </c>
      <c r="F86461" s="19">
        <v>1.8805176E-2</v>
      </c>
    </row>
    <row r="86462" spans="1:6" x14ac:dyDescent="0.2">
      <c r="A86462" t="s">
        <v>3</v>
      </c>
      <c r="B86462" s="2">
        <v>11</v>
      </c>
      <c r="C86462" s="2">
        <v>11</v>
      </c>
      <c r="D86462" s="2">
        <v>2025</v>
      </c>
      <c r="E86462" s="2">
        <v>11</v>
      </c>
      <c r="F86462" s="19">
        <v>2.1388562E-2</v>
      </c>
    </row>
    <row r="86463" spans="1:6" x14ac:dyDescent="0.2">
      <c r="A86463" t="s">
        <v>3</v>
      </c>
      <c r="B86463" s="2">
        <v>11</v>
      </c>
      <c r="C86463" s="2">
        <v>11</v>
      </c>
      <c r="D86463" s="2">
        <v>2025</v>
      </c>
      <c r="E86463" s="2">
        <v>12</v>
      </c>
      <c r="F86463" s="19">
        <v>2.1464325999999999E-2</v>
      </c>
    </row>
    <row r="86464" spans="1:6" x14ac:dyDescent="0.2">
      <c r="A86464" t="s">
        <v>3</v>
      </c>
      <c r="B86464" s="2">
        <v>11</v>
      </c>
      <c r="C86464" s="2">
        <v>11</v>
      </c>
      <c r="D86464" s="2">
        <v>2025</v>
      </c>
      <c r="E86464" s="2">
        <v>13</v>
      </c>
      <c r="F86464" s="19">
        <v>2.0303248999999999E-2</v>
      </c>
    </row>
    <row r="86465" spans="1:6" x14ac:dyDescent="0.2">
      <c r="A86465" t="s">
        <v>3</v>
      </c>
      <c r="B86465" s="2">
        <v>11</v>
      </c>
      <c r="C86465" s="2">
        <v>11</v>
      </c>
      <c r="D86465" s="2">
        <v>2025</v>
      </c>
      <c r="E86465" s="2">
        <v>14</v>
      </c>
      <c r="F86465" s="19">
        <v>2.1052424E-2</v>
      </c>
    </row>
    <row r="86466" spans="1:6" x14ac:dyDescent="0.2">
      <c r="A86466" t="s">
        <v>3</v>
      </c>
      <c r="B86466" s="2">
        <v>11</v>
      </c>
      <c r="C86466" s="2">
        <v>11</v>
      </c>
      <c r="D86466" s="2">
        <v>2025</v>
      </c>
      <c r="E86466" s="2">
        <v>15</v>
      </c>
      <c r="F86466" s="19">
        <v>1.8628052999999999E-2</v>
      </c>
    </row>
    <row r="86467" spans="1:6" x14ac:dyDescent="0.2">
      <c r="A86467" t="s">
        <v>3</v>
      </c>
      <c r="B86467" s="2">
        <v>11</v>
      </c>
      <c r="C86467" s="2">
        <v>11</v>
      </c>
      <c r="D86467" s="2">
        <v>2025</v>
      </c>
      <c r="E86467" s="2">
        <v>16</v>
      </c>
      <c r="F86467" s="19">
        <v>1.7490035000000001E-2</v>
      </c>
    </row>
    <row r="86468" spans="1:6" x14ac:dyDescent="0.2">
      <c r="A86468" t="s">
        <v>3</v>
      </c>
      <c r="B86468" s="2">
        <v>11</v>
      </c>
      <c r="C86468" s="2">
        <v>11</v>
      </c>
      <c r="D86468" s="2">
        <v>2025</v>
      </c>
      <c r="E86468" s="2">
        <v>17</v>
      </c>
      <c r="F86468" s="19">
        <v>1.9765708E-2</v>
      </c>
    </row>
    <row r="86469" spans="1:6" x14ac:dyDescent="0.2">
      <c r="A86469" t="s">
        <v>3</v>
      </c>
      <c r="B86469" s="2">
        <v>11</v>
      </c>
      <c r="C86469" s="2">
        <v>11</v>
      </c>
      <c r="D86469" s="2">
        <v>2025</v>
      </c>
      <c r="E86469" s="2">
        <v>18</v>
      </c>
      <c r="F86469" s="19">
        <v>1.8900701999999998E-2</v>
      </c>
    </row>
    <row r="86470" spans="1:6" x14ac:dyDescent="0.2">
      <c r="A86470" t="s">
        <v>3</v>
      </c>
      <c r="B86470" s="2">
        <v>11</v>
      </c>
      <c r="C86470" s="2">
        <v>11</v>
      </c>
      <c r="D86470" s="2">
        <v>2025</v>
      </c>
      <c r="E86470" s="2">
        <v>19</v>
      </c>
      <c r="F86470" s="19">
        <v>1.8326334999999999E-2</v>
      </c>
    </row>
    <row r="86471" spans="1:6" x14ac:dyDescent="0.2">
      <c r="A86471" t="s">
        <v>3</v>
      </c>
      <c r="B86471" s="2">
        <v>11</v>
      </c>
      <c r="C86471" s="2">
        <v>11</v>
      </c>
      <c r="D86471" s="2">
        <v>2025</v>
      </c>
      <c r="E86471" s="2">
        <v>20</v>
      </c>
      <c r="F86471" s="19">
        <v>1.8657894000000001E-2</v>
      </c>
    </row>
    <row r="86472" spans="1:6" x14ac:dyDescent="0.2">
      <c r="A86472" t="s">
        <v>3</v>
      </c>
      <c r="B86472" s="2">
        <v>11</v>
      </c>
      <c r="C86472" s="2">
        <v>11</v>
      </c>
      <c r="D86472" s="2">
        <v>2025</v>
      </c>
      <c r="E86472" s="2">
        <v>21</v>
      </c>
      <c r="F86472" s="19">
        <v>1.8245937E-2</v>
      </c>
    </row>
    <row r="86473" spans="1:6" x14ac:dyDescent="0.2">
      <c r="A86473" t="s">
        <v>3</v>
      </c>
      <c r="B86473" s="2">
        <v>11</v>
      </c>
      <c r="C86473" s="2">
        <v>11</v>
      </c>
      <c r="D86473" s="2">
        <v>2025</v>
      </c>
      <c r="E86473" s="2">
        <v>22</v>
      </c>
      <c r="F86473" s="19">
        <v>2.0249888000000001E-2</v>
      </c>
    </row>
    <row r="86474" spans="1:6" x14ac:dyDescent="0.2">
      <c r="A86474" t="s">
        <v>3</v>
      </c>
      <c r="B86474" s="2">
        <v>11</v>
      </c>
      <c r="C86474" s="2">
        <v>11</v>
      </c>
      <c r="D86474" s="2">
        <v>2025</v>
      </c>
      <c r="E86474" s="2">
        <v>23</v>
      </c>
      <c r="F86474" s="19">
        <v>2.1182699999999999E-2</v>
      </c>
    </row>
    <row r="86475" spans="1:6" x14ac:dyDescent="0.2">
      <c r="A86475" t="s">
        <v>3</v>
      </c>
      <c r="B86475" s="2">
        <v>11</v>
      </c>
      <c r="C86475" s="2">
        <v>11</v>
      </c>
      <c r="D86475" s="2">
        <v>2025</v>
      </c>
      <c r="E86475" s="2">
        <v>24</v>
      </c>
      <c r="F86475" s="19">
        <v>2.2866919999999999E-2</v>
      </c>
    </row>
    <row r="86476" spans="1:6" x14ac:dyDescent="0.2">
      <c r="A86476" t="s">
        <v>3</v>
      </c>
      <c r="B86476" s="2">
        <v>11</v>
      </c>
      <c r="C86476" s="2">
        <v>12</v>
      </c>
      <c r="D86476" s="2">
        <v>2025</v>
      </c>
      <c r="E86476" s="2">
        <v>1</v>
      </c>
      <c r="F86476" s="19">
        <v>2.4615913999999999E-2</v>
      </c>
    </row>
    <row r="86477" spans="1:6" x14ac:dyDescent="0.2">
      <c r="A86477" t="s">
        <v>3</v>
      </c>
      <c r="B86477" s="2">
        <v>11</v>
      </c>
      <c r="C86477" s="2">
        <v>12</v>
      </c>
      <c r="D86477" s="2">
        <v>2025</v>
      </c>
      <c r="E86477" s="2">
        <v>2</v>
      </c>
      <c r="F86477" s="19">
        <v>2.1955655000000001E-2</v>
      </c>
    </row>
    <row r="86478" spans="1:6" x14ac:dyDescent="0.2">
      <c r="A86478" t="s">
        <v>3</v>
      </c>
      <c r="B86478" s="2">
        <v>11</v>
      </c>
      <c r="C86478" s="2">
        <v>12</v>
      </c>
      <c r="D86478" s="2">
        <v>2025</v>
      </c>
      <c r="E86478" s="2">
        <v>3</v>
      </c>
      <c r="F86478" s="19">
        <v>2.1014317000000001E-2</v>
      </c>
    </row>
    <row r="86479" spans="1:6" x14ac:dyDescent="0.2">
      <c r="A86479" t="s">
        <v>3</v>
      </c>
      <c r="B86479" s="2">
        <v>11</v>
      </c>
      <c r="C86479" s="2">
        <v>12</v>
      </c>
      <c r="D86479" s="2">
        <v>2025</v>
      </c>
      <c r="E86479" s="2">
        <v>4</v>
      </c>
      <c r="F86479" s="19">
        <v>2.0170022999999999E-2</v>
      </c>
    </row>
    <row r="86480" spans="1:6" x14ac:dyDescent="0.2">
      <c r="A86480" t="s">
        <v>3</v>
      </c>
      <c r="B86480" s="2">
        <v>11</v>
      </c>
      <c r="C86480" s="2">
        <v>12</v>
      </c>
      <c r="D86480" s="2">
        <v>2025</v>
      </c>
      <c r="E86480" s="2">
        <v>5</v>
      </c>
      <c r="F86480" s="19">
        <v>1.3688389E-2</v>
      </c>
    </row>
    <row r="86481" spans="1:6" x14ac:dyDescent="0.2">
      <c r="A86481" t="s">
        <v>3</v>
      </c>
      <c r="B86481" s="2">
        <v>11</v>
      </c>
      <c r="C86481" s="2">
        <v>12</v>
      </c>
      <c r="D86481" s="2">
        <v>2025</v>
      </c>
      <c r="E86481" s="2">
        <v>6</v>
      </c>
      <c r="F86481" s="19">
        <v>1.9954465000000001E-2</v>
      </c>
    </row>
    <row r="86482" spans="1:6" x14ac:dyDescent="0.2">
      <c r="A86482" t="s">
        <v>3</v>
      </c>
      <c r="B86482" s="2">
        <v>11</v>
      </c>
      <c r="C86482" s="2">
        <v>12</v>
      </c>
      <c r="D86482" s="2">
        <v>2025</v>
      </c>
      <c r="E86482" s="2">
        <v>7</v>
      </c>
      <c r="F86482" s="19">
        <v>1.8904153E-2</v>
      </c>
    </row>
    <row r="86483" spans="1:6" x14ac:dyDescent="0.2">
      <c r="A86483" t="s">
        <v>3</v>
      </c>
      <c r="B86483" s="2">
        <v>11</v>
      </c>
      <c r="C86483" s="2">
        <v>12</v>
      </c>
      <c r="D86483" s="2">
        <v>2025</v>
      </c>
      <c r="E86483" s="2">
        <v>8</v>
      </c>
      <c r="F86483" s="19">
        <v>2.0432191999999998E-2</v>
      </c>
    </row>
    <row r="86484" spans="1:6" x14ac:dyDescent="0.2">
      <c r="A86484" t="s">
        <v>3</v>
      </c>
      <c r="B86484" s="2">
        <v>11</v>
      </c>
      <c r="C86484" s="2">
        <v>12</v>
      </c>
      <c r="D86484" s="2">
        <v>2025</v>
      </c>
      <c r="E86484" s="2">
        <v>9</v>
      </c>
      <c r="F86484" s="19">
        <v>1.8927137E-2</v>
      </c>
    </row>
    <row r="86485" spans="1:6" x14ac:dyDescent="0.2">
      <c r="A86485" t="s">
        <v>3</v>
      </c>
      <c r="B86485" s="2">
        <v>11</v>
      </c>
      <c r="C86485" s="2">
        <v>12</v>
      </c>
      <c r="D86485" s="2">
        <v>2025</v>
      </c>
      <c r="E86485" s="2">
        <v>10</v>
      </c>
      <c r="F86485" s="19">
        <v>2.1585440000000001E-2</v>
      </c>
    </row>
    <row r="86486" spans="1:6" x14ac:dyDescent="0.2">
      <c r="A86486" t="s">
        <v>3</v>
      </c>
      <c r="B86486" s="2">
        <v>11</v>
      </c>
      <c r="C86486" s="2">
        <v>12</v>
      </c>
      <c r="D86486" s="2">
        <v>2025</v>
      </c>
      <c r="E86486" s="2">
        <v>11</v>
      </c>
      <c r="F86486" s="19">
        <v>2.0954226999999999E-2</v>
      </c>
    </row>
    <row r="86487" spans="1:6" x14ac:dyDescent="0.2">
      <c r="A86487" t="s">
        <v>3</v>
      </c>
      <c r="B86487" s="2">
        <v>11</v>
      </c>
      <c r="C86487" s="2">
        <v>12</v>
      </c>
      <c r="D86487" s="2">
        <v>2025</v>
      </c>
      <c r="E86487" s="2">
        <v>12</v>
      </c>
      <c r="F86487" s="19">
        <v>2.3249411000000001E-2</v>
      </c>
    </row>
    <row r="86488" spans="1:6" x14ac:dyDescent="0.2">
      <c r="A86488" t="s">
        <v>3</v>
      </c>
      <c r="B86488" s="2">
        <v>11</v>
      </c>
      <c r="C86488" s="2">
        <v>12</v>
      </c>
      <c r="D86488" s="2">
        <v>2025</v>
      </c>
      <c r="E86488" s="2">
        <v>13</v>
      </c>
      <c r="F86488" s="19">
        <v>2.2307507000000001E-2</v>
      </c>
    </row>
    <row r="86489" spans="1:6" x14ac:dyDescent="0.2">
      <c r="A86489" t="s">
        <v>3</v>
      </c>
      <c r="B86489" s="2">
        <v>11</v>
      </c>
      <c r="C86489" s="2">
        <v>12</v>
      </c>
      <c r="D86489" s="2">
        <v>2025</v>
      </c>
      <c r="E86489" s="2">
        <v>14</v>
      </c>
      <c r="F86489" s="19">
        <v>2.0819548E-2</v>
      </c>
    </row>
    <row r="86490" spans="1:6" x14ac:dyDescent="0.2">
      <c r="A86490" t="s">
        <v>3</v>
      </c>
      <c r="B86490" s="2">
        <v>11</v>
      </c>
      <c r="C86490" s="2">
        <v>12</v>
      </c>
      <c r="D86490" s="2">
        <v>2025</v>
      </c>
      <c r="E86490" s="2">
        <v>15</v>
      </c>
      <c r="F86490" s="19">
        <v>1.7675409E-2</v>
      </c>
    </row>
    <row r="86491" spans="1:6" x14ac:dyDescent="0.2">
      <c r="A86491" t="s">
        <v>3</v>
      </c>
      <c r="B86491" s="2">
        <v>11</v>
      </c>
      <c r="C86491" s="2">
        <v>12</v>
      </c>
      <c r="D86491" s="2">
        <v>2025</v>
      </c>
      <c r="E86491" s="2">
        <v>16</v>
      </c>
      <c r="F86491" s="19">
        <v>1.3842669E-2</v>
      </c>
    </row>
    <row r="86492" spans="1:6" x14ac:dyDescent="0.2">
      <c r="A86492" t="s">
        <v>3</v>
      </c>
      <c r="B86492" s="2">
        <v>11</v>
      </c>
      <c r="C86492" s="2">
        <v>12</v>
      </c>
      <c r="D86492" s="2">
        <v>2025</v>
      </c>
      <c r="E86492" s="2">
        <v>17</v>
      </c>
      <c r="F86492" s="19">
        <v>2.0028206E-2</v>
      </c>
    </row>
    <row r="86493" spans="1:6" x14ac:dyDescent="0.2">
      <c r="A86493" t="s">
        <v>3</v>
      </c>
      <c r="B86493" s="2">
        <v>11</v>
      </c>
      <c r="C86493" s="2">
        <v>12</v>
      </c>
      <c r="D86493" s="2">
        <v>2025</v>
      </c>
      <c r="E86493" s="2">
        <v>18</v>
      </c>
      <c r="F86493" s="19">
        <v>1.8951017000000001E-2</v>
      </c>
    </row>
    <row r="86494" spans="1:6" x14ac:dyDescent="0.2">
      <c r="A86494" t="s">
        <v>3</v>
      </c>
      <c r="B86494" s="2">
        <v>11</v>
      </c>
      <c r="C86494" s="2">
        <v>12</v>
      </c>
      <c r="D86494" s="2">
        <v>2025</v>
      </c>
      <c r="E86494" s="2">
        <v>19</v>
      </c>
      <c r="F86494" s="19">
        <v>2.0998895E-2</v>
      </c>
    </row>
    <row r="86495" spans="1:6" x14ac:dyDescent="0.2">
      <c r="A86495" t="s">
        <v>3</v>
      </c>
      <c r="B86495" s="2">
        <v>11</v>
      </c>
      <c r="C86495" s="2">
        <v>12</v>
      </c>
      <c r="D86495" s="2">
        <v>2025</v>
      </c>
      <c r="E86495" s="2">
        <v>20</v>
      </c>
      <c r="F86495" s="19">
        <v>1.9765615E-2</v>
      </c>
    </row>
    <row r="86496" spans="1:6" x14ac:dyDescent="0.2">
      <c r="A86496" t="s">
        <v>3</v>
      </c>
      <c r="B86496" s="2">
        <v>11</v>
      </c>
      <c r="C86496" s="2">
        <v>12</v>
      </c>
      <c r="D86496" s="2">
        <v>2025</v>
      </c>
      <c r="E86496" s="2">
        <v>21</v>
      </c>
      <c r="F86496" s="19">
        <v>2.0986054000000001E-2</v>
      </c>
    </row>
    <row r="86497" spans="1:6" x14ac:dyDescent="0.2">
      <c r="A86497" t="s">
        <v>3</v>
      </c>
      <c r="B86497" s="2">
        <v>11</v>
      </c>
      <c r="C86497" s="2">
        <v>12</v>
      </c>
      <c r="D86497" s="2">
        <v>2025</v>
      </c>
      <c r="E86497" s="2">
        <v>22</v>
      </c>
      <c r="F86497" s="19">
        <v>2.2275597000000001E-2</v>
      </c>
    </row>
    <row r="86498" spans="1:6" x14ac:dyDescent="0.2">
      <c r="A86498" t="s">
        <v>3</v>
      </c>
      <c r="B86498" s="2">
        <v>11</v>
      </c>
      <c r="C86498" s="2">
        <v>12</v>
      </c>
      <c r="D86498" s="2">
        <v>2025</v>
      </c>
      <c r="E86498" s="2">
        <v>23</v>
      </c>
      <c r="F86498" s="19">
        <v>2.0681100000000001E-2</v>
      </c>
    </row>
    <row r="86499" spans="1:6" x14ac:dyDescent="0.2">
      <c r="A86499" t="s">
        <v>3</v>
      </c>
      <c r="B86499" s="2">
        <v>11</v>
      </c>
      <c r="C86499" s="2">
        <v>12</v>
      </c>
      <c r="D86499" s="2">
        <v>2025</v>
      </c>
      <c r="E86499" s="2">
        <v>24</v>
      </c>
      <c r="F86499" s="19">
        <v>2.2999243999999999E-2</v>
      </c>
    </row>
    <row r="86500" spans="1:6" x14ac:dyDescent="0.2">
      <c r="A86500" t="s">
        <v>3</v>
      </c>
      <c r="B86500" s="2">
        <v>11</v>
      </c>
      <c r="C86500" s="2">
        <v>13</v>
      </c>
      <c r="D86500" s="2">
        <v>2025</v>
      </c>
      <c r="E86500" s="2">
        <v>1</v>
      </c>
      <c r="F86500" s="19">
        <v>1.9802574E-2</v>
      </c>
    </row>
    <row r="86501" spans="1:6" x14ac:dyDescent="0.2">
      <c r="A86501" t="s">
        <v>3</v>
      </c>
      <c r="B86501" s="2">
        <v>11</v>
      </c>
      <c r="C86501" s="2">
        <v>13</v>
      </c>
      <c r="D86501" s="2">
        <v>2025</v>
      </c>
      <c r="E86501" s="2">
        <v>2</v>
      </c>
      <c r="F86501" s="19">
        <v>1.7793883E-2</v>
      </c>
    </row>
    <row r="86502" spans="1:6" x14ac:dyDescent="0.2">
      <c r="A86502" t="s">
        <v>3</v>
      </c>
      <c r="B86502" s="2">
        <v>11</v>
      </c>
      <c r="C86502" s="2">
        <v>13</v>
      </c>
      <c r="D86502" s="2">
        <v>2025</v>
      </c>
      <c r="E86502" s="2">
        <v>3</v>
      </c>
      <c r="F86502" s="19">
        <v>1.7786583000000002E-2</v>
      </c>
    </row>
    <row r="86503" spans="1:6" x14ac:dyDescent="0.2">
      <c r="A86503" t="s">
        <v>3</v>
      </c>
      <c r="B86503" s="2">
        <v>11</v>
      </c>
      <c r="C86503" s="2">
        <v>13</v>
      </c>
      <c r="D86503" s="2">
        <v>2025</v>
      </c>
      <c r="E86503" s="2">
        <v>4</v>
      </c>
      <c r="F86503" s="19">
        <v>1.7443525000000001E-2</v>
      </c>
    </row>
    <row r="86504" spans="1:6" x14ac:dyDescent="0.2">
      <c r="A86504" t="s">
        <v>3</v>
      </c>
      <c r="B86504" s="2">
        <v>11</v>
      </c>
      <c r="C86504" s="2">
        <v>13</v>
      </c>
      <c r="D86504" s="2">
        <v>2025</v>
      </c>
      <c r="E86504" s="2">
        <v>5</v>
      </c>
      <c r="F86504" s="19">
        <v>9.3117240000000004E-3</v>
      </c>
    </row>
    <row r="86505" spans="1:6" x14ac:dyDescent="0.2">
      <c r="A86505" t="s">
        <v>3</v>
      </c>
      <c r="B86505" s="2">
        <v>11</v>
      </c>
      <c r="C86505" s="2">
        <v>13</v>
      </c>
      <c r="D86505" s="2">
        <v>2025</v>
      </c>
      <c r="E86505" s="2">
        <v>6</v>
      </c>
      <c r="F86505" s="19">
        <v>1.4648717E-2</v>
      </c>
    </row>
    <row r="86506" spans="1:6" x14ac:dyDescent="0.2">
      <c r="A86506" t="s">
        <v>3</v>
      </c>
      <c r="B86506" s="2">
        <v>11</v>
      </c>
      <c r="C86506" s="2">
        <v>13</v>
      </c>
      <c r="D86506" s="2">
        <v>2025</v>
      </c>
      <c r="E86506" s="2">
        <v>7</v>
      </c>
      <c r="F86506" s="19">
        <v>1.5016153000000001E-2</v>
      </c>
    </row>
    <row r="86507" spans="1:6" x14ac:dyDescent="0.2">
      <c r="A86507" t="s">
        <v>3</v>
      </c>
      <c r="B86507" s="2">
        <v>11</v>
      </c>
      <c r="C86507" s="2">
        <v>13</v>
      </c>
      <c r="D86507" s="2">
        <v>2025</v>
      </c>
      <c r="E86507" s="2">
        <v>8</v>
      </c>
      <c r="F86507" s="19">
        <v>1.4796238999999999E-2</v>
      </c>
    </row>
    <row r="86508" spans="1:6" x14ac:dyDescent="0.2">
      <c r="A86508" t="s">
        <v>3</v>
      </c>
      <c r="B86508" s="2">
        <v>11</v>
      </c>
      <c r="C86508" s="2">
        <v>13</v>
      </c>
      <c r="D86508" s="2">
        <v>2025</v>
      </c>
      <c r="E86508" s="2">
        <v>9</v>
      </c>
      <c r="F86508" s="19">
        <v>1.6339527E-2</v>
      </c>
    </row>
    <row r="86509" spans="1:6" x14ac:dyDescent="0.2">
      <c r="A86509" t="s">
        <v>3</v>
      </c>
      <c r="B86509" s="2">
        <v>11</v>
      </c>
      <c r="C86509" s="2">
        <v>13</v>
      </c>
      <c r="D86509" s="2">
        <v>2025</v>
      </c>
      <c r="E86509" s="2">
        <v>10</v>
      </c>
      <c r="F86509" s="19">
        <v>1.7832522E-2</v>
      </c>
    </row>
    <row r="86510" spans="1:6" x14ac:dyDescent="0.2">
      <c r="A86510" t="s">
        <v>3</v>
      </c>
      <c r="B86510" s="2">
        <v>11</v>
      </c>
      <c r="C86510" s="2">
        <v>13</v>
      </c>
      <c r="D86510" s="2">
        <v>2025</v>
      </c>
      <c r="E86510" s="2">
        <v>11</v>
      </c>
      <c r="F86510" s="19">
        <v>1.8498836000000001E-2</v>
      </c>
    </row>
    <row r="86511" spans="1:6" x14ac:dyDescent="0.2">
      <c r="A86511" t="s">
        <v>3</v>
      </c>
      <c r="B86511" s="2">
        <v>11</v>
      </c>
      <c r="C86511" s="2">
        <v>13</v>
      </c>
      <c r="D86511" s="2">
        <v>2025</v>
      </c>
      <c r="E86511" s="2">
        <v>12</v>
      </c>
      <c r="F86511" s="19">
        <v>1.7114727E-2</v>
      </c>
    </row>
    <row r="86512" spans="1:6" x14ac:dyDescent="0.2">
      <c r="A86512" t="s">
        <v>3</v>
      </c>
      <c r="B86512" s="2">
        <v>11</v>
      </c>
      <c r="C86512" s="2">
        <v>13</v>
      </c>
      <c r="D86512" s="2">
        <v>2025</v>
      </c>
      <c r="E86512" s="2">
        <v>13</v>
      </c>
      <c r="F86512" s="19">
        <v>1.7492100999999999E-2</v>
      </c>
    </row>
    <row r="86513" spans="1:6" x14ac:dyDescent="0.2">
      <c r="A86513" t="s">
        <v>3</v>
      </c>
      <c r="B86513" s="2">
        <v>11</v>
      </c>
      <c r="C86513" s="2">
        <v>13</v>
      </c>
      <c r="D86513" s="2">
        <v>2025</v>
      </c>
      <c r="E86513" s="2">
        <v>14</v>
      </c>
      <c r="F86513" s="19">
        <v>1.6383721E-2</v>
      </c>
    </row>
    <row r="86514" spans="1:6" x14ac:dyDescent="0.2">
      <c r="A86514" t="s">
        <v>3</v>
      </c>
      <c r="B86514" s="2">
        <v>11</v>
      </c>
      <c r="C86514" s="2">
        <v>13</v>
      </c>
      <c r="D86514" s="2">
        <v>2025</v>
      </c>
      <c r="E86514" s="2">
        <v>15</v>
      </c>
      <c r="F86514" s="19">
        <v>1.2933319E-2</v>
      </c>
    </row>
    <row r="86515" spans="1:6" x14ac:dyDescent="0.2">
      <c r="A86515" t="s">
        <v>3</v>
      </c>
      <c r="B86515" s="2">
        <v>11</v>
      </c>
      <c r="C86515" s="2">
        <v>13</v>
      </c>
      <c r="D86515" s="2">
        <v>2025</v>
      </c>
      <c r="E86515" s="2">
        <v>16</v>
      </c>
      <c r="F86515" s="19">
        <v>1.1570297E-2</v>
      </c>
    </row>
    <row r="86516" spans="1:6" x14ac:dyDescent="0.2">
      <c r="A86516" t="s">
        <v>3</v>
      </c>
      <c r="B86516" s="2">
        <v>11</v>
      </c>
      <c r="C86516" s="2">
        <v>13</v>
      </c>
      <c r="D86516" s="2">
        <v>2025</v>
      </c>
      <c r="E86516" s="2">
        <v>17</v>
      </c>
      <c r="F86516" s="19">
        <v>1.4601991999999999E-2</v>
      </c>
    </row>
    <row r="86517" spans="1:6" x14ac:dyDescent="0.2">
      <c r="A86517" t="s">
        <v>3</v>
      </c>
      <c r="B86517" s="2">
        <v>11</v>
      </c>
      <c r="C86517" s="2">
        <v>13</v>
      </c>
      <c r="D86517" s="2">
        <v>2025</v>
      </c>
      <c r="E86517" s="2">
        <v>18</v>
      </c>
      <c r="F86517" s="19">
        <v>1.5815623000000001E-2</v>
      </c>
    </row>
    <row r="86518" spans="1:6" x14ac:dyDescent="0.2">
      <c r="A86518" t="s">
        <v>3</v>
      </c>
      <c r="B86518" s="2">
        <v>11</v>
      </c>
      <c r="C86518" s="2">
        <v>13</v>
      </c>
      <c r="D86518" s="2">
        <v>2025</v>
      </c>
      <c r="E86518" s="2">
        <v>19</v>
      </c>
      <c r="F86518" s="19">
        <v>1.5313399E-2</v>
      </c>
    </row>
    <row r="86519" spans="1:6" x14ac:dyDescent="0.2">
      <c r="A86519" t="s">
        <v>3</v>
      </c>
      <c r="B86519" s="2">
        <v>11</v>
      </c>
      <c r="C86519" s="2">
        <v>13</v>
      </c>
      <c r="D86519" s="2">
        <v>2025</v>
      </c>
      <c r="E86519" s="2">
        <v>20</v>
      </c>
      <c r="F86519" s="19">
        <v>1.4915813E-2</v>
      </c>
    </row>
    <row r="86520" spans="1:6" x14ac:dyDescent="0.2">
      <c r="A86520" t="s">
        <v>3</v>
      </c>
      <c r="B86520" s="2">
        <v>11</v>
      </c>
      <c r="C86520" s="2">
        <v>13</v>
      </c>
      <c r="D86520" s="2">
        <v>2025</v>
      </c>
      <c r="E86520" s="2">
        <v>21</v>
      </c>
      <c r="F86520" s="19">
        <v>1.6211792999999999E-2</v>
      </c>
    </row>
    <row r="86521" spans="1:6" x14ac:dyDescent="0.2">
      <c r="A86521" t="s">
        <v>3</v>
      </c>
      <c r="B86521" s="2">
        <v>11</v>
      </c>
      <c r="C86521" s="2">
        <v>13</v>
      </c>
      <c r="D86521" s="2">
        <v>2025</v>
      </c>
      <c r="E86521" s="2">
        <v>22</v>
      </c>
      <c r="F86521" s="19">
        <v>1.8904122999999998E-2</v>
      </c>
    </row>
    <row r="86522" spans="1:6" x14ac:dyDescent="0.2">
      <c r="A86522" t="s">
        <v>3</v>
      </c>
      <c r="B86522" s="2">
        <v>11</v>
      </c>
      <c r="C86522" s="2">
        <v>13</v>
      </c>
      <c r="D86522" s="2">
        <v>2025</v>
      </c>
      <c r="E86522" s="2">
        <v>23</v>
      </c>
      <c r="F86522" s="19">
        <v>1.8333840000000001E-2</v>
      </c>
    </row>
    <row r="86523" spans="1:6" x14ac:dyDescent="0.2">
      <c r="A86523" t="s">
        <v>3</v>
      </c>
      <c r="B86523" s="2">
        <v>11</v>
      </c>
      <c r="C86523" s="2">
        <v>13</v>
      </c>
      <c r="D86523" s="2">
        <v>2025</v>
      </c>
      <c r="E86523" s="2">
        <v>24</v>
      </c>
      <c r="F86523" s="19">
        <v>1.5707746000000002E-2</v>
      </c>
    </row>
    <row r="86524" spans="1:6" x14ac:dyDescent="0.2">
      <c r="A86524" t="s">
        <v>3</v>
      </c>
      <c r="B86524" s="2">
        <v>11</v>
      </c>
      <c r="C86524" s="2">
        <v>14</v>
      </c>
      <c r="D86524" s="2">
        <v>2025</v>
      </c>
      <c r="E86524" s="2">
        <v>1</v>
      </c>
      <c r="F86524" s="19">
        <v>1.6891824E-2</v>
      </c>
    </row>
    <row r="86525" spans="1:6" x14ac:dyDescent="0.2">
      <c r="A86525" t="s">
        <v>3</v>
      </c>
      <c r="B86525" s="2">
        <v>11</v>
      </c>
      <c r="C86525" s="2">
        <v>14</v>
      </c>
      <c r="D86525" s="2">
        <v>2025</v>
      </c>
      <c r="E86525" s="2">
        <v>2</v>
      </c>
      <c r="F86525" s="19">
        <v>1.7601953E-2</v>
      </c>
    </row>
    <row r="86526" spans="1:6" x14ac:dyDescent="0.2">
      <c r="A86526" t="s">
        <v>3</v>
      </c>
      <c r="B86526" s="2">
        <v>11</v>
      </c>
      <c r="C86526" s="2">
        <v>14</v>
      </c>
      <c r="D86526" s="2">
        <v>2025</v>
      </c>
      <c r="E86526" s="2">
        <v>3</v>
      </c>
      <c r="F86526" s="19">
        <v>1.7411577000000001E-2</v>
      </c>
    </row>
    <row r="86527" spans="1:6" x14ac:dyDescent="0.2">
      <c r="A86527" t="s">
        <v>3</v>
      </c>
      <c r="B86527" s="2">
        <v>11</v>
      </c>
      <c r="C86527" s="2">
        <v>14</v>
      </c>
      <c r="D86527" s="2">
        <v>2025</v>
      </c>
      <c r="E86527" s="2">
        <v>4</v>
      </c>
      <c r="F86527" s="19">
        <v>1.2188587000000001E-2</v>
      </c>
    </row>
    <row r="86528" spans="1:6" x14ac:dyDescent="0.2">
      <c r="A86528" t="s">
        <v>3</v>
      </c>
      <c r="B86528" s="2">
        <v>11</v>
      </c>
      <c r="C86528" s="2">
        <v>14</v>
      </c>
      <c r="D86528" s="2">
        <v>2025</v>
      </c>
      <c r="E86528" s="2">
        <v>5</v>
      </c>
      <c r="F86528" s="19">
        <v>1.0463075000000001E-2</v>
      </c>
    </row>
    <row r="86529" spans="1:6" x14ac:dyDescent="0.2">
      <c r="A86529" t="s">
        <v>3</v>
      </c>
      <c r="B86529" s="2">
        <v>11</v>
      </c>
      <c r="C86529" s="2">
        <v>14</v>
      </c>
      <c r="D86529" s="2">
        <v>2025</v>
      </c>
      <c r="E86529" s="2">
        <v>6</v>
      </c>
      <c r="F86529" s="19">
        <v>1.5683365000000001E-2</v>
      </c>
    </row>
    <row r="86530" spans="1:6" x14ac:dyDescent="0.2">
      <c r="A86530" t="s">
        <v>3</v>
      </c>
      <c r="B86530" s="2">
        <v>11</v>
      </c>
      <c r="C86530" s="2">
        <v>14</v>
      </c>
      <c r="D86530" s="2">
        <v>2025</v>
      </c>
      <c r="E86530" s="2">
        <v>7</v>
      </c>
      <c r="F86530" s="19">
        <v>1.5524461E-2</v>
      </c>
    </row>
    <row r="86531" spans="1:6" x14ac:dyDescent="0.2">
      <c r="A86531" t="s">
        <v>3</v>
      </c>
      <c r="B86531" s="2">
        <v>11</v>
      </c>
      <c r="C86531" s="2">
        <v>14</v>
      </c>
      <c r="D86531" s="2">
        <v>2025</v>
      </c>
      <c r="E86531" s="2">
        <v>8</v>
      </c>
      <c r="F86531" s="19">
        <v>1.4529096999999999E-2</v>
      </c>
    </row>
    <row r="86532" spans="1:6" x14ac:dyDescent="0.2">
      <c r="A86532" t="s">
        <v>3</v>
      </c>
      <c r="B86532" s="2">
        <v>11</v>
      </c>
      <c r="C86532" s="2">
        <v>14</v>
      </c>
      <c r="D86532" s="2">
        <v>2025</v>
      </c>
      <c r="E86532" s="2">
        <v>9</v>
      </c>
      <c r="F86532" s="19">
        <v>1.4981569E-2</v>
      </c>
    </row>
    <row r="86533" spans="1:6" x14ac:dyDescent="0.2">
      <c r="A86533" t="s">
        <v>3</v>
      </c>
      <c r="B86533" s="2">
        <v>11</v>
      </c>
      <c r="C86533" s="2">
        <v>14</v>
      </c>
      <c r="D86533" s="2">
        <v>2025</v>
      </c>
      <c r="E86533" s="2">
        <v>10</v>
      </c>
      <c r="F86533" s="19">
        <v>1.5051547E-2</v>
      </c>
    </row>
    <row r="86534" spans="1:6" x14ac:dyDescent="0.2">
      <c r="A86534" t="s">
        <v>3</v>
      </c>
      <c r="B86534" s="2">
        <v>11</v>
      </c>
      <c r="C86534" s="2">
        <v>14</v>
      </c>
      <c r="D86534" s="2">
        <v>2025</v>
      </c>
      <c r="E86534" s="2">
        <v>11</v>
      </c>
      <c r="F86534" s="19">
        <v>1.4452537E-2</v>
      </c>
    </row>
    <row r="86535" spans="1:6" x14ac:dyDescent="0.2">
      <c r="A86535" t="s">
        <v>3</v>
      </c>
      <c r="B86535" s="2">
        <v>11</v>
      </c>
      <c r="C86535" s="2">
        <v>14</v>
      </c>
      <c r="D86535" s="2">
        <v>2025</v>
      </c>
      <c r="E86535" s="2">
        <v>12</v>
      </c>
      <c r="F86535" s="19">
        <v>1.5371661999999999E-2</v>
      </c>
    </row>
    <row r="86536" spans="1:6" x14ac:dyDescent="0.2">
      <c r="A86536" t="s">
        <v>3</v>
      </c>
      <c r="B86536" s="2">
        <v>11</v>
      </c>
      <c r="C86536" s="2">
        <v>14</v>
      </c>
      <c r="D86536" s="2">
        <v>2025</v>
      </c>
      <c r="E86536" s="2">
        <v>13</v>
      </c>
      <c r="F86536" s="19">
        <v>1.6908394E-2</v>
      </c>
    </row>
    <row r="86537" spans="1:6" x14ac:dyDescent="0.2">
      <c r="A86537" t="s">
        <v>3</v>
      </c>
      <c r="B86537" s="2">
        <v>11</v>
      </c>
      <c r="C86537" s="2">
        <v>14</v>
      </c>
      <c r="D86537" s="2">
        <v>2025</v>
      </c>
      <c r="E86537" s="2">
        <v>14</v>
      </c>
      <c r="F86537" s="19">
        <v>1.2870586E-2</v>
      </c>
    </row>
    <row r="86538" spans="1:6" x14ac:dyDescent="0.2">
      <c r="A86538" t="s">
        <v>3</v>
      </c>
      <c r="B86538" s="2">
        <v>11</v>
      </c>
      <c r="C86538" s="2">
        <v>14</v>
      </c>
      <c r="D86538" s="2">
        <v>2025</v>
      </c>
      <c r="E86538" s="2">
        <v>15</v>
      </c>
      <c r="F86538" s="19">
        <v>1.5425385E-2</v>
      </c>
    </row>
    <row r="86539" spans="1:6" x14ac:dyDescent="0.2">
      <c r="A86539" t="s">
        <v>3</v>
      </c>
      <c r="B86539" s="2">
        <v>11</v>
      </c>
      <c r="C86539" s="2">
        <v>14</v>
      </c>
      <c r="D86539" s="2">
        <v>2025</v>
      </c>
      <c r="E86539" s="2">
        <v>16</v>
      </c>
      <c r="F86539" s="19">
        <v>1.0838492E-2</v>
      </c>
    </row>
    <row r="86540" spans="1:6" x14ac:dyDescent="0.2">
      <c r="A86540" t="s">
        <v>3</v>
      </c>
      <c r="B86540" s="2">
        <v>11</v>
      </c>
      <c r="C86540" s="2">
        <v>14</v>
      </c>
      <c r="D86540" s="2">
        <v>2025</v>
      </c>
      <c r="E86540" s="2">
        <v>17</v>
      </c>
      <c r="F86540" s="19">
        <v>1.0259549999999999E-2</v>
      </c>
    </row>
    <row r="86541" spans="1:6" x14ac:dyDescent="0.2">
      <c r="A86541" t="s">
        <v>3</v>
      </c>
      <c r="B86541" s="2">
        <v>11</v>
      </c>
      <c r="C86541" s="2">
        <v>14</v>
      </c>
      <c r="D86541" s="2">
        <v>2025</v>
      </c>
      <c r="E86541" s="2">
        <v>18</v>
      </c>
      <c r="F86541" s="19">
        <v>1.3841025E-2</v>
      </c>
    </row>
    <row r="86542" spans="1:6" x14ac:dyDescent="0.2">
      <c r="A86542" t="s">
        <v>3</v>
      </c>
      <c r="B86542" s="2">
        <v>11</v>
      </c>
      <c r="C86542" s="2">
        <v>14</v>
      </c>
      <c r="D86542" s="2">
        <v>2025</v>
      </c>
      <c r="E86542" s="2">
        <v>19</v>
      </c>
      <c r="F86542" s="19">
        <v>1.4965598E-2</v>
      </c>
    </row>
    <row r="86543" spans="1:6" x14ac:dyDescent="0.2">
      <c r="A86543" t="s">
        <v>3</v>
      </c>
      <c r="B86543" s="2">
        <v>11</v>
      </c>
      <c r="C86543" s="2">
        <v>14</v>
      </c>
      <c r="D86543" s="2">
        <v>2025</v>
      </c>
      <c r="E86543" s="2">
        <v>20</v>
      </c>
      <c r="F86543" s="19">
        <v>1.7693651000000001E-2</v>
      </c>
    </row>
    <row r="86544" spans="1:6" x14ac:dyDescent="0.2">
      <c r="A86544" t="s">
        <v>3</v>
      </c>
      <c r="B86544" s="2">
        <v>11</v>
      </c>
      <c r="C86544" s="2">
        <v>14</v>
      </c>
      <c r="D86544" s="2">
        <v>2025</v>
      </c>
      <c r="E86544" s="2">
        <v>21</v>
      </c>
      <c r="F86544" s="19">
        <v>1.5417787000000001E-2</v>
      </c>
    </row>
    <row r="86545" spans="1:6" x14ac:dyDescent="0.2">
      <c r="A86545" t="s">
        <v>3</v>
      </c>
      <c r="B86545" s="2">
        <v>11</v>
      </c>
      <c r="C86545" s="2">
        <v>14</v>
      </c>
      <c r="D86545" s="2">
        <v>2025</v>
      </c>
      <c r="E86545" s="2">
        <v>22</v>
      </c>
      <c r="F86545" s="19">
        <v>1.510915E-2</v>
      </c>
    </row>
    <row r="86546" spans="1:6" x14ac:dyDescent="0.2">
      <c r="A86546" t="s">
        <v>3</v>
      </c>
      <c r="B86546" s="2">
        <v>11</v>
      </c>
      <c r="C86546" s="2">
        <v>14</v>
      </c>
      <c r="D86546" s="2">
        <v>2025</v>
      </c>
      <c r="E86546" s="2">
        <v>23</v>
      </c>
      <c r="F86546" s="19">
        <v>1.6546093000000001E-2</v>
      </c>
    </row>
    <row r="86547" spans="1:6" x14ac:dyDescent="0.2">
      <c r="A86547" t="s">
        <v>3</v>
      </c>
      <c r="B86547" s="2">
        <v>11</v>
      </c>
      <c r="C86547" s="2">
        <v>14</v>
      </c>
      <c r="D86547" s="2">
        <v>2025</v>
      </c>
      <c r="E86547" s="2">
        <v>24</v>
      </c>
      <c r="F86547" s="19">
        <v>1.8111018999999999E-2</v>
      </c>
    </row>
    <row r="86548" spans="1:6" x14ac:dyDescent="0.2">
      <c r="A86548" t="s">
        <v>3</v>
      </c>
      <c r="B86548" s="2">
        <v>11</v>
      </c>
      <c r="C86548" s="2">
        <v>15</v>
      </c>
      <c r="D86548" s="2">
        <v>2025</v>
      </c>
      <c r="E86548" s="2">
        <v>1</v>
      </c>
      <c r="F86548" s="19">
        <v>1.5765030999999999E-2</v>
      </c>
    </row>
    <row r="86549" spans="1:6" x14ac:dyDescent="0.2">
      <c r="A86549" t="s">
        <v>3</v>
      </c>
      <c r="B86549" s="2">
        <v>11</v>
      </c>
      <c r="C86549" s="2">
        <v>15</v>
      </c>
      <c r="D86549" s="2">
        <v>2025</v>
      </c>
      <c r="E86549" s="2">
        <v>2</v>
      </c>
      <c r="F86549" s="19">
        <v>1.6023490000000001E-2</v>
      </c>
    </row>
    <row r="86550" spans="1:6" x14ac:dyDescent="0.2">
      <c r="A86550" t="s">
        <v>3</v>
      </c>
      <c r="B86550" s="2">
        <v>11</v>
      </c>
      <c r="C86550" s="2">
        <v>15</v>
      </c>
      <c r="D86550" s="2">
        <v>2025</v>
      </c>
      <c r="E86550" s="2">
        <v>3</v>
      </c>
      <c r="F86550" s="19">
        <v>1.5783674000000001E-2</v>
      </c>
    </row>
    <row r="86551" spans="1:6" x14ac:dyDescent="0.2">
      <c r="A86551" t="s">
        <v>3</v>
      </c>
      <c r="B86551" s="2">
        <v>11</v>
      </c>
      <c r="C86551" s="2">
        <v>15</v>
      </c>
      <c r="D86551" s="2">
        <v>2025</v>
      </c>
      <c r="E86551" s="2">
        <v>4</v>
      </c>
      <c r="F86551" s="19">
        <v>1.5837328000000001E-2</v>
      </c>
    </row>
    <row r="86552" spans="1:6" x14ac:dyDescent="0.2">
      <c r="A86552" t="s">
        <v>3</v>
      </c>
      <c r="B86552" s="2">
        <v>11</v>
      </c>
      <c r="C86552" s="2">
        <v>15</v>
      </c>
      <c r="D86552" s="2">
        <v>2025</v>
      </c>
      <c r="E86552" s="2">
        <v>5</v>
      </c>
      <c r="F86552" s="19">
        <v>1.2153818E-2</v>
      </c>
    </row>
    <row r="86553" spans="1:6" x14ac:dyDescent="0.2">
      <c r="A86553" t="s">
        <v>3</v>
      </c>
      <c r="B86553" s="2">
        <v>11</v>
      </c>
      <c r="C86553" s="2">
        <v>15</v>
      </c>
      <c r="D86553" s="2">
        <v>2025</v>
      </c>
      <c r="E86553" s="2">
        <v>6</v>
      </c>
      <c r="F86553" s="19">
        <v>1.0184701000000001E-2</v>
      </c>
    </row>
    <row r="86554" spans="1:6" x14ac:dyDescent="0.2">
      <c r="A86554" t="s">
        <v>3</v>
      </c>
      <c r="B86554" s="2">
        <v>11</v>
      </c>
      <c r="C86554" s="2">
        <v>15</v>
      </c>
      <c r="D86554" s="2">
        <v>2025</v>
      </c>
      <c r="E86554" s="2">
        <v>7</v>
      </c>
      <c r="F86554" s="19">
        <v>1.5451369E-2</v>
      </c>
    </row>
    <row r="86555" spans="1:6" x14ac:dyDescent="0.2">
      <c r="A86555" t="s">
        <v>3</v>
      </c>
      <c r="B86555" s="2">
        <v>11</v>
      </c>
      <c r="C86555" s="2">
        <v>15</v>
      </c>
      <c r="D86555" s="2">
        <v>2025</v>
      </c>
      <c r="E86555" s="2">
        <v>8</v>
      </c>
      <c r="F86555" s="19">
        <v>1.5844871E-2</v>
      </c>
    </row>
    <row r="86556" spans="1:6" x14ac:dyDescent="0.2">
      <c r="A86556" t="s">
        <v>3</v>
      </c>
      <c r="B86556" s="2">
        <v>11</v>
      </c>
      <c r="C86556" s="2">
        <v>15</v>
      </c>
      <c r="D86556" s="2">
        <v>2025</v>
      </c>
      <c r="E86556" s="2">
        <v>9</v>
      </c>
      <c r="F86556" s="19">
        <v>1.6239612E-2</v>
      </c>
    </row>
    <row r="86557" spans="1:6" x14ac:dyDescent="0.2">
      <c r="A86557" t="s">
        <v>3</v>
      </c>
      <c r="B86557" s="2">
        <v>11</v>
      </c>
      <c r="C86557" s="2">
        <v>15</v>
      </c>
      <c r="D86557" s="2">
        <v>2025</v>
      </c>
      <c r="E86557" s="2">
        <v>10</v>
      </c>
      <c r="F86557" s="19">
        <v>1.7650496000000002E-2</v>
      </c>
    </row>
    <row r="86558" spans="1:6" x14ac:dyDescent="0.2">
      <c r="A86558" t="s">
        <v>3</v>
      </c>
      <c r="B86558" s="2">
        <v>11</v>
      </c>
      <c r="C86558" s="2">
        <v>15</v>
      </c>
      <c r="D86558" s="2">
        <v>2025</v>
      </c>
      <c r="E86558" s="2">
        <v>11</v>
      </c>
      <c r="F86558" s="19">
        <v>1.8358372000000001E-2</v>
      </c>
    </row>
    <row r="86559" spans="1:6" x14ac:dyDescent="0.2">
      <c r="A86559" t="s">
        <v>3</v>
      </c>
      <c r="B86559" s="2">
        <v>11</v>
      </c>
      <c r="C86559" s="2">
        <v>15</v>
      </c>
      <c r="D86559" s="2">
        <v>2025</v>
      </c>
      <c r="E86559" s="2">
        <v>12</v>
      </c>
      <c r="F86559" s="19">
        <v>1.5325780000000001E-2</v>
      </c>
    </row>
    <row r="86560" spans="1:6" x14ac:dyDescent="0.2">
      <c r="A86560" t="s">
        <v>3</v>
      </c>
      <c r="B86560" s="2">
        <v>11</v>
      </c>
      <c r="C86560" s="2">
        <v>15</v>
      </c>
      <c r="D86560" s="2">
        <v>2025</v>
      </c>
      <c r="E86560" s="2">
        <v>13</v>
      </c>
      <c r="F86560" s="19">
        <v>1.5242107E-2</v>
      </c>
    </row>
    <row r="86561" spans="1:6" x14ac:dyDescent="0.2">
      <c r="A86561" t="s">
        <v>3</v>
      </c>
      <c r="B86561" s="2">
        <v>11</v>
      </c>
      <c r="C86561" s="2">
        <v>15</v>
      </c>
      <c r="D86561" s="2">
        <v>2025</v>
      </c>
      <c r="E86561" s="2">
        <v>14</v>
      </c>
      <c r="F86561" s="19">
        <v>1.1153857E-2</v>
      </c>
    </row>
    <row r="86562" spans="1:6" x14ac:dyDescent="0.2">
      <c r="A86562" t="s">
        <v>3</v>
      </c>
      <c r="B86562" s="2">
        <v>11</v>
      </c>
      <c r="C86562" s="2">
        <v>15</v>
      </c>
      <c r="D86562" s="2">
        <v>2025</v>
      </c>
      <c r="E86562" s="2">
        <v>15</v>
      </c>
      <c r="F86562" s="19">
        <v>1.077755E-2</v>
      </c>
    </row>
    <row r="86563" spans="1:6" x14ac:dyDescent="0.2">
      <c r="A86563" t="s">
        <v>3</v>
      </c>
      <c r="B86563" s="2">
        <v>11</v>
      </c>
      <c r="C86563" s="2">
        <v>15</v>
      </c>
      <c r="D86563" s="2">
        <v>2025</v>
      </c>
      <c r="E86563" s="2">
        <v>16</v>
      </c>
      <c r="F86563" s="19">
        <v>1.0697529000000001E-2</v>
      </c>
    </row>
    <row r="86564" spans="1:6" x14ac:dyDescent="0.2">
      <c r="A86564" t="s">
        <v>3</v>
      </c>
      <c r="B86564" s="2">
        <v>11</v>
      </c>
      <c r="C86564" s="2">
        <v>15</v>
      </c>
      <c r="D86564" s="2">
        <v>2025</v>
      </c>
      <c r="E86564" s="2">
        <v>17</v>
      </c>
      <c r="F86564" s="19">
        <v>1.3454992000000001E-2</v>
      </c>
    </row>
    <row r="86565" spans="1:6" x14ac:dyDescent="0.2">
      <c r="A86565" t="s">
        <v>3</v>
      </c>
      <c r="B86565" s="2">
        <v>11</v>
      </c>
      <c r="C86565" s="2">
        <v>15</v>
      </c>
      <c r="D86565" s="2">
        <v>2025</v>
      </c>
      <c r="E86565" s="2">
        <v>18</v>
      </c>
      <c r="F86565" s="19">
        <v>1.3079627E-2</v>
      </c>
    </row>
    <row r="86566" spans="1:6" x14ac:dyDescent="0.2">
      <c r="A86566" t="s">
        <v>3</v>
      </c>
      <c r="B86566" s="2">
        <v>11</v>
      </c>
      <c r="C86566" s="2">
        <v>15</v>
      </c>
      <c r="D86566" s="2">
        <v>2025</v>
      </c>
      <c r="E86566" s="2">
        <v>19</v>
      </c>
      <c r="F86566" s="19">
        <v>1.2102669999999999E-2</v>
      </c>
    </row>
    <row r="86567" spans="1:6" x14ac:dyDescent="0.2">
      <c r="A86567" t="s">
        <v>3</v>
      </c>
      <c r="B86567" s="2">
        <v>11</v>
      </c>
      <c r="C86567" s="2">
        <v>15</v>
      </c>
      <c r="D86567" s="2">
        <v>2025</v>
      </c>
      <c r="E86567" s="2">
        <v>20</v>
      </c>
      <c r="F86567" s="19">
        <v>1.3455236000000001E-2</v>
      </c>
    </row>
    <row r="86568" spans="1:6" x14ac:dyDescent="0.2">
      <c r="A86568" t="s">
        <v>3</v>
      </c>
      <c r="B86568" s="2">
        <v>11</v>
      </c>
      <c r="C86568" s="2">
        <v>15</v>
      </c>
      <c r="D86568" s="2">
        <v>2025</v>
      </c>
      <c r="E86568" s="2">
        <v>21</v>
      </c>
      <c r="F86568" s="19">
        <v>1.1479512000000001E-2</v>
      </c>
    </row>
    <row r="86569" spans="1:6" x14ac:dyDescent="0.2">
      <c r="A86569" t="s">
        <v>3</v>
      </c>
      <c r="B86569" s="2">
        <v>11</v>
      </c>
      <c r="C86569" s="2">
        <v>15</v>
      </c>
      <c r="D86569" s="2">
        <v>2025</v>
      </c>
      <c r="E86569" s="2">
        <v>22</v>
      </c>
      <c r="F86569" s="19">
        <v>1.3549159999999999E-2</v>
      </c>
    </row>
    <row r="86570" spans="1:6" x14ac:dyDescent="0.2">
      <c r="A86570" t="s">
        <v>3</v>
      </c>
      <c r="B86570" s="2">
        <v>11</v>
      </c>
      <c r="C86570" s="2">
        <v>15</v>
      </c>
      <c r="D86570" s="2">
        <v>2025</v>
      </c>
      <c r="E86570" s="2">
        <v>23</v>
      </c>
      <c r="F86570" s="19">
        <v>1.4900383E-2</v>
      </c>
    </row>
    <row r="86571" spans="1:6" x14ac:dyDescent="0.2">
      <c r="A86571" t="s">
        <v>3</v>
      </c>
      <c r="B86571" s="2">
        <v>11</v>
      </c>
      <c r="C86571" s="2">
        <v>15</v>
      </c>
      <c r="D86571" s="2">
        <v>2025</v>
      </c>
      <c r="E86571" s="2">
        <v>24</v>
      </c>
      <c r="F86571" s="19">
        <v>1.4874024E-2</v>
      </c>
    </row>
    <row r="86572" spans="1:6" x14ac:dyDescent="0.2">
      <c r="A86572" t="s">
        <v>3</v>
      </c>
      <c r="B86572" s="2">
        <v>11</v>
      </c>
      <c r="C86572" s="2">
        <v>16</v>
      </c>
      <c r="D86572" s="2">
        <v>2025</v>
      </c>
      <c r="E86572" s="2">
        <v>1</v>
      </c>
      <c r="F86572" s="19">
        <v>1.3703702999999999E-2</v>
      </c>
    </row>
    <row r="86573" spans="1:6" x14ac:dyDescent="0.2">
      <c r="A86573" t="s">
        <v>3</v>
      </c>
      <c r="B86573" s="2">
        <v>11</v>
      </c>
      <c r="C86573" s="2">
        <v>16</v>
      </c>
      <c r="D86573" s="2">
        <v>2025</v>
      </c>
      <c r="E86573" s="2">
        <v>2</v>
      </c>
      <c r="F86573" s="19">
        <v>1.6472284E-2</v>
      </c>
    </row>
    <row r="86574" spans="1:6" x14ac:dyDescent="0.2">
      <c r="A86574" t="s">
        <v>3</v>
      </c>
      <c r="B86574" s="2">
        <v>11</v>
      </c>
      <c r="C86574" s="2">
        <v>16</v>
      </c>
      <c r="D86574" s="2">
        <v>2025</v>
      </c>
      <c r="E86574" s="2">
        <v>3</v>
      </c>
      <c r="F86574" s="19">
        <v>1.4686480999999999E-2</v>
      </c>
    </row>
    <row r="86575" spans="1:6" x14ac:dyDescent="0.2">
      <c r="A86575" t="s">
        <v>3</v>
      </c>
      <c r="B86575" s="2">
        <v>11</v>
      </c>
      <c r="C86575" s="2">
        <v>16</v>
      </c>
      <c r="D86575" s="2">
        <v>2025</v>
      </c>
      <c r="E86575" s="2">
        <v>4</v>
      </c>
      <c r="F86575" s="19">
        <v>1.5438342000000001E-2</v>
      </c>
    </row>
    <row r="86576" spans="1:6" x14ac:dyDescent="0.2">
      <c r="A86576" t="s">
        <v>3</v>
      </c>
      <c r="B86576" s="2">
        <v>11</v>
      </c>
      <c r="C86576" s="2">
        <v>16</v>
      </c>
      <c r="D86576" s="2">
        <v>2025</v>
      </c>
      <c r="E86576" s="2">
        <v>5</v>
      </c>
      <c r="F86576" s="19">
        <v>1.6166969999999999E-2</v>
      </c>
    </row>
    <row r="86577" spans="1:6" x14ac:dyDescent="0.2">
      <c r="A86577" t="s">
        <v>3</v>
      </c>
      <c r="B86577" s="2">
        <v>11</v>
      </c>
      <c r="C86577" s="2">
        <v>16</v>
      </c>
      <c r="D86577" s="2">
        <v>2025</v>
      </c>
      <c r="E86577" s="2">
        <v>6</v>
      </c>
      <c r="F86577" s="19">
        <v>1.4858491E-2</v>
      </c>
    </row>
    <row r="86578" spans="1:6" x14ac:dyDescent="0.2">
      <c r="A86578" t="s">
        <v>3</v>
      </c>
      <c r="B86578" s="2">
        <v>11</v>
      </c>
      <c r="C86578" s="2">
        <v>16</v>
      </c>
      <c r="D86578" s="2">
        <v>2025</v>
      </c>
      <c r="E86578" s="2">
        <v>7</v>
      </c>
      <c r="F86578" s="19">
        <v>1.4281245999999999E-2</v>
      </c>
    </row>
    <row r="86579" spans="1:6" x14ac:dyDescent="0.2">
      <c r="A86579" t="s">
        <v>3</v>
      </c>
      <c r="B86579" s="2">
        <v>11</v>
      </c>
      <c r="C86579" s="2">
        <v>16</v>
      </c>
      <c r="D86579" s="2">
        <v>2025</v>
      </c>
      <c r="E86579" s="2">
        <v>8</v>
      </c>
      <c r="F86579" s="19">
        <v>1.4698354E-2</v>
      </c>
    </row>
    <row r="86580" spans="1:6" x14ac:dyDescent="0.2">
      <c r="A86580" t="s">
        <v>3</v>
      </c>
      <c r="B86580" s="2">
        <v>11</v>
      </c>
      <c r="C86580" s="2">
        <v>16</v>
      </c>
      <c r="D86580" s="2">
        <v>2025</v>
      </c>
      <c r="E86580" s="2">
        <v>9</v>
      </c>
      <c r="F86580" s="19">
        <v>1.5167725E-2</v>
      </c>
    </row>
    <row r="86581" spans="1:6" x14ac:dyDescent="0.2">
      <c r="A86581" t="s">
        <v>3</v>
      </c>
      <c r="B86581" s="2">
        <v>11</v>
      </c>
      <c r="C86581" s="2">
        <v>16</v>
      </c>
      <c r="D86581" s="2">
        <v>2025</v>
      </c>
      <c r="E86581" s="2">
        <v>10</v>
      </c>
      <c r="F86581" s="19">
        <v>1.4680584E-2</v>
      </c>
    </row>
    <row r="86582" spans="1:6" x14ac:dyDescent="0.2">
      <c r="A86582" t="s">
        <v>3</v>
      </c>
      <c r="B86582" s="2">
        <v>11</v>
      </c>
      <c r="C86582" s="2">
        <v>16</v>
      </c>
      <c r="D86582" s="2">
        <v>2025</v>
      </c>
      <c r="E86582" s="2">
        <v>11</v>
      </c>
      <c r="F86582" s="19">
        <v>1.2012422E-2</v>
      </c>
    </row>
    <row r="86583" spans="1:6" x14ac:dyDescent="0.2">
      <c r="A86583" t="s">
        <v>3</v>
      </c>
      <c r="B86583" s="2">
        <v>11</v>
      </c>
      <c r="C86583" s="2">
        <v>16</v>
      </c>
      <c r="D86583" s="2">
        <v>2025</v>
      </c>
      <c r="E86583" s="2">
        <v>12</v>
      </c>
      <c r="F86583" s="19">
        <v>1.5465609999999999E-2</v>
      </c>
    </row>
    <row r="86584" spans="1:6" x14ac:dyDescent="0.2">
      <c r="A86584" t="s">
        <v>3</v>
      </c>
      <c r="B86584" s="2">
        <v>11</v>
      </c>
      <c r="C86584" s="2">
        <v>16</v>
      </c>
      <c r="D86584" s="2">
        <v>2025</v>
      </c>
      <c r="E86584" s="2">
        <v>13</v>
      </c>
      <c r="F86584" s="19">
        <v>1.4378210000000001E-2</v>
      </c>
    </row>
    <row r="86585" spans="1:6" x14ac:dyDescent="0.2">
      <c r="A86585" t="s">
        <v>3</v>
      </c>
      <c r="B86585" s="2">
        <v>11</v>
      </c>
      <c r="C86585" s="2">
        <v>16</v>
      </c>
      <c r="D86585" s="2">
        <v>2025</v>
      </c>
      <c r="E86585" s="2">
        <v>14</v>
      </c>
      <c r="F86585" s="19">
        <v>1.4837619E-2</v>
      </c>
    </row>
    <row r="86586" spans="1:6" x14ac:dyDescent="0.2">
      <c r="A86586" t="s">
        <v>3</v>
      </c>
      <c r="B86586" s="2">
        <v>11</v>
      </c>
      <c r="C86586" s="2">
        <v>16</v>
      </c>
      <c r="D86586" s="2">
        <v>2025</v>
      </c>
      <c r="E86586" s="2">
        <v>15</v>
      </c>
      <c r="F86586" s="19">
        <v>1.5310588999999999E-2</v>
      </c>
    </row>
    <row r="86587" spans="1:6" x14ac:dyDescent="0.2">
      <c r="A86587" t="s">
        <v>3</v>
      </c>
      <c r="B86587" s="2">
        <v>11</v>
      </c>
      <c r="C86587" s="2">
        <v>16</v>
      </c>
      <c r="D86587" s="2">
        <v>2025</v>
      </c>
      <c r="E86587" s="2">
        <v>16</v>
      </c>
      <c r="F86587" s="19">
        <v>1.6169557000000001E-2</v>
      </c>
    </row>
    <row r="86588" spans="1:6" x14ac:dyDescent="0.2">
      <c r="A86588" t="s">
        <v>3</v>
      </c>
      <c r="B86588" s="2">
        <v>11</v>
      </c>
      <c r="C86588" s="2">
        <v>16</v>
      </c>
      <c r="D86588" s="2">
        <v>2025</v>
      </c>
      <c r="E86588" s="2">
        <v>17</v>
      </c>
      <c r="F86588" s="19">
        <v>1.4879827999999999E-2</v>
      </c>
    </row>
    <row r="86589" spans="1:6" x14ac:dyDescent="0.2">
      <c r="A86589" t="s">
        <v>3</v>
      </c>
      <c r="B86589" s="2">
        <v>11</v>
      </c>
      <c r="C86589" s="2">
        <v>16</v>
      </c>
      <c r="D86589" s="2">
        <v>2025</v>
      </c>
      <c r="E86589" s="2">
        <v>18</v>
      </c>
      <c r="F86589" s="19">
        <v>1.5157285E-2</v>
      </c>
    </row>
    <row r="86590" spans="1:6" x14ac:dyDescent="0.2">
      <c r="A86590" t="s">
        <v>3</v>
      </c>
      <c r="B86590" s="2">
        <v>11</v>
      </c>
      <c r="C86590" s="2">
        <v>16</v>
      </c>
      <c r="D86590" s="2">
        <v>2025</v>
      </c>
      <c r="E86590" s="2">
        <v>19</v>
      </c>
      <c r="F86590" s="19">
        <v>1.5964105999999999E-2</v>
      </c>
    </row>
    <row r="86591" spans="1:6" x14ac:dyDescent="0.2">
      <c r="A86591" t="s">
        <v>3</v>
      </c>
      <c r="B86591" s="2">
        <v>11</v>
      </c>
      <c r="C86591" s="2">
        <v>16</v>
      </c>
      <c r="D86591" s="2">
        <v>2025</v>
      </c>
      <c r="E86591" s="2">
        <v>20</v>
      </c>
      <c r="F86591" s="19">
        <v>1.4965604E-2</v>
      </c>
    </row>
    <row r="86592" spans="1:6" x14ac:dyDescent="0.2">
      <c r="A86592" t="s">
        <v>3</v>
      </c>
      <c r="B86592" s="2">
        <v>11</v>
      </c>
      <c r="C86592" s="2">
        <v>16</v>
      </c>
      <c r="D86592" s="2">
        <v>2025</v>
      </c>
      <c r="E86592" s="2">
        <v>21</v>
      </c>
      <c r="F86592" s="19">
        <v>1.5737748999999999E-2</v>
      </c>
    </row>
    <row r="86593" spans="1:6" x14ac:dyDescent="0.2">
      <c r="A86593" t="s">
        <v>3</v>
      </c>
      <c r="B86593" s="2">
        <v>11</v>
      </c>
      <c r="C86593" s="2">
        <v>16</v>
      </c>
      <c r="D86593" s="2">
        <v>2025</v>
      </c>
      <c r="E86593" s="2">
        <v>22</v>
      </c>
      <c r="F86593" s="19">
        <v>1.7544555999999999E-2</v>
      </c>
    </row>
    <row r="86594" spans="1:6" x14ac:dyDescent="0.2">
      <c r="A86594" t="s">
        <v>3</v>
      </c>
      <c r="B86594" s="2">
        <v>11</v>
      </c>
      <c r="C86594" s="2">
        <v>16</v>
      </c>
      <c r="D86594" s="2">
        <v>2025</v>
      </c>
      <c r="E86594" s="2">
        <v>23</v>
      </c>
      <c r="F86594" s="19">
        <v>1.4903006E-2</v>
      </c>
    </row>
    <row r="86595" spans="1:6" x14ac:dyDescent="0.2">
      <c r="A86595" t="s">
        <v>3</v>
      </c>
      <c r="B86595" s="2">
        <v>11</v>
      </c>
      <c r="C86595" s="2">
        <v>16</v>
      </c>
      <c r="D86595" s="2">
        <v>2025</v>
      </c>
      <c r="E86595" s="2">
        <v>24</v>
      </c>
      <c r="F86595" s="19">
        <v>1.9147777000000001E-2</v>
      </c>
    </row>
    <row r="86596" spans="1:6" x14ac:dyDescent="0.2">
      <c r="A86596" t="s">
        <v>3</v>
      </c>
      <c r="B86596" s="2">
        <v>11</v>
      </c>
      <c r="C86596" s="2">
        <v>17</v>
      </c>
      <c r="D86596" s="2">
        <v>2025</v>
      </c>
      <c r="E86596" s="2">
        <v>1</v>
      </c>
      <c r="F86596" s="19">
        <v>1.5014176000000001E-2</v>
      </c>
    </row>
    <row r="86597" spans="1:6" x14ac:dyDescent="0.2">
      <c r="A86597" t="s">
        <v>3</v>
      </c>
      <c r="B86597" s="2">
        <v>11</v>
      </c>
      <c r="C86597" s="2">
        <v>17</v>
      </c>
      <c r="D86597" s="2">
        <v>2025</v>
      </c>
      <c r="E86597" s="2">
        <v>2</v>
      </c>
      <c r="F86597" s="19">
        <v>1.4539787E-2</v>
      </c>
    </row>
    <row r="86598" spans="1:6" x14ac:dyDescent="0.2">
      <c r="A86598" t="s">
        <v>3</v>
      </c>
      <c r="B86598" s="2">
        <v>11</v>
      </c>
      <c r="C86598" s="2">
        <v>17</v>
      </c>
      <c r="D86598" s="2">
        <v>2025</v>
      </c>
      <c r="E86598" s="2">
        <v>3</v>
      </c>
      <c r="F86598" s="19">
        <v>1.4843833000000001E-2</v>
      </c>
    </row>
    <row r="86599" spans="1:6" x14ac:dyDescent="0.2">
      <c r="A86599" t="s">
        <v>3</v>
      </c>
      <c r="B86599" s="2">
        <v>11</v>
      </c>
      <c r="C86599" s="2">
        <v>17</v>
      </c>
      <c r="D86599" s="2">
        <v>2025</v>
      </c>
      <c r="E86599" s="2">
        <v>4</v>
      </c>
      <c r="F86599" s="19">
        <v>1.1956232000000001E-2</v>
      </c>
    </row>
    <row r="86600" spans="1:6" x14ac:dyDescent="0.2">
      <c r="A86600" t="s">
        <v>3</v>
      </c>
      <c r="B86600" s="2">
        <v>11</v>
      </c>
      <c r="C86600" s="2">
        <v>17</v>
      </c>
      <c r="D86600" s="2">
        <v>2025</v>
      </c>
      <c r="E86600" s="2">
        <v>5</v>
      </c>
      <c r="F86600" s="19">
        <v>1.0003109E-2</v>
      </c>
    </row>
    <row r="86601" spans="1:6" x14ac:dyDescent="0.2">
      <c r="A86601" t="s">
        <v>3</v>
      </c>
      <c r="B86601" s="2">
        <v>11</v>
      </c>
      <c r="C86601" s="2">
        <v>17</v>
      </c>
      <c r="D86601" s="2">
        <v>2025</v>
      </c>
      <c r="E86601" s="2">
        <v>6</v>
      </c>
      <c r="F86601" s="19">
        <v>1.291279E-2</v>
      </c>
    </row>
    <row r="86602" spans="1:6" x14ac:dyDescent="0.2">
      <c r="A86602" t="s">
        <v>3</v>
      </c>
      <c r="B86602" s="2">
        <v>11</v>
      </c>
      <c r="C86602" s="2">
        <v>17</v>
      </c>
      <c r="D86602" s="2">
        <v>2025</v>
      </c>
      <c r="E86602" s="2">
        <v>7</v>
      </c>
      <c r="F86602" s="19">
        <v>1.2777950999999999E-2</v>
      </c>
    </row>
    <row r="86603" spans="1:6" x14ac:dyDescent="0.2">
      <c r="A86603" t="s">
        <v>3</v>
      </c>
      <c r="B86603" s="2">
        <v>11</v>
      </c>
      <c r="C86603" s="2">
        <v>17</v>
      </c>
      <c r="D86603" s="2">
        <v>2025</v>
      </c>
      <c r="E86603" s="2">
        <v>8</v>
      </c>
      <c r="F86603" s="19">
        <v>1.4005190000000001E-2</v>
      </c>
    </row>
    <row r="86604" spans="1:6" x14ac:dyDescent="0.2">
      <c r="A86604" t="s">
        <v>3</v>
      </c>
      <c r="B86604" s="2">
        <v>11</v>
      </c>
      <c r="C86604" s="2">
        <v>17</v>
      </c>
      <c r="D86604" s="2">
        <v>2025</v>
      </c>
      <c r="E86604" s="2">
        <v>9</v>
      </c>
      <c r="F86604" s="19">
        <v>1.3825723E-2</v>
      </c>
    </row>
    <row r="86605" spans="1:6" x14ac:dyDescent="0.2">
      <c r="A86605" t="s">
        <v>3</v>
      </c>
      <c r="B86605" s="2">
        <v>11</v>
      </c>
      <c r="C86605" s="2">
        <v>17</v>
      </c>
      <c r="D86605" s="2">
        <v>2025</v>
      </c>
      <c r="E86605" s="2">
        <v>10</v>
      </c>
      <c r="F86605" s="19">
        <v>1.3792103999999999E-2</v>
      </c>
    </row>
    <row r="86606" spans="1:6" x14ac:dyDescent="0.2">
      <c r="A86606" t="s">
        <v>3</v>
      </c>
      <c r="B86606" s="2">
        <v>11</v>
      </c>
      <c r="C86606" s="2">
        <v>17</v>
      </c>
      <c r="D86606" s="2">
        <v>2025</v>
      </c>
      <c r="E86606" s="2">
        <v>11</v>
      </c>
      <c r="F86606" s="19">
        <v>1.6128475999999999E-2</v>
      </c>
    </row>
    <row r="86607" spans="1:6" x14ac:dyDescent="0.2">
      <c r="A86607" t="s">
        <v>3</v>
      </c>
      <c r="B86607" s="2">
        <v>11</v>
      </c>
      <c r="C86607" s="2">
        <v>17</v>
      </c>
      <c r="D86607" s="2">
        <v>2025</v>
      </c>
      <c r="E86607" s="2">
        <v>12</v>
      </c>
      <c r="F86607" s="19">
        <v>1.8181992000000001E-2</v>
      </c>
    </row>
    <row r="86608" spans="1:6" x14ac:dyDescent="0.2">
      <c r="A86608" t="s">
        <v>3</v>
      </c>
      <c r="B86608" s="2">
        <v>11</v>
      </c>
      <c r="C86608" s="2">
        <v>17</v>
      </c>
      <c r="D86608" s="2">
        <v>2025</v>
      </c>
      <c r="E86608" s="2">
        <v>13</v>
      </c>
      <c r="F86608" s="19">
        <v>1.5357189E-2</v>
      </c>
    </row>
    <row r="86609" spans="1:6" x14ac:dyDescent="0.2">
      <c r="A86609" t="s">
        <v>3</v>
      </c>
      <c r="B86609" s="2">
        <v>11</v>
      </c>
      <c r="C86609" s="2">
        <v>17</v>
      </c>
      <c r="D86609" s="2">
        <v>2025</v>
      </c>
      <c r="E86609" s="2">
        <v>14</v>
      </c>
      <c r="F86609" s="19">
        <v>1.5478716E-2</v>
      </c>
    </row>
    <row r="86610" spans="1:6" x14ac:dyDescent="0.2">
      <c r="A86610" t="s">
        <v>3</v>
      </c>
      <c r="B86610" s="2">
        <v>11</v>
      </c>
      <c r="C86610" s="2">
        <v>17</v>
      </c>
      <c r="D86610" s="2">
        <v>2025</v>
      </c>
      <c r="E86610" s="2">
        <v>15</v>
      </c>
      <c r="F86610" s="19">
        <v>1.0582039999999999E-2</v>
      </c>
    </row>
    <row r="86611" spans="1:6" x14ac:dyDescent="0.2">
      <c r="A86611" t="s">
        <v>3</v>
      </c>
      <c r="B86611" s="2">
        <v>11</v>
      </c>
      <c r="C86611" s="2">
        <v>17</v>
      </c>
      <c r="D86611" s="2">
        <v>2025</v>
      </c>
      <c r="E86611" s="2">
        <v>16</v>
      </c>
      <c r="F86611" s="19">
        <v>1.3736267999999999E-2</v>
      </c>
    </row>
    <row r="86612" spans="1:6" x14ac:dyDescent="0.2">
      <c r="A86612" t="s">
        <v>3</v>
      </c>
      <c r="B86612" s="2">
        <v>11</v>
      </c>
      <c r="C86612" s="2">
        <v>17</v>
      </c>
      <c r="D86612" s="2">
        <v>2025</v>
      </c>
      <c r="E86612" s="2">
        <v>17</v>
      </c>
      <c r="F86612" s="19">
        <v>1.5049353E-2</v>
      </c>
    </row>
    <row r="86613" spans="1:6" x14ac:dyDescent="0.2">
      <c r="A86613" t="s">
        <v>3</v>
      </c>
      <c r="B86613" s="2">
        <v>11</v>
      </c>
      <c r="C86613" s="2">
        <v>17</v>
      </c>
      <c r="D86613" s="2">
        <v>2025</v>
      </c>
      <c r="E86613" s="2">
        <v>18</v>
      </c>
      <c r="F86613" s="19">
        <v>1.4388906E-2</v>
      </c>
    </row>
    <row r="86614" spans="1:6" x14ac:dyDescent="0.2">
      <c r="A86614" t="s">
        <v>3</v>
      </c>
      <c r="B86614" s="2">
        <v>11</v>
      </c>
      <c r="C86614" s="2">
        <v>17</v>
      </c>
      <c r="D86614" s="2">
        <v>2025</v>
      </c>
      <c r="E86614" s="2">
        <v>19</v>
      </c>
      <c r="F86614" s="19">
        <v>1.4426090000000001E-2</v>
      </c>
    </row>
    <row r="86615" spans="1:6" x14ac:dyDescent="0.2">
      <c r="A86615" t="s">
        <v>3</v>
      </c>
      <c r="B86615" s="2">
        <v>11</v>
      </c>
      <c r="C86615" s="2">
        <v>17</v>
      </c>
      <c r="D86615" s="2">
        <v>2025</v>
      </c>
      <c r="E86615" s="2">
        <v>20</v>
      </c>
      <c r="F86615" s="19">
        <v>1.4950061000000001E-2</v>
      </c>
    </row>
    <row r="86616" spans="1:6" x14ac:dyDescent="0.2">
      <c r="A86616" t="s">
        <v>3</v>
      </c>
      <c r="B86616" s="2">
        <v>11</v>
      </c>
      <c r="C86616" s="2">
        <v>17</v>
      </c>
      <c r="D86616" s="2">
        <v>2025</v>
      </c>
      <c r="E86616" s="2">
        <v>21</v>
      </c>
      <c r="F86616" s="19">
        <v>1.4421374000000001E-2</v>
      </c>
    </row>
    <row r="86617" spans="1:6" x14ac:dyDescent="0.2">
      <c r="A86617" t="s">
        <v>3</v>
      </c>
      <c r="B86617" s="2">
        <v>11</v>
      </c>
      <c r="C86617" s="2">
        <v>17</v>
      </c>
      <c r="D86617" s="2">
        <v>2025</v>
      </c>
      <c r="E86617" s="2">
        <v>22</v>
      </c>
      <c r="F86617" s="19">
        <v>1.383822E-2</v>
      </c>
    </row>
    <row r="86618" spans="1:6" x14ac:dyDescent="0.2">
      <c r="A86618" t="s">
        <v>3</v>
      </c>
      <c r="B86618" s="2">
        <v>11</v>
      </c>
      <c r="C86618" s="2">
        <v>17</v>
      </c>
      <c r="D86618" s="2">
        <v>2025</v>
      </c>
      <c r="E86618" s="2">
        <v>23</v>
      </c>
      <c r="F86618" s="19">
        <v>1.5938517999999999E-2</v>
      </c>
    </row>
    <row r="86619" spans="1:6" x14ac:dyDescent="0.2">
      <c r="A86619" t="s">
        <v>3</v>
      </c>
      <c r="B86619" s="2">
        <v>11</v>
      </c>
      <c r="C86619" s="2">
        <v>17</v>
      </c>
      <c r="D86619" s="2">
        <v>2025</v>
      </c>
      <c r="E86619" s="2">
        <v>24</v>
      </c>
      <c r="F86619" s="19">
        <v>1.6475554999999999E-2</v>
      </c>
    </row>
    <row r="86620" spans="1:6" x14ac:dyDescent="0.2">
      <c r="A86620" t="s">
        <v>3</v>
      </c>
      <c r="B86620" s="2">
        <v>11</v>
      </c>
      <c r="C86620" s="2">
        <v>18</v>
      </c>
      <c r="D86620" s="2">
        <v>2025</v>
      </c>
      <c r="E86620" s="2">
        <v>1</v>
      </c>
      <c r="F86620" s="19">
        <v>1.5528807E-2</v>
      </c>
    </row>
    <row r="86621" spans="1:6" x14ac:dyDescent="0.2">
      <c r="A86621" t="s">
        <v>3</v>
      </c>
      <c r="B86621" s="2">
        <v>11</v>
      </c>
      <c r="C86621" s="2">
        <v>18</v>
      </c>
      <c r="D86621" s="2">
        <v>2025</v>
      </c>
      <c r="E86621" s="2">
        <v>2</v>
      </c>
      <c r="F86621" s="19">
        <v>1.5108524999999999E-2</v>
      </c>
    </row>
    <row r="86622" spans="1:6" x14ac:dyDescent="0.2">
      <c r="A86622" t="s">
        <v>3</v>
      </c>
      <c r="B86622" s="2">
        <v>11</v>
      </c>
      <c r="C86622" s="2">
        <v>18</v>
      </c>
      <c r="D86622" s="2">
        <v>2025</v>
      </c>
      <c r="E86622" s="2">
        <v>3</v>
      </c>
      <c r="F86622" s="19">
        <v>1.5169762E-2</v>
      </c>
    </row>
    <row r="86623" spans="1:6" x14ac:dyDescent="0.2">
      <c r="A86623" t="s">
        <v>3</v>
      </c>
      <c r="B86623" s="2">
        <v>11</v>
      </c>
      <c r="C86623" s="2">
        <v>18</v>
      </c>
      <c r="D86623" s="2">
        <v>2025</v>
      </c>
      <c r="E86623" s="2">
        <v>4</v>
      </c>
      <c r="F86623" s="19">
        <v>1.5452921999999999E-2</v>
      </c>
    </row>
    <row r="86624" spans="1:6" x14ac:dyDescent="0.2">
      <c r="A86624" t="s">
        <v>3</v>
      </c>
      <c r="B86624" s="2">
        <v>11</v>
      </c>
      <c r="C86624" s="2">
        <v>18</v>
      </c>
      <c r="D86624" s="2">
        <v>2025</v>
      </c>
      <c r="E86624" s="2">
        <v>5</v>
      </c>
      <c r="F86624" s="19">
        <v>1.552776E-2</v>
      </c>
    </row>
    <row r="86625" spans="1:6" x14ac:dyDescent="0.2">
      <c r="A86625" t="s">
        <v>3</v>
      </c>
      <c r="B86625" s="2">
        <v>11</v>
      </c>
      <c r="C86625" s="2">
        <v>18</v>
      </c>
      <c r="D86625" s="2">
        <v>2025</v>
      </c>
      <c r="E86625" s="2">
        <v>6</v>
      </c>
      <c r="F86625" s="19">
        <v>9.931512E-3</v>
      </c>
    </row>
    <row r="86626" spans="1:6" x14ac:dyDescent="0.2">
      <c r="A86626" t="s">
        <v>3</v>
      </c>
      <c r="B86626" s="2">
        <v>11</v>
      </c>
      <c r="C86626" s="2">
        <v>18</v>
      </c>
      <c r="D86626" s="2">
        <v>2025</v>
      </c>
      <c r="E86626" s="2">
        <v>7</v>
      </c>
      <c r="F86626" s="19">
        <v>1.4406062000000001E-2</v>
      </c>
    </row>
    <row r="86627" spans="1:6" x14ac:dyDescent="0.2">
      <c r="A86627" t="s">
        <v>3</v>
      </c>
      <c r="B86627" s="2">
        <v>11</v>
      </c>
      <c r="C86627" s="2">
        <v>18</v>
      </c>
      <c r="D86627" s="2">
        <v>2025</v>
      </c>
      <c r="E86627" s="2">
        <v>8</v>
      </c>
      <c r="F86627" s="19">
        <v>1.498887E-2</v>
      </c>
    </row>
    <row r="86628" spans="1:6" x14ac:dyDescent="0.2">
      <c r="A86628" t="s">
        <v>3</v>
      </c>
      <c r="B86628" s="2">
        <v>11</v>
      </c>
      <c r="C86628" s="2">
        <v>18</v>
      </c>
      <c r="D86628" s="2">
        <v>2025</v>
      </c>
      <c r="E86628" s="2">
        <v>9</v>
      </c>
      <c r="F86628" s="19">
        <v>1.4545130999999999E-2</v>
      </c>
    </row>
    <row r="86629" spans="1:6" x14ac:dyDescent="0.2">
      <c r="A86629" t="s">
        <v>3</v>
      </c>
      <c r="B86629" s="2">
        <v>11</v>
      </c>
      <c r="C86629" s="2">
        <v>18</v>
      </c>
      <c r="D86629" s="2">
        <v>2025</v>
      </c>
      <c r="E86629" s="2">
        <v>10</v>
      </c>
      <c r="F86629" s="19">
        <v>1.8581642999999998E-2</v>
      </c>
    </row>
    <row r="86630" spans="1:6" x14ac:dyDescent="0.2">
      <c r="A86630" t="s">
        <v>3</v>
      </c>
      <c r="B86630" s="2">
        <v>11</v>
      </c>
      <c r="C86630" s="2">
        <v>18</v>
      </c>
      <c r="D86630" s="2">
        <v>2025</v>
      </c>
      <c r="E86630" s="2">
        <v>11</v>
      </c>
      <c r="F86630" s="19">
        <v>1.7950147999999999E-2</v>
      </c>
    </row>
    <row r="86631" spans="1:6" x14ac:dyDescent="0.2">
      <c r="A86631" t="s">
        <v>3</v>
      </c>
      <c r="B86631" s="2">
        <v>11</v>
      </c>
      <c r="C86631" s="2">
        <v>18</v>
      </c>
      <c r="D86631" s="2">
        <v>2025</v>
      </c>
      <c r="E86631" s="2">
        <v>12</v>
      </c>
      <c r="F86631" s="19">
        <v>1.5848516E-2</v>
      </c>
    </row>
    <row r="86632" spans="1:6" x14ac:dyDescent="0.2">
      <c r="A86632" t="s">
        <v>3</v>
      </c>
      <c r="B86632" s="2">
        <v>11</v>
      </c>
      <c r="C86632" s="2">
        <v>18</v>
      </c>
      <c r="D86632" s="2">
        <v>2025</v>
      </c>
      <c r="E86632" s="2">
        <v>13</v>
      </c>
      <c r="F86632" s="19">
        <v>1.5622845E-2</v>
      </c>
    </row>
    <row r="86633" spans="1:6" x14ac:dyDescent="0.2">
      <c r="A86633" t="s">
        <v>3</v>
      </c>
      <c r="B86633" s="2">
        <v>11</v>
      </c>
      <c r="C86633" s="2">
        <v>18</v>
      </c>
      <c r="D86633" s="2">
        <v>2025</v>
      </c>
      <c r="E86633" s="2">
        <v>14</v>
      </c>
      <c r="F86633" s="19">
        <v>1.5394995E-2</v>
      </c>
    </row>
    <row r="86634" spans="1:6" x14ac:dyDescent="0.2">
      <c r="A86634" t="s">
        <v>3</v>
      </c>
      <c r="B86634" s="2">
        <v>11</v>
      </c>
      <c r="C86634" s="2">
        <v>18</v>
      </c>
      <c r="D86634" s="2">
        <v>2025</v>
      </c>
      <c r="E86634" s="2">
        <v>15</v>
      </c>
      <c r="F86634" s="19">
        <v>1.4481038E-2</v>
      </c>
    </row>
    <row r="86635" spans="1:6" x14ac:dyDescent="0.2">
      <c r="A86635" t="s">
        <v>3</v>
      </c>
      <c r="B86635" s="2">
        <v>11</v>
      </c>
      <c r="C86635" s="2">
        <v>18</v>
      </c>
      <c r="D86635" s="2">
        <v>2025</v>
      </c>
      <c r="E86635" s="2">
        <v>16</v>
      </c>
      <c r="F86635" s="19">
        <v>1.6191166E-2</v>
      </c>
    </row>
    <row r="86636" spans="1:6" x14ac:dyDescent="0.2">
      <c r="A86636" t="s">
        <v>3</v>
      </c>
      <c r="B86636" s="2">
        <v>11</v>
      </c>
      <c r="C86636" s="2">
        <v>18</v>
      </c>
      <c r="D86636" s="2">
        <v>2025</v>
      </c>
      <c r="E86636" s="2">
        <v>17</v>
      </c>
      <c r="F86636" s="19">
        <v>1.5660581E-2</v>
      </c>
    </row>
    <row r="86637" spans="1:6" x14ac:dyDescent="0.2">
      <c r="A86637" t="s">
        <v>3</v>
      </c>
      <c r="B86637" s="2">
        <v>11</v>
      </c>
      <c r="C86637" s="2">
        <v>18</v>
      </c>
      <c r="D86637" s="2">
        <v>2025</v>
      </c>
      <c r="E86637" s="2">
        <v>18</v>
      </c>
      <c r="F86637" s="19">
        <v>1.6067623999999999E-2</v>
      </c>
    </row>
    <row r="86638" spans="1:6" x14ac:dyDescent="0.2">
      <c r="A86638" t="s">
        <v>3</v>
      </c>
      <c r="B86638" s="2">
        <v>11</v>
      </c>
      <c r="C86638" s="2">
        <v>18</v>
      </c>
      <c r="D86638" s="2">
        <v>2025</v>
      </c>
      <c r="E86638" s="2">
        <v>19</v>
      </c>
      <c r="F86638" s="19">
        <v>1.5819744E-2</v>
      </c>
    </row>
    <row r="86639" spans="1:6" x14ac:dyDescent="0.2">
      <c r="A86639" t="s">
        <v>3</v>
      </c>
      <c r="B86639" s="2">
        <v>11</v>
      </c>
      <c r="C86639" s="2">
        <v>18</v>
      </c>
      <c r="D86639" s="2">
        <v>2025</v>
      </c>
      <c r="E86639" s="2">
        <v>20</v>
      </c>
      <c r="F86639" s="19">
        <v>1.4265399999999999E-2</v>
      </c>
    </row>
    <row r="86640" spans="1:6" x14ac:dyDescent="0.2">
      <c r="A86640" t="s">
        <v>3</v>
      </c>
      <c r="B86640" s="2">
        <v>11</v>
      </c>
      <c r="C86640" s="2">
        <v>18</v>
      </c>
      <c r="D86640" s="2">
        <v>2025</v>
      </c>
      <c r="E86640" s="2">
        <v>21</v>
      </c>
      <c r="F86640" s="19">
        <v>1.5600268E-2</v>
      </c>
    </row>
    <row r="86641" spans="1:6" x14ac:dyDescent="0.2">
      <c r="A86641" t="s">
        <v>3</v>
      </c>
      <c r="B86641" s="2">
        <v>11</v>
      </c>
      <c r="C86641" s="2">
        <v>18</v>
      </c>
      <c r="D86641" s="2">
        <v>2025</v>
      </c>
      <c r="E86641" s="2">
        <v>22</v>
      </c>
      <c r="F86641" s="19">
        <v>1.5958037000000001E-2</v>
      </c>
    </row>
    <row r="86642" spans="1:6" x14ac:dyDescent="0.2">
      <c r="A86642" t="s">
        <v>3</v>
      </c>
      <c r="B86642" s="2">
        <v>11</v>
      </c>
      <c r="C86642" s="2">
        <v>18</v>
      </c>
      <c r="D86642" s="2">
        <v>2025</v>
      </c>
      <c r="E86642" s="2">
        <v>23</v>
      </c>
      <c r="F86642" s="19">
        <v>1.7233680000000001E-2</v>
      </c>
    </row>
    <row r="86643" spans="1:6" x14ac:dyDescent="0.2">
      <c r="A86643" t="s">
        <v>3</v>
      </c>
      <c r="B86643" s="2">
        <v>11</v>
      </c>
      <c r="C86643" s="2">
        <v>18</v>
      </c>
      <c r="D86643" s="2">
        <v>2025</v>
      </c>
      <c r="E86643" s="2">
        <v>24</v>
      </c>
      <c r="F86643" s="19">
        <v>1.8717568E-2</v>
      </c>
    </row>
    <row r="86644" spans="1:6" x14ac:dyDescent="0.2">
      <c r="A86644" t="s">
        <v>3</v>
      </c>
      <c r="B86644" s="2">
        <v>11</v>
      </c>
      <c r="C86644" s="2">
        <v>19</v>
      </c>
      <c r="D86644" s="2">
        <v>2025</v>
      </c>
      <c r="E86644" s="2">
        <v>1</v>
      </c>
      <c r="F86644" s="19">
        <v>1.9287450000000001E-2</v>
      </c>
    </row>
    <row r="86645" spans="1:6" x14ac:dyDescent="0.2">
      <c r="A86645" t="s">
        <v>3</v>
      </c>
      <c r="B86645" s="2">
        <v>11</v>
      </c>
      <c r="C86645" s="2">
        <v>19</v>
      </c>
      <c r="D86645" s="2">
        <v>2025</v>
      </c>
      <c r="E86645" s="2">
        <v>2</v>
      </c>
      <c r="F86645" s="19">
        <v>1.8135806000000001E-2</v>
      </c>
    </row>
    <row r="86646" spans="1:6" x14ac:dyDescent="0.2">
      <c r="A86646" t="s">
        <v>3</v>
      </c>
      <c r="B86646" s="2">
        <v>11</v>
      </c>
      <c r="C86646" s="2">
        <v>19</v>
      </c>
      <c r="D86646" s="2">
        <v>2025</v>
      </c>
      <c r="E86646" s="2">
        <v>3</v>
      </c>
      <c r="F86646" s="19">
        <v>1.759407E-2</v>
      </c>
    </row>
    <row r="86647" spans="1:6" x14ac:dyDescent="0.2">
      <c r="A86647" t="s">
        <v>3</v>
      </c>
      <c r="B86647" s="2">
        <v>11</v>
      </c>
      <c r="C86647" s="2">
        <v>19</v>
      </c>
      <c r="D86647" s="2">
        <v>2025</v>
      </c>
      <c r="E86647" s="2">
        <v>4</v>
      </c>
      <c r="F86647" s="19">
        <v>1.7305857000000001E-2</v>
      </c>
    </row>
    <row r="86648" spans="1:6" x14ac:dyDescent="0.2">
      <c r="A86648" t="s">
        <v>3</v>
      </c>
      <c r="B86648" s="2">
        <v>11</v>
      </c>
      <c r="C86648" s="2">
        <v>19</v>
      </c>
      <c r="D86648" s="2">
        <v>2025</v>
      </c>
      <c r="E86648" s="2">
        <v>5</v>
      </c>
      <c r="F86648" s="19">
        <v>1.5095941E-2</v>
      </c>
    </row>
    <row r="86649" spans="1:6" x14ac:dyDescent="0.2">
      <c r="A86649" t="s">
        <v>3</v>
      </c>
      <c r="B86649" s="2">
        <v>11</v>
      </c>
      <c r="C86649" s="2">
        <v>19</v>
      </c>
      <c r="D86649" s="2">
        <v>2025</v>
      </c>
      <c r="E86649" s="2">
        <v>6</v>
      </c>
      <c r="F86649" s="19">
        <v>1.2169177E-2</v>
      </c>
    </row>
    <row r="86650" spans="1:6" x14ac:dyDescent="0.2">
      <c r="A86650" t="s">
        <v>3</v>
      </c>
      <c r="B86650" s="2">
        <v>11</v>
      </c>
      <c r="C86650" s="2">
        <v>19</v>
      </c>
      <c r="D86650" s="2">
        <v>2025</v>
      </c>
      <c r="E86650" s="2">
        <v>7</v>
      </c>
      <c r="F86650" s="19">
        <v>1.6692568000000001E-2</v>
      </c>
    </row>
    <row r="86651" spans="1:6" x14ac:dyDescent="0.2">
      <c r="A86651" t="s">
        <v>3</v>
      </c>
      <c r="B86651" s="2">
        <v>11</v>
      </c>
      <c r="C86651" s="2">
        <v>19</v>
      </c>
      <c r="D86651" s="2">
        <v>2025</v>
      </c>
      <c r="E86651" s="2">
        <v>8</v>
      </c>
      <c r="F86651" s="19">
        <v>1.4444986E-2</v>
      </c>
    </row>
    <row r="86652" spans="1:6" x14ac:dyDescent="0.2">
      <c r="A86652" t="s">
        <v>3</v>
      </c>
      <c r="B86652" s="2">
        <v>11</v>
      </c>
      <c r="C86652" s="2">
        <v>19</v>
      </c>
      <c r="D86652" s="2">
        <v>2025</v>
      </c>
      <c r="E86652" s="2">
        <v>9</v>
      </c>
      <c r="F86652" s="19">
        <v>1.6829331999999999E-2</v>
      </c>
    </row>
    <row r="86653" spans="1:6" x14ac:dyDescent="0.2">
      <c r="A86653" t="s">
        <v>3</v>
      </c>
      <c r="B86653" s="2">
        <v>11</v>
      </c>
      <c r="C86653" s="2">
        <v>19</v>
      </c>
      <c r="D86653" s="2">
        <v>2025</v>
      </c>
      <c r="E86653" s="2">
        <v>10</v>
      </c>
      <c r="F86653" s="19">
        <v>1.9073131E-2</v>
      </c>
    </row>
    <row r="86654" spans="1:6" x14ac:dyDescent="0.2">
      <c r="A86654" t="s">
        <v>3</v>
      </c>
      <c r="B86654" s="2">
        <v>11</v>
      </c>
      <c r="C86654" s="2">
        <v>19</v>
      </c>
      <c r="D86654" s="2">
        <v>2025</v>
      </c>
      <c r="E86654" s="2">
        <v>11</v>
      </c>
      <c r="F86654" s="19">
        <v>1.8921104000000001E-2</v>
      </c>
    </row>
    <row r="86655" spans="1:6" x14ac:dyDescent="0.2">
      <c r="A86655" t="s">
        <v>3</v>
      </c>
      <c r="B86655" s="2">
        <v>11</v>
      </c>
      <c r="C86655" s="2">
        <v>19</v>
      </c>
      <c r="D86655" s="2">
        <v>2025</v>
      </c>
      <c r="E86655" s="2">
        <v>12</v>
      </c>
      <c r="F86655" s="19">
        <v>1.6876052999999998E-2</v>
      </c>
    </row>
    <row r="86656" spans="1:6" x14ac:dyDescent="0.2">
      <c r="A86656" t="s">
        <v>3</v>
      </c>
      <c r="B86656" s="2">
        <v>11</v>
      </c>
      <c r="C86656" s="2">
        <v>19</v>
      </c>
      <c r="D86656" s="2">
        <v>2025</v>
      </c>
      <c r="E86656" s="2">
        <v>13</v>
      </c>
      <c r="F86656" s="19">
        <v>1.6807882999999999E-2</v>
      </c>
    </row>
    <row r="86657" spans="1:6" x14ac:dyDescent="0.2">
      <c r="A86657" t="s">
        <v>3</v>
      </c>
      <c r="B86657" s="2">
        <v>11</v>
      </c>
      <c r="C86657" s="2">
        <v>19</v>
      </c>
      <c r="D86657" s="2">
        <v>2025</v>
      </c>
      <c r="E86657" s="2">
        <v>14</v>
      </c>
      <c r="F86657" s="19">
        <v>1.5575323E-2</v>
      </c>
    </row>
    <row r="86658" spans="1:6" x14ac:dyDescent="0.2">
      <c r="A86658" t="s">
        <v>3</v>
      </c>
      <c r="B86658" s="2">
        <v>11</v>
      </c>
      <c r="C86658" s="2">
        <v>19</v>
      </c>
      <c r="D86658" s="2">
        <v>2025</v>
      </c>
      <c r="E86658" s="2">
        <v>15</v>
      </c>
      <c r="F86658" s="19">
        <v>1.1913956E-2</v>
      </c>
    </row>
    <row r="86659" spans="1:6" x14ac:dyDescent="0.2">
      <c r="A86659" t="s">
        <v>3</v>
      </c>
      <c r="B86659" s="2">
        <v>11</v>
      </c>
      <c r="C86659" s="2">
        <v>19</v>
      </c>
      <c r="D86659" s="2">
        <v>2025</v>
      </c>
      <c r="E86659" s="2">
        <v>16</v>
      </c>
      <c r="F86659" s="19">
        <v>1.4813979999999999E-2</v>
      </c>
    </row>
    <row r="86660" spans="1:6" x14ac:dyDescent="0.2">
      <c r="A86660" t="s">
        <v>3</v>
      </c>
      <c r="B86660" s="2">
        <v>11</v>
      </c>
      <c r="C86660" s="2">
        <v>19</v>
      </c>
      <c r="D86660" s="2">
        <v>2025</v>
      </c>
      <c r="E86660" s="2">
        <v>17</v>
      </c>
      <c r="F86660" s="19">
        <v>1.6702444E-2</v>
      </c>
    </row>
    <row r="86661" spans="1:6" x14ac:dyDescent="0.2">
      <c r="A86661" t="s">
        <v>3</v>
      </c>
      <c r="B86661" s="2">
        <v>11</v>
      </c>
      <c r="C86661" s="2">
        <v>19</v>
      </c>
      <c r="D86661" s="2">
        <v>2025</v>
      </c>
      <c r="E86661" s="2">
        <v>18</v>
      </c>
      <c r="F86661" s="19">
        <v>1.5345147E-2</v>
      </c>
    </row>
    <row r="86662" spans="1:6" x14ac:dyDescent="0.2">
      <c r="A86662" t="s">
        <v>3</v>
      </c>
      <c r="B86662" s="2">
        <v>11</v>
      </c>
      <c r="C86662" s="2">
        <v>19</v>
      </c>
      <c r="D86662" s="2">
        <v>2025</v>
      </c>
      <c r="E86662" s="2">
        <v>19</v>
      </c>
      <c r="F86662" s="19">
        <v>1.5168470999999999E-2</v>
      </c>
    </row>
    <row r="86663" spans="1:6" x14ac:dyDescent="0.2">
      <c r="A86663" t="s">
        <v>3</v>
      </c>
      <c r="B86663" s="2">
        <v>11</v>
      </c>
      <c r="C86663" s="2">
        <v>19</v>
      </c>
      <c r="D86663" s="2">
        <v>2025</v>
      </c>
      <c r="E86663" s="2">
        <v>20</v>
      </c>
      <c r="F86663" s="19">
        <v>1.6015248999999999E-2</v>
      </c>
    </row>
    <row r="86664" spans="1:6" x14ac:dyDescent="0.2">
      <c r="A86664" t="s">
        <v>3</v>
      </c>
      <c r="B86664" s="2">
        <v>11</v>
      </c>
      <c r="C86664" s="2">
        <v>19</v>
      </c>
      <c r="D86664" s="2">
        <v>2025</v>
      </c>
      <c r="E86664" s="2">
        <v>21</v>
      </c>
      <c r="F86664" s="19">
        <v>1.6634851999999999E-2</v>
      </c>
    </row>
    <row r="86665" spans="1:6" x14ac:dyDescent="0.2">
      <c r="A86665" t="s">
        <v>3</v>
      </c>
      <c r="B86665" s="2">
        <v>11</v>
      </c>
      <c r="C86665" s="2">
        <v>19</v>
      </c>
      <c r="D86665" s="2">
        <v>2025</v>
      </c>
      <c r="E86665" s="2">
        <v>22</v>
      </c>
      <c r="F86665" s="19">
        <v>1.8116439000000002E-2</v>
      </c>
    </row>
    <row r="86666" spans="1:6" x14ac:dyDescent="0.2">
      <c r="A86666" t="s">
        <v>3</v>
      </c>
      <c r="B86666" s="2">
        <v>11</v>
      </c>
      <c r="C86666" s="2">
        <v>19</v>
      </c>
      <c r="D86666" s="2">
        <v>2025</v>
      </c>
      <c r="E86666" s="2">
        <v>23</v>
      </c>
      <c r="F86666" s="19">
        <v>1.9105884E-2</v>
      </c>
    </row>
    <row r="86667" spans="1:6" x14ac:dyDescent="0.2">
      <c r="A86667" t="s">
        <v>3</v>
      </c>
      <c r="B86667" s="2">
        <v>11</v>
      </c>
      <c r="C86667" s="2">
        <v>19</v>
      </c>
      <c r="D86667" s="2">
        <v>2025</v>
      </c>
      <c r="E86667" s="2">
        <v>24</v>
      </c>
      <c r="F86667" s="19">
        <v>1.9796635999999999E-2</v>
      </c>
    </row>
    <row r="86668" spans="1:6" x14ac:dyDescent="0.2">
      <c r="A86668" t="s">
        <v>3</v>
      </c>
      <c r="B86668" s="2">
        <v>11</v>
      </c>
      <c r="C86668" s="2">
        <v>20</v>
      </c>
      <c r="D86668" s="2">
        <v>2025</v>
      </c>
      <c r="E86668" s="2">
        <v>1</v>
      </c>
      <c r="F86668" s="19">
        <v>1.6142081999999999E-2</v>
      </c>
    </row>
    <row r="86669" spans="1:6" x14ac:dyDescent="0.2">
      <c r="A86669" t="s">
        <v>3</v>
      </c>
      <c r="B86669" s="2">
        <v>11</v>
      </c>
      <c r="C86669" s="2">
        <v>20</v>
      </c>
      <c r="D86669" s="2">
        <v>2025</v>
      </c>
      <c r="E86669" s="2">
        <v>2</v>
      </c>
      <c r="F86669" s="19">
        <v>1.8987342000000001E-2</v>
      </c>
    </row>
    <row r="86670" spans="1:6" x14ac:dyDescent="0.2">
      <c r="A86670" t="s">
        <v>3</v>
      </c>
      <c r="B86670" s="2">
        <v>11</v>
      </c>
      <c r="C86670" s="2">
        <v>20</v>
      </c>
      <c r="D86670" s="2">
        <v>2025</v>
      </c>
      <c r="E86670" s="2">
        <v>3</v>
      </c>
      <c r="F86670" s="19">
        <v>1.5562849E-2</v>
      </c>
    </row>
    <row r="86671" spans="1:6" x14ac:dyDescent="0.2">
      <c r="A86671" t="s">
        <v>3</v>
      </c>
      <c r="B86671" s="2">
        <v>11</v>
      </c>
      <c r="C86671" s="2">
        <v>20</v>
      </c>
      <c r="D86671" s="2">
        <v>2025</v>
      </c>
      <c r="E86671" s="2">
        <v>4</v>
      </c>
      <c r="F86671" s="19">
        <v>1.8489874999999999E-2</v>
      </c>
    </row>
    <row r="86672" spans="1:6" x14ac:dyDescent="0.2">
      <c r="A86672" t="s">
        <v>3</v>
      </c>
      <c r="B86672" s="2">
        <v>11</v>
      </c>
      <c r="C86672" s="2">
        <v>20</v>
      </c>
      <c r="D86672" s="2">
        <v>2025</v>
      </c>
      <c r="E86672" s="2">
        <v>5</v>
      </c>
      <c r="F86672" s="19">
        <v>1.4027631E-2</v>
      </c>
    </row>
    <row r="86673" spans="1:6" x14ac:dyDescent="0.2">
      <c r="A86673" t="s">
        <v>3</v>
      </c>
      <c r="B86673" s="2">
        <v>11</v>
      </c>
      <c r="C86673" s="2">
        <v>20</v>
      </c>
      <c r="D86673" s="2">
        <v>2025</v>
      </c>
      <c r="E86673" s="2">
        <v>6</v>
      </c>
      <c r="F86673" s="19">
        <v>1.4953711999999999E-2</v>
      </c>
    </row>
    <row r="86674" spans="1:6" x14ac:dyDescent="0.2">
      <c r="A86674" t="s">
        <v>3</v>
      </c>
      <c r="B86674" s="2">
        <v>11</v>
      </c>
      <c r="C86674" s="2">
        <v>20</v>
      </c>
      <c r="D86674" s="2">
        <v>2025</v>
      </c>
      <c r="E86674" s="2">
        <v>7</v>
      </c>
      <c r="F86674" s="19">
        <v>1.7329534000000001E-2</v>
      </c>
    </row>
    <row r="86675" spans="1:6" x14ac:dyDescent="0.2">
      <c r="A86675" t="s">
        <v>3</v>
      </c>
      <c r="B86675" s="2">
        <v>11</v>
      </c>
      <c r="C86675" s="2">
        <v>20</v>
      </c>
      <c r="D86675" s="2">
        <v>2025</v>
      </c>
      <c r="E86675" s="2">
        <v>8</v>
      </c>
      <c r="F86675" s="19">
        <v>1.7110015999999999E-2</v>
      </c>
    </row>
    <row r="86676" spans="1:6" x14ac:dyDescent="0.2">
      <c r="A86676" t="s">
        <v>3</v>
      </c>
      <c r="B86676" s="2">
        <v>11</v>
      </c>
      <c r="C86676" s="2">
        <v>20</v>
      </c>
      <c r="D86676" s="2">
        <v>2025</v>
      </c>
      <c r="E86676" s="2">
        <v>9</v>
      </c>
      <c r="F86676" s="19">
        <v>1.6917239000000001E-2</v>
      </c>
    </row>
    <row r="86677" spans="1:6" x14ac:dyDescent="0.2">
      <c r="A86677" t="s">
        <v>3</v>
      </c>
      <c r="B86677" s="2">
        <v>11</v>
      </c>
      <c r="C86677" s="2">
        <v>20</v>
      </c>
      <c r="D86677" s="2">
        <v>2025</v>
      </c>
      <c r="E86677" s="2">
        <v>10</v>
      </c>
      <c r="F86677" s="19">
        <v>1.9907015E-2</v>
      </c>
    </row>
    <row r="86678" spans="1:6" x14ac:dyDescent="0.2">
      <c r="A86678" t="s">
        <v>3</v>
      </c>
      <c r="B86678" s="2">
        <v>11</v>
      </c>
      <c r="C86678" s="2">
        <v>20</v>
      </c>
      <c r="D86678" s="2">
        <v>2025</v>
      </c>
      <c r="E86678" s="2">
        <v>11</v>
      </c>
      <c r="F86678" s="19">
        <v>1.9964385000000001E-2</v>
      </c>
    </row>
    <row r="86679" spans="1:6" x14ac:dyDescent="0.2">
      <c r="A86679" t="s">
        <v>3</v>
      </c>
      <c r="B86679" s="2">
        <v>11</v>
      </c>
      <c r="C86679" s="2">
        <v>20</v>
      </c>
      <c r="D86679" s="2">
        <v>2025</v>
      </c>
      <c r="E86679" s="2">
        <v>12</v>
      </c>
      <c r="F86679" s="19">
        <v>1.7778886000000001E-2</v>
      </c>
    </row>
    <row r="86680" spans="1:6" x14ac:dyDescent="0.2">
      <c r="A86680" t="s">
        <v>3</v>
      </c>
      <c r="B86680" s="2">
        <v>11</v>
      </c>
      <c r="C86680" s="2">
        <v>20</v>
      </c>
      <c r="D86680" s="2">
        <v>2025</v>
      </c>
      <c r="E86680" s="2">
        <v>13</v>
      </c>
      <c r="F86680" s="19">
        <v>1.7438440999999999E-2</v>
      </c>
    </row>
    <row r="86681" spans="1:6" x14ac:dyDescent="0.2">
      <c r="A86681" t="s">
        <v>3</v>
      </c>
      <c r="B86681" s="2">
        <v>11</v>
      </c>
      <c r="C86681" s="2">
        <v>20</v>
      </c>
      <c r="D86681" s="2">
        <v>2025</v>
      </c>
      <c r="E86681" s="2">
        <v>14</v>
      </c>
      <c r="F86681" s="19">
        <v>1.7572142999999998E-2</v>
      </c>
    </row>
    <row r="86682" spans="1:6" x14ac:dyDescent="0.2">
      <c r="A86682" t="s">
        <v>3</v>
      </c>
      <c r="B86682" s="2">
        <v>11</v>
      </c>
      <c r="C86682" s="2">
        <v>20</v>
      </c>
      <c r="D86682" s="2">
        <v>2025</v>
      </c>
      <c r="E86682" s="2">
        <v>15</v>
      </c>
      <c r="F86682" s="19">
        <v>1.4135549000000001E-2</v>
      </c>
    </row>
    <row r="86683" spans="1:6" x14ac:dyDescent="0.2">
      <c r="A86683" t="s">
        <v>3</v>
      </c>
      <c r="B86683" s="2">
        <v>11</v>
      </c>
      <c r="C86683" s="2">
        <v>20</v>
      </c>
      <c r="D86683" s="2">
        <v>2025</v>
      </c>
      <c r="E86683" s="2">
        <v>16</v>
      </c>
      <c r="F86683" s="19">
        <v>1.6374430999999998E-2</v>
      </c>
    </row>
    <row r="86684" spans="1:6" x14ac:dyDescent="0.2">
      <c r="A86684" t="s">
        <v>3</v>
      </c>
      <c r="B86684" s="2">
        <v>11</v>
      </c>
      <c r="C86684" s="2">
        <v>20</v>
      </c>
      <c r="D86684" s="2">
        <v>2025</v>
      </c>
      <c r="E86684" s="2">
        <v>17</v>
      </c>
      <c r="F86684" s="19">
        <v>1.8908332999999999E-2</v>
      </c>
    </row>
    <row r="86685" spans="1:6" x14ac:dyDescent="0.2">
      <c r="A86685" t="s">
        <v>3</v>
      </c>
      <c r="B86685" s="2">
        <v>11</v>
      </c>
      <c r="C86685" s="2">
        <v>20</v>
      </c>
      <c r="D86685" s="2">
        <v>2025</v>
      </c>
      <c r="E86685" s="2">
        <v>18</v>
      </c>
      <c r="F86685" s="19">
        <v>1.8855817E-2</v>
      </c>
    </row>
    <row r="86686" spans="1:6" x14ac:dyDescent="0.2">
      <c r="A86686" t="s">
        <v>3</v>
      </c>
      <c r="B86686" s="2">
        <v>11</v>
      </c>
      <c r="C86686" s="2">
        <v>20</v>
      </c>
      <c r="D86686" s="2">
        <v>2025</v>
      </c>
      <c r="E86686" s="2">
        <v>19</v>
      </c>
      <c r="F86686" s="19">
        <v>1.7735566000000001E-2</v>
      </c>
    </row>
    <row r="86687" spans="1:6" x14ac:dyDescent="0.2">
      <c r="A86687" t="s">
        <v>3</v>
      </c>
      <c r="B86687" s="2">
        <v>11</v>
      </c>
      <c r="C86687" s="2">
        <v>20</v>
      </c>
      <c r="D86687" s="2">
        <v>2025</v>
      </c>
      <c r="E86687" s="2">
        <v>20</v>
      </c>
      <c r="F86687" s="19">
        <v>1.8696295000000002E-2</v>
      </c>
    </row>
    <row r="86688" spans="1:6" x14ac:dyDescent="0.2">
      <c r="A86688" t="s">
        <v>3</v>
      </c>
      <c r="B86688" s="2">
        <v>11</v>
      </c>
      <c r="C86688" s="2">
        <v>20</v>
      </c>
      <c r="D86688" s="2">
        <v>2025</v>
      </c>
      <c r="E86688" s="2">
        <v>21</v>
      </c>
      <c r="F86688" s="19">
        <v>1.8848908000000001E-2</v>
      </c>
    </row>
    <row r="86689" spans="1:6" x14ac:dyDescent="0.2">
      <c r="A86689" t="s">
        <v>3</v>
      </c>
      <c r="B86689" s="2">
        <v>11</v>
      </c>
      <c r="C86689" s="2">
        <v>20</v>
      </c>
      <c r="D86689" s="2">
        <v>2025</v>
      </c>
      <c r="E86689" s="2">
        <v>22</v>
      </c>
      <c r="F86689" s="19">
        <v>1.9029969000000001E-2</v>
      </c>
    </row>
    <row r="86690" spans="1:6" x14ac:dyDescent="0.2">
      <c r="A86690" t="s">
        <v>3</v>
      </c>
      <c r="B86690" s="2">
        <v>11</v>
      </c>
      <c r="C86690" s="2">
        <v>20</v>
      </c>
      <c r="D86690" s="2">
        <v>2025</v>
      </c>
      <c r="E86690" s="2">
        <v>23</v>
      </c>
      <c r="F86690" s="19">
        <v>2.0964855000000001E-2</v>
      </c>
    </row>
    <row r="86691" spans="1:6" x14ac:dyDescent="0.2">
      <c r="A86691" t="s">
        <v>3</v>
      </c>
      <c r="B86691" s="2">
        <v>11</v>
      </c>
      <c r="C86691" s="2">
        <v>20</v>
      </c>
      <c r="D86691" s="2">
        <v>2025</v>
      </c>
      <c r="E86691" s="2">
        <v>24</v>
      </c>
      <c r="F86691" s="19">
        <v>2.3597249000000001E-2</v>
      </c>
    </row>
    <row r="86692" spans="1:6" x14ac:dyDescent="0.2">
      <c r="A86692" t="s">
        <v>3</v>
      </c>
      <c r="B86692" s="2">
        <v>11</v>
      </c>
      <c r="C86692" s="2">
        <v>21</v>
      </c>
      <c r="D86692" s="2">
        <v>2025</v>
      </c>
      <c r="E86692" s="2">
        <v>1</v>
      </c>
      <c r="F86692" s="19">
        <v>2.1855738999999999E-2</v>
      </c>
    </row>
    <row r="86693" spans="1:6" x14ac:dyDescent="0.2">
      <c r="A86693" t="s">
        <v>3</v>
      </c>
      <c r="B86693" s="2">
        <v>11</v>
      </c>
      <c r="C86693" s="2">
        <v>21</v>
      </c>
      <c r="D86693" s="2">
        <v>2025</v>
      </c>
      <c r="E86693" s="2">
        <v>2</v>
      </c>
      <c r="F86693" s="19">
        <v>2.1828269000000001E-2</v>
      </c>
    </row>
    <row r="86694" spans="1:6" x14ac:dyDescent="0.2">
      <c r="A86694" t="s">
        <v>3</v>
      </c>
      <c r="B86694" s="2">
        <v>11</v>
      </c>
      <c r="C86694" s="2">
        <v>21</v>
      </c>
      <c r="D86694" s="2">
        <v>2025</v>
      </c>
      <c r="E86694" s="2">
        <v>3</v>
      </c>
      <c r="F86694" s="19">
        <v>2.1274891000000001E-2</v>
      </c>
    </row>
    <row r="86695" spans="1:6" x14ac:dyDescent="0.2">
      <c r="A86695" t="s">
        <v>3</v>
      </c>
      <c r="B86695" s="2">
        <v>11</v>
      </c>
      <c r="C86695" s="2">
        <v>21</v>
      </c>
      <c r="D86695" s="2">
        <v>2025</v>
      </c>
      <c r="E86695" s="2">
        <v>4</v>
      </c>
      <c r="F86695" s="19">
        <v>2.0067442000000001E-2</v>
      </c>
    </row>
    <row r="86696" spans="1:6" x14ac:dyDescent="0.2">
      <c r="A86696" t="s">
        <v>3</v>
      </c>
      <c r="B86696" s="2">
        <v>11</v>
      </c>
      <c r="C86696" s="2">
        <v>21</v>
      </c>
      <c r="D86696" s="2">
        <v>2025</v>
      </c>
      <c r="E86696" s="2">
        <v>5</v>
      </c>
      <c r="F86696" s="19">
        <v>1.7223411000000001E-2</v>
      </c>
    </row>
    <row r="86697" spans="1:6" x14ac:dyDescent="0.2">
      <c r="A86697" t="s">
        <v>3</v>
      </c>
      <c r="B86697" s="2">
        <v>11</v>
      </c>
      <c r="C86697" s="2">
        <v>21</v>
      </c>
      <c r="D86697" s="2">
        <v>2025</v>
      </c>
      <c r="E86697" s="2">
        <v>6</v>
      </c>
      <c r="F86697" s="19">
        <v>1.8799343E-2</v>
      </c>
    </row>
    <row r="86698" spans="1:6" x14ac:dyDescent="0.2">
      <c r="A86698" t="s">
        <v>3</v>
      </c>
      <c r="B86698" s="2">
        <v>11</v>
      </c>
      <c r="C86698" s="2">
        <v>21</v>
      </c>
      <c r="D86698" s="2">
        <v>2025</v>
      </c>
      <c r="E86698" s="2">
        <v>7</v>
      </c>
      <c r="F86698" s="19">
        <v>1.9275232E-2</v>
      </c>
    </row>
    <row r="86699" spans="1:6" x14ac:dyDescent="0.2">
      <c r="A86699" t="s">
        <v>3</v>
      </c>
      <c r="B86699" s="2">
        <v>11</v>
      </c>
      <c r="C86699" s="2">
        <v>21</v>
      </c>
      <c r="D86699" s="2">
        <v>2025</v>
      </c>
      <c r="E86699" s="2">
        <v>8</v>
      </c>
      <c r="F86699" s="19">
        <v>1.9228406E-2</v>
      </c>
    </row>
    <row r="86700" spans="1:6" x14ac:dyDescent="0.2">
      <c r="A86700" t="s">
        <v>3</v>
      </c>
      <c r="B86700" s="2">
        <v>11</v>
      </c>
      <c r="C86700" s="2">
        <v>21</v>
      </c>
      <c r="D86700" s="2">
        <v>2025</v>
      </c>
      <c r="E86700" s="2">
        <v>9</v>
      </c>
      <c r="F86700" s="19">
        <v>1.9539898999999999E-2</v>
      </c>
    </row>
    <row r="86701" spans="1:6" x14ac:dyDescent="0.2">
      <c r="A86701" t="s">
        <v>3</v>
      </c>
      <c r="B86701" s="2">
        <v>11</v>
      </c>
      <c r="C86701" s="2">
        <v>21</v>
      </c>
      <c r="D86701" s="2">
        <v>2025</v>
      </c>
      <c r="E86701" s="2">
        <v>10</v>
      </c>
      <c r="F86701" s="19">
        <v>2.2048476000000001E-2</v>
      </c>
    </row>
    <row r="86702" spans="1:6" x14ac:dyDescent="0.2">
      <c r="A86702" t="s">
        <v>3</v>
      </c>
      <c r="B86702" s="2">
        <v>11</v>
      </c>
      <c r="C86702" s="2">
        <v>21</v>
      </c>
      <c r="D86702" s="2">
        <v>2025</v>
      </c>
      <c r="E86702" s="2">
        <v>11</v>
      </c>
      <c r="F86702" s="19">
        <v>2.0807619999999999E-2</v>
      </c>
    </row>
    <row r="86703" spans="1:6" x14ac:dyDescent="0.2">
      <c r="A86703" t="s">
        <v>3</v>
      </c>
      <c r="B86703" s="2">
        <v>11</v>
      </c>
      <c r="C86703" s="2">
        <v>21</v>
      </c>
      <c r="D86703" s="2">
        <v>2025</v>
      </c>
      <c r="E86703" s="2">
        <v>12</v>
      </c>
      <c r="F86703" s="19">
        <v>1.9906304999999999E-2</v>
      </c>
    </row>
    <row r="86704" spans="1:6" x14ac:dyDescent="0.2">
      <c r="A86704" t="s">
        <v>3</v>
      </c>
      <c r="B86704" s="2">
        <v>11</v>
      </c>
      <c r="C86704" s="2">
        <v>21</v>
      </c>
      <c r="D86704" s="2">
        <v>2025</v>
      </c>
      <c r="E86704" s="2">
        <v>13</v>
      </c>
      <c r="F86704" s="19">
        <v>1.8578290000000001E-2</v>
      </c>
    </row>
    <row r="86705" spans="1:6" x14ac:dyDescent="0.2">
      <c r="A86705" t="s">
        <v>3</v>
      </c>
      <c r="B86705" s="2">
        <v>11</v>
      </c>
      <c r="C86705" s="2">
        <v>21</v>
      </c>
      <c r="D86705" s="2">
        <v>2025</v>
      </c>
      <c r="E86705" s="2">
        <v>14</v>
      </c>
      <c r="F86705" s="19">
        <v>1.8401793E-2</v>
      </c>
    </row>
    <row r="86706" spans="1:6" x14ac:dyDescent="0.2">
      <c r="A86706" t="s">
        <v>3</v>
      </c>
      <c r="B86706" s="2">
        <v>11</v>
      </c>
      <c r="C86706" s="2">
        <v>21</v>
      </c>
      <c r="D86706" s="2">
        <v>2025</v>
      </c>
      <c r="E86706" s="2">
        <v>15</v>
      </c>
      <c r="F86706" s="19">
        <v>1.6044658999999999E-2</v>
      </c>
    </row>
    <row r="86707" spans="1:6" x14ac:dyDescent="0.2">
      <c r="A86707" t="s">
        <v>3</v>
      </c>
      <c r="B86707" s="2">
        <v>11</v>
      </c>
      <c r="C86707" s="2">
        <v>21</v>
      </c>
      <c r="D86707" s="2">
        <v>2025</v>
      </c>
      <c r="E86707" s="2">
        <v>16</v>
      </c>
      <c r="F86707" s="19">
        <v>1.6426726999999999E-2</v>
      </c>
    </row>
    <row r="86708" spans="1:6" x14ac:dyDescent="0.2">
      <c r="A86708" t="s">
        <v>3</v>
      </c>
      <c r="B86708" s="2">
        <v>11</v>
      </c>
      <c r="C86708" s="2">
        <v>21</v>
      </c>
      <c r="D86708" s="2">
        <v>2025</v>
      </c>
      <c r="E86708" s="2">
        <v>17</v>
      </c>
      <c r="F86708" s="19">
        <v>1.9567415000000001E-2</v>
      </c>
    </row>
    <row r="86709" spans="1:6" x14ac:dyDescent="0.2">
      <c r="A86709" t="s">
        <v>3</v>
      </c>
      <c r="B86709" s="2">
        <v>11</v>
      </c>
      <c r="C86709" s="2">
        <v>21</v>
      </c>
      <c r="D86709" s="2">
        <v>2025</v>
      </c>
      <c r="E86709" s="2">
        <v>18</v>
      </c>
      <c r="F86709" s="19">
        <v>1.8807794999999999E-2</v>
      </c>
    </row>
    <row r="86710" spans="1:6" x14ac:dyDescent="0.2">
      <c r="A86710" t="s">
        <v>3</v>
      </c>
      <c r="B86710" s="2">
        <v>11</v>
      </c>
      <c r="C86710" s="2">
        <v>21</v>
      </c>
      <c r="D86710" s="2">
        <v>2025</v>
      </c>
      <c r="E86710" s="2">
        <v>19</v>
      </c>
      <c r="F86710" s="19">
        <v>1.9236014999999999E-2</v>
      </c>
    </row>
    <row r="86711" spans="1:6" x14ac:dyDescent="0.2">
      <c r="A86711" t="s">
        <v>3</v>
      </c>
      <c r="B86711" s="2">
        <v>11</v>
      </c>
      <c r="C86711" s="2">
        <v>21</v>
      </c>
      <c r="D86711" s="2">
        <v>2025</v>
      </c>
      <c r="E86711" s="2">
        <v>20</v>
      </c>
      <c r="F86711" s="19">
        <v>1.8041429000000001E-2</v>
      </c>
    </row>
    <row r="86712" spans="1:6" x14ac:dyDescent="0.2">
      <c r="A86712" t="s">
        <v>3</v>
      </c>
      <c r="B86712" s="2">
        <v>11</v>
      </c>
      <c r="C86712" s="2">
        <v>21</v>
      </c>
      <c r="D86712" s="2">
        <v>2025</v>
      </c>
      <c r="E86712" s="2">
        <v>21</v>
      </c>
      <c r="F86712" s="19">
        <v>2.0735355E-2</v>
      </c>
    </row>
    <row r="86713" spans="1:6" x14ac:dyDescent="0.2">
      <c r="A86713" t="s">
        <v>3</v>
      </c>
      <c r="B86713" s="2">
        <v>11</v>
      </c>
      <c r="C86713" s="2">
        <v>21</v>
      </c>
      <c r="D86713" s="2">
        <v>2025</v>
      </c>
      <c r="E86713" s="2">
        <v>22</v>
      </c>
      <c r="F86713" s="19">
        <v>1.7556473999999999E-2</v>
      </c>
    </row>
    <row r="86714" spans="1:6" x14ac:dyDescent="0.2">
      <c r="A86714" t="s">
        <v>3</v>
      </c>
      <c r="B86714" s="2">
        <v>11</v>
      </c>
      <c r="C86714" s="2">
        <v>21</v>
      </c>
      <c r="D86714" s="2">
        <v>2025</v>
      </c>
      <c r="E86714" s="2">
        <v>23</v>
      </c>
      <c r="F86714" s="19">
        <v>2.0390295999999999E-2</v>
      </c>
    </row>
    <row r="86715" spans="1:6" x14ac:dyDescent="0.2">
      <c r="A86715" t="s">
        <v>3</v>
      </c>
      <c r="B86715" s="2">
        <v>11</v>
      </c>
      <c r="C86715" s="2">
        <v>21</v>
      </c>
      <c r="D86715" s="2">
        <v>2025</v>
      </c>
      <c r="E86715" s="2">
        <v>24</v>
      </c>
      <c r="F86715" s="19">
        <v>2.1894526000000001E-2</v>
      </c>
    </row>
    <row r="86716" spans="1:6" x14ac:dyDescent="0.2">
      <c r="A86716" t="s">
        <v>3</v>
      </c>
      <c r="B86716" s="2">
        <v>11</v>
      </c>
      <c r="C86716" s="2">
        <v>22</v>
      </c>
      <c r="D86716" s="2">
        <v>2025</v>
      </c>
      <c r="E86716" s="2">
        <v>1</v>
      </c>
      <c r="F86716" s="19">
        <v>2.0092176999999999E-2</v>
      </c>
    </row>
    <row r="86717" spans="1:6" x14ac:dyDescent="0.2">
      <c r="A86717" t="s">
        <v>3</v>
      </c>
      <c r="B86717" s="2">
        <v>11</v>
      </c>
      <c r="C86717" s="2">
        <v>22</v>
      </c>
      <c r="D86717" s="2">
        <v>2025</v>
      </c>
      <c r="E86717" s="2">
        <v>2</v>
      </c>
      <c r="F86717" s="19">
        <v>1.9053737000000001E-2</v>
      </c>
    </row>
    <row r="86718" spans="1:6" x14ac:dyDescent="0.2">
      <c r="A86718" t="s">
        <v>3</v>
      </c>
      <c r="B86718" s="2">
        <v>11</v>
      </c>
      <c r="C86718" s="2">
        <v>22</v>
      </c>
      <c r="D86718" s="2">
        <v>2025</v>
      </c>
      <c r="E86718" s="2">
        <v>3</v>
      </c>
      <c r="F86718" s="19">
        <v>2.1522204999999999E-2</v>
      </c>
    </row>
    <row r="86719" spans="1:6" x14ac:dyDescent="0.2">
      <c r="A86719" t="s">
        <v>3</v>
      </c>
      <c r="B86719" s="2">
        <v>11</v>
      </c>
      <c r="C86719" s="2">
        <v>22</v>
      </c>
      <c r="D86719" s="2">
        <v>2025</v>
      </c>
      <c r="E86719" s="2">
        <v>4</v>
      </c>
      <c r="F86719" s="19">
        <v>2.0991613999999999E-2</v>
      </c>
    </row>
    <row r="86720" spans="1:6" x14ac:dyDescent="0.2">
      <c r="A86720" t="s">
        <v>3</v>
      </c>
      <c r="B86720" s="2">
        <v>11</v>
      </c>
      <c r="C86720" s="2">
        <v>22</v>
      </c>
      <c r="D86720" s="2">
        <v>2025</v>
      </c>
      <c r="E86720" s="2">
        <v>5</v>
      </c>
      <c r="F86720" s="19">
        <v>1.6745059999999999E-2</v>
      </c>
    </row>
    <row r="86721" spans="1:6" x14ac:dyDescent="0.2">
      <c r="A86721" t="s">
        <v>3</v>
      </c>
      <c r="B86721" s="2">
        <v>11</v>
      </c>
      <c r="C86721" s="2">
        <v>22</v>
      </c>
      <c r="D86721" s="2">
        <v>2025</v>
      </c>
      <c r="E86721" s="2">
        <v>6</v>
      </c>
      <c r="F86721" s="19">
        <v>1.7418559E-2</v>
      </c>
    </row>
    <row r="86722" spans="1:6" x14ac:dyDescent="0.2">
      <c r="A86722" t="s">
        <v>3</v>
      </c>
      <c r="B86722" s="2">
        <v>11</v>
      </c>
      <c r="C86722" s="2">
        <v>22</v>
      </c>
      <c r="D86722" s="2">
        <v>2025</v>
      </c>
      <c r="E86722" s="2">
        <v>7</v>
      </c>
      <c r="F86722" s="19">
        <v>1.66486E-2</v>
      </c>
    </row>
    <row r="86723" spans="1:6" x14ac:dyDescent="0.2">
      <c r="A86723" t="s">
        <v>3</v>
      </c>
      <c r="B86723" s="2">
        <v>11</v>
      </c>
      <c r="C86723" s="2">
        <v>22</v>
      </c>
      <c r="D86723" s="2">
        <v>2025</v>
      </c>
      <c r="E86723" s="2">
        <v>8</v>
      </c>
      <c r="F86723" s="19">
        <v>1.7960414000000001E-2</v>
      </c>
    </row>
    <row r="86724" spans="1:6" x14ac:dyDescent="0.2">
      <c r="A86724" t="s">
        <v>3</v>
      </c>
      <c r="B86724" s="2">
        <v>11</v>
      </c>
      <c r="C86724" s="2">
        <v>22</v>
      </c>
      <c r="D86724" s="2">
        <v>2025</v>
      </c>
      <c r="E86724" s="2">
        <v>9</v>
      </c>
      <c r="F86724" s="19">
        <v>1.8661679E-2</v>
      </c>
    </row>
    <row r="86725" spans="1:6" x14ac:dyDescent="0.2">
      <c r="A86725" t="s">
        <v>3</v>
      </c>
      <c r="B86725" s="2">
        <v>11</v>
      </c>
      <c r="C86725" s="2">
        <v>22</v>
      </c>
      <c r="D86725" s="2">
        <v>2025</v>
      </c>
      <c r="E86725" s="2">
        <v>10</v>
      </c>
      <c r="F86725" s="19">
        <v>2.2521965000000001E-2</v>
      </c>
    </row>
    <row r="86726" spans="1:6" x14ac:dyDescent="0.2">
      <c r="A86726" t="s">
        <v>3</v>
      </c>
      <c r="B86726" s="2">
        <v>11</v>
      </c>
      <c r="C86726" s="2">
        <v>22</v>
      </c>
      <c r="D86726" s="2">
        <v>2025</v>
      </c>
      <c r="E86726" s="2">
        <v>11</v>
      </c>
      <c r="F86726" s="19">
        <v>1.7982587000000001E-2</v>
      </c>
    </row>
    <row r="86727" spans="1:6" x14ac:dyDescent="0.2">
      <c r="A86727" t="s">
        <v>3</v>
      </c>
      <c r="B86727" s="2">
        <v>11</v>
      </c>
      <c r="C86727" s="2">
        <v>22</v>
      </c>
      <c r="D86727" s="2">
        <v>2025</v>
      </c>
      <c r="E86727" s="2">
        <v>12</v>
      </c>
      <c r="F86727" s="19">
        <v>1.8599826E-2</v>
      </c>
    </row>
    <row r="86728" spans="1:6" x14ac:dyDescent="0.2">
      <c r="A86728" t="s">
        <v>3</v>
      </c>
      <c r="B86728" s="2">
        <v>11</v>
      </c>
      <c r="C86728" s="2">
        <v>22</v>
      </c>
      <c r="D86728" s="2">
        <v>2025</v>
      </c>
      <c r="E86728" s="2">
        <v>13</v>
      </c>
      <c r="F86728" s="19">
        <v>1.7909397000000001E-2</v>
      </c>
    </row>
    <row r="86729" spans="1:6" x14ac:dyDescent="0.2">
      <c r="A86729" t="s">
        <v>3</v>
      </c>
      <c r="B86729" s="2">
        <v>11</v>
      </c>
      <c r="C86729" s="2">
        <v>22</v>
      </c>
      <c r="D86729" s="2">
        <v>2025</v>
      </c>
      <c r="E86729" s="2">
        <v>14</v>
      </c>
      <c r="F86729" s="19">
        <v>1.9067489999999999E-2</v>
      </c>
    </row>
    <row r="86730" spans="1:6" x14ac:dyDescent="0.2">
      <c r="A86730" t="s">
        <v>3</v>
      </c>
      <c r="B86730" s="2">
        <v>11</v>
      </c>
      <c r="C86730" s="2">
        <v>22</v>
      </c>
      <c r="D86730" s="2">
        <v>2025</v>
      </c>
      <c r="E86730" s="2">
        <v>15</v>
      </c>
      <c r="F86730" s="19">
        <v>1.5676847000000001E-2</v>
      </c>
    </row>
    <row r="86731" spans="1:6" x14ac:dyDescent="0.2">
      <c r="A86731" t="s">
        <v>3</v>
      </c>
      <c r="B86731" s="2">
        <v>11</v>
      </c>
      <c r="C86731" s="2">
        <v>22</v>
      </c>
      <c r="D86731" s="2">
        <v>2025</v>
      </c>
      <c r="E86731" s="2">
        <v>16</v>
      </c>
      <c r="F86731" s="19">
        <v>1.9278785E-2</v>
      </c>
    </row>
    <row r="86732" spans="1:6" x14ac:dyDescent="0.2">
      <c r="A86732" t="s">
        <v>3</v>
      </c>
      <c r="B86732" s="2">
        <v>11</v>
      </c>
      <c r="C86732" s="2">
        <v>22</v>
      </c>
      <c r="D86732" s="2">
        <v>2025</v>
      </c>
      <c r="E86732" s="2">
        <v>17</v>
      </c>
      <c r="F86732" s="19">
        <v>1.8761648999999998E-2</v>
      </c>
    </row>
    <row r="86733" spans="1:6" x14ac:dyDescent="0.2">
      <c r="A86733" t="s">
        <v>3</v>
      </c>
      <c r="B86733" s="2">
        <v>11</v>
      </c>
      <c r="C86733" s="2">
        <v>22</v>
      </c>
      <c r="D86733" s="2">
        <v>2025</v>
      </c>
      <c r="E86733" s="2">
        <v>18</v>
      </c>
      <c r="F86733" s="19">
        <v>1.9118568999999998E-2</v>
      </c>
    </row>
    <row r="86734" spans="1:6" x14ac:dyDescent="0.2">
      <c r="A86734" t="s">
        <v>3</v>
      </c>
      <c r="B86734" s="2">
        <v>11</v>
      </c>
      <c r="C86734" s="2">
        <v>22</v>
      </c>
      <c r="D86734" s="2">
        <v>2025</v>
      </c>
      <c r="E86734" s="2">
        <v>19</v>
      </c>
      <c r="F86734" s="19">
        <v>1.8399888E-2</v>
      </c>
    </row>
    <row r="86735" spans="1:6" x14ac:dyDescent="0.2">
      <c r="A86735" t="s">
        <v>3</v>
      </c>
      <c r="B86735" s="2">
        <v>11</v>
      </c>
      <c r="C86735" s="2">
        <v>22</v>
      </c>
      <c r="D86735" s="2">
        <v>2025</v>
      </c>
      <c r="E86735" s="2">
        <v>20</v>
      </c>
      <c r="F86735" s="19">
        <v>1.7877957999999999E-2</v>
      </c>
    </row>
    <row r="86736" spans="1:6" x14ac:dyDescent="0.2">
      <c r="A86736" t="s">
        <v>3</v>
      </c>
      <c r="B86736" s="2">
        <v>11</v>
      </c>
      <c r="C86736" s="2">
        <v>22</v>
      </c>
      <c r="D86736" s="2">
        <v>2025</v>
      </c>
      <c r="E86736" s="2">
        <v>21</v>
      </c>
      <c r="F86736" s="19">
        <v>1.9797661000000001E-2</v>
      </c>
    </row>
    <row r="86737" spans="1:6" x14ac:dyDescent="0.2">
      <c r="A86737" t="s">
        <v>3</v>
      </c>
      <c r="B86737" s="2">
        <v>11</v>
      </c>
      <c r="C86737" s="2">
        <v>22</v>
      </c>
      <c r="D86737" s="2">
        <v>2025</v>
      </c>
      <c r="E86737" s="2">
        <v>22</v>
      </c>
      <c r="F86737" s="19">
        <v>2.1014673000000001E-2</v>
      </c>
    </row>
    <row r="86738" spans="1:6" x14ac:dyDescent="0.2">
      <c r="A86738" t="s">
        <v>3</v>
      </c>
      <c r="B86738" s="2">
        <v>11</v>
      </c>
      <c r="C86738" s="2">
        <v>22</v>
      </c>
      <c r="D86738" s="2">
        <v>2025</v>
      </c>
      <c r="E86738" s="2">
        <v>23</v>
      </c>
      <c r="F86738" s="19">
        <v>2.3446346E-2</v>
      </c>
    </row>
    <row r="86739" spans="1:6" x14ac:dyDescent="0.2">
      <c r="A86739" t="s">
        <v>3</v>
      </c>
      <c r="B86739" s="2">
        <v>11</v>
      </c>
      <c r="C86739" s="2">
        <v>22</v>
      </c>
      <c r="D86739" s="2">
        <v>2025</v>
      </c>
      <c r="E86739" s="2">
        <v>24</v>
      </c>
      <c r="F86739" s="19">
        <v>2.2856606000000002E-2</v>
      </c>
    </row>
    <row r="86740" spans="1:6" x14ac:dyDescent="0.2">
      <c r="A86740" t="s">
        <v>3</v>
      </c>
      <c r="B86740" s="2">
        <v>11</v>
      </c>
      <c r="C86740" s="2">
        <v>23</v>
      </c>
      <c r="D86740" s="2">
        <v>2025</v>
      </c>
      <c r="E86740" s="2">
        <v>1</v>
      </c>
      <c r="F86740" s="19">
        <v>2.0408782E-2</v>
      </c>
    </row>
    <row r="86741" spans="1:6" x14ac:dyDescent="0.2">
      <c r="A86741" t="s">
        <v>3</v>
      </c>
      <c r="B86741" s="2">
        <v>11</v>
      </c>
      <c r="C86741" s="2">
        <v>23</v>
      </c>
      <c r="D86741" s="2">
        <v>2025</v>
      </c>
      <c r="E86741" s="2">
        <v>2</v>
      </c>
      <c r="F86741" s="19">
        <v>2.0757002E-2</v>
      </c>
    </row>
    <row r="86742" spans="1:6" x14ac:dyDescent="0.2">
      <c r="A86742" t="s">
        <v>3</v>
      </c>
      <c r="B86742" s="2">
        <v>11</v>
      </c>
      <c r="C86742" s="2">
        <v>23</v>
      </c>
      <c r="D86742" s="2">
        <v>2025</v>
      </c>
      <c r="E86742" s="2">
        <v>3</v>
      </c>
      <c r="F86742" s="19">
        <v>2.0440547999999999E-2</v>
      </c>
    </row>
    <row r="86743" spans="1:6" x14ac:dyDescent="0.2">
      <c r="A86743" t="s">
        <v>3</v>
      </c>
      <c r="B86743" s="2">
        <v>11</v>
      </c>
      <c r="C86743" s="2">
        <v>23</v>
      </c>
      <c r="D86743" s="2">
        <v>2025</v>
      </c>
      <c r="E86743" s="2">
        <v>4</v>
      </c>
      <c r="F86743" s="19">
        <v>1.9895477000000002E-2</v>
      </c>
    </row>
    <row r="86744" spans="1:6" x14ac:dyDescent="0.2">
      <c r="A86744" t="s">
        <v>3</v>
      </c>
      <c r="B86744" s="2">
        <v>11</v>
      </c>
      <c r="C86744" s="2">
        <v>23</v>
      </c>
      <c r="D86744" s="2">
        <v>2025</v>
      </c>
      <c r="E86744" s="2">
        <v>5</v>
      </c>
      <c r="F86744" s="19">
        <v>1.8224041E-2</v>
      </c>
    </row>
    <row r="86745" spans="1:6" x14ac:dyDescent="0.2">
      <c r="A86745" t="s">
        <v>3</v>
      </c>
      <c r="B86745" s="2">
        <v>11</v>
      </c>
      <c r="C86745" s="2">
        <v>23</v>
      </c>
      <c r="D86745" s="2">
        <v>2025</v>
      </c>
      <c r="E86745" s="2">
        <v>6</v>
      </c>
      <c r="F86745" s="19">
        <v>2.0910669999999999E-2</v>
      </c>
    </row>
    <row r="86746" spans="1:6" x14ac:dyDescent="0.2">
      <c r="A86746" t="s">
        <v>3</v>
      </c>
      <c r="B86746" s="2">
        <v>11</v>
      </c>
      <c r="C86746" s="2">
        <v>23</v>
      </c>
      <c r="D86746" s="2">
        <v>2025</v>
      </c>
      <c r="E86746" s="2">
        <v>7</v>
      </c>
      <c r="F86746" s="19">
        <v>1.9372285E-2</v>
      </c>
    </row>
    <row r="86747" spans="1:6" x14ac:dyDescent="0.2">
      <c r="A86747" t="s">
        <v>3</v>
      </c>
      <c r="B86747" s="2">
        <v>11</v>
      </c>
      <c r="C86747" s="2">
        <v>23</v>
      </c>
      <c r="D86747" s="2">
        <v>2025</v>
      </c>
      <c r="E86747" s="2">
        <v>8</v>
      </c>
      <c r="F86747" s="19">
        <v>1.977404E-2</v>
      </c>
    </row>
    <row r="86748" spans="1:6" x14ac:dyDescent="0.2">
      <c r="A86748" t="s">
        <v>3</v>
      </c>
      <c r="B86748" s="2">
        <v>11</v>
      </c>
      <c r="C86748" s="2">
        <v>23</v>
      </c>
      <c r="D86748" s="2">
        <v>2025</v>
      </c>
      <c r="E86748" s="2">
        <v>9</v>
      </c>
      <c r="F86748" s="19">
        <v>1.9843622000000002E-2</v>
      </c>
    </row>
    <row r="86749" spans="1:6" x14ac:dyDescent="0.2">
      <c r="A86749" t="s">
        <v>3</v>
      </c>
      <c r="B86749" s="2">
        <v>11</v>
      </c>
      <c r="C86749" s="2">
        <v>23</v>
      </c>
      <c r="D86749" s="2">
        <v>2025</v>
      </c>
      <c r="E86749" s="2">
        <v>10</v>
      </c>
      <c r="F86749" s="19">
        <v>2.0350382E-2</v>
      </c>
    </row>
    <row r="86750" spans="1:6" x14ac:dyDescent="0.2">
      <c r="A86750" t="s">
        <v>3</v>
      </c>
      <c r="B86750" s="2">
        <v>11</v>
      </c>
      <c r="C86750" s="2">
        <v>23</v>
      </c>
      <c r="D86750" s="2">
        <v>2025</v>
      </c>
      <c r="E86750" s="2">
        <v>11</v>
      </c>
      <c r="F86750" s="19">
        <v>2.1606371999999999E-2</v>
      </c>
    </row>
    <row r="86751" spans="1:6" x14ac:dyDescent="0.2">
      <c r="A86751" t="s">
        <v>3</v>
      </c>
      <c r="B86751" s="2">
        <v>11</v>
      </c>
      <c r="C86751" s="2">
        <v>23</v>
      </c>
      <c r="D86751" s="2">
        <v>2025</v>
      </c>
      <c r="E86751" s="2">
        <v>12</v>
      </c>
      <c r="F86751" s="19">
        <v>2.0834733000000001E-2</v>
      </c>
    </row>
    <row r="86752" spans="1:6" x14ac:dyDescent="0.2">
      <c r="A86752" t="s">
        <v>3</v>
      </c>
      <c r="B86752" s="2">
        <v>11</v>
      </c>
      <c r="C86752" s="2">
        <v>23</v>
      </c>
      <c r="D86752" s="2">
        <v>2025</v>
      </c>
      <c r="E86752" s="2">
        <v>13</v>
      </c>
      <c r="F86752" s="19">
        <v>1.9858961000000001E-2</v>
      </c>
    </row>
    <row r="86753" spans="1:6" x14ac:dyDescent="0.2">
      <c r="A86753" t="s">
        <v>3</v>
      </c>
      <c r="B86753" s="2">
        <v>11</v>
      </c>
      <c r="C86753" s="2">
        <v>23</v>
      </c>
      <c r="D86753" s="2">
        <v>2025</v>
      </c>
      <c r="E86753" s="2">
        <v>14</v>
      </c>
      <c r="F86753" s="19">
        <v>2.1072206E-2</v>
      </c>
    </row>
    <row r="86754" spans="1:6" x14ac:dyDescent="0.2">
      <c r="A86754" t="s">
        <v>3</v>
      </c>
      <c r="B86754" s="2">
        <v>11</v>
      </c>
      <c r="C86754" s="2">
        <v>23</v>
      </c>
      <c r="D86754" s="2">
        <v>2025</v>
      </c>
      <c r="E86754" s="2">
        <v>15</v>
      </c>
      <c r="F86754" s="19">
        <v>2.2119934000000001E-2</v>
      </c>
    </row>
    <row r="86755" spans="1:6" x14ac:dyDescent="0.2">
      <c r="A86755" t="s">
        <v>3</v>
      </c>
      <c r="B86755" s="2">
        <v>11</v>
      </c>
      <c r="C86755" s="2">
        <v>23</v>
      </c>
      <c r="D86755" s="2">
        <v>2025</v>
      </c>
      <c r="E86755" s="2">
        <v>16</v>
      </c>
      <c r="F86755" s="19">
        <v>1.8290184000000001E-2</v>
      </c>
    </row>
    <row r="86756" spans="1:6" x14ac:dyDescent="0.2">
      <c r="A86756" t="s">
        <v>3</v>
      </c>
      <c r="B86756" s="2">
        <v>11</v>
      </c>
      <c r="C86756" s="2">
        <v>23</v>
      </c>
      <c r="D86756" s="2">
        <v>2025</v>
      </c>
      <c r="E86756" s="2">
        <v>17</v>
      </c>
      <c r="F86756" s="19">
        <v>2.0477339000000001E-2</v>
      </c>
    </row>
    <row r="86757" spans="1:6" x14ac:dyDescent="0.2">
      <c r="A86757" t="s">
        <v>3</v>
      </c>
      <c r="B86757" s="2">
        <v>11</v>
      </c>
      <c r="C86757" s="2">
        <v>23</v>
      </c>
      <c r="D86757" s="2">
        <v>2025</v>
      </c>
      <c r="E86757" s="2">
        <v>18</v>
      </c>
      <c r="F86757" s="19">
        <v>1.9463418999999999E-2</v>
      </c>
    </row>
    <row r="86758" spans="1:6" x14ac:dyDescent="0.2">
      <c r="A86758" t="s">
        <v>3</v>
      </c>
      <c r="B86758" s="2">
        <v>11</v>
      </c>
      <c r="C86758" s="2">
        <v>23</v>
      </c>
      <c r="D86758" s="2">
        <v>2025</v>
      </c>
      <c r="E86758" s="2">
        <v>19</v>
      </c>
      <c r="F86758" s="19">
        <v>2.0851926E-2</v>
      </c>
    </row>
    <row r="86759" spans="1:6" x14ac:dyDescent="0.2">
      <c r="A86759" t="s">
        <v>3</v>
      </c>
      <c r="B86759" s="2">
        <v>11</v>
      </c>
      <c r="C86759" s="2">
        <v>23</v>
      </c>
      <c r="D86759" s="2">
        <v>2025</v>
      </c>
      <c r="E86759" s="2">
        <v>20</v>
      </c>
      <c r="F86759" s="19">
        <v>1.9846223E-2</v>
      </c>
    </row>
    <row r="86760" spans="1:6" x14ac:dyDescent="0.2">
      <c r="A86760" t="s">
        <v>3</v>
      </c>
      <c r="B86760" s="2">
        <v>11</v>
      </c>
      <c r="C86760" s="2">
        <v>23</v>
      </c>
      <c r="D86760" s="2">
        <v>2025</v>
      </c>
      <c r="E86760" s="2">
        <v>21</v>
      </c>
      <c r="F86760" s="19">
        <v>1.9881399000000001E-2</v>
      </c>
    </row>
    <row r="86761" spans="1:6" x14ac:dyDescent="0.2">
      <c r="A86761" t="s">
        <v>3</v>
      </c>
      <c r="B86761" s="2">
        <v>11</v>
      </c>
      <c r="C86761" s="2">
        <v>23</v>
      </c>
      <c r="D86761" s="2">
        <v>2025</v>
      </c>
      <c r="E86761" s="2">
        <v>22</v>
      </c>
      <c r="F86761" s="19">
        <v>2.3472960000000001E-2</v>
      </c>
    </row>
    <row r="86762" spans="1:6" x14ac:dyDescent="0.2">
      <c r="A86762" t="s">
        <v>3</v>
      </c>
      <c r="B86762" s="2">
        <v>11</v>
      </c>
      <c r="C86762" s="2">
        <v>23</v>
      </c>
      <c r="D86762" s="2">
        <v>2025</v>
      </c>
      <c r="E86762" s="2">
        <v>23</v>
      </c>
      <c r="F86762" s="19">
        <v>2.4484005E-2</v>
      </c>
    </row>
    <row r="86763" spans="1:6" x14ac:dyDescent="0.2">
      <c r="A86763" t="s">
        <v>3</v>
      </c>
      <c r="B86763" s="2">
        <v>11</v>
      </c>
      <c r="C86763" s="2">
        <v>23</v>
      </c>
      <c r="D86763" s="2">
        <v>2025</v>
      </c>
      <c r="E86763" s="2">
        <v>24</v>
      </c>
      <c r="F86763" s="19">
        <v>2.1361208999999999E-2</v>
      </c>
    </row>
    <row r="86764" spans="1:6" x14ac:dyDescent="0.2">
      <c r="A86764" t="s">
        <v>3</v>
      </c>
      <c r="B86764" s="2">
        <v>11</v>
      </c>
      <c r="C86764" s="2">
        <v>24</v>
      </c>
      <c r="D86764" s="2">
        <v>2025</v>
      </c>
      <c r="E86764" s="2">
        <v>1</v>
      </c>
      <c r="F86764" s="19">
        <v>2.2483744999999999E-2</v>
      </c>
    </row>
    <row r="86765" spans="1:6" x14ac:dyDescent="0.2">
      <c r="A86765" t="s">
        <v>3</v>
      </c>
      <c r="B86765" s="2">
        <v>11</v>
      </c>
      <c r="C86765" s="2">
        <v>24</v>
      </c>
      <c r="D86765" s="2">
        <v>2025</v>
      </c>
      <c r="E86765" s="2">
        <v>2</v>
      </c>
      <c r="F86765" s="19">
        <v>2.2024123E-2</v>
      </c>
    </row>
    <row r="86766" spans="1:6" x14ac:dyDescent="0.2">
      <c r="A86766" t="s">
        <v>3</v>
      </c>
      <c r="B86766" s="2">
        <v>11</v>
      </c>
      <c r="C86766" s="2">
        <v>24</v>
      </c>
      <c r="D86766" s="2">
        <v>2025</v>
      </c>
      <c r="E86766" s="2">
        <v>3</v>
      </c>
      <c r="F86766" s="19">
        <v>2.1661934000000001E-2</v>
      </c>
    </row>
    <row r="86767" spans="1:6" x14ac:dyDescent="0.2">
      <c r="A86767" t="s">
        <v>3</v>
      </c>
      <c r="B86767" s="2">
        <v>11</v>
      </c>
      <c r="C86767" s="2">
        <v>24</v>
      </c>
      <c r="D86767" s="2">
        <v>2025</v>
      </c>
      <c r="E86767" s="2">
        <v>4</v>
      </c>
      <c r="F86767" s="19">
        <v>1.7105615000000001E-2</v>
      </c>
    </row>
    <row r="86768" spans="1:6" x14ac:dyDescent="0.2">
      <c r="A86768" t="s">
        <v>3</v>
      </c>
      <c r="B86768" s="2">
        <v>11</v>
      </c>
      <c r="C86768" s="2">
        <v>24</v>
      </c>
      <c r="D86768" s="2">
        <v>2025</v>
      </c>
      <c r="E86768" s="2">
        <v>5</v>
      </c>
      <c r="F86768" s="19">
        <v>1.7738108999999998E-2</v>
      </c>
    </row>
    <row r="86769" spans="1:6" x14ac:dyDescent="0.2">
      <c r="A86769" t="s">
        <v>3</v>
      </c>
      <c r="B86769" s="2">
        <v>11</v>
      </c>
      <c r="C86769" s="2">
        <v>24</v>
      </c>
      <c r="D86769" s="2">
        <v>2025</v>
      </c>
      <c r="E86769" s="2">
        <v>6</v>
      </c>
      <c r="F86769" s="19">
        <v>1.7647589000000002E-2</v>
      </c>
    </row>
    <row r="86770" spans="1:6" x14ac:dyDescent="0.2">
      <c r="A86770" t="s">
        <v>3</v>
      </c>
      <c r="B86770" s="2">
        <v>11</v>
      </c>
      <c r="C86770" s="2">
        <v>24</v>
      </c>
      <c r="D86770" s="2">
        <v>2025</v>
      </c>
      <c r="E86770" s="2">
        <v>7</v>
      </c>
      <c r="F86770" s="19">
        <v>1.8444497000000001E-2</v>
      </c>
    </row>
    <row r="86771" spans="1:6" x14ac:dyDescent="0.2">
      <c r="A86771" t="s">
        <v>3</v>
      </c>
      <c r="B86771" s="2">
        <v>11</v>
      </c>
      <c r="C86771" s="2">
        <v>24</v>
      </c>
      <c r="D86771" s="2">
        <v>2025</v>
      </c>
      <c r="E86771" s="2">
        <v>8</v>
      </c>
      <c r="F86771" s="19">
        <v>1.8708074000000002E-2</v>
      </c>
    </row>
    <row r="86772" spans="1:6" x14ac:dyDescent="0.2">
      <c r="A86772" t="s">
        <v>3</v>
      </c>
      <c r="B86772" s="2">
        <v>11</v>
      </c>
      <c r="C86772" s="2">
        <v>24</v>
      </c>
      <c r="D86772" s="2">
        <v>2025</v>
      </c>
      <c r="E86772" s="2">
        <v>9</v>
      </c>
      <c r="F86772" s="19">
        <v>1.8316162E-2</v>
      </c>
    </row>
    <row r="86773" spans="1:6" x14ac:dyDescent="0.2">
      <c r="A86773" t="s">
        <v>3</v>
      </c>
      <c r="B86773" s="2">
        <v>11</v>
      </c>
      <c r="C86773" s="2">
        <v>24</v>
      </c>
      <c r="D86773" s="2">
        <v>2025</v>
      </c>
      <c r="E86773" s="2">
        <v>10</v>
      </c>
      <c r="F86773" s="19">
        <v>2.0225125E-2</v>
      </c>
    </row>
    <row r="86774" spans="1:6" x14ac:dyDescent="0.2">
      <c r="A86774" t="s">
        <v>3</v>
      </c>
      <c r="B86774" s="2">
        <v>11</v>
      </c>
      <c r="C86774" s="2">
        <v>24</v>
      </c>
      <c r="D86774" s="2">
        <v>2025</v>
      </c>
      <c r="E86774" s="2">
        <v>11</v>
      </c>
      <c r="F86774" s="19">
        <v>2.1318784E-2</v>
      </c>
    </row>
    <row r="86775" spans="1:6" x14ac:dyDescent="0.2">
      <c r="A86775" t="s">
        <v>3</v>
      </c>
      <c r="B86775" s="2">
        <v>11</v>
      </c>
      <c r="C86775" s="2">
        <v>24</v>
      </c>
      <c r="D86775" s="2">
        <v>2025</v>
      </c>
      <c r="E86775" s="2">
        <v>12</v>
      </c>
      <c r="F86775" s="19">
        <v>1.7863372999999998E-2</v>
      </c>
    </row>
    <row r="86776" spans="1:6" x14ac:dyDescent="0.2">
      <c r="A86776" t="s">
        <v>3</v>
      </c>
      <c r="B86776" s="2">
        <v>11</v>
      </c>
      <c r="C86776" s="2">
        <v>24</v>
      </c>
      <c r="D86776" s="2">
        <v>2025</v>
      </c>
      <c r="E86776" s="2">
        <v>13</v>
      </c>
      <c r="F86776" s="19">
        <v>1.8394766999999999E-2</v>
      </c>
    </row>
    <row r="86777" spans="1:6" x14ac:dyDescent="0.2">
      <c r="A86777" t="s">
        <v>3</v>
      </c>
      <c r="B86777" s="2">
        <v>11</v>
      </c>
      <c r="C86777" s="2">
        <v>24</v>
      </c>
      <c r="D86777" s="2">
        <v>2025</v>
      </c>
      <c r="E86777" s="2">
        <v>14</v>
      </c>
      <c r="F86777" s="19">
        <v>2.0080308000000002E-2</v>
      </c>
    </row>
    <row r="86778" spans="1:6" x14ac:dyDescent="0.2">
      <c r="A86778" t="s">
        <v>3</v>
      </c>
      <c r="B86778" s="2">
        <v>11</v>
      </c>
      <c r="C86778" s="2">
        <v>24</v>
      </c>
      <c r="D86778" s="2">
        <v>2025</v>
      </c>
      <c r="E86778" s="2">
        <v>15</v>
      </c>
      <c r="F86778" s="19">
        <v>1.6645991999999998E-2</v>
      </c>
    </row>
    <row r="86779" spans="1:6" x14ac:dyDescent="0.2">
      <c r="A86779" t="s">
        <v>3</v>
      </c>
      <c r="B86779" s="2">
        <v>11</v>
      </c>
      <c r="C86779" s="2">
        <v>24</v>
      </c>
      <c r="D86779" s="2">
        <v>2025</v>
      </c>
      <c r="E86779" s="2">
        <v>16</v>
      </c>
      <c r="F86779" s="19">
        <v>1.8743947E-2</v>
      </c>
    </row>
    <row r="86780" spans="1:6" x14ac:dyDescent="0.2">
      <c r="A86780" t="s">
        <v>3</v>
      </c>
      <c r="B86780" s="2">
        <v>11</v>
      </c>
      <c r="C86780" s="2">
        <v>24</v>
      </c>
      <c r="D86780" s="2">
        <v>2025</v>
      </c>
      <c r="E86780" s="2">
        <v>17</v>
      </c>
      <c r="F86780" s="19">
        <v>1.8880773999999999E-2</v>
      </c>
    </row>
    <row r="86781" spans="1:6" x14ac:dyDescent="0.2">
      <c r="A86781" t="s">
        <v>3</v>
      </c>
      <c r="B86781" s="2">
        <v>11</v>
      </c>
      <c r="C86781" s="2">
        <v>24</v>
      </c>
      <c r="D86781" s="2">
        <v>2025</v>
      </c>
      <c r="E86781" s="2">
        <v>18</v>
      </c>
      <c r="F86781" s="19">
        <v>1.9206124000000002E-2</v>
      </c>
    </row>
    <row r="86782" spans="1:6" x14ac:dyDescent="0.2">
      <c r="A86782" t="s">
        <v>3</v>
      </c>
      <c r="B86782" s="2">
        <v>11</v>
      </c>
      <c r="C86782" s="2">
        <v>24</v>
      </c>
      <c r="D86782" s="2">
        <v>2025</v>
      </c>
      <c r="E86782" s="2">
        <v>19</v>
      </c>
      <c r="F86782" s="19">
        <v>1.9377667000000001E-2</v>
      </c>
    </row>
    <row r="86783" spans="1:6" x14ac:dyDescent="0.2">
      <c r="A86783" t="s">
        <v>3</v>
      </c>
      <c r="B86783" s="2">
        <v>11</v>
      </c>
      <c r="C86783" s="2">
        <v>24</v>
      </c>
      <c r="D86783" s="2">
        <v>2025</v>
      </c>
      <c r="E86783" s="2">
        <v>20</v>
      </c>
      <c r="F86783" s="19">
        <v>1.9257934000000001E-2</v>
      </c>
    </row>
    <row r="86784" spans="1:6" x14ac:dyDescent="0.2">
      <c r="A86784" t="s">
        <v>3</v>
      </c>
      <c r="B86784" s="2">
        <v>11</v>
      </c>
      <c r="C86784" s="2">
        <v>24</v>
      </c>
      <c r="D86784" s="2">
        <v>2025</v>
      </c>
      <c r="E86784" s="2">
        <v>21</v>
      </c>
      <c r="F86784" s="19">
        <v>1.9098080999999999E-2</v>
      </c>
    </row>
    <row r="86785" spans="1:6" x14ac:dyDescent="0.2">
      <c r="A86785" t="s">
        <v>3</v>
      </c>
      <c r="B86785" s="2">
        <v>11</v>
      </c>
      <c r="C86785" s="2">
        <v>24</v>
      </c>
      <c r="D86785" s="2">
        <v>2025</v>
      </c>
      <c r="E86785" s="2">
        <v>22</v>
      </c>
      <c r="F86785" s="19">
        <v>2.3219843E-2</v>
      </c>
    </row>
    <row r="86786" spans="1:6" x14ac:dyDescent="0.2">
      <c r="A86786" t="s">
        <v>3</v>
      </c>
      <c r="B86786" s="2">
        <v>11</v>
      </c>
      <c r="C86786" s="2">
        <v>24</v>
      </c>
      <c r="D86786" s="2">
        <v>2025</v>
      </c>
      <c r="E86786" s="2">
        <v>23</v>
      </c>
      <c r="F86786" s="19">
        <v>2.3003711E-2</v>
      </c>
    </row>
    <row r="86787" spans="1:6" x14ac:dyDescent="0.2">
      <c r="A86787" t="s">
        <v>3</v>
      </c>
      <c r="B86787" s="2">
        <v>11</v>
      </c>
      <c r="C86787" s="2">
        <v>24</v>
      </c>
      <c r="D86787" s="2">
        <v>2025</v>
      </c>
      <c r="E86787" s="2">
        <v>24</v>
      </c>
      <c r="F86787" s="19">
        <v>2.3843372000000002E-2</v>
      </c>
    </row>
    <row r="86788" spans="1:6" x14ac:dyDescent="0.2">
      <c r="A86788" t="s">
        <v>3</v>
      </c>
      <c r="B86788" s="2">
        <v>11</v>
      </c>
      <c r="C86788" s="2">
        <v>25</v>
      </c>
      <c r="D86788" s="2">
        <v>2025</v>
      </c>
      <c r="E86788" s="2">
        <v>1</v>
      </c>
      <c r="F86788" s="19">
        <v>2.1686909000000001E-2</v>
      </c>
    </row>
    <row r="86789" spans="1:6" x14ac:dyDescent="0.2">
      <c r="A86789" t="s">
        <v>3</v>
      </c>
      <c r="B86789" s="2">
        <v>11</v>
      </c>
      <c r="C86789" s="2">
        <v>25</v>
      </c>
      <c r="D86789" s="2">
        <v>2025</v>
      </c>
      <c r="E86789" s="2">
        <v>2</v>
      </c>
      <c r="F86789" s="19">
        <v>2.1066393999999999E-2</v>
      </c>
    </row>
    <row r="86790" spans="1:6" x14ac:dyDescent="0.2">
      <c r="A86790" t="s">
        <v>3</v>
      </c>
      <c r="B86790" s="2">
        <v>11</v>
      </c>
      <c r="C86790" s="2">
        <v>25</v>
      </c>
      <c r="D86790" s="2">
        <v>2025</v>
      </c>
      <c r="E86790" s="2">
        <v>3</v>
      </c>
      <c r="F86790" s="19">
        <v>2.2797187999999999E-2</v>
      </c>
    </row>
    <row r="86791" spans="1:6" x14ac:dyDescent="0.2">
      <c r="A86791" t="s">
        <v>3</v>
      </c>
      <c r="B86791" s="2">
        <v>11</v>
      </c>
      <c r="C86791" s="2">
        <v>25</v>
      </c>
      <c r="D86791" s="2">
        <v>2025</v>
      </c>
      <c r="E86791" s="2">
        <v>4</v>
      </c>
      <c r="F86791" s="19">
        <v>2.0630835E-2</v>
      </c>
    </row>
    <row r="86792" spans="1:6" x14ac:dyDescent="0.2">
      <c r="A86792" t="s">
        <v>3</v>
      </c>
      <c r="B86792" s="2">
        <v>11</v>
      </c>
      <c r="C86792" s="2">
        <v>25</v>
      </c>
      <c r="D86792" s="2">
        <v>2025</v>
      </c>
      <c r="E86792" s="2">
        <v>5</v>
      </c>
      <c r="F86792" s="19">
        <v>1.7768412000000001E-2</v>
      </c>
    </row>
    <row r="86793" spans="1:6" x14ac:dyDescent="0.2">
      <c r="A86793" t="s">
        <v>3</v>
      </c>
      <c r="B86793" s="2">
        <v>11</v>
      </c>
      <c r="C86793" s="2">
        <v>25</v>
      </c>
      <c r="D86793" s="2">
        <v>2025</v>
      </c>
      <c r="E86793" s="2">
        <v>6</v>
      </c>
      <c r="F86793" s="19">
        <v>2.1061593999999999E-2</v>
      </c>
    </row>
    <row r="86794" spans="1:6" x14ac:dyDescent="0.2">
      <c r="A86794" t="s">
        <v>3</v>
      </c>
      <c r="B86794" s="2">
        <v>11</v>
      </c>
      <c r="C86794" s="2">
        <v>25</v>
      </c>
      <c r="D86794" s="2">
        <v>2025</v>
      </c>
      <c r="E86794" s="2">
        <v>7</v>
      </c>
      <c r="F86794" s="19">
        <v>1.9671635999999999E-2</v>
      </c>
    </row>
    <row r="86795" spans="1:6" x14ac:dyDescent="0.2">
      <c r="A86795" t="s">
        <v>3</v>
      </c>
      <c r="B86795" s="2">
        <v>11</v>
      </c>
      <c r="C86795" s="2">
        <v>25</v>
      </c>
      <c r="D86795" s="2">
        <v>2025</v>
      </c>
      <c r="E86795" s="2">
        <v>8</v>
      </c>
      <c r="F86795" s="19">
        <v>1.9585808999999999E-2</v>
      </c>
    </row>
    <row r="86796" spans="1:6" x14ac:dyDescent="0.2">
      <c r="A86796" t="s">
        <v>3</v>
      </c>
      <c r="B86796" s="2">
        <v>11</v>
      </c>
      <c r="C86796" s="2">
        <v>25</v>
      </c>
      <c r="D86796" s="2">
        <v>2025</v>
      </c>
      <c r="E86796" s="2">
        <v>9</v>
      </c>
      <c r="F86796" s="19">
        <v>1.9165834999999999E-2</v>
      </c>
    </row>
    <row r="86797" spans="1:6" x14ac:dyDescent="0.2">
      <c r="A86797" t="s">
        <v>3</v>
      </c>
      <c r="B86797" s="2">
        <v>11</v>
      </c>
      <c r="C86797" s="2">
        <v>25</v>
      </c>
      <c r="D86797" s="2">
        <v>2025</v>
      </c>
      <c r="E86797" s="2">
        <v>10</v>
      </c>
      <c r="F86797" s="19">
        <v>2.1766575999999999E-2</v>
      </c>
    </row>
    <row r="86798" spans="1:6" x14ac:dyDescent="0.2">
      <c r="A86798" t="s">
        <v>3</v>
      </c>
      <c r="B86798" s="2">
        <v>11</v>
      </c>
      <c r="C86798" s="2">
        <v>25</v>
      </c>
      <c r="D86798" s="2">
        <v>2025</v>
      </c>
      <c r="E86798" s="2">
        <v>11</v>
      </c>
      <c r="F86798" s="19">
        <v>2.1581995E-2</v>
      </c>
    </row>
    <row r="86799" spans="1:6" x14ac:dyDescent="0.2">
      <c r="A86799" t="s">
        <v>3</v>
      </c>
      <c r="B86799" s="2">
        <v>11</v>
      </c>
      <c r="C86799" s="2">
        <v>25</v>
      </c>
      <c r="D86799" s="2">
        <v>2025</v>
      </c>
      <c r="E86799" s="2">
        <v>12</v>
      </c>
      <c r="F86799" s="19">
        <v>1.9166026999999999E-2</v>
      </c>
    </row>
    <row r="86800" spans="1:6" x14ac:dyDescent="0.2">
      <c r="A86800" t="s">
        <v>3</v>
      </c>
      <c r="B86800" s="2">
        <v>11</v>
      </c>
      <c r="C86800" s="2">
        <v>25</v>
      </c>
      <c r="D86800" s="2">
        <v>2025</v>
      </c>
      <c r="E86800" s="2">
        <v>13</v>
      </c>
      <c r="F86800" s="19">
        <v>1.9940362E-2</v>
      </c>
    </row>
    <row r="86801" spans="1:6" x14ac:dyDescent="0.2">
      <c r="A86801" t="s">
        <v>3</v>
      </c>
      <c r="B86801" s="2">
        <v>11</v>
      </c>
      <c r="C86801" s="2">
        <v>25</v>
      </c>
      <c r="D86801" s="2">
        <v>2025</v>
      </c>
      <c r="E86801" s="2">
        <v>14</v>
      </c>
      <c r="F86801" s="19">
        <v>1.5505400000000001E-2</v>
      </c>
    </row>
    <row r="86802" spans="1:6" x14ac:dyDescent="0.2">
      <c r="A86802" t="s">
        <v>3</v>
      </c>
      <c r="B86802" s="2">
        <v>11</v>
      </c>
      <c r="C86802" s="2">
        <v>25</v>
      </c>
      <c r="D86802" s="2">
        <v>2025</v>
      </c>
      <c r="E86802" s="2">
        <v>15</v>
      </c>
      <c r="F86802" s="19">
        <v>1.7480315999999999E-2</v>
      </c>
    </row>
    <row r="86803" spans="1:6" x14ac:dyDescent="0.2">
      <c r="A86803" t="s">
        <v>3</v>
      </c>
      <c r="B86803" s="2">
        <v>11</v>
      </c>
      <c r="C86803" s="2">
        <v>25</v>
      </c>
      <c r="D86803" s="2">
        <v>2025</v>
      </c>
      <c r="E86803" s="2">
        <v>16</v>
      </c>
      <c r="F86803" s="19">
        <v>1.9328716999999999E-2</v>
      </c>
    </row>
    <row r="86804" spans="1:6" x14ac:dyDescent="0.2">
      <c r="A86804" t="s">
        <v>3</v>
      </c>
      <c r="B86804" s="2">
        <v>11</v>
      </c>
      <c r="C86804" s="2">
        <v>25</v>
      </c>
      <c r="D86804" s="2">
        <v>2025</v>
      </c>
      <c r="E86804" s="2">
        <v>17</v>
      </c>
      <c r="F86804" s="19">
        <v>2.1970962E-2</v>
      </c>
    </row>
    <row r="86805" spans="1:6" x14ac:dyDescent="0.2">
      <c r="A86805" t="s">
        <v>3</v>
      </c>
      <c r="B86805" s="2">
        <v>11</v>
      </c>
      <c r="C86805" s="2">
        <v>25</v>
      </c>
      <c r="D86805" s="2">
        <v>2025</v>
      </c>
      <c r="E86805" s="2">
        <v>18</v>
      </c>
      <c r="F86805" s="19">
        <v>1.9943431000000001E-2</v>
      </c>
    </row>
    <row r="86806" spans="1:6" x14ac:dyDescent="0.2">
      <c r="A86806" t="s">
        <v>3</v>
      </c>
      <c r="B86806" s="2">
        <v>11</v>
      </c>
      <c r="C86806" s="2">
        <v>25</v>
      </c>
      <c r="D86806" s="2">
        <v>2025</v>
      </c>
      <c r="E86806" s="2">
        <v>19</v>
      </c>
      <c r="F86806" s="19">
        <v>2.1708094000000001E-2</v>
      </c>
    </row>
    <row r="86807" spans="1:6" x14ac:dyDescent="0.2">
      <c r="A86807" t="s">
        <v>3</v>
      </c>
      <c r="B86807" s="2">
        <v>11</v>
      </c>
      <c r="C86807" s="2">
        <v>25</v>
      </c>
      <c r="D86807" s="2">
        <v>2025</v>
      </c>
      <c r="E86807" s="2">
        <v>20</v>
      </c>
      <c r="F86807" s="19">
        <v>2.1368839000000001E-2</v>
      </c>
    </row>
    <row r="86808" spans="1:6" x14ac:dyDescent="0.2">
      <c r="A86808" t="s">
        <v>3</v>
      </c>
      <c r="B86808" s="2">
        <v>11</v>
      </c>
      <c r="C86808" s="2">
        <v>25</v>
      </c>
      <c r="D86808" s="2">
        <v>2025</v>
      </c>
      <c r="E86808" s="2">
        <v>21</v>
      </c>
      <c r="F86808" s="19">
        <v>2.2131636E-2</v>
      </c>
    </row>
    <row r="86809" spans="1:6" x14ac:dyDescent="0.2">
      <c r="A86809" t="s">
        <v>3</v>
      </c>
      <c r="B86809" s="2">
        <v>11</v>
      </c>
      <c r="C86809" s="2">
        <v>25</v>
      </c>
      <c r="D86809" s="2">
        <v>2025</v>
      </c>
      <c r="E86809" s="2">
        <v>22</v>
      </c>
      <c r="F86809" s="19">
        <v>2.506309E-2</v>
      </c>
    </row>
    <row r="86810" spans="1:6" x14ac:dyDescent="0.2">
      <c r="A86810" t="s">
        <v>3</v>
      </c>
      <c r="B86810" s="2">
        <v>11</v>
      </c>
      <c r="C86810" s="2">
        <v>25</v>
      </c>
      <c r="D86810" s="2">
        <v>2025</v>
      </c>
      <c r="E86810" s="2">
        <v>23</v>
      </c>
      <c r="F86810" s="19">
        <v>2.4320280999999999E-2</v>
      </c>
    </row>
    <row r="86811" spans="1:6" x14ac:dyDescent="0.2">
      <c r="A86811" t="s">
        <v>3</v>
      </c>
      <c r="B86811" s="2">
        <v>11</v>
      </c>
      <c r="C86811" s="2">
        <v>25</v>
      </c>
      <c r="D86811" s="2">
        <v>2025</v>
      </c>
      <c r="E86811" s="2">
        <v>24</v>
      </c>
      <c r="F86811" s="19">
        <v>2.6480725E-2</v>
      </c>
    </row>
    <row r="86812" spans="1:6" x14ac:dyDescent="0.2">
      <c r="A86812" t="s">
        <v>3</v>
      </c>
      <c r="B86812" s="2">
        <v>11</v>
      </c>
      <c r="C86812" s="2">
        <v>26</v>
      </c>
      <c r="D86812" s="2">
        <v>2025</v>
      </c>
      <c r="E86812" s="2">
        <v>1</v>
      </c>
      <c r="F86812" s="19">
        <v>2.3886887999999998E-2</v>
      </c>
    </row>
    <row r="86813" spans="1:6" x14ac:dyDescent="0.2">
      <c r="A86813" t="s">
        <v>3</v>
      </c>
      <c r="B86813" s="2">
        <v>11</v>
      </c>
      <c r="C86813" s="2">
        <v>26</v>
      </c>
      <c r="D86813" s="2">
        <v>2025</v>
      </c>
      <c r="E86813" s="2">
        <v>2</v>
      </c>
      <c r="F86813" s="19">
        <v>2.3176220000000001E-2</v>
      </c>
    </row>
    <row r="86814" spans="1:6" x14ac:dyDescent="0.2">
      <c r="A86814" t="s">
        <v>3</v>
      </c>
      <c r="B86814" s="2">
        <v>11</v>
      </c>
      <c r="C86814" s="2">
        <v>26</v>
      </c>
      <c r="D86814" s="2">
        <v>2025</v>
      </c>
      <c r="E86814" s="2">
        <v>3</v>
      </c>
      <c r="F86814" s="19">
        <v>2.3447323999999999E-2</v>
      </c>
    </row>
    <row r="86815" spans="1:6" x14ac:dyDescent="0.2">
      <c r="A86815" t="s">
        <v>3</v>
      </c>
      <c r="B86815" s="2">
        <v>11</v>
      </c>
      <c r="C86815" s="2">
        <v>26</v>
      </c>
      <c r="D86815" s="2">
        <v>2025</v>
      </c>
      <c r="E86815" s="2">
        <v>4</v>
      </c>
      <c r="F86815" s="19">
        <v>2.2535339000000001E-2</v>
      </c>
    </row>
    <row r="86816" spans="1:6" x14ac:dyDescent="0.2">
      <c r="A86816" t="s">
        <v>3</v>
      </c>
      <c r="B86816" s="2">
        <v>11</v>
      </c>
      <c r="C86816" s="2">
        <v>26</v>
      </c>
      <c r="D86816" s="2">
        <v>2025</v>
      </c>
      <c r="E86816" s="2">
        <v>5</v>
      </c>
      <c r="F86816" s="19">
        <v>2.1250020000000001E-2</v>
      </c>
    </row>
    <row r="86817" spans="1:6" x14ac:dyDescent="0.2">
      <c r="A86817" t="s">
        <v>3</v>
      </c>
      <c r="B86817" s="2">
        <v>11</v>
      </c>
      <c r="C86817" s="2">
        <v>26</v>
      </c>
      <c r="D86817" s="2">
        <v>2025</v>
      </c>
      <c r="E86817" s="2">
        <v>6</v>
      </c>
      <c r="F86817" s="19">
        <v>1.7086435000000001E-2</v>
      </c>
    </row>
    <row r="86818" spans="1:6" x14ac:dyDescent="0.2">
      <c r="A86818" t="s">
        <v>3</v>
      </c>
      <c r="B86818" s="2">
        <v>11</v>
      </c>
      <c r="C86818" s="2">
        <v>26</v>
      </c>
      <c r="D86818" s="2">
        <v>2025</v>
      </c>
      <c r="E86818" s="2">
        <v>7</v>
      </c>
      <c r="F86818" s="19">
        <v>1.8122404000000002E-2</v>
      </c>
    </row>
    <row r="86819" spans="1:6" x14ac:dyDescent="0.2">
      <c r="A86819" t="s">
        <v>3</v>
      </c>
      <c r="B86819" s="2">
        <v>11</v>
      </c>
      <c r="C86819" s="2">
        <v>26</v>
      </c>
      <c r="D86819" s="2">
        <v>2025</v>
      </c>
      <c r="E86819" s="2">
        <v>8</v>
      </c>
      <c r="F86819" s="19">
        <v>2.1737854000000001E-2</v>
      </c>
    </row>
    <row r="86820" spans="1:6" x14ac:dyDescent="0.2">
      <c r="A86820" t="s">
        <v>3</v>
      </c>
      <c r="B86820" s="2">
        <v>11</v>
      </c>
      <c r="C86820" s="2">
        <v>26</v>
      </c>
      <c r="D86820" s="2">
        <v>2025</v>
      </c>
      <c r="E86820" s="2">
        <v>9</v>
      </c>
      <c r="F86820" s="19">
        <v>2.2686616E-2</v>
      </c>
    </row>
    <row r="86821" spans="1:6" x14ac:dyDescent="0.2">
      <c r="A86821" t="s">
        <v>3</v>
      </c>
      <c r="B86821" s="2">
        <v>11</v>
      </c>
      <c r="C86821" s="2">
        <v>26</v>
      </c>
      <c r="D86821" s="2">
        <v>2025</v>
      </c>
      <c r="E86821" s="2">
        <v>10</v>
      </c>
      <c r="F86821" s="19">
        <v>2.3913865999999999E-2</v>
      </c>
    </row>
    <row r="86822" spans="1:6" x14ac:dyDescent="0.2">
      <c r="A86822" t="s">
        <v>3</v>
      </c>
      <c r="B86822" s="2">
        <v>11</v>
      </c>
      <c r="C86822" s="2">
        <v>26</v>
      </c>
      <c r="D86822" s="2">
        <v>2025</v>
      </c>
      <c r="E86822" s="2">
        <v>11</v>
      </c>
      <c r="F86822" s="19">
        <v>2.3568565999999999E-2</v>
      </c>
    </row>
    <row r="86823" spans="1:6" x14ac:dyDescent="0.2">
      <c r="A86823" t="s">
        <v>3</v>
      </c>
      <c r="B86823" s="2">
        <v>11</v>
      </c>
      <c r="C86823" s="2">
        <v>26</v>
      </c>
      <c r="D86823" s="2">
        <v>2025</v>
      </c>
      <c r="E86823" s="2">
        <v>12</v>
      </c>
      <c r="F86823" s="19">
        <v>2.0845836E-2</v>
      </c>
    </row>
    <row r="86824" spans="1:6" x14ac:dyDescent="0.2">
      <c r="A86824" t="s">
        <v>3</v>
      </c>
      <c r="B86824" s="2">
        <v>11</v>
      </c>
      <c r="C86824" s="2">
        <v>26</v>
      </c>
      <c r="D86824" s="2">
        <v>2025</v>
      </c>
      <c r="E86824" s="2">
        <v>13</v>
      </c>
      <c r="F86824" s="19">
        <v>2.2192145999999999E-2</v>
      </c>
    </row>
    <row r="86825" spans="1:6" x14ac:dyDescent="0.2">
      <c r="A86825" t="s">
        <v>3</v>
      </c>
      <c r="B86825" s="2">
        <v>11</v>
      </c>
      <c r="C86825" s="2">
        <v>26</v>
      </c>
      <c r="D86825" s="2">
        <v>2025</v>
      </c>
      <c r="E86825" s="2">
        <v>14</v>
      </c>
      <c r="F86825" s="19">
        <v>1.7416722999999999E-2</v>
      </c>
    </row>
    <row r="86826" spans="1:6" x14ac:dyDescent="0.2">
      <c r="A86826" t="s">
        <v>3</v>
      </c>
      <c r="B86826" s="2">
        <v>11</v>
      </c>
      <c r="C86826" s="2">
        <v>26</v>
      </c>
      <c r="D86826" s="2">
        <v>2025</v>
      </c>
      <c r="E86826" s="2">
        <v>15</v>
      </c>
      <c r="F86826" s="19">
        <v>1.9518852E-2</v>
      </c>
    </row>
    <row r="86827" spans="1:6" x14ac:dyDescent="0.2">
      <c r="A86827" t="s">
        <v>3</v>
      </c>
      <c r="B86827" s="2">
        <v>11</v>
      </c>
      <c r="C86827" s="2">
        <v>26</v>
      </c>
      <c r="D86827" s="2">
        <v>2025</v>
      </c>
      <c r="E86827" s="2">
        <v>16</v>
      </c>
      <c r="F86827" s="19">
        <v>1.8868630000000001E-2</v>
      </c>
    </row>
    <row r="86828" spans="1:6" x14ac:dyDescent="0.2">
      <c r="A86828" t="s">
        <v>3</v>
      </c>
      <c r="B86828" s="2">
        <v>11</v>
      </c>
      <c r="C86828" s="2">
        <v>26</v>
      </c>
      <c r="D86828" s="2">
        <v>2025</v>
      </c>
      <c r="E86828" s="2">
        <v>17</v>
      </c>
      <c r="F86828" s="19">
        <v>2.0129525999999998E-2</v>
      </c>
    </row>
    <row r="86829" spans="1:6" x14ac:dyDescent="0.2">
      <c r="A86829" t="s">
        <v>3</v>
      </c>
      <c r="B86829" s="2">
        <v>11</v>
      </c>
      <c r="C86829" s="2">
        <v>26</v>
      </c>
      <c r="D86829" s="2">
        <v>2025</v>
      </c>
      <c r="E86829" s="2">
        <v>18</v>
      </c>
      <c r="F86829" s="19">
        <v>2.0269749E-2</v>
      </c>
    </row>
    <row r="86830" spans="1:6" x14ac:dyDescent="0.2">
      <c r="A86830" t="s">
        <v>3</v>
      </c>
      <c r="B86830" s="2">
        <v>11</v>
      </c>
      <c r="C86830" s="2">
        <v>26</v>
      </c>
      <c r="D86830" s="2">
        <v>2025</v>
      </c>
      <c r="E86830" s="2">
        <v>19</v>
      </c>
      <c r="F86830" s="19">
        <v>2.0735374000000001E-2</v>
      </c>
    </row>
    <row r="86831" spans="1:6" x14ac:dyDescent="0.2">
      <c r="A86831" t="s">
        <v>3</v>
      </c>
      <c r="B86831" s="2">
        <v>11</v>
      </c>
      <c r="C86831" s="2">
        <v>26</v>
      </c>
      <c r="D86831" s="2">
        <v>2025</v>
      </c>
      <c r="E86831" s="2">
        <v>20</v>
      </c>
      <c r="F86831" s="19">
        <v>2.0657477E-2</v>
      </c>
    </row>
    <row r="86832" spans="1:6" x14ac:dyDescent="0.2">
      <c r="A86832" t="s">
        <v>3</v>
      </c>
      <c r="B86832" s="2">
        <v>11</v>
      </c>
      <c r="C86832" s="2">
        <v>26</v>
      </c>
      <c r="D86832" s="2">
        <v>2025</v>
      </c>
      <c r="E86832" s="2">
        <v>21</v>
      </c>
      <c r="F86832" s="19">
        <v>2.1103249000000001E-2</v>
      </c>
    </row>
    <row r="86833" spans="1:6" x14ac:dyDescent="0.2">
      <c r="A86833" t="s">
        <v>3</v>
      </c>
      <c r="B86833" s="2">
        <v>11</v>
      </c>
      <c r="C86833" s="2">
        <v>26</v>
      </c>
      <c r="D86833" s="2">
        <v>2025</v>
      </c>
      <c r="E86833" s="2">
        <v>22</v>
      </c>
      <c r="F86833" s="19">
        <v>2.3460563E-2</v>
      </c>
    </row>
    <row r="86834" spans="1:6" x14ac:dyDescent="0.2">
      <c r="A86834" t="s">
        <v>3</v>
      </c>
      <c r="B86834" s="2">
        <v>11</v>
      </c>
      <c r="C86834" s="2">
        <v>26</v>
      </c>
      <c r="D86834" s="2">
        <v>2025</v>
      </c>
      <c r="E86834" s="2">
        <v>23</v>
      </c>
      <c r="F86834" s="19">
        <v>2.5049776999999999E-2</v>
      </c>
    </row>
    <row r="86835" spans="1:6" x14ac:dyDescent="0.2">
      <c r="A86835" t="s">
        <v>3</v>
      </c>
      <c r="B86835" s="2">
        <v>11</v>
      </c>
      <c r="C86835" s="2">
        <v>26</v>
      </c>
      <c r="D86835" s="2">
        <v>2025</v>
      </c>
      <c r="E86835" s="2">
        <v>24</v>
      </c>
      <c r="F86835" s="19">
        <v>2.629134E-2</v>
      </c>
    </row>
    <row r="86836" spans="1:6" x14ac:dyDescent="0.2">
      <c r="A86836" t="s">
        <v>3</v>
      </c>
      <c r="B86836" s="2">
        <v>11</v>
      </c>
      <c r="C86836" s="2">
        <v>27</v>
      </c>
      <c r="D86836" s="2">
        <v>2025</v>
      </c>
      <c r="E86836" s="2">
        <v>1</v>
      </c>
      <c r="F86836" s="19">
        <v>2.4183471000000002E-2</v>
      </c>
    </row>
    <row r="86837" spans="1:6" x14ac:dyDescent="0.2">
      <c r="A86837" t="s">
        <v>3</v>
      </c>
      <c r="B86837" s="2">
        <v>11</v>
      </c>
      <c r="C86837" s="2">
        <v>27</v>
      </c>
      <c r="D86837" s="2">
        <v>2025</v>
      </c>
      <c r="E86837" s="2">
        <v>2</v>
      </c>
      <c r="F86837" s="19">
        <v>2.1842303E-2</v>
      </c>
    </row>
    <row r="86838" spans="1:6" x14ac:dyDescent="0.2">
      <c r="A86838" t="s">
        <v>3</v>
      </c>
      <c r="B86838" s="2">
        <v>11</v>
      </c>
      <c r="C86838" s="2">
        <v>27</v>
      </c>
      <c r="D86838" s="2">
        <v>2025</v>
      </c>
      <c r="E86838" s="2">
        <v>3</v>
      </c>
      <c r="F86838" s="19">
        <v>2.1351404000000001E-2</v>
      </c>
    </row>
    <row r="86839" spans="1:6" x14ac:dyDescent="0.2">
      <c r="A86839" t="s">
        <v>3</v>
      </c>
      <c r="B86839" s="2">
        <v>11</v>
      </c>
      <c r="C86839" s="2">
        <v>27</v>
      </c>
      <c r="D86839" s="2">
        <v>2025</v>
      </c>
      <c r="E86839" s="2">
        <v>4</v>
      </c>
      <c r="F86839" s="19">
        <v>2.2127600000000001E-2</v>
      </c>
    </row>
    <row r="86840" spans="1:6" x14ac:dyDescent="0.2">
      <c r="A86840" t="s">
        <v>3</v>
      </c>
      <c r="B86840" s="2">
        <v>11</v>
      </c>
      <c r="C86840" s="2">
        <v>27</v>
      </c>
      <c r="D86840" s="2">
        <v>2025</v>
      </c>
      <c r="E86840" s="2">
        <v>5</v>
      </c>
      <c r="F86840" s="19">
        <v>2.0998543000000001E-2</v>
      </c>
    </row>
    <row r="86841" spans="1:6" x14ac:dyDescent="0.2">
      <c r="A86841" t="s">
        <v>3</v>
      </c>
      <c r="B86841" s="2">
        <v>11</v>
      </c>
      <c r="C86841" s="2">
        <v>27</v>
      </c>
      <c r="D86841" s="2">
        <v>2025</v>
      </c>
      <c r="E86841" s="2">
        <v>6</v>
      </c>
      <c r="F86841" s="19">
        <v>2.2073473999999999E-2</v>
      </c>
    </row>
    <row r="86842" spans="1:6" x14ac:dyDescent="0.2">
      <c r="A86842" t="s">
        <v>3</v>
      </c>
      <c r="B86842" s="2">
        <v>11</v>
      </c>
      <c r="C86842" s="2">
        <v>27</v>
      </c>
      <c r="D86842" s="2">
        <v>2025</v>
      </c>
      <c r="E86842" s="2">
        <v>7</v>
      </c>
      <c r="F86842" s="19">
        <v>2.2289033E-2</v>
      </c>
    </row>
    <row r="86843" spans="1:6" x14ac:dyDescent="0.2">
      <c r="A86843" t="s">
        <v>3</v>
      </c>
      <c r="B86843" s="2">
        <v>11</v>
      </c>
      <c r="C86843" s="2">
        <v>27</v>
      </c>
      <c r="D86843" s="2">
        <v>2025</v>
      </c>
      <c r="E86843" s="2">
        <v>8</v>
      </c>
      <c r="F86843" s="19">
        <v>2.2098281000000001E-2</v>
      </c>
    </row>
    <row r="86844" spans="1:6" x14ac:dyDescent="0.2">
      <c r="A86844" t="s">
        <v>3</v>
      </c>
      <c r="B86844" s="2">
        <v>11</v>
      </c>
      <c r="C86844" s="2">
        <v>27</v>
      </c>
      <c r="D86844" s="2">
        <v>2025</v>
      </c>
      <c r="E86844" s="2">
        <v>9</v>
      </c>
      <c r="F86844" s="19">
        <v>2.0003086E-2</v>
      </c>
    </row>
    <row r="86845" spans="1:6" x14ac:dyDescent="0.2">
      <c r="A86845" t="s">
        <v>3</v>
      </c>
      <c r="B86845" s="2">
        <v>11</v>
      </c>
      <c r="C86845" s="2">
        <v>27</v>
      </c>
      <c r="D86845" s="2">
        <v>2025</v>
      </c>
      <c r="E86845" s="2">
        <v>10</v>
      </c>
      <c r="F86845" s="19">
        <v>1.8358118E-2</v>
      </c>
    </row>
    <row r="86846" spans="1:6" x14ac:dyDescent="0.2">
      <c r="A86846" t="s">
        <v>3</v>
      </c>
      <c r="B86846" s="2">
        <v>11</v>
      </c>
      <c r="C86846" s="2">
        <v>27</v>
      </c>
      <c r="D86846" s="2">
        <v>2025</v>
      </c>
      <c r="E86846" s="2">
        <v>11</v>
      </c>
      <c r="F86846" s="19">
        <v>2.0987213000000001E-2</v>
      </c>
    </row>
    <row r="86847" spans="1:6" x14ac:dyDescent="0.2">
      <c r="A86847" t="s">
        <v>3</v>
      </c>
      <c r="B86847" s="2">
        <v>11</v>
      </c>
      <c r="C86847" s="2">
        <v>27</v>
      </c>
      <c r="D86847" s="2">
        <v>2025</v>
      </c>
      <c r="E86847" s="2">
        <v>12</v>
      </c>
      <c r="F86847" s="19">
        <v>1.8382781000000001E-2</v>
      </c>
    </row>
    <row r="86848" spans="1:6" x14ac:dyDescent="0.2">
      <c r="A86848" t="s">
        <v>3</v>
      </c>
      <c r="B86848" s="2">
        <v>11</v>
      </c>
      <c r="C86848" s="2">
        <v>27</v>
      </c>
      <c r="D86848" s="2">
        <v>2025</v>
      </c>
      <c r="E86848" s="2">
        <v>13</v>
      </c>
      <c r="F86848" s="19">
        <v>2.3041914E-2</v>
      </c>
    </row>
    <row r="86849" spans="1:6" x14ac:dyDescent="0.2">
      <c r="A86849" t="s">
        <v>3</v>
      </c>
      <c r="B86849" s="2">
        <v>11</v>
      </c>
      <c r="C86849" s="2">
        <v>27</v>
      </c>
      <c r="D86849" s="2">
        <v>2025</v>
      </c>
      <c r="E86849" s="2">
        <v>14</v>
      </c>
      <c r="F86849" s="19">
        <v>2.2915449000000001E-2</v>
      </c>
    </row>
    <row r="86850" spans="1:6" x14ac:dyDescent="0.2">
      <c r="A86850" t="s">
        <v>3</v>
      </c>
      <c r="B86850" s="2">
        <v>11</v>
      </c>
      <c r="C86850" s="2">
        <v>27</v>
      </c>
      <c r="D86850" s="2">
        <v>2025</v>
      </c>
      <c r="E86850" s="2">
        <v>15</v>
      </c>
      <c r="F86850" s="19">
        <v>2.2674417999999998E-2</v>
      </c>
    </row>
    <row r="86851" spans="1:6" x14ac:dyDescent="0.2">
      <c r="A86851" t="s">
        <v>3</v>
      </c>
      <c r="B86851" s="2">
        <v>11</v>
      </c>
      <c r="C86851" s="2">
        <v>27</v>
      </c>
      <c r="D86851" s="2">
        <v>2025</v>
      </c>
      <c r="E86851" s="2">
        <v>16</v>
      </c>
      <c r="F86851" s="19">
        <v>2.4179612999999999E-2</v>
      </c>
    </row>
    <row r="86852" spans="1:6" x14ac:dyDescent="0.2">
      <c r="A86852" t="s">
        <v>3</v>
      </c>
      <c r="B86852" s="2">
        <v>11</v>
      </c>
      <c r="C86852" s="2">
        <v>27</v>
      </c>
      <c r="D86852" s="2">
        <v>2025</v>
      </c>
      <c r="E86852" s="2">
        <v>17</v>
      </c>
      <c r="F86852" s="19">
        <v>2.1238663000000001E-2</v>
      </c>
    </row>
    <row r="86853" spans="1:6" x14ac:dyDescent="0.2">
      <c r="A86853" t="s">
        <v>3</v>
      </c>
      <c r="B86853" s="2">
        <v>11</v>
      </c>
      <c r="C86853" s="2">
        <v>27</v>
      </c>
      <c r="D86853" s="2">
        <v>2025</v>
      </c>
      <c r="E86853" s="2">
        <v>18</v>
      </c>
      <c r="F86853" s="19">
        <v>2.1639100000000001E-2</v>
      </c>
    </row>
    <row r="86854" spans="1:6" x14ac:dyDescent="0.2">
      <c r="A86854" t="s">
        <v>3</v>
      </c>
      <c r="B86854" s="2">
        <v>11</v>
      </c>
      <c r="C86854" s="2">
        <v>27</v>
      </c>
      <c r="D86854" s="2">
        <v>2025</v>
      </c>
      <c r="E86854" s="2">
        <v>19</v>
      </c>
      <c r="F86854" s="19">
        <v>2.2644134E-2</v>
      </c>
    </row>
    <row r="86855" spans="1:6" x14ac:dyDescent="0.2">
      <c r="A86855" t="s">
        <v>3</v>
      </c>
      <c r="B86855" s="2">
        <v>11</v>
      </c>
      <c r="C86855" s="2">
        <v>27</v>
      </c>
      <c r="D86855" s="2">
        <v>2025</v>
      </c>
      <c r="E86855" s="2">
        <v>20</v>
      </c>
      <c r="F86855" s="19">
        <v>2.1868942999999998E-2</v>
      </c>
    </row>
    <row r="86856" spans="1:6" x14ac:dyDescent="0.2">
      <c r="A86856" t="s">
        <v>3</v>
      </c>
      <c r="B86856" s="2">
        <v>11</v>
      </c>
      <c r="C86856" s="2">
        <v>27</v>
      </c>
      <c r="D86856" s="2">
        <v>2025</v>
      </c>
      <c r="E86856" s="2">
        <v>21</v>
      </c>
      <c r="F86856" s="19">
        <v>2.3477263000000002E-2</v>
      </c>
    </row>
    <row r="86857" spans="1:6" x14ac:dyDescent="0.2">
      <c r="A86857" t="s">
        <v>3</v>
      </c>
      <c r="B86857" s="2">
        <v>11</v>
      </c>
      <c r="C86857" s="2">
        <v>27</v>
      </c>
      <c r="D86857" s="2">
        <v>2025</v>
      </c>
      <c r="E86857" s="2">
        <v>22</v>
      </c>
      <c r="F86857" s="19">
        <v>2.2834414000000001E-2</v>
      </c>
    </row>
    <row r="86858" spans="1:6" x14ac:dyDescent="0.2">
      <c r="A86858" t="s">
        <v>3</v>
      </c>
      <c r="B86858" s="2">
        <v>11</v>
      </c>
      <c r="C86858" s="2">
        <v>27</v>
      </c>
      <c r="D86858" s="2">
        <v>2025</v>
      </c>
      <c r="E86858" s="2">
        <v>23</v>
      </c>
      <c r="F86858" s="19">
        <v>2.5626656000000001E-2</v>
      </c>
    </row>
    <row r="86859" spans="1:6" x14ac:dyDescent="0.2">
      <c r="A86859" t="s">
        <v>3</v>
      </c>
      <c r="B86859" s="2">
        <v>11</v>
      </c>
      <c r="C86859" s="2">
        <v>27</v>
      </c>
      <c r="D86859" s="2">
        <v>2025</v>
      </c>
      <c r="E86859" s="2">
        <v>24</v>
      </c>
      <c r="F86859" s="19">
        <v>2.7025967000000001E-2</v>
      </c>
    </row>
    <row r="86860" spans="1:6" x14ac:dyDescent="0.2">
      <c r="A86860" t="s">
        <v>3</v>
      </c>
      <c r="B86860" s="2">
        <v>11</v>
      </c>
      <c r="C86860" s="2">
        <v>28</v>
      </c>
      <c r="D86860" s="2">
        <v>2025</v>
      </c>
      <c r="E86860" s="2">
        <v>1</v>
      </c>
      <c r="F86860" s="19">
        <v>2.3399817999999999E-2</v>
      </c>
    </row>
    <row r="86861" spans="1:6" x14ac:dyDescent="0.2">
      <c r="A86861" t="s">
        <v>3</v>
      </c>
      <c r="B86861" s="2">
        <v>11</v>
      </c>
      <c r="C86861" s="2">
        <v>28</v>
      </c>
      <c r="D86861" s="2">
        <v>2025</v>
      </c>
      <c r="E86861" s="2">
        <v>2</v>
      </c>
      <c r="F86861" s="19">
        <v>2.2466077000000001E-2</v>
      </c>
    </row>
    <row r="86862" spans="1:6" x14ac:dyDescent="0.2">
      <c r="A86862" t="s">
        <v>3</v>
      </c>
      <c r="B86862" s="2">
        <v>11</v>
      </c>
      <c r="C86862" s="2">
        <v>28</v>
      </c>
      <c r="D86862" s="2">
        <v>2025</v>
      </c>
      <c r="E86862" s="2">
        <v>3</v>
      </c>
      <c r="F86862" s="19">
        <v>2.2876995000000001E-2</v>
      </c>
    </row>
    <row r="86863" spans="1:6" x14ac:dyDescent="0.2">
      <c r="A86863" t="s">
        <v>3</v>
      </c>
      <c r="B86863" s="2">
        <v>11</v>
      </c>
      <c r="C86863" s="2">
        <v>28</v>
      </c>
      <c r="D86863" s="2">
        <v>2025</v>
      </c>
      <c r="E86863" s="2">
        <v>4</v>
      </c>
      <c r="F86863" s="19">
        <v>2.0443466E-2</v>
      </c>
    </row>
    <row r="86864" spans="1:6" x14ac:dyDescent="0.2">
      <c r="A86864" t="s">
        <v>3</v>
      </c>
      <c r="B86864" s="2">
        <v>11</v>
      </c>
      <c r="C86864" s="2">
        <v>28</v>
      </c>
      <c r="D86864" s="2">
        <v>2025</v>
      </c>
      <c r="E86864" s="2">
        <v>5</v>
      </c>
      <c r="F86864" s="19">
        <v>1.9310972999999999E-2</v>
      </c>
    </row>
    <row r="86865" spans="1:6" x14ac:dyDescent="0.2">
      <c r="A86865" t="s">
        <v>3</v>
      </c>
      <c r="B86865" s="2">
        <v>11</v>
      </c>
      <c r="C86865" s="2">
        <v>28</v>
      </c>
      <c r="D86865" s="2">
        <v>2025</v>
      </c>
      <c r="E86865" s="2">
        <v>6</v>
      </c>
      <c r="F86865" s="19">
        <v>2.0645678000000001E-2</v>
      </c>
    </row>
    <row r="86866" spans="1:6" x14ac:dyDescent="0.2">
      <c r="A86866" t="s">
        <v>3</v>
      </c>
      <c r="B86866" s="2">
        <v>11</v>
      </c>
      <c r="C86866" s="2">
        <v>28</v>
      </c>
      <c r="D86866" s="2">
        <v>2025</v>
      </c>
      <c r="E86866" s="2">
        <v>7</v>
      </c>
      <c r="F86866" s="19">
        <v>2.2636828000000001E-2</v>
      </c>
    </row>
    <row r="86867" spans="1:6" x14ac:dyDescent="0.2">
      <c r="A86867" t="s">
        <v>3</v>
      </c>
      <c r="B86867" s="2">
        <v>11</v>
      </c>
      <c r="C86867" s="2">
        <v>28</v>
      </c>
      <c r="D86867" s="2">
        <v>2025</v>
      </c>
      <c r="E86867" s="2">
        <v>8</v>
      </c>
      <c r="F86867" s="19">
        <v>2.2644926999999999E-2</v>
      </c>
    </row>
    <row r="86868" spans="1:6" x14ac:dyDescent="0.2">
      <c r="A86868" t="s">
        <v>3</v>
      </c>
      <c r="B86868" s="2">
        <v>11</v>
      </c>
      <c r="C86868" s="2">
        <v>28</v>
      </c>
      <c r="D86868" s="2">
        <v>2025</v>
      </c>
      <c r="E86868" s="2">
        <v>9</v>
      </c>
      <c r="F86868" s="19">
        <v>2.1921530000000002E-2</v>
      </c>
    </row>
    <row r="86869" spans="1:6" x14ac:dyDescent="0.2">
      <c r="A86869" t="s">
        <v>3</v>
      </c>
      <c r="B86869" s="2">
        <v>11</v>
      </c>
      <c r="C86869" s="2">
        <v>28</v>
      </c>
      <c r="D86869" s="2">
        <v>2025</v>
      </c>
      <c r="E86869" s="2">
        <v>10</v>
      </c>
      <c r="F86869" s="19">
        <v>2.0984861E-2</v>
      </c>
    </row>
    <row r="86870" spans="1:6" x14ac:dyDescent="0.2">
      <c r="A86870" t="s">
        <v>3</v>
      </c>
      <c r="B86870" s="2">
        <v>11</v>
      </c>
      <c r="C86870" s="2">
        <v>28</v>
      </c>
      <c r="D86870" s="2">
        <v>2025</v>
      </c>
      <c r="E86870" s="2">
        <v>11</v>
      </c>
      <c r="F86870" s="19">
        <v>2.1404131E-2</v>
      </c>
    </row>
    <row r="86871" spans="1:6" x14ac:dyDescent="0.2">
      <c r="A86871" t="s">
        <v>3</v>
      </c>
      <c r="B86871" s="2">
        <v>11</v>
      </c>
      <c r="C86871" s="2">
        <v>28</v>
      </c>
      <c r="D86871" s="2">
        <v>2025</v>
      </c>
      <c r="E86871" s="2">
        <v>12</v>
      </c>
      <c r="F86871" s="19">
        <v>2.5138798E-2</v>
      </c>
    </row>
    <row r="86872" spans="1:6" x14ac:dyDescent="0.2">
      <c r="A86872" t="s">
        <v>3</v>
      </c>
      <c r="B86872" s="2">
        <v>11</v>
      </c>
      <c r="C86872" s="2">
        <v>28</v>
      </c>
      <c r="D86872" s="2">
        <v>2025</v>
      </c>
      <c r="E86872" s="2">
        <v>13</v>
      </c>
      <c r="F86872" s="19">
        <v>2.2866623999999999E-2</v>
      </c>
    </row>
    <row r="86873" spans="1:6" x14ac:dyDescent="0.2">
      <c r="A86873" t="s">
        <v>3</v>
      </c>
      <c r="B86873" s="2">
        <v>11</v>
      </c>
      <c r="C86873" s="2">
        <v>28</v>
      </c>
      <c r="D86873" s="2">
        <v>2025</v>
      </c>
      <c r="E86873" s="2">
        <v>14</v>
      </c>
      <c r="F86873" s="19">
        <v>2.2108150999999999E-2</v>
      </c>
    </row>
    <row r="86874" spans="1:6" x14ac:dyDescent="0.2">
      <c r="A86874" t="s">
        <v>3</v>
      </c>
      <c r="B86874" s="2">
        <v>11</v>
      </c>
      <c r="C86874" s="2">
        <v>28</v>
      </c>
      <c r="D86874" s="2">
        <v>2025</v>
      </c>
      <c r="E86874" s="2">
        <v>15</v>
      </c>
      <c r="F86874" s="19">
        <v>1.9660095999999998E-2</v>
      </c>
    </row>
    <row r="86875" spans="1:6" x14ac:dyDescent="0.2">
      <c r="A86875" t="s">
        <v>3</v>
      </c>
      <c r="B86875" s="2">
        <v>11</v>
      </c>
      <c r="C86875" s="2">
        <v>28</v>
      </c>
      <c r="D86875" s="2">
        <v>2025</v>
      </c>
      <c r="E86875" s="2">
        <v>16</v>
      </c>
      <c r="F86875" s="19">
        <v>2.2861419000000001E-2</v>
      </c>
    </row>
    <row r="86876" spans="1:6" x14ac:dyDescent="0.2">
      <c r="A86876" t="s">
        <v>3</v>
      </c>
      <c r="B86876" s="2">
        <v>11</v>
      </c>
      <c r="C86876" s="2">
        <v>28</v>
      </c>
      <c r="D86876" s="2">
        <v>2025</v>
      </c>
      <c r="E86876" s="2">
        <v>17</v>
      </c>
      <c r="F86876" s="19">
        <v>2.0682017E-2</v>
      </c>
    </row>
    <row r="86877" spans="1:6" x14ac:dyDescent="0.2">
      <c r="A86877" t="s">
        <v>3</v>
      </c>
      <c r="B86877" s="2">
        <v>11</v>
      </c>
      <c r="C86877" s="2">
        <v>28</v>
      </c>
      <c r="D86877" s="2">
        <v>2025</v>
      </c>
      <c r="E86877" s="2">
        <v>18</v>
      </c>
      <c r="F86877" s="19">
        <v>2.0494405E-2</v>
      </c>
    </row>
    <row r="86878" spans="1:6" x14ac:dyDescent="0.2">
      <c r="A86878" t="s">
        <v>3</v>
      </c>
      <c r="B86878" s="2">
        <v>11</v>
      </c>
      <c r="C86878" s="2">
        <v>28</v>
      </c>
      <c r="D86878" s="2">
        <v>2025</v>
      </c>
      <c r="E86878" s="2">
        <v>19</v>
      </c>
      <c r="F86878" s="19">
        <v>2.1837493999999999E-2</v>
      </c>
    </row>
    <row r="86879" spans="1:6" x14ac:dyDescent="0.2">
      <c r="A86879" t="s">
        <v>3</v>
      </c>
      <c r="B86879" s="2">
        <v>11</v>
      </c>
      <c r="C86879" s="2">
        <v>28</v>
      </c>
      <c r="D86879" s="2">
        <v>2025</v>
      </c>
      <c r="E86879" s="2">
        <v>20</v>
      </c>
      <c r="F86879" s="19">
        <v>2.1797804E-2</v>
      </c>
    </row>
    <row r="86880" spans="1:6" x14ac:dyDescent="0.2">
      <c r="A86880" t="s">
        <v>3</v>
      </c>
      <c r="B86880" s="2">
        <v>11</v>
      </c>
      <c r="C86880" s="2">
        <v>28</v>
      </c>
      <c r="D86880" s="2">
        <v>2025</v>
      </c>
      <c r="E86880" s="2">
        <v>21</v>
      </c>
      <c r="F86880" s="19">
        <v>2.1561302000000001E-2</v>
      </c>
    </row>
    <row r="86881" spans="1:6" x14ac:dyDescent="0.2">
      <c r="A86881" t="s">
        <v>3</v>
      </c>
      <c r="B86881" s="2">
        <v>11</v>
      </c>
      <c r="C86881" s="2">
        <v>28</v>
      </c>
      <c r="D86881" s="2">
        <v>2025</v>
      </c>
      <c r="E86881" s="2">
        <v>22</v>
      </c>
      <c r="F86881" s="19">
        <v>2.2266418E-2</v>
      </c>
    </row>
    <row r="86882" spans="1:6" x14ac:dyDescent="0.2">
      <c r="A86882" t="s">
        <v>3</v>
      </c>
      <c r="B86882" s="2">
        <v>11</v>
      </c>
      <c r="C86882" s="2">
        <v>28</v>
      </c>
      <c r="D86882" s="2">
        <v>2025</v>
      </c>
      <c r="E86882" s="2">
        <v>23</v>
      </c>
      <c r="F86882" s="19">
        <v>2.5439586E-2</v>
      </c>
    </row>
    <row r="86883" spans="1:6" x14ac:dyDescent="0.2">
      <c r="A86883" t="s">
        <v>3</v>
      </c>
      <c r="B86883" s="2">
        <v>11</v>
      </c>
      <c r="C86883" s="2">
        <v>28</v>
      </c>
      <c r="D86883" s="2">
        <v>2025</v>
      </c>
      <c r="E86883" s="2">
        <v>24</v>
      </c>
      <c r="F86883" s="19">
        <v>2.6382437000000002E-2</v>
      </c>
    </row>
    <row r="86884" spans="1:6" x14ac:dyDescent="0.2">
      <c r="A86884" t="s">
        <v>3</v>
      </c>
      <c r="B86884" s="2">
        <v>11</v>
      </c>
      <c r="C86884" s="2">
        <v>29</v>
      </c>
      <c r="D86884" s="2">
        <v>2025</v>
      </c>
      <c r="E86884" s="2">
        <v>1</v>
      </c>
      <c r="F86884" s="19">
        <v>2.3090811999999999E-2</v>
      </c>
    </row>
    <row r="86885" spans="1:6" x14ac:dyDescent="0.2">
      <c r="A86885" t="s">
        <v>3</v>
      </c>
      <c r="B86885" s="2">
        <v>11</v>
      </c>
      <c r="C86885" s="2">
        <v>29</v>
      </c>
      <c r="D86885" s="2">
        <v>2025</v>
      </c>
      <c r="E86885" s="2">
        <v>2</v>
      </c>
      <c r="F86885" s="19">
        <v>2.2938083000000001E-2</v>
      </c>
    </row>
    <row r="86886" spans="1:6" x14ac:dyDescent="0.2">
      <c r="A86886" t="s">
        <v>3</v>
      </c>
      <c r="B86886" s="2">
        <v>11</v>
      </c>
      <c r="C86886" s="2">
        <v>29</v>
      </c>
      <c r="D86886" s="2">
        <v>2025</v>
      </c>
      <c r="E86886" s="2">
        <v>3</v>
      </c>
      <c r="F86886" s="19">
        <v>2.3181103000000002E-2</v>
      </c>
    </row>
    <row r="86887" spans="1:6" x14ac:dyDescent="0.2">
      <c r="A86887" t="s">
        <v>3</v>
      </c>
      <c r="B86887" s="2">
        <v>11</v>
      </c>
      <c r="C86887" s="2">
        <v>29</v>
      </c>
      <c r="D86887" s="2">
        <v>2025</v>
      </c>
      <c r="E86887" s="2">
        <v>4</v>
      </c>
      <c r="F86887" s="19">
        <v>2.2754264999999999E-2</v>
      </c>
    </row>
    <row r="86888" spans="1:6" x14ac:dyDescent="0.2">
      <c r="A86888" t="s">
        <v>3</v>
      </c>
      <c r="B86888" s="2">
        <v>11</v>
      </c>
      <c r="C86888" s="2">
        <v>29</v>
      </c>
      <c r="D86888" s="2">
        <v>2025</v>
      </c>
      <c r="E86888" s="2">
        <v>5</v>
      </c>
      <c r="F86888" s="19">
        <v>2.1872755000000001E-2</v>
      </c>
    </row>
    <row r="86889" spans="1:6" x14ac:dyDescent="0.2">
      <c r="A86889" t="s">
        <v>3</v>
      </c>
      <c r="B86889" s="2">
        <v>11</v>
      </c>
      <c r="C86889" s="2">
        <v>29</v>
      </c>
      <c r="D86889" s="2">
        <v>2025</v>
      </c>
      <c r="E86889" s="2">
        <v>6</v>
      </c>
      <c r="F86889" s="19">
        <v>1.7754527999999999E-2</v>
      </c>
    </row>
    <row r="86890" spans="1:6" x14ac:dyDescent="0.2">
      <c r="A86890" t="s">
        <v>3</v>
      </c>
      <c r="B86890" s="2">
        <v>11</v>
      </c>
      <c r="C86890" s="2">
        <v>29</v>
      </c>
      <c r="D86890" s="2">
        <v>2025</v>
      </c>
      <c r="E86890" s="2">
        <v>7</v>
      </c>
      <c r="F86890" s="19">
        <v>2.1690740999999999E-2</v>
      </c>
    </row>
    <row r="86891" spans="1:6" x14ac:dyDescent="0.2">
      <c r="A86891" t="s">
        <v>3</v>
      </c>
      <c r="B86891" s="2">
        <v>11</v>
      </c>
      <c r="C86891" s="2">
        <v>29</v>
      </c>
      <c r="D86891" s="2">
        <v>2025</v>
      </c>
      <c r="E86891" s="2">
        <v>8</v>
      </c>
      <c r="F86891" s="19">
        <v>2.1387198999999999E-2</v>
      </c>
    </row>
    <row r="86892" spans="1:6" x14ac:dyDescent="0.2">
      <c r="A86892" t="s">
        <v>3</v>
      </c>
      <c r="B86892" s="2">
        <v>11</v>
      </c>
      <c r="C86892" s="2">
        <v>29</v>
      </c>
      <c r="D86892" s="2">
        <v>2025</v>
      </c>
      <c r="E86892" s="2">
        <v>9</v>
      </c>
      <c r="F86892" s="19">
        <v>2.0776902999999999E-2</v>
      </c>
    </row>
    <row r="86893" spans="1:6" x14ac:dyDescent="0.2">
      <c r="A86893" t="s">
        <v>3</v>
      </c>
      <c r="B86893" s="2">
        <v>11</v>
      </c>
      <c r="C86893" s="2">
        <v>29</v>
      </c>
      <c r="D86893" s="2">
        <v>2025</v>
      </c>
      <c r="E86893" s="2">
        <v>10</v>
      </c>
      <c r="F86893" s="19">
        <v>2.3151618999999998E-2</v>
      </c>
    </row>
    <row r="86894" spans="1:6" x14ac:dyDescent="0.2">
      <c r="A86894" t="s">
        <v>3</v>
      </c>
      <c r="B86894" s="2">
        <v>11</v>
      </c>
      <c r="C86894" s="2">
        <v>29</v>
      </c>
      <c r="D86894" s="2">
        <v>2025</v>
      </c>
      <c r="E86894" s="2">
        <v>11</v>
      </c>
      <c r="F86894" s="19">
        <v>2.1186113999999999E-2</v>
      </c>
    </row>
    <row r="86895" spans="1:6" x14ac:dyDescent="0.2">
      <c r="A86895" t="s">
        <v>3</v>
      </c>
      <c r="B86895" s="2">
        <v>11</v>
      </c>
      <c r="C86895" s="2">
        <v>29</v>
      </c>
      <c r="D86895" s="2">
        <v>2025</v>
      </c>
      <c r="E86895" s="2">
        <v>12</v>
      </c>
      <c r="F86895" s="19">
        <v>2.1642017E-2</v>
      </c>
    </row>
    <row r="86896" spans="1:6" x14ac:dyDescent="0.2">
      <c r="A86896" t="s">
        <v>3</v>
      </c>
      <c r="B86896" s="2">
        <v>11</v>
      </c>
      <c r="C86896" s="2">
        <v>29</v>
      </c>
      <c r="D86896" s="2">
        <v>2025</v>
      </c>
      <c r="E86896" s="2">
        <v>13</v>
      </c>
      <c r="F86896" s="19">
        <v>2.1260707E-2</v>
      </c>
    </row>
    <row r="86897" spans="1:6" x14ac:dyDescent="0.2">
      <c r="A86897" t="s">
        <v>3</v>
      </c>
      <c r="B86897" s="2">
        <v>11</v>
      </c>
      <c r="C86897" s="2">
        <v>29</v>
      </c>
      <c r="D86897" s="2">
        <v>2025</v>
      </c>
      <c r="E86897" s="2">
        <v>14</v>
      </c>
      <c r="F86897" s="19">
        <v>2.0652581E-2</v>
      </c>
    </row>
    <row r="86898" spans="1:6" x14ac:dyDescent="0.2">
      <c r="A86898" t="s">
        <v>3</v>
      </c>
      <c r="B86898" s="2">
        <v>11</v>
      </c>
      <c r="C86898" s="2">
        <v>29</v>
      </c>
      <c r="D86898" s="2">
        <v>2025</v>
      </c>
      <c r="E86898" s="2">
        <v>15</v>
      </c>
      <c r="F86898" s="19">
        <v>1.9937806999999998E-2</v>
      </c>
    </row>
    <row r="86899" spans="1:6" x14ac:dyDescent="0.2">
      <c r="A86899" t="s">
        <v>3</v>
      </c>
      <c r="B86899" s="2">
        <v>11</v>
      </c>
      <c r="C86899" s="2">
        <v>29</v>
      </c>
      <c r="D86899" s="2">
        <v>2025</v>
      </c>
      <c r="E86899" s="2">
        <v>16</v>
      </c>
      <c r="F86899" s="19">
        <v>2.1216641000000001E-2</v>
      </c>
    </row>
    <row r="86900" spans="1:6" x14ac:dyDescent="0.2">
      <c r="A86900" t="s">
        <v>3</v>
      </c>
      <c r="B86900" s="2">
        <v>11</v>
      </c>
      <c r="C86900" s="2">
        <v>29</v>
      </c>
      <c r="D86900" s="2">
        <v>2025</v>
      </c>
      <c r="E86900" s="2">
        <v>17</v>
      </c>
      <c r="F86900" s="19">
        <v>2.1072187999999999E-2</v>
      </c>
    </row>
    <row r="86901" spans="1:6" x14ac:dyDescent="0.2">
      <c r="A86901" t="s">
        <v>3</v>
      </c>
      <c r="B86901" s="2">
        <v>11</v>
      </c>
      <c r="C86901" s="2">
        <v>29</v>
      </c>
      <c r="D86901" s="2">
        <v>2025</v>
      </c>
      <c r="E86901" s="2">
        <v>18</v>
      </c>
      <c r="F86901" s="19">
        <v>2.1218088E-2</v>
      </c>
    </row>
    <row r="86902" spans="1:6" x14ac:dyDescent="0.2">
      <c r="A86902" t="s">
        <v>3</v>
      </c>
      <c r="B86902" s="2">
        <v>11</v>
      </c>
      <c r="C86902" s="2">
        <v>29</v>
      </c>
      <c r="D86902" s="2">
        <v>2025</v>
      </c>
      <c r="E86902" s="2">
        <v>19</v>
      </c>
      <c r="F86902" s="19">
        <v>2.1409600000000001E-2</v>
      </c>
    </row>
    <row r="86903" spans="1:6" x14ac:dyDescent="0.2">
      <c r="A86903" t="s">
        <v>3</v>
      </c>
      <c r="B86903" s="2">
        <v>11</v>
      </c>
      <c r="C86903" s="2">
        <v>29</v>
      </c>
      <c r="D86903" s="2">
        <v>2025</v>
      </c>
      <c r="E86903" s="2">
        <v>20</v>
      </c>
      <c r="F86903" s="19">
        <v>2.1187650999999998E-2</v>
      </c>
    </row>
    <row r="86904" spans="1:6" x14ac:dyDescent="0.2">
      <c r="A86904" t="s">
        <v>3</v>
      </c>
      <c r="B86904" s="2">
        <v>11</v>
      </c>
      <c r="C86904" s="2">
        <v>29</v>
      </c>
      <c r="D86904" s="2">
        <v>2025</v>
      </c>
      <c r="E86904" s="2">
        <v>21</v>
      </c>
      <c r="F86904" s="19">
        <v>2.2946215999999998E-2</v>
      </c>
    </row>
    <row r="86905" spans="1:6" x14ac:dyDescent="0.2">
      <c r="A86905" t="s">
        <v>3</v>
      </c>
      <c r="B86905" s="2">
        <v>11</v>
      </c>
      <c r="C86905" s="2">
        <v>29</v>
      </c>
      <c r="D86905" s="2">
        <v>2025</v>
      </c>
      <c r="E86905" s="2">
        <v>22</v>
      </c>
      <c r="F86905" s="19">
        <v>2.2350807E-2</v>
      </c>
    </row>
    <row r="86906" spans="1:6" x14ac:dyDescent="0.2">
      <c r="A86906" t="s">
        <v>3</v>
      </c>
      <c r="B86906" s="2">
        <v>11</v>
      </c>
      <c r="C86906" s="2">
        <v>29</v>
      </c>
      <c r="D86906" s="2">
        <v>2025</v>
      </c>
      <c r="E86906" s="2">
        <v>23</v>
      </c>
      <c r="F86906" s="19">
        <v>2.5179725E-2</v>
      </c>
    </row>
    <row r="86907" spans="1:6" x14ac:dyDescent="0.2">
      <c r="A86907" t="s">
        <v>3</v>
      </c>
      <c r="B86907" s="2">
        <v>11</v>
      </c>
      <c r="C86907" s="2">
        <v>29</v>
      </c>
      <c r="D86907" s="2">
        <v>2025</v>
      </c>
      <c r="E86907" s="2">
        <v>24</v>
      </c>
      <c r="F86907" s="19">
        <v>2.8506811E-2</v>
      </c>
    </row>
    <row r="86908" spans="1:6" x14ac:dyDescent="0.2">
      <c r="A86908" t="s">
        <v>3</v>
      </c>
      <c r="B86908" s="2">
        <v>11</v>
      </c>
      <c r="C86908" s="2">
        <v>30</v>
      </c>
      <c r="D86908" s="2">
        <v>2025</v>
      </c>
      <c r="E86908" s="2">
        <v>1</v>
      </c>
      <c r="F86908" s="19">
        <v>2.6152168999999999E-2</v>
      </c>
    </row>
    <row r="86909" spans="1:6" x14ac:dyDescent="0.2">
      <c r="A86909" t="s">
        <v>3</v>
      </c>
      <c r="B86909" s="2">
        <v>11</v>
      </c>
      <c r="C86909" s="2">
        <v>30</v>
      </c>
      <c r="D86909" s="2">
        <v>2025</v>
      </c>
      <c r="E86909" s="2">
        <v>2</v>
      </c>
      <c r="F86909" s="19">
        <v>2.5949580999999999E-2</v>
      </c>
    </row>
    <row r="86910" spans="1:6" x14ac:dyDescent="0.2">
      <c r="A86910" t="s">
        <v>3</v>
      </c>
      <c r="B86910" s="2">
        <v>11</v>
      </c>
      <c r="C86910" s="2">
        <v>30</v>
      </c>
      <c r="D86910" s="2">
        <v>2025</v>
      </c>
      <c r="E86910" s="2">
        <v>3</v>
      </c>
      <c r="F86910" s="19">
        <v>2.6017769999999999E-2</v>
      </c>
    </row>
    <row r="86911" spans="1:6" x14ac:dyDescent="0.2">
      <c r="A86911" t="s">
        <v>3</v>
      </c>
      <c r="B86911" s="2">
        <v>11</v>
      </c>
      <c r="C86911" s="2">
        <v>30</v>
      </c>
      <c r="D86911" s="2">
        <v>2025</v>
      </c>
      <c r="E86911" s="2">
        <v>4</v>
      </c>
      <c r="F86911" s="19">
        <v>2.6372533E-2</v>
      </c>
    </row>
    <row r="86912" spans="1:6" x14ac:dyDescent="0.2">
      <c r="A86912" t="s">
        <v>3</v>
      </c>
      <c r="B86912" s="2">
        <v>11</v>
      </c>
      <c r="C86912" s="2">
        <v>30</v>
      </c>
      <c r="D86912" s="2">
        <v>2025</v>
      </c>
      <c r="E86912" s="2">
        <v>5</v>
      </c>
      <c r="F86912" s="19">
        <v>2.6767599E-2</v>
      </c>
    </row>
    <row r="86913" spans="1:6" x14ac:dyDescent="0.2">
      <c r="A86913" t="s">
        <v>3</v>
      </c>
      <c r="B86913" s="2">
        <v>11</v>
      </c>
      <c r="C86913" s="2">
        <v>30</v>
      </c>
      <c r="D86913" s="2">
        <v>2025</v>
      </c>
      <c r="E86913" s="2">
        <v>6</v>
      </c>
      <c r="F86913" s="19">
        <v>2.6197307999999999E-2</v>
      </c>
    </row>
    <row r="86914" spans="1:6" x14ac:dyDescent="0.2">
      <c r="A86914" t="s">
        <v>3</v>
      </c>
      <c r="B86914" s="2">
        <v>11</v>
      </c>
      <c r="C86914" s="2">
        <v>30</v>
      </c>
      <c r="D86914" s="2">
        <v>2025</v>
      </c>
      <c r="E86914" s="2">
        <v>7</v>
      </c>
      <c r="F86914" s="19">
        <v>2.3681013000000001E-2</v>
      </c>
    </row>
    <row r="86915" spans="1:6" x14ac:dyDescent="0.2">
      <c r="A86915" t="s">
        <v>3</v>
      </c>
      <c r="B86915" s="2">
        <v>11</v>
      </c>
      <c r="C86915" s="2">
        <v>30</v>
      </c>
      <c r="D86915" s="2">
        <v>2025</v>
      </c>
      <c r="E86915" s="2">
        <v>8</v>
      </c>
      <c r="F86915" s="19">
        <v>2.4874439000000002E-2</v>
      </c>
    </row>
    <row r="86916" spans="1:6" x14ac:dyDescent="0.2">
      <c r="A86916" t="s">
        <v>3</v>
      </c>
      <c r="B86916" s="2">
        <v>11</v>
      </c>
      <c r="C86916" s="2">
        <v>30</v>
      </c>
      <c r="D86916" s="2">
        <v>2025</v>
      </c>
      <c r="E86916" s="2">
        <v>9</v>
      </c>
      <c r="F86916" s="19">
        <v>2.4132560000000001E-2</v>
      </c>
    </row>
    <row r="86917" spans="1:6" x14ac:dyDescent="0.2">
      <c r="A86917" t="s">
        <v>3</v>
      </c>
      <c r="B86917" s="2">
        <v>11</v>
      </c>
      <c r="C86917" s="2">
        <v>30</v>
      </c>
      <c r="D86917" s="2">
        <v>2025</v>
      </c>
      <c r="E86917" s="2">
        <v>10</v>
      </c>
      <c r="F86917" s="19">
        <v>2.3741828E-2</v>
      </c>
    </row>
    <row r="86918" spans="1:6" x14ac:dyDescent="0.2">
      <c r="A86918" t="s">
        <v>3</v>
      </c>
      <c r="B86918" s="2">
        <v>11</v>
      </c>
      <c r="C86918" s="2">
        <v>30</v>
      </c>
      <c r="D86918" s="2">
        <v>2025</v>
      </c>
      <c r="E86918" s="2">
        <v>11</v>
      </c>
      <c r="F86918" s="19">
        <v>2.1284962000000001E-2</v>
      </c>
    </row>
    <row r="86919" spans="1:6" x14ac:dyDescent="0.2">
      <c r="A86919" t="s">
        <v>3</v>
      </c>
      <c r="B86919" s="2">
        <v>11</v>
      </c>
      <c r="C86919" s="2">
        <v>30</v>
      </c>
      <c r="D86919" s="2">
        <v>2025</v>
      </c>
      <c r="E86919" s="2">
        <v>12</v>
      </c>
      <c r="F86919" s="19">
        <v>2.5207982E-2</v>
      </c>
    </row>
    <row r="86920" spans="1:6" x14ac:dyDescent="0.2">
      <c r="A86920" t="s">
        <v>3</v>
      </c>
      <c r="B86920" s="2">
        <v>11</v>
      </c>
      <c r="C86920" s="2">
        <v>30</v>
      </c>
      <c r="D86920" s="2">
        <v>2025</v>
      </c>
      <c r="E86920" s="2">
        <v>13</v>
      </c>
      <c r="F86920" s="19">
        <v>2.4463924000000001E-2</v>
      </c>
    </row>
    <row r="86921" spans="1:6" x14ac:dyDescent="0.2">
      <c r="A86921" t="s">
        <v>3</v>
      </c>
      <c r="B86921" s="2">
        <v>11</v>
      </c>
      <c r="C86921" s="2">
        <v>30</v>
      </c>
      <c r="D86921" s="2">
        <v>2025</v>
      </c>
      <c r="E86921" s="2">
        <v>14</v>
      </c>
      <c r="F86921" s="19">
        <v>2.6030583999999999E-2</v>
      </c>
    </row>
    <row r="86922" spans="1:6" x14ac:dyDescent="0.2">
      <c r="A86922" t="s">
        <v>3</v>
      </c>
      <c r="B86922" s="2">
        <v>11</v>
      </c>
      <c r="C86922" s="2">
        <v>30</v>
      </c>
      <c r="D86922" s="2">
        <v>2025</v>
      </c>
      <c r="E86922" s="2">
        <v>15</v>
      </c>
      <c r="F86922" s="19">
        <v>2.5193337E-2</v>
      </c>
    </row>
    <row r="86923" spans="1:6" x14ac:dyDescent="0.2">
      <c r="A86923" t="s">
        <v>3</v>
      </c>
      <c r="B86923" s="2">
        <v>11</v>
      </c>
      <c r="C86923" s="2">
        <v>30</v>
      </c>
      <c r="D86923" s="2">
        <v>2025</v>
      </c>
      <c r="E86923" s="2">
        <v>16</v>
      </c>
      <c r="F86923" s="19">
        <v>2.3791368E-2</v>
      </c>
    </row>
    <row r="86924" spans="1:6" x14ac:dyDescent="0.2">
      <c r="A86924" t="s">
        <v>3</v>
      </c>
      <c r="B86924" s="2">
        <v>11</v>
      </c>
      <c r="C86924" s="2">
        <v>30</v>
      </c>
      <c r="D86924" s="2">
        <v>2025</v>
      </c>
      <c r="E86924" s="2">
        <v>17</v>
      </c>
      <c r="F86924" s="19">
        <v>2.2143006999999999E-2</v>
      </c>
    </row>
    <row r="86925" spans="1:6" x14ac:dyDescent="0.2">
      <c r="A86925" t="s">
        <v>3</v>
      </c>
      <c r="B86925" s="2">
        <v>11</v>
      </c>
      <c r="C86925" s="2">
        <v>30</v>
      </c>
      <c r="D86925" s="2">
        <v>2025</v>
      </c>
      <c r="E86925" s="2">
        <v>18</v>
      </c>
      <c r="F86925" s="19">
        <v>2.3148587000000002E-2</v>
      </c>
    </row>
    <row r="86926" spans="1:6" x14ac:dyDescent="0.2">
      <c r="A86926" t="s">
        <v>3</v>
      </c>
      <c r="B86926" s="2">
        <v>11</v>
      </c>
      <c r="C86926" s="2">
        <v>30</v>
      </c>
      <c r="D86926" s="2">
        <v>2025</v>
      </c>
      <c r="E86926" s="2">
        <v>19</v>
      </c>
      <c r="F86926" s="19">
        <v>2.2751530999999998E-2</v>
      </c>
    </row>
    <row r="86927" spans="1:6" x14ac:dyDescent="0.2">
      <c r="A86927" t="s">
        <v>3</v>
      </c>
      <c r="B86927" s="2">
        <v>11</v>
      </c>
      <c r="C86927" s="2">
        <v>30</v>
      </c>
      <c r="D86927" s="2">
        <v>2025</v>
      </c>
      <c r="E86927" s="2">
        <v>20</v>
      </c>
      <c r="F86927" s="19">
        <v>2.186105E-2</v>
      </c>
    </row>
    <row r="86928" spans="1:6" x14ac:dyDescent="0.2">
      <c r="A86928" t="s">
        <v>3</v>
      </c>
      <c r="B86928" s="2">
        <v>11</v>
      </c>
      <c r="C86928" s="2">
        <v>30</v>
      </c>
      <c r="D86928" s="2">
        <v>2025</v>
      </c>
      <c r="E86928" s="2">
        <v>21</v>
      </c>
      <c r="F86928" s="19">
        <v>2.3073485000000001E-2</v>
      </c>
    </row>
    <row r="86929" spans="1:6" x14ac:dyDescent="0.2">
      <c r="A86929" t="s">
        <v>3</v>
      </c>
      <c r="B86929" s="2">
        <v>11</v>
      </c>
      <c r="C86929" s="2">
        <v>30</v>
      </c>
      <c r="D86929" s="2">
        <v>2025</v>
      </c>
      <c r="E86929" s="2">
        <v>22</v>
      </c>
      <c r="F86929" s="19">
        <v>2.4018404E-2</v>
      </c>
    </row>
    <row r="86930" spans="1:6" x14ac:dyDescent="0.2">
      <c r="A86930" t="s">
        <v>3</v>
      </c>
      <c r="B86930" s="2">
        <v>11</v>
      </c>
      <c r="C86930" s="2">
        <v>30</v>
      </c>
      <c r="D86930" s="2">
        <v>2025</v>
      </c>
      <c r="E86930" s="2">
        <v>23</v>
      </c>
      <c r="F86930" s="19">
        <v>2.6146632999999999E-2</v>
      </c>
    </row>
    <row r="86931" spans="1:6" x14ac:dyDescent="0.2">
      <c r="A86931" t="s">
        <v>3</v>
      </c>
      <c r="B86931" s="2">
        <v>11</v>
      </c>
      <c r="C86931" s="2">
        <v>30</v>
      </c>
      <c r="D86931" s="2">
        <v>2025</v>
      </c>
      <c r="E86931" s="2">
        <v>24</v>
      </c>
      <c r="F86931" s="19">
        <v>2.6490955E-2</v>
      </c>
    </row>
    <row r="86932" spans="1:6" x14ac:dyDescent="0.2">
      <c r="A86932" t="s">
        <v>3</v>
      </c>
      <c r="B86932" s="2">
        <v>12</v>
      </c>
      <c r="C86932" s="2">
        <v>1</v>
      </c>
      <c r="D86932" s="2">
        <v>2025</v>
      </c>
      <c r="E86932" s="2">
        <v>1</v>
      </c>
      <c r="F86932" s="19">
        <v>2.6134112000000001E-2</v>
      </c>
    </row>
    <row r="86933" spans="1:6" x14ac:dyDescent="0.2">
      <c r="A86933" t="s">
        <v>3</v>
      </c>
      <c r="B86933" s="2">
        <v>12</v>
      </c>
      <c r="C86933" s="2">
        <v>1</v>
      </c>
      <c r="D86933" s="2">
        <v>2025</v>
      </c>
      <c r="E86933" s="2">
        <v>2</v>
      </c>
      <c r="F86933" s="19">
        <v>2.5410372000000001E-2</v>
      </c>
    </row>
    <row r="86934" spans="1:6" x14ac:dyDescent="0.2">
      <c r="A86934" t="s">
        <v>3</v>
      </c>
      <c r="B86934" s="2">
        <v>12</v>
      </c>
      <c r="C86934" s="2">
        <v>1</v>
      </c>
      <c r="D86934" s="2">
        <v>2025</v>
      </c>
      <c r="E86934" s="2">
        <v>3</v>
      </c>
      <c r="F86934" s="19">
        <v>2.2487380000000001E-2</v>
      </c>
    </row>
    <row r="86935" spans="1:6" x14ac:dyDescent="0.2">
      <c r="A86935" t="s">
        <v>3</v>
      </c>
      <c r="B86935" s="2">
        <v>12</v>
      </c>
      <c r="C86935" s="2">
        <v>1</v>
      </c>
      <c r="D86935" s="2">
        <v>2025</v>
      </c>
      <c r="E86935" s="2">
        <v>4</v>
      </c>
      <c r="F86935" s="19">
        <v>2.3378271999999999E-2</v>
      </c>
    </row>
    <row r="86936" spans="1:6" x14ac:dyDescent="0.2">
      <c r="A86936" t="s">
        <v>3</v>
      </c>
      <c r="B86936" s="2">
        <v>12</v>
      </c>
      <c r="C86936" s="2">
        <v>1</v>
      </c>
      <c r="D86936" s="2">
        <v>2025</v>
      </c>
      <c r="E86936" s="2">
        <v>5</v>
      </c>
      <c r="F86936" s="19">
        <v>1.8861596000000001E-2</v>
      </c>
    </row>
    <row r="86937" spans="1:6" x14ac:dyDescent="0.2">
      <c r="A86937" t="s">
        <v>3</v>
      </c>
      <c r="B86937" s="2">
        <v>12</v>
      </c>
      <c r="C86937" s="2">
        <v>1</v>
      </c>
      <c r="D86937" s="2">
        <v>2025</v>
      </c>
      <c r="E86937" s="2">
        <v>6</v>
      </c>
      <c r="F86937" s="19">
        <v>1.7756550999999999E-2</v>
      </c>
    </row>
    <row r="86938" spans="1:6" x14ac:dyDescent="0.2">
      <c r="A86938" t="s">
        <v>3</v>
      </c>
      <c r="B86938" s="2">
        <v>12</v>
      </c>
      <c r="C86938" s="2">
        <v>1</v>
      </c>
      <c r="D86938" s="2">
        <v>2025</v>
      </c>
      <c r="E86938" s="2">
        <v>7</v>
      </c>
      <c r="F86938" s="19">
        <v>2.0848629E-2</v>
      </c>
    </row>
    <row r="86939" spans="1:6" x14ac:dyDescent="0.2">
      <c r="A86939" t="s">
        <v>3</v>
      </c>
      <c r="B86939" s="2">
        <v>12</v>
      </c>
      <c r="C86939" s="2">
        <v>1</v>
      </c>
      <c r="D86939" s="2">
        <v>2025</v>
      </c>
      <c r="E86939" s="2">
        <v>8</v>
      </c>
      <c r="F86939" s="19">
        <v>2.2349407000000002E-2</v>
      </c>
    </row>
    <row r="86940" spans="1:6" x14ac:dyDescent="0.2">
      <c r="A86940" t="s">
        <v>3</v>
      </c>
      <c r="B86940" s="2">
        <v>12</v>
      </c>
      <c r="C86940" s="2">
        <v>1</v>
      </c>
      <c r="D86940" s="2">
        <v>2025</v>
      </c>
      <c r="E86940" s="2">
        <v>9</v>
      </c>
      <c r="F86940" s="19">
        <v>2.0734822999999999E-2</v>
      </c>
    </row>
    <row r="86941" spans="1:6" x14ac:dyDescent="0.2">
      <c r="A86941" t="s">
        <v>3</v>
      </c>
      <c r="B86941" s="2">
        <v>12</v>
      </c>
      <c r="C86941" s="2">
        <v>1</v>
      </c>
      <c r="D86941" s="2">
        <v>2025</v>
      </c>
      <c r="E86941" s="2">
        <v>10</v>
      </c>
      <c r="F86941" s="19">
        <v>2.2164182000000001E-2</v>
      </c>
    </row>
    <row r="86942" spans="1:6" x14ac:dyDescent="0.2">
      <c r="A86942" t="s">
        <v>3</v>
      </c>
      <c r="B86942" s="2">
        <v>12</v>
      </c>
      <c r="C86942" s="2">
        <v>1</v>
      </c>
      <c r="D86942" s="2">
        <v>2025</v>
      </c>
      <c r="E86942" s="2">
        <v>11</v>
      </c>
      <c r="F86942" s="19">
        <v>2.2935168999999998E-2</v>
      </c>
    </row>
    <row r="86943" spans="1:6" x14ac:dyDescent="0.2">
      <c r="A86943" t="s">
        <v>3</v>
      </c>
      <c r="B86943" s="2">
        <v>12</v>
      </c>
      <c r="C86943" s="2">
        <v>1</v>
      </c>
      <c r="D86943" s="2">
        <v>2025</v>
      </c>
      <c r="E86943" s="2">
        <v>12</v>
      </c>
      <c r="F86943" s="19">
        <v>2.0504714E-2</v>
      </c>
    </row>
    <row r="86944" spans="1:6" x14ac:dyDescent="0.2">
      <c r="A86944" t="s">
        <v>3</v>
      </c>
      <c r="B86944" s="2">
        <v>12</v>
      </c>
      <c r="C86944" s="2">
        <v>1</v>
      </c>
      <c r="D86944" s="2">
        <v>2025</v>
      </c>
      <c r="E86944" s="2">
        <v>13</v>
      </c>
      <c r="F86944" s="19">
        <v>1.9820125000000001E-2</v>
      </c>
    </row>
    <row r="86945" spans="1:6" x14ac:dyDescent="0.2">
      <c r="A86945" t="s">
        <v>3</v>
      </c>
      <c r="B86945" s="2">
        <v>12</v>
      </c>
      <c r="C86945" s="2">
        <v>1</v>
      </c>
      <c r="D86945" s="2">
        <v>2025</v>
      </c>
      <c r="E86945" s="2">
        <v>14</v>
      </c>
      <c r="F86945" s="19">
        <v>1.7906536000000001E-2</v>
      </c>
    </row>
    <row r="86946" spans="1:6" x14ac:dyDescent="0.2">
      <c r="A86946" t="s">
        <v>3</v>
      </c>
      <c r="B86946" s="2">
        <v>12</v>
      </c>
      <c r="C86946" s="2">
        <v>1</v>
      </c>
      <c r="D86946" s="2">
        <v>2025</v>
      </c>
      <c r="E86946" s="2">
        <v>15</v>
      </c>
      <c r="F86946" s="19">
        <v>1.5811250999999998E-2</v>
      </c>
    </row>
    <row r="86947" spans="1:6" x14ac:dyDescent="0.2">
      <c r="A86947" t="s">
        <v>3</v>
      </c>
      <c r="B86947" s="2">
        <v>12</v>
      </c>
      <c r="C86947" s="2">
        <v>1</v>
      </c>
      <c r="D86947" s="2">
        <v>2025</v>
      </c>
      <c r="E86947" s="2">
        <v>16</v>
      </c>
      <c r="F86947" s="19">
        <v>1.5538255000000001E-2</v>
      </c>
    </row>
    <row r="86948" spans="1:6" x14ac:dyDescent="0.2">
      <c r="A86948" t="s">
        <v>3</v>
      </c>
      <c r="B86948" s="2">
        <v>12</v>
      </c>
      <c r="C86948" s="2">
        <v>1</v>
      </c>
      <c r="D86948" s="2">
        <v>2025</v>
      </c>
      <c r="E86948" s="2">
        <v>17</v>
      </c>
      <c r="F86948" s="19">
        <v>1.9275460000000001E-2</v>
      </c>
    </row>
    <row r="86949" spans="1:6" x14ac:dyDescent="0.2">
      <c r="A86949" t="s">
        <v>3</v>
      </c>
      <c r="B86949" s="2">
        <v>12</v>
      </c>
      <c r="C86949" s="2">
        <v>1</v>
      </c>
      <c r="D86949" s="2">
        <v>2025</v>
      </c>
      <c r="E86949" s="2">
        <v>18</v>
      </c>
      <c r="F86949" s="19">
        <v>1.8184870999999998E-2</v>
      </c>
    </row>
    <row r="86950" spans="1:6" x14ac:dyDescent="0.2">
      <c r="A86950" t="s">
        <v>3</v>
      </c>
      <c r="B86950" s="2">
        <v>12</v>
      </c>
      <c r="C86950" s="2">
        <v>1</v>
      </c>
      <c r="D86950" s="2">
        <v>2025</v>
      </c>
      <c r="E86950" s="2">
        <v>19</v>
      </c>
      <c r="F86950" s="19">
        <v>1.8896723000000001E-2</v>
      </c>
    </row>
    <row r="86951" spans="1:6" x14ac:dyDescent="0.2">
      <c r="A86951" t="s">
        <v>3</v>
      </c>
      <c r="B86951" s="2">
        <v>12</v>
      </c>
      <c r="C86951" s="2">
        <v>1</v>
      </c>
      <c r="D86951" s="2">
        <v>2025</v>
      </c>
      <c r="E86951" s="2">
        <v>20</v>
      </c>
      <c r="F86951" s="19">
        <v>1.933698E-2</v>
      </c>
    </row>
    <row r="86952" spans="1:6" x14ac:dyDescent="0.2">
      <c r="A86952" t="s">
        <v>3</v>
      </c>
      <c r="B86952" s="2">
        <v>12</v>
      </c>
      <c r="C86952" s="2">
        <v>1</v>
      </c>
      <c r="D86952" s="2">
        <v>2025</v>
      </c>
      <c r="E86952" s="2">
        <v>21</v>
      </c>
      <c r="F86952" s="19">
        <v>1.9787288E-2</v>
      </c>
    </row>
    <row r="86953" spans="1:6" x14ac:dyDescent="0.2">
      <c r="A86953" t="s">
        <v>3</v>
      </c>
      <c r="B86953" s="2">
        <v>12</v>
      </c>
      <c r="C86953" s="2">
        <v>1</v>
      </c>
      <c r="D86953" s="2">
        <v>2025</v>
      </c>
      <c r="E86953" s="2">
        <v>22</v>
      </c>
      <c r="F86953" s="19">
        <v>1.8887770000000002E-2</v>
      </c>
    </row>
    <row r="86954" spans="1:6" x14ac:dyDescent="0.2">
      <c r="A86954" t="s">
        <v>3</v>
      </c>
      <c r="B86954" s="2">
        <v>12</v>
      </c>
      <c r="C86954" s="2">
        <v>1</v>
      </c>
      <c r="D86954" s="2">
        <v>2025</v>
      </c>
      <c r="E86954" s="2">
        <v>23</v>
      </c>
      <c r="F86954" s="19">
        <v>2.3146936999999999E-2</v>
      </c>
    </row>
    <row r="86955" spans="1:6" x14ac:dyDescent="0.2">
      <c r="A86955" t="s">
        <v>3</v>
      </c>
      <c r="B86955" s="2">
        <v>12</v>
      </c>
      <c r="C86955" s="2">
        <v>1</v>
      </c>
      <c r="D86955" s="2">
        <v>2025</v>
      </c>
      <c r="E86955" s="2">
        <v>24</v>
      </c>
      <c r="F86955" s="19">
        <v>2.1647827000000001E-2</v>
      </c>
    </row>
    <row r="86956" spans="1:6" x14ac:dyDescent="0.2">
      <c r="A86956" t="s">
        <v>3</v>
      </c>
      <c r="B86956" s="2">
        <v>12</v>
      </c>
      <c r="C86956" s="2">
        <v>2</v>
      </c>
      <c r="D86956" s="2">
        <v>2025</v>
      </c>
      <c r="E86956" s="2">
        <v>1</v>
      </c>
      <c r="F86956" s="19">
        <v>2.4144939000000001E-2</v>
      </c>
    </row>
    <row r="86957" spans="1:6" x14ac:dyDescent="0.2">
      <c r="A86957" t="s">
        <v>3</v>
      </c>
      <c r="B86957" s="2">
        <v>12</v>
      </c>
      <c r="C86957" s="2">
        <v>2</v>
      </c>
      <c r="D86957" s="2">
        <v>2025</v>
      </c>
      <c r="E86957" s="2">
        <v>2</v>
      </c>
      <c r="F86957" s="19">
        <v>2.2163538999999999E-2</v>
      </c>
    </row>
    <row r="86958" spans="1:6" x14ac:dyDescent="0.2">
      <c r="A86958" t="s">
        <v>3</v>
      </c>
      <c r="B86958" s="2">
        <v>12</v>
      </c>
      <c r="C86958" s="2">
        <v>2</v>
      </c>
      <c r="D86958" s="2">
        <v>2025</v>
      </c>
      <c r="E86958" s="2">
        <v>3</v>
      </c>
      <c r="F86958" s="19">
        <v>2.1870375000000001E-2</v>
      </c>
    </row>
    <row r="86959" spans="1:6" x14ac:dyDescent="0.2">
      <c r="A86959" t="s">
        <v>3</v>
      </c>
      <c r="B86959" s="2">
        <v>12</v>
      </c>
      <c r="C86959" s="2">
        <v>2</v>
      </c>
      <c r="D86959" s="2">
        <v>2025</v>
      </c>
      <c r="E86959" s="2">
        <v>4</v>
      </c>
      <c r="F86959" s="19">
        <v>1.9784017000000001E-2</v>
      </c>
    </row>
    <row r="86960" spans="1:6" x14ac:dyDescent="0.2">
      <c r="A86960" t="s">
        <v>3</v>
      </c>
      <c r="B86960" s="2">
        <v>12</v>
      </c>
      <c r="C86960" s="2">
        <v>2</v>
      </c>
      <c r="D86960" s="2">
        <v>2025</v>
      </c>
      <c r="E86960" s="2">
        <v>5</v>
      </c>
      <c r="F86960" s="19">
        <v>2.0837554000000001E-2</v>
      </c>
    </row>
    <row r="86961" spans="1:6" x14ac:dyDescent="0.2">
      <c r="A86961" t="s">
        <v>3</v>
      </c>
      <c r="B86961" s="2">
        <v>12</v>
      </c>
      <c r="C86961" s="2">
        <v>2</v>
      </c>
      <c r="D86961" s="2">
        <v>2025</v>
      </c>
      <c r="E86961" s="2">
        <v>6</v>
      </c>
      <c r="F86961" s="19">
        <v>2.0523125999999999E-2</v>
      </c>
    </row>
    <row r="86962" spans="1:6" x14ac:dyDescent="0.2">
      <c r="A86962" t="s">
        <v>3</v>
      </c>
      <c r="B86962" s="2">
        <v>12</v>
      </c>
      <c r="C86962" s="2">
        <v>2</v>
      </c>
      <c r="D86962" s="2">
        <v>2025</v>
      </c>
      <c r="E86962" s="2">
        <v>7</v>
      </c>
      <c r="F86962" s="19">
        <v>2.2996585999999999E-2</v>
      </c>
    </row>
    <row r="86963" spans="1:6" x14ac:dyDescent="0.2">
      <c r="A86963" t="s">
        <v>3</v>
      </c>
      <c r="B86963" s="2">
        <v>12</v>
      </c>
      <c r="C86963" s="2">
        <v>2</v>
      </c>
      <c r="D86963" s="2">
        <v>2025</v>
      </c>
      <c r="E86963" s="2">
        <v>8</v>
      </c>
      <c r="F86963" s="19">
        <v>2.3506094000000002E-2</v>
      </c>
    </row>
    <row r="86964" spans="1:6" x14ac:dyDescent="0.2">
      <c r="A86964" t="s">
        <v>3</v>
      </c>
      <c r="B86964" s="2">
        <v>12</v>
      </c>
      <c r="C86964" s="2">
        <v>2</v>
      </c>
      <c r="D86964" s="2">
        <v>2025</v>
      </c>
      <c r="E86964" s="2">
        <v>9</v>
      </c>
      <c r="F86964" s="19">
        <v>2.3778257000000001E-2</v>
      </c>
    </row>
    <row r="86965" spans="1:6" x14ac:dyDescent="0.2">
      <c r="A86965" t="s">
        <v>3</v>
      </c>
      <c r="B86965" s="2">
        <v>12</v>
      </c>
      <c r="C86965" s="2">
        <v>2</v>
      </c>
      <c r="D86965" s="2">
        <v>2025</v>
      </c>
      <c r="E86965" s="2">
        <v>10</v>
      </c>
      <c r="F86965" s="19">
        <v>2.6549674999999998E-2</v>
      </c>
    </row>
    <row r="86966" spans="1:6" x14ac:dyDescent="0.2">
      <c r="A86966" t="s">
        <v>3</v>
      </c>
      <c r="B86966" s="2">
        <v>12</v>
      </c>
      <c r="C86966" s="2">
        <v>2</v>
      </c>
      <c r="D86966" s="2">
        <v>2025</v>
      </c>
      <c r="E86966" s="2">
        <v>11</v>
      </c>
      <c r="F86966" s="19">
        <v>2.5228792E-2</v>
      </c>
    </row>
    <row r="86967" spans="1:6" x14ac:dyDescent="0.2">
      <c r="A86967" t="s">
        <v>3</v>
      </c>
      <c r="B86967" s="2">
        <v>12</v>
      </c>
      <c r="C86967" s="2">
        <v>2</v>
      </c>
      <c r="D86967" s="2">
        <v>2025</v>
      </c>
      <c r="E86967" s="2">
        <v>12</v>
      </c>
      <c r="F86967" s="19">
        <v>2.1722999E-2</v>
      </c>
    </row>
    <row r="86968" spans="1:6" x14ac:dyDescent="0.2">
      <c r="A86968" t="s">
        <v>3</v>
      </c>
      <c r="B86968" s="2">
        <v>12</v>
      </c>
      <c r="C86968" s="2">
        <v>2</v>
      </c>
      <c r="D86968" s="2">
        <v>2025</v>
      </c>
      <c r="E86968" s="2">
        <v>13</v>
      </c>
      <c r="F86968" s="19">
        <v>2.3329795E-2</v>
      </c>
    </row>
    <row r="86969" spans="1:6" x14ac:dyDescent="0.2">
      <c r="A86969" t="s">
        <v>3</v>
      </c>
      <c r="B86969" s="2">
        <v>12</v>
      </c>
      <c r="C86969" s="2">
        <v>2</v>
      </c>
      <c r="D86969" s="2">
        <v>2025</v>
      </c>
      <c r="E86969" s="2">
        <v>14</v>
      </c>
      <c r="F86969" s="19">
        <v>2.0666879999999999E-2</v>
      </c>
    </row>
    <row r="86970" spans="1:6" x14ac:dyDescent="0.2">
      <c r="A86970" t="s">
        <v>3</v>
      </c>
      <c r="B86970" s="2">
        <v>12</v>
      </c>
      <c r="C86970" s="2">
        <v>2</v>
      </c>
      <c r="D86970" s="2">
        <v>2025</v>
      </c>
      <c r="E86970" s="2">
        <v>15</v>
      </c>
      <c r="F86970" s="19">
        <v>2.2000533999999999E-2</v>
      </c>
    </row>
    <row r="86971" spans="1:6" x14ac:dyDescent="0.2">
      <c r="A86971" t="s">
        <v>3</v>
      </c>
      <c r="B86971" s="2">
        <v>12</v>
      </c>
      <c r="C86971" s="2">
        <v>2</v>
      </c>
      <c r="D86971" s="2">
        <v>2025</v>
      </c>
      <c r="E86971" s="2">
        <v>16</v>
      </c>
      <c r="F86971" s="19">
        <v>1.9785839E-2</v>
      </c>
    </row>
    <row r="86972" spans="1:6" x14ac:dyDescent="0.2">
      <c r="A86972" t="s">
        <v>3</v>
      </c>
      <c r="B86972" s="2">
        <v>12</v>
      </c>
      <c r="C86972" s="2">
        <v>2</v>
      </c>
      <c r="D86972" s="2">
        <v>2025</v>
      </c>
      <c r="E86972" s="2">
        <v>17</v>
      </c>
      <c r="F86972" s="19">
        <v>2.2663717E-2</v>
      </c>
    </row>
    <row r="86973" spans="1:6" x14ac:dyDescent="0.2">
      <c r="A86973" t="s">
        <v>3</v>
      </c>
      <c r="B86973" s="2">
        <v>12</v>
      </c>
      <c r="C86973" s="2">
        <v>2</v>
      </c>
      <c r="D86973" s="2">
        <v>2025</v>
      </c>
      <c r="E86973" s="2">
        <v>18</v>
      </c>
      <c r="F86973" s="19">
        <v>2.0886610999999999E-2</v>
      </c>
    </row>
    <row r="86974" spans="1:6" x14ac:dyDescent="0.2">
      <c r="A86974" t="s">
        <v>3</v>
      </c>
      <c r="B86974" s="2">
        <v>12</v>
      </c>
      <c r="C86974" s="2">
        <v>2</v>
      </c>
      <c r="D86974" s="2">
        <v>2025</v>
      </c>
      <c r="E86974" s="2">
        <v>19</v>
      </c>
      <c r="F86974" s="19">
        <v>2.1827938000000002E-2</v>
      </c>
    </row>
    <row r="86975" spans="1:6" x14ac:dyDescent="0.2">
      <c r="A86975" t="s">
        <v>3</v>
      </c>
      <c r="B86975" s="2">
        <v>12</v>
      </c>
      <c r="C86975" s="2">
        <v>2</v>
      </c>
      <c r="D86975" s="2">
        <v>2025</v>
      </c>
      <c r="E86975" s="2">
        <v>20</v>
      </c>
      <c r="F86975" s="19">
        <v>2.1735093E-2</v>
      </c>
    </row>
    <row r="86976" spans="1:6" x14ac:dyDescent="0.2">
      <c r="A86976" t="s">
        <v>3</v>
      </c>
      <c r="B86976" s="2">
        <v>12</v>
      </c>
      <c r="C86976" s="2">
        <v>2</v>
      </c>
      <c r="D86976" s="2">
        <v>2025</v>
      </c>
      <c r="E86976" s="2">
        <v>21</v>
      </c>
      <c r="F86976" s="19">
        <v>2.2428943E-2</v>
      </c>
    </row>
    <row r="86977" spans="1:6" x14ac:dyDescent="0.2">
      <c r="A86977" t="s">
        <v>3</v>
      </c>
      <c r="B86977" s="2">
        <v>12</v>
      </c>
      <c r="C86977" s="2">
        <v>2</v>
      </c>
      <c r="D86977" s="2">
        <v>2025</v>
      </c>
      <c r="E86977" s="2">
        <v>22</v>
      </c>
      <c r="F86977" s="19">
        <v>2.2820936E-2</v>
      </c>
    </row>
    <row r="86978" spans="1:6" x14ac:dyDescent="0.2">
      <c r="A86978" t="s">
        <v>3</v>
      </c>
      <c r="B86978" s="2">
        <v>12</v>
      </c>
      <c r="C86978" s="2">
        <v>2</v>
      </c>
      <c r="D86978" s="2">
        <v>2025</v>
      </c>
      <c r="E86978" s="2">
        <v>23</v>
      </c>
      <c r="F86978" s="19">
        <v>2.7247091000000001E-2</v>
      </c>
    </row>
    <row r="86979" spans="1:6" x14ac:dyDescent="0.2">
      <c r="A86979" t="s">
        <v>3</v>
      </c>
      <c r="B86979" s="2">
        <v>12</v>
      </c>
      <c r="C86979" s="2">
        <v>2</v>
      </c>
      <c r="D86979" s="2">
        <v>2025</v>
      </c>
      <c r="E86979" s="2">
        <v>24</v>
      </c>
      <c r="F86979" s="19">
        <v>2.9472252000000001E-2</v>
      </c>
    </row>
    <row r="86980" spans="1:6" x14ac:dyDescent="0.2">
      <c r="A86980" t="s">
        <v>3</v>
      </c>
      <c r="B86980" s="2">
        <v>12</v>
      </c>
      <c r="C86980" s="2">
        <v>3</v>
      </c>
      <c r="D86980" s="2">
        <v>2025</v>
      </c>
      <c r="E86980" s="2">
        <v>1</v>
      </c>
      <c r="F86980" s="19">
        <v>2.4711975000000001E-2</v>
      </c>
    </row>
    <row r="86981" spans="1:6" x14ac:dyDescent="0.2">
      <c r="A86981" t="s">
        <v>3</v>
      </c>
      <c r="B86981" s="2">
        <v>12</v>
      </c>
      <c r="C86981" s="2">
        <v>3</v>
      </c>
      <c r="D86981" s="2">
        <v>2025</v>
      </c>
      <c r="E86981" s="2">
        <v>2</v>
      </c>
      <c r="F86981" s="19">
        <v>2.3359924000000001E-2</v>
      </c>
    </row>
    <row r="86982" spans="1:6" x14ac:dyDescent="0.2">
      <c r="A86982" t="s">
        <v>3</v>
      </c>
      <c r="B86982" s="2">
        <v>12</v>
      </c>
      <c r="C86982" s="2">
        <v>3</v>
      </c>
      <c r="D86982" s="2">
        <v>2025</v>
      </c>
      <c r="E86982" s="2">
        <v>3</v>
      </c>
      <c r="F86982" s="19">
        <v>2.3200907E-2</v>
      </c>
    </row>
    <row r="86983" spans="1:6" x14ac:dyDescent="0.2">
      <c r="A86983" t="s">
        <v>3</v>
      </c>
      <c r="B86983" s="2">
        <v>12</v>
      </c>
      <c r="C86983" s="2">
        <v>3</v>
      </c>
      <c r="D86983" s="2">
        <v>2025</v>
      </c>
      <c r="E86983" s="2">
        <v>4</v>
      </c>
      <c r="F86983" s="19">
        <v>2.2124382000000001E-2</v>
      </c>
    </row>
    <row r="86984" spans="1:6" x14ac:dyDescent="0.2">
      <c r="A86984" t="s">
        <v>3</v>
      </c>
      <c r="B86984" s="2">
        <v>12</v>
      </c>
      <c r="C86984" s="2">
        <v>3</v>
      </c>
      <c r="D86984" s="2">
        <v>2025</v>
      </c>
      <c r="E86984" s="2">
        <v>5</v>
      </c>
      <c r="F86984" s="19">
        <v>1.9033630999999999E-2</v>
      </c>
    </row>
    <row r="86985" spans="1:6" x14ac:dyDescent="0.2">
      <c r="A86985" t="s">
        <v>3</v>
      </c>
      <c r="B86985" s="2">
        <v>12</v>
      </c>
      <c r="C86985" s="2">
        <v>3</v>
      </c>
      <c r="D86985" s="2">
        <v>2025</v>
      </c>
      <c r="E86985" s="2">
        <v>6</v>
      </c>
      <c r="F86985" s="19">
        <v>1.9292766999999999E-2</v>
      </c>
    </row>
    <row r="86986" spans="1:6" x14ac:dyDescent="0.2">
      <c r="A86986" t="s">
        <v>3</v>
      </c>
      <c r="B86986" s="2">
        <v>12</v>
      </c>
      <c r="C86986" s="2">
        <v>3</v>
      </c>
      <c r="D86986" s="2">
        <v>2025</v>
      </c>
      <c r="E86986" s="2">
        <v>7</v>
      </c>
      <c r="F86986" s="19">
        <v>2.0271280999999999E-2</v>
      </c>
    </row>
    <row r="86987" spans="1:6" x14ac:dyDescent="0.2">
      <c r="A86987" t="s">
        <v>3</v>
      </c>
      <c r="B86987" s="2">
        <v>12</v>
      </c>
      <c r="C86987" s="2">
        <v>3</v>
      </c>
      <c r="D86987" s="2">
        <v>2025</v>
      </c>
      <c r="E86987" s="2">
        <v>8</v>
      </c>
      <c r="F86987" s="19">
        <v>2.0994560999999998E-2</v>
      </c>
    </row>
    <row r="86988" spans="1:6" x14ac:dyDescent="0.2">
      <c r="A86988" t="s">
        <v>3</v>
      </c>
      <c r="B86988" s="2">
        <v>12</v>
      </c>
      <c r="C86988" s="2">
        <v>3</v>
      </c>
      <c r="D86988" s="2">
        <v>2025</v>
      </c>
      <c r="E86988" s="2">
        <v>9</v>
      </c>
      <c r="F86988" s="19">
        <v>2.1421223999999999E-2</v>
      </c>
    </row>
    <row r="86989" spans="1:6" x14ac:dyDescent="0.2">
      <c r="A86989" t="s">
        <v>3</v>
      </c>
      <c r="B86989" s="2">
        <v>12</v>
      </c>
      <c r="C86989" s="2">
        <v>3</v>
      </c>
      <c r="D86989" s="2">
        <v>2025</v>
      </c>
      <c r="E86989" s="2">
        <v>10</v>
      </c>
      <c r="F86989" s="19">
        <v>1.9232389999999999E-2</v>
      </c>
    </row>
    <row r="86990" spans="1:6" x14ac:dyDescent="0.2">
      <c r="A86990" t="s">
        <v>3</v>
      </c>
      <c r="B86990" s="2">
        <v>12</v>
      </c>
      <c r="C86990" s="2">
        <v>3</v>
      </c>
      <c r="D86990" s="2">
        <v>2025</v>
      </c>
      <c r="E86990" s="2">
        <v>11</v>
      </c>
      <c r="F86990" s="19">
        <v>2.0737899000000001E-2</v>
      </c>
    </row>
    <row r="86991" spans="1:6" x14ac:dyDescent="0.2">
      <c r="A86991" t="s">
        <v>3</v>
      </c>
      <c r="B86991" s="2">
        <v>12</v>
      </c>
      <c r="C86991" s="2">
        <v>3</v>
      </c>
      <c r="D86991" s="2">
        <v>2025</v>
      </c>
      <c r="E86991" s="2">
        <v>12</v>
      </c>
      <c r="F86991" s="19">
        <v>2.3987694E-2</v>
      </c>
    </row>
    <row r="86992" spans="1:6" x14ac:dyDescent="0.2">
      <c r="A86992" t="s">
        <v>3</v>
      </c>
      <c r="B86992" s="2">
        <v>12</v>
      </c>
      <c r="C86992" s="2">
        <v>3</v>
      </c>
      <c r="D86992" s="2">
        <v>2025</v>
      </c>
      <c r="E86992" s="2">
        <v>13</v>
      </c>
      <c r="F86992" s="19">
        <v>1.9755193000000001E-2</v>
      </c>
    </row>
    <row r="86993" spans="1:6" x14ac:dyDescent="0.2">
      <c r="A86993" t="s">
        <v>3</v>
      </c>
      <c r="B86993" s="2">
        <v>12</v>
      </c>
      <c r="C86993" s="2">
        <v>3</v>
      </c>
      <c r="D86993" s="2">
        <v>2025</v>
      </c>
      <c r="E86993" s="2">
        <v>14</v>
      </c>
      <c r="F86993" s="19">
        <v>2.0328697999999999E-2</v>
      </c>
    </row>
    <row r="86994" spans="1:6" x14ac:dyDescent="0.2">
      <c r="A86994" t="s">
        <v>3</v>
      </c>
      <c r="B86994" s="2">
        <v>12</v>
      </c>
      <c r="C86994" s="2">
        <v>3</v>
      </c>
      <c r="D86994" s="2">
        <v>2025</v>
      </c>
      <c r="E86994" s="2">
        <v>15</v>
      </c>
      <c r="F86994" s="19">
        <v>2.0494075E-2</v>
      </c>
    </row>
    <row r="86995" spans="1:6" x14ac:dyDescent="0.2">
      <c r="A86995" t="s">
        <v>3</v>
      </c>
      <c r="B86995" s="2">
        <v>12</v>
      </c>
      <c r="C86995" s="2">
        <v>3</v>
      </c>
      <c r="D86995" s="2">
        <v>2025</v>
      </c>
      <c r="E86995" s="2">
        <v>16</v>
      </c>
      <c r="F86995" s="19">
        <v>1.5708221000000001E-2</v>
      </c>
    </row>
    <row r="86996" spans="1:6" x14ac:dyDescent="0.2">
      <c r="A86996" t="s">
        <v>3</v>
      </c>
      <c r="B86996" s="2">
        <v>12</v>
      </c>
      <c r="C86996" s="2">
        <v>3</v>
      </c>
      <c r="D86996" s="2">
        <v>2025</v>
      </c>
      <c r="E86996" s="2">
        <v>17</v>
      </c>
      <c r="F86996" s="19">
        <v>2.0743748999999999E-2</v>
      </c>
    </row>
    <row r="86997" spans="1:6" x14ac:dyDescent="0.2">
      <c r="A86997" t="s">
        <v>3</v>
      </c>
      <c r="B86997" s="2">
        <v>12</v>
      </c>
      <c r="C86997" s="2">
        <v>3</v>
      </c>
      <c r="D86997" s="2">
        <v>2025</v>
      </c>
      <c r="E86997" s="2">
        <v>18</v>
      </c>
      <c r="F86997" s="19">
        <v>2.0136647000000001E-2</v>
      </c>
    </row>
    <row r="86998" spans="1:6" x14ac:dyDescent="0.2">
      <c r="A86998" t="s">
        <v>3</v>
      </c>
      <c r="B86998" s="2">
        <v>12</v>
      </c>
      <c r="C86998" s="2">
        <v>3</v>
      </c>
      <c r="D86998" s="2">
        <v>2025</v>
      </c>
      <c r="E86998" s="2">
        <v>19</v>
      </c>
      <c r="F86998" s="19">
        <v>2.0593011000000001E-2</v>
      </c>
    </row>
    <row r="86999" spans="1:6" x14ac:dyDescent="0.2">
      <c r="A86999" t="s">
        <v>3</v>
      </c>
      <c r="B86999" s="2">
        <v>12</v>
      </c>
      <c r="C86999" s="2">
        <v>3</v>
      </c>
      <c r="D86999" s="2">
        <v>2025</v>
      </c>
      <c r="E86999" s="2">
        <v>20</v>
      </c>
      <c r="F86999" s="19">
        <v>2.0996649999999999E-2</v>
      </c>
    </row>
    <row r="87000" spans="1:6" x14ac:dyDescent="0.2">
      <c r="A87000" t="s">
        <v>3</v>
      </c>
      <c r="B87000" s="2">
        <v>12</v>
      </c>
      <c r="C87000" s="2">
        <v>3</v>
      </c>
      <c r="D87000" s="2">
        <v>2025</v>
      </c>
      <c r="E87000" s="2">
        <v>21</v>
      </c>
      <c r="F87000" s="19">
        <v>2.1910328999999999E-2</v>
      </c>
    </row>
    <row r="87001" spans="1:6" x14ac:dyDescent="0.2">
      <c r="A87001" t="s">
        <v>3</v>
      </c>
      <c r="B87001" s="2">
        <v>12</v>
      </c>
      <c r="C87001" s="2">
        <v>3</v>
      </c>
      <c r="D87001" s="2">
        <v>2025</v>
      </c>
      <c r="E87001" s="2">
        <v>22</v>
      </c>
      <c r="F87001" s="19">
        <v>2.2798269999999999E-2</v>
      </c>
    </row>
    <row r="87002" spans="1:6" x14ac:dyDescent="0.2">
      <c r="A87002" t="s">
        <v>3</v>
      </c>
      <c r="B87002" s="2">
        <v>12</v>
      </c>
      <c r="C87002" s="2">
        <v>3</v>
      </c>
      <c r="D87002" s="2">
        <v>2025</v>
      </c>
      <c r="E87002" s="2">
        <v>23</v>
      </c>
      <c r="F87002" s="19">
        <v>2.6310729000000001E-2</v>
      </c>
    </row>
    <row r="87003" spans="1:6" x14ac:dyDescent="0.2">
      <c r="A87003" t="s">
        <v>3</v>
      </c>
      <c r="B87003" s="2">
        <v>12</v>
      </c>
      <c r="C87003" s="2">
        <v>3</v>
      </c>
      <c r="D87003" s="2">
        <v>2025</v>
      </c>
      <c r="E87003" s="2">
        <v>24</v>
      </c>
      <c r="F87003" s="19">
        <v>2.4299048E-2</v>
      </c>
    </row>
    <row r="87004" spans="1:6" x14ac:dyDescent="0.2">
      <c r="A87004" t="s">
        <v>3</v>
      </c>
      <c r="B87004" s="2">
        <v>12</v>
      </c>
      <c r="C87004" s="2">
        <v>4</v>
      </c>
      <c r="D87004" s="2">
        <v>2025</v>
      </c>
      <c r="E87004" s="2">
        <v>1</v>
      </c>
      <c r="F87004" s="19">
        <v>2.4128970999999999E-2</v>
      </c>
    </row>
    <row r="87005" spans="1:6" x14ac:dyDescent="0.2">
      <c r="A87005" t="s">
        <v>3</v>
      </c>
      <c r="B87005" s="2">
        <v>12</v>
      </c>
      <c r="C87005" s="2">
        <v>4</v>
      </c>
      <c r="D87005" s="2">
        <v>2025</v>
      </c>
      <c r="E87005" s="2">
        <v>2</v>
      </c>
      <c r="F87005" s="19">
        <v>2.3735101000000002E-2</v>
      </c>
    </row>
    <row r="87006" spans="1:6" x14ac:dyDescent="0.2">
      <c r="A87006" t="s">
        <v>3</v>
      </c>
      <c r="B87006" s="2">
        <v>12</v>
      </c>
      <c r="C87006" s="2">
        <v>4</v>
      </c>
      <c r="D87006" s="2">
        <v>2025</v>
      </c>
      <c r="E87006" s="2">
        <v>3</v>
      </c>
      <c r="F87006" s="19">
        <v>2.3953355999999999E-2</v>
      </c>
    </row>
    <row r="87007" spans="1:6" x14ac:dyDescent="0.2">
      <c r="A87007" t="s">
        <v>3</v>
      </c>
      <c r="B87007" s="2">
        <v>12</v>
      </c>
      <c r="C87007" s="2">
        <v>4</v>
      </c>
      <c r="D87007" s="2">
        <v>2025</v>
      </c>
      <c r="E87007" s="2">
        <v>4</v>
      </c>
      <c r="F87007" s="19">
        <v>2.1832824000000001E-2</v>
      </c>
    </row>
    <row r="87008" spans="1:6" x14ac:dyDescent="0.2">
      <c r="A87008" t="s">
        <v>3</v>
      </c>
      <c r="B87008" s="2">
        <v>12</v>
      </c>
      <c r="C87008" s="2">
        <v>4</v>
      </c>
      <c r="D87008" s="2">
        <v>2025</v>
      </c>
      <c r="E87008" s="2">
        <v>5</v>
      </c>
      <c r="F87008" s="19">
        <v>2.2501463999999999E-2</v>
      </c>
    </row>
    <row r="87009" spans="1:6" x14ac:dyDescent="0.2">
      <c r="A87009" t="s">
        <v>3</v>
      </c>
      <c r="B87009" s="2">
        <v>12</v>
      </c>
      <c r="C87009" s="2">
        <v>4</v>
      </c>
      <c r="D87009" s="2">
        <v>2025</v>
      </c>
      <c r="E87009" s="2">
        <v>6</v>
      </c>
      <c r="F87009" s="19">
        <v>2.1039964000000001E-2</v>
      </c>
    </row>
    <row r="87010" spans="1:6" x14ac:dyDescent="0.2">
      <c r="A87010" t="s">
        <v>3</v>
      </c>
      <c r="B87010" s="2">
        <v>12</v>
      </c>
      <c r="C87010" s="2">
        <v>4</v>
      </c>
      <c r="D87010" s="2">
        <v>2025</v>
      </c>
      <c r="E87010" s="2">
        <v>7</v>
      </c>
      <c r="F87010" s="19">
        <v>2.0949237999999998E-2</v>
      </c>
    </row>
    <row r="87011" spans="1:6" x14ac:dyDescent="0.2">
      <c r="A87011" t="s">
        <v>3</v>
      </c>
      <c r="B87011" s="2">
        <v>12</v>
      </c>
      <c r="C87011" s="2">
        <v>4</v>
      </c>
      <c r="D87011" s="2">
        <v>2025</v>
      </c>
      <c r="E87011" s="2">
        <v>8</v>
      </c>
      <c r="F87011" s="19">
        <v>1.9871399000000001E-2</v>
      </c>
    </row>
    <row r="87012" spans="1:6" x14ac:dyDescent="0.2">
      <c r="A87012" t="s">
        <v>3</v>
      </c>
      <c r="B87012" s="2">
        <v>12</v>
      </c>
      <c r="C87012" s="2">
        <v>4</v>
      </c>
      <c r="D87012" s="2">
        <v>2025</v>
      </c>
      <c r="E87012" s="2">
        <v>9</v>
      </c>
      <c r="F87012" s="19">
        <v>2.0573132000000001E-2</v>
      </c>
    </row>
    <row r="87013" spans="1:6" x14ac:dyDescent="0.2">
      <c r="A87013" t="s">
        <v>3</v>
      </c>
      <c r="B87013" s="2">
        <v>12</v>
      </c>
      <c r="C87013" s="2">
        <v>4</v>
      </c>
      <c r="D87013" s="2">
        <v>2025</v>
      </c>
      <c r="E87013" s="2">
        <v>10</v>
      </c>
      <c r="F87013" s="19">
        <v>2.4784884E-2</v>
      </c>
    </row>
    <row r="87014" spans="1:6" x14ac:dyDescent="0.2">
      <c r="A87014" t="s">
        <v>3</v>
      </c>
      <c r="B87014" s="2">
        <v>12</v>
      </c>
      <c r="C87014" s="2">
        <v>4</v>
      </c>
      <c r="D87014" s="2">
        <v>2025</v>
      </c>
      <c r="E87014" s="2">
        <v>11</v>
      </c>
      <c r="F87014" s="19">
        <v>2.4967264999999999E-2</v>
      </c>
    </row>
    <row r="87015" spans="1:6" x14ac:dyDescent="0.2">
      <c r="A87015" t="s">
        <v>3</v>
      </c>
      <c r="B87015" s="2">
        <v>12</v>
      </c>
      <c r="C87015" s="2">
        <v>4</v>
      </c>
      <c r="D87015" s="2">
        <v>2025</v>
      </c>
      <c r="E87015" s="2">
        <v>12</v>
      </c>
      <c r="F87015" s="19">
        <v>2.2901510999999999E-2</v>
      </c>
    </row>
    <row r="87016" spans="1:6" x14ac:dyDescent="0.2">
      <c r="A87016" t="s">
        <v>3</v>
      </c>
      <c r="B87016" s="2">
        <v>12</v>
      </c>
      <c r="C87016" s="2">
        <v>4</v>
      </c>
      <c r="D87016" s="2">
        <v>2025</v>
      </c>
      <c r="E87016" s="2">
        <v>13</v>
      </c>
      <c r="F87016" s="19">
        <v>2.3106150999999998E-2</v>
      </c>
    </row>
    <row r="87017" spans="1:6" x14ac:dyDescent="0.2">
      <c r="A87017" t="s">
        <v>3</v>
      </c>
      <c r="B87017" s="2">
        <v>12</v>
      </c>
      <c r="C87017" s="2">
        <v>4</v>
      </c>
      <c r="D87017" s="2">
        <v>2025</v>
      </c>
      <c r="E87017" s="2">
        <v>14</v>
      </c>
      <c r="F87017" s="19">
        <v>2.1688285000000002E-2</v>
      </c>
    </row>
    <row r="87018" spans="1:6" x14ac:dyDescent="0.2">
      <c r="A87018" t="s">
        <v>3</v>
      </c>
      <c r="B87018" s="2">
        <v>12</v>
      </c>
      <c r="C87018" s="2">
        <v>4</v>
      </c>
      <c r="D87018" s="2">
        <v>2025</v>
      </c>
      <c r="E87018" s="2">
        <v>15</v>
      </c>
      <c r="F87018" s="19">
        <v>2.2507139999999998E-2</v>
      </c>
    </row>
    <row r="87019" spans="1:6" x14ac:dyDescent="0.2">
      <c r="A87019" t="s">
        <v>3</v>
      </c>
      <c r="B87019" s="2">
        <v>12</v>
      </c>
      <c r="C87019" s="2">
        <v>4</v>
      </c>
      <c r="D87019" s="2">
        <v>2025</v>
      </c>
      <c r="E87019" s="2">
        <v>16</v>
      </c>
      <c r="F87019" s="19">
        <v>2.3354962E-2</v>
      </c>
    </row>
    <row r="87020" spans="1:6" x14ac:dyDescent="0.2">
      <c r="A87020" t="s">
        <v>3</v>
      </c>
      <c r="B87020" s="2">
        <v>12</v>
      </c>
      <c r="C87020" s="2">
        <v>4</v>
      </c>
      <c r="D87020" s="2">
        <v>2025</v>
      </c>
      <c r="E87020" s="2">
        <v>17</v>
      </c>
      <c r="F87020" s="19">
        <v>2.2055526999999998E-2</v>
      </c>
    </row>
    <row r="87021" spans="1:6" x14ac:dyDescent="0.2">
      <c r="A87021" t="s">
        <v>3</v>
      </c>
      <c r="B87021" s="2">
        <v>12</v>
      </c>
      <c r="C87021" s="2">
        <v>4</v>
      </c>
      <c r="D87021" s="2">
        <v>2025</v>
      </c>
      <c r="E87021" s="2">
        <v>18</v>
      </c>
      <c r="F87021" s="19">
        <v>2.0969969000000001E-2</v>
      </c>
    </row>
    <row r="87022" spans="1:6" x14ac:dyDescent="0.2">
      <c r="A87022" t="s">
        <v>3</v>
      </c>
      <c r="B87022" s="2">
        <v>12</v>
      </c>
      <c r="C87022" s="2">
        <v>4</v>
      </c>
      <c r="D87022" s="2">
        <v>2025</v>
      </c>
      <c r="E87022" s="2">
        <v>19</v>
      </c>
      <c r="F87022" s="19">
        <v>2.0481780000000002E-2</v>
      </c>
    </row>
    <row r="87023" spans="1:6" x14ac:dyDescent="0.2">
      <c r="A87023" t="s">
        <v>3</v>
      </c>
      <c r="B87023" s="2">
        <v>12</v>
      </c>
      <c r="C87023" s="2">
        <v>4</v>
      </c>
      <c r="D87023" s="2">
        <v>2025</v>
      </c>
      <c r="E87023" s="2">
        <v>20</v>
      </c>
      <c r="F87023" s="19">
        <v>1.9008298999999999E-2</v>
      </c>
    </row>
    <row r="87024" spans="1:6" x14ac:dyDescent="0.2">
      <c r="A87024" t="s">
        <v>3</v>
      </c>
      <c r="B87024" s="2">
        <v>12</v>
      </c>
      <c r="C87024" s="2">
        <v>4</v>
      </c>
      <c r="D87024" s="2">
        <v>2025</v>
      </c>
      <c r="E87024" s="2">
        <v>21</v>
      </c>
      <c r="F87024" s="19">
        <v>2.1427047000000001E-2</v>
      </c>
    </row>
    <row r="87025" spans="1:6" x14ac:dyDescent="0.2">
      <c r="A87025" t="s">
        <v>3</v>
      </c>
      <c r="B87025" s="2">
        <v>12</v>
      </c>
      <c r="C87025" s="2">
        <v>4</v>
      </c>
      <c r="D87025" s="2">
        <v>2025</v>
      </c>
      <c r="E87025" s="2">
        <v>22</v>
      </c>
      <c r="F87025" s="19">
        <v>2.3972588E-2</v>
      </c>
    </row>
    <row r="87026" spans="1:6" x14ac:dyDescent="0.2">
      <c r="A87026" t="s">
        <v>3</v>
      </c>
      <c r="B87026" s="2">
        <v>12</v>
      </c>
      <c r="C87026" s="2">
        <v>4</v>
      </c>
      <c r="D87026" s="2">
        <v>2025</v>
      </c>
      <c r="E87026" s="2">
        <v>23</v>
      </c>
      <c r="F87026" s="19">
        <v>2.2557061E-2</v>
      </c>
    </row>
    <row r="87027" spans="1:6" x14ac:dyDescent="0.2">
      <c r="A87027" t="s">
        <v>3</v>
      </c>
      <c r="B87027" s="2">
        <v>12</v>
      </c>
      <c r="C87027" s="2">
        <v>4</v>
      </c>
      <c r="D87027" s="2">
        <v>2025</v>
      </c>
      <c r="E87027" s="2">
        <v>24</v>
      </c>
      <c r="F87027" s="19">
        <v>2.3452616999999999E-2</v>
      </c>
    </row>
    <row r="87028" spans="1:6" x14ac:dyDescent="0.2">
      <c r="A87028" t="s">
        <v>3</v>
      </c>
      <c r="B87028" s="2">
        <v>12</v>
      </c>
      <c r="C87028" s="2">
        <v>5</v>
      </c>
      <c r="D87028" s="2">
        <v>2025</v>
      </c>
      <c r="E87028" s="2">
        <v>1</v>
      </c>
      <c r="F87028" s="19">
        <v>2.1605661000000002E-2</v>
      </c>
    </row>
    <row r="87029" spans="1:6" x14ac:dyDescent="0.2">
      <c r="A87029" t="s">
        <v>3</v>
      </c>
      <c r="B87029" s="2">
        <v>12</v>
      </c>
      <c r="C87029" s="2">
        <v>5</v>
      </c>
      <c r="D87029" s="2">
        <v>2025</v>
      </c>
      <c r="E87029" s="2">
        <v>2</v>
      </c>
      <c r="F87029" s="19">
        <v>2.4223842999999998E-2</v>
      </c>
    </row>
    <row r="87030" spans="1:6" x14ac:dyDescent="0.2">
      <c r="A87030" t="s">
        <v>3</v>
      </c>
      <c r="B87030" s="2">
        <v>12</v>
      </c>
      <c r="C87030" s="2">
        <v>5</v>
      </c>
      <c r="D87030" s="2">
        <v>2025</v>
      </c>
      <c r="E87030" s="2">
        <v>3</v>
      </c>
      <c r="F87030" s="19">
        <v>2.3468027999999998E-2</v>
      </c>
    </row>
    <row r="87031" spans="1:6" x14ac:dyDescent="0.2">
      <c r="A87031" t="s">
        <v>3</v>
      </c>
      <c r="B87031" s="2">
        <v>12</v>
      </c>
      <c r="C87031" s="2">
        <v>5</v>
      </c>
      <c r="D87031" s="2">
        <v>2025</v>
      </c>
      <c r="E87031" s="2">
        <v>4</v>
      </c>
      <c r="F87031" s="19">
        <v>2.1201915000000002E-2</v>
      </c>
    </row>
    <row r="87032" spans="1:6" x14ac:dyDescent="0.2">
      <c r="A87032" t="s">
        <v>3</v>
      </c>
      <c r="B87032" s="2">
        <v>12</v>
      </c>
      <c r="C87032" s="2">
        <v>5</v>
      </c>
      <c r="D87032" s="2">
        <v>2025</v>
      </c>
      <c r="E87032" s="2">
        <v>5</v>
      </c>
      <c r="F87032" s="19">
        <v>1.9564494000000002E-2</v>
      </c>
    </row>
    <row r="87033" spans="1:6" x14ac:dyDescent="0.2">
      <c r="A87033" t="s">
        <v>3</v>
      </c>
      <c r="B87033" s="2">
        <v>12</v>
      </c>
      <c r="C87033" s="2">
        <v>5</v>
      </c>
      <c r="D87033" s="2">
        <v>2025</v>
      </c>
      <c r="E87033" s="2">
        <v>6</v>
      </c>
      <c r="F87033" s="19">
        <v>2.1847081000000001E-2</v>
      </c>
    </row>
    <row r="87034" spans="1:6" x14ac:dyDescent="0.2">
      <c r="A87034" t="s">
        <v>3</v>
      </c>
      <c r="B87034" s="2">
        <v>12</v>
      </c>
      <c r="C87034" s="2">
        <v>5</v>
      </c>
      <c r="D87034" s="2">
        <v>2025</v>
      </c>
      <c r="E87034" s="2">
        <v>7</v>
      </c>
      <c r="F87034" s="19">
        <v>2.3796118000000002E-2</v>
      </c>
    </row>
    <row r="87035" spans="1:6" x14ac:dyDescent="0.2">
      <c r="A87035" t="s">
        <v>3</v>
      </c>
      <c r="B87035" s="2">
        <v>12</v>
      </c>
      <c r="C87035" s="2">
        <v>5</v>
      </c>
      <c r="D87035" s="2">
        <v>2025</v>
      </c>
      <c r="E87035" s="2">
        <v>8</v>
      </c>
      <c r="F87035" s="19">
        <v>2.3321978E-2</v>
      </c>
    </row>
    <row r="87036" spans="1:6" x14ac:dyDescent="0.2">
      <c r="A87036" t="s">
        <v>3</v>
      </c>
      <c r="B87036" s="2">
        <v>12</v>
      </c>
      <c r="C87036" s="2">
        <v>5</v>
      </c>
      <c r="D87036" s="2">
        <v>2025</v>
      </c>
      <c r="E87036" s="2">
        <v>9</v>
      </c>
      <c r="F87036" s="19">
        <v>2.5185130999999999E-2</v>
      </c>
    </row>
    <row r="87037" spans="1:6" x14ac:dyDescent="0.2">
      <c r="A87037" t="s">
        <v>3</v>
      </c>
      <c r="B87037" s="2">
        <v>12</v>
      </c>
      <c r="C87037" s="2">
        <v>5</v>
      </c>
      <c r="D87037" s="2">
        <v>2025</v>
      </c>
      <c r="E87037" s="2">
        <v>10</v>
      </c>
      <c r="F87037" s="19">
        <v>2.6593142E-2</v>
      </c>
    </row>
    <row r="87038" spans="1:6" x14ac:dyDescent="0.2">
      <c r="A87038" t="s">
        <v>3</v>
      </c>
      <c r="B87038" s="2">
        <v>12</v>
      </c>
      <c r="C87038" s="2">
        <v>5</v>
      </c>
      <c r="D87038" s="2">
        <v>2025</v>
      </c>
      <c r="E87038" s="2">
        <v>11</v>
      </c>
      <c r="F87038" s="19">
        <v>2.6452026999999999E-2</v>
      </c>
    </row>
    <row r="87039" spans="1:6" x14ac:dyDescent="0.2">
      <c r="A87039" t="s">
        <v>3</v>
      </c>
      <c r="B87039" s="2">
        <v>12</v>
      </c>
      <c r="C87039" s="2">
        <v>5</v>
      </c>
      <c r="D87039" s="2">
        <v>2025</v>
      </c>
      <c r="E87039" s="2">
        <v>12</v>
      </c>
      <c r="F87039" s="19">
        <v>2.4804040999999999E-2</v>
      </c>
    </row>
    <row r="87040" spans="1:6" x14ac:dyDescent="0.2">
      <c r="A87040" t="s">
        <v>3</v>
      </c>
      <c r="B87040" s="2">
        <v>12</v>
      </c>
      <c r="C87040" s="2">
        <v>5</v>
      </c>
      <c r="D87040" s="2">
        <v>2025</v>
      </c>
      <c r="E87040" s="2">
        <v>13</v>
      </c>
      <c r="F87040" s="19">
        <v>2.6005137000000001E-2</v>
      </c>
    </row>
    <row r="87041" spans="1:6" x14ac:dyDescent="0.2">
      <c r="A87041" t="s">
        <v>3</v>
      </c>
      <c r="B87041" s="2">
        <v>12</v>
      </c>
      <c r="C87041" s="2">
        <v>5</v>
      </c>
      <c r="D87041" s="2">
        <v>2025</v>
      </c>
      <c r="E87041" s="2">
        <v>14</v>
      </c>
      <c r="F87041" s="19">
        <v>2.6441593999999999E-2</v>
      </c>
    </row>
    <row r="87042" spans="1:6" x14ac:dyDescent="0.2">
      <c r="A87042" t="s">
        <v>3</v>
      </c>
      <c r="B87042" s="2">
        <v>12</v>
      </c>
      <c r="C87042" s="2">
        <v>5</v>
      </c>
      <c r="D87042" s="2">
        <v>2025</v>
      </c>
      <c r="E87042" s="2">
        <v>15</v>
      </c>
      <c r="F87042" s="19">
        <v>2.2131270000000001E-2</v>
      </c>
    </row>
    <row r="87043" spans="1:6" x14ac:dyDescent="0.2">
      <c r="A87043" t="s">
        <v>3</v>
      </c>
      <c r="B87043" s="2">
        <v>12</v>
      </c>
      <c r="C87043" s="2">
        <v>5</v>
      </c>
      <c r="D87043" s="2">
        <v>2025</v>
      </c>
      <c r="E87043" s="2">
        <v>16</v>
      </c>
      <c r="F87043" s="19">
        <v>2.3235446E-2</v>
      </c>
    </row>
    <row r="87044" spans="1:6" x14ac:dyDescent="0.2">
      <c r="A87044" t="s">
        <v>3</v>
      </c>
      <c r="B87044" s="2">
        <v>12</v>
      </c>
      <c r="C87044" s="2">
        <v>5</v>
      </c>
      <c r="D87044" s="2">
        <v>2025</v>
      </c>
      <c r="E87044" s="2">
        <v>17</v>
      </c>
      <c r="F87044" s="19">
        <v>2.4100703000000001E-2</v>
      </c>
    </row>
    <row r="87045" spans="1:6" x14ac:dyDescent="0.2">
      <c r="A87045" t="s">
        <v>3</v>
      </c>
      <c r="B87045" s="2">
        <v>12</v>
      </c>
      <c r="C87045" s="2">
        <v>5</v>
      </c>
      <c r="D87045" s="2">
        <v>2025</v>
      </c>
      <c r="E87045" s="2">
        <v>18</v>
      </c>
      <c r="F87045" s="19">
        <v>2.4623076000000001E-2</v>
      </c>
    </row>
    <row r="87046" spans="1:6" x14ac:dyDescent="0.2">
      <c r="A87046" t="s">
        <v>3</v>
      </c>
      <c r="B87046" s="2">
        <v>12</v>
      </c>
      <c r="C87046" s="2">
        <v>5</v>
      </c>
      <c r="D87046" s="2">
        <v>2025</v>
      </c>
      <c r="E87046" s="2">
        <v>19</v>
      </c>
      <c r="F87046" s="19">
        <v>2.2295467999999999E-2</v>
      </c>
    </row>
    <row r="87047" spans="1:6" x14ac:dyDescent="0.2">
      <c r="A87047" t="s">
        <v>3</v>
      </c>
      <c r="B87047" s="2">
        <v>12</v>
      </c>
      <c r="C87047" s="2">
        <v>5</v>
      </c>
      <c r="D87047" s="2">
        <v>2025</v>
      </c>
      <c r="E87047" s="2">
        <v>20</v>
      </c>
      <c r="F87047" s="19">
        <v>2.2066560999999998E-2</v>
      </c>
    </row>
    <row r="87048" spans="1:6" x14ac:dyDescent="0.2">
      <c r="A87048" t="s">
        <v>3</v>
      </c>
      <c r="B87048" s="2">
        <v>12</v>
      </c>
      <c r="C87048" s="2">
        <v>5</v>
      </c>
      <c r="D87048" s="2">
        <v>2025</v>
      </c>
      <c r="E87048" s="2">
        <v>21</v>
      </c>
      <c r="F87048" s="19">
        <v>2.3256302E-2</v>
      </c>
    </row>
    <row r="87049" spans="1:6" x14ac:dyDescent="0.2">
      <c r="A87049" t="s">
        <v>3</v>
      </c>
      <c r="B87049" s="2">
        <v>12</v>
      </c>
      <c r="C87049" s="2">
        <v>5</v>
      </c>
      <c r="D87049" s="2">
        <v>2025</v>
      </c>
      <c r="E87049" s="2">
        <v>22</v>
      </c>
      <c r="F87049" s="19">
        <v>2.6591901000000001E-2</v>
      </c>
    </row>
    <row r="87050" spans="1:6" x14ac:dyDescent="0.2">
      <c r="A87050" t="s">
        <v>3</v>
      </c>
      <c r="B87050" s="2">
        <v>12</v>
      </c>
      <c r="C87050" s="2">
        <v>5</v>
      </c>
      <c r="D87050" s="2">
        <v>2025</v>
      </c>
      <c r="E87050" s="2">
        <v>23</v>
      </c>
      <c r="F87050" s="19">
        <v>2.8816972E-2</v>
      </c>
    </row>
    <row r="87051" spans="1:6" x14ac:dyDescent="0.2">
      <c r="A87051" t="s">
        <v>3</v>
      </c>
      <c r="B87051" s="2">
        <v>12</v>
      </c>
      <c r="C87051" s="2">
        <v>5</v>
      </c>
      <c r="D87051" s="2">
        <v>2025</v>
      </c>
      <c r="E87051" s="2">
        <v>24</v>
      </c>
      <c r="F87051" s="19">
        <v>2.7603260000000001E-2</v>
      </c>
    </row>
    <row r="87052" spans="1:6" x14ac:dyDescent="0.2">
      <c r="A87052" t="s">
        <v>3</v>
      </c>
      <c r="B87052" s="2">
        <v>12</v>
      </c>
      <c r="C87052" s="2">
        <v>6</v>
      </c>
      <c r="D87052" s="2">
        <v>2025</v>
      </c>
      <c r="E87052" s="2">
        <v>1</v>
      </c>
      <c r="F87052" s="19">
        <v>2.7693261E-2</v>
      </c>
    </row>
    <row r="87053" spans="1:6" x14ac:dyDescent="0.2">
      <c r="A87053" t="s">
        <v>3</v>
      </c>
      <c r="B87053" s="2">
        <v>12</v>
      </c>
      <c r="C87053" s="2">
        <v>6</v>
      </c>
      <c r="D87053" s="2">
        <v>2025</v>
      </c>
      <c r="E87053" s="2">
        <v>2</v>
      </c>
      <c r="F87053" s="19">
        <v>2.8509577000000001E-2</v>
      </c>
    </row>
    <row r="87054" spans="1:6" x14ac:dyDescent="0.2">
      <c r="A87054" t="s">
        <v>3</v>
      </c>
      <c r="B87054" s="2">
        <v>12</v>
      </c>
      <c r="C87054" s="2">
        <v>6</v>
      </c>
      <c r="D87054" s="2">
        <v>2025</v>
      </c>
      <c r="E87054" s="2">
        <v>3</v>
      </c>
      <c r="F87054" s="19">
        <v>2.9976183E-2</v>
      </c>
    </row>
    <row r="87055" spans="1:6" x14ac:dyDescent="0.2">
      <c r="A87055" t="s">
        <v>3</v>
      </c>
      <c r="B87055" s="2">
        <v>12</v>
      </c>
      <c r="C87055" s="2">
        <v>6</v>
      </c>
      <c r="D87055" s="2">
        <v>2025</v>
      </c>
      <c r="E87055" s="2">
        <v>4</v>
      </c>
      <c r="F87055" s="19">
        <v>2.8856209000000001E-2</v>
      </c>
    </row>
    <row r="87056" spans="1:6" x14ac:dyDescent="0.2">
      <c r="A87056" t="s">
        <v>3</v>
      </c>
      <c r="B87056" s="2">
        <v>12</v>
      </c>
      <c r="C87056" s="2">
        <v>6</v>
      </c>
      <c r="D87056" s="2">
        <v>2025</v>
      </c>
      <c r="E87056" s="2">
        <v>5</v>
      </c>
      <c r="F87056" s="19">
        <v>2.8365063999999999E-2</v>
      </c>
    </row>
    <row r="87057" spans="1:6" x14ac:dyDescent="0.2">
      <c r="A87057" t="s">
        <v>3</v>
      </c>
      <c r="B87057" s="2">
        <v>12</v>
      </c>
      <c r="C87057" s="2">
        <v>6</v>
      </c>
      <c r="D87057" s="2">
        <v>2025</v>
      </c>
      <c r="E87057" s="2">
        <v>6</v>
      </c>
      <c r="F87057" s="19">
        <v>2.3178547000000001E-2</v>
      </c>
    </row>
    <row r="87058" spans="1:6" x14ac:dyDescent="0.2">
      <c r="A87058" t="s">
        <v>3</v>
      </c>
      <c r="B87058" s="2">
        <v>12</v>
      </c>
      <c r="C87058" s="2">
        <v>6</v>
      </c>
      <c r="D87058" s="2">
        <v>2025</v>
      </c>
      <c r="E87058" s="2">
        <v>7</v>
      </c>
      <c r="F87058" s="19">
        <v>2.4732470999999999E-2</v>
      </c>
    </row>
    <row r="87059" spans="1:6" x14ac:dyDescent="0.2">
      <c r="A87059" t="s">
        <v>3</v>
      </c>
      <c r="B87059" s="2">
        <v>12</v>
      </c>
      <c r="C87059" s="2">
        <v>6</v>
      </c>
      <c r="D87059" s="2">
        <v>2025</v>
      </c>
      <c r="E87059" s="2">
        <v>8</v>
      </c>
      <c r="F87059" s="19">
        <v>2.6477187999999999E-2</v>
      </c>
    </row>
    <row r="87060" spans="1:6" x14ac:dyDescent="0.2">
      <c r="A87060" t="s">
        <v>3</v>
      </c>
      <c r="B87060" s="2">
        <v>12</v>
      </c>
      <c r="C87060" s="2">
        <v>6</v>
      </c>
      <c r="D87060" s="2">
        <v>2025</v>
      </c>
      <c r="E87060" s="2">
        <v>9</v>
      </c>
      <c r="F87060" s="19">
        <v>2.5999344000000001E-2</v>
      </c>
    </row>
    <row r="87061" spans="1:6" x14ac:dyDescent="0.2">
      <c r="A87061" t="s">
        <v>3</v>
      </c>
      <c r="B87061" s="2">
        <v>12</v>
      </c>
      <c r="C87061" s="2">
        <v>6</v>
      </c>
      <c r="D87061" s="2">
        <v>2025</v>
      </c>
      <c r="E87061" s="2">
        <v>10</v>
      </c>
      <c r="F87061" s="19">
        <v>2.6089873999999999E-2</v>
      </c>
    </row>
    <row r="87062" spans="1:6" x14ac:dyDescent="0.2">
      <c r="A87062" t="s">
        <v>3</v>
      </c>
      <c r="B87062" s="2">
        <v>12</v>
      </c>
      <c r="C87062" s="2">
        <v>6</v>
      </c>
      <c r="D87062" s="2">
        <v>2025</v>
      </c>
      <c r="E87062" s="2">
        <v>11</v>
      </c>
      <c r="F87062" s="19">
        <v>2.3597E-2</v>
      </c>
    </row>
    <row r="87063" spans="1:6" x14ac:dyDescent="0.2">
      <c r="A87063" t="s">
        <v>3</v>
      </c>
      <c r="B87063" s="2">
        <v>12</v>
      </c>
      <c r="C87063" s="2">
        <v>6</v>
      </c>
      <c r="D87063" s="2">
        <v>2025</v>
      </c>
      <c r="E87063" s="2">
        <v>12</v>
      </c>
      <c r="F87063" s="19">
        <v>2.7877617E-2</v>
      </c>
    </row>
    <row r="87064" spans="1:6" x14ac:dyDescent="0.2">
      <c r="A87064" t="s">
        <v>3</v>
      </c>
      <c r="B87064" s="2">
        <v>12</v>
      </c>
      <c r="C87064" s="2">
        <v>6</v>
      </c>
      <c r="D87064" s="2">
        <v>2025</v>
      </c>
      <c r="E87064" s="2">
        <v>13</v>
      </c>
      <c r="F87064" s="19">
        <v>2.6558181E-2</v>
      </c>
    </row>
    <row r="87065" spans="1:6" x14ac:dyDescent="0.2">
      <c r="A87065" t="s">
        <v>3</v>
      </c>
      <c r="B87065" s="2">
        <v>12</v>
      </c>
      <c r="C87065" s="2">
        <v>6</v>
      </c>
      <c r="D87065" s="2">
        <v>2025</v>
      </c>
      <c r="E87065" s="2">
        <v>14</v>
      </c>
      <c r="F87065" s="19">
        <v>2.4173027E-2</v>
      </c>
    </row>
    <row r="87066" spans="1:6" x14ac:dyDescent="0.2">
      <c r="A87066" t="s">
        <v>3</v>
      </c>
      <c r="B87066" s="2">
        <v>12</v>
      </c>
      <c r="C87066" s="2">
        <v>6</v>
      </c>
      <c r="D87066" s="2">
        <v>2025</v>
      </c>
      <c r="E87066" s="2">
        <v>15</v>
      </c>
      <c r="F87066" s="19">
        <v>2.6196872E-2</v>
      </c>
    </row>
    <row r="87067" spans="1:6" x14ac:dyDescent="0.2">
      <c r="A87067" t="s">
        <v>3</v>
      </c>
      <c r="B87067" s="2">
        <v>12</v>
      </c>
      <c r="C87067" s="2">
        <v>6</v>
      </c>
      <c r="D87067" s="2">
        <v>2025</v>
      </c>
      <c r="E87067" s="2">
        <v>16</v>
      </c>
      <c r="F87067" s="19">
        <v>1.9607473E-2</v>
      </c>
    </row>
    <row r="87068" spans="1:6" x14ac:dyDescent="0.2">
      <c r="A87068" t="s">
        <v>3</v>
      </c>
      <c r="B87068" s="2">
        <v>12</v>
      </c>
      <c r="C87068" s="2">
        <v>6</v>
      </c>
      <c r="D87068" s="2">
        <v>2025</v>
      </c>
      <c r="E87068" s="2">
        <v>17</v>
      </c>
      <c r="F87068" s="19">
        <v>2.4568257999999999E-2</v>
      </c>
    </row>
    <row r="87069" spans="1:6" x14ac:dyDescent="0.2">
      <c r="A87069" t="s">
        <v>3</v>
      </c>
      <c r="B87069" s="2">
        <v>12</v>
      </c>
      <c r="C87069" s="2">
        <v>6</v>
      </c>
      <c r="D87069" s="2">
        <v>2025</v>
      </c>
      <c r="E87069" s="2">
        <v>18</v>
      </c>
      <c r="F87069" s="19">
        <v>2.3816502999999999E-2</v>
      </c>
    </row>
    <row r="87070" spans="1:6" x14ac:dyDescent="0.2">
      <c r="A87070" t="s">
        <v>3</v>
      </c>
      <c r="B87070" s="2">
        <v>12</v>
      </c>
      <c r="C87070" s="2">
        <v>6</v>
      </c>
      <c r="D87070" s="2">
        <v>2025</v>
      </c>
      <c r="E87070" s="2">
        <v>19</v>
      </c>
      <c r="F87070" s="19">
        <v>2.4141031E-2</v>
      </c>
    </row>
    <row r="87071" spans="1:6" x14ac:dyDescent="0.2">
      <c r="A87071" t="s">
        <v>3</v>
      </c>
      <c r="B87071" s="2">
        <v>12</v>
      </c>
      <c r="C87071" s="2">
        <v>6</v>
      </c>
      <c r="D87071" s="2">
        <v>2025</v>
      </c>
      <c r="E87071" s="2">
        <v>20</v>
      </c>
      <c r="F87071" s="19">
        <v>2.4158567999999998E-2</v>
      </c>
    </row>
    <row r="87072" spans="1:6" x14ac:dyDescent="0.2">
      <c r="A87072" t="s">
        <v>3</v>
      </c>
      <c r="B87072" s="2">
        <v>12</v>
      </c>
      <c r="C87072" s="2">
        <v>6</v>
      </c>
      <c r="D87072" s="2">
        <v>2025</v>
      </c>
      <c r="E87072" s="2">
        <v>21</v>
      </c>
      <c r="F87072" s="19">
        <v>2.5356960000000001E-2</v>
      </c>
    </row>
    <row r="87073" spans="1:6" x14ac:dyDescent="0.2">
      <c r="A87073" t="s">
        <v>3</v>
      </c>
      <c r="B87073" s="2">
        <v>12</v>
      </c>
      <c r="C87073" s="2">
        <v>6</v>
      </c>
      <c r="D87073" s="2">
        <v>2025</v>
      </c>
      <c r="E87073" s="2">
        <v>22</v>
      </c>
      <c r="F87073" s="19">
        <v>2.8718553000000001E-2</v>
      </c>
    </row>
    <row r="87074" spans="1:6" x14ac:dyDescent="0.2">
      <c r="A87074" t="s">
        <v>3</v>
      </c>
      <c r="B87074" s="2">
        <v>12</v>
      </c>
      <c r="C87074" s="2">
        <v>6</v>
      </c>
      <c r="D87074" s="2">
        <v>2025</v>
      </c>
      <c r="E87074" s="2">
        <v>23</v>
      </c>
      <c r="F87074" s="19">
        <v>2.8931805000000001E-2</v>
      </c>
    </row>
    <row r="87075" spans="1:6" x14ac:dyDescent="0.2">
      <c r="A87075" t="s">
        <v>3</v>
      </c>
      <c r="B87075" s="2">
        <v>12</v>
      </c>
      <c r="C87075" s="2">
        <v>6</v>
      </c>
      <c r="D87075" s="2">
        <v>2025</v>
      </c>
      <c r="E87075" s="2">
        <v>24</v>
      </c>
      <c r="F87075" s="19">
        <v>2.5955905000000001E-2</v>
      </c>
    </row>
    <row r="87076" spans="1:6" x14ac:dyDescent="0.2">
      <c r="A87076" t="s">
        <v>3</v>
      </c>
      <c r="B87076" s="2">
        <v>12</v>
      </c>
      <c r="C87076" s="2">
        <v>7</v>
      </c>
      <c r="D87076" s="2">
        <v>2025</v>
      </c>
      <c r="E87076" s="2">
        <v>1</v>
      </c>
      <c r="F87076" s="19">
        <v>2.9179254000000002E-2</v>
      </c>
    </row>
    <row r="87077" spans="1:6" x14ac:dyDescent="0.2">
      <c r="A87077" t="s">
        <v>3</v>
      </c>
      <c r="B87077" s="2">
        <v>12</v>
      </c>
      <c r="C87077" s="2">
        <v>7</v>
      </c>
      <c r="D87077" s="2">
        <v>2025</v>
      </c>
      <c r="E87077" s="2">
        <v>2</v>
      </c>
      <c r="F87077" s="19">
        <v>2.9216957000000002E-2</v>
      </c>
    </row>
    <row r="87078" spans="1:6" x14ac:dyDescent="0.2">
      <c r="A87078" t="s">
        <v>3</v>
      </c>
      <c r="B87078" s="2">
        <v>12</v>
      </c>
      <c r="C87078" s="2">
        <v>7</v>
      </c>
      <c r="D87078" s="2">
        <v>2025</v>
      </c>
      <c r="E87078" s="2">
        <v>3</v>
      </c>
      <c r="F87078" s="19">
        <v>3.0197643E-2</v>
      </c>
    </row>
    <row r="87079" spans="1:6" x14ac:dyDescent="0.2">
      <c r="A87079" t="s">
        <v>3</v>
      </c>
      <c r="B87079" s="2">
        <v>12</v>
      </c>
      <c r="C87079" s="2">
        <v>7</v>
      </c>
      <c r="D87079" s="2">
        <v>2025</v>
      </c>
      <c r="E87079" s="2">
        <v>4</v>
      </c>
      <c r="F87079" s="19">
        <v>2.9268331000000002E-2</v>
      </c>
    </row>
    <row r="87080" spans="1:6" x14ac:dyDescent="0.2">
      <c r="A87080" t="s">
        <v>3</v>
      </c>
      <c r="B87080" s="2">
        <v>12</v>
      </c>
      <c r="C87080" s="2">
        <v>7</v>
      </c>
      <c r="D87080" s="2">
        <v>2025</v>
      </c>
      <c r="E87080" s="2">
        <v>5</v>
      </c>
      <c r="F87080" s="19">
        <v>2.7061169E-2</v>
      </c>
    </row>
    <row r="87081" spans="1:6" x14ac:dyDescent="0.2">
      <c r="A87081" t="s">
        <v>3</v>
      </c>
      <c r="B87081" s="2">
        <v>12</v>
      </c>
      <c r="C87081" s="2">
        <v>7</v>
      </c>
      <c r="D87081" s="2">
        <v>2025</v>
      </c>
      <c r="E87081" s="2">
        <v>6</v>
      </c>
      <c r="F87081" s="19">
        <v>2.4359358000000001E-2</v>
      </c>
    </row>
    <row r="87082" spans="1:6" x14ac:dyDescent="0.2">
      <c r="A87082" t="s">
        <v>3</v>
      </c>
      <c r="B87082" s="2">
        <v>12</v>
      </c>
      <c r="C87082" s="2">
        <v>7</v>
      </c>
      <c r="D87082" s="2">
        <v>2025</v>
      </c>
      <c r="E87082" s="2">
        <v>7</v>
      </c>
      <c r="F87082" s="19">
        <v>2.5623928000000001E-2</v>
      </c>
    </row>
    <row r="87083" spans="1:6" x14ac:dyDescent="0.2">
      <c r="A87083" t="s">
        <v>3</v>
      </c>
      <c r="B87083" s="2">
        <v>12</v>
      </c>
      <c r="C87083" s="2">
        <v>7</v>
      </c>
      <c r="D87083" s="2">
        <v>2025</v>
      </c>
      <c r="E87083" s="2">
        <v>8</v>
      </c>
      <c r="F87083" s="19">
        <v>2.7089438E-2</v>
      </c>
    </row>
    <row r="87084" spans="1:6" x14ac:dyDescent="0.2">
      <c r="A87084" t="s">
        <v>3</v>
      </c>
      <c r="B87084" s="2">
        <v>12</v>
      </c>
      <c r="C87084" s="2">
        <v>7</v>
      </c>
      <c r="D87084" s="2">
        <v>2025</v>
      </c>
      <c r="E87084" s="2">
        <v>9</v>
      </c>
      <c r="F87084" s="19">
        <v>2.7899568E-2</v>
      </c>
    </row>
    <row r="87085" spans="1:6" x14ac:dyDescent="0.2">
      <c r="A87085" t="s">
        <v>3</v>
      </c>
      <c r="B87085" s="2">
        <v>12</v>
      </c>
      <c r="C87085" s="2">
        <v>7</v>
      </c>
      <c r="D87085" s="2">
        <v>2025</v>
      </c>
      <c r="E87085" s="2">
        <v>10</v>
      </c>
      <c r="F87085" s="19">
        <v>2.6382321E-2</v>
      </c>
    </row>
    <row r="87086" spans="1:6" x14ac:dyDescent="0.2">
      <c r="A87086" t="s">
        <v>3</v>
      </c>
      <c r="B87086" s="2">
        <v>12</v>
      </c>
      <c r="C87086" s="2">
        <v>7</v>
      </c>
      <c r="D87086" s="2">
        <v>2025</v>
      </c>
      <c r="E87086" s="2">
        <v>11</v>
      </c>
      <c r="F87086" s="19">
        <v>2.4145425000000002E-2</v>
      </c>
    </row>
    <row r="87087" spans="1:6" x14ac:dyDescent="0.2">
      <c r="A87087" t="s">
        <v>3</v>
      </c>
      <c r="B87087" s="2">
        <v>12</v>
      </c>
      <c r="C87087" s="2">
        <v>7</v>
      </c>
      <c r="D87087" s="2">
        <v>2025</v>
      </c>
      <c r="E87087" s="2">
        <v>12</v>
      </c>
      <c r="F87087" s="19">
        <v>2.4551724E-2</v>
      </c>
    </row>
    <row r="87088" spans="1:6" x14ac:dyDescent="0.2">
      <c r="A87088" t="s">
        <v>3</v>
      </c>
      <c r="B87088" s="2">
        <v>12</v>
      </c>
      <c r="C87088" s="2">
        <v>7</v>
      </c>
      <c r="D87088" s="2">
        <v>2025</v>
      </c>
      <c r="E87088" s="2">
        <v>13</v>
      </c>
      <c r="F87088" s="19">
        <v>2.7073970999999999E-2</v>
      </c>
    </row>
    <row r="87089" spans="1:6" x14ac:dyDescent="0.2">
      <c r="A87089" t="s">
        <v>3</v>
      </c>
      <c r="B87089" s="2">
        <v>12</v>
      </c>
      <c r="C87089" s="2">
        <v>7</v>
      </c>
      <c r="D87089" s="2">
        <v>2025</v>
      </c>
      <c r="E87089" s="2">
        <v>14</v>
      </c>
      <c r="F87089" s="19">
        <v>2.7069657E-2</v>
      </c>
    </row>
    <row r="87090" spans="1:6" x14ac:dyDescent="0.2">
      <c r="A87090" t="s">
        <v>3</v>
      </c>
      <c r="B87090" s="2">
        <v>12</v>
      </c>
      <c r="C87090" s="2">
        <v>7</v>
      </c>
      <c r="D87090" s="2">
        <v>2025</v>
      </c>
      <c r="E87090" s="2">
        <v>15</v>
      </c>
      <c r="F87090" s="19">
        <v>2.4751202999999999E-2</v>
      </c>
    </row>
    <row r="87091" spans="1:6" x14ac:dyDescent="0.2">
      <c r="A87091" t="s">
        <v>3</v>
      </c>
      <c r="B87091" s="2">
        <v>12</v>
      </c>
      <c r="C87091" s="2">
        <v>7</v>
      </c>
      <c r="D87091" s="2">
        <v>2025</v>
      </c>
      <c r="E87091" s="2">
        <v>16</v>
      </c>
      <c r="F87091" s="19">
        <v>2.5192794000000001E-2</v>
      </c>
    </row>
    <row r="87092" spans="1:6" x14ac:dyDescent="0.2">
      <c r="A87092" t="s">
        <v>3</v>
      </c>
      <c r="B87092" s="2">
        <v>12</v>
      </c>
      <c r="C87092" s="2">
        <v>7</v>
      </c>
      <c r="D87092" s="2">
        <v>2025</v>
      </c>
      <c r="E87092" s="2">
        <v>17</v>
      </c>
      <c r="F87092" s="19">
        <v>2.8645184000000001E-2</v>
      </c>
    </row>
    <row r="87093" spans="1:6" x14ac:dyDescent="0.2">
      <c r="A87093" t="s">
        <v>3</v>
      </c>
      <c r="B87093" s="2">
        <v>12</v>
      </c>
      <c r="C87093" s="2">
        <v>7</v>
      </c>
      <c r="D87093" s="2">
        <v>2025</v>
      </c>
      <c r="E87093" s="2">
        <v>18</v>
      </c>
      <c r="F87093" s="19">
        <v>2.7422938000000001E-2</v>
      </c>
    </row>
    <row r="87094" spans="1:6" x14ac:dyDescent="0.2">
      <c r="A87094" t="s">
        <v>3</v>
      </c>
      <c r="B87094" s="2">
        <v>12</v>
      </c>
      <c r="C87094" s="2">
        <v>7</v>
      </c>
      <c r="D87094" s="2">
        <v>2025</v>
      </c>
      <c r="E87094" s="2">
        <v>19</v>
      </c>
      <c r="F87094" s="19">
        <v>2.7325889999999999E-2</v>
      </c>
    </row>
    <row r="87095" spans="1:6" x14ac:dyDescent="0.2">
      <c r="A87095" t="s">
        <v>3</v>
      </c>
      <c r="B87095" s="2">
        <v>12</v>
      </c>
      <c r="C87095" s="2">
        <v>7</v>
      </c>
      <c r="D87095" s="2">
        <v>2025</v>
      </c>
      <c r="E87095" s="2">
        <v>20</v>
      </c>
      <c r="F87095" s="19">
        <v>2.6758130000000001E-2</v>
      </c>
    </row>
    <row r="87096" spans="1:6" x14ac:dyDescent="0.2">
      <c r="A87096" t="s">
        <v>3</v>
      </c>
      <c r="B87096" s="2">
        <v>12</v>
      </c>
      <c r="C87096" s="2">
        <v>7</v>
      </c>
      <c r="D87096" s="2">
        <v>2025</v>
      </c>
      <c r="E87096" s="2">
        <v>21</v>
      </c>
      <c r="F87096" s="19">
        <v>2.8112498999999999E-2</v>
      </c>
    </row>
    <row r="87097" spans="1:6" x14ac:dyDescent="0.2">
      <c r="A87097" t="s">
        <v>3</v>
      </c>
      <c r="B87097" s="2">
        <v>12</v>
      </c>
      <c r="C87097" s="2">
        <v>7</v>
      </c>
      <c r="D87097" s="2">
        <v>2025</v>
      </c>
      <c r="E87097" s="2">
        <v>22</v>
      </c>
      <c r="F87097" s="19">
        <v>2.9206778999999999E-2</v>
      </c>
    </row>
    <row r="87098" spans="1:6" x14ac:dyDescent="0.2">
      <c r="A87098" t="s">
        <v>3</v>
      </c>
      <c r="B87098" s="2">
        <v>12</v>
      </c>
      <c r="C87098" s="2">
        <v>7</v>
      </c>
      <c r="D87098" s="2">
        <v>2025</v>
      </c>
      <c r="E87098" s="2">
        <v>23</v>
      </c>
      <c r="F87098" s="19">
        <v>2.5674032999999999E-2</v>
      </c>
    </row>
    <row r="87099" spans="1:6" x14ac:dyDescent="0.2">
      <c r="A87099" t="s">
        <v>3</v>
      </c>
      <c r="B87099" s="2">
        <v>12</v>
      </c>
      <c r="C87099" s="2">
        <v>7</v>
      </c>
      <c r="D87099" s="2">
        <v>2025</v>
      </c>
      <c r="E87099" s="2">
        <v>24</v>
      </c>
      <c r="F87099" s="19">
        <v>2.7460727000000001E-2</v>
      </c>
    </row>
    <row r="87100" spans="1:6" x14ac:dyDescent="0.2">
      <c r="A87100" t="s">
        <v>3</v>
      </c>
      <c r="B87100" s="2">
        <v>12</v>
      </c>
      <c r="C87100" s="2">
        <v>8</v>
      </c>
      <c r="D87100" s="2">
        <v>2025</v>
      </c>
      <c r="E87100" s="2">
        <v>1</v>
      </c>
      <c r="F87100" s="19">
        <v>2.6360031999999999E-2</v>
      </c>
    </row>
    <row r="87101" spans="1:6" x14ac:dyDescent="0.2">
      <c r="A87101" t="s">
        <v>3</v>
      </c>
      <c r="B87101" s="2">
        <v>12</v>
      </c>
      <c r="C87101" s="2">
        <v>8</v>
      </c>
      <c r="D87101" s="2">
        <v>2025</v>
      </c>
      <c r="E87101" s="2">
        <v>2</v>
      </c>
      <c r="F87101" s="19">
        <v>2.6843557000000001E-2</v>
      </c>
    </row>
    <row r="87102" spans="1:6" x14ac:dyDescent="0.2">
      <c r="A87102" t="s">
        <v>3</v>
      </c>
      <c r="B87102" s="2">
        <v>12</v>
      </c>
      <c r="C87102" s="2">
        <v>8</v>
      </c>
      <c r="D87102" s="2">
        <v>2025</v>
      </c>
      <c r="E87102" s="2">
        <v>3</v>
      </c>
      <c r="F87102" s="19">
        <v>2.4994405000000001E-2</v>
      </c>
    </row>
    <row r="87103" spans="1:6" x14ac:dyDescent="0.2">
      <c r="A87103" t="s">
        <v>3</v>
      </c>
      <c r="B87103" s="2">
        <v>12</v>
      </c>
      <c r="C87103" s="2">
        <v>8</v>
      </c>
      <c r="D87103" s="2">
        <v>2025</v>
      </c>
      <c r="E87103" s="2">
        <v>4</v>
      </c>
      <c r="F87103" s="19">
        <v>2.3705818E-2</v>
      </c>
    </row>
    <row r="87104" spans="1:6" x14ac:dyDescent="0.2">
      <c r="A87104" t="s">
        <v>3</v>
      </c>
      <c r="B87104" s="2">
        <v>12</v>
      </c>
      <c r="C87104" s="2">
        <v>8</v>
      </c>
      <c r="D87104" s="2">
        <v>2025</v>
      </c>
      <c r="E87104" s="2">
        <v>5</v>
      </c>
      <c r="F87104" s="19">
        <v>2.4673688999999999E-2</v>
      </c>
    </row>
    <row r="87105" spans="1:6" x14ac:dyDescent="0.2">
      <c r="A87105" t="s">
        <v>3</v>
      </c>
      <c r="B87105" s="2">
        <v>12</v>
      </c>
      <c r="C87105" s="2">
        <v>8</v>
      </c>
      <c r="D87105" s="2">
        <v>2025</v>
      </c>
      <c r="E87105" s="2">
        <v>6</v>
      </c>
      <c r="F87105" s="19">
        <v>2.0771220999999999E-2</v>
      </c>
    </row>
    <row r="87106" spans="1:6" x14ac:dyDescent="0.2">
      <c r="A87106" t="s">
        <v>3</v>
      </c>
      <c r="B87106" s="2">
        <v>12</v>
      </c>
      <c r="C87106" s="2">
        <v>8</v>
      </c>
      <c r="D87106" s="2">
        <v>2025</v>
      </c>
      <c r="E87106" s="2">
        <v>7</v>
      </c>
      <c r="F87106" s="19">
        <v>2.2505053000000001E-2</v>
      </c>
    </row>
    <row r="87107" spans="1:6" x14ac:dyDescent="0.2">
      <c r="A87107" t="s">
        <v>3</v>
      </c>
      <c r="B87107" s="2">
        <v>12</v>
      </c>
      <c r="C87107" s="2">
        <v>8</v>
      </c>
      <c r="D87107" s="2">
        <v>2025</v>
      </c>
      <c r="E87107" s="2">
        <v>8</v>
      </c>
      <c r="F87107" s="19">
        <v>2.2544828999999999E-2</v>
      </c>
    </row>
    <row r="87108" spans="1:6" x14ac:dyDescent="0.2">
      <c r="A87108" t="s">
        <v>3</v>
      </c>
      <c r="B87108" s="2">
        <v>12</v>
      </c>
      <c r="C87108" s="2">
        <v>8</v>
      </c>
      <c r="D87108" s="2">
        <v>2025</v>
      </c>
      <c r="E87108" s="2">
        <v>9</v>
      </c>
      <c r="F87108" s="19">
        <v>2.2231543999999999E-2</v>
      </c>
    </row>
    <row r="87109" spans="1:6" x14ac:dyDescent="0.2">
      <c r="A87109" t="s">
        <v>3</v>
      </c>
      <c r="B87109" s="2">
        <v>12</v>
      </c>
      <c r="C87109" s="2">
        <v>8</v>
      </c>
      <c r="D87109" s="2">
        <v>2025</v>
      </c>
      <c r="E87109" s="2">
        <v>10</v>
      </c>
      <c r="F87109" s="19">
        <v>2.6387925E-2</v>
      </c>
    </row>
    <row r="87110" spans="1:6" x14ac:dyDescent="0.2">
      <c r="A87110" t="s">
        <v>3</v>
      </c>
      <c r="B87110" s="2">
        <v>12</v>
      </c>
      <c r="C87110" s="2">
        <v>8</v>
      </c>
      <c r="D87110" s="2">
        <v>2025</v>
      </c>
      <c r="E87110" s="2">
        <v>11</v>
      </c>
      <c r="F87110" s="19">
        <v>2.4116906E-2</v>
      </c>
    </row>
    <row r="87111" spans="1:6" x14ac:dyDescent="0.2">
      <c r="A87111" t="s">
        <v>3</v>
      </c>
      <c r="B87111" s="2">
        <v>12</v>
      </c>
      <c r="C87111" s="2">
        <v>8</v>
      </c>
      <c r="D87111" s="2">
        <v>2025</v>
      </c>
      <c r="E87111" s="2">
        <v>12</v>
      </c>
      <c r="F87111" s="19">
        <v>2.4731379000000001E-2</v>
      </c>
    </row>
    <row r="87112" spans="1:6" x14ac:dyDescent="0.2">
      <c r="A87112" t="s">
        <v>3</v>
      </c>
      <c r="B87112" s="2">
        <v>12</v>
      </c>
      <c r="C87112" s="2">
        <v>8</v>
      </c>
      <c r="D87112" s="2">
        <v>2025</v>
      </c>
      <c r="E87112" s="2">
        <v>13</v>
      </c>
      <c r="F87112" s="19">
        <v>2.5086672000000001E-2</v>
      </c>
    </row>
    <row r="87113" spans="1:6" x14ac:dyDescent="0.2">
      <c r="A87113" t="s">
        <v>3</v>
      </c>
      <c r="B87113" s="2">
        <v>12</v>
      </c>
      <c r="C87113" s="2">
        <v>8</v>
      </c>
      <c r="D87113" s="2">
        <v>2025</v>
      </c>
      <c r="E87113" s="2">
        <v>14</v>
      </c>
      <c r="F87113" s="19">
        <v>2.5012423999999998E-2</v>
      </c>
    </row>
    <row r="87114" spans="1:6" x14ac:dyDescent="0.2">
      <c r="A87114" t="s">
        <v>3</v>
      </c>
      <c r="B87114" s="2">
        <v>12</v>
      </c>
      <c r="C87114" s="2">
        <v>8</v>
      </c>
      <c r="D87114" s="2">
        <v>2025</v>
      </c>
      <c r="E87114" s="2">
        <v>15</v>
      </c>
      <c r="F87114" s="19">
        <v>2.5877662999999999E-2</v>
      </c>
    </row>
    <row r="87115" spans="1:6" x14ac:dyDescent="0.2">
      <c r="A87115" t="s">
        <v>3</v>
      </c>
      <c r="B87115" s="2">
        <v>12</v>
      </c>
      <c r="C87115" s="2">
        <v>8</v>
      </c>
      <c r="D87115" s="2">
        <v>2025</v>
      </c>
      <c r="E87115" s="2">
        <v>16</v>
      </c>
      <c r="F87115" s="19">
        <v>2.3889565000000001E-2</v>
      </c>
    </row>
    <row r="87116" spans="1:6" x14ac:dyDescent="0.2">
      <c r="A87116" t="s">
        <v>3</v>
      </c>
      <c r="B87116" s="2">
        <v>12</v>
      </c>
      <c r="C87116" s="2">
        <v>8</v>
      </c>
      <c r="D87116" s="2">
        <v>2025</v>
      </c>
      <c r="E87116" s="2">
        <v>17</v>
      </c>
      <c r="F87116" s="19">
        <v>2.4008366E-2</v>
      </c>
    </row>
    <row r="87117" spans="1:6" x14ac:dyDescent="0.2">
      <c r="A87117" t="s">
        <v>3</v>
      </c>
      <c r="B87117" s="2">
        <v>12</v>
      </c>
      <c r="C87117" s="2">
        <v>8</v>
      </c>
      <c r="D87117" s="2">
        <v>2025</v>
      </c>
      <c r="E87117" s="2">
        <v>18</v>
      </c>
      <c r="F87117" s="19">
        <v>2.4710434999999999E-2</v>
      </c>
    </row>
    <row r="87118" spans="1:6" x14ac:dyDescent="0.2">
      <c r="A87118" t="s">
        <v>3</v>
      </c>
      <c r="B87118" s="2">
        <v>12</v>
      </c>
      <c r="C87118" s="2">
        <v>8</v>
      </c>
      <c r="D87118" s="2">
        <v>2025</v>
      </c>
      <c r="E87118" s="2">
        <v>19</v>
      </c>
      <c r="F87118" s="19">
        <v>2.5134622999999998E-2</v>
      </c>
    </row>
    <row r="87119" spans="1:6" x14ac:dyDescent="0.2">
      <c r="A87119" t="s">
        <v>3</v>
      </c>
      <c r="B87119" s="2">
        <v>12</v>
      </c>
      <c r="C87119" s="2">
        <v>8</v>
      </c>
      <c r="D87119" s="2">
        <v>2025</v>
      </c>
      <c r="E87119" s="2">
        <v>20</v>
      </c>
      <c r="F87119" s="19">
        <v>2.493625E-2</v>
      </c>
    </row>
    <row r="87120" spans="1:6" x14ac:dyDescent="0.2">
      <c r="A87120" t="s">
        <v>3</v>
      </c>
      <c r="B87120" s="2">
        <v>12</v>
      </c>
      <c r="C87120" s="2">
        <v>8</v>
      </c>
      <c r="D87120" s="2">
        <v>2025</v>
      </c>
      <c r="E87120" s="2">
        <v>21</v>
      </c>
      <c r="F87120" s="19">
        <v>2.5565287999999999E-2</v>
      </c>
    </row>
    <row r="87121" spans="1:6" x14ac:dyDescent="0.2">
      <c r="A87121" t="s">
        <v>3</v>
      </c>
      <c r="B87121" s="2">
        <v>12</v>
      </c>
      <c r="C87121" s="2">
        <v>8</v>
      </c>
      <c r="D87121" s="2">
        <v>2025</v>
      </c>
      <c r="E87121" s="2">
        <v>22</v>
      </c>
      <c r="F87121" s="19">
        <v>2.6168961000000001E-2</v>
      </c>
    </row>
    <row r="87122" spans="1:6" x14ac:dyDescent="0.2">
      <c r="A87122" t="s">
        <v>3</v>
      </c>
      <c r="B87122" s="2">
        <v>12</v>
      </c>
      <c r="C87122" s="2">
        <v>8</v>
      </c>
      <c r="D87122" s="2">
        <v>2025</v>
      </c>
      <c r="E87122" s="2">
        <v>23</v>
      </c>
      <c r="F87122" s="19">
        <v>2.6941194000000002E-2</v>
      </c>
    </row>
    <row r="87123" spans="1:6" x14ac:dyDescent="0.2">
      <c r="A87123" t="s">
        <v>3</v>
      </c>
      <c r="B87123" s="2">
        <v>12</v>
      </c>
      <c r="C87123" s="2">
        <v>8</v>
      </c>
      <c r="D87123" s="2">
        <v>2025</v>
      </c>
      <c r="E87123" s="2">
        <v>24</v>
      </c>
      <c r="F87123" s="19">
        <v>2.6948447E-2</v>
      </c>
    </row>
    <row r="87124" spans="1:6" x14ac:dyDescent="0.2">
      <c r="A87124" t="s">
        <v>3</v>
      </c>
      <c r="B87124" s="2">
        <v>12</v>
      </c>
      <c r="C87124" s="2">
        <v>9</v>
      </c>
      <c r="D87124" s="2">
        <v>2025</v>
      </c>
      <c r="E87124" s="2">
        <v>1</v>
      </c>
      <c r="F87124" s="19">
        <v>2.7460563E-2</v>
      </c>
    </row>
    <row r="87125" spans="1:6" x14ac:dyDescent="0.2">
      <c r="A87125" t="s">
        <v>3</v>
      </c>
      <c r="B87125" s="2">
        <v>12</v>
      </c>
      <c r="C87125" s="2">
        <v>9</v>
      </c>
      <c r="D87125" s="2">
        <v>2025</v>
      </c>
      <c r="E87125" s="2">
        <v>2</v>
      </c>
      <c r="F87125" s="19">
        <v>2.8127976999999998E-2</v>
      </c>
    </row>
    <row r="87126" spans="1:6" x14ac:dyDescent="0.2">
      <c r="A87126" t="s">
        <v>3</v>
      </c>
      <c r="B87126" s="2">
        <v>12</v>
      </c>
      <c r="C87126" s="2">
        <v>9</v>
      </c>
      <c r="D87126" s="2">
        <v>2025</v>
      </c>
      <c r="E87126" s="2">
        <v>3</v>
      </c>
      <c r="F87126" s="19">
        <v>2.8870472000000001E-2</v>
      </c>
    </row>
    <row r="87127" spans="1:6" x14ac:dyDescent="0.2">
      <c r="A87127" t="s">
        <v>3</v>
      </c>
      <c r="B87127" s="2">
        <v>12</v>
      </c>
      <c r="C87127" s="2">
        <v>9</v>
      </c>
      <c r="D87127" s="2">
        <v>2025</v>
      </c>
      <c r="E87127" s="2">
        <v>4</v>
      </c>
      <c r="F87127" s="19">
        <v>2.8435943000000002E-2</v>
      </c>
    </row>
    <row r="87128" spans="1:6" x14ac:dyDescent="0.2">
      <c r="A87128" t="s">
        <v>3</v>
      </c>
      <c r="B87128" s="2">
        <v>12</v>
      </c>
      <c r="C87128" s="2">
        <v>9</v>
      </c>
      <c r="D87128" s="2">
        <v>2025</v>
      </c>
      <c r="E87128" s="2">
        <v>5</v>
      </c>
      <c r="F87128" s="19">
        <v>2.6105244999999999E-2</v>
      </c>
    </row>
    <row r="87129" spans="1:6" x14ac:dyDescent="0.2">
      <c r="A87129" t="s">
        <v>3</v>
      </c>
      <c r="B87129" s="2">
        <v>12</v>
      </c>
      <c r="C87129" s="2">
        <v>9</v>
      </c>
      <c r="D87129" s="2">
        <v>2025</v>
      </c>
      <c r="E87129" s="2">
        <v>6</v>
      </c>
      <c r="F87129" s="19">
        <v>2.8563505999999999E-2</v>
      </c>
    </row>
    <row r="87130" spans="1:6" x14ac:dyDescent="0.2">
      <c r="A87130" t="s">
        <v>3</v>
      </c>
      <c r="B87130" s="2">
        <v>12</v>
      </c>
      <c r="C87130" s="2">
        <v>9</v>
      </c>
      <c r="D87130" s="2">
        <v>2025</v>
      </c>
      <c r="E87130" s="2">
        <v>7</v>
      </c>
      <c r="F87130" s="19">
        <v>2.5827269E-2</v>
      </c>
    </row>
    <row r="87131" spans="1:6" x14ac:dyDescent="0.2">
      <c r="A87131" t="s">
        <v>3</v>
      </c>
      <c r="B87131" s="2">
        <v>12</v>
      </c>
      <c r="C87131" s="2">
        <v>9</v>
      </c>
      <c r="D87131" s="2">
        <v>2025</v>
      </c>
      <c r="E87131" s="2">
        <v>8</v>
      </c>
      <c r="F87131" s="19">
        <v>2.6975598E-2</v>
      </c>
    </row>
    <row r="87132" spans="1:6" x14ac:dyDescent="0.2">
      <c r="A87132" t="s">
        <v>3</v>
      </c>
      <c r="B87132" s="2">
        <v>12</v>
      </c>
      <c r="C87132" s="2">
        <v>9</v>
      </c>
      <c r="D87132" s="2">
        <v>2025</v>
      </c>
      <c r="E87132" s="2">
        <v>9</v>
      </c>
      <c r="F87132" s="19">
        <v>2.4369456000000001E-2</v>
      </c>
    </row>
    <row r="87133" spans="1:6" x14ac:dyDescent="0.2">
      <c r="A87133" t="s">
        <v>3</v>
      </c>
      <c r="B87133" s="2">
        <v>12</v>
      </c>
      <c r="C87133" s="2">
        <v>9</v>
      </c>
      <c r="D87133" s="2">
        <v>2025</v>
      </c>
      <c r="E87133" s="2">
        <v>10</v>
      </c>
      <c r="F87133" s="19">
        <v>2.5230531E-2</v>
      </c>
    </row>
    <row r="87134" spans="1:6" x14ac:dyDescent="0.2">
      <c r="A87134" t="s">
        <v>3</v>
      </c>
      <c r="B87134" s="2">
        <v>12</v>
      </c>
      <c r="C87134" s="2">
        <v>9</v>
      </c>
      <c r="D87134" s="2">
        <v>2025</v>
      </c>
      <c r="E87134" s="2">
        <v>11</v>
      </c>
      <c r="F87134" s="19">
        <v>2.9379608000000001E-2</v>
      </c>
    </row>
    <row r="87135" spans="1:6" x14ac:dyDescent="0.2">
      <c r="A87135" t="s">
        <v>3</v>
      </c>
      <c r="B87135" s="2">
        <v>12</v>
      </c>
      <c r="C87135" s="2">
        <v>9</v>
      </c>
      <c r="D87135" s="2">
        <v>2025</v>
      </c>
      <c r="E87135" s="2">
        <v>12</v>
      </c>
      <c r="F87135" s="19">
        <v>3.0987384999999999E-2</v>
      </c>
    </row>
    <row r="87136" spans="1:6" x14ac:dyDescent="0.2">
      <c r="A87136" t="s">
        <v>3</v>
      </c>
      <c r="B87136" s="2">
        <v>12</v>
      </c>
      <c r="C87136" s="2">
        <v>9</v>
      </c>
      <c r="D87136" s="2">
        <v>2025</v>
      </c>
      <c r="E87136" s="2">
        <v>13</v>
      </c>
      <c r="F87136" s="19">
        <v>2.8662736000000001E-2</v>
      </c>
    </row>
    <row r="87137" spans="1:6" x14ac:dyDescent="0.2">
      <c r="A87137" t="s">
        <v>3</v>
      </c>
      <c r="B87137" s="2">
        <v>12</v>
      </c>
      <c r="C87137" s="2">
        <v>9</v>
      </c>
      <c r="D87137" s="2">
        <v>2025</v>
      </c>
      <c r="E87137" s="2">
        <v>14</v>
      </c>
      <c r="F87137" s="19">
        <v>3.0531656000000001E-2</v>
      </c>
    </row>
    <row r="87138" spans="1:6" x14ac:dyDescent="0.2">
      <c r="A87138" t="s">
        <v>3</v>
      </c>
      <c r="B87138" s="2">
        <v>12</v>
      </c>
      <c r="C87138" s="2">
        <v>9</v>
      </c>
      <c r="D87138" s="2">
        <v>2025</v>
      </c>
      <c r="E87138" s="2">
        <v>15</v>
      </c>
      <c r="F87138" s="19">
        <v>2.3785118000000001E-2</v>
      </c>
    </row>
    <row r="87139" spans="1:6" x14ac:dyDescent="0.2">
      <c r="A87139" t="s">
        <v>3</v>
      </c>
      <c r="B87139" s="2">
        <v>12</v>
      </c>
      <c r="C87139" s="2">
        <v>9</v>
      </c>
      <c r="D87139" s="2">
        <v>2025</v>
      </c>
      <c r="E87139" s="2">
        <v>16</v>
      </c>
      <c r="F87139" s="19">
        <v>2.6769852E-2</v>
      </c>
    </row>
    <row r="87140" spans="1:6" x14ac:dyDescent="0.2">
      <c r="A87140" t="s">
        <v>3</v>
      </c>
      <c r="B87140" s="2">
        <v>12</v>
      </c>
      <c r="C87140" s="2">
        <v>9</v>
      </c>
      <c r="D87140" s="2">
        <v>2025</v>
      </c>
      <c r="E87140" s="2">
        <v>17</v>
      </c>
      <c r="F87140" s="19">
        <v>2.7799879999999999E-2</v>
      </c>
    </row>
    <row r="87141" spans="1:6" x14ac:dyDescent="0.2">
      <c r="A87141" t="s">
        <v>3</v>
      </c>
      <c r="B87141" s="2">
        <v>12</v>
      </c>
      <c r="C87141" s="2">
        <v>9</v>
      </c>
      <c r="D87141" s="2">
        <v>2025</v>
      </c>
      <c r="E87141" s="2">
        <v>18</v>
      </c>
      <c r="F87141" s="19">
        <v>2.2152918000000001E-2</v>
      </c>
    </row>
    <row r="87142" spans="1:6" x14ac:dyDescent="0.2">
      <c r="A87142" t="s">
        <v>3</v>
      </c>
      <c r="B87142" s="2">
        <v>12</v>
      </c>
      <c r="C87142" s="2">
        <v>9</v>
      </c>
      <c r="D87142" s="2">
        <v>2025</v>
      </c>
      <c r="E87142" s="2">
        <v>19</v>
      </c>
      <c r="F87142" s="19">
        <v>2.453058E-2</v>
      </c>
    </row>
    <row r="87143" spans="1:6" x14ac:dyDescent="0.2">
      <c r="A87143" t="s">
        <v>3</v>
      </c>
      <c r="B87143" s="2">
        <v>12</v>
      </c>
      <c r="C87143" s="2">
        <v>9</v>
      </c>
      <c r="D87143" s="2">
        <v>2025</v>
      </c>
      <c r="E87143" s="2">
        <v>20</v>
      </c>
      <c r="F87143" s="19">
        <v>2.5078298999999998E-2</v>
      </c>
    </row>
    <row r="87144" spans="1:6" x14ac:dyDescent="0.2">
      <c r="A87144" t="s">
        <v>3</v>
      </c>
      <c r="B87144" s="2">
        <v>12</v>
      </c>
      <c r="C87144" s="2">
        <v>9</v>
      </c>
      <c r="D87144" s="2">
        <v>2025</v>
      </c>
      <c r="E87144" s="2">
        <v>21</v>
      </c>
      <c r="F87144" s="19">
        <v>2.4995854000000001E-2</v>
      </c>
    </row>
    <row r="87145" spans="1:6" x14ac:dyDescent="0.2">
      <c r="A87145" t="s">
        <v>3</v>
      </c>
      <c r="B87145" s="2">
        <v>12</v>
      </c>
      <c r="C87145" s="2">
        <v>9</v>
      </c>
      <c r="D87145" s="2">
        <v>2025</v>
      </c>
      <c r="E87145" s="2">
        <v>22</v>
      </c>
      <c r="F87145" s="19">
        <v>2.8703545E-2</v>
      </c>
    </row>
    <row r="87146" spans="1:6" x14ac:dyDescent="0.2">
      <c r="A87146" t="s">
        <v>3</v>
      </c>
      <c r="B87146" s="2">
        <v>12</v>
      </c>
      <c r="C87146" s="2">
        <v>9</v>
      </c>
      <c r="D87146" s="2">
        <v>2025</v>
      </c>
      <c r="E87146" s="2">
        <v>23</v>
      </c>
      <c r="F87146" s="19">
        <v>2.6833613999999999E-2</v>
      </c>
    </row>
    <row r="87147" spans="1:6" x14ac:dyDescent="0.2">
      <c r="A87147" t="s">
        <v>3</v>
      </c>
      <c r="B87147" s="2">
        <v>12</v>
      </c>
      <c r="C87147" s="2">
        <v>9</v>
      </c>
      <c r="D87147" s="2">
        <v>2025</v>
      </c>
      <c r="E87147" s="2">
        <v>24</v>
      </c>
      <c r="F87147" s="19">
        <v>2.9286895E-2</v>
      </c>
    </row>
    <row r="87148" spans="1:6" x14ac:dyDescent="0.2">
      <c r="A87148" t="s">
        <v>3</v>
      </c>
      <c r="B87148" s="2">
        <v>12</v>
      </c>
      <c r="C87148" s="2">
        <v>10</v>
      </c>
      <c r="D87148" s="2">
        <v>2025</v>
      </c>
      <c r="E87148" s="2">
        <v>1</v>
      </c>
      <c r="F87148" s="19">
        <v>2.8282205000000001E-2</v>
      </c>
    </row>
    <row r="87149" spans="1:6" x14ac:dyDescent="0.2">
      <c r="A87149" t="s">
        <v>3</v>
      </c>
      <c r="B87149" s="2">
        <v>12</v>
      </c>
      <c r="C87149" s="2">
        <v>10</v>
      </c>
      <c r="D87149" s="2">
        <v>2025</v>
      </c>
      <c r="E87149" s="2">
        <v>2</v>
      </c>
      <c r="F87149" s="19">
        <v>2.7494675E-2</v>
      </c>
    </row>
    <row r="87150" spans="1:6" x14ac:dyDescent="0.2">
      <c r="A87150" t="s">
        <v>3</v>
      </c>
      <c r="B87150" s="2">
        <v>12</v>
      </c>
      <c r="C87150" s="2">
        <v>10</v>
      </c>
      <c r="D87150" s="2">
        <v>2025</v>
      </c>
      <c r="E87150" s="2">
        <v>3</v>
      </c>
      <c r="F87150" s="19">
        <v>2.6727470999999999E-2</v>
      </c>
    </row>
    <row r="87151" spans="1:6" x14ac:dyDescent="0.2">
      <c r="A87151" t="s">
        <v>3</v>
      </c>
      <c r="B87151" s="2">
        <v>12</v>
      </c>
      <c r="C87151" s="2">
        <v>10</v>
      </c>
      <c r="D87151" s="2">
        <v>2025</v>
      </c>
      <c r="E87151" s="2">
        <v>4</v>
      </c>
      <c r="F87151" s="19">
        <v>2.4097192999999999E-2</v>
      </c>
    </row>
    <row r="87152" spans="1:6" x14ac:dyDescent="0.2">
      <c r="A87152" t="s">
        <v>3</v>
      </c>
      <c r="B87152" s="2">
        <v>12</v>
      </c>
      <c r="C87152" s="2">
        <v>10</v>
      </c>
      <c r="D87152" s="2">
        <v>2025</v>
      </c>
      <c r="E87152" s="2">
        <v>5</v>
      </c>
      <c r="F87152" s="19">
        <v>2.3596934E-2</v>
      </c>
    </row>
    <row r="87153" spans="1:6" x14ac:dyDescent="0.2">
      <c r="A87153" t="s">
        <v>3</v>
      </c>
      <c r="B87153" s="2">
        <v>12</v>
      </c>
      <c r="C87153" s="2">
        <v>10</v>
      </c>
      <c r="D87153" s="2">
        <v>2025</v>
      </c>
      <c r="E87153" s="2">
        <v>6</v>
      </c>
      <c r="F87153" s="19">
        <v>2.4701097000000002E-2</v>
      </c>
    </row>
    <row r="87154" spans="1:6" x14ac:dyDescent="0.2">
      <c r="A87154" t="s">
        <v>3</v>
      </c>
      <c r="B87154" s="2">
        <v>12</v>
      </c>
      <c r="C87154" s="2">
        <v>10</v>
      </c>
      <c r="D87154" s="2">
        <v>2025</v>
      </c>
      <c r="E87154" s="2">
        <v>7</v>
      </c>
      <c r="F87154" s="19">
        <v>2.3067971999999999E-2</v>
      </c>
    </row>
    <row r="87155" spans="1:6" x14ac:dyDescent="0.2">
      <c r="A87155" t="s">
        <v>3</v>
      </c>
      <c r="B87155" s="2">
        <v>12</v>
      </c>
      <c r="C87155" s="2">
        <v>10</v>
      </c>
      <c r="D87155" s="2">
        <v>2025</v>
      </c>
      <c r="E87155" s="2">
        <v>8</v>
      </c>
      <c r="F87155" s="19">
        <v>2.4943374000000001E-2</v>
      </c>
    </row>
    <row r="87156" spans="1:6" x14ac:dyDescent="0.2">
      <c r="A87156" t="s">
        <v>3</v>
      </c>
      <c r="B87156" s="2">
        <v>12</v>
      </c>
      <c r="C87156" s="2">
        <v>10</v>
      </c>
      <c r="D87156" s="2">
        <v>2025</v>
      </c>
      <c r="E87156" s="2">
        <v>9</v>
      </c>
      <c r="F87156" s="19">
        <v>2.4621006000000001E-2</v>
      </c>
    </row>
    <row r="87157" spans="1:6" x14ac:dyDescent="0.2">
      <c r="A87157" t="s">
        <v>3</v>
      </c>
      <c r="B87157" s="2">
        <v>12</v>
      </c>
      <c r="C87157" s="2">
        <v>10</v>
      </c>
      <c r="D87157" s="2">
        <v>2025</v>
      </c>
      <c r="E87157" s="2">
        <v>10</v>
      </c>
      <c r="F87157" s="19">
        <v>2.5351656E-2</v>
      </c>
    </row>
    <row r="87158" spans="1:6" x14ac:dyDescent="0.2">
      <c r="A87158" t="s">
        <v>3</v>
      </c>
      <c r="B87158" s="2">
        <v>12</v>
      </c>
      <c r="C87158" s="2">
        <v>10</v>
      </c>
      <c r="D87158" s="2">
        <v>2025</v>
      </c>
      <c r="E87158" s="2">
        <v>11</v>
      </c>
      <c r="F87158" s="19">
        <v>2.6936442000000001E-2</v>
      </c>
    </row>
    <row r="87159" spans="1:6" x14ac:dyDescent="0.2">
      <c r="A87159" t="s">
        <v>3</v>
      </c>
      <c r="B87159" s="2">
        <v>12</v>
      </c>
      <c r="C87159" s="2">
        <v>10</v>
      </c>
      <c r="D87159" s="2">
        <v>2025</v>
      </c>
      <c r="E87159" s="2">
        <v>12</v>
      </c>
      <c r="F87159" s="19">
        <v>2.3326479000000001E-2</v>
      </c>
    </row>
    <row r="87160" spans="1:6" x14ac:dyDescent="0.2">
      <c r="A87160" t="s">
        <v>3</v>
      </c>
      <c r="B87160" s="2">
        <v>12</v>
      </c>
      <c r="C87160" s="2">
        <v>10</v>
      </c>
      <c r="D87160" s="2">
        <v>2025</v>
      </c>
      <c r="E87160" s="2">
        <v>13</v>
      </c>
      <c r="F87160" s="19">
        <v>2.453752E-2</v>
      </c>
    </row>
    <row r="87161" spans="1:6" x14ac:dyDescent="0.2">
      <c r="A87161" t="s">
        <v>3</v>
      </c>
      <c r="B87161" s="2">
        <v>12</v>
      </c>
      <c r="C87161" s="2">
        <v>10</v>
      </c>
      <c r="D87161" s="2">
        <v>2025</v>
      </c>
      <c r="E87161" s="2">
        <v>14</v>
      </c>
      <c r="F87161" s="19">
        <v>2.2372303999999999E-2</v>
      </c>
    </row>
    <row r="87162" spans="1:6" x14ac:dyDescent="0.2">
      <c r="A87162" t="s">
        <v>3</v>
      </c>
      <c r="B87162" s="2">
        <v>12</v>
      </c>
      <c r="C87162" s="2">
        <v>10</v>
      </c>
      <c r="D87162" s="2">
        <v>2025</v>
      </c>
      <c r="E87162" s="2">
        <v>15</v>
      </c>
      <c r="F87162" s="19">
        <v>2.2163934999999999E-2</v>
      </c>
    </row>
    <row r="87163" spans="1:6" x14ac:dyDescent="0.2">
      <c r="A87163" t="s">
        <v>3</v>
      </c>
      <c r="B87163" s="2">
        <v>12</v>
      </c>
      <c r="C87163" s="2">
        <v>10</v>
      </c>
      <c r="D87163" s="2">
        <v>2025</v>
      </c>
      <c r="E87163" s="2">
        <v>16</v>
      </c>
      <c r="F87163" s="19">
        <v>2.3341157000000001E-2</v>
      </c>
    </row>
    <row r="87164" spans="1:6" x14ac:dyDescent="0.2">
      <c r="A87164" t="s">
        <v>3</v>
      </c>
      <c r="B87164" s="2">
        <v>12</v>
      </c>
      <c r="C87164" s="2">
        <v>10</v>
      </c>
      <c r="D87164" s="2">
        <v>2025</v>
      </c>
      <c r="E87164" s="2">
        <v>17</v>
      </c>
      <c r="F87164" s="19">
        <v>2.3545303E-2</v>
      </c>
    </row>
    <row r="87165" spans="1:6" x14ac:dyDescent="0.2">
      <c r="A87165" t="s">
        <v>3</v>
      </c>
      <c r="B87165" s="2">
        <v>12</v>
      </c>
      <c r="C87165" s="2">
        <v>10</v>
      </c>
      <c r="D87165" s="2">
        <v>2025</v>
      </c>
      <c r="E87165" s="2">
        <v>18</v>
      </c>
      <c r="F87165" s="19">
        <v>2.4255691999999999E-2</v>
      </c>
    </row>
    <row r="87166" spans="1:6" x14ac:dyDescent="0.2">
      <c r="A87166" t="s">
        <v>3</v>
      </c>
      <c r="B87166" s="2">
        <v>12</v>
      </c>
      <c r="C87166" s="2">
        <v>10</v>
      </c>
      <c r="D87166" s="2">
        <v>2025</v>
      </c>
      <c r="E87166" s="2">
        <v>19</v>
      </c>
      <c r="F87166" s="19">
        <v>2.3714611999999999E-2</v>
      </c>
    </row>
    <row r="87167" spans="1:6" x14ac:dyDescent="0.2">
      <c r="A87167" t="s">
        <v>3</v>
      </c>
      <c r="B87167" s="2">
        <v>12</v>
      </c>
      <c r="C87167" s="2">
        <v>10</v>
      </c>
      <c r="D87167" s="2">
        <v>2025</v>
      </c>
      <c r="E87167" s="2">
        <v>20</v>
      </c>
      <c r="F87167" s="19">
        <v>2.2716549999999999E-2</v>
      </c>
    </row>
    <row r="87168" spans="1:6" x14ac:dyDescent="0.2">
      <c r="A87168" t="s">
        <v>3</v>
      </c>
      <c r="B87168" s="2">
        <v>12</v>
      </c>
      <c r="C87168" s="2">
        <v>10</v>
      </c>
      <c r="D87168" s="2">
        <v>2025</v>
      </c>
      <c r="E87168" s="2">
        <v>21</v>
      </c>
      <c r="F87168" s="19">
        <v>2.4377368E-2</v>
      </c>
    </row>
    <row r="87169" spans="1:6" x14ac:dyDescent="0.2">
      <c r="A87169" t="s">
        <v>3</v>
      </c>
      <c r="B87169" s="2">
        <v>12</v>
      </c>
      <c r="C87169" s="2">
        <v>10</v>
      </c>
      <c r="D87169" s="2">
        <v>2025</v>
      </c>
      <c r="E87169" s="2">
        <v>22</v>
      </c>
      <c r="F87169" s="19">
        <v>2.6882944999999998E-2</v>
      </c>
    </row>
    <row r="87170" spans="1:6" x14ac:dyDescent="0.2">
      <c r="A87170" t="s">
        <v>3</v>
      </c>
      <c r="B87170" s="2">
        <v>12</v>
      </c>
      <c r="C87170" s="2">
        <v>10</v>
      </c>
      <c r="D87170" s="2">
        <v>2025</v>
      </c>
      <c r="E87170" s="2">
        <v>23</v>
      </c>
      <c r="F87170" s="19">
        <v>2.6086827999999999E-2</v>
      </c>
    </row>
    <row r="87171" spans="1:6" x14ac:dyDescent="0.2">
      <c r="A87171" t="s">
        <v>3</v>
      </c>
      <c r="B87171" s="2">
        <v>12</v>
      </c>
      <c r="C87171" s="2">
        <v>10</v>
      </c>
      <c r="D87171" s="2">
        <v>2025</v>
      </c>
      <c r="E87171" s="2">
        <v>24</v>
      </c>
      <c r="F87171" s="19">
        <v>2.5305696999999999E-2</v>
      </c>
    </row>
    <row r="87172" spans="1:6" x14ac:dyDescent="0.2">
      <c r="A87172" t="s">
        <v>3</v>
      </c>
      <c r="B87172" s="2">
        <v>12</v>
      </c>
      <c r="C87172" s="2">
        <v>11</v>
      </c>
      <c r="D87172" s="2">
        <v>2025</v>
      </c>
      <c r="E87172" s="2">
        <v>1</v>
      </c>
      <c r="F87172" s="19">
        <v>2.3440293000000001E-2</v>
      </c>
    </row>
    <row r="87173" spans="1:6" x14ac:dyDescent="0.2">
      <c r="A87173" t="s">
        <v>3</v>
      </c>
      <c r="B87173" s="2">
        <v>12</v>
      </c>
      <c r="C87173" s="2">
        <v>11</v>
      </c>
      <c r="D87173" s="2">
        <v>2025</v>
      </c>
      <c r="E87173" s="2">
        <v>2</v>
      </c>
      <c r="F87173" s="19">
        <v>2.4119837000000002E-2</v>
      </c>
    </row>
    <row r="87174" spans="1:6" x14ac:dyDescent="0.2">
      <c r="A87174" t="s">
        <v>3</v>
      </c>
      <c r="B87174" s="2">
        <v>12</v>
      </c>
      <c r="C87174" s="2">
        <v>11</v>
      </c>
      <c r="D87174" s="2">
        <v>2025</v>
      </c>
      <c r="E87174" s="2">
        <v>3</v>
      </c>
      <c r="F87174" s="19">
        <v>2.4301021999999999E-2</v>
      </c>
    </row>
    <row r="87175" spans="1:6" x14ac:dyDescent="0.2">
      <c r="A87175" t="s">
        <v>3</v>
      </c>
      <c r="B87175" s="2">
        <v>12</v>
      </c>
      <c r="C87175" s="2">
        <v>11</v>
      </c>
      <c r="D87175" s="2">
        <v>2025</v>
      </c>
      <c r="E87175" s="2">
        <v>4</v>
      </c>
      <c r="F87175" s="19">
        <v>1.9851443E-2</v>
      </c>
    </row>
    <row r="87176" spans="1:6" x14ac:dyDescent="0.2">
      <c r="A87176" t="s">
        <v>3</v>
      </c>
      <c r="B87176" s="2">
        <v>12</v>
      </c>
      <c r="C87176" s="2">
        <v>11</v>
      </c>
      <c r="D87176" s="2">
        <v>2025</v>
      </c>
      <c r="E87176" s="2">
        <v>5</v>
      </c>
      <c r="F87176" s="19">
        <v>2.0706453999999999E-2</v>
      </c>
    </row>
    <row r="87177" spans="1:6" x14ac:dyDescent="0.2">
      <c r="A87177" t="s">
        <v>3</v>
      </c>
      <c r="B87177" s="2">
        <v>12</v>
      </c>
      <c r="C87177" s="2">
        <v>11</v>
      </c>
      <c r="D87177" s="2">
        <v>2025</v>
      </c>
      <c r="E87177" s="2">
        <v>6</v>
      </c>
      <c r="F87177" s="19">
        <v>2.3276590999999999E-2</v>
      </c>
    </row>
    <row r="87178" spans="1:6" x14ac:dyDescent="0.2">
      <c r="A87178" t="s">
        <v>3</v>
      </c>
      <c r="B87178" s="2">
        <v>12</v>
      </c>
      <c r="C87178" s="2">
        <v>11</v>
      </c>
      <c r="D87178" s="2">
        <v>2025</v>
      </c>
      <c r="E87178" s="2">
        <v>7</v>
      </c>
      <c r="F87178" s="19">
        <v>2.4415526E-2</v>
      </c>
    </row>
    <row r="87179" spans="1:6" x14ac:dyDescent="0.2">
      <c r="A87179" t="s">
        <v>3</v>
      </c>
      <c r="B87179" s="2">
        <v>12</v>
      </c>
      <c r="C87179" s="2">
        <v>11</v>
      </c>
      <c r="D87179" s="2">
        <v>2025</v>
      </c>
      <c r="E87179" s="2">
        <v>8</v>
      </c>
      <c r="F87179" s="19">
        <v>2.3797934999999999E-2</v>
      </c>
    </row>
    <row r="87180" spans="1:6" x14ac:dyDescent="0.2">
      <c r="A87180" t="s">
        <v>3</v>
      </c>
      <c r="B87180" s="2">
        <v>12</v>
      </c>
      <c r="C87180" s="2">
        <v>11</v>
      </c>
      <c r="D87180" s="2">
        <v>2025</v>
      </c>
      <c r="E87180" s="2">
        <v>9</v>
      </c>
      <c r="F87180" s="19">
        <v>2.4821666999999999E-2</v>
      </c>
    </row>
    <row r="87181" spans="1:6" x14ac:dyDescent="0.2">
      <c r="A87181" t="s">
        <v>3</v>
      </c>
      <c r="B87181" s="2">
        <v>12</v>
      </c>
      <c r="C87181" s="2">
        <v>11</v>
      </c>
      <c r="D87181" s="2">
        <v>2025</v>
      </c>
      <c r="E87181" s="2">
        <v>10</v>
      </c>
      <c r="F87181" s="19">
        <v>2.6154866999999998E-2</v>
      </c>
    </row>
    <row r="87182" spans="1:6" x14ac:dyDescent="0.2">
      <c r="A87182" t="s">
        <v>3</v>
      </c>
      <c r="B87182" s="2">
        <v>12</v>
      </c>
      <c r="C87182" s="2">
        <v>11</v>
      </c>
      <c r="D87182" s="2">
        <v>2025</v>
      </c>
      <c r="E87182" s="2">
        <v>11</v>
      </c>
      <c r="F87182" s="19">
        <v>2.2763781E-2</v>
      </c>
    </row>
    <row r="87183" spans="1:6" x14ac:dyDescent="0.2">
      <c r="A87183" t="s">
        <v>3</v>
      </c>
      <c r="B87183" s="2">
        <v>12</v>
      </c>
      <c r="C87183" s="2">
        <v>11</v>
      </c>
      <c r="D87183" s="2">
        <v>2025</v>
      </c>
      <c r="E87183" s="2">
        <v>12</v>
      </c>
      <c r="F87183" s="19">
        <v>2.3958783000000001E-2</v>
      </c>
    </row>
    <row r="87184" spans="1:6" x14ac:dyDescent="0.2">
      <c r="A87184" t="s">
        <v>3</v>
      </c>
      <c r="B87184" s="2">
        <v>12</v>
      </c>
      <c r="C87184" s="2">
        <v>11</v>
      </c>
      <c r="D87184" s="2">
        <v>2025</v>
      </c>
      <c r="E87184" s="2">
        <v>13</v>
      </c>
      <c r="F87184" s="19">
        <v>2.3128901E-2</v>
      </c>
    </row>
    <row r="87185" spans="1:6" x14ac:dyDescent="0.2">
      <c r="A87185" t="s">
        <v>3</v>
      </c>
      <c r="B87185" s="2">
        <v>12</v>
      </c>
      <c r="C87185" s="2">
        <v>11</v>
      </c>
      <c r="D87185" s="2">
        <v>2025</v>
      </c>
      <c r="E87185" s="2">
        <v>14</v>
      </c>
      <c r="F87185" s="19">
        <v>2.1226420999999999E-2</v>
      </c>
    </row>
    <row r="87186" spans="1:6" x14ac:dyDescent="0.2">
      <c r="A87186" t="s">
        <v>3</v>
      </c>
      <c r="B87186" s="2">
        <v>12</v>
      </c>
      <c r="C87186" s="2">
        <v>11</v>
      </c>
      <c r="D87186" s="2">
        <v>2025</v>
      </c>
      <c r="E87186" s="2">
        <v>15</v>
      </c>
      <c r="F87186" s="19">
        <v>2.2593238000000002E-2</v>
      </c>
    </row>
    <row r="87187" spans="1:6" x14ac:dyDescent="0.2">
      <c r="A87187" t="s">
        <v>3</v>
      </c>
      <c r="B87187" s="2">
        <v>12</v>
      </c>
      <c r="C87187" s="2">
        <v>11</v>
      </c>
      <c r="D87187" s="2">
        <v>2025</v>
      </c>
      <c r="E87187" s="2">
        <v>16</v>
      </c>
      <c r="F87187" s="19">
        <v>2.1615611999999999E-2</v>
      </c>
    </row>
    <row r="87188" spans="1:6" x14ac:dyDescent="0.2">
      <c r="A87188" t="s">
        <v>3</v>
      </c>
      <c r="B87188" s="2">
        <v>12</v>
      </c>
      <c r="C87188" s="2">
        <v>11</v>
      </c>
      <c r="D87188" s="2">
        <v>2025</v>
      </c>
      <c r="E87188" s="2">
        <v>17</v>
      </c>
      <c r="F87188" s="19">
        <v>2.4718661999999999E-2</v>
      </c>
    </row>
    <row r="87189" spans="1:6" x14ac:dyDescent="0.2">
      <c r="A87189" t="s">
        <v>3</v>
      </c>
      <c r="B87189" s="2">
        <v>12</v>
      </c>
      <c r="C87189" s="2">
        <v>11</v>
      </c>
      <c r="D87189" s="2">
        <v>2025</v>
      </c>
      <c r="E87189" s="2">
        <v>18</v>
      </c>
      <c r="F87189" s="19">
        <v>2.5755566000000001E-2</v>
      </c>
    </row>
    <row r="87190" spans="1:6" x14ac:dyDescent="0.2">
      <c r="A87190" t="s">
        <v>3</v>
      </c>
      <c r="B87190" s="2">
        <v>12</v>
      </c>
      <c r="C87190" s="2">
        <v>11</v>
      </c>
      <c r="D87190" s="2">
        <v>2025</v>
      </c>
      <c r="E87190" s="2">
        <v>19</v>
      </c>
      <c r="F87190" s="19">
        <v>2.5893299000000002E-2</v>
      </c>
    </row>
    <row r="87191" spans="1:6" x14ac:dyDescent="0.2">
      <c r="A87191" t="s">
        <v>3</v>
      </c>
      <c r="B87191" s="2">
        <v>12</v>
      </c>
      <c r="C87191" s="2">
        <v>11</v>
      </c>
      <c r="D87191" s="2">
        <v>2025</v>
      </c>
      <c r="E87191" s="2">
        <v>20</v>
      </c>
      <c r="F87191" s="19">
        <v>2.5846069999999999E-2</v>
      </c>
    </row>
    <row r="87192" spans="1:6" x14ac:dyDescent="0.2">
      <c r="A87192" t="s">
        <v>3</v>
      </c>
      <c r="B87192" s="2">
        <v>12</v>
      </c>
      <c r="C87192" s="2">
        <v>11</v>
      </c>
      <c r="D87192" s="2">
        <v>2025</v>
      </c>
      <c r="E87192" s="2">
        <v>21</v>
      </c>
      <c r="F87192" s="19">
        <v>2.5297917E-2</v>
      </c>
    </row>
    <row r="87193" spans="1:6" x14ac:dyDescent="0.2">
      <c r="A87193" t="s">
        <v>3</v>
      </c>
      <c r="B87193" s="2">
        <v>12</v>
      </c>
      <c r="C87193" s="2">
        <v>11</v>
      </c>
      <c r="D87193" s="2">
        <v>2025</v>
      </c>
      <c r="E87193" s="2">
        <v>22</v>
      </c>
      <c r="F87193" s="19">
        <v>2.7850528999999999E-2</v>
      </c>
    </row>
    <row r="87194" spans="1:6" x14ac:dyDescent="0.2">
      <c r="A87194" t="s">
        <v>3</v>
      </c>
      <c r="B87194" s="2">
        <v>12</v>
      </c>
      <c r="C87194" s="2">
        <v>11</v>
      </c>
      <c r="D87194" s="2">
        <v>2025</v>
      </c>
      <c r="E87194" s="2">
        <v>23</v>
      </c>
      <c r="F87194" s="19">
        <v>2.6502891000000001E-2</v>
      </c>
    </row>
    <row r="87195" spans="1:6" x14ac:dyDescent="0.2">
      <c r="A87195" t="s">
        <v>3</v>
      </c>
      <c r="B87195" s="2">
        <v>12</v>
      </c>
      <c r="C87195" s="2">
        <v>11</v>
      </c>
      <c r="D87195" s="2">
        <v>2025</v>
      </c>
      <c r="E87195" s="2">
        <v>24</v>
      </c>
      <c r="F87195" s="19">
        <v>2.5561678000000001E-2</v>
      </c>
    </row>
    <row r="87196" spans="1:6" x14ac:dyDescent="0.2">
      <c r="A87196" t="s">
        <v>3</v>
      </c>
      <c r="B87196" s="2">
        <v>12</v>
      </c>
      <c r="C87196" s="2">
        <v>12</v>
      </c>
      <c r="D87196" s="2">
        <v>2025</v>
      </c>
      <c r="E87196" s="2">
        <v>1</v>
      </c>
      <c r="F87196" s="19">
        <v>2.3855944E-2</v>
      </c>
    </row>
    <row r="87197" spans="1:6" x14ac:dyDescent="0.2">
      <c r="A87197" t="s">
        <v>3</v>
      </c>
      <c r="B87197" s="2">
        <v>12</v>
      </c>
      <c r="C87197" s="2">
        <v>12</v>
      </c>
      <c r="D87197" s="2">
        <v>2025</v>
      </c>
      <c r="E87197" s="2">
        <v>2</v>
      </c>
      <c r="F87197" s="19">
        <v>2.4954493000000001E-2</v>
      </c>
    </row>
    <row r="87198" spans="1:6" x14ac:dyDescent="0.2">
      <c r="A87198" t="s">
        <v>3</v>
      </c>
      <c r="B87198" s="2">
        <v>12</v>
      </c>
      <c r="C87198" s="2">
        <v>12</v>
      </c>
      <c r="D87198" s="2">
        <v>2025</v>
      </c>
      <c r="E87198" s="2">
        <v>3</v>
      </c>
      <c r="F87198" s="19">
        <v>2.5302455000000001E-2</v>
      </c>
    </row>
    <row r="87199" spans="1:6" x14ac:dyDescent="0.2">
      <c r="A87199" t="s">
        <v>3</v>
      </c>
      <c r="B87199" s="2">
        <v>12</v>
      </c>
      <c r="C87199" s="2">
        <v>12</v>
      </c>
      <c r="D87199" s="2">
        <v>2025</v>
      </c>
      <c r="E87199" s="2">
        <v>4</v>
      </c>
      <c r="F87199" s="19">
        <v>2.4156260999999998E-2</v>
      </c>
    </row>
    <row r="87200" spans="1:6" x14ac:dyDescent="0.2">
      <c r="A87200" t="s">
        <v>3</v>
      </c>
      <c r="B87200" s="2">
        <v>12</v>
      </c>
      <c r="C87200" s="2">
        <v>12</v>
      </c>
      <c r="D87200" s="2">
        <v>2025</v>
      </c>
      <c r="E87200" s="2">
        <v>5</v>
      </c>
      <c r="F87200" s="19">
        <v>2.3336678999999999E-2</v>
      </c>
    </row>
    <row r="87201" spans="1:6" x14ac:dyDescent="0.2">
      <c r="A87201" t="s">
        <v>3</v>
      </c>
      <c r="B87201" s="2">
        <v>12</v>
      </c>
      <c r="C87201" s="2">
        <v>12</v>
      </c>
      <c r="D87201" s="2">
        <v>2025</v>
      </c>
      <c r="E87201" s="2">
        <v>6</v>
      </c>
      <c r="F87201" s="19">
        <v>2.7086184999999999E-2</v>
      </c>
    </row>
    <row r="87202" spans="1:6" x14ac:dyDescent="0.2">
      <c r="A87202" t="s">
        <v>3</v>
      </c>
      <c r="B87202" s="2">
        <v>12</v>
      </c>
      <c r="C87202" s="2">
        <v>12</v>
      </c>
      <c r="D87202" s="2">
        <v>2025</v>
      </c>
      <c r="E87202" s="2">
        <v>7</v>
      </c>
      <c r="F87202" s="19">
        <v>2.5685976999999999E-2</v>
      </c>
    </row>
    <row r="87203" spans="1:6" x14ac:dyDescent="0.2">
      <c r="A87203" t="s">
        <v>3</v>
      </c>
      <c r="B87203" s="2">
        <v>12</v>
      </c>
      <c r="C87203" s="2">
        <v>12</v>
      </c>
      <c r="D87203" s="2">
        <v>2025</v>
      </c>
      <c r="E87203" s="2">
        <v>8</v>
      </c>
      <c r="F87203" s="19">
        <v>2.4760304E-2</v>
      </c>
    </row>
    <row r="87204" spans="1:6" x14ac:dyDescent="0.2">
      <c r="A87204" t="s">
        <v>3</v>
      </c>
      <c r="B87204" s="2">
        <v>12</v>
      </c>
      <c r="C87204" s="2">
        <v>12</v>
      </c>
      <c r="D87204" s="2">
        <v>2025</v>
      </c>
      <c r="E87204" s="2">
        <v>9</v>
      </c>
      <c r="F87204" s="19">
        <v>2.5186527E-2</v>
      </c>
    </row>
    <row r="87205" spans="1:6" x14ac:dyDescent="0.2">
      <c r="A87205" t="s">
        <v>3</v>
      </c>
      <c r="B87205" s="2">
        <v>12</v>
      </c>
      <c r="C87205" s="2">
        <v>12</v>
      </c>
      <c r="D87205" s="2">
        <v>2025</v>
      </c>
      <c r="E87205" s="2">
        <v>10</v>
      </c>
      <c r="F87205" s="19">
        <v>2.6580049000000001E-2</v>
      </c>
    </row>
    <row r="87206" spans="1:6" x14ac:dyDescent="0.2">
      <c r="A87206" t="s">
        <v>3</v>
      </c>
      <c r="B87206" s="2">
        <v>12</v>
      </c>
      <c r="C87206" s="2">
        <v>12</v>
      </c>
      <c r="D87206" s="2">
        <v>2025</v>
      </c>
      <c r="E87206" s="2">
        <v>11</v>
      </c>
      <c r="F87206" s="19">
        <v>2.6611428999999999E-2</v>
      </c>
    </row>
    <row r="87207" spans="1:6" x14ac:dyDescent="0.2">
      <c r="A87207" t="s">
        <v>3</v>
      </c>
      <c r="B87207" s="2">
        <v>12</v>
      </c>
      <c r="C87207" s="2">
        <v>12</v>
      </c>
      <c r="D87207" s="2">
        <v>2025</v>
      </c>
      <c r="E87207" s="2">
        <v>12</v>
      </c>
      <c r="F87207" s="19">
        <v>2.6273206E-2</v>
      </c>
    </row>
    <row r="87208" spans="1:6" x14ac:dyDescent="0.2">
      <c r="A87208" t="s">
        <v>3</v>
      </c>
      <c r="B87208" s="2">
        <v>12</v>
      </c>
      <c r="C87208" s="2">
        <v>12</v>
      </c>
      <c r="D87208" s="2">
        <v>2025</v>
      </c>
      <c r="E87208" s="2">
        <v>13</v>
      </c>
      <c r="F87208" s="19">
        <v>2.4727621000000002E-2</v>
      </c>
    </row>
    <row r="87209" spans="1:6" x14ac:dyDescent="0.2">
      <c r="A87209" t="s">
        <v>3</v>
      </c>
      <c r="B87209" s="2">
        <v>12</v>
      </c>
      <c r="C87209" s="2">
        <v>12</v>
      </c>
      <c r="D87209" s="2">
        <v>2025</v>
      </c>
      <c r="E87209" s="2">
        <v>14</v>
      </c>
      <c r="F87209" s="19">
        <v>2.5153958000000001E-2</v>
      </c>
    </row>
    <row r="87210" spans="1:6" x14ac:dyDescent="0.2">
      <c r="A87210" t="s">
        <v>3</v>
      </c>
      <c r="B87210" s="2">
        <v>12</v>
      </c>
      <c r="C87210" s="2">
        <v>12</v>
      </c>
      <c r="D87210" s="2">
        <v>2025</v>
      </c>
      <c r="E87210" s="2">
        <v>15</v>
      </c>
      <c r="F87210" s="19">
        <v>2.4867301000000001E-2</v>
      </c>
    </row>
    <row r="87211" spans="1:6" x14ac:dyDescent="0.2">
      <c r="A87211" t="s">
        <v>3</v>
      </c>
      <c r="B87211" s="2">
        <v>12</v>
      </c>
      <c r="C87211" s="2">
        <v>12</v>
      </c>
      <c r="D87211" s="2">
        <v>2025</v>
      </c>
      <c r="E87211" s="2">
        <v>16</v>
      </c>
      <c r="F87211" s="19">
        <v>2.3015590999999998E-2</v>
      </c>
    </row>
    <row r="87212" spans="1:6" x14ac:dyDescent="0.2">
      <c r="A87212" t="s">
        <v>3</v>
      </c>
      <c r="B87212" s="2">
        <v>12</v>
      </c>
      <c r="C87212" s="2">
        <v>12</v>
      </c>
      <c r="D87212" s="2">
        <v>2025</v>
      </c>
      <c r="E87212" s="2">
        <v>17</v>
      </c>
      <c r="F87212" s="19">
        <v>2.4209362000000002E-2</v>
      </c>
    </row>
    <row r="87213" spans="1:6" x14ac:dyDescent="0.2">
      <c r="A87213" t="s">
        <v>3</v>
      </c>
      <c r="B87213" s="2">
        <v>12</v>
      </c>
      <c r="C87213" s="2">
        <v>12</v>
      </c>
      <c r="D87213" s="2">
        <v>2025</v>
      </c>
      <c r="E87213" s="2">
        <v>18</v>
      </c>
      <c r="F87213" s="19">
        <v>2.5031985E-2</v>
      </c>
    </row>
    <row r="87214" spans="1:6" x14ac:dyDescent="0.2">
      <c r="A87214" t="s">
        <v>3</v>
      </c>
      <c r="B87214" s="2">
        <v>12</v>
      </c>
      <c r="C87214" s="2">
        <v>12</v>
      </c>
      <c r="D87214" s="2">
        <v>2025</v>
      </c>
      <c r="E87214" s="2">
        <v>19</v>
      </c>
      <c r="F87214" s="19">
        <v>2.6921596999999999E-2</v>
      </c>
    </row>
    <row r="87215" spans="1:6" x14ac:dyDescent="0.2">
      <c r="A87215" t="s">
        <v>3</v>
      </c>
      <c r="B87215" s="2">
        <v>12</v>
      </c>
      <c r="C87215" s="2">
        <v>12</v>
      </c>
      <c r="D87215" s="2">
        <v>2025</v>
      </c>
      <c r="E87215" s="2">
        <v>20</v>
      </c>
      <c r="F87215" s="19">
        <v>2.6383050000000002E-2</v>
      </c>
    </row>
    <row r="87216" spans="1:6" x14ac:dyDescent="0.2">
      <c r="A87216" t="s">
        <v>3</v>
      </c>
      <c r="B87216" s="2">
        <v>12</v>
      </c>
      <c r="C87216" s="2">
        <v>12</v>
      </c>
      <c r="D87216" s="2">
        <v>2025</v>
      </c>
      <c r="E87216" s="2">
        <v>21</v>
      </c>
      <c r="F87216" s="19">
        <v>2.5290606E-2</v>
      </c>
    </row>
    <row r="87217" spans="1:6" x14ac:dyDescent="0.2">
      <c r="A87217" t="s">
        <v>3</v>
      </c>
      <c r="B87217" s="2">
        <v>12</v>
      </c>
      <c r="C87217" s="2">
        <v>12</v>
      </c>
      <c r="D87217" s="2">
        <v>2025</v>
      </c>
      <c r="E87217" s="2">
        <v>22</v>
      </c>
      <c r="F87217" s="19">
        <v>2.7974138999999999E-2</v>
      </c>
    </row>
    <row r="87218" spans="1:6" x14ac:dyDescent="0.2">
      <c r="A87218" t="s">
        <v>3</v>
      </c>
      <c r="B87218" s="2">
        <v>12</v>
      </c>
      <c r="C87218" s="2">
        <v>12</v>
      </c>
      <c r="D87218" s="2">
        <v>2025</v>
      </c>
      <c r="E87218" s="2">
        <v>23</v>
      </c>
      <c r="F87218" s="19">
        <v>2.8358360999999999E-2</v>
      </c>
    </row>
    <row r="87219" spans="1:6" x14ac:dyDescent="0.2">
      <c r="A87219" t="s">
        <v>3</v>
      </c>
      <c r="B87219" s="2">
        <v>12</v>
      </c>
      <c r="C87219" s="2">
        <v>12</v>
      </c>
      <c r="D87219" s="2">
        <v>2025</v>
      </c>
      <c r="E87219" s="2">
        <v>24</v>
      </c>
      <c r="F87219" s="19">
        <v>2.5948072999999999E-2</v>
      </c>
    </row>
    <row r="87220" spans="1:6" x14ac:dyDescent="0.2">
      <c r="A87220" t="s">
        <v>3</v>
      </c>
      <c r="B87220" s="2">
        <v>12</v>
      </c>
      <c r="C87220" s="2">
        <v>13</v>
      </c>
      <c r="D87220" s="2">
        <v>2025</v>
      </c>
      <c r="E87220" s="2">
        <v>1</v>
      </c>
      <c r="F87220" s="19">
        <v>2.8216568000000001E-2</v>
      </c>
    </row>
    <row r="87221" spans="1:6" x14ac:dyDescent="0.2">
      <c r="A87221" t="s">
        <v>3</v>
      </c>
      <c r="B87221" s="2">
        <v>12</v>
      </c>
      <c r="C87221" s="2">
        <v>13</v>
      </c>
      <c r="D87221" s="2">
        <v>2025</v>
      </c>
      <c r="E87221" s="2">
        <v>2</v>
      </c>
      <c r="F87221" s="19">
        <v>2.7125605000000001E-2</v>
      </c>
    </row>
    <row r="87222" spans="1:6" x14ac:dyDescent="0.2">
      <c r="A87222" t="s">
        <v>3</v>
      </c>
      <c r="B87222" s="2">
        <v>12</v>
      </c>
      <c r="C87222" s="2">
        <v>13</v>
      </c>
      <c r="D87222" s="2">
        <v>2025</v>
      </c>
      <c r="E87222" s="2">
        <v>3</v>
      </c>
      <c r="F87222" s="19">
        <v>2.6993497000000002E-2</v>
      </c>
    </row>
    <row r="87223" spans="1:6" x14ac:dyDescent="0.2">
      <c r="A87223" t="s">
        <v>3</v>
      </c>
      <c r="B87223" s="2">
        <v>12</v>
      </c>
      <c r="C87223" s="2">
        <v>13</v>
      </c>
      <c r="D87223" s="2">
        <v>2025</v>
      </c>
      <c r="E87223" s="2">
        <v>4</v>
      </c>
      <c r="F87223" s="19">
        <v>2.7217036999999999E-2</v>
      </c>
    </row>
    <row r="87224" spans="1:6" x14ac:dyDescent="0.2">
      <c r="A87224" t="s">
        <v>3</v>
      </c>
      <c r="B87224" s="2">
        <v>12</v>
      </c>
      <c r="C87224" s="2">
        <v>13</v>
      </c>
      <c r="D87224" s="2">
        <v>2025</v>
      </c>
      <c r="E87224" s="2">
        <v>5</v>
      </c>
      <c r="F87224" s="19">
        <v>2.7287384000000001E-2</v>
      </c>
    </row>
    <row r="87225" spans="1:6" x14ac:dyDescent="0.2">
      <c r="A87225" t="s">
        <v>3</v>
      </c>
      <c r="B87225" s="2">
        <v>12</v>
      </c>
      <c r="C87225" s="2">
        <v>13</v>
      </c>
      <c r="D87225" s="2">
        <v>2025</v>
      </c>
      <c r="E87225" s="2">
        <v>6</v>
      </c>
      <c r="F87225" s="19">
        <v>2.1740052999999999E-2</v>
      </c>
    </row>
    <row r="87226" spans="1:6" x14ac:dyDescent="0.2">
      <c r="A87226" t="s">
        <v>3</v>
      </c>
      <c r="B87226" s="2">
        <v>12</v>
      </c>
      <c r="C87226" s="2">
        <v>13</v>
      </c>
      <c r="D87226" s="2">
        <v>2025</v>
      </c>
      <c r="E87226" s="2">
        <v>7</v>
      </c>
      <c r="F87226" s="19">
        <v>2.7779752000000001E-2</v>
      </c>
    </row>
    <row r="87227" spans="1:6" x14ac:dyDescent="0.2">
      <c r="A87227" t="s">
        <v>3</v>
      </c>
      <c r="B87227" s="2">
        <v>12</v>
      </c>
      <c r="C87227" s="2">
        <v>13</v>
      </c>
      <c r="D87227" s="2">
        <v>2025</v>
      </c>
      <c r="E87227" s="2">
        <v>8</v>
      </c>
      <c r="F87227" s="19">
        <v>2.7155615000000001E-2</v>
      </c>
    </row>
    <row r="87228" spans="1:6" x14ac:dyDescent="0.2">
      <c r="A87228" t="s">
        <v>3</v>
      </c>
      <c r="B87228" s="2">
        <v>12</v>
      </c>
      <c r="C87228" s="2">
        <v>13</v>
      </c>
      <c r="D87228" s="2">
        <v>2025</v>
      </c>
      <c r="E87228" s="2">
        <v>9</v>
      </c>
      <c r="F87228" s="19">
        <v>2.7988513E-2</v>
      </c>
    </row>
    <row r="87229" spans="1:6" x14ac:dyDescent="0.2">
      <c r="A87229" t="s">
        <v>3</v>
      </c>
      <c r="B87229" s="2">
        <v>12</v>
      </c>
      <c r="C87229" s="2">
        <v>13</v>
      </c>
      <c r="D87229" s="2">
        <v>2025</v>
      </c>
      <c r="E87229" s="2">
        <v>10</v>
      </c>
      <c r="F87229" s="19">
        <v>2.7343319000000001E-2</v>
      </c>
    </row>
    <row r="87230" spans="1:6" x14ac:dyDescent="0.2">
      <c r="A87230" t="s">
        <v>3</v>
      </c>
      <c r="B87230" s="2">
        <v>12</v>
      </c>
      <c r="C87230" s="2">
        <v>13</v>
      </c>
      <c r="D87230" s="2">
        <v>2025</v>
      </c>
      <c r="E87230" s="2">
        <v>11</v>
      </c>
      <c r="F87230" s="19">
        <v>2.8027390999999999E-2</v>
      </c>
    </row>
    <row r="87231" spans="1:6" x14ac:dyDescent="0.2">
      <c r="A87231" t="s">
        <v>3</v>
      </c>
      <c r="B87231" s="2">
        <v>12</v>
      </c>
      <c r="C87231" s="2">
        <v>13</v>
      </c>
      <c r="D87231" s="2">
        <v>2025</v>
      </c>
      <c r="E87231" s="2">
        <v>12</v>
      </c>
      <c r="F87231" s="19">
        <v>2.6424902E-2</v>
      </c>
    </row>
    <row r="87232" spans="1:6" x14ac:dyDescent="0.2">
      <c r="A87232" t="s">
        <v>3</v>
      </c>
      <c r="B87232" s="2">
        <v>12</v>
      </c>
      <c r="C87232" s="2">
        <v>13</v>
      </c>
      <c r="D87232" s="2">
        <v>2025</v>
      </c>
      <c r="E87232" s="2">
        <v>13</v>
      </c>
      <c r="F87232" s="19">
        <v>2.9084061000000001E-2</v>
      </c>
    </row>
    <row r="87233" spans="1:6" x14ac:dyDescent="0.2">
      <c r="A87233" t="s">
        <v>3</v>
      </c>
      <c r="B87233" s="2">
        <v>12</v>
      </c>
      <c r="C87233" s="2">
        <v>13</v>
      </c>
      <c r="D87233" s="2">
        <v>2025</v>
      </c>
      <c r="E87233" s="2">
        <v>14</v>
      </c>
      <c r="F87233" s="19">
        <v>2.7099963000000001E-2</v>
      </c>
    </row>
    <row r="87234" spans="1:6" x14ac:dyDescent="0.2">
      <c r="A87234" t="s">
        <v>3</v>
      </c>
      <c r="B87234" s="2">
        <v>12</v>
      </c>
      <c r="C87234" s="2">
        <v>13</v>
      </c>
      <c r="D87234" s="2">
        <v>2025</v>
      </c>
      <c r="E87234" s="2">
        <v>15</v>
      </c>
      <c r="F87234" s="19">
        <v>2.4523227000000002E-2</v>
      </c>
    </row>
    <row r="87235" spans="1:6" x14ac:dyDescent="0.2">
      <c r="A87235" t="s">
        <v>3</v>
      </c>
      <c r="B87235" s="2">
        <v>12</v>
      </c>
      <c r="C87235" s="2">
        <v>13</v>
      </c>
      <c r="D87235" s="2">
        <v>2025</v>
      </c>
      <c r="E87235" s="2">
        <v>16</v>
      </c>
      <c r="F87235" s="19">
        <v>2.6561347999999999E-2</v>
      </c>
    </row>
    <row r="87236" spans="1:6" x14ac:dyDescent="0.2">
      <c r="A87236" t="s">
        <v>3</v>
      </c>
      <c r="B87236" s="2">
        <v>12</v>
      </c>
      <c r="C87236" s="2">
        <v>13</v>
      </c>
      <c r="D87236" s="2">
        <v>2025</v>
      </c>
      <c r="E87236" s="2">
        <v>17</v>
      </c>
      <c r="F87236" s="19">
        <v>2.6261142000000001E-2</v>
      </c>
    </row>
    <row r="87237" spans="1:6" x14ac:dyDescent="0.2">
      <c r="A87237" t="s">
        <v>3</v>
      </c>
      <c r="B87237" s="2">
        <v>12</v>
      </c>
      <c r="C87237" s="2">
        <v>13</v>
      </c>
      <c r="D87237" s="2">
        <v>2025</v>
      </c>
      <c r="E87237" s="2">
        <v>18</v>
      </c>
      <c r="F87237" s="19">
        <v>2.5874109999999999E-2</v>
      </c>
    </row>
    <row r="87238" spans="1:6" x14ac:dyDescent="0.2">
      <c r="A87238" t="s">
        <v>3</v>
      </c>
      <c r="B87238" s="2">
        <v>12</v>
      </c>
      <c r="C87238" s="2">
        <v>13</v>
      </c>
      <c r="D87238" s="2">
        <v>2025</v>
      </c>
      <c r="E87238" s="2">
        <v>19</v>
      </c>
      <c r="F87238" s="19">
        <v>2.6784953E-2</v>
      </c>
    </row>
    <row r="87239" spans="1:6" x14ac:dyDescent="0.2">
      <c r="A87239" t="s">
        <v>3</v>
      </c>
      <c r="B87239" s="2">
        <v>12</v>
      </c>
      <c r="C87239" s="2">
        <v>13</v>
      </c>
      <c r="D87239" s="2">
        <v>2025</v>
      </c>
      <c r="E87239" s="2">
        <v>20</v>
      </c>
      <c r="F87239" s="19">
        <v>2.5376446E-2</v>
      </c>
    </row>
    <row r="87240" spans="1:6" x14ac:dyDescent="0.2">
      <c r="A87240" t="s">
        <v>3</v>
      </c>
      <c r="B87240" s="2">
        <v>12</v>
      </c>
      <c r="C87240" s="2">
        <v>13</v>
      </c>
      <c r="D87240" s="2">
        <v>2025</v>
      </c>
      <c r="E87240" s="2">
        <v>21</v>
      </c>
      <c r="F87240" s="19">
        <v>2.8200725999999999E-2</v>
      </c>
    </row>
    <row r="87241" spans="1:6" x14ac:dyDescent="0.2">
      <c r="A87241" t="s">
        <v>3</v>
      </c>
      <c r="B87241" s="2">
        <v>12</v>
      </c>
      <c r="C87241" s="2">
        <v>13</v>
      </c>
      <c r="D87241" s="2">
        <v>2025</v>
      </c>
      <c r="E87241" s="2">
        <v>22</v>
      </c>
      <c r="F87241" s="19">
        <v>2.9620069999999998E-2</v>
      </c>
    </row>
    <row r="87242" spans="1:6" x14ac:dyDescent="0.2">
      <c r="A87242" t="s">
        <v>3</v>
      </c>
      <c r="B87242" s="2">
        <v>12</v>
      </c>
      <c r="C87242" s="2">
        <v>13</v>
      </c>
      <c r="D87242" s="2">
        <v>2025</v>
      </c>
      <c r="E87242" s="2">
        <v>23</v>
      </c>
      <c r="F87242" s="19">
        <v>2.8678839000000001E-2</v>
      </c>
    </row>
    <row r="87243" spans="1:6" x14ac:dyDescent="0.2">
      <c r="A87243" t="s">
        <v>3</v>
      </c>
      <c r="B87243" s="2">
        <v>12</v>
      </c>
      <c r="C87243" s="2">
        <v>13</v>
      </c>
      <c r="D87243" s="2">
        <v>2025</v>
      </c>
      <c r="E87243" s="2">
        <v>24</v>
      </c>
      <c r="F87243" s="19">
        <v>2.9050585E-2</v>
      </c>
    </row>
    <row r="87244" spans="1:6" x14ac:dyDescent="0.2">
      <c r="A87244" t="s">
        <v>3</v>
      </c>
      <c r="B87244" s="2">
        <v>12</v>
      </c>
      <c r="C87244" s="2">
        <v>14</v>
      </c>
      <c r="D87244" s="2">
        <v>2025</v>
      </c>
      <c r="E87244" s="2">
        <v>1</v>
      </c>
      <c r="F87244" s="19">
        <v>3.2684729000000003E-2</v>
      </c>
    </row>
    <row r="87245" spans="1:6" x14ac:dyDescent="0.2">
      <c r="A87245" t="s">
        <v>3</v>
      </c>
      <c r="B87245" s="2">
        <v>12</v>
      </c>
      <c r="C87245" s="2">
        <v>14</v>
      </c>
      <c r="D87245" s="2">
        <v>2025</v>
      </c>
      <c r="E87245" s="2">
        <v>2</v>
      </c>
      <c r="F87245" s="19">
        <v>3.1215690000000001E-2</v>
      </c>
    </row>
    <row r="87246" spans="1:6" x14ac:dyDescent="0.2">
      <c r="A87246" t="s">
        <v>3</v>
      </c>
      <c r="B87246" s="2">
        <v>12</v>
      </c>
      <c r="C87246" s="2">
        <v>14</v>
      </c>
      <c r="D87246" s="2">
        <v>2025</v>
      </c>
      <c r="E87246" s="2">
        <v>3</v>
      </c>
      <c r="F87246" s="19">
        <v>3.0134906999999999E-2</v>
      </c>
    </row>
    <row r="87247" spans="1:6" x14ac:dyDescent="0.2">
      <c r="A87247" t="s">
        <v>3</v>
      </c>
      <c r="B87247" s="2">
        <v>12</v>
      </c>
      <c r="C87247" s="2">
        <v>14</v>
      </c>
      <c r="D87247" s="2">
        <v>2025</v>
      </c>
      <c r="E87247" s="2">
        <v>4</v>
      </c>
      <c r="F87247" s="19">
        <v>2.9074530000000001E-2</v>
      </c>
    </row>
    <row r="87248" spans="1:6" x14ac:dyDescent="0.2">
      <c r="A87248" t="s">
        <v>3</v>
      </c>
      <c r="B87248" s="2">
        <v>12</v>
      </c>
      <c r="C87248" s="2">
        <v>14</v>
      </c>
      <c r="D87248" s="2">
        <v>2025</v>
      </c>
      <c r="E87248" s="2">
        <v>5</v>
      </c>
      <c r="F87248" s="19">
        <v>3.1409228999999997E-2</v>
      </c>
    </row>
    <row r="87249" spans="1:6" x14ac:dyDescent="0.2">
      <c r="A87249" t="s">
        <v>3</v>
      </c>
      <c r="B87249" s="2">
        <v>12</v>
      </c>
      <c r="C87249" s="2">
        <v>14</v>
      </c>
      <c r="D87249" s="2">
        <v>2025</v>
      </c>
      <c r="E87249" s="2">
        <v>6</v>
      </c>
      <c r="F87249" s="19">
        <v>3.0962838999999999E-2</v>
      </c>
    </row>
    <row r="87250" spans="1:6" x14ac:dyDescent="0.2">
      <c r="A87250" t="s">
        <v>3</v>
      </c>
      <c r="B87250" s="2">
        <v>12</v>
      </c>
      <c r="C87250" s="2">
        <v>14</v>
      </c>
      <c r="D87250" s="2">
        <v>2025</v>
      </c>
      <c r="E87250" s="2">
        <v>7</v>
      </c>
      <c r="F87250" s="19">
        <v>2.9060648000000001E-2</v>
      </c>
    </row>
    <row r="87251" spans="1:6" x14ac:dyDescent="0.2">
      <c r="A87251" t="s">
        <v>3</v>
      </c>
      <c r="B87251" s="2">
        <v>12</v>
      </c>
      <c r="C87251" s="2">
        <v>14</v>
      </c>
      <c r="D87251" s="2">
        <v>2025</v>
      </c>
      <c r="E87251" s="2">
        <v>8</v>
      </c>
      <c r="F87251" s="19">
        <v>2.9105537000000001E-2</v>
      </c>
    </row>
    <row r="87252" spans="1:6" x14ac:dyDescent="0.2">
      <c r="A87252" t="s">
        <v>3</v>
      </c>
      <c r="B87252" s="2">
        <v>12</v>
      </c>
      <c r="C87252" s="2">
        <v>14</v>
      </c>
      <c r="D87252" s="2">
        <v>2025</v>
      </c>
      <c r="E87252" s="2">
        <v>9</v>
      </c>
      <c r="F87252" s="19">
        <v>2.9424685999999999E-2</v>
      </c>
    </row>
    <row r="87253" spans="1:6" x14ac:dyDescent="0.2">
      <c r="A87253" t="s">
        <v>3</v>
      </c>
      <c r="B87253" s="2">
        <v>12</v>
      </c>
      <c r="C87253" s="2">
        <v>14</v>
      </c>
      <c r="D87253" s="2">
        <v>2025</v>
      </c>
      <c r="E87253" s="2">
        <v>10</v>
      </c>
      <c r="F87253" s="19">
        <v>3.0289384999999999E-2</v>
      </c>
    </row>
    <row r="87254" spans="1:6" x14ac:dyDescent="0.2">
      <c r="A87254" t="s">
        <v>3</v>
      </c>
      <c r="B87254" s="2">
        <v>12</v>
      </c>
      <c r="C87254" s="2">
        <v>14</v>
      </c>
      <c r="D87254" s="2">
        <v>2025</v>
      </c>
      <c r="E87254" s="2">
        <v>11</v>
      </c>
      <c r="F87254" s="19">
        <v>2.9733308999999999E-2</v>
      </c>
    </row>
    <row r="87255" spans="1:6" x14ac:dyDescent="0.2">
      <c r="A87255" t="s">
        <v>3</v>
      </c>
      <c r="B87255" s="2">
        <v>12</v>
      </c>
      <c r="C87255" s="2">
        <v>14</v>
      </c>
      <c r="D87255" s="2">
        <v>2025</v>
      </c>
      <c r="E87255" s="2">
        <v>12</v>
      </c>
      <c r="F87255" s="19">
        <v>3.1063928000000001E-2</v>
      </c>
    </row>
    <row r="87256" spans="1:6" x14ac:dyDescent="0.2">
      <c r="A87256" t="s">
        <v>3</v>
      </c>
      <c r="B87256" s="2">
        <v>12</v>
      </c>
      <c r="C87256" s="2">
        <v>14</v>
      </c>
      <c r="D87256" s="2">
        <v>2025</v>
      </c>
      <c r="E87256" s="2">
        <v>13</v>
      </c>
      <c r="F87256" s="19">
        <v>3.2920322000000002E-2</v>
      </c>
    </row>
    <row r="87257" spans="1:6" x14ac:dyDescent="0.2">
      <c r="A87257" t="s">
        <v>3</v>
      </c>
      <c r="B87257" s="2">
        <v>12</v>
      </c>
      <c r="C87257" s="2">
        <v>14</v>
      </c>
      <c r="D87257" s="2">
        <v>2025</v>
      </c>
      <c r="E87257" s="2">
        <v>14</v>
      </c>
      <c r="F87257" s="19">
        <v>3.2470734000000001E-2</v>
      </c>
    </row>
    <row r="87258" spans="1:6" x14ac:dyDescent="0.2">
      <c r="A87258" t="s">
        <v>3</v>
      </c>
      <c r="B87258" s="2">
        <v>12</v>
      </c>
      <c r="C87258" s="2">
        <v>14</v>
      </c>
      <c r="D87258" s="2">
        <v>2025</v>
      </c>
      <c r="E87258" s="2">
        <v>15</v>
      </c>
      <c r="F87258" s="19">
        <v>3.1801968E-2</v>
      </c>
    </row>
    <row r="87259" spans="1:6" x14ac:dyDescent="0.2">
      <c r="A87259" t="s">
        <v>3</v>
      </c>
      <c r="B87259" s="2">
        <v>12</v>
      </c>
      <c r="C87259" s="2">
        <v>14</v>
      </c>
      <c r="D87259" s="2">
        <v>2025</v>
      </c>
      <c r="E87259" s="2">
        <v>16</v>
      </c>
      <c r="F87259" s="19">
        <v>2.9440127E-2</v>
      </c>
    </row>
    <row r="87260" spans="1:6" x14ac:dyDescent="0.2">
      <c r="A87260" t="s">
        <v>3</v>
      </c>
      <c r="B87260" s="2">
        <v>12</v>
      </c>
      <c r="C87260" s="2">
        <v>14</v>
      </c>
      <c r="D87260" s="2">
        <v>2025</v>
      </c>
      <c r="E87260" s="2">
        <v>17</v>
      </c>
      <c r="F87260" s="19">
        <v>2.6902029000000001E-2</v>
      </c>
    </row>
    <row r="87261" spans="1:6" x14ac:dyDescent="0.2">
      <c r="A87261" t="s">
        <v>3</v>
      </c>
      <c r="B87261" s="2">
        <v>12</v>
      </c>
      <c r="C87261" s="2">
        <v>14</v>
      </c>
      <c r="D87261" s="2">
        <v>2025</v>
      </c>
      <c r="E87261" s="2">
        <v>18</v>
      </c>
      <c r="F87261" s="19">
        <v>2.7154665000000001E-2</v>
      </c>
    </row>
    <row r="87262" spans="1:6" x14ac:dyDescent="0.2">
      <c r="A87262" t="s">
        <v>3</v>
      </c>
      <c r="B87262" s="2">
        <v>12</v>
      </c>
      <c r="C87262" s="2">
        <v>14</v>
      </c>
      <c r="D87262" s="2">
        <v>2025</v>
      </c>
      <c r="E87262" s="2">
        <v>19</v>
      </c>
      <c r="F87262" s="19">
        <v>2.8027058000000001E-2</v>
      </c>
    </row>
    <row r="87263" spans="1:6" x14ac:dyDescent="0.2">
      <c r="A87263" t="s">
        <v>3</v>
      </c>
      <c r="B87263" s="2">
        <v>12</v>
      </c>
      <c r="C87263" s="2">
        <v>14</v>
      </c>
      <c r="D87263" s="2">
        <v>2025</v>
      </c>
      <c r="E87263" s="2">
        <v>20</v>
      </c>
      <c r="F87263" s="19">
        <v>2.8009539999999999E-2</v>
      </c>
    </row>
    <row r="87264" spans="1:6" x14ac:dyDescent="0.2">
      <c r="A87264" t="s">
        <v>3</v>
      </c>
      <c r="B87264" s="2">
        <v>12</v>
      </c>
      <c r="C87264" s="2">
        <v>14</v>
      </c>
      <c r="D87264" s="2">
        <v>2025</v>
      </c>
      <c r="E87264" s="2">
        <v>21</v>
      </c>
      <c r="F87264" s="19">
        <v>2.7476470999999999E-2</v>
      </c>
    </row>
    <row r="87265" spans="1:6" x14ac:dyDescent="0.2">
      <c r="A87265" t="s">
        <v>3</v>
      </c>
      <c r="B87265" s="2">
        <v>12</v>
      </c>
      <c r="C87265" s="2">
        <v>14</v>
      </c>
      <c r="D87265" s="2">
        <v>2025</v>
      </c>
      <c r="E87265" s="2">
        <v>22</v>
      </c>
      <c r="F87265" s="19">
        <v>3.1103548000000002E-2</v>
      </c>
    </row>
    <row r="87266" spans="1:6" x14ac:dyDescent="0.2">
      <c r="A87266" t="s">
        <v>3</v>
      </c>
      <c r="B87266" s="2">
        <v>12</v>
      </c>
      <c r="C87266" s="2">
        <v>14</v>
      </c>
      <c r="D87266" s="2">
        <v>2025</v>
      </c>
      <c r="E87266" s="2">
        <v>23</v>
      </c>
      <c r="F87266" s="19">
        <v>3.1827523000000003E-2</v>
      </c>
    </row>
    <row r="87267" spans="1:6" x14ac:dyDescent="0.2">
      <c r="A87267" t="s">
        <v>3</v>
      </c>
      <c r="B87267" s="2">
        <v>12</v>
      </c>
      <c r="C87267" s="2">
        <v>14</v>
      </c>
      <c r="D87267" s="2">
        <v>2025</v>
      </c>
      <c r="E87267" s="2">
        <v>24</v>
      </c>
      <c r="F87267" s="19">
        <v>3.1052364999999998E-2</v>
      </c>
    </row>
    <row r="87268" spans="1:6" x14ac:dyDescent="0.2">
      <c r="A87268" t="s">
        <v>3</v>
      </c>
      <c r="B87268" s="2">
        <v>12</v>
      </c>
      <c r="C87268" s="2">
        <v>15</v>
      </c>
      <c r="D87268" s="2">
        <v>2025</v>
      </c>
      <c r="E87268" s="2">
        <v>1</v>
      </c>
      <c r="F87268" s="19">
        <v>2.9426982000000001E-2</v>
      </c>
    </row>
    <row r="87269" spans="1:6" x14ac:dyDescent="0.2">
      <c r="A87269" t="s">
        <v>3</v>
      </c>
      <c r="B87269" s="2">
        <v>12</v>
      </c>
      <c r="C87269" s="2">
        <v>15</v>
      </c>
      <c r="D87269" s="2">
        <v>2025</v>
      </c>
      <c r="E87269" s="2">
        <v>2</v>
      </c>
      <c r="F87269" s="19">
        <v>3.0083401999999999E-2</v>
      </c>
    </row>
    <row r="87270" spans="1:6" x14ac:dyDescent="0.2">
      <c r="A87270" t="s">
        <v>3</v>
      </c>
      <c r="B87270" s="2">
        <v>12</v>
      </c>
      <c r="C87270" s="2">
        <v>15</v>
      </c>
      <c r="D87270" s="2">
        <v>2025</v>
      </c>
      <c r="E87270" s="2">
        <v>3</v>
      </c>
      <c r="F87270" s="19">
        <v>3.2006523000000002E-2</v>
      </c>
    </row>
    <row r="87271" spans="1:6" x14ac:dyDescent="0.2">
      <c r="A87271" t="s">
        <v>3</v>
      </c>
      <c r="B87271" s="2">
        <v>12</v>
      </c>
      <c r="C87271" s="2">
        <v>15</v>
      </c>
      <c r="D87271" s="2">
        <v>2025</v>
      </c>
      <c r="E87271" s="2">
        <v>4</v>
      </c>
      <c r="F87271" s="19">
        <v>3.1126814999999999E-2</v>
      </c>
    </row>
    <row r="87272" spans="1:6" x14ac:dyDescent="0.2">
      <c r="A87272" t="s">
        <v>3</v>
      </c>
      <c r="B87272" s="2">
        <v>12</v>
      </c>
      <c r="C87272" s="2">
        <v>15</v>
      </c>
      <c r="D87272" s="2">
        <v>2025</v>
      </c>
      <c r="E87272" s="2">
        <v>5</v>
      </c>
      <c r="F87272" s="19">
        <v>2.9017286E-2</v>
      </c>
    </row>
    <row r="87273" spans="1:6" x14ac:dyDescent="0.2">
      <c r="A87273" t="s">
        <v>3</v>
      </c>
      <c r="B87273" s="2">
        <v>12</v>
      </c>
      <c r="C87273" s="2">
        <v>15</v>
      </c>
      <c r="D87273" s="2">
        <v>2025</v>
      </c>
      <c r="E87273" s="2">
        <v>6</v>
      </c>
      <c r="F87273" s="19">
        <v>2.7334867999999998E-2</v>
      </c>
    </row>
    <row r="87274" spans="1:6" x14ac:dyDescent="0.2">
      <c r="A87274" t="s">
        <v>3</v>
      </c>
      <c r="B87274" s="2">
        <v>12</v>
      </c>
      <c r="C87274" s="2">
        <v>15</v>
      </c>
      <c r="D87274" s="2">
        <v>2025</v>
      </c>
      <c r="E87274" s="2">
        <v>7</v>
      </c>
      <c r="F87274" s="19">
        <v>2.5484099E-2</v>
      </c>
    </row>
    <row r="87275" spans="1:6" x14ac:dyDescent="0.2">
      <c r="A87275" t="s">
        <v>3</v>
      </c>
      <c r="B87275" s="2">
        <v>12</v>
      </c>
      <c r="C87275" s="2">
        <v>15</v>
      </c>
      <c r="D87275" s="2">
        <v>2025</v>
      </c>
      <c r="E87275" s="2">
        <v>8</v>
      </c>
      <c r="F87275" s="19">
        <v>2.7447091999999999E-2</v>
      </c>
    </row>
    <row r="87276" spans="1:6" x14ac:dyDescent="0.2">
      <c r="A87276" t="s">
        <v>3</v>
      </c>
      <c r="B87276" s="2">
        <v>12</v>
      </c>
      <c r="C87276" s="2">
        <v>15</v>
      </c>
      <c r="D87276" s="2">
        <v>2025</v>
      </c>
      <c r="E87276" s="2">
        <v>9</v>
      </c>
      <c r="F87276" s="19">
        <v>2.8186913000000001E-2</v>
      </c>
    </row>
    <row r="87277" spans="1:6" x14ac:dyDescent="0.2">
      <c r="A87277" t="s">
        <v>3</v>
      </c>
      <c r="B87277" s="2">
        <v>12</v>
      </c>
      <c r="C87277" s="2">
        <v>15</v>
      </c>
      <c r="D87277" s="2">
        <v>2025</v>
      </c>
      <c r="E87277" s="2">
        <v>10</v>
      </c>
      <c r="F87277" s="19">
        <v>3.1040386999999999E-2</v>
      </c>
    </row>
    <row r="87278" spans="1:6" x14ac:dyDescent="0.2">
      <c r="A87278" t="s">
        <v>3</v>
      </c>
      <c r="B87278" s="2">
        <v>12</v>
      </c>
      <c r="C87278" s="2">
        <v>15</v>
      </c>
      <c r="D87278" s="2">
        <v>2025</v>
      </c>
      <c r="E87278" s="2">
        <v>11</v>
      </c>
      <c r="F87278" s="19">
        <v>3.2483838000000001E-2</v>
      </c>
    </row>
    <row r="87279" spans="1:6" x14ac:dyDescent="0.2">
      <c r="A87279" t="s">
        <v>3</v>
      </c>
      <c r="B87279" s="2">
        <v>12</v>
      </c>
      <c r="C87279" s="2">
        <v>15</v>
      </c>
      <c r="D87279" s="2">
        <v>2025</v>
      </c>
      <c r="E87279" s="2">
        <v>12</v>
      </c>
      <c r="F87279" s="19">
        <v>2.9863865999999999E-2</v>
      </c>
    </row>
    <row r="87280" spans="1:6" x14ac:dyDescent="0.2">
      <c r="A87280" t="s">
        <v>3</v>
      </c>
      <c r="B87280" s="2">
        <v>12</v>
      </c>
      <c r="C87280" s="2">
        <v>15</v>
      </c>
      <c r="D87280" s="2">
        <v>2025</v>
      </c>
      <c r="E87280" s="2">
        <v>13</v>
      </c>
      <c r="F87280" s="19">
        <v>2.8809306E-2</v>
      </c>
    </row>
    <row r="87281" spans="1:6" x14ac:dyDescent="0.2">
      <c r="A87281" t="s">
        <v>3</v>
      </c>
      <c r="B87281" s="2">
        <v>12</v>
      </c>
      <c r="C87281" s="2">
        <v>15</v>
      </c>
      <c r="D87281" s="2">
        <v>2025</v>
      </c>
      <c r="E87281" s="2">
        <v>14</v>
      </c>
      <c r="F87281" s="19">
        <v>2.9656538999999999E-2</v>
      </c>
    </row>
    <row r="87282" spans="1:6" x14ac:dyDescent="0.2">
      <c r="A87282" t="s">
        <v>3</v>
      </c>
      <c r="B87282" s="2">
        <v>12</v>
      </c>
      <c r="C87282" s="2">
        <v>15</v>
      </c>
      <c r="D87282" s="2">
        <v>2025</v>
      </c>
      <c r="E87282" s="2">
        <v>15</v>
      </c>
      <c r="F87282" s="19">
        <v>3.0773076E-2</v>
      </c>
    </row>
    <row r="87283" spans="1:6" x14ac:dyDescent="0.2">
      <c r="A87283" t="s">
        <v>3</v>
      </c>
      <c r="B87283" s="2">
        <v>12</v>
      </c>
      <c r="C87283" s="2">
        <v>15</v>
      </c>
      <c r="D87283" s="2">
        <v>2025</v>
      </c>
      <c r="E87283" s="2">
        <v>16</v>
      </c>
      <c r="F87283" s="19">
        <v>2.7735065E-2</v>
      </c>
    </row>
    <row r="87284" spans="1:6" x14ac:dyDescent="0.2">
      <c r="A87284" t="s">
        <v>3</v>
      </c>
      <c r="B87284" s="2">
        <v>12</v>
      </c>
      <c r="C87284" s="2">
        <v>15</v>
      </c>
      <c r="D87284" s="2">
        <v>2025</v>
      </c>
      <c r="E87284" s="2">
        <v>17</v>
      </c>
      <c r="F87284" s="19">
        <v>2.8151504000000001E-2</v>
      </c>
    </row>
    <row r="87285" spans="1:6" x14ac:dyDescent="0.2">
      <c r="A87285" t="s">
        <v>3</v>
      </c>
      <c r="B87285" s="2">
        <v>12</v>
      </c>
      <c r="C87285" s="2">
        <v>15</v>
      </c>
      <c r="D87285" s="2">
        <v>2025</v>
      </c>
      <c r="E87285" s="2">
        <v>18</v>
      </c>
      <c r="F87285" s="19">
        <v>2.8172171999999999E-2</v>
      </c>
    </row>
    <row r="87286" spans="1:6" x14ac:dyDescent="0.2">
      <c r="A87286" t="s">
        <v>3</v>
      </c>
      <c r="B87286" s="2">
        <v>12</v>
      </c>
      <c r="C87286" s="2">
        <v>15</v>
      </c>
      <c r="D87286" s="2">
        <v>2025</v>
      </c>
      <c r="E87286" s="2">
        <v>19</v>
      </c>
      <c r="F87286" s="19">
        <v>2.8044856999999999E-2</v>
      </c>
    </row>
    <row r="87287" spans="1:6" x14ac:dyDescent="0.2">
      <c r="A87287" t="s">
        <v>3</v>
      </c>
      <c r="B87287" s="2">
        <v>12</v>
      </c>
      <c r="C87287" s="2">
        <v>15</v>
      </c>
      <c r="D87287" s="2">
        <v>2025</v>
      </c>
      <c r="E87287" s="2">
        <v>20</v>
      </c>
      <c r="F87287" s="19">
        <v>2.7088252E-2</v>
      </c>
    </row>
    <row r="87288" spans="1:6" x14ac:dyDescent="0.2">
      <c r="A87288" t="s">
        <v>3</v>
      </c>
      <c r="B87288" s="2">
        <v>12</v>
      </c>
      <c r="C87288" s="2">
        <v>15</v>
      </c>
      <c r="D87288" s="2">
        <v>2025</v>
      </c>
      <c r="E87288" s="2">
        <v>21</v>
      </c>
      <c r="F87288" s="19">
        <v>2.5998439000000002E-2</v>
      </c>
    </row>
    <row r="87289" spans="1:6" x14ac:dyDescent="0.2">
      <c r="A87289" t="s">
        <v>3</v>
      </c>
      <c r="B87289" s="2">
        <v>12</v>
      </c>
      <c r="C87289" s="2">
        <v>15</v>
      </c>
      <c r="D87289" s="2">
        <v>2025</v>
      </c>
      <c r="E87289" s="2">
        <v>22</v>
      </c>
      <c r="F87289" s="19">
        <v>2.9483565999999999E-2</v>
      </c>
    </row>
    <row r="87290" spans="1:6" x14ac:dyDescent="0.2">
      <c r="A87290" t="s">
        <v>3</v>
      </c>
      <c r="B87290" s="2">
        <v>12</v>
      </c>
      <c r="C87290" s="2">
        <v>15</v>
      </c>
      <c r="D87290" s="2">
        <v>2025</v>
      </c>
      <c r="E87290" s="2">
        <v>23</v>
      </c>
      <c r="F87290" s="19">
        <v>2.7638011000000001E-2</v>
      </c>
    </row>
    <row r="87291" spans="1:6" x14ac:dyDescent="0.2">
      <c r="A87291" t="s">
        <v>3</v>
      </c>
      <c r="B87291" s="2">
        <v>12</v>
      </c>
      <c r="C87291" s="2">
        <v>15</v>
      </c>
      <c r="D87291" s="2">
        <v>2025</v>
      </c>
      <c r="E87291" s="2">
        <v>24</v>
      </c>
      <c r="F87291" s="19">
        <v>3.0787251000000002E-2</v>
      </c>
    </row>
    <row r="87292" spans="1:6" x14ac:dyDescent="0.2">
      <c r="A87292" t="s">
        <v>3</v>
      </c>
      <c r="B87292" s="2">
        <v>12</v>
      </c>
      <c r="C87292" s="2">
        <v>16</v>
      </c>
      <c r="D87292" s="2">
        <v>2025</v>
      </c>
      <c r="E87292" s="2">
        <v>1</v>
      </c>
      <c r="F87292" s="19">
        <v>3.6679268000000001E-2</v>
      </c>
    </row>
    <row r="87293" spans="1:6" x14ac:dyDescent="0.2">
      <c r="A87293" t="s">
        <v>3</v>
      </c>
      <c r="B87293" s="2">
        <v>12</v>
      </c>
      <c r="C87293" s="2">
        <v>16</v>
      </c>
      <c r="D87293" s="2">
        <v>2025</v>
      </c>
      <c r="E87293" s="2">
        <v>2</v>
      </c>
      <c r="F87293" s="19">
        <v>3.6648205000000003E-2</v>
      </c>
    </row>
    <row r="87294" spans="1:6" x14ac:dyDescent="0.2">
      <c r="A87294" t="s">
        <v>3</v>
      </c>
      <c r="B87294" s="2">
        <v>12</v>
      </c>
      <c r="C87294" s="2">
        <v>16</v>
      </c>
      <c r="D87294" s="2">
        <v>2025</v>
      </c>
      <c r="E87294" s="2">
        <v>3</v>
      </c>
      <c r="F87294" s="19">
        <v>3.5817506999999998E-2</v>
      </c>
    </row>
    <row r="87295" spans="1:6" x14ac:dyDescent="0.2">
      <c r="A87295" t="s">
        <v>3</v>
      </c>
      <c r="B87295" s="2">
        <v>12</v>
      </c>
      <c r="C87295" s="2">
        <v>16</v>
      </c>
      <c r="D87295" s="2">
        <v>2025</v>
      </c>
      <c r="E87295" s="2">
        <v>4</v>
      </c>
      <c r="F87295" s="19">
        <v>3.5065604E-2</v>
      </c>
    </row>
    <row r="87296" spans="1:6" x14ac:dyDescent="0.2">
      <c r="A87296" t="s">
        <v>3</v>
      </c>
      <c r="B87296" s="2">
        <v>12</v>
      </c>
      <c r="C87296" s="2">
        <v>16</v>
      </c>
      <c r="D87296" s="2">
        <v>2025</v>
      </c>
      <c r="E87296" s="2">
        <v>5</v>
      </c>
      <c r="F87296" s="19">
        <v>3.4062582000000001E-2</v>
      </c>
    </row>
    <row r="87297" spans="1:6" x14ac:dyDescent="0.2">
      <c r="A87297" t="s">
        <v>3</v>
      </c>
      <c r="B87297" s="2">
        <v>12</v>
      </c>
      <c r="C87297" s="2">
        <v>16</v>
      </c>
      <c r="D87297" s="2">
        <v>2025</v>
      </c>
      <c r="E87297" s="2">
        <v>6</v>
      </c>
      <c r="F87297" s="19">
        <v>3.4614475999999998E-2</v>
      </c>
    </row>
    <row r="87298" spans="1:6" x14ac:dyDescent="0.2">
      <c r="A87298" t="s">
        <v>3</v>
      </c>
      <c r="B87298" s="2">
        <v>12</v>
      </c>
      <c r="C87298" s="2">
        <v>16</v>
      </c>
      <c r="D87298" s="2">
        <v>2025</v>
      </c>
      <c r="E87298" s="2">
        <v>7</v>
      </c>
      <c r="F87298" s="19">
        <v>3.2655633000000003E-2</v>
      </c>
    </row>
    <row r="87299" spans="1:6" x14ac:dyDescent="0.2">
      <c r="A87299" t="s">
        <v>3</v>
      </c>
      <c r="B87299" s="2">
        <v>12</v>
      </c>
      <c r="C87299" s="2">
        <v>16</v>
      </c>
      <c r="D87299" s="2">
        <v>2025</v>
      </c>
      <c r="E87299" s="2">
        <v>8</v>
      </c>
      <c r="F87299" s="19">
        <v>3.0868352000000002E-2</v>
      </c>
    </row>
    <row r="87300" spans="1:6" x14ac:dyDescent="0.2">
      <c r="A87300" t="s">
        <v>3</v>
      </c>
      <c r="B87300" s="2">
        <v>12</v>
      </c>
      <c r="C87300" s="2">
        <v>16</v>
      </c>
      <c r="D87300" s="2">
        <v>2025</v>
      </c>
      <c r="E87300" s="2">
        <v>9</v>
      </c>
      <c r="F87300" s="19">
        <v>3.3304518999999998E-2</v>
      </c>
    </row>
    <row r="87301" spans="1:6" x14ac:dyDescent="0.2">
      <c r="A87301" t="s">
        <v>3</v>
      </c>
      <c r="B87301" s="2">
        <v>12</v>
      </c>
      <c r="C87301" s="2">
        <v>16</v>
      </c>
      <c r="D87301" s="2">
        <v>2025</v>
      </c>
      <c r="E87301" s="2">
        <v>10</v>
      </c>
      <c r="F87301" s="19">
        <v>3.7289404999999998E-2</v>
      </c>
    </row>
    <row r="87302" spans="1:6" x14ac:dyDescent="0.2">
      <c r="A87302" t="s">
        <v>3</v>
      </c>
      <c r="B87302" s="2">
        <v>12</v>
      </c>
      <c r="C87302" s="2">
        <v>16</v>
      </c>
      <c r="D87302" s="2">
        <v>2025</v>
      </c>
      <c r="E87302" s="2">
        <v>11</v>
      </c>
      <c r="F87302" s="19">
        <v>2.9839969000000001E-2</v>
      </c>
    </row>
    <row r="87303" spans="1:6" x14ac:dyDescent="0.2">
      <c r="A87303" t="s">
        <v>3</v>
      </c>
      <c r="B87303" s="2">
        <v>12</v>
      </c>
      <c r="C87303" s="2">
        <v>16</v>
      </c>
      <c r="D87303" s="2">
        <v>2025</v>
      </c>
      <c r="E87303" s="2">
        <v>12</v>
      </c>
      <c r="F87303" s="19">
        <v>3.1930668000000002E-2</v>
      </c>
    </row>
    <row r="87304" spans="1:6" x14ac:dyDescent="0.2">
      <c r="A87304" t="s">
        <v>3</v>
      </c>
      <c r="B87304" s="2">
        <v>12</v>
      </c>
      <c r="C87304" s="2">
        <v>16</v>
      </c>
      <c r="D87304" s="2">
        <v>2025</v>
      </c>
      <c r="E87304" s="2">
        <v>13</v>
      </c>
      <c r="F87304" s="19">
        <v>3.2014187999999999E-2</v>
      </c>
    </row>
    <row r="87305" spans="1:6" x14ac:dyDescent="0.2">
      <c r="A87305" t="s">
        <v>3</v>
      </c>
      <c r="B87305" s="2">
        <v>12</v>
      </c>
      <c r="C87305" s="2">
        <v>16</v>
      </c>
      <c r="D87305" s="2">
        <v>2025</v>
      </c>
      <c r="E87305" s="2">
        <v>14</v>
      </c>
      <c r="F87305" s="19">
        <v>3.1744702E-2</v>
      </c>
    </row>
    <row r="87306" spans="1:6" x14ac:dyDescent="0.2">
      <c r="A87306" t="s">
        <v>3</v>
      </c>
      <c r="B87306" s="2">
        <v>12</v>
      </c>
      <c r="C87306" s="2">
        <v>16</v>
      </c>
      <c r="D87306" s="2">
        <v>2025</v>
      </c>
      <c r="E87306" s="2">
        <v>15</v>
      </c>
      <c r="F87306" s="19">
        <v>2.2772280999999998E-2</v>
      </c>
    </row>
    <row r="87307" spans="1:6" x14ac:dyDescent="0.2">
      <c r="A87307" t="s">
        <v>3</v>
      </c>
      <c r="B87307" s="2">
        <v>12</v>
      </c>
      <c r="C87307" s="2">
        <v>16</v>
      </c>
      <c r="D87307" s="2">
        <v>2025</v>
      </c>
      <c r="E87307" s="2">
        <v>16</v>
      </c>
      <c r="F87307" s="19">
        <v>2.4548165E-2</v>
      </c>
    </row>
    <row r="87308" spans="1:6" x14ac:dyDescent="0.2">
      <c r="A87308" t="s">
        <v>3</v>
      </c>
      <c r="B87308" s="2">
        <v>12</v>
      </c>
      <c r="C87308" s="2">
        <v>16</v>
      </c>
      <c r="D87308" s="2">
        <v>2025</v>
      </c>
      <c r="E87308" s="2">
        <v>17</v>
      </c>
      <c r="F87308" s="19">
        <v>2.4628062999999999E-2</v>
      </c>
    </row>
    <row r="87309" spans="1:6" x14ac:dyDescent="0.2">
      <c r="A87309" t="s">
        <v>3</v>
      </c>
      <c r="B87309" s="2">
        <v>12</v>
      </c>
      <c r="C87309" s="2">
        <v>16</v>
      </c>
      <c r="D87309" s="2">
        <v>2025</v>
      </c>
      <c r="E87309" s="2">
        <v>18</v>
      </c>
      <c r="F87309" s="19">
        <v>2.8436939000000001E-2</v>
      </c>
    </row>
    <row r="87310" spans="1:6" x14ac:dyDescent="0.2">
      <c r="A87310" t="s">
        <v>3</v>
      </c>
      <c r="B87310" s="2">
        <v>12</v>
      </c>
      <c r="C87310" s="2">
        <v>16</v>
      </c>
      <c r="D87310" s="2">
        <v>2025</v>
      </c>
      <c r="E87310" s="2">
        <v>19</v>
      </c>
      <c r="F87310" s="19">
        <v>3.3706593999999999E-2</v>
      </c>
    </row>
    <row r="87311" spans="1:6" x14ac:dyDescent="0.2">
      <c r="A87311" t="s">
        <v>3</v>
      </c>
      <c r="B87311" s="2">
        <v>12</v>
      </c>
      <c r="C87311" s="2">
        <v>16</v>
      </c>
      <c r="D87311" s="2">
        <v>2025</v>
      </c>
      <c r="E87311" s="2">
        <v>20</v>
      </c>
      <c r="F87311" s="19">
        <v>3.4011573000000003E-2</v>
      </c>
    </row>
    <row r="87312" spans="1:6" x14ac:dyDescent="0.2">
      <c r="A87312" t="s">
        <v>3</v>
      </c>
      <c r="B87312" s="2">
        <v>12</v>
      </c>
      <c r="C87312" s="2">
        <v>16</v>
      </c>
      <c r="D87312" s="2">
        <v>2025</v>
      </c>
      <c r="E87312" s="2">
        <v>21</v>
      </c>
      <c r="F87312" s="19">
        <v>3.5758303999999998E-2</v>
      </c>
    </row>
    <row r="87313" spans="1:6" x14ac:dyDescent="0.2">
      <c r="A87313" t="s">
        <v>3</v>
      </c>
      <c r="B87313" s="2">
        <v>12</v>
      </c>
      <c r="C87313" s="2">
        <v>16</v>
      </c>
      <c r="D87313" s="2">
        <v>2025</v>
      </c>
      <c r="E87313" s="2">
        <v>22</v>
      </c>
      <c r="F87313" s="19">
        <v>3.6880784E-2</v>
      </c>
    </row>
    <row r="87314" spans="1:6" x14ac:dyDescent="0.2">
      <c r="A87314" t="s">
        <v>3</v>
      </c>
      <c r="B87314" s="2">
        <v>12</v>
      </c>
      <c r="C87314" s="2">
        <v>16</v>
      </c>
      <c r="D87314" s="2">
        <v>2025</v>
      </c>
      <c r="E87314" s="2">
        <v>23</v>
      </c>
      <c r="F87314" s="19">
        <v>3.7732601999999997E-2</v>
      </c>
    </row>
    <row r="87315" spans="1:6" x14ac:dyDescent="0.2">
      <c r="A87315" t="s">
        <v>3</v>
      </c>
      <c r="B87315" s="2">
        <v>12</v>
      </c>
      <c r="C87315" s="2">
        <v>16</v>
      </c>
      <c r="D87315" s="2">
        <v>2025</v>
      </c>
      <c r="E87315" s="2">
        <v>24</v>
      </c>
      <c r="F87315" s="19">
        <v>3.7090981000000002E-2</v>
      </c>
    </row>
    <row r="87316" spans="1:6" x14ac:dyDescent="0.2">
      <c r="A87316" t="s">
        <v>3</v>
      </c>
      <c r="B87316" s="2">
        <v>12</v>
      </c>
      <c r="C87316" s="2">
        <v>17</v>
      </c>
      <c r="D87316" s="2">
        <v>2025</v>
      </c>
      <c r="E87316" s="2">
        <v>1</v>
      </c>
      <c r="F87316" s="19">
        <v>3.4992255E-2</v>
      </c>
    </row>
    <row r="87317" spans="1:6" x14ac:dyDescent="0.2">
      <c r="A87317" t="s">
        <v>3</v>
      </c>
      <c r="B87317" s="2">
        <v>12</v>
      </c>
      <c r="C87317" s="2">
        <v>17</v>
      </c>
      <c r="D87317" s="2">
        <v>2025</v>
      </c>
      <c r="E87317" s="2">
        <v>2</v>
      </c>
      <c r="F87317" s="19">
        <v>3.7057482000000003E-2</v>
      </c>
    </row>
    <row r="87318" spans="1:6" x14ac:dyDescent="0.2">
      <c r="A87318" t="s">
        <v>3</v>
      </c>
      <c r="B87318" s="2">
        <v>12</v>
      </c>
      <c r="C87318" s="2">
        <v>17</v>
      </c>
      <c r="D87318" s="2">
        <v>2025</v>
      </c>
      <c r="E87318" s="2">
        <v>3</v>
      </c>
      <c r="F87318" s="19">
        <v>3.3982822000000003E-2</v>
      </c>
    </row>
    <row r="87319" spans="1:6" x14ac:dyDescent="0.2">
      <c r="A87319" t="s">
        <v>3</v>
      </c>
      <c r="B87319" s="2">
        <v>12</v>
      </c>
      <c r="C87319" s="2">
        <v>17</v>
      </c>
      <c r="D87319" s="2">
        <v>2025</v>
      </c>
      <c r="E87319" s="2">
        <v>4</v>
      </c>
      <c r="F87319" s="19">
        <v>3.4965081000000002E-2</v>
      </c>
    </row>
    <row r="87320" spans="1:6" x14ac:dyDescent="0.2">
      <c r="A87320" t="s">
        <v>3</v>
      </c>
      <c r="B87320" s="2">
        <v>12</v>
      </c>
      <c r="C87320" s="2">
        <v>17</v>
      </c>
      <c r="D87320" s="2">
        <v>2025</v>
      </c>
      <c r="E87320" s="2">
        <v>5</v>
      </c>
      <c r="F87320" s="19">
        <v>3.6107008000000003E-2</v>
      </c>
    </row>
    <row r="87321" spans="1:6" x14ac:dyDescent="0.2">
      <c r="A87321" t="s">
        <v>3</v>
      </c>
      <c r="B87321" s="2">
        <v>12</v>
      </c>
      <c r="C87321" s="2">
        <v>17</v>
      </c>
      <c r="D87321" s="2">
        <v>2025</v>
      </c>
      <c r="E87321" s="2">
        <v>6</v>
      </c>
      <c r="F87321" s="19">
        <v>3.3170534000000002E-2</v>
      </c>
    </row>
    <row r="87322" spans="1:6" x14ac:dyDescent="0.2">
      <c r="A87322" t="s">
        <v>3</v>
      </c>
      <c r="B87322" s="2">
        <v>12</v>
      </c>
      <c r="C87322" s="2">
        <v>17</v>
      </c>
      <c r="D87322" s="2">
        <v>2025</v>
      </c>
      <c r="E87322" s="2">
        <v>7</v>
      </c>
      <c r="F87322" s="19">
        <v>3.0900426000000002E-2</v>
      </c>
    </row>
    <row r="87323" spans="1:6" x14ac:dyDescent="0.2">
      <c r="A87323" t="s">
        <v>3</v>
      </c>
      <c r="B87323" s="2">
        <v>12</v>
      </c>
      <c r="C87323" s="2">
        <v>17</v>
      </c>
      <c r="D87323" s="2">
        <v>2025</v>
      </c>
      <c r="E87323" s="2">
        <v>8</v>
      </c>
      <c r="F87323" s="19">
        <v>2.8754135E-2</v>
      </c>
    </row>
    <row r="87324" spans="1:6" x14ac:dyDescent="0.2">
      <c r="A87324" t="s">
        <v>3</v>
      </c>
      <c r="B87324" s="2">
        <v>12</v>
      </c>
      <c r="C87324" s="2">
        <v>17</v>
      </c>
      <c r="D87324" s="2">
        <v>2025</v>
      </c>
      <c r="E87324" s="2">
        <v>9</v>
      </c>
      <c r="F87324" s="19">
        <v>3.1070988000000001E-2</v>
      </c>
    </row>
    <row r="87325" spans="1:6" x14ac:dyDescent="0.2">
      <c r="A87325" t="s">
        <v>3</v>
      </c>
      <c r="B87325" s="2">
        <v>12</v>
      </c>
      <c r="C87325" s="2">
        <v>17</v>
      </c>
      <c r="D87325" s="2">
        <v>2025</v>
      </c>
      <c r="E87325" s="2">
        <v>10</v>
      </c>
      <c r="F87325" s="19">
        <v>3.1163232999999999E-2</v>
      </c>
    </row>
    <row r="87326" spans="1:6" x14ac:dyDescent="0.2">
      <c r="A87326" t="s">
        <v>3</v>
      </c>
      <c r="B87326" s="2">
        <v>12</v>
      </c>
      <c r="C87326" s="2">
        <v>17</v>
      </c>
      <c r="D87326" s="2">
        <v>2025</v>
      </c>
      <c r="E87326" s="2">
        <v>11</v>
      </c>
      <c r="F87326" s="19">
        <v>2.9162849000000001E-2</v>
      </c>
    </row>
    <row r="87327" spans="1:6" x14ac:dyDescent="0.2">
      <c r="A87327" t="s">
        <v>3</v>
      </c>
      <c r="B87327" s="2">
        <v>12</v>
      </c>
      <c r="C87327" s="2">
        <v>17</v>
      </c>
      <c r="D87327" s="2">
        <v>2025</v>
      </c>
      <c r="E87327" s="2">
        <v>12</v>
      </c>
      <c r="F87327" s="19">
        <v>3.1609709E-2</v>
      </c>
    </row>
    <row r="87328" spans="1:6" x14ac:dyDescent="0.2">
      <c r="A87328" t="s">
        <v>3</v>
      </c>
      <c r="B87328" s="2">
        <v>12</v>
      </c>
      <c r="C87328" s="2">
        <v>17</v>
      </c>
      <c r="D87328" s="2">
        <v>2025</v>
      </c>
      <c r="E87328" s="2">
        <v>13</v>
      </c>
      <c r="F87328" s="19">
        <v>3.0387048999999999E-2</v>
      </c>
    </row>
    <row r="87329" spans="1:6" x14ac:dyDescent="0.2">
      <c r="A87329" t="s">
        <v>3</v>
      </c>
      <c r="B87329" s="2">
        <v>12</v>
      </c>
      <c r="C87329" s="2">
        <v>17</v>
      </c>
      <c r="D87329" s="2">
        <v>2025</v>
      </c>
      <c r="E87329" s="2">
        <v>14</v>
      </c>
      <c r="F87329" s="19">
        <v>3.0911068999999999E-2</v>
      </c>
    </row>
    <row r="87330" spans="1:6" x14ac:dyDescent="0.2">
      <c r="A87330" t="s">
        <v>3</v>
      </c>
      <c r="B87330" s="2">
        <v>12</v>
      </c>
      <c r="C87330" s="2">
        <v>17</v>
      </c>
      <c r="D87330" s="2">
        <v>2025</v>
      </c>
      <c r="E87330" s="2">
        <v>15</v>
      </c>
      <c r="F87330" s="19">
        <v>2.9858998000000001E-2</v>
      </c>
    </row>
    <row r="87331" spans="1:6" x14ac:dyDescent="0.2">
      <c r="A87331" t="s">
        <v>3</v>
      </c>
      <c r="B87331" s="2">
        <v>12</v>
      </c>
      <c r="C87331" s="2">
        <v>17</v>
      </c>
      <c r="D87331" s="2">
        <v>2025</v>
      </c>
      <c r="E87331" s="2">
        <v>16</v>
      </c>
      <c r="F87331" s="19">
        <v>2.7800372E-2</v>
      </c>
    </row>
    <row r="87332" spans="1:6" x14ac:dyDescent="0.2">
      <c r="A87332" t="s">
        <v>3</v>
      </c>
      <c r="B87332" s="2">
        <v>12</v>
      </c>
      <c r="C87332" s="2">
        <v>17</v>
      </c>
      <c r="D87332" s="2">
        <v>2025</v>
      </c>
      <c r="E87332" s="2">
        <v>17</v>
      </c>
      <c r="F87332" s="19">
        <v>2.5135983000000001E-2</v>
      </c>
    </row>
    <row r="87333" spans="1:6" x14ac:dyDescent="0.2">
      <c r="A87333" t="s">
        <v>3</v>
      </c>
      <c r="B87333" s="2">
        <v>12</v>
      </c>
      <c r="C87333" s="2">
        <v>17</v>
      </c>
      <c r="D87333" s="2">
        <v>2025</v>
      </c>
      <c r="E87333" s="2">
        <v>18</v>
      </c>
      <c r="F87333" s="19">
        <v>2.7326957999999998E-2</v>
      </c>
    </row>
    <row r="87334" spans="1:6" x14ac:dyDescent="0.2">
      <c r="A87334" t="s">
        <v>3</v>
      </c>
      <c r="B87334" s="2">
        <v>12</v>
      </c>
      <c r="C87334" s="2">
        <v>17</v>
      </c>
      <c r="D87334" s="2">
        <v>2025</v>
      </c>
      <c r="E87334" s="2">
        <v>19</v>
      </c>
      <c r="F87334" s="19">
        <v>2.8093478000000002E-2</v>
      </c>
    </row>
    <row r="87335" spans="1:6" x14ac:dyDescent="0.2">
      <c r="A87335" t="s">
        <v>3</v>
      </c>
      <c r="B87335" s="2">
        <v>12</v>
      </c>
      <c r="C87335" s="2">
        <v>17</v>
      </c>
      <c r="D87335" s="2">
        <v>2025</v>
      </c>
      <c r="E87335" s="2">
        <v>20</v>
      </c>
      <c r="F87335" s="19">
        <v>2.8074604999999999E-2</v>
      </c>
    </row>
    <row r="87336" spans="1:6" x14ac:dyDescent="0.2">
      <c r="A87336" t="s">
        <v>3</v>
      </c>
      <c r="B87336" s="2">
        <v>12</v>
      </c>
      <c r="C87336" s="2">
        <v>17</v>
      </c>
      <c r="D87336" s="2">
        <v>2025</v>
      </c>
      <c r="E87336" s="2">
        <v>21</v>
      </c>
      <c r="F87336" s="19">
        <v>3.1122625000000001E-2</v>
      </c>
    </row>
    <row r="87337" spans="1:6" x14ac:dyDescent="0.2">
      <c r="A87337" t="s">
        <v>3</v>
      </c>
      <c r="B87337" s="2">
        <v>12</v>
      </c>
      <c r="C87337" s="2">
        <v>17</v>
      </c>
      <c r="D87337" s="2">
        <v>2025</v>
      </c>
      <c r="E87337" s="2">
        <v>22</v>
      </c>
      <c r="F87337" s="19">
        <v>2.9840146000000001E-2</v>
      </c>
    </row>
    <row r="87338" spans="1:6" x14ac:dyDescent="0.2">
      <c r="A87338" t="s">
        <v>3</v>
      </c>
      <c r="B87338" s="2">
        <v>12</v>
      </c>
      <c r="C87338" s="2">
        <v>17</v>
      </c>
      <c r="D87338" s="2">
        <v>2025</v>
      </c>
      <c r="E87338" s="2">
        <v>23</v>
      </c>
      <c r="F87338" s="19">
        <v>3.2585043000000001E-2</v>
      </c>
    </row>
    <row r="87339" spans="1:6" x14ac:dyDescent="0.2">
      <c r="A87339" t="s">
        <v>3</v>
      </c>
      <c r="B87339" s="2">
        <v>12</v>
      </c>
      <c r="C87339" s="2">
        <v>17</v>
      </c>
      <c r="D87339" s="2">
        <v>2025</v>
      </c>
      <c r="E87339" s="2">
        <v>24</v>
      </c>
      <c r="F87339" s="19">
        <v>2.9627975000000001E-2</v>
      </c>
    </row>
    <row r="87340" spans="1:6" x14ac:dyDescent="0.2">
      <c r="A87340" t="s">
        <v>3</v>
      </c>
      <c r="B87340" s="2">
        <v>12</v>
      </c>
      <c r="C87340" s="2">
        <v>18</v>
      </c>
      <c r="D87340" s="2">
        <v>2025</v>
      </c>
      <c r="E87340" s="2">
        <v>1</v>
      </c>
      <c r="F87340" s="19">
        <v>3.0285992000000001E-2</v>
      </c>
    </row>
    <row r="87341" spans="1:6" x14ac:dyDescent="0.2">
      <c r="A87341" t="s">
        <v>3</v>
      </c>
      <c r="B87341" s="2">
        <v>12</v>
      </c>
      <c r="C87341" s="2">
        <v>18</v>
      </c>
      <c r="D87341" s="2">
        <v>2025</v>
      </c>
      <c r="E87341" s="2">
        <v>2</v>
      </c>
      <c r="F87341" s="19">
        <v>2.9013977999999999E-2</v>
      </c>
    </row>
    <row r="87342" spans="1:6" x14ac:dyDescent="0.2">
      <c r="A87342" t="s">
        <v>3</v>
      </c>
      <c r="B87342" s="2">
        <v>12</v>
      </c>
      <c r="C87342" s="2">
        <v>18</v>
      </c>
      <c r="D87342" s="2">
        <v>2025</v>
      </c>
      <c r="E87342" s="2">
        <v>3</v>
      </c>
      <c r="F87342" s="19">
        <v>3.0743777E-2</v>
      </c>
    </row>
    <row r="87343" spans="1:6" x14ac:dyDescent="0.2">
      <c r="A87343" t="s">
        <v>3</v>
      </c>
      <c r="B87343" s="2">
        <v>12</v>
      </c>
      <c r="C87343" s="2">
        <v>18</v>
      </c>
      <c r="D87343" s="2">
        <v>2025</v>
      </c>
      <c r="E87343" s="2">
        <v>4</v>
      </c>
      <c r="F87343" s="19">
        <v>2.7878450999999999E-2</v>
      </c>
    </row>
    <row r="87344" spans="1:6" x14ac:dyDescent="0.2">
      <c r="A87344" t="s">
        <v>3</v>
      </c>
      <c r="B87344" s="2">
        <v>12</v>
      </c>
      <c r="C87344" s="2">
        <v>18</v>
      </c>
      <c r="D87344" s="2">
        <v>2025</v>
      </c>
      <c r="E87344" s="2">
        <v>5</v>
      </c>
      <c r="F87344" s="19">
        <v>2.7435250000000001E-2</v>
      </c>
    </row>
    <row r="87345" spans="1:6" x14ac:dyDescent="0.2">
      <c r="A87345" t="s">
        <v>3</v>
      </c>
      <c r="B87345" s="2">
        <v>12</v>
      </c>
      <c r="C87345" s="2">
        <v>18</v>
      </c>
      <c r="D87345" s="2">
        <v>2025</v>
      </c>
      <c r="E87345" s="2">
        <v>6</v>
      </c>
      <c r="F87345" s="19">
        <v>3.0299568999999998E-2</v>
      </c>
    </row>
    <row r="87346" spans="1:6" x14ac:dyDescent="0.2">
      <c r="A87346" t="s">
        <v>3</v>
      </c>
      <c r="B87346" s="2">
        <v>12</v>
      </c>
      <c r="C87346" s="2">
        <v>18</v>
      </c>
      <c r="D87346" s="2">
        <v>2025</v>
      </c>
      <c r="E87346" s="2">
        <v>7</v>
      </c>
      <c r="F87346" s="19">
        <v>2.7911680000000001E-2</v>
      </c>
    </row>
    <row r="87347" spans="1:6" x14ac:dyDescent="0.2">
      <c r="A87347" t="s">
        <v>3</v>
      </c>
      <c r="B87347" s="2">
        <v>12</v>
      </c>
      <c r="C87347" s="2">
        <v>18</v>
      </c>
      <c r="D87347" s="2">
        <v>2025</v>
      </c>
      <c r="E87347" s="2">
        <v>8</v>
      </c>
      <c r="F87347" s="19">
        <v>2.8437285E-2</v>
      </c>
    </row>
    <row r="87348" spans="1:6" x14ac:dyDescent="0.2">
      <c r="A87348" t="s">
        <v>3</v>
      </c>
      <c r="B87348" s="2">
        <v>12</v>
      </c>
      <c r="C87348" s="2">
        <v>18</v>
      </c>
      <c r="D87348" s="2">
        <v>2025</v>
      </c>
      <c r="E87348" s="2">
        <v>9</v>
      </c>
      <c r="F87348" s="19">
        <v>2.7556816000000001E-2</v>
      </c>
    </row>
    <row r="87349" spans="1:6" x14ac:dyDescent="0.2">
      <c r="A87349" t="s">
        <v>3</v>
      </c>
      <c r="B87349" s="2">
        <v>12</v>
      </c>
      <c r="C87349" s="2">
        <v>18</v>
      </c>
      <c r="D87349" s="2">
        <v>2025</v>
      </c>
      <c r="E87349" s="2">
        <v>10</v>
      </c>
      <c r="F87349" s="19">
        <v>2.8861635E-2</v>
      </c>
    </row>
    <row r="87350" spans="1:6" x14ac:dyDescent="0.2">
      <c r="A87350" t="s">
        <v>3</v>
      </c>
      <c r="B87350" s="2">
        <v>12</v>
      </c>
      <c r="C87350" s="2">
        <v>18</v>
      </c>
      <c r="D87350" s="2">
        <v>2025</v>
      </c>
      <c r="E87350" s="2">
        <v>11</v>
      </c>
      <c r="F87350" s="19">
        <v>2.9757756E-2</v>
      </c>
    </row>
    <row r="87351" spans="1:6" x14ac:dyDescent="0.2">
      <c r="A87351" t="s">
        <v>3</v>
      </c>
      <c r="B87351" s="2">
        <v>12</v>
      </c>
      <c r="C87351" s="2">
        <v>18</v>
      </c>
      <c r="D87351" s="2">
        <v>2025</v>
      </c>
      <c r="E87351" s="2">
        <v>12</v>
      </c>
      <c r="F87351" s="19">
        <v>2.7461763E-2</v>
      </c>
    </row>
    <row r="87352" spans="1:6" x14ac:dyDescent="0.2">
      <c r="A87352" t="s">
        <v>3</v>
      </c>
      <c r="B87352" s="2">
        <v>12</v>
      </c>
      <c r="C87352" s="2">
        <v>18</v>
      </c>
      <c r="D87352" s="2">
        <v>2025</v>
      </c>
      <c r="E87352" s="2">
        <v>13</v>
      </c>
      <c r="F87352" s="19">
        <v>2.7502113000000002E-2</v>
      </c>
    </row>
    <row r="87353" spans="1:6" x14ac:dyDescent="0.2">
      <c r="A87353" t="s">
        <v>3</v>
      </c>
      <c r="B87353" s="2">
        <v>12</v>
      </c>
      <c r="C87353" s="2">
        <v>18</v>
      </c>
      <c r="D87353" s="2">
        <v>2025</v>
      </c>
      <c r="E87353" s="2">
        <v>14</v>
      </c>
      <c r="F87353" s="19">
        <v>2.6559481999999999E-2</v>
      </c>
    </row>
    <row r="87354" spans="1:6" x14ac:dyDescent="0.2">
      <c r="A87354" t="s">
        <v>3</v>
      </c>
      <c r="B87354" s="2">
        <v>12</v>
      </c>
      <c r="C87354" s="2">
        <v>18</v>
      </c>
      <c r="D87354" s="2">
        <v>2025</v>
      </c>
      <c r="E87354" s="2">
        <v>15</v>
      </c>
      <c r="F87354" s="19">
        <v>2.4582287000000001E-2</v>
      </c>
    </row>
    <row r="87355" spans="1:6" x14ac:dyDescent="0.2">
      <c r="A87355" t="s">
        <v>3</v>
      </c>
      <c r="B87355" s="2">
        <v>12</v>
      </c>
      <c r="C87355" s="2">
        <v>18</v>
      </c>
      <c r="D87355" s="2">
        <v>2025</v>
      </c>
      <c r="E87355" s="2">
        <v>16</v>
      </c>
      <c r="F87355" s="19">
        <v>2.6718602000000001E-2</v>
      </c>
    </row>
    <row r="87356" spans="1:6" x14ac:dyDescent="0.2">
      <c r="A87356" t="s">
        <v>3</v>
      </c>
      <c r="B87356" s="2">
        <v>12</v>
      </c>
      <c r="C87356" s="2">
        <v>18</v>
      </c>
      <c r="D87356" s="2">
        <v>2025</v>
      </c>
      <c r="E87356" s="2">
        <v>17</v>
      </c>
      <c r="F87356" s="19">
        <v>2.9295275999999999E-2</v>
      </c>
    </row>
    <row r="87357" spans="1:6" x14ac:dyDescent="0.2">
      <c r="A87357" t="s">
        <v>3</v>
      </c>
      <c r="B87357" s="2">
        <v>12</v>
      </c>
      <c r="C87357" s="2">
        <v>18</v>
      </c>
      <c r="D87357" s="2">
        <v>2025</v>
      </c>
      <c r="E87357" s="2">
        <v>18</v>
      </c>
      <c r="F87357" s="19">
        <v>2.7672471000000001E-2</v>
      </c>
    </row>
    <row r="87358" spans="1:6" x14ac:dyDescent="0.2">
      <c r="A87358" t="s">
        <v>3</v>
      </c>
      <c r="B87358" s="2">
        <v>12</v>
      </c>
      <c r="C87358" s="2">
        <v>18</v>
      </c>
      <c r="D87358" s="2">
        <v>2025</v>
      </c>
      <c r="E87358" s="2">
        <v>19</v>
      </c>
      <c r="F87358" s="19">
        <v>2.7766758999999998E-2</v>
      </c>
    </row>
    <row r="87359" spans="1:6" x14ac:dyDescent="0.2">
      <c r="A87359" t="s">
        <v>3</v>
      </c>
      <c r="B87359" s="2">
        <v>12</v>
      </c>
      <c r="C87359" s="2">
        <v>18</v>
      </c>
      <c r="D87359" s="2">
        <v>2025</v>
      </c>
      <c r="E87359" s="2">
        <v>20</v>
      </c>
      <c r="F87359" s="19">
        <v>2.8285153E-2</v>
      </c>
    </row>
    <row r="87360" spans="1:6" x14ac:dyDescent="0.2">
      <c r="A87360" t="s">
        <v>3</v>
      </c>
      <c r="B87360" s="2">
        <v>12</v>
      </c>
      <c r="C87360" s="2">
        <v>18</v>
      </c>
      <c r="D87360" s="2">
        <v>2025</v>
      </c>
      <c r="E87360" s="2">
        <v>21</v>
      </c>
      <c r="F87360" s="19">
        <v>3.2976828999999999E-2</v>
      </c>
    </row>
    <row r="87361" spans="1:6" x14ac:dyDescent="0.2">
      <c r="A87361" t="s">
        <v>3</v>
      </c>
      <c r="B87361" s="2">
        <v>12</v>
      </c>
      <c r="C87361" s="2">
        <v>18</v>
      </c>
      <c r="D87361" s="2">
        <v>2025</v>
      </c>
      <c r="E87361" s="2">
        <v>22</v>
      </c>
      <c r="F87361" s="19">
        <v>3.2131021000000003E-2</v>
      </c>
    </row>
    <row r="87362" spans="1:6" x14ac:dyDescent="0.2">
      <c r="A87362" t="s">
        <v>3</v>
      </c>
      <c r="B87362" s="2">
        <v>12</v>
      </c>
      <c r="C87362" s="2">
        <v>18</v>
      </c>
      <c r="D87362" s="2">
        <v>2025</v>
      </c>
      <c r="E87362" s="2">
        <v>23</v>
      </c>
      <c r="F87362" s="19">
        <v>3.1937517999999998E-2</v>
      </c>
    </row>
    <row r="87363" spans="1:6" x14ac:dyDescent="0.2">
      <c r="A87363" t="s">
        <v>3</v>
      </c>
      <c r="B87363" s="2">
        <v>12</v>
      </c>
      <c r="C87363" s="2">
        <v>18</v>
      </c>
      <c r="D87363" s="2">
        <v>2025</v>
      </c>
      <c r="E87363" s="2">
        <v>24</v>
      </c>
      <c r="F87363" s="19">
        <v>3.5438760999999999E-2</v>
      </c>
    </row>
    <row r="87364" spans="1:6" x14ac:dyDescent="0.2">
      <c r="A87364" t="s">
        <v>3</v>
      </c>
      <c r="B87364" s="2">
        <v>12</v>
      </c>
      <c r="C87364" s="2">
        <v>19</v>
      </c>
      <c r="D87364" s="2">
        <v>2025</v>
      </c>
      <c r="E87364" s="2">
        <v>1</v>
      </c>
      <c r="F87364" s="19">
        <v>3.3071547999999999E-2</v>
      </c>
    </row>
    <row r="87365" spans="1:6" x14ac:dyDescent="0.2">
      <c r="A87365" t="s">
        <v>3</v>
      </c>
      <c r="B87365" s="2">
        <v>12</v>
      </c>
      <c r="C87365" s="2">
        <v>19</v>
      </c>
      <c r="D87365" s="2">
        <v>2025</v>
      </c>
      <c r="E87365" s="2">
        <v>2</v>
      </c>
      <c r="F87365" s="19">
        <v>3.4922760999999997E-2</v>
      </c>
    </row>
    <row r="87366" spans="1:6" x14ac:dyDescent="0.2">
      <c r="A87366" t="s">
        <v>3</v>
      </c>
      <c r="B87366" s="2">
        <v>12</v>
      </c>
      <c r="C87366" s="2">
        <v>19</v>
      </c>
      <c r="D87366" s="2">
        <v>2025</v>
      </c>
      <c r="E87366" s="2">
        <v>3</v>
      </c>
      <c r="F87366" s="19">
        <v>3.2714264E-2</v>
      </c>
    </row>
    <row r="87367" spans="1:6" x14ac:dyDescent="0.2">
      <c r="A87367" t="s">
        <v>3</v>
      </c>
      <c r="B87367" s="2">
        <v>12</v>
      </c>
      <c r="C87367" s="2">
        <v>19</v>
      </c>
      <c r="D87367" s="2">
        <v>2025</v>
      </c>
      <c r="E87367" s="2">
        <v>4</v>
      </c>
      <c r="F87367" s="19">
        <v>2.8676022999999998E-2</v>
      </c>
    </row>
    <row r="87368" spans="1:6" x14ac:dyDescent="0.2">
      <c r="A87368" t="s">
        <v>3</v>
      </c>
      <c r="B87368" s="2">
        <v>12</v>
      </c>
      <c r="C87368" s="2">
        <v>19</v>
      </c>
      <c r="D87368" s="2">
        <v>2025</v>
      </c>
      <c r="E87368" s="2">
        <v>5</v>
      </c>
      <c r="F87368" s="19">
        <v>3.1804594999999998E-2</v>
      </c>
    </row>
    <row r="87369" spans="1:6" x14ac:dyDescent="0.2">
      <c r="A87369" t="s">
        <v>3</v>
      </c>
      <c r="B87369" s="2">
        <v>12</v>
      </c>
      <c r="C87369" s="2">
        <v>19</v>
      </c>
      <c r="D87369" s="2">
        <v>2025</v>
      </c>
      <c r="E87369" s="2">
        <v>6</v>
      </c>
      <c r="F87369" s="19">
        <v>3.0861599999999999E-2</v>
      </c>
    </row>
    <row r="87370" spans="1:6" x14ac:dyDescent="0.2">
      <c r="A87370" t="s">
        <v>3</v>
      </c>
      <c r="B87370" s="2">
        <v>12</v>
      </c>
      <c r="C87370" s="2">
        <v>19</v>
      </c>
      <c r="D87370" s="2">
        <v>2025</v>
      </c>
      <c r="E87370" s="2">
        <v>7</v>
      </c>
      <c r="F87370" s="19">
        <v>2.9638457999999999E-2</v>
      </c>
    </row>
    <row r="87371" spans="1:6" x14ac:dyDescent="0.2">
      <c r="A87371" t="s">
        <v>3</v>
      </c>
      <c r="B87371" s="2">
        <v>12</v>
      </c>
      <c r="C87371" s="2">
        <v>19</v>
      </c>
      <c r="D87371" s="2">
        <v>2025</v>
      </c>
      <c r="E87371" s="2">
        <v>8</v>
      </c>
      <c r="F87371" s="19">
        <v>3.3077680999999998E-2</v>
      </c>
    </row>
    <row r="87372" spans="1:6" x14ac:dyDescent="0.2">
      <c r="A87372" t="s">
        <v>3</v>
      </c>
      <c r="B87372" s="2">
        <v>12</v>
      </c>
      <c r="C87372" s="2">
        <v>19</v>
      </c>
      <c r="D87372" s="2">
        <v>2025</v>
      </c>
      <c r="E87372" s="2">
        <v>9</v>
      </c>
      <c r="F87372" s="19">
        <v>3.5099547000000002E-2</v>
      </c>
    </row>
    <row r="87373" spans="1:6" x14ac:dyDescent="0.2">
      <c r="A87373" t="s">
        <v>3</v>
      </c>
      <c r="B87373" s="2">
        <v>12</v>
      </c>
      <c r="C87373" s="2">
        <v>19</v>
      </c>
      <c r="D87373" s="2">
        <v>2025</v>
      </c>
      <c r="E87373" s="2">
        <v>10</v>
      </c>
      <c r="F87373" s="19">
        <v>3.7062441000000002E-2</v>
      </c>
    </row>
    <row r="87374" spans="1:6" x14ac:dyDescent="0.2">
      <c r="A87374" t="s">
        <v>3</v>
      </c>
      <c r="B87374" s="2">
        <v>12</v>
      </c>
      <c r="C87374" s="2">
        <v>19</v>
      </c>
      <c r="D87374" s="2">
        <v>2025</v>
      </c>
      <c r="E87374" s="2">
        <v>11</v>
      </c>
      <c r="F87374" s="19">
        <v>3.2669854999999998E-2</v>
      </c>
    </row>
    <row r="87375" spans="1:6" x14ac:dyDescent="0.2">
      <c r="A87375" t="s">
        <v>3</v>
      </c>
      <c r="B87375" s="2">
        <v>12</v>
      </c>
      <c r="C87375" s="2">
        <v>19</v>
      </c>
      <c r="D87375" s="2">
        <v>2025</v>
      </c>
      <c r="E87375" s="2">
        <v>12</v>
      </c>
      <c r="F87375" s="19">
        <v>3.2567257000000002E-2</v>
      </c>
    </row>
    <row r="87376" spans="1:6" x14ac:dyDescent="0.2">
      <c r="A87376" t="s">
        <v>3</v>
      </c>
      <c r="B87376" s="2">
        <v>12</v>
      </c>
      <c r="C87376" s="2">
        <v>19</v>
      </c>
      <c r="D87376" s="2">
        <v>2025</v>
      </c>
      <c r="E87376" s="2">
        <v>13</v>
      </c>
      <c r="F87376" s="19">
        <v>3.2733346000000003E-2</v>
      </c>
    </row>
    <row r="87377" spans="1:6" x14ac:dyDescent="0.2">
      <c r="A87377" t="s">
        <v>3</v>
      </c>
      <c r="B87377" s="2">
        <v>12</v>
      </c>
      <c r="C87377" s="2">
        <v>19</v>
      </c>
      <c r="D87377" s="2">
        <v>2025</v>
      </c>
      <c r="E87377" s="2">
        <v>14</v>
      </c>
      <c r="F87377" s="19">
        <v>3.3972295999999999E-2</v>
      </c>
    </row>
    <row r="87378" spans="1:6" x14ac:dyDescent="0.2">
      <c r="A87378" t="s">
        <v>3</v>
      </c>
      <c r="B87378" s="2">
        <v>12</v>
      </c>
      <c r="C87378" s="2">
        <v>19</v>
      </c>
      <c r="D87378" s="2">
        <v>2025</v>
      </c>
      <c r="E87378" s="2">
        <v>15</v>
      </c>
      <c r="F87378" s="19">
        <v>2.9192633999999999E-2</v>
      </c>
    </row>
    <row r="87379" spans="1:6" x14ac:dyDescent="0.2">
      <c r="A87379" t="s">
        <v>3</v>
      </c>
      <c r="B87379" s="2">
        <v>12</v>
      </c>
      <c r="C87379" s="2">
        <v>19</v>
      </c>
      <c r="D87379" s="2">
        <v>2025</v>
      </c>
      <c r="E87379" s="2">
        <v>16</v>
      </c>
      <c r="F87379" s="19">
        <v>3.2385086E-2</v>
      </c>
    </row>
    <row r="87380" spans="1:6" x14ac:dyDescent="0.2">
      <c r="A87380" t="s">
        <v>3</v>
      </c>
      <c r="B87380" s="2">
        <v>12</v>
      </c>
      <c r="C87380" s="2">
        <v>19</v>
      </c>
      <c r="D87380" s="2">
        <v>2025</v>
      </c>
      <c r="E87380" s="2">
        <v>17</v>
      </c>
      <c r="F87380" s="19">
        <v>3.3093314999999998E-2</v>
      </c>
    </row>
    <row r="87381" spans="1:6" x14ac:dyDescent="0.2">
      <c r="A87381" t="s">
        <v>3</v>
      </c>
      <c r="B87381" s="2">
        <v>12</v>
      </c>
      <c r="C87381" s="2">
        <v>19</v>
      </c>
      <c r="D87381" s="2">
        <v>2025</v>
      </c>
      <c r="E87381" s="2">
        <v>18</v>
      </c>
      <c r="F87381" s="19">
        <v>3.3145086999999997E-2</v>
      </c>
    </row>
    <row r="87382" spans="1:6" x14ac:dyDescent="0.2">
      <c r="A87382" t="s">
        <v>3</v>
      </c>
      <c r="B87382" s="2">
        <v>12</v>
      </c>
      <c r="C87382" s="2">
        <v>19</v>
      </c>
      <c r="D87382" s="2">
        <v>2025</v>
      </c>
      <c r="E87382" s="2">
        <v>19</v>
      </c>
      <c r="F87382" s="19">
        <v>3.2668570000000001E-2</v>
      </c>
    </row>
    <row r="87383" spans="1:6" x14ac:dyDescent="0.2">
      <c r="A87383" t="s">
        <v>3</v>
      </c>
      <c r="B87383" s="2">
        <v>12</v>
      </c>
      <c r="C87383" s="2">
        <v>19</v>
      </c>
      <c r="D87383" s="2">
        <v>2025</v>
      </c>
      <c r="E87383" s="2">
        <v>20</v>
      </c>
      <c r="F87383" s="19">
        <v>3.3148443E-2</v>
      </c>
    </row>
    <row r="87384" spans="1:6" x14ac:dyDescent="0.2">
      <c r="A87384" t="s">
        <v>3</v>
      </c>
      <c r="B87384" s="2">
        <v>12</v>
      </c>
      <c r="C87384" s="2">
        <v>19</v>
      </c>
      <c r="D87384" s="2">
        <v>2025</v>
      </c>
      <c r="E87384" s="2">
        <v>21</v>
      </c>
      <c r="F87384" s="19">
        <v>3.3167624E-2</v>
      </c>
    </row>
    <row r="87385" spans="1:6" x14ac:dyDescent="0.2">
      <c r="A87385" t="s">
        <v>3</v>
      </c>
      <c r="B87385" s="2">
        <v>12</v>
      </c>
      <c r="C87385" s="2">
        <v>19</v>
      </c>
      <c r="D87385" s="2">
        <v>2025</v>
      </c>
      <c r="E87385" s="2">
        <v>22</v>
      </c>
      <c r="F87385" s="19">
        <v>3.7255899000000002E-2</v>
      </c>
    </row>
    <row r="87386" spans="1:6" x14ac:dyDescent="0.2">
      <c r="A87386" t="s">
        <v>3</v>
      </c>
      <c r="B87386" s="2">
        <v>12</v>
      </c>
      <c r="C87386" s="2">
        <v>19</v>
      </c>
      <c r="D87386" s="2">
        <v>2025</v>
      </c>
      <c r="E87386" s="2">
        <v>23</v>
      </c>
      <c r="F87386" s="19">
        <v>3.3748912999999998E-2</v>
      </c>
    </row>
    <row r="87387" spans="1:6" x14ac:dyDescent="0.2">
      <c r="A87387" t="s">
        <v>3</v>
      </c>
      <c r="B87387" s="2">
        <v>12</v>
      </c>
      <c r="C87387" s="2">
        <v>19</v>
      </c>
      <c r="D87387" s="2">
        <v>2025</v>
      </c>
      <c r="E87387" s="2">
        <v>24</v>
      </c>
      <c r="F87387" s="19">
        <v>3.3589023000000003E-2</v>
      </c>
    </row>
    <row r="87388" spans="1:6" x14ac:dyDescent="0.2">
      <c r="A87388" t="s">
        <v>3</v>
      </c>
      <c r="B87388" s="2">
        <v>12</v>
      </c>
      <c r="C87388" s="2">
        <v>20</v>
      </c>
      <c r="D87388" s="2">
        <v>2025</v>
      </c>
      <c r="E87388" s="2">
        <v>1</v>
      </c>
      <c r="F87388" s="19">
        <v>3.4439504000000003E-2</v>
      </c>
    </row>
    <row r="87389" spans="1:6" x14ac:dyDescent="0.2">
      <c r="A87389" t="s">
        <v>3</v>
      </c>
      <c r="B87389" s="2">
        <v>12</v>
      </c>
      <c r="C87389" s="2">
        <v>20</v>
      </c>
      <c r="D87389" s="2">
        <v>2025</v>
      </c>
      <c r="E87389" s="2">
        <v>2</v>
      </c>
      <c r="F87389" s="19">
        <v>3.3977793999999999E-2</v>
      </c>
    </row>
    <row r="87390" spans="1:6" x14ac:dyDescent="0.2">
      <c r="A87390" t="s">
        <v>3</v>
      </c>
      <c r="B87390" s="2">
        <v>12</v>
      </c>
      <c r="C87390" s="2">
        <v>20</v>
      </c>
      <c r="D87390" s="2">
        <v>2025</v>
      </c>
      <c r="E87390" s="2">
        <v>3</v>
      </c>
      <c r="F87390" s="19">
        <v>3.3926203000000002E-2</v>
      </c>
    </row>
    <row r="87391" spans="1:6" x14ac:dyDescent="0.2">
      <c r="A87391" t="s">
        <v>3</v>
      </c>
      <c r="B87391" s="2">
        <v>12</v>
      </c>
      <c r="C87391" s="2">
        <v>20</v>
      </c>
      <c r="D87391" s="2">
        <v>2025</v>
      </c>
      <c r="E87391" s="2">
        <v>4</v>
      </c>
      <c r="F87391" s="19">
        <v>3.3397536999999998E-2</v>
      </c>
    </row>
    <row r="87392" spans="1:6" x14ac:dyDescent="0.2">
      <c r="A87392" t="s">
        <v>3</v>
      </c>
      <c r="B87392" s="2">
        <v>12</v>
      </c>
      <c r="C87392" s="2">
        <v>20</v>
      </c>
      <c r="D87392" s="2">
        <v>2025</v>
      </c>
      <c r="E87392" s="2">
        <v>5</v>
      </c>
      <c r="F87392" s="19">
        <v>3.3731906999999998E-2</v>
      </c>
    </row>
    <row r="87393" spans="1:6" x14ac:dyDescent="0.2">
      <c r="A87393" t="s">
        <v>3</v>
      </c>
      <c r="B87393" s="2">
        <v>12</v>
      </c>
      <c r="C87393" s="2">
        <v>20</v>
      </c>
      <c r="D87393" s="2">
        <v>2025</v>
      </c>
      <c r="E87393" s="2">
        <v>6</v>
      </c>
      <c r="F87393" s="19">
        <v>2.8939381E-2</v>
      </c>
    </row>
    <row r="87394" spans="1:6" x14ac:dyDescent="0.2">
      <c r="A87394" t="s">
        <v>3</v>
      </c>
      <c r="B87394" s="2">
        <v>12</v>
      </c>
      <c r="C87394" s="2">
        <v>20</v>
      </c>
      <c r="D87394" s="2">
        <v>2025</v>
      </c>
      <c r="E87394" s="2">
        <v>7</v>
      </c>
      <c r="F87394" s="19">
        <v>3.2404197000000003E-2</v>
      </c>
    </row>
    <row r="87395" spans="1:6" x14ac:dyDescent="0.2">
      <c r="A87395" t="s">
        <v>3</v>
      </c>
      <c r="B87395" s="2">
        <v>12</v>
      </c>
      <c r="C87395" s="2">
        <v>20</v>
      </c>
      <c r="D87395" s="2">
        <v>2025</v>
      </c>
      <c r="E87395" s="2">
        <v>8</v>
      </c>
      <c r="F87395" s="19">
        <v>3.3672822999999998E-2</v>
      </c>
    </row>
    <row r="87396" spans="1:6" x14ac:dyDescent="0.2">
      <c r="A87396" t="s">
        <v>3</v>
      </c>
      <c r="B87396" s="2">
        <v>12</v>
      </c>
      <c r="C87396" s="2">
        <v>20</v>
      </c>
      <c r="D87396" s="2">
        <v>2025</v>
      </c>
      <c r="E87396" s="2">
        <v>9</v>
      </c>
      <c r="F87396" s="19">
        <v>3.2291438999999998E-2</v>
      </c>
    </row>
    <row r="87397" spans="1:6" x14ac:dyDescent="0.2">
      <c r="A87397" t="s">
        <v>3</v>
      </c>
      <c r="B87397" s="2">
        <v>12</v>
      </c>
      <c r="C87397" s="2">
        <v>20</v>
      </c>
      <c r="D87397" s="2">
        <v>2025</v>
      </c>
      <c r="E87397" s="2">
        <v>10</v>
      </c>
      <c r="F87397" s="19">
        <v>3.6221989000000003E-2</v>
      </c>
    </row>
    <row r="87398" spans="1:6" x14ac:dyDescent="0.2">
      <c r="A87398" t="s">
        <v>3</v>
      </c>
      <c r="B87398" s="2">
        <v>12</v>
      </c>
      <c r="C87398" s="2">
        <v>20</v>
      </c>
      <c r="D87398" s="2">
        <v>2025</v>
      </c>
      <c r="E87398" s="2">
        <v>11</v>
      </c>
      <c r="F87398" s="19">
        <v>3.3176108000000003E-2</v>
      </c>
    </row>
    <row r="87399" spans="1:6" x14ac:dyDescent="0.2">
      <c r="A87399" t="s">
        <v>3</v>
      </c>
      <c r="B87399" s="2">
        <v>12</v>
      </c>
      <c r="C87399" s="2">
        <v>20</v>
      </c>
      <c r="D87399" s="2">
        <v>2025</v>
      </c>
      <c r="E87399" s="2">
        <v>12</v>
      </c>
      <c r="F87399" s="19">
        <v>3.2914885999999997E-2</v>
      </c>
    </row>
    <row r="87400" spans="1:6" x14ac:dyDescent="0.2">
      <c r="A87400" t="s">
        <v>3</v>
      </c>
      <c r="B87400" s="2">
        <v>12</v>
      </c>
      <c r="C87400" s="2">
        <v>20</v>
      </c>
      <c r="D87400" s="2">
        <v>2025</v>
      </c>
      <c r="E87400" s="2">
        <v>13</v>
      </c>
      <c r="F87400" s="19">
        <v>3.3221804000000001E-2</v>
      </c>
    </row>
    <row r="87401" spans="1:6" x14ac:dyDescent="0.2">
      <c r="A87401" t="s">
        <v>3</v>
      </c>
      <c r="B87401" s="2">
        <v>12</v>
      </c>
      <c r="C87401" s="2">
        <v>20</v>
      </c>
      <c r="D87401" s="2">
        <v>2025</v>
      </c>
      <c r="E87401" s="2">
        <v>14</v>
      </c>
      <c r="F87401" s="19">
        <v>3.1963630999999999E-2</v>
      </c>
    </row>
    <row r="87402" spans="1:6" x14ac:dyDescent="0.2">
      <c r="A87402" t="s">
        <v>3</v>
      </c>
      <c r="B87402" s="2">
        <v>12</v>
      </c>
      <c r="C87402" s="2">
        <v>20</v>
      </c>
      <c r="D87402" s="2">
        <v>2025</v>
      </c>
      <c r="E87402" s="2">
        <v>15</v>
      </c>
      <c r="F87402" s="19">
        <v>2.6392605999999999E-2</v>
      </c>
    </row>
    <row r="87403" spans="1:6" x14ac:dyDescent="0.2">
      <c r="A87403" t="s">
        <v>3</v>
      </c>
      <c r="B87403" s="2">
        <v>12</v>
      </c>
      <c r="C87403" s="2">
        <v>20</v>
      </c>
      <c r="D87403" s="2">
        <v>2025</v>
      </c>
      <c r="E87403" s="2">
        <v>16</v>
      </c>
      <c r="F87403" s="19">
        <v>3.1828646000000002E-2</v>
      </c>
    </row>
    <row r="87404" spans="1:6" x14ac:dyDescent="0.2">
      <c r="A87404" t="s">
        <v>3</v>
      </c>
      <c r="B87404" s="2">
        <v>12</v>
      </c>
      <c r="C87404" s="2">
        <v>20</v>
      </c>
      <c r="D87404" s="2">
        <v>2025</v>
      </c>
      <c r="E87404" s="2">
        <v>17</v>
      </c>
      <c r="F87404" s="19">
        <v>3.3147230999999999E-2</v>
      </c>
    </row>
    <row r="87405" spans="1:6" x14ac:dyDescent="0.2">
      <c r="A87405" t="s">
        <v>3</v>
      </c>
      <c r="B87405" s="2">
        <v>12</v>
      </c>
      <c r="C87405" s="2">
        <v>20</v>
      </c>
      <c r="D87405" s="2">
        <v>2025</v>
      </c>
      <c r="E87405" s="2">
        <v>18</v>
      </c>
      <c r="F87405" s="19">
        <v>3.2561245000000003E-2</v>
      </c>
    </row>
    <row r="87406" spans="1:6" x14ac:dyDescent="0.2">
      <c r="A87406" t="s">
        <v>3</v>
      </c>
      <c r="B87406" s="2">
        <v>12</v>
      </c>
      <c r="C87406" s="2">
        <v>20</v>
      </c>
      <c r="D87406" s="2">
        <v>2025</v>
      </c>
      <c r="E87406" s="2">
        <v>19</v>
      </c>
      <c r="F87406" s="19">
        <v>3.2597998000000003E-2</v>
      </c>
    </row>
    <row r="87407" spans="1:6" x14ac:dyDescent="0.2">
      <c r="A87407" t="s">
        <v>3</v>
      </c>
      <c r="B87407" s="2">
        <v>12</v>
      </c>
      <c r="C87407" s="2">
        <v>20</v>
      </c>
      <c r="D87407" s="2">
        <v>2025</v>
      </c>
      <c r="E87407" s="2">
        <v>20</v>
      </c>
      <c r="F87407" s="19">
        <v>3.4177476999999998E-2</v>
      </c>
    </row>
    <row r="87408" spans="1:6" x14ac:dyDescent="0.2">
      <c r="A87408" t="s">
        <v>3</v>
      </c>
      <c r="B87408" s="2">
        <v>12</v>
      </c>
      <c r="C87408" s="2">
        <v>20</v>
      </c>
      <c r="D87408" s="2">
        <v>2025</v>
      </c>
      <c r="E87408" s="2">
        <v>21</v>
      </c>
      <c r="F87408" s="19">
        <v>3.7927250000000003E-2</v>
      </c>
    </row>
    <row r="87409" spans="1:6" x14ac:dyDescent="0.2">
      <c r="A87409" t="s">
        <v>3</v>
      </c>
      <c r="B87409" s="2">
        <v>12</v>
      </c>
      <c r="C87409" s="2">
        <v>20</v>
      </c>
      <c r="D87409" s="2">
        <v>2025</v>
      </c>
      <c r="E87409" s="2">
        <v>22</v>
      </c>
      <c r="F87409" s="19">
        <v>3.8848054E-2</v>
      </c>
    </row>
    <row r="87410" spans="1:6" x14ac:dyDescent="0.2">
      <c r="A87410" t="s">
        <v>3</v>
      </c>
      <c r="B87410" s="2">
        <v>12</v>
      </c>
      <c r="C87410" s="2">
        <v>20</v>
      </c>
      <c r="D87410" s="2">
        <v>2025</v>
      </c>
      <c r="E87410" s="2">
        <v>23</v>
      </c>
      <c r="F87410" s="19">
        <v>3.8245029999999999E-2</v>
      </c>
    </row>
    <row r="87411" spans="1:6" x14ac:dyDescent="0.2">
      <c r="A87411" t="s">
        <v>3</v>
      </c>
      <c r="B87411" s="2">
        <v>12</v>
      </c>
      <c r="C87411" s="2">
        <v>20</v>
      </c>
      <c r="D87411" s="2">
        <v>2025</v>
      </c>
      <c r="E87411" s="2">
        <v>24</v>
      </c>
      <c r="F87411" s="19">
        <v>3.7875958000000001E-2</v>
      </c>
    </row>
    <row r="87412" spans="1:6" x14ac:dyDescent="0.2">
      <c r="A87412" t="s">
        <v>3</v>
      </c>
      <c r="B87412" s="2">
        <v>12</v>
      </c>
      <c r="C87412" s="2">
        <v>21</v>
      </c>
      <c r="D87412" s="2">
        <v>2025</v>
      </c>
      <c r="E87412" s="2">
        <v>1</v>
      </c>
      <c r="F87412" s="19">
        <v>3.9710808E-2</v>
      </c>
    </row>
    <row r="87413" spans="1:6" x14ac:dyDescent="0.2">
      <c r="A87413" t="s">
        <v>3</v>
      </c>
      <c r="B87413" s="2">
        <v>12</v>
      </c>
      <c r="C87413" s="2">
        <v>21</v>
      </c>
      <c r="D87413" s="2">
        <v>2025</v>
      </c>
      <c r="E87413" s="2">
        <v>2</v>
      </c>
      <c r="F87413" s="19">
        <v>3.9122790999999997E-2</v>
      </c>
    </row>
    <row r="87414" spans="1:6" x14ac:dyDescent="0.2">
      <c r="A87414" t="s">
        <v>3</v>
      </c>
      <c r="B87414" s="2">
        <v>12</v>
      </c>
      <c r="C87414" s="2">
        <v>21</v>
      </c>
      <c r="D87414" s="2">
        <v>2025</v>
      </c>
      <c r="E87414" s="2">
        <v>3</v>
      </c>
      <c r="F87414" s="19">
        <v>3.8263657999999999E-2</v>
      </c>
    </row>
    <row r="87415" spans="1:6" x14ac:dyDescent="0.2">
      <c r="A87415" t="s">
        <v>3</v>
      </c>
      <c r="B87415" s="2">
        <v>12</v>
      </c>
      <c r="C87415" s="2">
        <v>21</v>
      </c>
      <c r="D87415" s="2">
        <v>2025</v>
      </c>
      <c r="E87415" s="2">
        <v>4</v>
      </c>
      <c r="F87415" s="19">
        <v>3.7671901000000001E-2</v>
      </c>
    </row>
    <row r="87416" spans="1:6" x14ac:dyDescent="0.2">
      <c r="A87416" t="s">
        <v>3</v>
      </c>
      <c r="B87416" s="2">
        <v>12</v>
      </c>
      <c r="C87416" s="2">
        <v>21</v>
      </c>
      <c r="D87416" s="2">
        <v>2025</v>
      </c>
      <c r="E87416" s="2">
        <v>5</v>
      </c>
      <c r="F87416" s="19">
        <v>3.2545733E-2</v>
      </c>
    </row>
    <row r="87417" spans="1:6" x14ac:dyDescent="0.2">
      <c r="A87417" t="s">
        <v>3</v>
      </c>
      <c r="B87417" s="2">
        <v>12</v>
      </c>
      <c r="C87417" s="2">
        <v>21</v>
      </c>
      <c r="D87417" s="2">
        <v>2025</v>
      </c>
      <c r="E87417" s="2">
        <v>6</v>
      </c>
      <c r="F87417" s="19">
        <v>3.5997902999999998E-2</v>
      </c>
    </row>
    <row r="87418" spans="1:6" x14ac:dyDescent="0.2">
      <c r="A87418" t="s">
        <v>3</v>
      </c>
      <c r="B87418" s="2">
        <v>12</v>
      </c>
      <c r="C87418" s="2">
        <v>21</v>
      </c>
      <c r="D87418" s="2">
        <v>2025</v>
      </c>
      <c r="E87418" s="2">
        <v>7</v>
      </c>
      <c r="F87418" s="19">
        <v>3.5016396999999998E-2</v>
      </c>
    </row>
    <row r="87419" spans="1:6" x14ac:dyDescent="0.2">
      <c r="A87419" t="s">
        <v>3</v>
      </c>
      <c r="B87419" s="2">
        <v>12</v>
      </c>
      <c r="C87419" s="2">
        <v>21</v>
      </c>
      <c r="D87419" s="2">
        <v>2025</v>
      </c>
      <c r="E87419" s="2">
        <v>8</v>
      </c>
      <c r="F87419" s="19">
        <v>3.5320314999999998E-2</v>
      </c>
    </row>
    <row r="87420" spans="1:6" x14ac:dyDescent="0.2">
      <c r="A87420" t="s">
        <v>3</v>
      </c>
      <c r="B87420" s="2">
        <v>12</v>
      </c>
      <c r="C87420" s="2">
        <v>21</v>
      </c>
      <c r="D87420" s="2">
        <v>2025</v>
      </c>
      <c r="E87420" s="2">
        <v>9</v>
      </c>
      <c r="F87420" s="19">
        <v>3.4032644000000001E-2</v>
      </c>
    </row>
    <row r="87421" spans="1:6" x14ac:dyDescent="0.2">
      <c r="A87421" t="s">
        <v>3</v>
      </c>
      <c r="B87421" s="2">
        <v>12</v>
      </c>
      <c r="C87421" s="2">
        <v>21</v>
      </c>
      <c r="D87421" s="2">
        <v>2025</v>
      </c>
      <c r="E87421" s="2">
        <v>10</v>
      </c>
      <c r="F87421" s="19">
        <v>3.2936061000000003E-2</v>
      </c>
    </row>
    <row r="87422" spans="1:6" x14ac:dyDescent="0.2">
      <c r="A87422" t="s">
        <v>3</v>
      </c>
      <c r="B87422" s="2">
        <v>12</v>
      </c>
      <c r="C87422" s="2">
        <v>21</v>
      </c>
      <c r="D87422" s="2">
        <v>2025</v>
      </c>
      <c r="E87422" s="2">
        <v>11</v>
      </c>
      <c r="F87422" s="19">
        <v>3.4377732000000001E-2</v>
      </c>
    </row>
    <row r="87423" spans="1:6" x14ac:dyDescent="0.2">
      <c r="A87423" t="s">
        <v>3</v>
      </c>
      <c r="B87423" s="2">
        <v>12</v>
      </c>
      <c r="C87423" s="2">
        <v>21</v>
      </c>
      <c r="D87423" s="2">
        <v>2025</v>
      </c>
      <c r="E87423" s="2">
        <v>12</v>
      </c>
      <c r="F87423" s="19">
        <v>3.5409086999999999E-2</v>
      </c>
    </row>
    <row r="87424" spans="1:6" x14ac:dyDescent="0.2">
      <c r="A87424" t="s">
        <v>3</v>
      </c>
      <c r="B87424" s="2">
        <v>12</v>
      </c>
      <c r="C87424" s="2">
        <v>21</v>
      </c>
      <c r="D87424" s="2">
        <v>2025</v>
      </c>
      <c r="E87424" s="2">
        <v>13</v>
      </c>
      <c r="F87424" s="19">
        <v>3.2196294E-2</v>
      </c>
    </row>
    <row r="87425" spans="1:6" x14ac:dyDescent="0.2">
      <c r="A87425" t="s">
        <v>3</v>
      </c>
      <c r="B87425" s="2">
        <v>12</v>
      </c>
      <c r="C87425" s="2">
        <v>21</v>
      </c>
      <c r="D87425" s="2">
        <v>2025</v>
      </c>
      <c r="E87425" s="2">
        <v>14</v>
      </c>
      <c r="F87425" s="19">
        <v>3.3177539999999998E-2</v>
      </c>
    </row>
    <row r="87426" spans="1:6" x14ac:dyDescent="0.2">
      <c r="A87426" t="s">
        <v>3</v>
      </c>
      <c r="B87426" s="2">
        <v>12</v>
      </c>
      <c r="C87426" s="2">
        <v>21</v>
      </c>
      <c r="D87426" s="2">
        <v>2025</v>
      </c>
      <c r="E87426" s="2">
        <v>15</v>
      </c>
      <c r="F87426" s="19">
        <v>3.1643185999999997E-2</v>
      </c>
    </row>
    <row r="87427" spans="1:6" x14ac:dyDescent="0.2">
      <c r="A87427" t="s">
        <v>3</v>
      </c>
      <c r="B87427" s="2">
        <v>12</v>
      </c>
      <c r="C87427" s="2">
        <v>21</v>
      </c>
      <c r="D87427" s="2">
        <v>2025</v>
      </c>
      <c r="E87427" s="2">
        <v>16</v>
      </c>
      <c r="F87427" s="19">
        <v>3.0707137999999998E-2</v>
      </c>
    </row>
    <row r="87428" spans="1:6" x14ac:dyDescent="0.2">
      <c r="A87428" t="s">
        <v>3</v>
      </c>
      <c r="B87428" s="2">
        <v>12</v>
      </c>
      <c r="C87428" s="2">
        <v>21</v>
      </c>
      <c r="D87428" s="2">
        <v>2025</v>
      </c>
      <c r="E87428" s="2">
        <v>17</v>
      </c>
      <c r="F87428" s="19">
        <v>3.0781699999999999E-2</v>
      </c>
    </row>
    <row r="87429" spans="1:6" x14ac:dyDescent="0.2">
      <c r="A87429" t="s">
        <v>3</v>
      </c>
      <c r="B87429" s="2">
        <v>12</v>
      </c>
      <c r="C87429" s="2">
        <v>21</v>
      </c>
      <c r="D87429" s="2">
        <v>2025</v>
      </c>
      <c r="E87429" s="2">
        <v>18</v>
      </c>
      <c r="F87429" s="19">
        <v>2.9745150000000001E-2</v>
      </c>
    </row>
    <row r="87430" spans="1:6" x14ac:dyDescent="0.2">
      <c r="A87430" t="s">
        <v>3</v>
      </c>
      <c r="B87430" s="2">
        <v>12</v>
      </c>
      <c r="C87430" s="2">
        <v>21</v>
      </c>
      <c r="D87430" s="2">
        <v>2025</v>
      </c>
      <c r="E87430" s="2">
        <v>19</v>
      </c>
      <c r="F87430" s="19">
        <v>3.0878461999999999E-2</v>
      </c>
    </row>
    <row r="87431" spans="1:6" x14ac:dyDescent="0.2">
      <c r="A87431" t="s">
        <v>3</v>
      </c>
      <c r="B87431" s="2">
        <v>12</v>
      </c>
      <c r="C87431" s="2">
        <v>21</v>
      </c>
      <c r="D87431" s="2">
        <v>2025</v>
      </c>
      <c r="E87431" s="2">
        <v>20</v>
      </c>
      <c r="F87431" s="19">
        <v>2.9557380000000001E-2</v>
      </c>
    </row>
    <row r="87432" spans="1:6" x14ac:dyDescent="0.2">
      <c r="A87432" t="s">
        <v>3</v>
      </c>
      <c r="B87432" s="2">
        <v>12</v>
      </c>
      <c r="C87432" s="2">
        <v>21</v>
      </c>
      <c r="D87432" s="2">
        <v>2025</v>
      </c>
      <c r="E87432" s="2">
        <v>21</v>
      </c>
      <c r="F87432" s="19">
        <v>3.0824549999999999E-2</v>
      </c>
    </row>
    <row r="87433" spans="1:6" x14ac:dyDescent="0.2">
      <c r="A87433" t="s">
        <v>3</v>
      </c>
      <c r="B87433" s="2">
        <v>12</v>
      </c>
      <c r="C87433" s="2">
        <v>21</v>
      </c>
      <c r="D87433" s="2">
        <v>2025</v>
      </c>
      <c r="E87433" s="2">
        <v>22</v>
      </c>
      <c r="F87433" s="19">
        <v>3.5047652999999998E-2</v>
      </c>
    </row>
    <row r="87434" spans="1:6" x14ac:dyDescent="0.2">
      <c r="A87434" t="s">
        <v>3</v>
      </c>
      <c r="B87434" s="2">
        <v>12</v>
      </c>
      <c r="C87434" s="2">
        <v>21</v>
      </c>
      <c r="D87434" s="2">
        <v>2025</v>
      </c>
      <c r="E87434" s="2">
        <v>23</v>
      </c>
      <c r="F87434" s="19">
        <v>3.5356325000000001E-2</v>
      </c>
    </row>
    <row r="87435" spans="1:6" x14ac:dyDescent="0.2">
      <c r="A87435" t="s">
        <v>3</v>
      </c>
      <c r="B87435" s="2">
        <v>12</v>
      </c>
      <c r="C87435" s="2">
        <v>21</v>
      </c>
      <c r="D87435" s="2">
        <v>2025</v>
      </c>
      <c r="E87435" s="2">
        <v>24</v>
      </c>
      <c r="F87435" s="19">
        <v>3.2852528999999998E-2</v>
      </c>
    </row>
    <row r="87436" spans="1:6" x14ac:dyDescent="0.2">
      <c r="A87436" t="s">
        <v>3</v>
      </c>
      <c r="B87436" s="2">
        <v>12</v>
      </c>
      <c r="C87436" s="2">
        <v>22</v>
      </c>
      <c r="D87436" s="2">
        <v>2025</v>
      </c>
      <c r="E87436" s="2">
        <v>1</v>
      </c>
      <c r="F87436" s="19">
        <v>3.3495314999999998E-2</v>
      </c>
    </row>
    <row r="87437" spans="1:6" x14ac:dyDescent="0.2">
      <c r="A87437" t="s">
        <v>3</v>
      </c>
      <c r="B87437" s="2">
        <v>12</v>
      </c>
      <c r="C87437" s="2">
        <v>22</v>
      </c>
      <c r="D87437" s="2">
        <v>2025</v>
      </c>
      <c r="E87437" s="2">
        <v>2</v>
      </c>
      <c r="F87437" s="19">
        <v>3.3975343999999998E-2</v>
      </c>
    </row>
    <row r="87438" spans="1:6" x14ac:dyDescent="0.2">
      <c r="A87438" t="s">
        <v>3</v>
      </c>
      <c r="B87438" s="2">
        <v>12</v>
      </c>
      <c r="C87438" s="2">
        <v>22</v>
      </c>
      <c r="D87438" s="2">
        <v>2025</v>
      </c>
      <c r="E87438" s="2">
        <v>3</v>
      </c>
      <c r="F87438" s="19">
        <v>3.4081081999999999E-2</v>
      </c>
    </row>
    <row r="87439" spans="1:6" x14ac:dyDescent="0.2">
      <c r="A87439" t="s">
        <v>3</v>
      </c>
      <c r="B87439" s="2">
        <v>12</v>
      </c>
      <c r="C87439" s="2">
        <v>22</v>
      </c>
      <c r="D87439" s="2">
        <v>2025</v>
      </c>
      <c r="E87439" s="2">
        <v>4</v>
      </c>
      <c r="F87439" s="19">
        <v>3.1393192E-2</v>
      </c>
    </row>
    <row r="87440" spans="1:6" x14ac:dyDescent="0.2">
      <c r="A87440" t="s">
        <v>3</v>
      </c>
      <c r="B87440" s="2">
        <v>12</v>
      </c>
      <c r="C87440" s="2">
        <v>22</v>
      </c>
      <c r="D87440" s="2">
        <v>2025</v>
      </c>
      <c r="E87440" s="2">
        <v>5</v>
      </c>
      <c r="F87440" s="19">
        <v>3.1738497999999997E-2</v>
      </c>
    </row>
    <row r="87441" spans="1:6" x14ac:dyDescent="0.2">
      <c r="A87441" t="s">
        <v>3</v>
      </c>
      <c r="B87441" s="2">
        <v>12</v>
      </c>
      <c r="C87441" s="2">
        <v>22</v>
      </c>
      <c r="D87441" s="2">
        <v>2025</v>
      </c>
      <c r="E87441" s="2">
        <v>6</v>
      </c>
      <c r="F87441" s="19">
        <v>3.0710110999999998E-2</v>
      </c>
    </row>
    <row r="87442" spans="1:6" x14ac:dyDescent="0.2">
      <c r="A87442" t="s">
        <v>3</v>
      </c>
      <c r="B87442" s="2">
        <v>12</v>
      </c>
      <c r="C87442" s="2">
        <v>22</v>
      </c>
      <c r="D87442" s="2">
        <v>2025</v>
      </c>
      <c r="E87442" s="2">
        <v>7</v>
      </c>
      <c r="F87442" s="19">
        <v>3.1508284999999997E-2</v>
      </c>
    </row>
    <row r="87443" spans="1:6" x14ac:dyDescent="0.2">
      <c r="A87443" t="s">
        <v>3</v>
      </c>
      <c r="B87443" s="2">
        <v>12</v>
      </c>
      <c r="C87443" s="2">
        <v>22</v>
      </c>
      <c r="D87443" s="2">
        <v>2025</v>
      </c>
      <c r="E87443" s="2">
        <v>8</v>
      </c>
      <c r="F87443" s="19">
        <v>3.1029118000000001E-2</v>
      </c>
    </row>
    <row r="87444" spans="1:6" x14ac:dyDescent="0.2">
      <c r="A87444" t="s">
        <v>3</v>
      </c>
      <c r="B87444" s="2">
        <v>12</v>
      </c>
      <c r="C87444" s="2">
        <v>22</v>
      </c>
      <c r="D87444" s="2">
        <v>2025</v>
      </c>
      <c r="E87444" s="2">
        <v>9</v>
      </c>
      <c r="F87444" s="19">
        <v>3.1014184E-2</v>
      </c>
    </row>
    <row r="87445" spans="1:6" x14ac:dyDescent="0.2">
      <c r="A87445" t="s">
        <v>3</v>
      </c>
      <c r="B87445" s="2">
        <v>12</v>
      </c>
      <c r="C87445" s="2">
        <v>22</v>
      </c>
      <c r="D87445" s="2">
        <v>2025</v>
      </c>
      <c r="E87445" s="2">
        <v>10</v>
      </c>
      <c r="F87445" s="19">
        <v>3.2693883999999999E-2</v>
      </c>
    </row>
    <row r="87446" spans="1:6" x14ac:dyDescent="0.2">
      <c r="A87446" t="s">
        <v>3</v>
      </c>
      <c r="B87446" s="2">
        <v>12</v>
      </c>
      <c r="C87446" s="2">
        <v>22</v>
      </c>
      <c r="D87446" s="2">
        <v>2025</v>
      </c>
      <c r="E87446" s="2">
        <v>11</v>
      </c>
      <c r="F87446" s="19">
        <v>3.3413634999999997E-2</v>
      </c>
    </row>
    <row r="87447" spans="1:6" x14ac:dyDescent="0.2">
      <c r="A87447" t="s">
        <v>3</v>
      </c>
      <c r="B87447" s="2">
        <v>12</v>
      </c>
      <c r="C87447" s="2">
        <v>22</v>
      </c>
      <c r="D87447" s="2">
        <v>2025</v>
      </c>
      <c r="E87447" s="2">
        <v>12</v>
      </c>
      <c r="F87447" s="19">
        <v>3.2321854999999997E-2</v>
      </c>
    </row>
    <row r="87448" spans="1:6" x14ac:dyDescent="0.2">
      <c r="A87448" t="s">
        <v>3</v>
      </c>
      <c r="B87448" s="2">
        <v>12</v>
      </c>
      <c r="C87448" s="2">
        <v>22</v>
      </c>
      <c r="D87448" s="2">
        <v>2025</v>
      </c>
      <c r="E87448" s="2">
        <v>13</v>
      </c>
      <c r="F87448" s="19">
        <v>3.2701050000000002E-2</v>
      </c>
    </row>
    <row r="87449" spans="1:6" x14ac:dyDescent="0.2">
      <c r="A87449" t="s">
        <v>3</v>
      </c>
      <c r="B87449" s="2">
        <v>12</v>
      </c>
      <c r="C87449" s="2">
        <v>22</v>
      </c>
      <c r="D87449" s="2">
        <v>2025</v>
      </c>
      <c r="E87449" s="2">
        <v>14</v>
      </c>
      <c r="F87449" s="19">
        <v>3.3801165000000001E-2</v>
      </c>
    </row>
    <row r="87450" spans="1:6" x14ac:dyDescent="0.2">
      <c r="A87450" t="s">
        <v>3</v>
      </c>
      <c r="B87450" s="2">
        <v>12</v>
      </c>
      <c r="C87450" s="2">
        <v>22</v>
      </c>
      <c r="D87450" s="2">
        <v>2025</v>
      </c>
      <c r="E87450" s="2">
        <v>15</v>
      </c>
      <c r="F87450" s="19">
        <v>3.0027294999999999E-2</v>
      </c>
    </row>
    <row r="87451" spans="1:6" x14ac:dyDescent="0.2">
      <c r="A87451" t="s">
        <v>3</v>
      </c>
      <c r="B87451" s="2">
        <v>12</v>
      </c>
      <c r="C87451" s="2">
        <v>22</v>
      </c>
      <c r="D87451" s="2">
        <v>2025</v>
      </c>
      <c r="E87451" s="2">
        <v>16</v>
      </c>
      <c r="F87451" s="19">
        <v>3.1047299E-2</v>
      </c>
    </row>
    <row r="87452" spans="1:6" x14ac:dyDescent="0.2">
      <c r="A87452" t="s">
        <v>3</v>
      </c>
      <c r="B87452" s="2">
        <v>12</v>
      </c>
      <c r="C87452" s="2">
        <v>22</v>
      </c>
      <c r="D87452" s="2">
        <v>2025</v>
      </c>
      <c r="E87452" s="2">
        <v>17</v>
      </c>
      <c r="F87452" s="19">
        <v>3.4505205999999997E-2</v>
      </c>
    </row>
    <row r="87453" spans="1:6" x14ac:dyDescent="0.2">
      <c r="A87453" t="s">
        <v>3</v>
      </c>
      <c r="B87453" s="2">
        <v>12</v>
      </c>
      <c r="C87453" s="2">
        <v>22</v>
      </c>
      <c r="D87453" s="2">
        <v>2025</v>
      </c>
      <c r="E87453" s="2">
        <v>18</v>
      </c>
      <c r="F87453" s="19">
        <v>3.1180198999999999E-2</v>
      </c>
    </row>
    <row r="87454" spans="1:6" x14ac:dyDescent="0.2">
      <c r="A87454" t="s">
        <v>3</v>
      </c>
      <c r="B87454" s="2">
        <v>12</v>
      </c>
      <c r="C87454" s="2">
        <v>22</v>
      </c>
      <c r="D87454" s="2">
        <v>2025</v>
      </c>
      <c r="E87454" s="2">
        <v>19</v>
      </c>
      <c r="F87454" s="19">
        <v>3.3165254999999998E-2</v>
      </c>
    </row>
    <row r="87455" spans="1:6" x14ac:dyDescent="0.2">
      <c r="A87455" t="s">
        <v>3</v>
      </c>
      <c r="B87455" s="2">
        <v>12</v>
      </c>
      <c r="C87455" s="2">
        <v>22</v>
      </c>
      <c r="D87455" s="2">
        <v>2025</v>
      </c>
      <c r="E87455" s="2">
        <v>20</v>
      </c>
      <c r="F87455" s="19">
        <v>3.2130620999999998E-2</v>
      </c>
    </row>
    <row r="87456" spans="1:6" x14ac:dyDescent="0.2">
      <c r="A87456" t="s">
        <v>3</v>
      </c>
      <c r="B87456" s="2">
        <v>12</v>
      </c>
      <c r="C87456" s="2">
        <v>22</v>
      </c>
      <c r="D87456" s="2">
        <v>2025</v>
      </c>
      <c r="E87456" s="2">
        <v>21</v>
      </c>
      <c r="F87456" s="19">
        <v>3.3979967E-2</v>
      </c>
    </row>
    <row r="87457" spans="1:6" x14ac:dyDescent="0.2">
      <c r="A87457" t="s">
        <v>3</v>
      </c>
      <c r="B87457" s="2">
        <v>12</v>
      </c>
      <c r="C87457" s="2">
        <v>22</v>
      </c>
      <c r="D87457" s="2">
        <v>2025</v>
      </c>
      <c r="E87457" s="2">
        <v>22</v>
      </c>
      <c r="F87457" s="19">
        <v>3.7113052000000001E-2</v>
      </c>
    </row>
    <row r="87458" spans="1:6" x14ac:dyDescent="0.2">
      <c r="A87458" t="s">
        <v>3</v>
      </c>
      <c r="B87458" s="2">
        <v>12</v>
      </c>
      <c r="C87458" s="2">
        <v>22</v>
      </c>
      <c r="D87458" s="2">
        <v>2025</v>
      </c>
      <c r="E87458" s="2">
        <v>23</v>
      </c>
      <c r="F87458" s="19">
        <v>3.8000903000000003E-2</v>
      </c>
    </row>
    <row r="87459" spans="1:6" x14ac:dyDescent="0.2">
      <c r="A87459" t="s">
        <v>3</v>
      </c>
      <c r="B87459" s="2">
        <v>12</v>
      </c>
      <c r="C87459" s="2">
        <v>22</v>
      </c>
      <c r="D87459" s="2">
        <v>2025</v>
      </c>
      <c r="E87459" s="2">
        <v>24</v>
      </c>
      <c r="F87459" s="19">
        <v>3.7182178000000003E-2</v>
      </c>
    </row>
    <row r="87460" spans="1:6" x14ac:dyDescent="0.2">
      <c r="A87460" t="s">
        <v>3</v>
      </c>
      <c r="B87460" s="2">
        <v>12</v>
      </c>
      <c r="C87460" s="2">
        <v>23</v>
      </c>
      <c r="D87460" s="2">
        <v>2025</v>
      </c>
      <c r="E87460" s="2">
        <v>1</v>
      </c>
      <c r="F87460" s="19">
        <v>3.5060644000000002E-2</v>
      </c>
    </row>
    <row r="87461" spans="1:6" x14ac:dyDescent="0.2">
      <c r="A87461" t="s">
        <v>3</v>
      </c>
      <c r="B87461" s="2">
        <v>12</v>
      </c>
      <c r="C87461" s="2">
        <v>23</v>
      </c>
      <c r="D87461" s="2">
        <v>2025</v>
      </c>
      <c r="E87461" s="2">
        <v>2</v>
      </c>
      <c r="F87461" s="19">
        <v>3.6341219000000001E-2</v>
      </c>
    </row>
    <row r="87462" spans="1:6" x14ac:dyDescent="0.2">
      <c r="A87462" t="s">
        <v>3</v>
      </c>
      <c r="B87462" s="2">
        <v>12</v>
      </c>
      <c r="C87462" s="2">
        <v>23</v>
      </c>
      <c r="D87462" s="2">
        <v>2025</v>
      </c>
      <c r="E87462" s="2">
        <v>3</v>
      </c>
      <c r="F87462" s="19">
        <v>3.6547219999999998E-2</v>
      </c>
    </row>
    <row r="87463" spans="1:6" x14ac:dyDescent="0.2">
      <c r="A87463" t="s">
        <v>3</v>
      </c>
      <c r="B87463" s="2">
        <v>12</v>
      </c>
      <c r="C87463" s="2">
        <v>23</v>
      </c>
      <c r="D87463" s="2">
        <v>2025</v>
      </c>
      <c r="E87463" s="2">
        <v>4</v>
      </c>
      <c r="F87463" s="19">
        <v>3.1229832999999999E-2</v>
      </c>
    </row>
    <row r="87464" spans="1:6" x14ac:dyDescent="0.2">
      <c r="A87464" t="s">
        <v>3</v>
      </c>
      <c r="B87464" s="2">
        <v>12</v>
      </c>
      <c r="C87464" s="2">
        <v>23</v>
      </c>
      <c r="D87464" s="2">
        <v>2025</v>
      </c>
      <c r="E87464" s="2">
        <v>5</v>
      </c>
      <c r="F87464" s="19">
        <v>3.2408078E-2</v>
      </c>
    </row>
    <row r="87465" spans="1:6" x14ac:dyDescent="0.2">
      <c r="A87465" t="s">
        <v>3</v>
      </c>
      <c r="B87465" s="2">
        <v>12</v>
      </c>
      <c r="C87465" s="2">
        <v>23</v>
      </c>
      <c r="D87465" s="2">
        <v>2025</v>
      </c>
      <c r="E87465" s="2">
        <v>6</v>
      </c>
      <c r="F87465" s="19">
        <v>3.3817859999999998E-2</v>
      </c>
    </row>
    <row r="87466" spans="1:6" x14ac:dyDescent="0.2">
      <c r="A87466" t="s">
        <v>3</v>
      </c>
      <c r="B87466" s="2">
        <v>12</v>
      </c>
      <c r="C87466" s="2">
        <v>23</v>
      </c>
      <c r="D87466" s="2">
        <v>2025</v>
      </c>
      <c r="E87466" s="2">
        <v>7</v>
      </c>
      <c r="F87466" s="19">
        <v>3.5204329999999999E-2</v>
      </c>
    </row>
    <row r="87467" spans="1:6" x14ac:dyDescent="0.2">
      <c r="A87467" t="s">
        <v>3</v>
      </c>
      <c r="B87467" s="2">
        <v>12</v>
      </c>
      <c r="C87467" s="2">
        <v>23</v>
      </c>
      <c r="D87467" s="2">
        <v>2025</v>
      </c>
      <c r="E87467" s="2">
        <v>8</v>
      </c>
      <c r="F87467" s="19">
        <v>3.4134158999999997E-2</v>
      </c>
    </row>
    <row r="87468" spans="1:6" x14ac:dyDescent="0.2">
      <c r="A87468" t="s">
        <v>3</v>
      </c>
      <c r="B87468" s="2">
        <v>12</v>
      </c>
      <c r="C87468" s="2">
        <v>23</v>
      </c>
      <c r="D87468" s="2">
        <v>2025</v>
      </c>
      <c r="E87468" s="2">
        <v>9</v>
      </c>
      <c r="F87468" s="19">
        <v>3.4217388000000001E-2</v>
      </c>
    </row>
    <row r="87469" spans="1:6" x14ac:dyDescent="0.2">
      <c r="A87469" t="s">
        <v>3</v>
      </c>
      <c r="B87469" s="2">
        <v>12</v>
      </c>
      <c r="C87469" s="2">
        <v>23</v>
      </c>
      <c r="D87469" s="2">
        <v>2025</v>
      </c>
      <c r="E87469" s="2">
        <v>10</v>
      </c>
      <c r="F87469" s="19">
        <v>3.3468673999999997E-2</v>
      </c>
    </row>
    <row r="87470" spans="1:6" x14ac:dyDescent="0.2">
      <c r="A87470" t="s">
        <v>3</v>
      </c>
      <c r="B87470" s="2">
        <v>12</v>
      </c>
      <c r="C87470" s="2">
        <v>23</v>
      </c>
      <c r="D87470" s="2">
        <v>2025</v>
      </c>
      <c r="E87470" s="2">
        <v>11</v>
      </c>
      <c r="F87470" s="19">
        <v>3.0757084000000001E-2</v>
      </c>
    </row>
    <row r="87471" spans="1:6" x14ac:dyDescent="0.2">
      <c r="A87471" t="s">
        <v>3</v>
      </c>
      <c r="B87471" s="2">
        <v>12</v>
      </c>
      <c r="C87471" s="2">
        <v>23</v>
      </c>
      <c r="D87471" s="2">
        <v>2025</v>
      </c>
      <c r="E87471" s="2">
        <v>12</v>
      </c>
      <c r="F87471" s="19">
        <v>2.8505843999999999E-2</v>
      </c>
    </row>
    <row r="87472" spans="1:6" x14ac:dyDescent="0.2">
      <c r="A87472" t="s">
        <v>3</v>
      </c>
      <c r="B87472" s="2">
        <v>12</v>
      </c>
      <c r="C87472" s="2">
        <v>23</v>
      </c>
      <c r="D87472" s="2">
        <v>2025</v>
      </c>
      <c r="E87472" s="2">
        <v>13</v>
      </c>
      <c r="F87472" s="19">
        <v>2.9629921E-2</v>
      </c>
    </row>
    <row r="87473" spans="1:6" x14ac:dyDescent="0.2">
      <c r="A87473" t="s">
        <v>3</v>
      </c>
      <c r="B87473" s="2">
        <v>12</v>
      </c>
      <c r="C87473" s="2">
        <v>23</v>
      </c>
      <c r="D87473" s="2">
        <v>2025</v>
      </c>
      <c r="E87473" s="2">
        <v>14</v>
      </c>
      <c r="F87473" s="19">
        <v>2.7891316999999999E-2</v>
      </c>
    </row>
    <row r="87474" spans="1:6" x14ac:dyDescent="0.2">
      <c r="A87474" t="s">
        <v>3</v>
      </c>
      <c r="B87474" s="2">
        <v>12</v>
      </c>
      <c r="C87474" s="2">
        <v>23</v>
      </c>
      <c r="D87474" s="2">
        <v>2025</v>
      </c>
      <c r="E87474" s="2">
        <v>15</v>
      </c>
      <c r="F87474" s="19">
        <v>2.4894758999999999E-2</v>
      </c>
    </row>
    <row r="87475" spans="1:6" x14ac:dyDescent="0.2">
      <c r="A87475" t="s">
        <v>3</v>
      </c>
      <c r="B87475" s="2">
        <v>12</v>
      </c>
      <c r="C87475" s="2">
        <v>23</v>
      </c>
      <c r="D87475" s="2">
        <v>2025</v>
      </c>
      <c r="E87475" s="2">
        <v>16</v>
      </c>
      <c r="F87475" s="19">
        <v>2.5910038999999999E-2</v>
      </c>
    </row>
    <row r="87476" spans="1:6" x14ac:dyDescent="0.2">
      <c r="A87476" t="s">
        <v>3</v>
      </c>
      <c r="B87476" s="2">
        <v>12</v>
      </c>
      <c r="C87476" s="2">
        <v>23</v>
      </c>
      <c r="D87476" s="2">
        <v>2025</v>
      </c>
      <c r="E87476" s="2">
        <v>17</v>
      </c>
      <c r="F87476" s="19">
        <v>2.5699228000000001E-2</v>
      </c>
    </row>
    <row r="87477" spans="1:6" x14ac:dyDescent="0.2">
      <c r="A87477" t="s">
        <v>3</v>
      </c>
      <c r="B87477" s="2">
        <v>12</v>
      </c>
      <c r="C87477" s="2">
        <v>23</v>
      </c>
      <c r="D87477" s="2">
        <v>2025</v>
      </c>
      <c r="E87477" s="2">
        <v>18</v>
      </c>
      <c r="F87477" s="19">
        <v>2.6317835000000001E-2</v>
      </c>
    </row>
    <row r="87478" spans="1:6" x14ac:dyDescent="0.2">
      <c r="A87478" t="s">
        <v>3</v>
      </c>
      <c r="B87478" s="2">
        <v>12</v>
      </c>
      <c r="C87478" s="2">
        <v>23</v>
      </c>
      <c r="D87478" s="2">
        <v>2025</v>
      </c>
      <c r="E87478" s="2">
        <v>19</v>
      </c>
      <c r="F87478" s="19">
        <v>2.6147336E-2</v>
      </c>
    </row>
    <row r="87479" spans="1:6" x14ac:dyDescent="0.2">
      <c r="A87479" t="s">
        <v>3</v>
      </c>
      <c r="B87479" s="2">
        <v>12</v>
      </c>
      <c r="C87479" s="2">
        <v>23</v>
      </c>
      <c r="D87479" s="2">
        <v>2025</v>
      </c>
      <c r="E87479" s="2">
        <v>20</v>
      </c>
      <c r="F87479" s="19">
        <v>2.7256432000000001E-2</v>
      </c>
    </row>
    <row r="87480" spans="1:6" x14ac:dyDescent="0.2">
      <c r="A87480" t="s">
        <v>3</v>
      </c>
      <c r="B87480" s="2">
        <v>12</v>
      </c>
      <c r="C87480" s="2">
        <v>23</v>
      </c>
      <c r="D87480" s="2">
        <v>2025</v>
      </c>
      <c r="E87480" s="2">
        <v>21</v>
      </c>
      <c r="F87480" s="19">
        <v>2.7021303999999999E-2</v>
      </c>
    </row>
    <row r="87481" spans="1:6" x14ac:dyDescent="0.2">
      <c r="A87481" t="s">
        <v>3</v>
      </c>
      <c r="B87481" s="2">
        <v>12</v>
      </c>
      <c r="C87481" s="2">
        <v>23</v>
      </c>
      <c r="D87481" s="2">
        <v>2025</v>
      </c>
      <c r="E87481" s="2">
        <v>22</v>
      </c>
      <c r="F87481" s="19">
        <v>3.0124181999999999E-2</v>
      </c>
    </row>
    <row r="87482" spans="1:6" x14ac:dyDescent="0.2">
      <c r="A87482" t="s">
        <v>3</v>
      </c>
      <c r="B87482" s="2">
        <v>12</v>
      </c>
      <c r="C87482" s="2">
        <v>23</v>
      </c>
      <c r="D87482" s="2">
        <v>2025</v>
      </c>
      <c r="E87482" s="2">
        <v>23</v>
      </c>
      <c r="F87482" s="19">
        <v>2.8795843000000002E-2</v>
      </c>
    </row>
    <row r="87483" spans="1:6" x14ac:dyDescent="0.2">
      <c r="A87483" t="s">
        <v>3</v>
      </c>
      <c r="B87483" s="2">
        <v>12</v>
      </c>
      <c r="C87483" s="2">
        <v>23</v>
      </c>
      <c r="D87483" s="2">
        <v>2025</v>
      </c>
      <c r="E87483" s="2">
        <v>24</v>
      </c>
      <c r="F87483" s="19">
        <v>2.8812825E-2</v>
      </c>
    </row>
    <row r="87484" spans="1:6" x14ac:dyDescent="0.2">
      <c r="A87484" t="s">
        <v>3</v>
      </c>
      <c r="B87484" s="2">
        <v>12</v>
      </c>
      <c r="C87484" s="2">
        <v>24</v>
      </c>
      <c r="D87484" s="2">
        <v>2025</v>
      </c>
      <c r="E87484" s="2">
        <v>1</v>
      </c>
      <c r="F87484" s="19">
        <v>2.8826958E-2</v>
      </c>
    </row>
    <row r="87485" spans="1:6" x14ac:dyDescent="0.2">
      <c r="A87485" t="s">
        <v>3</v>
      </c>
      <c r="B87485" s="2">
        <v>12</v>
      </c>
      <c r="C87485" s="2">
        <v>24</v>
      </c>
      <c r="D87485" s="2">
        <v>2025</v>
      </c>
      <c r="E87485" s="2">
        <v>2</v>
      </c>
      <c r="F87485" s="19">
        <v>2.8125279999999999E-2</v>
      </c>
    </row>
    <row r="87486" spans="1:6" x14ac:dyDescent="0.2">
      <c r="A87486" t="s">
        <v>3</v>
      </c>
      <c r="B87486" s="2">
        <v>12</v>
      </c>
      <c r="C87486" s="2">
        <v>24</v>
      </c>
      <c r="D87486" s="2">
        <v>2025</v>
      </c>
      <c r="E87486" s="2">
        <v>3</v>
      </c>
      <c r="F87486" s="19">
        <v>2.7970480999999998E-2</v>
      </c>
    </row>
    <row r="87487" spans="1:6" x14ac:dyDescent="0.2">
      <c r="A87487" t="s">
        <v>3</v>
      </c>
      <c r="B87487" s="2">
        <v>12</v>
      </c>
      <c r="C87487" s="2">
        <v>24</v>
      </c>
      <c r="D87487" s="2">
        <v>2025</v>
      </c>
      <c r="E87487" s="2">
        <v>4</v>
      </c>
      <c r="F87487" s="19">
        <v>2.5813058999999999E-2</v>
      </c>
    </row>
    <row r="87488" spans="1:6" x14ac:dyDescent="0.2">
      <c r="A87488" t="s">
        <v>3</v>
      </c>
      <c r="B87488" s="2">
        <v>12</v>
      </c>
      <c r="C87488" s="2">
        <v>24</v>
      </c>
      <c r="D87488" s="2">
        <v>2025</v>
      </c>
      <c r="E87488" s="2">
        <v>5</v>
      </c>
      <c r="F87488" s="19">
        <v>2.2540521000000001E-2</v>
      </c>
    </row>
    <row r="87489" spans="1:6" x14ac:dyDescent="0.2">
      <c r="A87489" t="s">
        <v>3</v>
      </c>
      <c r="B87489" s="2">
        <v>12</v>
      </c>
      <c r="C87489" s="2">
        <v>24</v>
      </c>
      <c r="D87489" s="2">
        <v>2025</v>
      </c>
      <c r="E87489" s="2">
        <v>6</v>
      </c>
      <c r="F87489" s="19">
        <v>2.6088758E-2</v>
      </c>
    </row>
    <row r="87490" spans="1:6" x14ac:dyDescent="0.2">
      <c r="A87490" t="s">
        <v>3</v>
      </c>
      <c r="B87490" s="2">
        <v>12</v>
      </c>
      <c r="C87490" s="2">
        <v>24</v>
      </c>
      <c r="D87490" s="2">
        <v>2025</v>
      </c>
      <c r="E87490" s="2">
        <v>7</v>
      </c>
      <c r="F87490" s="19">
        <v>2.7089518E-2</v>
      </c>
    </row>
    <row r="87491" spans="1:6" x14ac:dyDescent="0.2">
      <c r="A87491" t="s">
        <v>3</v>
      </c>
      <c r="B87491" s="2">
        <v>12</v>
      </c>
      <c r="C87491" s="2">
        <v>24</v>
      </c>
      <c r="D87491" s="2">
        <v>2025</v>
      </c>
      <c r="E87491" s="2">
        <v>8</v>
      </c>
      <c r="F87491" s="19">
        <v>2.7164283000000001E-2</v>
      </c>
    </row>
    <row r="87492" spans="1:6" x14ac:dyDescent="0.2">
      <c r="A87492" t="s">
        <v>3</v>
      </c>
      <c r="B87492" s="2">
        <v>12</v>
      </c>
      <c r="C87492" s="2">
        <v>24</v>
      </c>
      <c r="D87492" s="2">
        <v>2025</v>
      </c>
      <c r="E87492" s="2">
        <v>9</v>
      </c>
      <c r="F87492" s="19">
        <v>2.5885801E-2</v>
      </c>
    </row>
    <row r="87493" spans="1:6" x14ac:dyDescent="0.2">
      <c r="A87493" t="s">
        <v>3</v>
      </c>
      <c r="B87493" s="2">
        <v>12</v>
      </c>
      <c r="C87493" s="2">
        <v>24</v>
      </c>
      <c r="D87493" s="2">
        <v>2025</v>
      </c>
      <c r="E87493" s="2">
        <v>10</v>
      </c>
      <c r="F87493" s="19">
        <v>2.9128425999999999E-2</v>
      </c>
    </row>
    <row r="87494" spans="1:6" x14ac:dyDescent="0.2">
      <c r="A87494" t="s">
        <v>3</v>
      </c>
      <c r="B87494" s="2">
        <v>12</v>
      </c>
      <c r="C87494" s="2">
        <v>24</v>
      </c>
      <c r="D87494" s="2">
        <v>2025</v>
      </c>
      <c r="E87494" s="2">
        <v>11</v>
      </c>
      <c r="F87494" s="19">
        <v>2.5930020000000002E-2</v>
      </c>
    </row>
    <row r="87495" spans="1:6" x14ac:dyDescent="0.2">
      <c r="A87495" t="s">
        <v>3</v>
      </c>
      <c r="B87495" s="2">
        <v>12</v>
      </c>
      <c r="C87495" s="2">
        <v>24</v>
      </c>
      <c r="D87495" s="2">
        <v>2025</v>
      </c>
      <c r="E87495" s="2">
        <v>12</v>
      </c>
      <c r="F87495" s="19">
        <v>2.6411179E-2</v>
      </c>
    </row>
    <row r="87496" spans="1:6" x14ac:dyDescent="0.2">
      <c r="A87496" t="s">
        <v>3</v>
      </c>
      <c r="B87496" s="2">
        <v>12</v>
      </c>
      <c r="C87496" s="2">
        <v>24</v>
      </c>
      <c r="D87496" s="2">
        <v>2025</v>
      </c>
      <c r="E87496" s="2">
        <v>13</v>
      </c>
      <c r="F87496" s="19">
        <v>2.5986446E-2</v>
      </c>
    </row>
    <row r="87497" spans="1:6" x14ac:dyDescent="0.2">
      <c r="A87497" t="s">
        <v>3</v>
      </c>
      <c r="B87497" s="2">
        <v>12</v>
      </c>
      <c r="C87497" s="2">
        <v>24</v>
      </c>
      <c r="D87497" s="2">
        <v>2025</v>
      </c>
      <c r="E87497" s="2">
        <v>14</v>
      </c>
      <c r="F87497" s="19">
        <v>2.412106E-2</v>
      </c>
    </row>
    <row r="87498" spans="1:6" x14ac:dyDescent="0.2">
      <c r="A87498" t="s">
        <v>3</v>
      </c>
      <c r="B87498" s="2">
        <v>12</v>
      </c>
      <c r="C87498" s="2">
        <v>24</v>
      </c>
      <c r="D87498" s="2">
        <v>2025</v>
      </c>
      <c r="E87498" s="2">
        <v>15</v>
      </c>
      <c r="F87498" s="19">
        <v>2.2602233999999999E-2</v>
      </c>
    </row>
    <row r="87499" spans="1:6" x14ac:dyDescent="0.2">
      <c r="A87499" t="s">
        <v>3</v>
      </c>
      <c r="B87499" s="2">
        <v>12</v>
      </c>
      <c r="C87499" s="2">
        <v>24</v>
      </c>
      <c r="D87499" s="2">
        <v>2025</v>
      </c>
      <c r="E87499" s="2">
        <v>16</v>
      </c>
      <c r="F87499" s="19">
        <v>2.1751837999999999E-2</v>
      </c>
    </row>
    <row r="87500" spans="1:6" x14ac:dyDescent="0.2">
      <c r="A87500" t="s">
        <v>3</v>
      </c>
      <c r="B87500" s="2">
        <v>12</v>
      </c>
      <c r="C87500" s="2">
        <v>24</v>
      </c>
      <c r="D87500" s="2">
        <v>2025</v>
      </c>
      <c r="E87500" s="2">
        <v>17</v>
      </c>
      <c r="F87500" s="19">
        <v>2.4377662000000001E-2</v>
      </c>
    </row>
    <row r="87501" spans="1:6" x14ac:dyDescent="0.2">
      <c r="A87501" t="s">
        <v>3</v>
      </c>
      <c r="B87501" s="2">
        <v>12</v>
      </c>
      <c r="C87501" s="2">
        <v>24</v>
      </c>
      <c r="D87501" s="2">
        <v>2025</v>
      </c>
      <c r="E87501" s="2">
        <v>18</v>
      </c>
      <c r="F87501" s="19">
        <v>2.3113084999999998E-2</v>
      </c>
    </row>
    <row r="87502" spans="1:6" x14ac:dyDescent="0.2">
      <c r="A87502" t="s">
        <v>3</v>
      </c>
      <c r="B87502" s="2">
        <v>12</v>
      </c>
      <c r="C87502" s="2">
        <v>24</v>
      </c>
      <c r="D87502" s="2">
        <v>2025</v>
      </c>
      <c r="E87502" s="2">
        <v>19</v>
      </c>
      <c r="F87502" s="19">
        <v>2.5053335999999999E-2</v>
      </c>
    </row>
    <row r="87503" spans="1:6" x14ac:dyDescent="0.2">
      <c r="A87503" t="s">
        <v>3</v>
      </c>
      <c r="B87503" s="2">
        <v>12</v>
      </c>
      <c r="C87503" s="2">
        <v>24</v>
      </c>
      <c r="D87503" s="2">
        <v>2025</v>
      </c>
      <c r="E87503" s="2">
        <v>20</v>
      </c>
      <c r="F87503" s="19">
        <v>2.3328299E-2</v>
      </c>
    </row>
    <row r="87504" spans="1:6" x14ac:dyDescent="0.2">
      <c r="A87504" t="s">
        <v>3</v>
      </c>
      <c r="B87504" s="2">
        <v>12</v>
      </c>
      <c r="C87504" s="2">
        <v>24</v>
      </c>
      <c r="D87504" s="2">
        <v>2025</v>
      </c>
      <c r="E87504" s="2">
        <v>21</v>
      </c>
      <c r="F87504" s="19">
        <v>2.3983117000000002E-2</v>
      </c>
    </row>
    <row r="87505" spans="1:6" x14ac:dyDescent="0.2">
      <c r="A87505" t="s">
        <v>3</v>
      </c>
      <c r="B87505" s="2">
        <v>12</v>
      </c>
      <c r="C87505" s="2">
        <v>24</v>
      </c>
      <c r="D87505" s="2">
        <v>2025</v>
      </c>
      <c r="E87505" s="2">
        <v>22</v>
      </c>
      <c r="F87505" s="19">
        <v>2.8450525000000001E-2</v>
      </c>
    </row>
    <row r="87506" spans="1:6" x14ac:dyDescent="0.2">
      <c r="A87506" t="s">
        <v>3</v>
      </c>
      <c r="B87506" s="2">
        <v>12</v>
      </c>
      <c r="C87506" s="2">
        <v>24</v>
      </c>
      <c r="D87506" s="2">
        <v>2025</v>
      </c>
      <c r="E87506" s="2">
        <v>23</v>
      </c>
      <c r="F87506" s="19">
        <v>2.8202255999999998E-2</v>
      </c>
    </row>
    <row r="87507" spans="1:6" x14ac:dyDescent="0.2">
      <c r="A87507" t="s">
        <v>3</v>
      </c>
      <c r="B87507" s="2">
        <v>12</v>
      </c>
      <c r="C87507" s="2">
        <v>24</v>
      </c>
      <c r="D87507" s="2">
        <v>2025</v>
      </c>
      <c r="E87507" s="2">
        <v>24</v>
      </c>
      <c r="F87507" s="19">
        <v>2.6969066999999999E-2</v>
      </c>
    </row>
    <row r="87508" spans="1:6" x14ac:dyDescent="0.2">
      <c r="A87508" t="s">
        <v>3</v>
      </c>
      <c r="B87508" s="2">
        <v>12</v>
      </c>
      <c r="C87508" s="2">
        <v>25</v>
      </c>
      <c r="D87508" s="2">
        <v>2025</v>
      </c>
      <c r="E87508" s="2">
        <v>1</v>
      </c>
      <c r="F87508" s="19">
        <v>2.6768041999999999E-2</v>
      </c>
    </row>
    <row r="87509" spans="1:6" x14ac:dyDescent="0.2">
      <c r="A87509" t="s">
        <v>3</v>
      </c>
      <c r="B87509" s="2">
        <v>12</v>
      </c>
      <c r="C87509" s="2">
        <v>25</v>
      </c>
      <c r="D87509" s="2">
        <v>2025</v>
      </c>
      <c r="E87509" s="2">
        <v>2</v>
      </c>
      <c r="F87509" s="19">
        <v>2.9758241000000001E-2</v>
      </c>
    </row>
    <row r="87510" spans="1:6" x14ac:dyDescent="0.2">
      <c r="A87510" t="s">
        <v>3</v>
      </c>
      <c r="B87510" s="2">
        <v>12</v>
      </c>
      <c r="C87510" s="2">
        <v>25</v>
      </c>
      <c r="D87510" s="2">
        <v>2025</v>
      </c>
      <c r="E87510" s="2">
        <v>3</v>
      </c>
      <c r="F87510" s="19">
        <v>2.8544329E-2</v>
      </c>
    </row>
    <row r="87511" spans="1:6" x14ac:dyDescent="0.2">
      <c r="A87511" t="s">
        <v>3</v>
      </c>
      <c r="B87511" s="2">
        <v>12</v>
      </c>
      <c r="C87511" s="2">
        <v>25</v>
      </c>
      <c r="D87511" s="2">
        <v>2025</v>
      </c>
      <c r="E87511" s="2">
        <v>4</v>
      </c>
      <c r="F87511" s="19">
        <v>2.9635221E-2</v>
      </c>
    </row>
    <row r="87512" spans="1:6" x14ac:dyDescent="0.2">
      <c r="A87512" t="s">
        <v>3</v>
      </c>
      <c r="B87512" s="2">
        <v>12</v>
      </c>
      <c r="C87512" s="2">
        <v>25</v>
      </c>
      <c r="D87512" s="2">
        <v>2025</v>
      </c>
      <c r="E87512" s="2">
        <v>5</v>
      </c>
      <c r="F87512" s="19">
        <v>2.9698459999999999E-2</v>
      </c>
    </row>
    <row r="87513" spans="1:6" x14ac:dyDescent="0.2">
      <c r="A87513" t="s">
        <v>3</v>
      </c>
      <c r="B87513" s="2">
        <v>12</v>
      </c>
      <c r="C87513" s="2">
        <v>25</v>
      </c>
      <c r="D87513" s="2">
        <v>2025</v>
      </c>
      <c r="E87513" s="2">
        <v>6</v>
      </c>
      <c r="F87513" s="19">
        <v>3.0245648E-2</v>
      </c>
    </row>
    <row r="87514" spans="1:6" x14ac:dyDescent="0.2">
      <c r="A87514" t="s">
        <v>3</v>
      </c>
      <c r="B87514" s="2">
        <v>12</v>
      </c>
      <c r="C87514" s="2">
        <v>25</v>
      </c>
      <c r="D87514" s="2">
        <v>2025</v>
      </c>
      <c r="E87514" s="2">
        <v>7</v>
      </c>
      <c r="F87514" s="19">
        <v>2.9647486000000001E-2</v>
      </c>
    </row>
    <row r="87515" spans="1:6" x14ac:dyDescent="0.2">
      <c r="A87515" t="s">
        <v>3</v>
      </c>
      <c r="B87515" s="2">
        <v>12</v>
      </c>
      <c r="C87515" s="2">
        <v>25</v>
      </c>
      <c r="D87515" s="2">
        <v>2025</v>
      </c>
      <c r="E87515" s="2">
        <v>8</v>
      </c>
      <c r="F87515" s="19">
        <v>2.8218285999999999E-2</v>
      </c>
    </row>
    <row r="87516" spans="1:6" x14ac:dyDescent="0.2">
      <c r="A87516" t="s">
        <v>3</v>
      </c>
      <c r="B87516" s="2">
        <v>12</v>
      </c>
      <c r="C87516" s="2">
        <v>25</v>
      </c>
      <c r="D87516" s="2">
        <v>2025</v>
      </c>
      <c r="E87516" s="2">
        <v>9</v>
      </c>
      <c r="F87516" s="19">
        <v>2.7722521E-2</v>
      </c>
    </row>
    <row r="87517" spans="1:6" x14ac:dyDescent="0.2">
      <c r="A87517" t="s">
        <v>3</v>
      </c>
      <c r="B87517" s="2">
        <v>12</v>
      </c>
      <c r="C87517" s="2">
        <v>25</v>
      </c>
      <c r="D87517" s="2">
        <v>2025</v>
      </c>
      <c r="E87517" s="2">
        <v>10</v>
      </c>
      <c r="F87517" s="19">
        <v>2.8557045E-2</v>
      </c>
    </row>
    <row r="87518" spans="1:6" x14ac:dyDescent="0.2">
      <c r="A87518" t="s">
        <v>3</v>
      </c>
      <c r="B87518" s="2">
        <v>12</v>
      </c>
      <c r="C87518" s="2">
        <v>25</v>
      </c>
      <c r="D87518" s="2">
        <v>2025</v>
      </c>
      <c r="E87518" s="2">
        <v>11</v>
      </c>
      <c r="F87518" s="19">
        <v>2.8982043999999998E-2</v>
      </c>
    </row>
    <row r="87519" spans="1:6" x14ac:dyDescent="0.2">
      <c r="A87519" t="s">
        <v>3</v>
      </c>
      <c r="B87519" s="2">
        <v>12</v>
      </c>
      <c r="C87519" s="2">
        <v>25</v>
      </c>
      <c r="D87519" s="2">
        <v>2025</v>
      </c>
      <c r="E87519" s="2">
        <v>12</v>
      </c>
      <c r="F87519" s="19">
        <v>2.8582111E-2</v>
      </c>
    </row>
    <row r="87520" spans="1:6" x14ac:dyDescent="0.2">
      <c r="A87520" t="s">
        <v>3</v>
      </c>
      <c r="B87520" s="2">
        <v>12</v>
      </c>
      <c r="C87520" s="2">
        <v>25</v>
      </c>
      <c r="D87520" s="2">
        <v>2025</v>
      </c>
      <c r="E87520" s="2">
        <v>13</v>
      </c>
      <c r="F87520" s="19">
        <v>2.2284465E-2</v>
      </c>
    </row>
    <row r="87521" spans="1:6" x14ac:dyDescent="0.2">
      <c r="A87521" t="s">
        <v>3</v>
      </c>
      <c r="B87521" s="2">
        <v>12</v>
      </c>
      <c r="C87521" s="2">
        <v>25</v>
      </c>
      <c r="D87521" s="2">
        <v>2025</v>
      </c>
      <c r="E87521" s="2">
        <v>14</v>
      </c>
      <c r="F87521" s="19">
        <v>2.5562947999999999E-2</v>
      </c>
    </row>
    <row r="87522" spans="1:6" x14ac:dyDescent="0.2">
      <c r="A87522" t="s">
        <v>3</v>
      </c>
      <c r="B87522" s="2">
        <v>12</v>
      </c>
      <c r="C87522" s="2">
        <v>25</v>
      </c>
      <c r="D87522" s="2">
        <v>2025</v>
      </c>
      <c r="E87522" s="2">
        <v>15</v>
      </c>
      <c r="F87522" s="19">
        <v>2.3242962999999998E-2</v>
      </c>
    </row>
    <row r="87523" spans="1:6" x14ac:dyDescent="0.2">
      <c r="A87523" t="s">
        <v>3</v>
      </c>
      <c r="B87523" s="2">
        <v>12</v>
      </c>
      <c r="C87523" s="2">
        <v>25</v>
      </c>
      <c r="D87523" s="2">
        <v>2025</v>
      </c>
      <c r="E87523" s="2">
        <v>16</v>
      </c>
      <c r="F87523" s="19">
        <v>2.7079123E-2</v>
      </c>
    </row>
    <row r="87524" spans="1:6" x14ac:dyDescent="0.2">
      <c r="A87524" t="s">
        <v>3</v>
      </c>
      <c r="B87524" s="2">
        <v>12</v>
      </c>
      <c r="C87524" s="2">
        <v>25</v>
      </c>
      <c r="D87524" s="2">
        <v>2025</v>
      </c>
      <c r="E87524" s="2">
        <v>17</v>
      </c>
      <c r="F87524" s="19">
        <v>2.8641053999999999E-2</v>
      </c>
    </row>
    <row r="87525" spans="1:6" x14ac:dyDescent="0.2">
      <c r="A87525" t="s">
        <v>3</v>
      </c>
      <c r="B87525" s="2">
        <v>12</v>
      </c>
      <c r="C87525" s="2">
        <v>25</v>
      </c>
      <c r="D87525" s="2">
        <v>2025</v>
      </c>
      <c r="E87525" s="2">
        <v>18</v>
      </c>
      <c r="F87525" s="19">
        <v>2.7850303E-2</v>
      </c>
    </row>
    <row r="87526" spans="1:6" x14ac:dyDescent="0.2">
      <c r="A87526" t="s">
        <v>3</v>
      </c>
      <c r="B87526" s="2">
        <v>12</v>
      </c>
      <c r="C87526" s="2">
        <v>25</v>
      </c>
      <c r="D87526" s="2">
        <v>2025</v>
      </c>
      <c r="E87526" s="2">
        <v>19</v>
      </c>
      <c r="F87526" s="19">
        <v>2.8146687E-2</v>
      </c>
    </row>
    <row r="87527" spans="1:6" x14ac:dyDescent="0.2">
      <c r="A87527" t="s">
        <v>3</v>
      </c>
      <c r="B87527" s="2">
        <v>12</v>
      </c>
      <c r="C87527" s="2">
        <v>25</v>
      </c>
      <c r="D87527" s="2">
        <v>2025</v>
      </c>
      <c r="E87527" s="2">
        <v>20</v>
      </c>
      <c r="F87527" s="19">
        <v>2.7747113E-2</v>
      </c>
    </row>
    <row r="87528" spans="1:6" x14ac:dyDescent="0.2">
      <c r="A87528" t="s">
        <v>3</v>
      </c>
      <c r="B87528" s="2">
        <v>12</v>
      </c>
      <c r="C87528" s="2">
        <v>25</v>
      </c>
      <c r="D87528" s="2">
        <v>2025</v>
      </c>
      <c r="E87528" s="2">
        <v>21</v>
      </c>
      <c r="F87528" s="19">
        <v>2.9246072000000001E-2</v>
      </c>
    </row>
    <row r="87529" spans="1:6" x14ac:dyDescent="0.2">
      <c r="A87529" t="s">
        <v>3</v>
      </c>
      <c r="B87529" s="2">
        <v>12</v>
      </c>
      <c r="C87529" s="2">
        <v>25</v>
      </c>
      <c r="D87529" s="2">
        <v>2025</v>
      </c>
      <c r="E87529" s="2">
        <v>22</v>
      </c>
      <c r="F87529" s="19">
        <v>3.0842218000000001E-2</v>
      </c>
    </row>
    <row r="87530" spans="1:6" x14ac:dyDescent="0.2">
      <c r="A87530" t="s">
        <v>3</v>
      </c>
      <c r="B87530" s="2">
        <v>12</v>
      </c>
      <c r="C87530" s="2">
        <v>25</v>
      </c>
      <c r="D87530" s="2">
        <v>2025</v>
      </c>
      <c r="E87530" s="2">
        <v>23</v>
      </c>
      <c r="F87530" s="19">
        <v>3.1284693000000002E-2</v>
      </c>
    </row>
    <row r="87531" spans="1:6" x14ac:dyDescent="0.2">
      <c r="A87531" t="s">
        <v>3</v>
      </c>
      <c r="B87531" s="2">
        <v>12</v>
      </c>
      <c r="C87531" s="2">
        <v>25</v>
      </c>
      <c r="D87531" s="2">
        <v>2025</v>
      </c>
      <c r="E87531" s="2">
        <v>24</v>
      </c>
      <c r="F87531" s="19">
        <v>3.0809867000000001E-2</v>
      </c>
    </row>
    <row r="87532" spans="1:6" x14ac:dyDescent="0.2">
      <c r="A87532" t="s">
        <v>3</v>
      </c>
      <c r="B87532" s="2">
        <v>12</v>
      </c>
      <c r="C87532" s="2">
        <v>26</v>
      </c>
      <c r="D87532" s="2">
        <v>2025</v>
      </c>
      <c r="E87532" s="2">
        <v>1</v>
      </c>
      <c r="F87532" s="19">
        <v>2.9917095000000001E-2</v>
      </c>
    </row>
    <row r="87533" spans="1:6" x14ac:dyDescent="0.2">
      <c r="A87533" t="s">
        <v>3</v>
      </c>
      <c r="B87533" s="2">
        <v>12</v>
      </c>
      <c r="C87533" s="2">
        <v>26</v>
      </c>
      <c r="D87533" s="2">
        <v>2025</v>
      </c>
      <c r="E87533" s="2">
        <v>2</v>
      </c>
      <c r="F87533" s="19">
        <v>2.7472261000000001E-2</v>
      </c>
    </row>
    <row r="87534" spans="1:6" x14ac:dyDescent="0.2">
      <c r="A87534" t="s">
        <v>3</v>
      </c>
      <c r="B87534" s="2">
        <v>12</v>
      </c>
      <c r="C87534" s="2">
        <v>26</v>
      </c>
      <c r="D87534" s="2">
        <v>2025</v>
      </c>
      <c r="E87534" s="2">
        <v>3</v>
      </c>
      <c r="F87534" s="19">
        <v>2.7246668000000002E-2</v>
      </c>
    </row>
    <row r="87535" spans="1:6" x14ac:dyDescent="0.2">
      <c r="A87535" t="s">
        <v>3</v>
      </c>
      <c r="B87535" s="2">
        <v>12</v>
      </c>
      <c r="C87535" s="2">
        <v>26</v>
      </c>
      <c r="D87535" s="2">
        <v>2025</v>
      </c>
      <c r="E87535" s="2">
        <v>4</v>
      </c>
      <c r="F87535" s="19">
        <v>2.4474971000000002E-2</v>
      </c>
    </row>
    <row r="87536" spans="1:6" x14ac:dyDescent="0.2">
      <c r="A87536" t="s">
        <v>3</v>
      </c>
      <c r="B87536" s="2">
        <v>12</v>
      </c>
      <c r="C87536" s="2">
        <v>26</v>
      </c>
      <c r="D87536" s="2">
        <v>2025</v>
      </c>
      <c r="E87536" s="2">
        <v>5</v>
      </c>
      <c r="F87536" s="19">
        <v>2.4733268999999999E-2</v>
      </c>
    </row>
    <row r="87537" spans="1:6" x14ac:dyDescent="0.2">
      <c r="A87537" t="s">
        <v>3</v>
      </c>
      <c r="B87537" s="2">
        <v>12</v>
      </c>
      <c r="C87537" s="2">
        <v>26</v>
      </c>
      <c r="D87537" s="2">
        <v>2025</v>
      </c>
      <c r="E87537" s="2">
        <v>6</v>
      </c>
      <c r="F87537" s="19">
        <v>2.5493640000000001E-2</v>
      </c>
    </row>
    <row r="87538" spans="1:6" x14ac:dyDescent="0.2">
      <c r="A87538" t="s">
        <v>3</v>
      </c>
      <c r="B87538" s="2">
        <v>12</v>
      </c>
      <c r="C87538" s="2">
        <v>26</v>
      </c>
      <c r="D87538" s="2">
        <v>2025</v>
      </c>
      <c r="E87538" s="2">
        <v>7</v>
      </c>
      <c r="F87538" s="19">
        <v>2.7186284000000002E-2</v>
      </c>
    </row>
    <row r="87539" spans="1:6" x14ac:dyDescent="0.2">
      <c r="A87539" t="s">
        <v>3</v>
      </c>
      <c r="B87539" s="2">
        <v>12</v>
      </c>
      <c r="C87539" s="2">
        <v>26</v>
      </c>
      <c r="D87539" s="2">
        <v>2025</v>
      </c>
      <c r="E87539" s="2">
        <v>8</v>
      </c>
      <c r="F87539" s="19">
        <v>2.6013976000000001E-2</v>
      </c>
    </row>
    <row r="87540" spans="1:6" x14ac:dyDescent="0.2">
      <c r="A87540" t="s">
        <v>3</v>
      </c>
      <c r="B87540" s="2">
        <v>12</v>
      </c>
      <c r="C87540" s="2">
        <v>26</v>
      </c>
      <c r="D87540" s="2">
        <v>2025</v>
      </c>
      <c r="E87540" s="2">
        <v>9</v>
      </c>
      <c r="F87540" s="19">
        <v>2.7004917999999999E-2</v>
      </c>
    </row>
    <row r="87541" spans="1:6" x14ac:dyDescent="0.2">
      <c r="A87541" t="s">
        <v>3</v>
      </c>
      <c r="B87541" s="2">
        <v>12</v>
      </c>
      <c r="C87541" s="2">
        <v>26</v>
      </c>
      <c r="D87541" s="2">
        <v>2025</v>
      </c>
      <c r="E87541" s="2">
        <v>10</v>
      </c>
      <c r="F87541" s="19">
        <v>3.0135812000000001E-2</v>
      </c>
    </row>
    <row r="87542" spans="1:6" x14ac:dyDescent="0.2">
      <c r="A87542" t="s">
        <v>3</v>
      </c>
      <c r="B87542" s="2">
        <v>12</v>
      </c>
      <c r="C87542" s="2">
        <v>26</v>
      </c>
      <c r="D87542" s="2">
        <v>2025</v>
      </c>
      <c r="E87542" s="2">
        <v>11</v>
      </c>
      <c r="F87542" s="19">
        <v>2.7577167E-2</v>
      </c>
    </row>
    <row r="87543" spans="1:6" x14ac:dyDescent="0.2">
      <c r="A87543" t="s">
        <v>3</v>
      </c>
      <c r="B87543" s="2">
        <v>12</v>
      </c>
      <c r="C87543" s="2">
        <v>26</v>
      </c>
      <c r="D87543" s="2">
        <v>2025</v>
      </c>
      <c r="E87543" s="2">
        <v>12</v>
      </c>
      <c r="F87543" s="19">
        <v>2.6369034E-2</v>
      </c>
    </row>
    <row r="87544" spans="1:6" x14ac:dyDescent="0.2">
      <c r="A87544" t="s">
        <v>3</v>
      </c>
      <c r="B87544" s="2">
        <v>12</v>
      </c>
      <c r="C87544" s="2">
        <v>26</v>
      </c>
      <c r="D87544" s="2">
        <v>2025</v>
      </c>
      <c r="E87544" s="2">
        <v>13</v>
      </c>
      <c r="F87544" s="19">
        <v>2.6253827E-2</v>
      </c>
    </row>
    <row r="87545" spans="1:6" x14ac:dyDescent="0.2">
      <c r="A87545" t="s">
        <v>3</v>
      </c>
      <c r="B87545" s="2">
        <v>12</v>
      </c>
      <c r="C87545" s="2">
        <v>26</v>
      </c>
      <c r="D87545" s="2">
        <v>2025</v>
      </c>
      <c r="E87545" s="2">
        <v>14</v>
      </c>
      <c r="F87545" s="19">
        <v>2.4195831000000001E-2</v>
      </c>
    </row>
    <row r="87546" spans="1:6" x14ac:dyDescent="0.2">
      <c r="A87546" t="s">
        <v>3</v>
      </c>
      <c r="B87546" s="2">
        <v>12</v>
      </c>
      <c r="C87546" s="2">
        <v>26</v>
      </c>
      <c r="D87546" s="2">
        <v>2025</v>
      </c>
      <c r="E87546" s="2">
        <v>15</v>
      </c>
      <c r="F87546" s="19">
        <v>2.4821607999999998E-2</v>
      </c>
    </row>
    <row r="87547" spans="1:6" x14ac:dyDescent="0.2">
      <c r="A87547" t="s">
        <v>3</v>
      </c>
      <c r="B87547" s="2">
        <v>12</v>
      </c>
      <c r="C87547" s="2">
        <v>26</v>
      </c>
      <c r="D87547" s="2">
        <v>2025</v>
      </c>
      <c r="E87547" s="2">
        <v>16</v>
      </c>
      <c r="F87547" s="19">
        <v>2.4831901E-2</v>
      </c>
    </row>
    <row r="87548" spans="1:6" x14ac:dyDescent="0.2">
      <c r="A87548" t="s">
        <v>3</v>
      </c>
      <c r="B87548" s="2">
        <v>12</v>
      </c>
      <c r="C87548" s="2">
        <v>26</v>
      </c>
      <c r="D87548" s="2">
        <v>2025</v>
      </c>
      <c r="E87548" s="2">
        <v>17</v>
      </c>
      <c r="F87548" s="19">
        <v>2.7734871000000001E-2</v>
      </c>
    </row>
    <row r="87549" spans="1:6" x14ac:dyDescent="0.2">
      <c r="A87549" t="s">
        <v>3</v>
      </c>
      <c r="B87549" s="2">
        <v>12</v>
      </c>
      <c r="C87549" s="2">
        <v>26</v>
      </c>
      <c r="D87549" s="2">
        <v>2025</v>
      </c>
      <c r="E87549" s="2">
        <v>18</v>
      </c>
      <c r="F87549" s="19">
        <v>2.7030016E-2</v>
      </c>
    </row>
    <row r="87550" spans="1:6" x14ac:dyDescent="0.2">
      <c r="A87550" t="s">
        <v>3</v>
      </c>
      <c r="B87550" s="2">
        <v>12</v>
      </c>
      <c r="C87550" s="2">
        <v>26</v>
      </c>
      <c r="D87550" s="2">
        <v>2025</v>
      </c>
      <c r="E87550" s="2">
        <v>19</v>
      </c>
      <c r="F87550" s="19">
        <v>2.6513352E-2</v>
      </c>
    </row>
    <row r="87551" spans="1:6" x14ac:dyDescent="0.2">
      <c r="A87551" t="s">
        <v>3</v>
      </c>
      <c r="B87551" s="2">
        <v>12</v>
      </c>
      <c r="C87551" s="2">
        <v>26</v>
      </c>
      <c r="D87551" s="2">
        <v>2025</v>
      </c>
      <c r="E87551" s="2">
        <v>20</v>
      </c>
      <c r="F87551" s="19">
        <v>2.7104330999999999E-2</v>
      </c>
    </row>
    <row r="87552" spans="1:6" x14ac:dyDescent="0.2">
      <c r="A87552" t="s">
        <v>3</v>
      </c>
      <c r="B87552" s="2">
        <v>12</v>
      </c>
      <c r="C87552" s="2">
        <v>26</v>
      </c>
      <c r="D87552" s="2">
        <v>2025</v>
      </c>
      <c r="E87552" s="2">
        <v>21</v>
      </c>
      <c r="F87552" s="19">
        <v>2.8290543000000001E-2</v>
      </c>
    </row>
    <row r="87553" spans="1:6" x14ac:dyDescent="0.2">
      <c r="A87553" t="s">
        <v>3</v>
      </c>
      <c r="B87553" s="2">
        <v>12</v>
      </c>
      <c r="C87553" s="2">
        <v>26</v>
      </c>
      <c r="D87553" s="2">
        <v>2025</v>
      </c>
      <c r="E87553" s="2">
        <v>22</v>
      </c>
      <c r="F87553" s="19">
        <v>2.9352620999999999E-2</v>
      </c>
    </row>
    <row r="87554" spans="1:6" x14ac:dyDescent="0.2">
      <c r="A87554" t="s">
        <v>3</v>
      </c>
      <c r="B87554" s="2">
        <v>12</v>
      </c>
      <c r="C87554" s="2">
        <v>26</v>
      </c>
      <c r="D87554" s="2">
        <v>2025</v>
      </c>
      <c r="E87554" s="2">
        <v>23</v>
      </c>
      <c r="F87554" s="19">
        <v>3.0520524E-2</v>
      </c>
    </row>
    <row r="87555" spans="1:6" x14ac:dyDescent="0.2">
      <c r="A87555" t="s">
        <v>3</v>
      </c>
      <c r="B87555" s="2">
        <v>12</v>
      </c>
      <c r="C87555" s="2">
        <v>26</v>
      </c>
      <c r="D87555" s="2">
        <v>2025</v>
      </c>
      <c r="E87555" s="2">
        <v>24</v>
      </c>
      <c r="F87555" s="19">
        <v>2.8508517000000001E-2</v>
      </c>
    </row>
    <row r="87556" spans="1:6" x14ac:dyDescent="0.2">
      <c r="A87556" t="s">
        <v>3</v>
      </c>
      <c r="B87556" s="2">
        <v>12</v>
      </c>
      <c r="C87556" s="2">
        <v>27</v>
      </c>
      <c r="D87556" s="2">
        <v>2025</v>
      </c>
      <c r="E87556" s="2">
        <v>1</v>
      </c>
      <c r="F87556" s="19">
        <v>2.8594379E-2</v>
      </c>
    </row>
    <row r="87557" spans="1:6" x14ac:dyDescent="0.2">
      <c r="A87557" t="s">
        <v>3</v>
      </c>
      <c r="B87557" s="2">
        <v>12</v>
      </c>
      <c r="C87557" s="2">
        <v>27</v>
      </c>
      <c r="D87557" s="2">
        <v>2025</v>
      </c>
      <c r="E87557" s="2">
        <v>2</v>
      </c>
      <c r="F87557" s="19">
        <v>2.9277696999999998E-2</v>
      </c>
    </row>
    <row r="87558" spans="1:6" x14ac:dyDescent="0.2">
      <c r="A87558" t="s">
        <v>3</v>
      </c>
      <c r="B87558" s="2">
        <v>12</v>
      </c>
      <c r="C87558" s="2">
        <v>27</v>
      </c>
      <c r="D87558" s="2">
        <v>2025</v>
      </c>
      <c r="E87558" s="2">
        <v>3</v>
      </c>
      <c r="F87558" s="19">
        <v>2.7531028999999999E-2</v>
      </c>
    </row>
    <row r="87559" spans="1:6" x14ac:dyDescent="0.2">
      <c r="A87559" t="s">
        <v>3</v>
      </c>
      <c r="B87559" s="2">
        <v>12</v>
      </c>
      <c r="C87559" s="2">
        <v>27</v>
      </c>
      <c r="D87559" s="2">
        <v>2025</v>
      </c>
      <c r="E87559" s="2">
        <v>4</v>
      </c>
      <c r="F87559" s="19">
        <v>2.7438846999999999E-2</v>
      </c>
    </row>
    <row r="87560" spans="1:6" x14ac:dyDescent="0.2">
      <c r="A87560" t="s">
        <v>3</v>
      </c>
      <c r="B87560" s="2">
        <v>12</v>
      </c>
      <c r="C87560" s="2">
        <v>27</v>
      </c>
      <c r="D87560" s="2">
        <v>2025</v>
      </c>
      <c r="E87560" s="2">
        <v>5</v>
      </c>
      <c r="F87560" s="19">
        <v>2.4955379E-2</v>
      </c>
    </row>
    <row r="87561" spans="1:6" x14ac:dyDescent="0.2">
      <c r="A87561" t="s">
        <v>3</v>
      </c>
      <c r="B87561" s="2">
        <v>12</v>
      </c>
      <c r="C87561" s="2">
        <v>27</v>
      </c>
      <c r="D87561" s="2">
        <v>2025</v>
      </c>
      <c r="E87561" s="2">
        <v>6</v>
      </c>
      <c r="F87561" s="19">
        <v>2.3971158999999999E-2</v>
      </c>
    </row>
    <row r="87562" spans="1:6" x14ac:dyDescent="0.2">
      <c r="A87562" t="s">
        <v>3</v>
      </c>
      <c r="B87562" s="2">
        <v>12</v>
      </c>
      <c r="C87562" s="2">
        <v>27</v>
      </c>
      <c r="D87562" s="2">
        <v>2025</v>
      </c>
      <c r="E87562" s="2">
        <v>7</v>
      </c>
      <c r="F87562" s="19">
        <v>2.6829283999999998E-2</v>
      </c>
    </row>
    <row r="87563" spans="1:6" x14ac:dyDescent="0.2">
      <c r="A87563" t="s">
        <v>3</v>
      </c>
      <c r="B87563" s="2">
        <v>12</v>
      </c>
      <c r="C87563" s="2">
        <v>27</v>
      </c>
      <c r="D87563" s="2">
        <v>2025</v>
      </c>
      <c r="E87563" s="2">
        <v>8</v>
      </c>
      <c r="F87563" s="19">
        <v>2.7414688999999999E-2</v>
      </c>
    </row>
    <row r="87564" spans="1:6" x14ac:dyDescent="0.2">
      <c r="A87564" t="s">
        <v>3</v>
      </c>
      <c r="B87564" s="2">
        <v>12</v>
      </c>
      <c r="C87564" s="2">
        <v>27</v>
      </c>
      <c r="D87564" s="2">
        <v>2025</v>
      </c>
      <c r="E87564" s="2">
        <v>9</v>
      </c>
      <c r="F87564" s="19">
        <v>2.7889061E-2</v>
      </c>
    </row>
    <row r="87565" spans="1:6" x14ac:dyDescent="0.2">
      <c r="A87565" t="s">
        <v>3</v>
      </c>
      <c r="B87565" s="2">
        <v>12</v>
      </c>
      <c r="C87565" s="2">
        <v>27</v>
      </c>
      <c r="D87565" s="2">
        <v>2025</v>
      </c>
      <c r="E87565" s="2">
        <v>10</v>
      </c>
      <c r="F87565" s="19">
        <v>3.0758764000000001E-2</v>
      </c>
    </row>
    <row r="87566" spans="1:6" x14ac:dyDescent="0.2">
      <c r="A87566" t="s">
        <v>3</v>
      </c>
      <c r="B87566" s="2">
        <v>12</v>
      </c>
      <c r="C87566" s="2">
        <v>27</v>
      </c>
      <c r="D87566" s="2">
        <v>2025</v>
      </c>
      <c r="E87566" s="2">
        <v>11</v>
      </c>
      <c r="F87566" s="19">
        <v>2.6646098999999999E-2</v>
      </c>
    </row>
    <row r="87567" spans="1:6" x14ac:dyDescent="0.2">
      <c r="A87567" t="s">
        <v>3</v>
      </c>
      <c r="B87567" s="2">
        <v>12</v>
      </c>
      <c r="C87567" s="2">
        <v>27</v>
      </c>
      <c r="D87567" s="2">
        <v>2025</v>
      </c>
      <c r="E87567" s="2">
        <v>12</v>
      </c>
      <c r="F87567" s="19">
        <v>2.6502317000000001E-2</v>
      </c>
    </row>
    <row r="87568" spans="1:6" x14ac:dyDescent="0.2">
      <c r="A87568" t="s">
        <v>3</v>
      </c>
      <c r="B87568" s="2">
        <v>12</v>
      </c>
      <c r="C87568" s="2">
        <v>27</v>
      </c>
      <c r="D87568" s="2">
        <v>2025</v>
      </c>
      <c r="E87568" s="2">
        <v>13</v>
      </c>
      <c r="F87568" s="19">
        <v>2.2917891999999999E-2</v>
      </c>
    </row>
    <row r="87569" spans="1:6" x14ac:dyDescent="0.2">
      <c r="A87569" t="s">
        <v>3</v>
      </c>
      <c r="B87569" s="2">
        <v>12</v>
      </c>
      <c r="C87569" s="2">
        <v>27</v>
      </c>
      <c r="D87569" s="2">
        <v>2025</v>
      </c>
      <c r="E87569" s="2">
        <v>14</v>
      </c>
      <c r="F87569" s="19">
        <v>2.6241309000000001E-2</v>
      </c>
    </row>
    <row r="87570" spans="1:6" x14ac:dyDescent="0.2">
      <c r="A87570" t="s">
        <v>3</v>
      </c>
      <c r="B87570" s="2">
        <v>12</v>
      </c>
      <c r="C87570" s="2">
        <v>27</v>
      </c>
      <c r="D87570" s="2">
        <v>2025</v>
      </c>
      <c r="E87570" s="2">
        <v>15</v>
      </c>
      <c r="F87570" s="19">
        <v>2.4230478999999999E-2</v>
      </c>
    </row>
    <row r="87571" spans="1:6" x14ac:dyDescent="0.2">
      <c r="A87571" t="s">
        <v>3</v>
      </c>
      <c r="B87571" s="2">
        <v>12</v>
      </c>
      <c r="C87571" s="2">
        <v>27</v>
      </c>
      <c r="D87571" s="2">
        <v>2025</v>
      </c>
      <c r="E87571" s="2">
        <v>16</v>
      </c>
      <c r="F87571" s="19">
        <v>2.3870115000000001E-2</v>
      </c>
    </row>
    <row r="87572" spans="1:6" x14ac:dyDescent="0.2">
      <c r="A87572" t="s">
        <v>3</v>
      </c>
      <c r="B87572" s="2">
        <v>12</v>
      </c>
      <c r="C87572" s="2">
        <v>27</v>
      </c>
      <c r="D87572" s="2">
        <v>2025</v>
      </c>
      <c r="E87572" s="2">
        <v>17</v>
      </c>
      <c r="F87572" s="19">
        <v>2.7410086E-2</v>
      </c>
    </row>
    <row r="87573" spans="1:6" x14ac:dyDescent="0.2">
      <c r="A87573" t="s">
        <v>3</v>
      </c>
      <c r="B87573" s="2">
        <v>12</v>
      </c>
      <c r="C87573" s="2">
        <v>27</v>
      </c>
      <c r="D87573" s="2">
        <v>2025</v>
      </c>
      <c r="E87573" s="2">
        <v>18</v>
      </c>
      <c r="F87573" s="19">
        <v>2.6752571999999999E-2</v>
      </c>
    </row>
    <row r="87574" spans="1:6" x14ac:dyDescent="0.2">
      <c r="A87574" t="s">
        <v>3</v>
      </c>
      <c r="B87574" s="2">
        <v>12</v>
      </c>
      <c r="C87574" s="2">
        <v>27</v>
      </c>
      <c r="D87574" s="2">
        <v>2025</v>
      </c>
      <c r="E87574" s="2">
        <v>19</v>
      </c>
      <c r="F87574" s="19">
        <v>2.6709914000000001E-2</v>
      </c>
    </row>
    <row r="87575" spans="1:6" x14ac:dyDescent="0.2">
      <c r="A87575" t="s">
        <v>3</v>
      </c>
      <c r="B87575" s="2">
        <v>12</v>
      </c>
      <c r="C87575" s="2">
        <v>27</v>
      </c>
      <c r="D87575" s="2">
        <v>2025</v>
      </c>
      <c r="E87575" s="2">
        <v>20</v>
      </c>
      <c r="F87575" s="19">
        <v>2.6816772999999999E-2</v>
      </c>
    </row>
    <row r="87576" spans="1:6" x14ac:dyDescent="0.2">
      <c r="A87576" t="s">
        <v>3</v>
      </c>
      <c r="B87576" s="2">
        <v>12</v>
      </c>
      <c r="C87576" s="2">
        <v>27</v>
      </c>
      <c r="D87576" s="2">
        <v>2025</v>
      </c>
      <c r="E87576" s="2">
        <v>21</v>
      </c>
      <c r="F87576" s="19">
        <v>2.6409061000000001E-2</v>
      </c>
    </row>
    <row r="87577" spans="1:6" x14ac:dyDescent="0.2">
      <c r="A87577" t="s">
        <v>3</v>
      </c>
      <c r="B87577" s="2">
        <v>12</v>
      </c>
      <c r="C87577" s="2">
        <v>27</v>
      </c>
      <c r="D87577" s="2">
        <v>2025</v>
      </c>
      <c r="E87577" s="2">
        <v>22</v>
      </c>
      <c r="F87577" s="19">
        <v>3.0143864999999999E-2</v>
      </c>
    </row>
    <row r="87578" spans="1:6" x14ac:dyDescent="0.2">
      <c r="A87578" t="s">
        <v>3</v>
      </c>
      <c r="B87578" s="2">
        <v>12</v>
      </c>
      <c r="C87578" s="2">
        <v>27</v>
      </c>
      <c r="D87578" s="2">
        <v>2025</v>
      </c>
      <c r="E87578" s="2">
        <v>23</v>
      </c>
      <c r="F87578" s="19">
        <v>2.7803372E-2</v>
      </c>
    </row>
    <row r="87579" spans="1:6" x14ac:dyDescent="0.2">
      <c r="A87579" t="s">
        <v>3</v>
      </c>
      <c r="B87579" s="2">
        <v>12</v>
      </c>
      <c r="C87579" s="2">
        <v>27</v>
      </c>
      <c r="D87579" s="2">
        <v>2025</v>
      </c>
      <c r="E87579" s="2">
        <v>24</v>
      </c>
      <c r="F87579" s="19">
        <v>2.6937607999999998E-2</v>
      </c>
    </row>
    <row r="87580" spans="1:6" x14ac:dyDescent="0.2">
      <c r="A87580" t="s">
        <v>3</v>
      </c>
      <c r="B87580" s="2">
        <v>12</v>
      </c>
      <c r="C87580" s="2">
        <v>28</v>
      </c>
      <c r="D87580" s="2">
        <v>2025</v>
      </c>
      <c r="E87580" s="2">
        <v>1</v>
      </c>
      <c r="F87580" s="19">
        <v>2.7452358999999999E-2</v>
      </c>
    </row>
    <row r="87581" spans="1:6" x14ac:dyDescent="0.2">
      <c r="A87581" t="s">
        <v>3</v>
      </c>
      <c r="B87581" s="2">
        <v>12</v>
      </c>
      <c r="C87581" s="2">
        <v>28</v>
      </c>
      <c r="D87581" s="2">
        <v>2025</v>
      </c>
      <c r="E87581" s="2">
        <v>2</v>
      </c>
      <c r="F87581" s="19">
        <v>2.7826228000000001E-2</v>
      </c>
    </row>
    <row r="87582" spans="1:6" x14ac:dyDescent="0.2">
      <c r="A87582" t="s">
        <v>3</v>
      </c>
      <c r="B87582" s="2">
        <v>12</v>
      </c>
      <c r="C87582" s="2">
        <v>28</v>
      </c>
      <c r="D87582" s="2">
        <v>2025</v>
      </c>
      <c r="E87582" s="2">
        <v>3</v>
      </c>
      <c r="F87582" s="19">
        <v>2.7383306999999999E-2</v>
      </c>
    </row>
    <row r="87583" spans="1:6" x14ac:dyDescent="0.2">
      <c r="A87583" t="s">
        <v>3</v>
      </c>
      <c r="B87583" s="2">
        <v>12</v>
      </c>
      <c r="C87583" s="2">
        <v>28</v>
      </c>
      <c r="D87583" s="2">
        <v>2025</v>
      </c>
      <c r="E87583" s="2">
        <v>4</v>
      </c>
      <c r="F87583" s="19">
        <v>2.6414496999999999E-2</v>
      </c>
    </row>
    <row r="87584" spans="1:6" x14ac:dyDescent="0.2">
      <c r="A87584" t="s">
        <v>3</v>
      </c>
      <c r="B87584" s="2">
        <v>12</v>
      </c>
      <c r="C87584" s="2">
        <v>28</v>
      </c>
      <c r="D87584" s="2">
        <v>2025</v>
      </c>
      <c r="E87584" s="2">
        <v>5</v>
      </c>
      <c r="F87584" s="19">
        <v>2.7773552E-2</v>
      </c>
    </row>
    <row r="87585" spans="1:6" x14ac:dyDescent="0.2">
      <c r="A87585" t="s">
        <v>3</v>
      </c>
      <c r="B87585" s="2">
        <v>12</v>
      </c>
      <c r="C87585" s="2">
        <v>28</v>
      </c>
      <c r="D87585" s="2">
        <v>2025</v>
      </c>
      <c r="E87585" s="2">
        <v>6</v>
      </c>
      <c r="F87585" s="19">
        <v>2.8005368999999999E-2</v>
      </c>
    </row>
    <row r="87586" spans="1:6" x14ac:dyDescent="0.2">
      <c r="A87586" t="s">
        <v>3</v>
      </c>
      <c r="B87586" s="2">
        <v>12</v>
      </c>
      <c r="C87586" s="2">
        <v>28</v>
      </c>
      <c r="D87586" s="2">
        <v>2025</v>
      </c>
      <c r="E87586" s="2">
        <v>7</v>
      </c>
      <c r="F87586" s="19">
        <v>2.6526339999999999E-2</v>
      </c>
    </row>
    <row r="87587" spans="1:6" x14ac:dyDescent="0.2">
      <c r="A87587" t="s">
        <v>3</v>
      </c>
      <c r="B87587" s="2">
        <v>12</v>
      </c>
      <c r="C87587" s="2">
        <v>28</v>
      </c>
      <c r="D87587" s="2">
        <v>2025</v>
      </c>
      <c r="E87587" s="2">
        <v>8</v>
      </c>
      <c r="F87587" s="19">
        <v>2.6868507999999999E-2</v>
      </c>
    </row>
    <row r="87588" spans="1:6" x14ac:dyDescent="0.2">
      <c r="A87588" t="s">
        <v>3</v>
      </c>
      <c r="B87588" s="2">
        <v>12</v>
      </c>
      <c r="C87588" s="2">
        <v>28</v>
      </c>
      <c r="D87588" s="2">
        <v>2025</v>
      </c>
      <c r="E87588" s="2">
        <v>9</v>
      </c>
      <c r="F87588" s="19">
        <v>2.8689587999999999E-2</v>
      </c>
    </row>
    <row r="87589" spans="1:6" x14ac:dyDescent="0.2">
      <c r="A87589" t="s">
        <v>3</v>
      </c>
      <c r="B87589" s="2">
        <v>12</v>
      </c>
      <c r="C87589" s="2">
        <v>28</v>
      </c>
      <c r="D87589" s="2">
        <v>2025</v>
      </c>
      <c r="E87589" s="2">
        <v>10</v>
      </c>
      <c r="F87589" s="19">
        <v>2.9655460000000002E-2</v>
      </c>
    </row>
    <row r="87590" spans="1:6" x14ac:dyDescent="0.2">
      <c r="A87590" t="s">
        <v>3</v>
      </c>
      <c r="B87590" s="2">
        <v>12</v>
      </c>
      <c r="C87590" s="2">
        <v>28</v>
      </c>
      <c r="D87590" s="2">
        <v>2025</v>
      </c>
      <c r="E87590" s="2">
        <v>11</v>
      </c>
      <c r="F87590" s="19">
        <v>2.7553093000000001E-2</v>
      </c>
    </row>
    <row r="87591" spans="1:6" x14ac:dyDescent="0.2">
      <c r="A87591" t="s">
        <v>3</v>
      </c>
      <c r="B87591" s="2">
        <v>12</v>
      </c>
      <c r="C87591" s="2">
        <v>28</v>
      </c>
      <c r="D87591" s="2">
        <v>2025</v>
      </c>
      <c r="E87591" s="2">
        <v>12</v>
      </c>
      <c r="F87591" s="19">
        <v>2.9801042999999999E-2</v>
      </c>
    </row>
    <row r="87592" spans="1:6" x14ac:dyDescent="0.2">
      <c r="A87592" t="s">
        <v>3</v>
      </c>
      <c r="B87592" s="2">
        <v>12</v>
      </c>
      <c r="C87592" s="2">
        <v>28</v>
      </c>
      <c r="D87592" s="2">
        <v>2025</v>
      </c>
      <c r="E87592" s="2">
        <v>13</v>
      </c>
      <c r="F87592" s="19">
        <v>2.9781024E-2</v>
      </c>
    </row>
    <row r="87593" spans="1:6" x14ac:dyDescent="0.2">
      <c r="A87593" t="s">
        <v>3</v>
      </c>
      <c r="B87593" s="2">
        <v>12</v>
      </c>
      <c r="C87593" s="2">
        <v>28</v>
      </c>
      <c r="D87593" s="2">
        <v>2025</v>
      </c>
      <c r="E87593" s="2">
        <v>14</v>
      </c>
      <c r="F87593" s="19">
        <v>3.0620035E-2</v>
      </c>
    </row>
    <row r="87594" spans="1:6" x14ac:dyDescent="0.2">
      <c r="A87594" t="s">
        <v>3</v>
      </c>
      <c r="B87594" s="2">
        <v>12</v>
      </c>
      <c r="C87594" s="2">
        <v>28</v>
      </c>
      <c r="D87594" s="2">
        <v>2025</v>
      </c>
      <c r="E87594" s="2">
        <v>15</v>
      </c>
      <c r="F87594" s="19">
        <v>2.8094388000000001E-2</v>
      </c>
    </row>
    <row r="87595" spans="1:6" x14ac:dyDescent="0.2">
      <c r="A87595" t="s">
        <v>3</v>
      </c>
      <c r="B87595" s="2">
        <v>12</v>
      </c>
      <c r="C87595" s="2">
        <v>28</v>
      </c>
      <c r="D87595" s="2">
        <v>2025</v>
      </c>
      <c r="E87595" s="2">
        <v>16</v>
      </c>
      <c r="F87595" s="19">
        <v>3.0890481000000001E-2</v>
      </c>
    </row>
    <row r="87596" spans="1:6" x14ac:dyDescent="0.2">
      <c r="A87596" t="s">
        <v>3</v>
      </c>
      <c r="B87596" s="2">
        <v>12</v>
      </c>
      <c r="C87596" s="2">
        <v>28</v>
      </c>
      <c r="D87596" s="2">
        <v>2025</v>
      </c>
      <c r="E87596" s="2">
        <v>17</v>
      </c>
      <c r="F87596" s="19">
        <v>2.9047750000000001E-2</v>
      </c>
    </row>
    <row r="87597" spans="1:6" x14ac:dyDescent="0.2">
      <c r="A87597" t="s">
        <v>3</v>
      </c>
      <c r="B87597" s="2">
        <v>12</v>
      </c>
      <c r="C87597" s="2">
        <v>28</v>
      </c>
      <c r="D87597" s="2">
        <v>2025</v>
      </c>
      <c r="E87597" s="2">
        <v>18</v>
      </c>
      <c r="F87597" s="19">
        <v>2.7538601999999999E-2</v>
      </c>
    </row>
    <row r="87598" spans="1:6" x14ac:dyDescent="0.2">
      <c r="A87598" t="s">
        <v>3</v>
      </c>
      <c r="B87598" s="2">
        <v>12</v>
      </c>
      <c r="C87598" s="2">
        <v>28</v>
      </c>
      <c r="D87598" s="2">
        <v>2025</v>
      </c>
      <c r="E87598" s="2">
        <v>19</v>
      </c>
      <c r="F87598" s="19">
        <v>2.8578363999999998E-2</v>
      </c>
    </row>
    <row r="87599" spans="1:6" x14ac:dyDescent="0.2">
      <c r="A87599" t="s">
        <v>3</v>
      </c>
      <c r="B87599" s="2">
        <v>12</v>
      </c>
      <c r="C87599" s="2">
        <v>28</v>
      </c>
      <c r="D87599" s="2">
        <v>2025</v>
      </c>
      <c r="E87599" s="2">
        <v>20</v>
      </c>
      <c r="F87599" s="19">
        <v>2.8152185999999999E-2</v>
      </c>
    </row>
    <row r="87600" spans="1:6" x14ac:dyDescent="0.2">
      <c r="A87600" t="s">
        <v>3</v>
      </c>
      <c r="B87600" s="2">
        <v>12</v>
      </c>
      <c r="C87600" s="2">
        <v>28</v>
      </c>
      <c r="D87600" s="2">
        <v>2025</v>
      </c>
      <c r="E87600" s="2">
        <v>21</v>
      </c>
      <c r="F87600" s="19">
        <v>2.8300222999999999E-2</v>
      </c>
    </row>
    <row r="87601" spans="1:6" x14ac:dyDescent="0.2">
      <c r="A87601" t="s">
        <v>3</v>
      </c>
      <c r="B87601" s="2">
        <v>12</v>
      </c>
      <c r="C87601" s="2">
        <v>28</v>
      </c>
      <c r="D87601" s="2">
        <v>2025</v>
      </c>
      <c r="E87601" s="2">
        <v>22</v>
      </c>
      <c r="F87601" s="19">
        <v>3.1019848999999999E-2</v>
      </c>
    </row>
    <row r="87602" spans="1:6" x14ac:dyDescent="0.2">
      <c r="A87602" t="s">
        <v>3</v>
      </c>
      <c r="B87602" s="2">
        <v>12</v>
      </c>
      <c r="C87602" s="2">
        <v>28</v>
      </c>
      <c r="D87602" s="2">
        <v>2025</v>
      </c>
      <c r="E87602" s="2">
        <v>23</v>
      </c>
      <c r="F87602" s="19">
        <v>3.0917021999999999E-2</v>
      </c>
    </row>
    <row r="87603" spans="1:6" x14ac:dyDescent="0.2">
      <c r="A87603" t="s">
        <v>3</v>
      </c>
      <c r="B87603" s="2">
        <v>12</v>
      </c>
      <c r="C87603" s="2">
        <v>28</v>
      </c>
      <c r="D87603" s="2">
        <v>2025</v>
      </c>
      <c r="E87603" s="2">
        <v>24</v>
      </c>
      <c r="F87603" s="19">
        <v>3.0941712E-2</v>
      </c>
    </row>
    <row r="87604" spans="1:6" x14ac:dyDescent="0.2">
      <c r="A87604" t="s">
        <v>3</v>
      </c>
      <c r="B87604" s="2">
        <v>12</v>
      </c>
      <c r="C87604" s="2">
        <v>29</v>
      </c>
      <c r="D87604" s="2">
        <v>2025</v>
      </c>
      <c r="E87604" s="2">
        <v>1</v>
      </c>
      <c r="F87604" s="19">
        <v>3.0300322000000001E-2</v>
      </c>
    </row>
    <row r="87605" spans="1:6" x14ac:dyDescent="0.2">
      <c r="A87605" t="s">
        <v>3</v>
      </c>
      <c r="B87605" s="2">
        <v>12</v>
      </c>
      <c r="C87605" s="2">
        <v>29</v>
      </c>
      <c r="D87605" s="2">
        <v>2025</v>
      </c>
      <c r="E87605" s="2">
        <v>2</v>
      </c>
      <c r="F87605" s="19">
        <v>2.9309199000000001E-2</v>
      </c>
    </row>
    <row r="87606" spans="1:6" x14ac:dyDescent="0.2">
      <c r="A87606" t="s">
        <v>3</v>
      </c>
      <c r="B87606" s="2">
        <v>12</v>
      </c>
      <c r="C87606" s="2">
        <v>29</v>
      </c>
      <c r="D87606" s="2">
        <v>2025</v>
      </c>
      <c r="E87606" s="2">
        <v>3</v>
      </c>
      <c r="F87606" s="19">
        <v>2.7969536E-2</v>
      </c>
    </row>
    <row r="87607" spans="1:6" x14ac:dyDescent="0.2">
      <c r="A87607" t="s">
        <v>3</v>
      </c>
      <c r="B87607" s="2">
        <v>12</v>
      </c>
      <c r="C87607" s="2">
        <v>29</v>
      </c>
      <c r="D87607" s="2">
        <v>2025</v>
      </c>
      <c r="E87607" s="2">
        <v>4</v>
      </c>
      <c r="F87607" s="19">
        <v>2.5455661000000001E-2</v>
      </c>
    </row>
    <row r="87608" spans="1:6" x14ac:dyDescent="0.2">
      <c r="A87608" t="s">
        <v>3</v>
      </c>
      <c r="B87608" s="2">
        <v>12</v>
      </c>
      <c r="C87608" s="2">
        <v>29</v>
      </c>
      <c r="D87608" s="2">
        <v>2025</v>
      </c>
      <c r="E87608" s="2">
        <v>5</v>
      </c>
      <c r="F87608" s="19">
        <v>2.3979697000000001E-2</v>
      </c>
    </row>
    <row r="87609" spans="1:6" x14ac:dyDescent="0.2">
      <c r="A87609" t="s">
        <v>3</v>
      </c>
      <c r="B87609" s="2">
        <v>12</v>
      </c>
      <c r="C87609" s="2">
        <v>29</v>
      </c>
      <c r="D87609" s="2">
        <v>2025</v>
      </c>
      <c r="E87609" s="2">
        <v>6</v>
      </c>
      <c r="F87609" s="19">
        <v>2.6708309E-2</v>
      </c>
    </row>
    <row r="87610" spans="1:6" x14ac:dyDescent="0.2">
      <c r="A87610" t="s">
        <v>3</v>
      </c>
      <c r="B87610" s="2">
        <v>12</v>
      </c>
      <c r="C87610" s="2">
        <v>29</v>
      </c>
      <c r="D87610" s="2">
        <v>2025</v>
      </c>
      <c r="E87610" s="2">
        <v>7</v>
      </c>
      <c r="F87610" s="19">
        <v>2.5900525000000001E-2</v>
      </c>
    </row>
    <row r="87611" spans="1:6" x14ac:dyDescent="0.2">
      <c r="A87611" t="s">
        <v>3</v>
      </c>
      <c r="B87611" s="2">
        <v>12</v>
      </c>
      <c r="C87611" s="2">
        <v>29</v>
      </c>
      <c r="D87611" s="2">
        <v>2025</v>
      </c>
      <c r="E87611" s="2">
        <v>8</v>
      </c>
      <c r="F87611" s="19">
        <v>2.6581306999999998E-2</v>
      </c>
    </row>
    <row r="87612" spans="1:6" x14ac:dyDescent="0.2">
      <c r="A87612" t="s">
        <v>3</v>
      </c>
      <c r="B87612" s="2">
        <v>12</v>
      </c>
      <c r="C87612" s="2">
        <v>29</v>
      </c>
      <c r="D87612" s="2">
        <v>2025</v>
      </c>
      <c r="E87612" s="2">
        <v>9</v>
      </c>
      <c r="F87612" s="19">
        <v>2.760437E-2</v>
      </c>
    </row>
    <row r="87613" spans="1:6" x14ac:dyDescent="0.2">
      <c r="A87613" t="s">
        <v>3</v>
      </c>
      <c r="B87613" s="2">
        <v>12</v>
      </c>
      <c r="C87613" s="2">
        <v>29</v>
      </c>
      <c r="D87613" s="2">
        <v>2025</v>
      </c>
      <c r="E87613" s="2">
        <v>10</v>
      </c>
      <c r="F87613" s="19">
        <v>3.184153E-2</v>
      </c>
    </row>
    <row r="87614" spans="1:6" x14ac:dyDescent="0.2">
      <c r="A87614" t="s">
        <v>3</v>
      </c>
      <c r="B87614" s="2">
        <v>12</v>
      </c>
      <c r="C87614" s="2">
        <v>29</v>
      </c>
      <c r="D87614" s="2">
        <v>2025</v>
      </c>
      <c r="E87614" s="2">
        <v>11</v>
      </c>
      <c r="F87614" s="19">
        <v>3.2766678E-2</v>
      </c>
    </row>
    <row r="87615" spans="1:6" x14ac:dyDescent="0.2">
      <c r="A87615" t="s">
        <v>3</v>
      </c>
      <c r="B87615" s="2">
        <v>12</v>
      </c>
      <c r="C87615" s="2">
        <v>29</v>
      </c>
      <c r="D87615" s="2">
        <v>2025</v>
      </c>
      <c r="E87615" s="2">
        <v>12</v>
      </c>
      <c r="F87615" s="19">
        <v>2.8588549000000001E-2</v>
      </c>
    </row>
    <row r="87616" spans="1:6" x14ac:dyDescent="0.2">
      <c r="A87616" t="s">
        <v>3</v>
      </c>
      <c r="B87616" s="2">
        <v>12</v>
      </c>
      <c r="C87616" s="2">
        <v>29</v>
      </c>
      <c r="D87616" s="2">
        <v>2025</v>
      </c>
      <c r="E87616" s="2">
        <v>13</v>
      </c>
      <c r="F87616" s="19">
        <v>2.750507E-2</v>
      </c>
    </row>
    <row r="87617" spans="1:6" x14ac:dyDescent="0.2">
      <c r="A87617" t="s">
        <v>3</v>
      </c>
      <c r="B87617" s="2">
        <v>12</v>
      </c>
      <c r="C87617" s="2">
        <v>29</v>
      </c>
      <c r="D87617" s="2">
        <v>2025</v>
      </c>
      <c r="E87617" s="2">
        <v>14</v>
      </c>
      <c r="F87617" s="19">
        <v>2.7320925999999999E-2</v>
      </c>
    </row>
    <row r="87618" spans="1:6" x14ac:dyDescent="0.2">
      <c r="A87618" t="s">
        <v>3</v>
      </c>
      <c r="B87618" s="2">
        <v>12</v>
      </c>
      <c r="C87618" s="2">
        <v>29</v>
      </c>
      <c r="D87618" s="2">
        <v>2025</v>
      </c>
      <c r="E87618" s="2">
        <v>15</v>
      </c>
      <c r="F87618" s="19">
        <v>2.2472137999999999E-2</v>
      </c>
    </row>
    <row r="87619" spans="1:6" x14ac:dyDescent="0.2">
      <c r="A87619" t="s">
        <v>3</v>
      </c>
      <c r="B87619" s="2">
        <v>12</v>
      </c>
      <c r="C87619" s="2">
        <v>29</v>
      </c>
      <c r="D87619" s="2">
        <v>2025</v>
      </c>
      <c r="E87619" s="2">
        <v>16</v>
      </c>
      <c r="F87619" s="19">
        <v>2.2790911000000001E-2</v>
      </c>
    </row>
    <row r="87620" spans="1:6" x14ac:dyDescent="0.2">
      <c r="A87620" t="s">
        <v>3</v>
      </c>
      <c r="B87620" s="2">
        <v>12</v>
      </c>
      <c r="C87620" s="2">
        <v>29</v>
      </c>
      <c r="D87620" s="2">
        <v>2025</v>
      </c>
      <c r="E87620" s="2">
        <v>17</v>
      </c>
      <c r="F87620" s="19">
        <v>2.5673909000000002E-2</v>
      </c>
    </row>
    <row r="87621" spans="1:6" x14ac:dyDescent="0.2">
      <c r="A87621" t="s">
        <v>3</v>
      </c>
      <c r="B87621" s="2">
        <v>12</v>
      </c>
      <c r="C87621" s="2">
        <v>29</v>
      </c>
      <c r="D87621" s="2">
        <v>2025</v>
      </c>
      <c r="E87621" s="2">
        <v>18</v>
      </c>
      <c r="F87621" s="19">
        <v>2.4508292000000001E-2</v>
      </c>
    </row>
    <row r="87622" spans="1:6" x14ac:dyDescent="0.2">
      <c r="A87622" t="s">
        <v>3</v>
      </c>
      <c r="B87622" s="2">
        <v>12</v>
      </c>
      <c r="C87622" s="2">
        <v>29</v>
      </c>
      <c r="D87622" s="2">
        <v>2025</v>
      </c>
      <c r="E87622" s="2">
        <v>19</v>
      </c>
      <c r="F87622" s="19">
        <v>2.7064405E-2</v>
      </c>
    </row>
    <row r="87623" spans="1:6" x14ac:dyDescent="0.2">
      <c r="A87623" t="s">
        <v>3</v>
      </c>
      <c r="B87623" s="2">
        <v>12</v>
      </c>
      <c r="C87623" s="2">
        <v>29</v>
      </c>
      <c r="D87623" s="2">
        <v>2025</v>
      </c>
      <c r="E87623" s="2">
        <v>20</v>
      </c>
      <c r="F87623" s="19">
        <v>2.7235562000000001E-2</v>
      </c>
    </row>
    <row r="87624" spans="1:6" x14ac:dyDescent="0.2">
      <c r="A87624" t="s">
        <v>3</v>
      </c>
      <c r="B87624" s="2">
        <v>12</v>
      </c>
      <c r="C87624" s="2">
        <v>29</v>
      </c>
      <c r="D87624" s="2">
        <v>2025</v>
      </c>
      <c r="E87624" s="2">
        <v>21</v>
      </c>
      <c r="F87624" s="19">
        <v>2.7629758000000001E-2</v>
      </c>
    </row>
    <row r="87625" spans="1:6" x14ac:dyDescent="0.2">
      <c r="A87625" t="s">
        <v>3</v>
      </c>
      <c r="B87625" s="2">
        <v>12</v>
      </c>
      <c r="C87625" s="2">
        <v>29</v>
      </c>
      <c r="D87625" s="2">
        <v>2025</v>
      </c>
      <c r="E87625" s="2">
        <v>22</v>
      </c>
      <c r="F87625" s="19">
        <v>3.1003161000000001E-2</v>
      </c>
    </row>
    <row r="87626" spans="1:6" x14ac:dyDescent="0.2">
      <c r="A87626" t="s">
        <v>3</v>
      </c>
      <c r="B87626" s="2">
        <v>12</v>
      </c>
      <c r="C87626" s="2">
        <v>29</v>
      </c>
      <c r="D87626" s="2">
        <v>2025</v>
      </c>
      <c r="E87626" s="2">
        <v>23</v>
      </c>
      <c r="F87626" s="19">
        <v>3.1652927999999997E-2</v>
      </c>
    </row>
    <row r="87627" spans="1:6" x14ac:dyDescent="0.2">
      <c r="A87627" t="s">
        <v>3</v>
      </c>
      <c r="B87627" s="2">
        <v>12</v>
      </c>
      <c r="C87627" s="2">
        <v>29</v>
      </c>
      <c r="D87627" s="2">
        <v>2025</v>
      </c>
      <c r="E87627" s="2">
        <v>24</v>
      </c>
      <c r="F87627" s="19">
        <v>2.7720286E-2</v>
      </c>
    </row>
    <row r="87628" spans="1:6" x14ac:dyDescent="0.2">
      <c r="A87628" t="s">
        <v>3</v>
      </c>
      <c r="B87628" s="2">
        <v>12</v>
      </c>
      <c r="C87628" s="2">
        <v>30</v>
      </c>
      <c r="D87628" s="2">
        <v>2025</v>
      </c>
      <c r="E87628" s="2">
        <v>1</v>
      </c>
      <c r="F87628" s="19">
        <v>2.9039483000000001E-2</v>
      </c>
    </row>
    <row r="87629" spans="1:6" x14ac:dyDescent="0.2">
      <c r="A87629" t="s">
        <v>3</v>
      </c>
      <c r="B87629" s="2">
        <v>12</v>
      </c>
      <c r="C87629" s="2">
        <v>30</v>
      </c>
      <c r="D87629" s="2">
        <v>2025</v>
      </c>
      <c r="E87629" s="2">
        <v>2</v>
      </c>
      <c r="F87629" s="19">
        <v>2.9691080000000002E-2</v>
      </c>
    </row>
    <row r="87630" spans="1:6" x14ac:dyDescent="0.2">
      <c r="A87630" t="s">
        <v>3</v>
      </c>
      <c r="B87630" s="2">
        <v>12</v>
      </c>
      <c r="C87630" s="2">
        <v>30</v>
      </c>
      <c r="D87630" s="2">
        <v>2025</v>
      </c>
      <c r="E87630" s="2">
        <v>3</v>
      </c>
      <c r="F87630" s="19">
        <v>2.8898771E-2</v>
      </c>
    </row>
    <row r="87631" spans="1:6" x14ac:dyDescent="0.2">
      <c r="A87631" t="s">
        <v>3</v>
      </c>
      <c r="B87631" s="2">
        <v>12</v>
      </c>
      <c r="C87631" s="2">
        <v>30</v>
      </c>
      <c r="D87631" s="2">
        <v>2025</v>
      </c>
      <c r="E87631" s="2">
        <v>4</v>
      </c>
      <c r="F87631" s="19">
        <v>2.6204558999999999E-2</v>
      </c>
    </row>
    <row r="87632" spans="1:6" x14ac:dyDescent="0.2">
      <c r="A87632" t="s">
        <v>3</v>
      </c>
      <c r="B87632" s="2">
        <v>12</v>
      </c>
      <c r="C87632" s="2">
        <v>30</v>
      </c>
      <c r="D87632" s="2">
        <v>2025</v>
      </c>
      <c r="E87632" s="2">
        <v>5</v>
      </c>
      <c r="F87632" s="19">
        <v>2.4408947E-2</v>
      </c>
    </row>
    <row r="87633" spans="1:6" x14ac:dyDescent="0.2">
      <c r="A87633" t="s">
        <v>3</v>
      </c>
      <c r="B87633" s="2">
        <v>12</v>
      </c>
      <c r="C87633" s="2">
        <v>30</v>
      </c>
      <c r="D87633" s="2">
        <v>2025</v>
      </c>
      <c r="E87633" s="2">
        <v>6</v>
      </c>
      <c r="F87633" s="19">
        <v>2.6872755000000002E-2</v>
      </c>
    </row>
    <row r="87634" spans="1:6" x14ac:dyDescent="0.2">
      <c r="A87634" t="s">
        <v>3</v>
      </c>
      <c r="B87634" s="2">
        <v>12</v>
      </c>
      <c r="C87634" s="2">
        <v>30</v>
      </c>
      <c r="D87634" s="2">
        <v>2025</v>
      </c>
      <c r="E87634" s="2">
        <v>7</v>
      </c>
      <c r="F87634" s="19">
        <v>2.6893475E-2</v>
      </c>
    </row>
    <row r="87635" spans="1:6" x14ac:dyDescent="0.2">
      <c r="A87635" t="s">
        <v>3</v>
      </c>
      <c r="B87635" s="2">
        <v>12</v>
      </c>
      <c r="C87635" s="2">
        <v>30</v>
      </c>
      <c r="D87635" s="2">
        <v>2025</v>
      </c>
      <c r="E87635" s="2">
        <v>8</v>
      </c>
      <c r="F87635" s="19">
        <v>2.6250437000000001E-2</v>
      </c>
    </row>
    <row r="87636" spans="1:6" x14ac:dyDescent="0.2">
      <c r="A87636" t="s">
        <v>3</v>
      </c>
      <c r="B87636" s="2">
        <v>12</v>
      </c>
      <c r="C87636" s="2">
        <v>30</v>
      </c>
      <c r="D87636" s="2">
        <v>2025</v>
      </c>
      <c r="E87636" s="2">
        <v>9</v>
      </c>
      <c r="F87636" s="19">
        <v>2.8137135000000001E-2</v>
      </c>
    </row>
    <row r="87637" spans="1:6" x14ac:dyDescent="0.2">
      <c r="A87637" t="s">
        <v>3</v>
      </c>
      <c r="B87637" s="2">
        <v>12</v>
      </c>
      <c r="C87637" s="2">
        <v>30</v>
      </c>
      <c r="D87637" s="2">
        <v>2025</v>
      </c>
      <c r="E87637" s="2">
        <v>10</v>
      </c>
      <c r="F87637" s="19">
        <v>2.8697407000000001E-2</v>
      </c>
    </row>
    <row r="87638" spans="1:6" x14ac:dyDescent="0.2">
      <c r="A87638" t="s">
        <v>3</v>
      </c>
      <c r="B87638" s="2">
        <v>12</v>
      </c>
      <c r="C87638" s="2">
        <v>30</v>
      </c>
      <c r="D87638" s="2">
        <v>2025</v>
      </c>
      <c r="E87638" s="2">
        <v>11</v>
      </c>
      <c r="F87638" s="19">
        <v>3.0717001000000001E-2</v>
      </c>
    </row>
    <row r="87639" spans="1:6" x14ac:dyDescent="0.2">
      <c r="A87639" t="s">
        <v>3</v>
      </c>
      <c r="B87639" s="2">
        <v>12</v>
      </c>
      <c r="C87639" s="2">
        <v>30</v>
      </c>
      <c r="D87639" s="2">
        <v>2025</v>
      </c>
      <c r="E87639" s="2">
        <v>12</v>
      </c>
      <c r="F87639" s="19">
        <v>2.8863979000000001E-2</v>
      </c>
    </row>
    <row r="87640" spans="1:6" x14ac:dyDescent="0.2">
      <c r="A87640" t="s">
        <v>3</v>
      </c>
      <c r="B87640" s="2">
        <v>12</v>
      </c>
      <c r="C87640" s="2">
        <v>30</v>
      </c>
      <c r="D87640" s="2">
        <v>2025</v>
      </c>
      <c r="E87640" s="2">
        <v>13</v>
      </c>
      <c r="F87640" s="19">
        <v>2.9312596999999999E-2</v>
      </c>
    </row>
    <row r="87641" spans="1:6" x14ac:dyDescent="0.2">
      <c r="A87641" t="s">
        <v>3</v>
      </c>
      <c r="B87641" s="2">
        <v>12</v>
      </c>
      <c r="C87641" s="2">
        <v>30</v>
      </c>
      <c r="D87641" s="2">
        <v>2025</v>
      </c>
      <c r="E87641" s="2">
        <v>14</v>
      </c>
      <c r="F87641" s="19">
        <v>3.0943960999999999E-2</v>
      </c>
    </row>
    <row r="87642" spans="1:6" x14ac:dyDescent="0.2">
      <c r="A87642" t="s">
        <v>3</v>
      </c>
      <c r="B87642" s="2">
        <v>12</v>
      </c>
      <c r="C87642" s="2">
        <v>30</v>
      </c>
      <c r="D87642" s="2">
        <v>2025</v>
      </c>
      <c r="E87642" s="2">
        <v>15</v>
      </c>
      <c r="F87642" s="19">
        <v>2.4758759000000002E-2</v>
      </c>
    </row>
    <row r="87643" spans="1:6" x14ac:dyDescent="0.2">
      <c r="A87643" t="s">
        <v>3</v>
      </c>
      <c r="B87643" s="2">
        <v>12</v>
      </c>
      <c r="C87643" s="2">
        <v>30</v>
      </c>
      <c r="D87643" s="2">
        <v>2025</v>
      </c>
      <c r="E87643" s="2">
        <v>16</v>
      </c>
      <c r="F87643" s="19">
        <v>2.8016882E-2</v>
      </c>
    </row>
    <row r="87644" spans="1:6" x14ac:dyDescent="0.2">
      <c r="A87644" t="s">
        <v>3</v>
      </c>
      <c r="B87644" s="2">
        <v>12</v>
      </c>
      <c r="C87644" s="2">
        <v>30</v>
      </c>
      <c r="D87644" s="2">
        <v>2025</v>
      </c>
      <c r="E87644" s="2">
        <v>17</v>
      </c>
      <c r="F87644" s="19">
        <v>2.9612782000000001E-2</v>
      </c>
    </row>
    <row r="87645" spans="1:6" x14ac:dyDescent="0.2">
      <c r="A87645" t="s">
        <v>3</v>
      </c>
      <c r="B87645" s="2">
        <v>12</v>
      </c>
      <c r="C87645" s="2">
        <v>30</v>
      </c>
      <c r="D87645" s="2">
        <v>2025</v>
      </c>
      <c r="E87645" s="2">
        <v>18</v>
      </c>
      <c r="F87645" s="19">
        <v>2.8021879999999999E-2</v>
      </c>
    </row>
    <row r="87646" spans="1:6" x14ac:dyDescent="0.2">
      <c r="A87646" t="s">
        <v>3</v>
      </c>
      <c r="B87646" s="2">
        <v>12</v>
      </c>
      <c r="C87646" s="2">
        <v>30</v>
      </c>
      <c r="D87646" s="2">
        <v>2025</v>
      </c>
      <c r="E87646" s="2">
        <v>19</v>
      </c>
      <c r="F87646" s="19">
        <v>2.8837227999999999E-2</v>
      </c>
    </row>
    <row r="87647" spans="1:6" x14ac:dyDescent="0.2">
      <c r="A87647" t="s">
        <v>3</v>
      </c>
      <c r="B87647" s="2">
        <v>12</v>
      </c>
      <c r="C87647" s="2">
        <v>30</v>
      </c>
      <c r="D87647" s="2">
        <v>2025</v>
      </c>
      <c r="E87647" s="2">
        <v>20</v>
      </c>
      <c r="F87647" s="19">
        <v>2.8451391999999999E-2</v>
      </c>
    </row>
    <row r="87648" spans="1:6" x14ac:dyDescent="0.2">
      <c r="A87648" t="s">
        <v>3</v>
      </c>
      <c r="B87648" s="2">
        <v>12</v>
      </c>
      <c r="C87648" s="2">
        <v>30</v>
      </c>
      <c r="D87648" s="2">
        <v>2025</v>
      </c>
      <c r="E87648" s="2">
        <v>21</v>
      </c>
      <c r="F87648" s="19">
        <v>2.9130315E-2</v>
      </c>
    </row>
    <row r="87649" spans="1:6" x14ac:dyDescent="0.2">
      <c r="A87649" t="s">
        <v>3</v>
      </c>
      <c r="B87649" s="2">
        <v>12</v>
      </c>
      <c r="C87649" s="2">
        <v>30</v>
      </c>
      <c r="D87649" s="2">
        <v>2025</v>
      </c>
      <c r="E87649" s="2">
        <v>22</v>
      </c>
      <c r="F87649" s="19">
        <v>3.1363334999999999E-2</v>
      </c>
    </row>
    <row r="87650" spans="1:6" x14ac:dyDescent="0.2">
      <c r="A87650" t="s">
        <v>3</v>
      </c>
      <c r="B87650" s="2">
        <v>12</v>
      </c>
      <c r="C87650" s="2">
        <v>30</v>
      </c>
      <c r="D87650" s="2">
        <v>2025</v>
      </c>
      <c r="E87650" s="2">
        <v>23</v>
      </c>
      <c r="F87650" s="19">
        <v>3.2866973000000001E-2</v>
      </c>
    </row>
    <row r="87651" spans="1:6" x14ac:dyDescent="0.2">
      <c r="A87651" t="s">
        <v>3</v>
      </c>
      <c r="B87651" s="2">
        <v>12</v>
      </c>
      <c r="C87651" s="2">
        <v>30</v>
      </c>
      <c r="D87651" s="2">
        <v>2025</v>
      </c>
      <c r="E87651" s="2">
        <v>24</v>
      </c>
      <c r="F87651" s="19">
        <v>2.9741242000000001E-2</v>
      </c>
    </row>
    <row r="87652" spans="1:6" x14ac:dyDescent="0.2">
      <c r="A87652" t="s">
        <v>3</v>
      </c>
      <c r="B87652" s="2">
        <v>12</v>
      </c>
      <c r="C87652" s="2">
        <v>31</v>
      </c>
      <c r="D87652" s="2">
        <v>2025</v>
      </c>
      <c r="E87652" s="2">
        <v>1</v>
      </c>
      <c r="F87652" s="19">
        <v>3.3336454000000001E-2</v>
      </c>
    </row>
    <row r="87653" spans="1:6" x14ac:dyDescent="0.2">
      <c r="A87653" t="s">
        <v>3</v>
      </c>
      <c r="B87653" s="2">
        <v>12</v>
      </c>
      <c r="C87653" s="2">
        <v>31</v>
      </c>
      <c r="D87653" s="2">
        <v>2025</v>
      </c>
      <c r="E87653" s="2">
        <v>2</v>
      </c>
      <c r="F87653" s="19">
        <v>3.1722306999999998E-2</v>
      </c>
    </row>
    <row r="87654" spans="1:6" x14ac:dyDescent="0.2">
      <c r="A87654" t="s">
        <v>3</v>
      </c>
      <c r="B87654" s="2">
        <v>12</v>
      </c>
      <c r="C87654" s="2">
        <v>31</v>
      </c>
      <c r="D87654" s="2">
        <v>2025</v>
      </c>
      <c r="E87654" s="2">
        <v>3</v>
      </c>
      <c r="F87654" s="19">
        <v>3.2506401999999997E-2</v>
      </c>
    </row>
    <row r="87655" spans="1:6" x14ac:dyDescent="0.2">
      <c r="A87655" t="s">
        <v>3</v>
      </c>
      <c r="B87655" s="2">
        <v>12</v>
      </c>
      <c r="C87655" s="2">
        <v>31</v>
      </c>
      <c r="D87655" s="2">
        <v>2025</v>
      </c>
      <c r="E87655" s="2">
        <v>4</v>
      </c>
      <c r="F87655" s="19">
        <v>2.9052369000000001E-2</v>
      </c>
    </row>
    <row r="87656" spans="1:6" x14ac:dyDescent="0.2">
      <c r="A87656" t="s">
        <v>3</v>
      </c>
      <c r="B87656" s="2">
        <v>12</v>
      </c>
      <c r="C87656" s="2">
        <v>31</v>
      </c>
      <c r="D87656" s="2">
        <v>2025</v>
      </c>
      <c r="E87656" s="2">
        <v>5</v>
      </c>
      <c r="F87656" s="19">
        <v>2.884683E-2</v>
      </c>
    </row>
    <row r="87657" spans="1:6" x14ac:dyDescent="0.2">
      <c r="A87657" t="s">
        <v>3</v>
      </c>
      <c r="B87657" s="2">
        <v>12</v>
      </c>
      <c r="C87657" s="2">
        <v>31</v>
      </c>
      <c r="D87657" s="2">
        <v>2025</v>
      </c>
      <c r="E87657" s="2">
        <v>6</v>
      </c>
      <c r="F87657" s="19">
        <v>2.8825568999999999E-2</v>
      </c>
    </row>
    <row r="87658" spans="1:6" x14ac:dyDescent="0.2">
      <c r="A87658" t="s">
        <v>3</v>
      </c>
      <c r="B87658" s="2">
        <v>12</v>
      </c>
      <c r="C87658" s="2">
        <v>31</v>
      </c>
      <c r="D87658" s="2">
        <v>2025</v>
      </c>
      <c r="E87658" s="2">
        <v>7</v>
      </c>
      <c r="F87658" s="19">
        <v>2.7795800999999998E-2</v>
      </c>
    </row>
    <row r="87659" spans="1:6" x14ac:dyDescent="0.2">
      <c r="A87659" t="s">
        <v>3</v>
      </c>
      <c r="B87659" s="2">
        <v>12</v>
      </c>
      <c r="C87659" s="2">
        <v>31</v>
      </c>
      <c r="D87659" s="2">
        <v>2025</v>
      </c>
      <c r="E87659" s="2">
        <v>8</v>
      </c>
      <c r="F87659" s="19">
        <v>2.7802421000000001E-2</v>
      </c>
    </row>
    <row r="87660" spans="1:6" x14ac:dyDescent="0.2">
      <c r="A87660" t="s">
        <v>3</v>
      </c>
      <c r="B87660" s="2">
        <v>12</v>
      </c>
      <c r="C87660" s="2">
        <v>31</v>
      </c>
      <c r="D87660" s="2">
        <v>2025</v>
      </c>
      <c r="E87660" s="2">
        <v>9</v>
      </c>
      <c r="F87660" s="19">
        <v>2.8766139E-2</v>
      </c>
    </row>
    <row r="87661" spans="1:6" x14ac:dyDescent="0.2">
      <c r="A87661" t="s">
        <v>3</v>
      </c>
      <c r="B87661" s="2">
        <v>12</v>
      </c>
      <c r="C87661" s="2">
        <v>31</v>
      </c>
      <c r="D87661" s="2">
        <v>2025</v>
      </c>
      <c r="E87661" s="2">
        <v>10</v>
      </c>
      <c r="F87661" s="19">
        <v>3.2604230999999997E-2</v>
      </c>
    </row>
    <row r="87662" spans="1:6" x14ac:dyDescent="0.2">
      <c r="A87662" t="s">
        <v>3</v>
      </c>
      <c r="B87662" s="2">
        <v>12</v>
      </c>
      <c r="C87662" s="2">
        <v>31</v>
      </c>
      <c r="D87662" s="2">
        <v>2025</v>
      </c>
      <c r="E87662" s="2">
        <v>11</v>
      </c>
      <c r="F87662" s="19">
        <v>2.8317924000000001E-2</v>
      </c>
    </row>
    <row r="87663" spans="1:6" x14ac:dyDescent="0.2">
      <c r="A87663" t="s">
        <v>3</v>
      </c>
      <c r="B87663" s="2">
        <v>12</v>
      </c>
      <c r="C87663" s="2">
        <v>31</v>
      </c>
      <c r="D87663" s="2">
        <v>2025</v>
      </c>
      <c r="E87663" s="2">
        <v>12</v>
      </c>
      <c r="F87663" s="19">
        <v>2.7483980000000002E-2</v>
      </c>
    </row>
    <row r="87664" spans="1:6" x14ac:dyDescent="0.2">
      <c r="A87664" t="s">
        <v>3</v>
      </c>
      <c r="B87664" s="2">
        <v>12</v>
      </c>
      <c r="C87664" s="2">
        <v>31</v>
      </c>
      <c r="D87664" s="2">
        <v>2025</v>
      </c>
      <c r="E87664" s="2">
        <v>13</v>
      </c>
      <c r="F87664" s="19">
        <v>2.6989496000000002E-2</v>
      </c>
    </row>
    <row r="87665" spans="1:6" x14ac:dyDescent="0.2">
      <c r="A87665" t="s">
        <v>3</v>
      </c>
      <c r="B87665" s="2">
        <v>12</v>
      </c>
      <c r="C87665" s="2">
        <v>31</v>
      </c>
      <c r="D87665" s="2">
        <v>2025</v>
      </c>
      <c r="E87665" s="2">
        <v>14</v>
      </c>
      <c r="F87665" s="19">
        <v>2.7643025000000002E-2</v>
      </c>
    </row>
    <row r="87666" spans="1:6" x14ac:dyDescent="0.2">
      <c r="A87666" t="s">
        <v>3</v>
      </c>
      <c r="B87666" s="2">
        <v>12</v>
      </c>
      <c r="C87666" s="2">
        <v>31</v>
      </c>
      <c r="D87666" s="2">
        <v>2025</v>
      </c>
      <c r="E87666" s="2">
        <v>15</v>
      </c>
      <c r="F87666" s="19">
        <v>2.3880802E-2</v>
      </c>
    </row>
    <row r="87667" spans="1:6" x14ac:dyDescent="0.2">
      <c r="A87667" t="s">
        <v>3</v>
      </c>
      <c r="B87667" s="2">
        <v>12</v>
      </c>
      <c r="C87667" s="2">
        <v>31</v>
      </c>
      <c r="D87667" s="2">
        <v>2025</v>
      </c>
      <c r="E87667" s="2">
        <v>16</v>
      </c>
      <c r="F87667" s="19">
        <v>2.5894799999999999E-2</v>
      </c>
    </row>
    <row r="87668" spans="1:6" x14ac:dyDescent="0.2">
      <c r="A87668" t="s">
        <v>3</v>
      </c>
      <c r="B87668" s="2">
        <v>12</v>
      </c>
      <c r="C87668" s="2">
        <v>31</v>
      </c>
      <c r="D87668" s="2">
        <v>2025</v>
      </c>
      <c r="E87668" s="2">
        <v>17</v>
      </c>
      <c r="F87668" s="19">
        <v>2.7506156E-2</v>
      </c>
    </row>
    <row r="87669" spans="1:6" x14ac:dyDescent="0.2">
      <c r="A87669" t="s">
        <v>3</v>
      </c>
      <c r="B87669" s="2">
        <v>12</v>
      </c>
      <c r="C87669" s="2">
        <v>31</v>
      </c>
      <c r="D87669" s="2">
        <v>2025</v>
      </c>
      <c r="E87669" s="2">
        <v>18</v>
      </c>
      <c r="F87669" s="19">
        <v>2.7435615E-2</v>
      </c>
    </row>
    <row r="87670" spans="1:6" x14ac:dyDescent="0.2">
      <c r="A87670" t="s">
        <v>3</v>
      </c>
      <c r="B87670" s="2">
        <v>12</v>
      </c>
      <c r="C87670" s="2">
        <v>31</v>
      </c>
      <c r="D87670" s="2">
        <v>2025</v>
      </c>
      <c r="E87670" s="2">
        <v>19</v>
      </c>
      <c r="F87670" s="19">
        <v>2.8512239000000002E-2</v>
      </c>
    </row>
    <row r="87671" spans="1:6" x14ac:dyDescent="0.2">
      <c r="A87671" t="s">
        <v>3</v>
      </c>
      <c r="B87671" s="2">
        <v>12</v>
      </c>
      <c r="C87671" s="2">
        <v>31</v>
      </c>
      <c r="D87671" s="2">
        <v>2025</v>
      </c>
      <c r="E87671" s="2">
        <v>20</v>
      </c>
      <c r="F87671" s="19">
        <v>2.8101679000000001E-2</v>
      </c>
    </row>
    <row r="87672" spans="1:6" x14ac:dyDescent="0.2">
      <c r="A87672" t="s">
        <v>3</v>
      </c>
      <c r="B87672" s="2">
        <v>12</v>
      </c>
      <c r="C87672" s="2">
        <v>31</v>
      </c>
      <c r="D87672" s="2">
        <v>2025</v>
      </c>
      <c r="E87672" s="2">
        <v>21</v>
      </c>
      <c r="F87672" s="19">
        <v>2.9454923000000001E-2</v>
      </c>
    </row>
    <row r="87673" spans="1:6" x14ac:dyDescent="0.2">
      <c r="A87673" t="s">
        <v>3</v>
      </c>
      <c r="B87673" s="2">
        <v>12</v>
      </c>
      <c r="C87673" s="2">
        <v>31</v>
      </c>
      <c r="D87673" s="2">
        <v>2025</v>
      </c>
      <c r="E87673" s="2">
        <v>22</v>
      </c>
      <c r="F87673" s="19">
        <v>3.2332026E-2</v>
      </c>
    </row>
    <row r="87674" spans="1:6" x14ac:dyDescent="0.2">
      <c r="A87674" t="s">
        <v>3</v>
      </c>
      <c r="B87674" s="2">
        <v>12</v>
      </c>
      <c r="C87674" s="2">
        <v>31</v>
      </c>
      <c r="D87674" s="2">
        <v>2025</v>
      </c>
      <c r="E87674" s="2">
        <v>23</v>
      </c>
      <c r="F87674" s="19">
        <v>3.2973679999999998E-2</v>
      </c>
    </row>
    <row r="87675" spans="1:6" x14ac:dyDescent="0.2">
      <c r="A87675" t="s">
        <v>3</v>
      </c>
      <c r="B87675" s="2">
        <v>12</v>
      </c>
      <c r="C87675" s="2">
        <v>31</v>
      </c>
      <c r="D87675" s="2">
        <v>2025</v>
      </c>
      <c r="E87675" s="2">
        <v>24</v>
      </c>
      <c r="F87675" s="19">
        <v>3.0192630000000002E-2</v>
      </c>
    </row>
  </sheetData>
  <autoFilter ref="A1:F86931" xr:uid="{00000000-0001-0000-0100-000000000000}"/>
  <phoneticPr fontId="4" type="noConversion"/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F52585"/>
  <sheetViews>
    <sheetView topLeftCell="A40" workbookViewId="0">
      <selection activeCell="J56" sqref="J56"/>
    </sheetView>
  </sheetViews>
  <sheetFormatPr defaultRowHeight="12.75" x14ac:dyDescent="0.2"/>
  <cols>
    <col min="1" max="1" width="20.42578125" bestFit="1" customWidth="1"/>
    <col min="2" max="2" width="6.5703125" bestFit="1" customWidth="1"/>
    <col min="3" max="3" width="4.42578125" bestFit="1" customWidth="1"/>
    <col min="4" max="4" width="5.28515625" bestFit="1" customWidth="1"/>
    <col min="5" max="5" width="9.7109375" bestFit="1" customWidth="1"/>
    <col min="6" max="6" width="10.7109375" bestFit="1" customWidth="1"/>
  </cols>
  <sheetData>
    <row r="1" spans="1:6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10" t="s">
        <v>2</v>
      </c>
    </row>
    <row r="2" spans="1:6" x14ac:dyDescent="0.2">
      <c r="A2" s="2" t="s">
        <v>3</v>
      </c>
      <c r="B2" s="2">
        <v>1</v>
      </c>
      <c r="C2" s="2">
        <v>1</v>
      </c>
      <c r="D2" s="2">
        <v>2010</v>
      </c>
      <c r="E2" s="2">
        <v>1</v>
      </c>
      <c r="F2" s="9">
        <v>3.8400000000000004E-2</v>
      </c>
    </row>
    <row r="3" spans="1:6" x14ac:dyDescent="0.2">
      <c r="A3" s="2" t="s">
        <v>3</v>
      </c>
      <c r="B3" s="2">
        <v>1</v>
      </c>
      <c r="C3" s="2">
        <v>1</v>
      </c>
      <c r="D3" s="2">
        <v>2010</v>
      </c>
      <c r="E3" s="2">
        <v>2</v>
      </c>
      <c r="F3" s="9">
        <v>3.9699999999999999E-2</v>
      </c>
    </row>
    <row r="4" spans="1:6" x14ac:dyDescent="0.2">
      <c r="A4" s="2" t="s">
        <v>3</v>
      </c>
      <c r="B4" s="2">
        <v>1</v>
      </c>
      <c r="C4" s="2">
        <v>1</v>
      </c>
      <c r="D4" s="2">
        <v>2010</v>
      </c>
      <c r="E4" s="2">
        <v>3</v>
      </c>
      <c r="F4" s="9">
        <v>3.85E-2</v>
      </c>
    </row>
    <row r="5" spans="1:6" x14ac:dyDescent="0.2">
      <c r="A5" s="2" t="s">
        <v>3</v>
      </c>
      <c r="B5" s="2">
        <v>1</v>
      </c>
      <c r="C5" s="2">
        <v>1</v>
      </c>
      <c r="D5" s="2">
        <v>2010</v>
      </c>
      <c r="E5" s="2">
        <v>4</v>
      </c>
      <c r="F5" s="9">
        <v>3.44E-2</v>
      </c>
    </row>
    <row r="6" spans="1:6" x14ac:dyDescent="0.2">
      <c r="A6" s="2" t="s">
        <v>3</v>
      </c>
      <c r="B6" s="2">
        <v>1</v>
      </c>
      <c r="C6" s="2">
        <v>1</v>
      </c>
      <c r="D6" s="2">
        <v>2010</v>
      </c>
      <c r="E6" s="2">
        <v>5</v>
      </c>
      <c r="F6" s="9">
        <v>3.3000000000000002E-2</v>
      </c>
    </row>
    <row r="7" spans="1:6" x14ac:dyDescent="0.2">
      <c r="A7" s="2" t="s">
        <v>3</v>
      </c>
      <c r="B7" s="2">
        <v>1</v>
      </c>
      <c r="C7" s="2">
        <v>1</v>
      </c>
      <c r="D7" s="2">
        <v>2010</v>
      </c>
      <c r="E7" s="2">
        <v>6</v>
      </c>
      <c r="F7" s="9">
        <v>3.2500000000000001E-2</v>
      </c>
    </row>
    <row r="8" spans="1:6" x14ac:dyDescent="0.2">
      <c r="A8" s="2" t="s">
        <v>3</v>
      </c>
      <c r="B8" s="2">
        <v>1</v>
      </c>
      <c r="C8" s="2">
        <v>1</v>
      </c>
      <c r="D8" s="2">
        <v>2010</v>
      </c>
      <c r="E8" s="2">
        <v>7</v>
      </c>
      <c r="F8" s="9">
        <v>3.0600000000000002E-2</v>
      </c>
    </row>
    <row r="9" spans="1:6" x14ac:dyDescent="0.2">
      <c r="A9" s="2" t="s">
        <v>3</v>
      </c>
      <c r="B9" s="2">
        <v>1</v>
      </c>
      <c r="C9" s="2">
        <v>1</v>
      </c>
      <c r="D9" s="2">
        <v>2010</v>
      </c>
      <c r="E9" s="2">
        <v>8</v>
      </c>
      <c r="F9" s="9">
        <v>2.9300000000000003E-2</v>
      </c>
    </row>
    <row r="10" spans="1:6" x14ac:dyDescent="0.2">
      <c r="A10" s="2" t="s">
        <v>3</v>
      </c>
      <c r="B10" s="2">
        <v>1</v>
      </c>
      <c r="C10" s="2">
        <v>1</v>
      </c>
      <c r="D10" s="2">
        <v>2010</v>
      </c>
      <c r="E10" s="2">
        <v>9</v>
      </c>
      <c r="F10" s="9">
        <v>2.9300000000000003E-2</v>
      </c>
    </row>
    <row r="11" spans="1:6" x14ac:dyDescent="0.2">
      <c r="A11" s="2" t="s">
        <v>3</v>
      </c>
      <c r="B11" s="2">
        <v>1</v>
      </c>
      <c r="C11" s="2">
        <v>1</v>
      </c>
      <c r="D11" s="2">
        <v>2010</v>
      </c>
      <c r="E11" s="2">
        <v>10</v>
      </c>
      <c r="F11" s="9">
        <v>2.98E-2</v>
      </c>
    </row>
    <row r="12" spans="1:6" x14ac:dyDescent="0.2">
      <c r="A12" s="2" t="s">
        <v>3</v>
      </c>
      <c r="B12" s="2">
        <v>1</v>
      </c>
      <c r="C12" s="2">
        <v>1</v>
      </c>
      <c r="D12" s="2">
        <v>2010</v>
      </c>
      <c r="E12" s="2">
        <v>11</v>
      </c>
      <c r="F12" s="9">
        <v>3.1600000000000003E-2</v>
      </c>
    </row>
    <row r="13" spans="1:6" x14ac:dyDescent="0.2">
      <c r="A13" s="2" t="s">
        <v>3</v>
      </c>
      <c r="B13" s="2">
        <v>1</v>
      </c>
      <c r="C13" s="2">
        <v>1</v>
      </c>
      <c r="D13" s="2">
        <v>2010</v>
      </c>
      <c r="E13" s="2">
        <v>12</v>
      </c>
      <c r="F13" s="9">
        <v>3.2399999999999998E-2</v>
      </c>
    </row>
    <row r="14" spans="1:6" x14ac:dyDescent="0.2">
      <c r="A14" s="2" t="s">
        <v>3</v>
      </c>
      <c r="B14" s="2">
        <v>1</v>
      </c>
      <c r="C14" s="2">
        <v>1</v>
      </c>
      <c r="D14" s="2">
        <v>2010</v>
      </c>
      <c r="E14" s="2">
        <v>13</v>
      </c>
      <c r="F14" s="9">
        <v>3.3500000000000002E-2</v>
      </c>
    </row>
    <row r="15" spans="1:6" x14ac:dyDescent="0.2">
      <c r="A15" s="2" t="s">
        <v>3</v>
      </c>
      <c r="B15" s="2">
        <v>1</v>
      </c>
      <c r="C15" s="2">
        <v>1</v>
      </c>
      <c r="D15" s="2">
        <v>2010</v>
      </c>
      <c r="E15" s="2">
        <v>14</v>
      </c>
      <c r="F15" s="9">
        <v>3.3000000000000002E-2</v>
      </c>
    </row>
    <row r="16" spans="1:6" x14ac:dyDescent="0.2">
      <c r="A16" s="2" t="s">
        <v>3</v>
      </c>
      <c r="B16" s="2">
        <v>1</v>
      </c>
      <c r="C16" s="2">
        <v>1</v>
      </c>
      <c r="D16" s="2">
        <v>2010</v>
      </c>
      <c r="E16" s="2">
        <v>15</v>
      </c>
      <c r="F16" s="9">
        <v>3.4599999999999999E-2</v>
      </c>
    </row>
    <row r="17" spans="1:6" x14ac:dyDescent="0.2">
      <c r="A17" s="2" t="s">
        <v>3</v>
      </c>
      <c r="B17" s="2">
        <v>1</v>
      </c>
      <c r="C17" s="2">
        <v>1</v>
      </c>
      <c r="D17" s="2">
        <v>2010</v>
      </c>
      <c r="E17" s="2">
        <v>16</v>
      </c>
      <c r="F17" s="9">
        <v>3.4800000000000005E-2</v>
      </c>
    </row>
    <row r="18" spans="1:6" x14ac:dyDescent="0.2">
      <c r="A18" s="2" t="s">
        <v>3</v>
      </c>
      <c r="B18" s="2">
        <v>1</v>
      </c>
      <c r="C18" s="2">
        <v>1</v>
      </c>
      <c r="D18" s="2">
        <v>2010</v>
      </c>
      <c r="E18" s="2">
        <v>17</v>
      </c>
      <c r="F18" s="9">
        <v>3.4300000000000004E-2</v>
      </c>
    </row>
    <row r="19" spans="1:6" x14ac:dyDescent="0.2">
      <c r="A19" s="2" t="s">
        <v>3</v>
      </c>
      <c r="B19" s="2">
        <v>1</v>
      </c>
      <c r="C19" s="2">
        <v>1</v>
      </c>
      <c r="D19" s="2">
        <v>2010</v>
      </c>
      <c r="E19" s="2">
        <v>18</v>
      </c>
      <c r="F19" s="9">
        <v>3.1699999999999999E-2</v>
      </c>
    </row>
    <row r="20" spans="1:6" x14ac:dyDescent="0.2">
      <c r="A20" s="2" t="s">
        <v>3</v>
      </c>
      <c r="B20" s="2">
        <v>1</v>
      </c>
      <c r="C20" s="2">
        <v>1</v>
      </c>
      <c r="D20" s="2">
        <v>2010</v>
      </c>
      <c r="E20" s="2">
        <v>19</v>
      </c>
      <c r="F20" s="9">
        <v>2.9600000000000001E-2</v>
      </c>
    </row>
    <row r="21" spans="1:6" x14ac:dyDescent="0.2">
      <c r="A21" s="2" t="s">
        <v>3</v>
      </c>
      <c r="B21" s="2">
        <v>1</v>
      </c>
      <c r="C21" s="2">
        <v>1</v>
      </c>
      <c r="D21" s="2">
        <v>2010</v>
      </c>
      <c r="E21" s="2">
        <v>20</v>
      </c>
      <c r="F21" s="9">
        <v>2.9300000000000003E-2</v>
      </c>
    </row>
    <row r="22" spans="1:6" x14ac:dyDescent="0.2">
      <c r="A22" s="2" t="s">
        <v>3</v>
      </c>
      <c r="B22" s="2">
        <v>1</v>
      </c>
      <c r="C22" s="2">
        <v>1</v>
      </c>
      <c r="D22" s="2">
        <v>2010</v>
      </c>
      <c r="E22" s="2">
        <v>21</v>
      </c>
      <c r="F22" s="9">
        <v>3.09E-2</v>
      </c>
    </row>
    <row r="23" spans="1:6" x14ac:dyDescent="0.2">
      <c r="A23" s="2" t="s">
        <v>3</v>
      </c>
      <c r="B23" s="2">
        <v>1</v>
      </c>
      <c r="C23" s="2">
        <v>1</v>
      </c>
      <c r="D23" s="2">
        <v>2010</v>
      </c>
      <c r="E23" s="2">
        <v>22</v>
      </c>
      <c r="F23" s="9">
        <v>3.3100000000000004E-2</v>
      </c>
    </row>
    <row r="24" spans="1:6" x14ac:dyDescent="0.2">
      <c r="A24" s="2" t="s">
        <v>3</v>
      </c>
      <c r="B24" s="2">
        <v>1</v>
      </c>
      <c r="C24" s="2">
        <v>1</v>
      </c>
      <c r="D24" s="2">
        <v>2010</v>
      </c>
      <c r="E24" s="2">
        <v>23</v>
      </c>
      <c r="F24" s="9">
        <v>3.3600000000000005E-2</v>
      </c>
    </row>
    <row r="25" spans="1:6" x14ac:dyDescent="0.2">
      <c r="A25" s="2" t="s">
        <v>3</v>
      </c>
      <c r="B25" s="2">
        <v>1</v>
      </c>
      <c r="C25" s="2">
        <v>1</v>
      </c>
      <c r="D25" s="2">
        <v>2010</v>
      </c>
      <c r="E25" s="2">
        <v>24</v>
      </c>
      <c r="F25" s="9">
        <v>3.49E-2</v>
      </c>
    </row>
    <row r="26" spans="1:6" x14ac:dyDescent="0.2">
      <c r="A26" s="2" t="s">
        <v>3</v>
      </c>
      <c r="B26" s="2">
        <v>1</v>
      </c>
      <c r="C26" s="2">
        <v>2</v>
      </c>
      <c r="D26" s="2">
        <v>2010</v>
      </c>
      <c r="E26" s="2">
        <v>1</v>
      </c>
      <c r="F26" s="9">
        <v>3.32E-2</v>
      </c>
    </row>
    <row r="27" spans="1:6" x14ac:dyDescent="0.2">
      <c r="A27" s="2" t="s">
        <v>3</v>
      </c>
      <c r="B27" s="2">
        <v>1</v>
      </c>
      <c r="C27" s="2">
        <v>2</v>
      </c>
      <c r="D27" s="2">
        <v>2010</v>
      </c>
      <c r="E27" s="2">
        <v>2</v>
      </c>
      <c r="F27" s="9">
        <v>3.1400000000000004E-2</v>
      </c>
    </row>
    <row r="28" spans="1:6" x14ac:dyDescent="0.2">
      <c r="A28" s="2" t="s">
        <v>3</v>
      </c>
      <c r="B28" s="2">
        <v>1</v>
      </c>
      <c r="C28" s="2">
        <v>2</v>
      </c>
      <c r="D28" s="2">
        <v>2010</v>
      </c>
      <c r="E28" s="2">
        <v>3</v>
      </c>
      <c r="F28" s="9">
        <v>3.4200000000000001E-2</v>
      </c>
    </row>
    <row r="29" spans="1:6" x14ac:dyDescent="0.2">
      <c r="A29" s="2" t="s">
        <v>3</v>
      </c>
      <c r="B29" s="2">
        <v>1</v>
      </c>
      <c r="C29" s="2">
        <v>2</v>
      </c>
      <c r="D29" s="2">
        <v>2010</v>
      </c>
      <c r="E29" s="2">
        <v>4</v>
      </c>
      <c r="F29" s="9">
        <v>3.1699999999999999E-2</v>
      </c>
    </row>
    <row r="30" spans="1:6" x14ac:dyDescent="0.2">
      <c r="A30" s="2" t="s">
        <v>3</v>
      </c>
      <c r="B30" s="2">
        <v>1</v>
      </c>
      <c r="C30" s="2">
        <v>2</v>
      </c>
      <c r="D30" s="2">
        <v>2010</v>
      </c>
      <c r="E30" s="2">
        <v>5</v>
      </c>
      <c r="F30" s="9">
        <v>3.3600000000000005E-2</v>
      </c>
    </row>
    <row r="31" spans="1:6" x14ac:dyDescent="0.2">
      <c r="A31" s="2" t="s">
        <v>3</v>
      </c>
      <c r="B31" s="2">
        <v>1</v>
      </c>
      <c r="C31" s="2">
        <v>2</v>
      </c>
      <c r="D31" s="2">
        <v>2010</v>
      </c>
      <c r="E31" s="2">
        <v>6</v>
      </c>
      <c r="F31" s="9">
        <v>3.2300000000000002E-2</v>
      </c>
    </row>
    <row r="32" spans="1:6" x14ac:dyDescent="0.2">
      <c r="A32" s="2" t="s">
        <v>3</v>
      </c>
      <c r="B32" s="2">
        <v>1</v>
      </c>
      <c r="C32" s="2">
        <v>2</v>
      </c>
      <c r="D32" s="2">
        <v>2010</v>
      </c>
      <c r="E32" s="2">
        <v>7</v>
      </c>
      <c r="F32" s="9">
        <v>2.8300000000000002E-2</v>
      </c>
    </row>
    <row r="33" spans="1:6" x14ac:dyDescent="0.2">
      <c r="A33" s="2" t="s">
        <v>3</v>
      </c>
      <c r="B33" s="2">
        <v>1</v>
      </c>
      <c r="C33" s="2">
        <v>2</v>
      </c>
      <c r="D33" s="2">
        <v>2010</v>
      </c>
      <c r="E33" s="2">
        <v>8</v>
      </c>
      <c r="F33" s="9">
        <v>2.69E-2</v>
      </c>
    </row>
    <row r="34" spans="1:6" x14ac:dyDescent="0.2">
      <c r="A34" s="2" t="s">
        <v>3</v>
      </c>
      <c r="B34" s="2">
        <v>1</v>
      </c>
      <c r="C34" s="2">
        <v>2</v>
      </c>
      <c r="D34" s="2">
        <v>2010</v>
      </c>
      <c r="E34" s="2">
        <v>9</v>
      </c>
      <c r="F34" s="9">
        <v>2.63E-2</v>
      </c>
    </row>
    <row r="35" spans="1:6" x14ac:dyDescent="0.2">
      <c r="A35" s="2" t="s">
        <v>3</v>
      </c>
      <c r="B35" s="2">
        <v>1</v>
      </c>
      <c r="C35" s="2">
        <v>2</v>
      </c>
      <c r="D35" s="2">
        <v>2010</v>
      </c>
      <c r="E35" s="2">
        <v>10</v>
      </c>
      <c r="F35" s="9">
        <v>2.5600000000000001E-2</v>
      </c>
    </row>
    <row r="36" spans="1:6" x14ac:dyDescent="0.2">
      <c r="A36" s="2" t="s">
        <v>3</v>
      </c>
      <c r="B36" s="2">
        <v>1</v>
      </c>
      <c r="C36" s="2">
        <v>2</v>
      </c>
      <c r="D36" s="2">
        <v>2010</v>
      </c>
      <c r="E36" s="2">
        <v>11</v>
      </c>
      <c r="F36" s="9">
        <v>2.63E-2</v>
      </c>
    </row>
    <row r="37" spans="1:6" x14ac:dyDescent="0.2">
      <c r="A37" s="2" t="s">
        <v>3</v>
      </c>
      <c r="B37" s="2">
        <v>1</v>
      </c>
      <c r="C37" s="2">
        <v>2</v>
      </c>
      <c r="D37" s="2">
        <v>2010</v>
      </c>
      <c r="E37" s="2">
        <v>12</v>
      </c>
      <c r="F37" s="9">
        <v>2.5400000000000002E-2</v>
      </c>
    </row>
    <row r="38" spans="1:6" x14ac:dyDescent="0.2">
      <c r="A38" s="2" t="s">
        <v>3</v>
      </c>
      <c r="B38" s="2">
        <v>1</v>
      </c>
      <c r="C38" s="2">
        <v>2</v>
      </c>
      <c r="D38" s="2">
        <v>2010</v>
      </c>
      <c r="E38" s="2">
        <v>13</v>
      </c>
      <c r="F38" s="9">
        <v>2.7E-2</v>
      </c>
    </row>
    <row r="39" spans="1:6" x14ac:dyDescent="0.2">
      <c r="A39" s="2" t="s">
        <v>3</v>
      </c>
      <c r="B39" s="2">
        <v>1</v>
      </c>
      <c r="C39" s="2">
        <v>2</v>
      </c>
      <c r="D39" s="2">
        <v>2010</v>
      </c>
      <c r="E39" s="2">
        <v>14</v>
      </c>
      <c r="F39" s="9">
        <v>2.7100000000000003E-2</v>
      </c>
    </row>
    <row r="40" spans="1:6" x14ac:dyDescent="0.2">
      <c r="A40" s="2" t="s">
        <v>3</v>
      </c>
      <c r="B40" s="2">
        <v>1</v>
      </c>
      <c r="C40" s="2">
        <v>2</v>
      </c>
      <c r="D40" s="2">
        <v>2010</v>
      </c>
      <c r="E40" s="2">
        <v>15</v>
      </c>
      <c r="F40" s="9">
        <v>2.7400000000000001E-2</v>
      </c>
    </row>
    <row r="41" spans="1:6" x14ac:dyDescent="0.2">
      <c r="A41" s="2" t="s">
        <v>3</v>
      </c>
      <c r="B41" s="2">
        <v>1</v>
      </c>
      <c r="C41" s="2">
        <v>2</v>
      </c>
      <c r="D41" s="2">
        <v>2010</v>
      </c>
      <c r="E41" s="2">
        <v>16</v>
      </c>
      <c r="F41" s="9">
        <v>2.7900000000000001E-2</v>
      </c>
    </row>
    <row r="42" spans="1:6" x14ac:dyDescent="0.2">
      <c r="A42" s="2" t="s">
        <v>3</v>
      </c>
      <c r="B42" s="2">
        <v>1</v>
      </c>
      <c r="C42" s="2">
        <v>2</v>
      </c>
      <c r="D42" s="2">
        <v>2010</v>
      </c>
      <c r="E42" s="2">
        <v>17</v>
      </c>
      <c r="F42" s="9">
        <v>2.6600000000000002E-2</v>
      </c>
    </row>
    <row r="43" spans="1:6" x14ac:dyDescent="0.2">
      <c r="A43" s="2" t="s">
        <v>3</v>
      </c>
      <c r="B43" s="2">
        <v>1</v>
      </c>
      <c r="C43" s="2">
        <v>2</v>
      </c>
      <c r="D43" s="2">
        <v>2010</v>
      </c>
      <c r="E43" s="2">
        <v>18</v>
      </c>
      <c r="F43" s="9">
        <v>2.5000000000000001E-2</v>
      </c>
    </row>
    <row r="44" spans="1:6" x14ac:dyDescent="0.2">
      <c r="A44" s="2" t="s">
        <v>3</v>
      </c>
      <c r="B44" s="2">
        <v>1</v>
      </c>
      <c r="C44" s="2">
        <v>2</v>
      </c>
      <c r="D44" s="2">
        <v>2010</v>
      </c>
      <c r="E44" s="2">
        <v>19</v>
      </c>
      <c r="F44" s="9">
        <v>2.4900000000000002E-2</v>
      </c>
    </row>
    <row r="45" spans="1:6" x14ac:dyDescent="0.2">
      <c r="A45" s="2" t="s">
        <v>3</v>
      </c>
      <c r="B45" s="2">
        <v>1</v>
      </c>
      <c r="C45" s="2">
        <v>2</v>
      </c>
      <c r="D45" s="2">
        <v>2010</v>
      </c>
      <c r="E45" s="2">
        <v>20</v>
      </c>
      <c r="F45" s="9">
        <v>2.52E-2</v>
      </c>
    </row>
    <row r="46" spans="1:6" x14ac:dyDescent="0.2">
      <c r="A46" s="2" t="s">
        <v>3</v>
      </c>
      <c r="B46" s="2">
        <v>1</v>
      </c>
      <c r="C46" s="2">
        <v>2</v>
      </c>
      <c r="D46" s="2">
        <v>2010</v>
      </c>
      <c r="E46" s="2">
        <v>21</v>
      </c>
      <c r="F46" s="9">
        <v>2.7100000000000003E-2</v>
      </c>
    </row>
    <row r="47" spans="1:6" x14ac:dyDescent="0.2">
      <c r="A47" s="2" t="s">
        <v>3</v>
      </c>
      <c r="B47" s="2">
        <v>1</v>
      </c>
      <c r="C47" s="2">
        <v>2</v>
      </c>
      <c r="D47" s="2">
        <v>2010</v>
      </c>
      <c r="E47" s="2">
        <v>22</v>
      </c>
      <c r="F47" s="9">
        <v>2.8800000000000003E-2</v>
      </c>
    </row>
    <row r="48" spans="1:6" x14ac:dyDescent="0.2">
      <c r="A48" s="2" t="s">
        <v>3</v>
      </c>
      <c r="B48" s="2">
        <v>1</v>
      </c>
      <c r="C48" s="2">
        <v>2</v>
      </c>
      <c r="D48" s="2">
        <v>2010</v>
      </c>
      <c r="E48" s="2">
        <v>23</v>
      </c>
      <c r="F48" s="9">
        <v>2.9100000000000001E-2</v>
      </c>
    </row>
    <row r="49" spans="1:6" x14ac:dyDescent="0.2">
      <c r="A49" s="2" t="s">
        <v>3</v>
      </c>
      <c r="B49" s="2">
        <v>1</v>
      </c>
      <c r="C49" s="2">
        <v>2</v>
      </c>
      <c r="D49" s="2">
        <v>2010</v>
      </c>
      <c r="E49" s="2">
        <v>24</v>
      </c>
      <c r="F49" s="9">
        <v>2.8900000000000002E-2</v>
      </c>
    </row>
    <row r="50" spans="1:6" x14ac:dyDescent="0.2">
      <c r="A50" s="2" t="s">
        <v>3</v>
      </c>
      <c r="B50" s="2">
        <v>1</v>
      </c>
      <c r="C50" s="2">
        <v>3</v>
      </c>
      <c r="D50" s="2">
        <v>2010</v>
      </c>
      <c r="E50" s="2">
        <v>1</v>
      </c>
      <c r="F50" s="9">
        <v>2.7700000000000002E-2</v>
      </c>
    </row>
    <row r="51" spans="1:6" x14ac:dyDescent="0.2">
      <c r="A51" s="2" t="s">
        <v>3</v>
      </c>
      <c r="B51" s="2">
        <v>1</v>
      </c>
      <c r="C51" s="2">
        <v>3</v>
      </c>
      <c r="D51" s="2">
        <v>2010</v>
      </c>
      <c r="E51" s="2">
        <v>2</v>
      </c>
      <c r="F51" s="9">
        <v>2.9100000000000001E-2</v>
      </c>
    </row>
    <row r="52" spans="1:6" x14ac:dyDescent="0.2">
      <c r="A52" s="2" t="s">
        <v>3</v>
      </c>
      <c r="B52" s="2">
        <v>1</v>
      </c>
      <c r="C52" s="2">
        <v>3</v>
      </c>
      <c r="D52" s="2">
        <v>2010</v>
      </c>
      <c r="E52" s="2">
        <v>3</v>
      </c>
      <c r="F52" s="9">
        <v>3.1100000000000003E-2</v>
      </c>
    </row>
    <row r="53" spans="1:6" x14ac:dyDescent="0.2">
      <c r="A53" s="2" t="s">
        <v>3</v>
      </c>
      <c r="B53" s="2">
        <v>1</v>
      </c>
      <c r="C53" s="2">
        <v>3</v>
      </c>
      <c r="D53" s="2">
        <v>2010</v>
      </c>
      <c r="E53" s="2">
        <v>4</v>
      </c>
      <c r="F53" s="9">
        <v>2.86E-2</v>
      </c>
    </row>
    <row r="54" spans="1:6" x14ac:dyDescent="0.2">
      <c r="A54" s="2" t="s">
        <v>3</v>
      </c>
      <c r="B54" s="2">
        <v>1</v>
      </c>
      <c r="C54" s="2">
        <v>3</v>
      </c>
      <c r="D54" s="2">
        <v>2010</v>
      </c>
      <c r="E54" s="2">
        <v>5</v>
      </c>
      <c r="F54" s="9">
        <v>3.09E-2</v>
      </c>
    </row>
    <row r="55" spans="1:6" x14ac:dyDescent="0.2">
      <c r="A55" s="2" t="s">
        <v>3</v>
      </c>
      <c r="B55" s="2">
        <v>1</v>
      </c>
      <c r="C55" s="2">
        <v>3</v>
      </c>
      <c r="D55" s="2">
        <v>2010</v>
      </c>
      <c r="E55" s="2">
        <v>6</v>
      </c>
      <c r="F55" s="9">
        <v>3.0100000000000002E-2</v>
      </c>
    </row>
    <row r="56" spans="1:6" x14ac:dyDescent="0.2">
      <c r="A56" s="2" t="s">
        <v>3</v>
      </c>
      <c r="B56" s="2">
        <v>1</v>
      </c>
      <c r="C56" s="2">
        <v>3</v>
      </c>
      <c r="D56" s="2">
        <v>2010</v>
      </c>
      <c r="E56" s="2">
        <v>7</v>
      </c>
      <c r="F56" s="9">
        <v>2.9400000000000003E-2</v>
      </c>
    </row>
    <row r="57" spans="1:6" x14ac:dyDescent="0.2">
      <c r="A57" s="2" t="s">
        <v>3</v>
      </c>
      <c r="B57" s="2">
        <v>1</v>
      </c>
      <c r="C57" s="2">
        <v>3</v>
      </c>
      <c r="D57" s="2">
        <v>2010</v>
      </c>
      <c r="E57" s="2">
        <v>8</v>
      </c>
      <c r="F57" s="9">
        <v>2.6800000000000001E-2</v>
      </c>
    </row>
    <row r="58" spans="1:6" x14ac:dyDescent="0.2">
      <c r="A58" s="2" t="s">
        <v>3</v>
      </c>
      <c r="B58" s="2">
        <v>1</v>
      </c>
      <c r="C58" s="2">
        <v>3</v>
      </c>
      <c r="D58" s="2">
        <v>2010</v>
      </c>
      <c r="E58" s="2">
        <v>9</v>
      </c>
      <c r="F58" s="9">
        <v>2.6700000000000002E-2</v>
      </c>
    </row>
    <row r="59" spans="1:6" x14ac:dyDescent="0.2">
      <c r="A59" s="2" t="s">
        <v>3</v>
      </c>
      <c r="B59" s="2">
        <v>1</v>
      </c>
      <c r="C59" s="2">
        <v>3</v>
      </c>
      <c r="D59" s="2">
        <v>2010</v>
      </c>
      <c r="E59" s="2">
        <v>10</v>
      </c>
      <c r="F59" s="9">
        <v>2.3300000000000001E-2</v>
      </c>
    </row>
    <row r="60" spans="1:6" x14ac:dyDescent="0.2">
      <c r="A60" s="2" t="s">
        <v>3</v>
      </c>
      <c r="B60" s="2">
        <v>1</v>
      </c>
      <c r="C60" s="2">
        <v>3</v>
      </c>
      <c r="D60" s="2">
        <v>2010</v>
      </c>
      <c r="E60" s="2">
        <v>11</v>
      </c>
      <c r="F60" s="9">
        <v>2.3400000000000001E-2</v>
      </c>
    </row>
    <row r="61" spans="1:6" x14ac:dyDescent="0.2">
      <c r="A61" s="2" t="s">
        <v>3</v>
      </c>
      <c r="B61" s="2">
        <v>1</v>
      </c>
      <c r="C61" s="2">
        <v>3</v>
      </c>
      <c r="D61" s="2">
        <v>2010</v>
      </c>
      <c r="E61" s="2">
        <v>12</v>
      </c>
      <c r="F61" s="9">
        <v>2.2499999999999999E-2</v>
      </c>
    </row>
    <row r="62" spans="1:6" x14ac:dyDescent="0.2">
      <c r="A62" s="2" t="s">
        <v>3</v>
      </c>
      <c r="B62" s="2">
        <v>1</v>
      </c>
      <c r="C62" s="2">
        <v>3</v>
      </c>
      <c r="D62" s="2">
        <v>2010</v>
      </c>
      <c r="E62" s="2">
        <v>13</v>
      </c>
      <c r="F62" s="9">
        <v>2.58E-2</v>
      </c>
    </row>
    <row r="63" spans="1:6" x14ac:dyDescent="0.2">
      <c r="A63" s="2" t="s">
        <v>3</v>
      </c>
      <c r="B63" s="2">
        <v>1</v>
      </c>
      <c r="C63" s="2">
        <v>3</v>
      </c>
      <c r="D63" s="2">
        <v>2010</v>
      </c>
      <c r="E63" s="2">
        <v>14</v>
      </c>
      <c r="F63" s="9">
        <v>2.4900000000000002E-2</v>
      </c>
    </row>
    <row r="64" spans="1:6" x14ac:dyDescent="0.2">
      <c r="A64" s="2" t="s">
        <v>3</v>
      </c>
      <c r="B64" s="2">
        <v>1</v>
      </c>
      <c r="C64" s="2">
        <v>3</v>
      </c>
      <c r="D64" s="2">
        <v>2010</v>
      </c>
      <c r="E64" s="2">
        <v>15</v>
      </c>
      <c r="F64" s="9">
        <v>2.5900000000000003E-2</v>
      </c>
    </row>
    <row r="65" spans="1:6" x14ac:dyDescent="0.2">
      <c r="A65" s="2" t="s">
        <v>3</v>
      </c>
      <c r="B65" s="2">
        <v>1</v>
      </c>
      <c r="C65" s="2">
        <v>3</v>
      </c>
      <c r="D65" s="2">
        <v>2010</v>
      </c>
      <c r="E65" s="2">
        <v>16</v>
      </c>
      <c r="F65" s="9">
        <v>2.6200000000000001E-2</v>
      </c>
    </row>
    <row r="66" spans="1:6" x14ac:dyDescent="0.2">
      <c r="A66" s="2" t="s">
        <v>3</v>
      </c>
      <c r="B66" s="2">
        <v>1</v>
      </c>
      <c r="C66" s="2">
        <v>3</v>
      </c>
      <c r="D66" s="2">
        <v>2010</v>
      </c>
      <c r="E66" s="2">
        <v>17</v>
      </c>
      <c r="F66" s="9">
        <v>2.2700000000000001E-2</v>
      </c>
    </row>
    <row r="67" spans="1:6" x14ac:dyDescent="0.2">
      <c r="A67" s="2" t="s">
        <v>3</v>
      </c>
      <c r="B67" s="2">
        <v>1</v>
      </c>
      <c r="C67" s="2">
        <v>3</v>
      </c>
      <c r="D67" s="2">
        <v>2010</v>
      </c>
      <c r="E67" s="2">
        <v>18</v>
      </c>
      <c r="F67" s="9">
        <v>2.47E-2</v>
      </c>
    </row>
    <row r="68" spans="1:6" x14ac:dyDescent="0.2">
      <c r="A68" s="2" t="s">
        <v>3</v>
      </c>
      <c r="B68" s="2">
        <v>1</v>
      </c>
      <c r="C68" s="2">
        <v>3</v>
      </c>
      <c r="D68" s="2">
        <v>2010</v>
      </c>
      <c r="E68" s="2">
        <v>19</v>
      </c>
      <c r="F68" s="9">
        <v>2.2200000000000001E-2</v>
      </c>
    </row>
    <row r="69" spans="1:6" x14ac:dyDescent="0.2">
      <c r="A69" s="2" t="s">
        <v>3</v>
      </c>
      <c r="B69" s="2">
        <v>1</v>
      </c>
      <c r="C69" s="2">
        <v>3</v>
      </c>
      <c r="D69" s="2">
        <v>2010</v>
      </c>
      <c r="E69" s="2">
        <v>20</v>
      </c>
      <c r="F69" s="9">
        <v>2.35E-2</v>
      </c>
    </row>
    <row r="70" spans="1:6" x14ac:dyDescent="0.2">
      <c r="A70" s="2" t="s">
        <v>3</v>
      </c>
      <c r="B70" s="2">
        <v>1</v>
      </c>
      <c r="C70" s="2">
        <v>3</v>
      </c>
      <c r="D70" s="2">
        <v>2010</v>
      </c>
      <c r="E70" s="2">
        <v>21</v>
      </c>
      <c r="F70" s="9">
        <v>2.4300000000000002E-2</v>
      </c>
    </row>
    <row r="71" spans="1:6" x14ac:dyDescent="0.2">
      <c r="A71" s="2" t="s">
        <v>3</v>
      </c>
      <c r="B71" s="2">
        <v>1</v>
      </c>
      <c r="C71" s="2">
        <v>3</v>
      </c>
      <c r="D71" s="2">
        <v>2010</v>
      </c>
      <c r="E71" s="2">
        <v>22</v>
      </c>
      <c r="F71" s="9">
        <v>2.3700000000000002E-2</v>
      </c>
    </row>
    <row r="72" spans="1:6" x14ac:dyDescent="0.2">
      <c r="A72" s="2" t="s">
        <v>3</v>
      </c>
      <c r="B72" s="2">
        <v>1</v>
      </c>
      <c r="C72" s="2">
        <v>3</v>
      </c>
      <c r="D72" s="2">
        <v>2010</v>
      </c>
      <c r="E72" s="2">
        <v>23</v>
      </c>
      <c r="F72" s="9">
        <v>2.6100000000000002E-2</v>
      </c>
    </row>
    <row r="73" spans="1:6" x14ac:dyDescent="0.2">
      <c r="A73" s="2" t="s">
        <v>3</v>
      </c>
      <c r="B73" s="2">
        <v>1</v>
      </c>
      <c r="C73" s="2">
        <v>3</v>
      </c>
      <c r="D73" s="2">
        <v>2010</v>
      </c>
      <c r="E73" s="2">
        <v>24</v>
      </c>
      <c r="F73" s="9">
        <v>2.6000000000000002E-2</v>
      </c>
    </row>
    <row r="74" spans="1:6" x14ac:dyDescent="0.2">
      <c r="A74" s="2" t="s">
        <v>3</v>
      </c>
      <c r="B74" s="2">
        <v>1</v>
      </c>
      <c r="C74" s="2">
        <v>4</v>
      </c>
      <c r="D74" s="2">
        <v>2010</v>
      </c>
      <c r="E74" s="2">
        <v>1</v>
      </c>
      <c r="F74" s="9">
        <v>3.4800000000000005E-2</v>
      </c>
    </row>
    <row r="75" spans="1:6" x14ac:dyDescent="0.2">
      <c r="A75" s="2" t="s">
        <v>3</v>
      </c>
      <c r="B75" s="2">
        <v>1</v>
      </c>
      <c r="C75" s="2">
        <v>4</v>
      </c>
      <c r="D75" s="2">
        <v>2010</v>
      </c>
      <c r="E75" s="2">
        <v>2</v>
      </c>
      <c r="F75" s="9">
        <v>2.9900000000000003E-2</v>
      </c>
    </row>
    <row r="76" spans="1:6" x14ac:dyDescent="0.2">
      <c r="A76" s="2" t="s">
        <v>3</v>
      </c>
      <c r="B76" s="2">
        <v>1</v>
      </c>
      <c r="C76" s="2">
        <v>4</v>
      </c>
      <c r="D76" s="2">
        <v>2010</v>
      </c>
      <c r="E76" s="2">
        <v>3</v>
      </c>
      <c r="F76" s="9">
        <v>2.9300000000000003E-2</v>
      </c>
    </row>
    <row r="77" spans="1:6" x14ac:dyDescent="0.2">
      <c r="A77" s="2" t="s">
        <v>3</v>
      </c>
      <c r="B77" s="2">
        <v>1</v>
      </c>
      <c r="C77" s="2">
        <v>4</v>
      </c>
      <c r="D77" s="2">
        <v>2010</v>
      </c>
      <c r="E77" s="2">
        <v>4</v>
      </c>
      <c r="F77" s="9">
        <v>3.0200000000000001E-2</v>
      </c>
    </row>
    <row r="78" spans="1:6" x14ac:dyDescent="0.2">
      <c r="A78" s="2" t="s">
        <v>3</v>
      </c>
      <c r="B78" s="2">
        <v>1</v>
      </c>
      <c r="C78" s="2">
        <v>4</v>
      </c>
      <c r="D78" s="2">
        <v>2010</v>
      </c>
      <c r="E78" s="2">
        <v>5</v>
      </c>
      <c r="F78" s="9">
        <v>2.6200000000000001E-2</v>
      </c>
    </row>
    <row r="79" spans="1:6" x14ac:dyDescent="0.2">
      <c r="A79" s="2" t="s">
        <v>3</v>
      </c>
      <c r="B79" s="2">
        <v>1</v>
      </c>
      <c r="C79" s="2">
        <v>4</v>
      </c>
      <c r="D79" s="2">
        <v>2010</v>
      </c>
      <c r="E79" s="2">
        <v>6</v>
      </c>
      <c r="F79" s="9">
        <v>2.46E-2</v>
      </c>
    </row>
    <row r="80" spans="1:6" x14ac:dyDescent="0.2">
      <c r="A80" s="2" t="s">
        <v>3</v>
      </c>
      <c r="B80" s="2">
        <v>1</v>
      </c>
      <c r="C80" s="2">
        <v>4</v>
      </c>
      <c r="D80" s="2">
        <v>2010</v>
      </c>
      <c r="E80" s="2">
        <v>7</v>
      </c>
      <c r="F80" s="9">
        <v>2.23E-2</v>
      </c>
    </row>
    <row r="81" spans="1:6" x14ac:dyDescent="0.2">
      <c r="A81" s="2" t="s">
        <v>3</v>
      </c>
      <c r="B81" s="2">
        <v>1</v>
      </c>
      <c r="C81" s="2">
        <v>4</v>
      </c>
      <c r="D81" s="2">
        <v>2010</v>
      </c>
      <c r="E81" s="2">
        <v>8</v>
      </c>
      <c r="F81" s="9">
        <v>2.2499999999999999E-2</v>
      </c>
    </row>
    <row r="82" spans="1:6" x14ac:dyDescent="0.2">
      <c r="A82" s="2" t="s">
        <v>3</v>
      </c>
      <c r="B82" s="2">
        <v>1</v>
      </c>
      <c r="C82" s="2">
        <v>4</v>
      </c>
      <c r="D82" s="2">
        <v>2010</v>
      </c>
      <c r="E82" s="2">
        <v>9</v>
      </c>
      <c r="F82" s="9">
        <v>2.2700000000000001E-2</v>
      </c>
    </row>
    <row r="83" spans="1:6" x14ac:dyDescent="0.2">
      <c r="A83" s="2" t="s">
        <v>3</v>
      </c>
      <c r="B83" s="2">
        <v>1</v>
      </c>
      <c r="C83" s="2">
        <v>4</v>
      </c>
      <c r="D83" s="2">
        <v>2010</v>
      </c>
      <c r="E83" s="2">
        <v>10</v>
      </c>
      <c r="F83" s="9">
        <v>2.2700000000000001E-2</v>
      </c>
    </row>
    <row r="84" spans="1:6" x14ac:dyDescent="0.2">
      <c r="A84" s="2" t="s">
        <v>3</v>
      </c>
      <c r="B84" s="2">
        <v>1</v>
      </c>
      <c r="C84" s="2">
        <v>4</v>
      </c>
      <c r="D84" s="2">
        <v>2010</v>
      </c>
      <c r="E84" s="2">
        <v>11</v>
      </c>
      <c r="F84" s="9">
        <v>2.3100000000000002E-2</v>
      </c>
    </row>
    <row r="85" spans="1:6" x14ac:dyDescent="0.2">
      <c r="A85" s="2" t="s">
        <v>3</v>
      </c>
      <c r="B85" s="2">
        <v>1</v>
      </c>
      <c r="C85" s="2">
        <v>4</v>
      </c>
      <c r="D85" s="2">
        <v>2010</v>
      </c>
      <c r="E85" s="2">
        <v>12</v>
      </c>
      <c r="F85" s="9">
        <v>2.7900000000000001E-2</v>
      </c>
    </row>
    <row r="86" spans="1:6" x14ac:dyDescent="0.2">
      <c r="A86" s="2" t="s">
        <v>3</v>
      </c>
      <c r="B86" s="2">
        <v>1</v>
      </c>
      <c r="C86" s="2">
        <v>4</v>
      </c>
      <c r="D86" s="2">
        <v>2010</v>
      </c>
      <c r="E86" s="2">
        <v>13</v>
      </c>
      <c r="F86" s="9">
        <v>2.5700000000000001E-2</v>
      </c>
    </row>
    <row r="87" spans="1:6" x14ac:dyDescent="0.2">
      <c r="A87" s="2" t="s">
        <v>3</v>
      </c>
      <c r="B87" s="2">
        <v>1</v>
      </c>
      <c r="C87" s="2">
        <v>4</v>
      </c>
      <c r="D87" s="2">
        <v>2010</v>
      </c>
      <c r="E87" s="2">
        <v>14</v>
      </c>
      <c r="F87" s="9">
        <v>2.6100000000000002E-2</v>
      </c>
    </row>
    <row r="88" spans="1:6" x14ac:dyDescent="0.2">
      <c r="A88" s="2" t="s">
        <v>3</v>
      </c>
      <c r="B88" s="2">
        <v>1</v>
      </c>
      <c r="C88" s="2">
        <v>4</v>
      </c>
      <c r="D88" s="2">
        <v>2010</v>
      </c>
      <c r="E88" s="2">
        <v>15</v>
      </c>
      <c r="F88" s="9">
        <v>2.5600000000000001E-2</v>
      </c>
    </row>
    <row r="89" spans="1:6" x14ac:dyDescent="0.2">
      <c r="A89" s="2" t="s">
        <v>3</v>
      </c>
      <c r="B89" s="2">
        <v>1</v>
      </c>
      <c r="C89" s="2">
        <v>4</v>
      </c>
      <c r="D89" s="2">
        <v>2010</v>
      </c>
      <c r="E89" s="2">
        <v>16</v>
      </c>
      <c r="F89" s="9">
        <v>2.4200000000000003E-2</v>
      </c>
    </row>
    <row r="90" spans="1:6" x14ac:dyDescent="0.2">
      <c r="A90" s="2" t="s">
        <v>3</v>
      </c>
      <c r="B90" s="2">
        <v>1</v>
      </c>
      <c r="C90" s="2">
        <v>4</v>
      </c>
      <c r="D90" s="2">
        <v>2010</v>
      </c>
      <c r="E90" s="2">
        <v>17</v>
      </c>
      <c r="F90" s="9">
        <v>2.7200000000000002E-2</v>
      </c>
    </row>
    <row r="91" spans="1:6" x14ac:dyDescent="0.2">
      <c r="A91" s="2" t="s">
        <v>3</v>
      </c>
      <c r="B91" s="2">
        <v>1</v>
      </c>
      <c r="C91" s="2">
        <v>4</v>
      </c>
      <c r="D91" s="2">
        <v>2010</v>
      </c>
      <c r="E91" s="2">
        <v>18</v>
      </c>
      <c r="F91" s="9">
        <v>2.4E-2</v>
      </c>
    </row>
    <row r="92" spans="1:6" x14ac:dyDescent="0.2">
      <c r="A92" s="2" t="s">
        <v>3</v>
      </c>
      <c r="B92" s="2">
        <v>1</v>
      </c>
      <c r="C92" s="2">
        <v>4</v>
      </c>
      <c r="D92" s="2">
        <v>2010</v>
      </c>
      <c r="E92" s="2">
        <v>19</v>
      </c>
      <c r="F92" s="9">
        <v>2.1600000000000001E-2</v>
      </c>
    </row>
    <row r="93" spans="1:6" x14ac:dyDescent="0.2">
      <c r="A93" s="2" t="s">
        <v>3</v>
      </c>
      <c r="B93" s="2">
        <v>1</v>
      </c>
      <c r="C93" s="2">
        <v>4</v>
      </c>
      <c r="D93" s="2">
        <v>2010</v>
      </c>
      <c r="E93" s="2">
        <v>20</v>
      </c>
      <c r="F93" s="9">
        <v>2.2800000000000001E-2</v>
      </c>
    </row>
    <row r="94" spans="1:6" x14ac:dyDescent="0.2">
      <c r="A94" s="2" t="s">
        <v>3</v>
      </c>
      <c r="B94" s="2">
        <v>1</v>
      </c>
      <c r="C94" s="2">
        <v>4</v>
      </c>
      <c r="D94" s="2">
        <v>2010</v>
      </c>
      <c r="E94" s="2">
        <v>21</v>
      </c>
      <c r="F94" s="9">
        <v>2.3900000000000001E-2</v>
      </c>
    </row>
    <row r="95" spans="1:6" x14ac:dyDescent="0.2">
      <c r="A95" s="2" t="s">
        <v>3</v>
      </c>
      <c r="B95" s="2">
        <v>1</v>
      </c>
      <c r="C95" s="2">
        <v>4</v>
      </c>
      <c r="D95" s="2">
        <v>2010</v>
      </c>
      <c r="E95" s="2">
        <v>22</v>
      </c>
      <c r="F95" s="9">
        <v>2.63E-2</v>
      </c>
    </row>
    <row r="96" spans="1:6" x14ac:dyDescent="0.2">
      <c r="A96" s="2" t="s">
        <v>3</v>
      </c>
      <c r="B96" s="2">
        <v>1</v>
      </c>
      <c r="C96" s="2">
        <v>4</v>
      </c>
      <c r="D96" s="2">
        <v>2010</v>
      </c>
      <c r="E96" s="2">
        <v>23</v>
      </c>
      <c r="F96" s="9">
        <v>2.58E-2</v>
      </c>
    </row>
    <row r="97" spans="1:6" x14ac:dyDescent="0.2">
      <c r="A97" s="2" t="s">
        <v>3</v>
      </c>
      <c r="B97" s="2">
        <v>1</v>
      </c>
      <c r="C97" s="2">
        <v>4</v>
      </c>
      <c r="D97" s="2">
        <v>2010</v>
      </c>
      <c r="E97" s="2">
        <v>24</v>
      </c>
      <c r="F97" s="9">
        <v>2.9100000000000001E-2</v>
      </c>
    </row>
    <row r="98" spans="1:6" x14ac:dyDescent="0.2">
      <c r="A98" s="2" t="s">
        <v>3</v>
      </c>
      <c r="B98" s="2">
        <v>1</v>
      </c>
      <c r="C98" s="2">
        <v>5</v>
      </c>
      <c r="D98" s="2">
        <v>2010</v>
      </c>
      <c r="E98" s="2">
        <v>1</v>
      </c>
      <c r="F98" s="9">
        <v>3.3100000000000004E-2</v>
      </c>
    </row>
    <row r="99" spans="1:6" x14ac:dyDescent="0.2">
      <c r="A99" s="2" t="s">
        <v>3</v>
      </c>
      <c r="B99" s="2">
        <v>1</v>
      </c>
      <c r="C99" s="2">
        <v>5</v>
      </c>
      <c r="D99" s="2">
        <v>2010</v>
      </c>
      <c r="E99" s="2">
        <v>2</v>
      </c>
      <c r="F99" s="9">
        <v>3.0500000000000003E-2</v>
      </c>
    </row>
    <row r="100" spans="1:6" x14ac:dyDescent="0.2">
      <c r="A100" s="2" t="s">
        <v>3</v>
      </c>
      <c r="B100" s="2">
        <v>1</v>
      </c>
      <c r="C100" s="2">
        <v>5</v>
      </c>
      <c r="D100" s="2">
        <v>2010</v>
      </c>
      <c r="E100" s="2">
        <v>3</v>
      </c>
      <c r="F100" s="9">
        <v>3.0700000000000002E-2</v>
      </c>
    </row>
    <row r="101" spans="1:6" x14ac:dyDescent="0.2">
      <c r="A101" s="2" t="s">
        <v>3</v>
      </c>
      <c r="B101" s="2">
        <v>1</v>
      </c>
      <c r="C101" s="2">
        <v>5</v>
      </c>
      <c r="D101" s="2">
        <v>2010</v>
      </c>
      <c r="E101" s="2">
        <v>4</v>
      </c>
      <c r="F101" s="9">
        <v>2.9400000000000003E-2</v>
      </c>
    </row>
    <row r="102" spans="1:6" x14ac:dyDescent="0.2">
      <c r="A102" s="2" t="s">
        <v>3</v>
      </c>
      <c r="B102" s="2">
        <v>1</v>
      </c>
      <c r="C102" s="2">
        <v>5</v>
      </c>
      <c r="D102" s="2">
        <v>2010</v>
      </c>
      <c r="E102" s="2">
        <v>5</v>
      </c>
      <c r="F102" s="9">
        <v>2.8900000000000002E-2</v>
      </c>
    </row>
    <row r="103" spans="1:6" x14ac:dyDescent="0.2">
      <c r="A103" s="2" t="s">
        <v>3</v>
      </c>
      <c r="B103" s="2">
        <v>1</v>
      </c>
      <c r="C103" s="2">
        <v>5</v>
      </c>
      <c r="D103" s="2">
        <v>2010</v>
      </c>
      <c r="E103" s="2">
        <v>6</v>
      </c>
      <c r="F103" s="9">
        <v>2.6600000000000002E-2</v>
      </c>
    </row>
    <row r="104" spans="1:6" x14ac:dyDescent="0.2">
      <c r="A104" s="2" t="s">
        <v>3</v>
      </c>
      <c r="B104" s="2">
        <v>1</v>
      </c>
      <c r="C104" s="2">
        <v>5</v>
      </c>
      <c r="D104" s="2">
        <v>2010</v>
      </c>
      <c r="E104" s="2">
        <v>7</v>
      </c>
      <c r="F104" s="9">
        <v>2.3800000000000002E-2</v>
      </c>
    </row>
    <row r="105" spans="1:6" x14ac:dyDescent="0.2">
      <c r="A105" s="2" t="s">
        <v>3</v>
      </c>
      <c r="B105" s="2">
        <v>1</v>
      </c>
      <c r="C105" s="2">
        <v>5</v>
      </c>
      <c r="D105" s="2">
        <v>2010</v>
      </c>
      <c r="E105" s="2">
        <v>8</v>
      </c>
      <c r="F105" s="9">
        <v>2.47E-2</v>
      </c>
    </row>
    <row r="106" spans="1:6" x14ac:dyDescent="0.2">
      <c r="A106" s="2" t="s">
        <v>3</v>
      </c>
      <c r="B106" s="2">
        <v>1</v>
      </c>
      <c r="C106" s="2">
        <v>5</v>
      </c>
      <c r="D106" s="2">
        <v>2010</v>
      </c>
      <c r="E106" s="2">
        <v>9</v>
      </c>
      <c r="F106" s="9">
        <v>2.47E-2</v>
      </c>
    </row>
    <row r="107" spans="1:6" x14ac:dyDescent="0.2">
      <c r="A107" s="2" t="s">
        <v>3</v>
      </c>
      <c r="B107" s="2">
        <v>1</v>
      </c>
      <c r="C107" s="2">
        <v>5</v>
      </c>
      <c r="D107" s="2">
        <v>2010</v>
      </c>
      <c r="E107" s="2">
        <v>10</v>
      </c>
      <c r="F107" s="9">
        <v>2.47E-2</v>
      </c>
    </row>
    <row r="108" spans="1:6" x14ac:dyDescent="0.2">
      <c r="A108" s="2" t="s">
        <v>3</v>
      </c>
      <c r="B108" s="2">
        <v>1</v>
      </c>
      <c r="C108" s="2">
        <v>5</v>
      </c>
      <c r="D108" s="2">
        <v>2010</v>
      </c>
      <c r="E108" s="2">
        <v>11</v>
      </c>
      <c r="F108" s="9">
        <v>2.3200000000000002E-2</v>
      </c>
    </row>
    <row r="109" spans="1:6" x14ac:dyDescent="0.2">
      <c r="A109" s="2" t="s">
        <v>3</v>
      </c>
      <c r="B109" s="2">
        <v>1</v>
      </c>
      <c r="C109" s="2">
        <v>5</v>
      </c>
      <c r="D109" s="2">
        <v>2010</v>
      </c>
      <c r="E109" s="2">
        <v>12</v>
      </c>
      <c r="F109" s="9">
        <v>2.1600000000000001E-2</v>
      </c>
    </row>
    <row r="110" spans="1:6" x14ac:dyDescent="0.2">
      <c r="A110" s="2" t="s">
        <v>3</v>
      </c>
      <c r="B110" s="2">
        <v>1</v>
      </c>
      <c r="C110" s="2">
        <v>5</v>
      </c>
      <c r="D110" s="2">
        <v>2010</v>
      </c>
      <c r="E110" s="2">
        <v>13</v>
      </c>
      <c r="F110" s="9">
        <v>2.5100000000000001E-2</v>
      </c>
    </row>
    <row r="111" spans="1:6" x14ac:dyDescent="0.2">
      <c r="A111" s="2" t="s">
        <v>3</v>
      </c>
      <c r="B111" s="2">
        <v>1</v>
      </c>
      <c r="C111" s="2">
        <v>5</v>
      </c>
      <c r="D111" s="2">
        <v>2010</v>
      </c>
      <c r="E111" s="2">
        <v>14</v>
      </c>
      <c r="F111" s="9">
        <v>2.52E-2</v>
      </c>
    </row>
    <row r="112" spans="1:6" x14ac:dyDescent="0.2">
      <c r="A112" s="2" t="s">
        <v>3</v>
      </c>
      <c r="B112" s="2">
        <v>1</v>
      </c>
      <c r="C112" s="2">
        <v>5</v>
      </c>
      <c r="D112" s="2">
        <v>2010</v>
      </c>
      <c r="E112" s="2">
        <v>15</v>
      </c>
      <c r="F112" s="9">
        <v>2.47E-2</v>
      </c>
    </row>
    <row r="113" spans="1:6" x14ac:dyDescent="0.2">
      <c r="A113" s="2" t="s">
        <v>3</v>
      </c>
      <c r="B113" s="2">
        <v>1</v>
      </c>
      <c r="C113" s="2">
        <v>5</v>
      </c>
      <c r="D113" s="2">
        <v>2010</v>
      </c>
      <c r="E113" s="2">
        <v>16</v>
      </c>
      <c r="F113" s="9">
        <v>2.75E-2</v>
      </c>
    </row>
    <row r="114" spans="1:6" x14ac:dyDescent="0.2">
      <c r="A114" s="2" t="s">
        <v>3</v>
      </c>
      <c r="B114" s="2">
        <v>1</v>
      </c>
      <c r="C114" s="2">
        <v>5</v>
      </c>
      <c r="D114" s="2">
        <v>2010</v>
      </c>
      <c r="E114" s="2">
        <v>17</v>
      </c>
      <c r="F114" s="9">
        <v>2.3300000000000001E-2</v>
      </c>
    </row>
    <row r="115" spans="1:6" x14ac:dyDescent="0.2">
      <c r="A115" s="2" t="s">
        <v>3</v>
      </c>
      <c r="B115" s="2">
        <v>1</v>
      </c>
      <c r="C115" s="2">
        <v>5</v>
      </c>
      <c r="D115" s="2">
        <v>2010</v>
      </c>
      <c r="E115" s="2">
        <v>18</v>
      </c>
      <c r="F115" s="9">
        <v>2.5100000000000001E-2</v>
      </c>
    </row>
    <row r="116" spans="1:6" x14ac:dyDescent="0.2">
      <c r="A116" s="2" t="s">
        <v>3</v>
      </c>
      <c r="B116" s="2">
        <v>1</v>
      </c>
      <c r="C116" s="2">
        <v>5</v>
      </c>
      <c r="D116" s="2">
        <v>2010</v>
      </c>
      <c r="E116" s="2">
        <v>19</v>
      </c>
      <c r="F116" s="9">
        <v>2.6000000000000002E-2</v>
      </c>
    </row>
    <row r="117" spans="1:6" x14ac:dyDescent="0.2">
      <c r="A117" s="2" t="s">
        <v>3</v>
      </c>
      <c r="B117" s="2">
        <v>1</v>
      </c>
      <c r="C117" s="2">
        <v>5</v>
      </c>
      <c r="D117" s="2">
        <v>2010</v>
      </c>
      <c r="E117" s="2">
        <v>20</v>
      </c>
      <c r="F117" s="9">
        <v>2.4900000000000002E-2</v>
      </c>
    </row>
    <row r="118" spans="1:6" x14ac:dyDescent="0.2">
      <c r="A118" s="2" t="s">
        <v>3</v>
      </c>
      <c r="B118" s="2">
        <v>1</v>
      </c>
      <c r="C118" s="2">
        <v>5</v>
      </c>
      <c r="D118" s="2">
        <v>2010</v>
      </c>
      <c r="E118" s="2">
        <v>21</v>
      </c>
      <c r="F118" s="9">
        <v>2.4900000000000002E-2</v>
      </c>
    </row>
    <row r="119" spans="1:6" x14ac:dyDescent="0.2">
      <c r="A119" s="2" t="s">
        <v>3</v>
      </c>
      <c r="B119" s="2">
        <v>1</v>
      </c>
      <c r="C119" s="2">
        <v>5</v>
      </c>
      <c r="D119" s="2">
        <v>2010</v>
      </c>
      <c r="E119" s="2">
        <v>22</v>
      </c>
      <c r="F119" s="9">
        <v>2.4400000000000002E-2</v>
      </c>
    </row>
    <row r="120" spans="1:6" x14ac:dyDescent="0.2">
      <c r="A120" s="2" t="s">
        <v>3</v>
      </c>
      <c r="B120" s="2">
        <v>1</v>
      </c>
      <c r="C120" s="2">
        <v>5</v>
      </c>
      <c r="D120" s="2">
        <v>2010</v>
      </c>
      <c r="E120" s="2">
        <v>23</v>
      </c>
      <c r="F120" s="9">
        <v>2.6700000000000002E-2</v>
      </c>
    </row>
    <row r="121" spans="1:6" x14ac:dyDescent="0.2">
      <c r="A121" s="2" t="s">
        <v>3</v>
      </c>
      <c r="B121" s="2">
        <v>1</v>
      </c>
      <c r="C121" s="2">
        <v>5</v>
      </c>
      <c r="D121" s="2">
        <v>2010</v>
      </c>
      <c r="E121" s="2">
        <v>24</v>
      </c>
      <c r="F121" s="9">
        <v>2.7800000000000002E-2</v>
      </c>
    </row>
    <row r="122" spans="1:6" x14ac:dyDescent="0.2">
      <c r="A122" s="2" t="s">
        <v>3</v>
      </c>
      <c r="B122" s="2">
        <v>1</v>
      </c>
      <c r="C122" s="2">
        <v>6</v>
      </c>
      <c r="D122" s="2">
        <v>2010</v>
      </c>
      <c r="E122" s="2">
        <v>1</v>
      </c>
      <c r="F122" s="9">
        <v>2.9900000000000003E-2</v>
      </c>
    </row>
    <row r="123" spans="1:6" x14ac:dyDescent="0.2">
      <c r="A123" s="2" t="s">
        <v>3</v>
      </c>
      <c r="B123" s="2">
        <v>1</v>
      </c>
      <c r="C123" s="2">
        <v>6</v>
      </c>
      <c r="D123" s="2">
        <v>2010</v>
      </c>
      <c r="E123" s="2">
        <v>2</v>
      </c>
      <c r="F123" s="9">
        <v>2.9900000000000003E-2</v>
      </c>
    </row>
    <row r="124" spans="1:6" x14ac:dyDescent="0.2">
      <c r="A124" s="2" t="s">
        <v>3</v>
      </c>
      <c r="B124" s="2">
        <v>1</v>
      </c>
      <c r="C124" s="2">
        <v>6</v>
      </c>
      <c r="D124" s="2">
        <v>2010</v>
      </c>
      <c r="E124" s="2">
        <v>3</v>
      </c>
      <c r="F124" s="9">
        <v>3.2000000000000001E-2</v>
      </c>
    </row>
    <row r="125" spans="1:6" x14ac:dyDescent="0.2">
      <c r="A125" s="2" t="s">
        <v>3</v>
      </c>
      <c r="B125" s="2">
        <v>1</v>
      </c>
      <c r="C125" s="2">
        <v>6</v>
      </c>
      <c r="D125" s="2">
        <v>2010</v>
      </c>
      <c r="E125" s="2">
        <v>4</v>
      </c>
      <c r="F125" s="9">
        <v>2.98E-2</v>
      </c>
    </row>
    <row r="126" spans="1:6" x14ac:dyDescent="0.2">
      <c r="A126" s="2" t="s">
        <v>3</v>
      </c>
      <c r="B126" s="2">
        <v>1</v>
      </c>
      <c r="C126" s="2">
        <v>6</v>
      </c>
      <c r="D126" s="2">
        <v>2010</v>
      </c>
      <c r="E126" s="2">
        <v>5</v>
      </c>
      <c r="F126" s="9">
        <v>2.7100000000000003E-2</v>
      </c>
    </row>
    <row r="127" spans="1:6" x14ac:dyDescent="0.2">
      <c r="A127" s="2" t="s">
        <v>3</v>
      </c>
      <c r="B127" s="2">
        <v>1</v>
      </c>
      <c r="C127" s="2">
        <v>6</v>
      </c>
      <c r="D127" s="2">
        <v>2010</v>
      </c>
      <c r="E127" s="2">
        <v>6</v>
      </c>
      <c r="F127" s="9">
        <v>2.6200000000000001E-2</v>
      </c>
    </row>
    <row r="128" spans="1:6" x14ac:dyDescent="0.2">
      <c r="A128" s="2" t="s">
        <v>3</v>
      </c>
      <c r="B128" s="2">
        <v>1</v>
      </c>
      <c r="C128" s="2">
        <v>6</v>
      </c>
      <c r="D128" s="2">
        <v>2010</v>
      </c>
      <c r="E128" s="2">
        <v>7</v>
      </c>
      <c r="F128" s="9">
        <v>2.3900000000000001E-2</v>
      </c>
    </row>
    <row r="129" spans="1:6" x14ac:dyDescent="0.2">
      <c r="A129" s="2" t="s">
        <v>3</v>
      </c>
      <c r="B129" s="2">
        <v>1</v>
      </c>
      <c r="C129" s="2">
        <v>6</v>
      </c>
      <c r="D129" s="2">
        <v>2010</v>
      </c>
      <c r="E129" s="2">
        <v>8</v>
      </c>
      <c r="F129" s="9">
        <v>2.46E-2</v>
      </c>
    </row>
    <row r="130" spans="1:6" x14ac:dyDescent="0.2">
      <c r="A130" s="2" t="s">
        <v>3</v>
      </c>
      <c r="B130" s="2">
        <v>1</v>
      </c>
      <c r="C130" s="2">
        <v>6</v>
      </c>
      <c r="D130" s="2">
        <v>2010</v>
      </c>
      <c r="E130" s="2">
        <v>9</v>
      </c>
      <c r="F130" s="9">
        <v>2.75E-2</v>
      </c>
    </row>
    <row r="131" spans="1:6" x14ac:dyDescent="0.2">
      <c r="A131" s="2" t="s">
        <v>3</v>
      </c>
      <c r="B131" s="2">
        <v>1</v>
      </c>
      <c r="C131" s="2">
        <v>6</v>
      </c>
      <c r="D131" s="2">
        <v>2010</v>
      </c>
      <c r="E131" s="2">
        <v>10</v>
      </c>
      <c r="F131" s="9">
        <v>2.64E-2</v>
      </c>
    </row>
    <row r="132" spans="1:6" x14ac:dyDescent="0.2">
      <c r="A132" s="2" t="s">
        <v>3</v>
      </c>
      <c r="B132" s="2">
        <v>1</v>
      </c>
      <c r="C132" s="2">
        <v>6</v>
      </c>
      <c r="D132" s="2">
        <v>2010</v>
      </c>
      <c r="E132" s="2">
        <v>11</v>
      </c>
      <c r="F132" s="9">
        <v>2.63E-2</v>
      </c>
    </row>
    <row r="133" spans="1:6" x14ac:dyDescent="0.2">
      <c r="A133" s="2" t="s">
        <v>3</v>
      </c>
      <c r="B133" s="2">
        <v>1</v>
      </c>
      <c r="C133" s="2">
        <v>6</v>
      </c>
      <c r="D133" s="2">
        <v>2010</v>
      </c>
      <c r="E133" s="2">
        <v>12</v>
      </c>
      <c r="F133" s="9">
        <v>2.5600000000000001E-2</v>
      </c>
    </row>
    <row r="134" spans="1:6" x14ac:dyDescent="0.2">
      <c r="A134" s="2" t="s">
        <v>3</v>
      </c>
      <c r="B134" s="2">
        <v>1</v>
      </c>
      <c r="C134" s="2">
        <v>6</v>
      </c>
      <c r="D134" s="2">
        <v>2010</v>
      </c>
      <c r="E134" s="2">
        <v>13</v>
      </c>
      <c r="F134" s="9">
        <v>2.5000000000000001E-2</v>
      </c>
    </row>
    <row r="135" spans="1:6" x14ac:dyDescent="0.2">
      <c r="A135" s="2" t="s">
        <v>3</v>
      </c>
      <c r="B135" s="2">
        <v>1</v>
      </c>
      <c r="C135" s="2">
        <v>6</v>
      </c>
      <c r="D135" s="2">
        <v>2010</v>
      </c>
      <c r="E135" s="2">
        <v>14</v>
      </c>
      <c r="F135" s="9">
        <v>2.6600000000000002E-2</v>
      </c>
    </row>
    <row r="136" spans="1:6" x14ac:dyDescent="0.2">
      <c r="A136" s="2" t="s">
        <v>3</v>
      </c>
      <c r="B136" s="2">
        <v>1</v>
      </c>
      <c r="C136" s="2">
        <v>6</v>
      </c>
      <c r="D136" s="2">
        <v>2010</v>
      </c>
      <c r="E136" s="2">
        <v>15</v>
      </c>
      <c r="F136" s="9">
        <v>2.8000000000000001E-2</v>
      </c>
    </row>
    <row r="137" spans="1:6" x14ac:dyDescent="0.2">
      <c r="A137" s="2" t="s">
        <v>3</v>
      </c>
      <c r="B137" s="2">
        <v>1</v>
      </c>
      <c r="C137" s="2">
        <v>6</v>
      </c>
      <c r="D137" s="2">
        <v>2010</v>
      </c>
      <c r="E137" s="2">
        <v>16</v>
      </c>
      <c r="F137" s="9">
        <v>2.8400000000000002E-2</v>
      </c>
    </row>
    <row r="138" spans="1:6" x14ac:dyDescent="0.2">
      <c r="A138" s="2" t="s">
        <v>3</v>
      </c>
      <c r="B138" s="2">
        <v>1</v>
      </c>
      <c r="C138" s="2">
        <v>6</v>
      </c>
      <c r="D138" s="2">
        <v>2010</v>
      </c>
      <c r="E138" s="2">
        <v>17</v>
      </c>
      <c r="F138" s="9">
        <v>2.6100000000000002E-2</v>
      </c>
    </row>
    <row r="139" spans="1:6" x14ac:dyDescent="0.2">
      <c r="A139" s="2" t="s">
        <v>3</v>
      </c>
      <c r="B139" s="2">
        <v>1</v>
      </c>
      <c r="C139" s="2">
        <v>6</v>
      </c>
      <c r="D139" s="2">
        <v>2010</v>
      </c>
      <c r="E139" s="2">
        <v>18</v>
      </c>
      <c r="F139" s="9">
        <v>2.7600000000000003E-2</v>
      </c>
    </row>
    <row r="140" spans="1:6" x14ac:dyDescent="0.2">
      <c r="A140" s="2" t="s">
        <v>3</v>
      </c>
      <c r="B140" s="2">
        <v>1</v>
      </c>
      <c r="C140" s="2">
        <v>6</v>
      </c>
      <c r="D140" s="2">
        <v>2010</v>
      </c>
      <c r="E140" s="2">
        <v>19</v>
      </c>
      <c r="F140" s="9">
        <v>2.6500000000000003E-2</v>
      </c>
    </row>
    <row r="141" spans="1:6" x14ac:dyDescent="0.2">
      <c r="A141" s="2" t="s">
        <v>3</v>
      </c>
      <c r="B141" s="2">
        <v>1</v>
      </c>
      <c r="C141" s="2">
        <v>6</v>
      </c>
      <c r="D141" s="2">
        <v>2010</v>
      </c>
      <c r="E141" s="2">
        <v>20</v>
      </c>
      <c r="F141" s="9">
        <v>2.6500000000000003E-2</v>
      </c>
    </row>
    <row r="142" spans="1:6" x14ac:dyDescent="0.2">
      <c r="A142" s="2" t="s">
        <v>3</v>
      </c>
      <c r="B142" s="2">
        <v>1</v>
      </c>
      <c r="C142" s="2">
        <v>6</v>
      </c>
      <c r="D142" s="2">
        <v>2010</v>
      </c>
      <c r="E142" s="2">
        <v>21</v>
      </c>
      <c r="F142" s="9">
        <v>2.58E-2</v>
      </c>
    </row>
    <row r="143" spans="1:6" x14ac:dyDescent="0.2">
      <c r="A143" s="2" t="s">
        <v>3</v>
      </c>
      <c r="B143" s="2">
        <v>1</v>
      </c>
      <c r="C143" s="2">
        <v>6</v>
      </c>
      <c r="D143" s="2">
        <v>2010</v>
      </c>
      <c r="E143" s="2">
        <v>22</v>
      </c>
      <c r="F143" s="9">
        <v>2.4900000000000002E-2</v>
      </c>
    </row>
    <row r="144" spans="1:6" x14ac:dyDescent="0.2">
      <c r="A144" s="2" t="s">
        <v>3</v>
      </c>
      <c r="B144" s="2">
        <v>1</v>
      </c>
      <c r="C144" s="2">
        <v>6</v>
      </c>
      <c r="D144" s="2">
        <v>2010</v>
      </c>
      <c r="E144" s="2">
        <v>23</v>
      </c>
      <c r="F144" s="9">
        <v>2.4300000000000002E-2</v>
      </c>
    </row>
    <row r="145" spans="1:6" x14ac:dyDescent="0.2">
      <c r="A145" s="2" t="s">
        <v>3</v>
      </c>
      <c r="B145" s="2">
        <v>1</v>
      </c>
      <c r="C145" s="2">
        <v>6</v>
      </c>
      <c r="D145" s="2">
        <v>2010</v>
      </c>
      <c r="E145" s="2">
        <v>24</v>
      </c>
      <c r="F145" s="9">
        <v>2.5700000000000001E-2</v>
      </c>
    </row>
    <row r="146" spans="1:6" x14ac:dyDescent="0.2">
      <c r="A146" s="2" t="s">
        <v>3</v>
      </c>
      <c r="B146" s="2">
        <v>1</v>
      </c>
      <c r="C146" s="2">
        <v>7</v>
      </c>
      <c r="D146" s="2">
        <v>2010</v>
      </c>
      <c r="E146" s="2">
        <v>1</v>
      </c>
      <c r="F146" s="9">
        <v>3.3600000000000005E-2</v>
      </c>
    </row>
    <row r="147" spans="1:6" x14ac:dyDescent="0.2">
      <c r="A147" s="2" t="s">
        <v>3</v>
      </c>
      <c r="B147" s="2">
        <v>1</v>
      </c>
      <c r="C147" s="2">
        <v>7</v>
      </c>
      <c r="D147" s="2">
        <v>2010</v>
      </c>
      <c r="E147" s="2">
        <v>2</v>
      </c>
      <c r="F147" s="9">
        <v>3.2800000000000003E-2</v>
      </c>
    </row>
    <row r="148" spans="1:6" x14ac:dyDescent="0.2">
      <c r="A148" s="2" t="s">
        <v>3</v>
      </c>
      <c r="B148" s="2">
        <v>1</v>
      </c>
      <c r="C148" s="2">
        <v>7</v>
      </c>
      <c r="D148" s="2">
        <v>2010</v>
      </c>
      <c r="E148" s="2">
        <v>3</v>
      </c>
      <c r="F148" s="9">
        <v>3.1300000000000001E-2</v>
      </c>
    </row>
    <row r="149" spans="1:6" x14ac:dyDescent="0.2">
      <c r="A149" s="2" t="s">
        <v>3</v>
      </c>
      <c r="B149" s="2">
        <v>1</v>
      </c>
      <c r="C149" s="2">
        <v>7</v>
      </c>
      <c r="D149" s="2">
        <v>2010</v>
      </c>
      <c r="E149" s="2">
        <v>4</v>
      </c>
      <c r="F149" s="9">
        <v>3.1E-2</v>
      </c>
    </row>
    <row r="150" spans="1:6" x14ac:dyDescent="0.2">
      <c r="A150" s="2" t="s">
        <v>3</v>
      </c>
      <c r="B150" s="2">
        <v>1</v>
      </c>
      <c r="C150" s="2">
        <v>7</v>
      </c>
      <c r="D150" s="2">
        <v>2010</v>
      </c>
      <c r="E150" s="2">
        <v>5</v>
      </c>
      <c r="F150" s="9">
        <v>2.9900000000000003E-2</v>
      </c>
    </row>
    <row r="151" spans="1:6" x14ac:dyDescent="0.2">
      <c r="A151" s="2" t="s">
        <v>3</v>
      </c>
      <c r="B151" s="2">
        <v>1</v>
      </c>
      <c r="C151" s="2">
        <v>7</v>
      </c>
      <c r="D151" s="2">
        <v>2010</v>
      </c>
      <c r="E151" s="2">
        <v>6</v>
      </c>
      <c r="F151" s="9">
        <v>2.64E-2</v>
      </c>
    </row>
    <row r="152" spans="1:6" x14ac:dyDescent="0.2">
      <c r="A152" s="2" t="s">
        <v>3</v>
      </c>
      <c r="B152" s="2">
        <v>1</v>
      </c>
      <c r="C152" s="2">
        <v>7</v>
      </c>
      <c r="D152" s="2">
        <v>2010</v>
      </c>
      <c r="E152" s="2">
        <v>7</v>
      </c>
      <c r="F152" s="9">
        <v>2.4300000000000002E-2</v>
      </c>
    </row>
    <row r="153" spans="1:6" x14ac:dyDescent="0.2">
      <c r="A153" s="2" t="s">
        <v>3</v>
      </c>
      <c r="B153" s="2">
        <v>1</v>
      </c>
      <c r="C153" s="2">
        <v>7</v>
      </c>
      <c r="D153" s="2">
        <v>2010</v>
      </c>
      <c r="E153" s="2">
        <v>8</v>
      </c>
      <c r="F153" s="9">
        <v>2.5600000000000001E-2</v>
      </c>
    </row>
    <row r="154" spans="1:6" x14ac:dyDescent="0.2">
      <c r="A154" s="2" t="s">
        <v>3</v>
      </c>
      <c r="B154" s="2">
        <v>1</v>
      </c>
      <c r="C154" s="2">
        <v>7</v>
      </c>
      <c r="D154" s="2">
        <v>2010</v>
      </c>
      <c r="E154" s="2">
        <v>9</v>
      </c>
      <c r="F154" s="9">
        <v>2.9300000000000003E-2</v>
      </c>
    </row>
    <row r="155" spans="1:6" x14ac:dyDescent="0.2">
      <c r="A155" s="2" t="s">
        <v>3</v>
      </c>
      <c r="B155" s="2">
        <v>1</v>
      </c>
      <c r="C155" s="2">
        <v>7</v>
      </c>
      <c r="D155" s="2">
        <v>2010</v>
      </c>
      <c r="E155" s="2">
        <v>10</v>
      </c>
      <c r="F155" s="9">
        <v>2.2800000000000001E-2</v>
      </c>
    </row>
    <row r="156" spans="1:6" x14ac:dyDescent="0.2">
      <c r="A156" s="2" t="s">
        <v>3</v>
      </c>
      <c r="B156" s="2">
        <v>1</v>
      </c>
      <c r="C156" s="2">
        <v>7</v>
      </c>
      <c r="D156" s="2">
        <v>2010</v>
      </c>
      <c r="E156" s="2">
        <v>11</v>
      </c>
      <c r="F156" s="9">
        <v>2.53E-2</v>
      </c>
    </row>
    <row r="157" spans="1:6" x14ac:dyDescent="0.2">
      <c r="A157" s="2" t="s">
        <v>3</v>
      </c>
      <c r="B157" s="2">
        <v>1</v>
      </c>
      <c r="C157" s="2">
        <v>7</v>
      </c>
      <c r="D157" s="2">
        <v>2010</v>
      </c>
      <c r="E157" s="2">
        <v>12</v>
      </c>
      <c r="F157" s="9">
        <v>2.29E-2</v>
      </c>
    </row>
    <row r="158" spans="1:6" x14ac:dyDescent="0.2">
      <c r="A158" s="2" t="s">
        <v>3</v>
      </c>
      <c r="B158" s="2">
        <v>1</v>
      </c>
      <c r="C158" s="2">
        <v>7</v>
      </c>
      <c r="D158" s="2">
        <v>2010</v>
      </c>
      <c r="E158" s="2">
        <v>13</v>
      </c>
      <c r="F158" s="9">
        <v>2.7E-2</v>
      </c>
    </row>
    <row r="159" spans="1:6" x14ac:dyDescent="0.2">
      <c r="A159" s="2" t="s">
        <v>3</v>
      </c>
      <c r="B159" s="2">
        <v>1</v>
      </c>
      <c r="C159" s="2">
        <v>7</v>
      </c>
      <c r="D159" s="2">
        <v>2010</v>
      </c>
      <c r="E159" s="2">
        <v>14</v>
      </c>
      <c r="F159" s="9">
        <v>2.5600000000000001E-2</v>
      </c>
    </row>
    <row r="160" spans="1:6" x14ac:dyDescent="0.2">
      <c r="A160" s="2" t="s">
        <v>3</v>
      </c>
      <c r="B160" s="2">
        <v>1</v>
      </c>
      <c r="C160" s="2">
        <v>7</v>
      </c>
      <c r="D160" s="2">
        <v>2010</v>
      </c>
      <c r="E160" s="2">
        <v>15</v>
      </c>
      <c r="F160" s="9">
        <v>2.5700000000000001E-2</v>
      </c>
    </row>
    <row r="161" spans="1:6" x14ac:dyDescent="0.2">
      <c r="A161" s="2" t="s">
        <v>3</v>
      </c>
      <c r="B161" s="2">
        <v>1</v>
      </c>
      <c r="C161" s="2">
        <v>7</v>
      </c>
      <c r="D161" s="2">
        <v>2010</v>
      </c>
      <c r="E161" s="2">
        <v>16</v>
      </c>
      <c r="F161" s="9">
        <v>2.5900000000000003E-2</v>
      </c>
    </row>
    <row r="162" spans="1:6" x14ac:dyDescent="0.2">
      <c r="A162" s="2" t="s">
        <v>3</v>
      </c>
      <c r="B162" s="2">
        <v>1</v>
      </c>
      <c r="C162" s="2">
        <v>7</v>
      </c>
      <c r="D162" s="2">
        <v>2010</v>
      </c>
      <c r="E162" s="2">
        <v>17</v>
      </c>
      <c r="F162" s="9">
        <v>2.4400000000000002E-2</v>
      </c>
    </row>
    <row r="163" spans="1:6" x14ac:dyDescent="0.2">
      <c r="A163" s="2" t="s">
        <v>3</v>
      </c>
      <c r="B163" s="2">
        <v>1</v>
      </c>
      <c r="C163" s="2">
        <v>7</v>
      </c>
      <c r="D163" s="2">
        <v>2010</v>
      </c>
      <c r="E163" s="2">
        <v>18</v>
      </c>
      <c r="F163" s="9">
        <v>2.5700000000000001E-2</v>
      </c>
    </row>
    <row r="164" spans="1:6" x14ac:dyDescent="0.2">
      <c r="A164" s="2" t="s">
        <v>3</v>
      </c>
      <c r="B164" s="2">
        <v>1</v>
      </c>
      <c r="C164" s="2">
        <v>7</v>
      </c>
      <c r="D164" s="2">
        <v>2010</v>
      </c>
      <c r="E164" s="2">
        <v>19</v>
      </c>
      <c r="F164" s="9">
        <v>2.4500000000000001E-2</v>
      </c>
    </row>
    <row r="165" spans="1:6" x14ac:dyDescent="0.2">
      <c r="A165" s="2" t="s">
        <v>3</v>
      </c>
      <c r="B165" s="2">
        <v>1</v>
      </c>
      <c r="C165" s="2">
        <v>7</v>
      </c>
      <c r="D165" s="2">
        <v>2010</v>
      </c>
      <c r="E165" s="2">
        <v>20</v>
      </c>
      <c r="F165" s="9">
        <v>2.3800000000000002E-2</v>
      </c>
    </row>
    <row r="166" spans="1:6" x14ac:dyDescent="0.2">
      <c r="A166" s="2" t="s">
        <v>3</v>
      </c>
      <c r="B166" s="2">
        <v>1</v>
      </c>
      <c r="C166" s="2">
        <v>7</v>
      </c>
      <c r="D166" s="2">
        <v>2010</v>
      </c>
      <c r="E166" s="2">
        <v>21</v>
      </c>
      <c r="F166" s="9">
        <v>2.41E-2</v>
      </c>
    </row>
    <row r="167" spans="1:6" x14ac:dyDescent="0.2">
      <c r="A167" s="2" t="s">
        <v>3</v>
      </c>
      <c r="B167" s="2">
        <v>1</v>
      </c>
      <c r="C167" s="2">
        <v>7</v>
      </c>
      <c r="D167" s="2">
        <v>2010</v>
      </c>
      <c r="E167" s="2">
        <v>22</v>
      </c>
      <c r="F167" s="9">
        <v>2.8200000000000003E-2</v>
      </c>
    </row>
    <row r="168" spans="1:6" x14ac:dyDescent="0.2">
      <c r="A168" s="2" t="s">
        <v>3</v>
      </c>
      <c r="B168" s="2">
        <v>1</v>
      </c>
      <c r="C168" s="2">
        <v>7</v>
      </c>
      <c r="D168" s="2">
        <v>2010</v>
      </c>
      <c r="E168" s="2">
        <v>23</v>
      </c>
      <c r="F168" s="9">
        <v>2.6700000000000002E-2</v>
      </c>
    </row>
    <row r="169" spans="1:6" x14ac:dyDescent="0.2">
      <c r="A169" s="2" t="s">
        <v>3</v>
      </c>
      <c r="B169" s="2">
        <v>1</v>
      </c>
      <c r="C169" s="2">
        <v>7</v>
      </c>
      <c r="D169" s="2">
        <v>2010</v>
      </c>
      <c r="E169" s="2">
        <v>24</v>
      </c>
      <c r="F169" s="9">
        <v>2.69E-2</v>
      </c>
    </row>
    <row r="170" spans="1:6" x14ac:dyDescent="0.2">
      <c r="A170" s="2" t="s">
        <v>3</v>
      </c>
      <c r="B170" s="2">
        <v>1</v>
      </c>
      <c r="C170" s="2">
        <v>8</v>
      </c>
      <c r="D170" s="2">
        <v>2010</v>
      </c>
      <c r="E170" s="2">
        <v>1</v>
      </c>
      <c r="F170" s="9">
        <v>3.0200000000000001E-2</v>
      </c>
    </row>
    <row r="171" spans="1:6" x14ac:dyDescent="0.2">
      <c r="A171" s="2" t="s">
        <v>3</v>
      </c>
      <c r="B171" s="2">
        <v>1</v>
      </c>
      <c r="C171" s="2">
        <v>8</v>
      </c>
      <c r="D171" s="2">
        <v>2010</v>
      </c>
      <c r="E171" s="2">
        <v>2</v>
      </c>
      <c r="F171" s="9">
        <v>3.0600000000000002E-2</v>
      </c>
    </row>
    <row r="172" spans="1:6" x14ac:dyDescent="0.2">
      <c r="A172" s="2" t="s">
        <v>3</v>
      </c>
      <c r="B172" s="2">
        <v>1</v>
      </c>
      <c r="C172" s="2">
        <v>8</v>
      </c>
      <c r="D172" s="2">
        <v>2010</v>
      </c>
      <c r="E172" s="2">
        <v>3</v>
      </c>
      <c r="F172" s="9">
        <v>3.0200000000000001E-2</v>
      </c>
    </row>
    <row r="173" spans="1:6" x14ac:dyDescent="0.2">
      <c r="A173" s="2" t="s">
        <v>3</v>
      </c>
      <c r="B173" s="2">
        <v>1</v>
      </c>
      <c r="C173" s="2">
        <v>8</v>
      </c>
      <c r="D173" s="2">
        <v>2010</v>
      </c>
      <c r="E173" s="2">
        <v>4</v>
      </c>
      <c r="F173" s="9">
        <v>3.15E-2</v>
      </c>
    </row>
    <row r="174" spans="1:6" x14ac:dyDescent="0.2">
      <c r="A174" s="2" t="s">
        <v>3</v>
      </c>
      <c r="B174" s="2">
        <v>1</v>
      </c>
      <c r="C174" s="2">
        <v>8</v>
      </c>
      <c r="D174" s="2">
        <v>2010</v>
      </c>
      <c r="E174" s="2">
        <v>5</v>
      </c>
      <c r="F174" s="9">
        <v>2.7100000000000003E-2</v>
      </c>
    </row>
    <row r="175" spans="1:6" x14ac:dyDescent="0.2">
      <c r="A175" s="2" t="s">
        <v>3</v>
      </c>
      <c r="B175" s="2">
        <v>1</v>
      </c>
      <c r="C175" s="2">
        <v>8</v>
      </c>
      <c r="D175" s="2">
        <v>2010</v>
      </c>
      <c r="E175" s="2">
        <v>6</v>
      </c>
      <c r="F175" s="9">
        <v>2.7600000000000003E-2</v>
      </c>
    </row>
    <row r="176" spans="1:6" x14ac:dyDescent="0.2">
      <c r="A176" s="2" t="s">
        <v>3</v>
      </c>
      <c r="B176" s="2">
        <v>1</v>
      </c>
      <c r="C176" s="2">
        <v>8</v>
      </c>
      <c r="D176" s="2">
        <v>2010</v>
      </c>
      <c r="E176" s="2">
        <v>7</v>
      </c>
      <c r="F176" s="9">
        <v>2.7600000000000003E-2</v>
      </c>
    </row>
    <row r="177" spans="1:6" x14ac:dyDescent="0.2">
      <c r="A177" s="2" t="s">
        <v>3</v>
      </c>
      <c r="B177" s="2">
        <v>1</v>
      </c>
      <c r="C177" s="2">
        <v>8</v>
      </c>
      <c r="D177" s="2">
        <v>2010</v>
      </c>
      <c r="E177" s="2">
        <v>8</v>
      </c>
      <c r="F177" s="9">
        <v>2.3E-2</v>
      </c>
    </row>
    <row r="178" spans="1:6" x14ac:dyDescent="0.2">
      <c r="A178" s="2" t="s">
        <v>3</v>
      </c>
      <c r="B178" s="2">
        <v>1</v>
      </c>
      <c r="C178" s="2">
        <v>8</v>
      </c>
      <c r="D178" s="2">
        <v>2010</v>
      </c>
      <c r="E178" s="2">
        <v>9</v>
      </c>
      <c r="F178" s="9">
        <v>2.5400000000000002E-2</v>
      </c>
    </row>
    <row r="179" spans="1:6" x14ac:dyDescent="0.2">
      <c r="A179" s="2" t="s">
        <v>3</v>
      </c>
      <c r="B179" s="2">
        <v>1</v>
      </c>
      <c r="C179" s="2">
        <v>8</v>
      </c>
      <c r="D179" s="2">
        <v>2010</v>
      </c>
      <c r="E179" s="2">
        <v>10</v>
      </c>
      <c r="F179" s="9">
        <v>2.4800000000000003E-2</v>
      </c>
    </row>
    <row r="180" spans="1:6" x14ac:dyDescent="0.2">
      <c r="A180" s="2" t="s">
        <v>3</v>
      </c>
      <c r="B180" s="2">
        <v>1</v>
      </c>
      <c r="C180" s="2">
        <v>8</v>
      </c>
      <c r="D180" s="2">
        <v>2010</v>
      </c>
      <c r="E180" s="2">
        <v>11</v>
      </c>
      <c r="F180" s="9">
        <v>2.4400000000000002E-2</v>
      </c>
    </row>
    <row r="181" spans="1:6" x14ac:dyDescent="0.2">
      <c r="A181" s="2" t="s">
        <v>3</v>
      </c>
      <c r="B181" s="2">
        <v>1</v>
      </c>
      <c r="C181" s="2">
        <v>8</v>
      </c>
      <c r="D181" s="2">
        <v>2010</v>
      </c>
      <c r="E181" s="2">
        <v>12</v>
      </c>
      <c r="F181" s="9">
        <v>2.4800000000000003E-2</v>
      </c>
    </row>
    <row r="182" spans="1:6" x14ac:dyDescent="0.2">
      <c r="A182" s="2" t="s">
        <v>3</v>
      </c>
      <c r="B182" s="2">
        <v>1</v>
      </c>
      <c r="C182" s="2">
        <v>8</v>
      </c>
      <c r="D182" s="2">
        <v>2010</v>
      </c>
      <c r="E182" s="2">
        <v>13</v>
      </c>
      <c r="F182" s="9">
        <v>2.5100000000000001E-2</v>
      </c>
    </row>
    <row r="183" spans="1:6" x14ac:dyDescent="0.2">
      <c r="A183" s="2" t="s">
        <v>3</v>
      </c>
      <c r="B183" s="2">
        <v>1</v>
      </c>
      <c r="C183" s="2">
        <v>8</v>
      </c>
      <c r="D183" s="2">
        <v>2010</v>
      </c>
      <c r="E183" s="2">
        <v>14</v>
      </c>
      <c r="F183" s="9">
        <v>2.6500000000000003E-2</v>
      </c>
    </row>
    <row r="184" spans="1:6" x14ac:dyDescent="0.2">
      <c r="A184" s="2" t="s">
        <v>3</v>
      </c>
      <c r="B184" s="2">
        <v>1</v>
      </c>
      <c r="C184" s="2">
        <v>8</v>
      </c>
      <c r="D184" s="2">
        <v>2010</v>
      </c>
      <c r="E184" s="2">
        <v>15</v>
      </c>
      <c r="F184" s="9">
        <v>2.64E-2</v>
      </c>
    </row>
    <row r="185" spans="1:6" x14ac:dyDescent="0.2">
      <c r="A185" s="2" t="s">
        <v>3</v>
      </c>
      <c r="B185" s="2">
        <v>1</v>
      </c>
      <c r="C185" s="2">
        <v>8</v>
      </c>
      <c r="D185" s="2">
        <v>2010</v>
      </c>
      <c r="E185" s="2">
        <v>16</v>
      </c>
      <c r="F185" s="9">
        <v>2.7600000000000003E-2</v>
      </c>
    </row>
    <row r="186" spans="1:6" x14ac:dyDescent="0.2">
      <c r="A186" s="2" t="s">
        <v>3</v>
      </c>
      <c r="B186" s="2">
        <v>1</v>
      </c>
      <c r="C186" s="2">
        <v>8</v>
      </c>
      <c r="D186" s="2">
        <v>2010</v>
      </c>
      <c r="E186" s="2">
        <v>17</v>
      </c>
      <c r="F186" s="9">
        <v>2.86E-2</v>
      </c>
    </row>
    <row r="187" spans="1:6" x14ac:dyDescent="0.2">
      <c r="A187" s="2" t="s">
        <v>3</v>
      </c>
      <c r="B187" s="2">
        <v>1</v>
      </c>
      <c r="C187" s="2">
        <v>8</v>
      </c>
      <c r="D187" s="2">
        <v>2010</v>
      </c>
      <c r="E187" s="2">
        <v>18</v>
      </c>
      <c r="F187" s="9">
        <v>2.6200000000000001E-2</v>
      </c>
    </row>
    <row r="188" spans="1:6" x14ac:dyDescent="0.2">
      <c r="A188" s="2" t="s">
        <v>3</v>
      </c>
      <c r="B188" s="2">
        <v>1</v>
      </c>
      <c r="C188" s="2">
        <v>8</v>
      </c>
      <c r="D188" s="2">
        <v>2010</v>
      </c>
      <c r="E188" s="2">
        <v>19</v>
      </c>
      <c r="F188" s="9">
        <v>2.5400000000000002E-2</v>
      </c>
    </row>
    <row r="189" spans="1:6" x14ac:dyDescent="0.2">
      <c r="A189" s="2" t="s">
        <v>3</v>
      </c>
      <c r="B189" s="2">
        <v>1</v>
      </c>
      <c r="C189" s="2">
        <v>8</v>
      </c>
      <c r="D189" s="2">
        <v>2010</v>
      </c>
      <c r="E189" s="2">
        <v>20</v>
      </c>
      <c r="F189" s="9">
        <v>2.5500000000000002E-2</v>
      </c>
    </row>
    <row r="190" spans="1:6" x14ac:dyDescent="0.2">
      <c r="A190" s="2" t="s">
        <v>3</v>
      </c>
      <c r="B190" s="2">
        <v>1</v>
      </c>
      <c r="C190" s="2">
        <v>8</v>
      </c>
      <c r="D190" s="2">
        <v>2010</v>
      </c>
      <c r="E190" s="2">
        <v>21</v>
      </c>
      <c r="F190" s="9">
        <v>2.4500000000000001E-2</v>
      </c>
    </row>
    <row r="191" spans="1:6" x14ac:dyDescent="0.2">
      <c r="A191" s="2" t="s">
        <v>3</v>
      </c>
      <c r="B191" s="2">
        <v>1</v>
      </c>
      <c r="C191" s="2">
        <v>8</v>
      </c>
      <c r="D191" s="2">
        <v>2010</v>
      </c>
      <c r="E191" s="2">
        <v>22</v>
      </c>
      <c r="F191" s="9">
        <v>2.5600000000000001E-2</v>
      </c>
    </row>
    <row r="192" spans="1:6" x14ac:dyDescent="0.2">
      <c r="A192" s="2" t="s">
        <v>3</v>
      </c>
      <c r="B192" s="2">
        <v>1</v>
      </c>
      <c r="C192" s="2">
        <v>8</v>
      </c>
      <c r="D192" s="2">
        <v>2010</v>
      </c>
      <c r="E192" s="2">
        <v>23</v>
      </c>
      <c r="F192" s="9">
        <v>2.6200000000000001E-2</v>
      </c>
    </row>
    <row r="193" spans="1:6" x14ac:dyDescent="0.2">
      <c r="A193" s="2" t="s">
        <v>3</v>
      </c>
      <c r="B193" s="2">
        <v>1</v>
      </c>
      <c r="C193" s="2">
        <v>8</v>
      </c>
      <c r="D193" s="2">
        <v>2010</v>
      </c>
      <c r="E193" s="2">
        <v>24</v>
      </c>
      <c r="F193" s="9">
        <v>0.03</v>
      </c>
    </row>
    <row r="194" spans="1:6" x14ac:dyDescent="0.2">
      <c r="A194" s="2" t="s">
        <v>3</v>
      </c>
      <c r="B194" s="2">
        <v>1</v>
      </c>
      <c r="C194" s="2">
        <v>9</v>
      </c>
      <c r="D194" s="2">
        <v>2010</v>
      </c>
      <c r="E194" s="2">
        <v>1</v>
      </c>
      <c r="F194" s="9">
        <v>2.8000000000000001E-2</v>
      </c>
    </row>
    <row r="195" spans="1:6" x14ac:dyDescent="0.2">
      <c r="A195" s="2" t="s">
        <v>3</v>
      </c>
      <c r="B195" s="2">
        <v>1</v>
      </c>
      <c r="C195" s="2">
        <v>9</v>
      </c>
      <c r="D195" s="2">
        <v>2010</v>
      </c>
      <c r="E195" s="2">
        <v>2</v>
      </c>
      <c r="F195" s="9">
        <v>2.87E-2</v>
      </c>
    </row>
    <row r="196" spans="1:6" x14ac:dyDescent="0.2">
      <c r="A196" s="2" t="s">
        <v>3</v>
      </c>
      <c r="B196" s="2">
        <v>1</v>
      </c>
      <c r="C196" s="2">
        <v>9</v>
      </c>
      <c r="D196" s="2">
        <v>2010</v>
      </c>
      <c r="E196" s="2">
        <v>3</v>
      </c>
      <c r="F196" s="9">
        <v>2.86E-2</v>
      </c>
    </row>
    <row r="197" spans="1:6" x14ac:dyDescent="0.2">
      <c r="A197" s="2" t="s">
        <v>3</v>
      </c>
      <c r="B197" s="2">
        <v>1</v>
      </c>
      <c r="C197" s="2">
        <v>9</v>
      </c>
      <c r="D197" s="2">
        <v>2010</v>
      </c>
      <c r="E197" s="2">
        <v>4</v>
      </c>
      <c r="F197" s="9">
        <v>2.98E-2</v>
      </c>
    </row>
    <row r="198" spans="1:6" x14ac:dyDescent="0.2">
      <c r="A198" s="2" t="s">
        <v>3</v>
      </c>
      <c r="B198" s="2">
        <v>1</v>
      </c>
      <c r="C198" s="2">
        <v>9</v>
      </c>
      <c r="D198" s="2">
        <v>2010</v>
      </c>
      <c r="E198" s="2">
        <v>5</v>
      </c>
      <c r="F198" s="9">
        <v>3.0100000000000002E-2</v>
      </c>
    </row>
    <row r="199" spans="1:6" x14ac:dyDescent="0.2">
      <c r="A199" s="2" t="s">
        <v>3</v>
      </c>
      <c r="B199" s="2">
        <v>1</v>
      </c>
      <c r="C199" s="2">
        <v>9</v>
      </c>
      <c r="D199" s="2">
        <v>2010</v>
      </c>
      <c r="E199" s="2">
        <v>6</v>
      </c>
      <c r="F199" s="9">
        <v>2.9000000000000001E-2</v>
      </c>
    </row>
    <row r="200" spans="1:6" x14ac:dyDescent="0.2">
      <c r="A200" s="2" t="s">
        <v>3</v>
      </c>
      <c r="B200" s="2">
        <v>1</v>
      </c>
      <c r="C200" s="2">
        <v>9</v>
      </c>
      <c r="D200" s="2">
        <v>2010</v>
      </c>
      <c r="E200" s="2">
        <v>7</v>
      </c>
      <c r="F200" s="9">
        <v>2.8200000000000003E-2</v>
      </c>
    </row>
    <row r="201" spans="1:6" x14ac:dyDescent="0.2">
      <c r="A201" s="2" t="s">
        <v>3</v>
      </c>
      <c r="B201" s="2">
        <v>1</v>
      </c>
      <c r="C201" s="2">
        <v>9</v>
      </c>
      <c r="D201" s="2">
        <v>2010</v>
      </c>
      <c r="E201" s="2">
        <v>8</v>
      </c>
      <c r="F201" s="9">
        <v>2.5400000000000002E-2</v>
      </c>
    </row>
    <row r="202" spans="1:6" x14ac:dyDescent="0.2">
      <c r="A202" s="2" t="s">
        <v>3</v>
      </c>
      <c r="B202" s="2">
        <v>1</v>
      </c>
      <c r="C202" s="2">
        <v>9</v>
      </c>
      <c r="D202" s="2">
        <v>2010</v>
      </c>
      <c r="E202" s="2">
        <v>9</v>
      </c>
      <c r="F202" s="9">
        <v>3.0600000000000002E-2</v>
      </c>
    </row>
    <row r="203" spans="1:6" x14ac:dyDescent="0.2">
      <c r="A203" s="2" t="s">
        <v>3</v>
      </c>
      <c r="B203" s="2">
        <v>1</v>
      </c>
      <c r="C203" s="2">
        <v>9</v>
      </c>
      <c r="D203" s="2">
        <v>2010</v>
      </c>
      <c r="E203" s="2">
        <v>10</v>
      </c>
      <c r="F203" s="9">
        <v>3.0800000000000001E-2</v>
      </c>
    </row>
    <row r="204" spans="1:6" x14ac:dyDescent="0.2">
      <c r="A204" s="2" t="s">
        <v>3</v>
      </c>
      <c r="B204" s="2">
        <v>1</v>
      </c>
      <c r="C204" s="2">
        <v>9</v>
      </c>
      <c r="D204" s="2">
        <v>2010</v>
      </c>
      <c r="E204" s="2">
        <v>11</v>
      </c>
      <c r="F204" s="9">
        <v>3.09E-2</v>
      </c>
    </row>
    <row r="205" spans="1:6" x14ac:dyDescent="0.2">
      <c r="A205" s="2" t="s">
        <v>3</v>
      </c>
      <c r="B205" s="2">
        <v>1</v>
      </c>
      <c r="C205" s="2">
        <v>9</v>
      </c>
      <c r="D205" s="2">
        <v>2010</v>
      </c>
      <c r="E205" s="2">
        <v>12</v>
      </c>
      <c r="F205" s="9">
        <v>2.98E-2</v>
      </c>
    </row>
    <row r="206" spans="1:6" x14ac:dyDescent="0.2">
      <c r="A206" s="2" t="s">
        <v>3</v>
      </c>
      <c r="B206" s="2">
        <v>1</v>
      </c>
      <c r="C206" s="2">
        <v>9</v>
      </c>
      <c r="D206" s="2">
        <v>2010</v>
      </c>
      <c r="E206" s="2">
        <v>13</v>
      </c>
      <c r="F206" s="9">
        <v>2.8800000000000003E-2</v>
      </c>
    </row>
    <row r="207" spans="1:6" x14ac:dyDescent="0.2">
      <c r="A207" s="2" t="s">
        <v>3</v>
      </c>
      <c r="B207" s="2">
        <v>1</v>
      </c>
      <c r="C207" s="2">
        <v>9</v>
      </c>
      <c r="D207" s="2">
        <v>2010</v>
      </c>
      <c r="E207" s="2">
        <v>14</v>
      </c>
      <c r="F207" s="9">
        <v>2.8300000000000002E-2</v>
      </c>
    </row>
    <row r="208" spans="1:6" x14ac:dyDescent="0.2">
      <c r="A208" s="2" t="s">
        <v>3</v>
      </c>
      <c r="B208" s="2">
        <v>1</v>
      </c>
      <c r="C208" s="2">
        <v>9</v>
      </c>
      <c r="D208" s="2">
        <v>2010</v>
      </c>
      <c r="E208" s="2">
        <v>15</v>
      </c>
      <c r="F208" s="9">
        <v>2.81E-2</v>
      </c>
    </row>
    <row r="209" spans="1:6" x14ac:dyDescent="0.2">
      <c r="A209" s="2" t="s">
        <v>3</v>
      </c>
      <c r="B209" s="2">
        <v>1</v>
      </c>
      <c r="C209" s="2">
        <v>9</v>
      </c>
      <c r="D209" s="2">
        <v>2010</v>
      </c>
      <c r="E209" s="2">
        <v>16</v>
      </c>
      <c r="F209" s="9">
        <v>2.8400000000000002E-2</v>
      </c>
    </row>
    <row r="210" spans="1:6" x14ac:dyDescent="0.2">
      <c r="A210" s="2" t="s">
        <v>3</v>
      </c>
      <c r="B210" s="2">
        <v>1</v>
      </c>
      <c r="C210" s="2">
        <v>9</v>
      </c>
      <c r="D210" s="2">
        <v>2010</v>
      </c>
      <c r="E210" s="2">
        <v>17</v>
      </c>
      <c r="F210" s="9">
        <v>2.9500000000000002E-2</v>
      </c>
    </row>
    <row r="211" spans="1:6" x14ac:dyDescent="0.2">
      <c r="A211" s="2" t="s">
        <v>3</v>
      </c>
      <c r="B211" s="2">
        <v>1</v>
      </c>
      <c r="C211" s="2">
        <v>9</v>
      </c>
      <c r="D211" s="2">
        <v>2010</v>
      </c>
      <c r="E211" s="2">
        <v>18</v>
      </c>
      <c r="F211" s="9">
        <v>2.8300000000000002E-2</v>
      </c>
    </row>
    <row r="212" spans="1:6" x14ac:dyDescent="0.2">
      <c r="A212" s="2" t="s">
        <v>3</v>
      </c>
      <c r="B212" s="2">
        <v>1</v>
      </c>
      <c r="C212" s="2">
        <v>9</v>
      </c>
      <c r="D212" s="2">
        <v>2010</v>
      </c>
      <c r="E212" s="2">
        <v>19</v>
      </c>
      <c r="F212" s="9">
        <v>2.8900000000000002E-2</v>
      </c>
    </row>
    <row r="213" spans="1:6" x14ac:dyDescent="0.2">
      <c r="A213" s="2" t="s">
        <v>3</v>
      </c>
      <c r="B213" s="2">
        <v>1</v>
      </c>
      <c r="C213" s="2">
        <v>9</v>
      </c>
      <c r="D213" s="2">
        <v>2010</v>
      </c>
      <c r="E213" s="2">
        <v>20</v>
      </c>
      <c r="F213" s="9">
        <v>2.8400000000000002E-2</v>
      </c>
    </row>
    <row r="214" spans="1:6" x14ac:dyDescent="0.2">
      <c r="A214" s="2" t="s">
        <v>3</v>
      </c>
      <c r="B214" s="2">
        <v>1</v>
      </c>
      <c r="C214" s="2">
        <v>9</v>
      </c>
      <c r="D214" s="2">
        <v>2010</v>
      </c>
      <c r="E214" s="2">
        <v>21</v>
      </c>
      <c r="F214" s="9">
        <v>2.86E-2</v>
      </c>
    </row>
    <row r="215" spans="1:6" x14ac:dyDescent="0.2">
      <c r="A215" s="2" t="s">
        <v>3</v>
      </c>
      <c r="B215" s="2">
        <v>1</v>
      </c>
      <c r="C215" s="2">
        <v>9</v>
      </c>
      <c r="D215" s="2">
        <v>2010</v>
      </c>
      <c r="E215" s="2">
        <v>22</v>
      </c>
      <c r="F215" s="9">
        <v>2.8400000000000002E-2</v>
      </c>
    </row>
    <row r="216" spans="1:6" x14ac:dyDescent="0.2">
      <c r="A216" s="2" t="s">
        <v>3</v>
      </c>
      <c r="B216" s="2">
        <v>1</v>
      </c>
      <c r="C216" s="2">
        <v>9</v>
      </c>
      <c r="D216" s="2">
        <v>2010</v>
      </c>
      <c r="E216" s="2">
        <v>23</v>
      </c>
      <c r="F216" s="9">
        <v>2.9600000000000001E-2</v>
      </c>
    </row>
    <row r="217" spans="1:6" x14ac:dyDescent="0.2">
      <c r="A217" s="2" t="s">
        <v>3</v>
      </c>
      <c r="B217" s="2">
        <v>1</v>
      </c>
      <c r="C217" s="2">
        <v>9</v>
      </c>
      <c r="D217" s="2">
        <v>2010</v>
      </c>
      <c r="E217" s="2">
        <v>24</v>
      </c>
      <c r="F217" s="9">
        <v>2.9900000000000003E-2</v>
      </c>
    </row>
    <row r="218" spans="1:6" x14ac:dyDescent="0.2">
      <c r="A218" s="2" t="s">
        <v>3</v>
      </c>
      <c r="B218" s="2">
        <v>1</v>
      </c>
      <c r="C218" s="2">
        <v>10</v>
      </c>
      <c r="D218" s="2">
        <v>2010</v>
      </c>
      <c r="E218" s="2">
        <v>1</v>
      </c>
      <c r="F218" s="9">
        <v>3.2000000000000001E-2</v>
      </c>
    </row>
    <row r="219" spans="1:6" x14ac:dyDescent="0.2">
      <c r="A219" s="2" t="s">
        <v>3</v>
      </c>
      <c r="B219" s="2">
        <v>1</v>
      </c>
      <c r="C219" s="2">
        <v>10</v>
      </c>
      <c r="D219" s="2">
        <v>2010</v>
      </c>
      <c r="E219" s="2">
        <v>2</v>
      </c>
      <c r="F219" s="9">
        <v>3.15E-2</v>
      </c>
    </row>
    <row r="220" spans="1:6" x14ac:dyDescent="0.2">
      <c r="A220" s="2" t="s">
        <v>3</v>
      </c>
      <c r="B220" s="2">
        <v>1</v>
      </c>
      <c r="C220" s="2">
        <v>10</v>
      </c>
      <c r="D220" s="2">
        <v>2010</v>
      </c>
      <c r="E220" s="2">
        <v>3</v>
      </c>
      <c r="F220" s="9">
        <v>3.0600000000000002E-2</v>
      </c>
    </row>
    <row r="221" spans="1:6" x14ac:dyDescent="0.2">
      <c r="A221" s="2" t="s">
        <v>3</v>
      </c>
      <c r="B221" s="2">
        <v>1</v>
      </c>
      <c r="C221" s="2">
        <v>10</v>
      </c>
      <c r="D221" s="2">
        <v>2010</v>
      </c>
      <c r="E221" s="2">
        <v>4</v>
      </c>
      <c r="F221" s="9">
        <v>3.1200000000000002E-2</v>
      </c>
    </row>
    <row r="222" spans="1:6" x14ac:dyDescent="0.2">
      <c r="A222" s="2" t="s">
        <v>3</v>
      </c>
      <c r="B222" s="2">
        <v>1</v>
      </c>
      <c r="C222" s="2">
        <v>10</v>
      </c>
      <c r="D222" s="2">
        <v>2010</v>
      </c>
      <c r="E222" s="2">
        <v>5</v>
      </c>
      <c r="F222" s="9">
        <v>3.1100000000000003E-2</v>
      </c>
    </row>
    <row r="223" spans="1:6" x14ac:dyDescent="0.2">
      <c r="A223" s="2" t="s">
        <v>3</v>
      </c>
      <c r="B223" s="2">
        <v>1</v>
      </c>
      <c r="C223" s="2">
        <v>10</v>
      </c>
      <c r="D223" s="2">
        <v>2010</v>
      </c>
      <c r="E223" s="2">
        <v>6</v>
      </c>
      <c r="F223" s="9">
        <v>2.9900000000000003E-2</v>
      </c>
    </row>
    <row r="224" spans="1:6" x14ac:dyDescent="0.2">
      <c r="A224" s="2" t="s">
        <v>3</v>
      </c>
      <c r="B224" s="2">
        <v>1</v>
      </c>
      <c r="C224" s="2">
        <v>10</v>
      </c>
      <c r="D224" s="2">
        <v>2010</v>
      </c>
      <c r="E224" s="2">
        <v>7</v>
      </c>
      <c r="F224" s="9">
        <v>2.8500000000000001E-2</v>
      </c>
    </row>
    <row r="225" spans="1:6" x14ac:dyDescent="0.2">
      <c r="A225" s="2" t="s">
        <v>3</v>
      </c>
      <c r="B225" s="2">
        <v>1</v>
      </c>
      <c r="C225" s="2">
        <v>10</v>
      </c>
      <c r="D225" s="2">
        <v>2010</v>
      </c>
      <c r="E225" s="2">
        <v>8</v>
      </c>
      <c r="F225" s="9">
        <v>2.75E-2</v>
      </c>
    </row>
    <row r="226" spans="1:6" x14ac:dyDescent="0.2">
      <c r="A226" s="2" t="s">
        <v>3</v>
      </c>
      <c r="B226" s="2">
        <v>1</v>
      </c>
      <c r="C226" s="2">
        <v>10</v>
      </c>
      <c r="D226" s="2">
        <v>2010</v>
      </c>
      <c r="E226" s="2">
        <v>9</v>
      </c>
      <c r="F226" s="9">
        <v>2.7400000000000001E-2</v>
      </c>
    </row>
    <row r="227" spans="1:6" x14ac:dyDescent="0.2">
      <c r="A227" s="2" t="s">
        <v>3</v>
      </c>
      <c r="B227" s="2">
        <v>1</v>
      </c>
      <c r="C227" s="2">
        <v>10</v>
      </c>
      <c r="D227" s="2">
        <v>2010</v>
      </c>
      <c r="E227" s="2">
        <v>10</v>
      </c>
      <c r="F227" s="9">
        <v>2.87E-2</v>
      </c>
    </row>
    <row r="228" spans="1:6" x14ac:dyDescent="0.2">
      <c r="A228" s="2" t="s">
        <v>3</v>
      </c>
      <c r="B228" s="2">
        <v>1</v>
      </c>
      <c r="C228" s="2">
        <v>10</v>
      </c>
      <c r="D228" s="2">
        <v>2010</v>
      </c>
      <c r="E228" s="2">
        <v>11</v>
      </c>
      <c r="F228" s="9">
        <v>3.0200000000000001E-2</v>
      </c>
    </row>
    <row r="229" spans="1:6" x14ac:dyDescent="0.2">
      <c r="A229" s="2" t="s">
        <v>3</v>
      </c>
      <c r="B229" s="2">
        <v>1</v>
      </c>
      <c r="C229" s="2">
        <v>10</v>
      </c>
      <c r="D229" s="2">
        <v>2010</v>
      </c>
      <c r="E229" s="2">
        <v>12</v>
      </c>
      <c r="F229" s="9">
        <v>2.9700000000000001E-2</v>
      </c>
    </row>
    <row r="230" spans="1:6" x14ac:dyDescent="0.2">
      <c r="A230" s="2" t="s">
        <v>3</v>
      </c>
      <c r="B230" s="2">
        <v>1</v>
      </c>
      <c r="C230" s="2">
        <v>10</v>
      </c>
      <c r="D230" s="2">
        <v>2010</v>
      </c>
      <c r="E230" s="2">
        <v>13</v>
      </c>
      <c r="F230" s="9">
        <v>2.9400000000000003E-2</v>
      </c>
    </row>
    <row r="231" spans="1:6" x14ac:dyDescent="0.2">
      <c r="A231" s="2" t="s">
        <v>3</v>
      </c>
      <c r="B231" s="2">
        <v>1</v>
      </c>
      <c r="C231" s="2">
        <v>10</v>
      </c>
      <c r="D231" s="2">
        <v>2010</v>
      </c>
      <c r="E231" s="2">
        <v>14</v>
      </c>
      <c r="F231" s="9">
        <v>2.9600000000000001E-2</v>
      </c>
    </row>
    <row r="232" spans="1:6" x14ac:dyDescent="0.2">
      <c r="A232" s="2" t="s">
        <v>3</v>
      </c>
      <c r="B232" s="2">
        <v>1</v>
      </c>
      <c r="C232" s="2">
        <v>10</v>
      </c>
      <c r="D232" s="2">
        <v>2010</v>
      </c>
      <c r="E232" s="2">
        <v>15</v>
      </c>
      <c r="F232" s="9">
        <v>0.03</v>
      </c>
    </row>
    <row r="233" spans="1:6" x14ac:dyDescent="0.2">
      <c r="A233" s="2" t="s">
        <v>3</v>
      </c>
      <c r="B233" s="2">
        <v>1</v>
      </c>
      <c r="C233" s="2">
        <v>10</v>
      </c>
      <c r="D233" s="2">
        <v>2010</v>
      </c>
      <c r="E233" s="2">
        <v>16</v>
      </c>
      <c r="F233" s="9">
        <v>2.9300000000000003E-2</v>
      </c>
    </row>
    <row r="234" spans="1:6" x14ac:dyDescent="0.2">
      <c r="A234" s="2" t="s">
        <v>3</v>
      </c>
      <c r="B234" s="2">
        <v>1</v>
      </c>
      <c r="C234" s="2">
        <v>10</v>
      </c>
      <c r="D234" s="2">
        <v>2010</v>
      </c>
      <c r="E234" s="2">
        <v>17</v>
      </c>
      <c r="F234" s="9">
        <v>3.09E-2</v>
      </c>
    </row>
    <row r="235" spans="1:6" x14ac:dyDescent="0.2">
      <c r="A235" s="2" t="s">
        <v>3</v>
      </c>
      <c r="B235" s="2">
        <v>1</v>
      </c>
      <c r="C235" s="2">
        <v>10</v>
      </c>
      <c r="D235" s="2">
        <v>2010</v>
      </c>
      <c r="E235" s="2">
        <v>18</v>
      </c>
      <c r="F235" s="9">
        <v>2.81E-2</v>
      </c>
    </row>
    <row r="236" spans="1:6" x14ac:dyDescent="0.2">
      <c r="A236" s="2" t="s">
        <v>3</v>
      </c>
      <c r="B236" s="2">
        <v>1</v>
      </c>
      <c r="C236" s="2">
        <v>10</v>
      </c>
      <c r="D236" s="2">
        <v>2010</v>
      </c>
      <c r="E236" s="2">
        <v>19</v>
      </c>
      <c r="F236" s="9">
        <v>2.81E-2</v>
      </c>
    </row>
    <row r="237" spans="1:6" x14ac:dyDescent="0.2">
      <c r="A237" s="2" t="s">
        <v>3</v>
      </c>
      <c r="B237" s="2">
        <v>1</v>
      </c>
      <c r="C237" s="2">
        <v>10</v>
      </c>
      <c r="D237" s="2">
        <v>2010</v>
      </c>
      <c r="E237" s="2">
        <v>20</v>
      </c>
      <c r="F237" s="9">
        <v>2.7200000000000002E-2</v>
      </c>
    </row>
    <row r="238" spans="1:6" x14ac:dyDescent="0.2">
      <c r="A238" s="2" t="s">
        <v>3</v>
      </c>
      <c r="B238" s="2">
        <v>1</v>
      </c>
      <c r="C238" s="2">
        <v>10</v>
      </c>
      <c r="D238" s="2">
        <v>2010</v>
      </c>
      <c r="E238" s="2">
        <v>21</v>
      </c>
      <c r="F238" s="9">
        <v>2.69E-2</v>
      </c>
    </row>
    <row r="239" spans="1:6" x14ac:dyDescent="0.2">
      <c r="A239" s="2" t="s">
        <v>3</v>
      </c>
      <c r="B239" s="2">
        <v>1</v>
      </c>
      <c r="C239" s="2">
        <v>10</v>
      </c>
      <c r="D239" s="2">
        <v>2010</v>
      </c>
      <c r="E239" s="2">
        <v>22</v>
      </c>
      <c r="F239" s="9">
        <v>2.75E-2</v>
      </c>
    </row>
    <row r="240" spans="1:6" x14ac:dyDescent="0.2">
      <c r="A240" s="2" t="s">
        <v>3</v>
      </c>
      <c r="B240" s="2">
        <v>1</v>
      </c>
      <c r="C240" s="2">
        <v>10</v>
      </c>
      <c r="D240" s="2">
        <v>2010</v>
      </c>
      <c r="E240" s="2">
        <v>23</v>
      </c>
      <c r="F240" s="9">
        <v>2.7900000000000001E-2</v>
      </c>
    </row>
    <row r="241" spans="1:6" x14ac:dyDescent="0.2">
      <c r="A241" s="2" t="s">
        <v>3</v>
      </c>
      <c r="B241" s="2">
        <v>1</v>
      </c>
      <c r="C241" s="2">
        <v>10</v>
      </c>
      <c r="D241" s="2">
        <v>2010</v>
      </c>
      <c r="E241" s="2">
        <v>24</v>
      </c>
      <c r="F241" s="9">
        <v>3.04E-2</v>
      </c>
    </row>
    <row r="242" spans="1:6" x14ac:dyDescent="0.2">
      <c r="A242" s="2" t="s">
        <v>3</v>
      </c>
      <c r="B242" s="2">
        <v>1</v>
      </c>
      <c r="C242" s="2">
        <v>11</v>
      </c>
      <c r="D242" s="2">
        <v>2010</v>
      </c>
      <c r="E242" s="2">
        <v>1</v>
      </c>
      <c r="F242" s="9">
        <v>2.7400000000000001E-2</v>
      </c>
    </row>
    <row r="243" spans="1:6" x14ac:dyDescent="0.2">
      <c r="A243" s="2" t="s">
        <v>3</v>
      </c>
      <c r="B243" s="2">
        <v>1</v>
      </c>
      <c r="C243" s="2">
        <v>11</v>
      </c>
      <c r="D243" s="2">
        <v>2010</v>
      </c>
      <c r="E243" s="2">
        <v>2</v>
      </c>
      <c r="F243" s="9">
        <v>2.64E-2</v>
      </c>
    </row>
    <row r="244" spans="1:6" x14ac:dyDescent="0.2">
      <c r="A244" s="2" t="s">
        <v>3</v>
      </c>
      <c r="B244" s="2">
        <v>1</v>
      </c>
      <c r="C244" s="2">
        <v>11</v>
      </c>
      <c r="D244" s="2">
        <v>2010</v>
      </c>
      <c r="E244" s="2">
        <v>3</v>
      </c>
      <c r="F244" s="9">
        <v>2.75E-2</v>
      </c>
    </row>
    <row r="245" spans="1:6" x14ac:dyDescent="0.2">
      <c r="A245" s="2" t="s">
        <v>3</v>
      </c>
      <c r="B245" s="2">
        <v>1</v>
      </c>
      <c r="C245" s="2">
        <v>11</v>
      </c>
      <c r="D245" s="2">
        <v>2010</v>
      </c>
      <c r="E245" s="2">
        <v>4</v>
      </c>
      <c r="F245" s="9">
        <v>2.8400000000000002E-2</v>
      </c>
    </row>
    <row r="246" spans="1:6" x14ac:dyDescent="0.2">
      <c r="A246" s="2" t="s">
        <v>3</v>
      </c>
      <c r="B246" s="2">
        <v>1</v>
      </c>
      <c r="C246" s="2">
        <v>11</v>
      </c>
      <c r="D246" s="2">
        <v>2010</v>
      </c>
      <c r="E246" s="2">
        <v>5</v>
      </c>
      <c r="F246" s="9">
        <v>2.7800000000000002E-2</v>
      </c>
    </row>
    <row r="247" spans="1:6" x14ac:dyDescent="0.2">
      <c r="A247" s="2" t="s">
        <v>3</v>
      </c>
      <c r="B247" s="2">
        <v>1</v>
      </c>
      <c r="C247" s="2">
        <v>11</v>
      </c>
      <c r="D247" s="2">
        <v>2010</v>
      </c>
      <c r="E247" s="2">
        <v>6</v>
      </c>
      <c r="F247" s="9">
        <v>2.4200000000000003E-2</v>
      </c>
    </row>
    <row r="248" spans="1:6" x14ac:dyDescent="0.2">
      <c r="A248" s="2" t="s">
        <v>3</v>
      </c>
      <c r="B248" s="2">
        <v>1</v>
      </c>
      <c r="C248" s="2">
        <v>11</v>
      </c>
      <c r="D248" s="2">
        <v>2010</v>
      </c>
      <c r="E248" s="2">
        <v>7</v>
      </c>
      <c r="F248" s="9">
        <v>2.3100000000000002E-2</v>
      </c>
    </row>
    <row r="249" spans="1:6" x14ac:dyDescent="0.2">
      <c r="A249" s="2" t="s">
        <v>3</v>
      </c>
      <c r="B249" s="2">
        <v>1</v>
      </c>
      <c r="C249" s="2">
        <v>11</v>
      </c>
      <c r="D249" s="2">
        <v>2010</v>
      </c>
      <c r="E249" s="2">
        <v>8</v>
      </c>
      <c r="F249" s="9">
        <v>2.24E-2</v>
      </c>
    </row>
    <row r="250" spans="1:6" x14ac:dyDescent="0.2">
      <c r="A250" s="2" t="s">
        <v>3</v>
      </c>
      <c r="B250" s="2">
        <v>1</v>
      </c>
      <c r="C250" s="2">
        <v>11</v>
      </c>
      <c r="D250" s="2">
        <v>2010</v>
      </c>
      <c r="E250" s="2">
        <v>9</v>
      </c>
      <c r="F250" s="9">
        <v>2.12E-2</v>
      </c>
    </row>
    <row r="251" spans="1:6" x14ac:dyDescent="0.2">
      <c r="A251" s="2" t="s">
        <v>3</v>
      </c>
      <c r="B251" s="2">
        <v>1</v>
      </c>
      <c r="C251" s="2">
        <v>11</v>
      </c>
      <c r="D251" s="2">
        <v>2010</v>
      </c>
      <c r="E251" s="2">
        <v>10</v>
      </c>
      <c r="F251" s="9">
        <v>2.7100000000000003E-2</v>
      </c>
    </row>
    <row r="252" spans="1:6" x14ac:dyDescent="0.2">
      <c r="A252" s="2" t="s">
        <v>3</v>
      </c>
      <c r="B252" s="2">
        <v>1</v>
      </c>
      <c r="C252" s="2">
        <v>11</v>
      </c>
      <c r="D252" s="2">
        <v>2010</v>
      </c>
      <c r="E252" s="2">
        <v>11</v>
      </c>
      <c r="F252" s="9">
        <v>2.4300000000000002E-2</v>
      </c>
    </row>
    <row r="253" spans="1:6" x14ac:dyDescent="0.2">
      <c r="A253" s="2" t="s">
        <v>3</v>
      </c>
      <c r="B253" s="2">
        <v>1</v>
      </c>
      <c r="C253" s="2">
        <v>11</v>
      </c>
      <c r="D253" s="2">
        <v>2010</v>
      </c>
      <c r="E253" s="2">
        <v>12</v>
      </c>
      <c r="F253" s="9">
        <v>2.6200000000000001E-2</v>
      </c>
    </row>
    <row r="254" spans="1:6" x14ac:dyDescent="0.2">
      <c r="A254" s="2" t="s">
        <v>3</v>
      </c>
      <c r="B254" s="2">
        <v>1</v>
      </c>
      <c r="C254" s="2">
        <v>11</v>
      </c>
      <c r="D254" s="2">
        <v>2010</v>
      </c>
      <c r="E254" s="2">
        <v>13</v>
      </c>
      <c r="F254" s="9">
        <v>2.4500000000000001E-2</v>
      </c>
    </row>
    <row r="255" spans="1:6" x14ac:dyDescent="0.2">
      <c r="A255" s="2" t="s">
        <v>3</v>
      </c>
      <c r="B255" s="2">
        <v>1</v>
      </c>
      <c r="C255" s="2">
        <v>11</v>
      </c>
      <c r="D255" s="2">
        <v>2010</v>
      </c>
      <c r="E255" s="2">
        <v>14</v>
      </c>
      <c r="F255" s="9">
        <v>2.7100000000000003E-2</v>
      </c>
    </row>
    <row r="256" spans="1:6" x14ac:dyDescent="0.2">
      <c r="A256" s="2" t="s">
        <v>3</v>
      </c>
      <c r="B256" s="2">
        <v>1</v>
      </c>
      <c r="C256" s="2">
        <v>11</v>
      </c>
      <c r="D256" s="2">
        <v>2010</v>
      </c>
      <c r="E256" s="2">
        <v>15</v>
      </c>
      <c r="F256" s="9">
        <v>2.58E-2</v>
      </c>
    </row>
    <row r="257" spans="1:6" x14ac:dyDescent="0.2">
      <c r="A257" s="2" t="s">
        <v>3</v>
      </c>
      <c r="B257" s="2">
        <v>1</v>
      </c>
      <c r="C257" s="2">
        <v>11</v>
      </c>
      <c r="D257" s="2">
        <v>2010</v>
      </c>
      <c r="E257" s="2">
        <v>16</v>
      </c>
      <c r="F257" s="9">
        <v>2.5700000000000001E-2</v>
      </c>
    </row>
    <row r="258" spans="1:6" x14ac:dyDescent="0.2">
      <c r="A258" s="2" t="s">
        <v>3</v>
      </c>
      <c r="B258" s="2">
        <v>1</v>
      </c>
      <c r="C258" s="2">
        <v>11</v>
      </c>
      <c r="D258" s="2">
        <v>2010</v>
      </c>
      <c r="E258" s="2">
        <v>17</v>
      </c>
      <c r="F258" s="9">
        <v>2.5000000000000001E-2</v>
      </c>
    </row>
    <row r="259" spans="1:6" x14ac:dyDescent="0.2">
      <c r="A259" s="2" t="s">
        <v>3</v>
      </c>
      <c r="B259" s="2">
        <v>1</v>
      </c>
      <c r="C259" s="2">
        <v>11</v>
      </c>
      <c r="D259" s="2">
        <v>2010</v>
      </c>
      <c r="E259" s="2">
        <v>18</v>
      </c>
      <c r="F259" s="9">
        <v>2.3700000000000002E-2</v>
      </c>
    </row>
    <row r="260" spans="1:6" x14ac:dyDescent="0.2">
      <c r="A260" s="2" t="s">
        <v>3</v>
      </c>
      <c r="B260" s="2">
        <v>1</v>
      </c>
      <c r="C260" s="2">
        <v>11</v>
      </c>
      <c r="D260" s="2">
        <v>2010</v>
      </c>
      <c r="E260" s="2">
        <v>19</v>
      </c>
      <c r="F260" s="9">
        <v>2.5000000000000001E-2</v>
      </c>
    </row>
    <row r="261" spans="1:6" x14ac:dyDescent="0.2">
      <c r="A261" s="2" t="s">
        <v>3</v>
      </c>
      <c r="B261" s="2">
        <v>1</v>
      </c>
      <c r="C261" s="2">
        <v>11</v>
      </c>
      <c r="D261" s="2">
        <v>2010</v>
      </c>
      <c r="E261" s="2">
        <v>20</v>
      </c>
      <c r="F261" s="9">
        <v>2.4500000000000001E-2</v>
      </c>
    </row>
    <row r="262" spans="1:6" x14ac:dyDescent="0.2">
      <c r="A262" s="2" t="s">
        <v>3</v>
      </c>
      <c r="B262" s="2">
        <v>1</v>
      </c>
      <c r="C262" s="2">
        <v>11</v>
      </c>
      <c r="D262" s="2">
        <v>2010</v>
      </c>
      <c r="E262" s="2">
        <v>21</v>
      </c>
      <c r="F262" s="9">
        <v>2.4500000000000001E-2</v>
      </c>
    </row>
    <row r="263" spans="1:6" x14ac:dyDescent="0.2">
      <c r="A263" s="2" t="s">
        <v>3</v>
      </c>
      <c r="B263" s="2">
        <v>1</v>
      </c>
      <c r="C263" s="2">
        <v>11</v>
      </c>
      <c r="D263" s="2">
        <v>2010</v>
      </c>
      <c r="E263" s="2">
        <v>22</v>
      </c>
      <c r="F263" s="9">
        <v>2.5600000000000001E-2</v>
      </c>
    </row>
    <row r="264" spans="1:6" x14ac:dyDescent="0.2">
      <c r="A264" s="2" t="s">
        <v>3</v>
      </c>
      <c r="B264" s="2">
        <v>1</v>
      </c>
      <c r="C264" s="2">
        <v>11</v>
      </c>
      <c r="D264" s="2">
        <v>2010</v>
      </c>
      <c r="E264" s="2">
        <v>23</v>
      </c>
      <c r="F264" s="9">
        <v>2.75E-2</v>
      </c>
    </row>
    <row r="265" spans="1:6" x14ac:dyDescent="0.2">
      <c r="A265" s="2" t="s">
        <v>3</v>
      </c>
      <c r="B265" s="2">
        <v>1</v>
      </c>
      <c r="C265" s="2">
        <v>11</v>
      </c>
      <c r="D265" s="2">
        <v>2010</v>
      </c>
      <c r="E265" s="2">
        <v>24</v>
      </c>
      <c r="F265" s="9">
        <v>3.04E-2</v>
      </c>
    </row>
    <row r="266" spans="1:6" x14ac:dyDescent="0.2">
      <c r="A266" s="2" t="s">
        <v>3</v>
      </c>
      <c r="B266" s="2">
        <v>1</v>
      </c>
      <c r="C266" s="2">
        <v>12</v>
      </c>
      <c r="D266" s="2">
        <v>2010</v>
      </c>
      <c r="E266" s="2">
        <v>1</v>
      </c>
      <c r="F266" s="9">
        <v>3.1900000000000005E-2</v>
      </c>
    </row>
    <row r="267" spans="1:6" x14ac:dyDescent="0.2">
      <c r="A267" s="2" t="s">
        <v>3</v>
      </c>
      <c r="B267" s="2">
        <v>1</v>
      </c>
      <c r="C267" s="2">
        <v>12</v>
      </c>
      <c r="D267" s="2">
        <v>2010</v>
      </c>
      <c r="E267" s="2">
        <v>2</v>
      </c>
      <c r="F267" s="9">
        <v>3.04E-2</v>
      </c>
    </row>
    <row r="268" spans="1:6" x14ac:dyDescent="0.2">
      <c r="A268" s="2" t="s">
        <v>3</v>
      </c>
      <c r="B268" s="2">
        <v>1</v>
      </c>
      <c r="C268" s="2">
        <v>12</v>
      </c>
      <c r="D268" s="2">
        <v>2010</v>
      </c>
      <c r="E268" s="2">
        <v>3</v>
      </c>
      <c r="F268" s="9">
        <v>3.04E-2</v>
      </c>
    </row>
    <row r="269" spans="1:6" x14ac:dyDescent="0.2">
      <c r="A269" s="2" t="s">
        <v>3</v>
      </c>
      <c r="B269" s="2">
        <v>1</v>
      </c>
      <c r="C269" s="2">
        <v>12</v>
      </c>
      <c r="D269" s="2">
        <v>2010</v>
      </c>
      <c r="E269" s="2">
        <v>4</v>
      </c>
      <c r="F269" s="9">
        <v>2.9700000000000001E-2</v>
      </c>
    </row>
    <row r="270" spans="1:6" x14ac:dyDescent="0.2">
      <c r="A270" s="2" t="s">
        <v>3</v>
      </c>
      <c r="B270" s="2">
        <v>1</v>
      </c>
      <c r="C270" s="2">
        <v>12</v>
      </c>
      <c r="D270" s="2">
        <v>2010</v>
      </c>
      <c r="E270" s="2">
        <v>5</v>
      </c>
      <c r="F270" s="9">
        <v>2.8400000000000002E-2</v>
      </c>
    </row>
    <row r="271" spans="1:6" x14ac:dyDescent="0.2">
      <c r="A271" s="2" t="s">
        <v>3</v>
      </c>
      <c r="B271" s="2">
        <v>1</v>
      </c>
      <c r="C271" s="2">
        <v>12</v>
      </c>
      <c r="D271" s="2">
        <v>2010</v>
      </c>
      <c r="E271" s="2">
        <v>6</v>
      </c>
      <c r="F271" s="9">
        <v>2.7900000000000001E-2</v>
      </c>
    </row>
    <row r="272" spans="1:6" x14ac:dyDescent="0.2">
      <c r="A272" s="2" t="s">
        <v>3</v>
      </c>
      <c r="B272" s="2">
        <v>1</v>
      </c>
      <c r="C272" s="2">
        <v>12</v>
      </c>
      <c r="D272" s="2">
        <v>2010</v>
      </c>
      <c r="E272" s="2">
        <v>7</v>
      </c>
      <c r="F272" s="9">
        <v>2.5000000000000001E-2</v>
      </c>
    </row>
    <row r="273" spans="1:6" x14ac:dyDescent="0.2">
      <c r="A273" s="2" t="s">
        <v>3</v>
      </c>
      <c r="B273" s="2">
        <v>1</v>
      </c>
      <c r="C273" s="2">
        <v>12</v>
      </c>
      <c r="D273" s="2">
        <v>2010</v>
      </c>
      <c r="E273" s="2">
        <v>8</v>
      </c>
      <c r="F273" s="9">
        <v>2.4E-2</v>
      </c>
    </row>
    <row r="274" spans="1:6" x14ac:dyDescent="0.2">
      <c r="A274" s="2" t="s">
        <v>3</v>
      </c>
      <c r="B274" s="2">
        <v>1</v>
      </c>
      <c r="C274" s="2">
        <v>12</v>
      </c>
      <c r="D274" s="2">
        <v>2010</v>
      </c>
      <c r="E274" s="2">
        <v>9</v>
      </c>
      <c r="F274" s="9">
        <v>2.4900000000000002E-2</v>
      </c>
    </row>
    <row r="275" spans="1:6" x14ac:dyDescent="0.2">
      <c r="A275" s="2" t="s">
        <v>3</v>
      </c>
      <c r="B275" s="2">
        <v>1</v>
      </c>
      <c r="C275" s="2">
        <v>12</v>
      </c>
      <c r="D275" s="2">
        <v>2010</v>
      </c>
      <c r="E275" s="2">
        <v>10</v>
      </c>
      <c r="F275" s="9">
        <v>2.6100000000000002E-2</v>
      </c>
    </row>
    <row r="276" spans="1:6" x14ac:dyDescent="0.2">
      <c r="A276" s="2" t="s">
        <v>3</v>
      </c>
      <c r="B276" s="2">
        <v>1</v>
      </c>
      <c r="C276" s="2">
        <v>12</v>
      </c>
      <c r="D276" s="2">
        <v>2010</v>
      </c>
      <c r="E276" s="2">
        <v>11</v>
      </c>
      <c r="F276" s="9">
        <v>2.58E-2</v>
      </c>
    </row>
    <row r="277" spans="1:6" x14ac:dyDescent="0.2">
      <c r="A277" s="2" t="s">
        <v>3</v>
      </c>
      <c r="B277" s="2">
        <v>1</v>
      </c>
      <c r="C277" s="2">
        <v>12</v>
      </c>
      <c r="D277" s="2">
        <v>2010</v>
      </c>
      <c r="E277" s="2">
        <v>12</v>
      </c>
      <c r="F277" s="9">
        <v>2.6700000000000002E-2</v>
      </c>
    </row>
    <row r="278" spans="1:6" x14ac:dyDescent="0.2">
      <c r="A278" s="2" t="s">
        <v>3</v>
      </c>
      <c r="B278" s="2">
        <v>1</v>
      </c>
      <c r="C278" s="2">
        <v>12</v>
      </c>
      <c r="D278" s="2">
        <v>2010</v>
      </c>
      <c r="E278" s="2">
        <v>13</v>
      </c>
      <c r="F278" s="9">
        <v>2.7100000000000003E-2</v>
      </c>
    </row>
    <row r="279" spans="1:6" x14ac:dyDescent="0.2">
      <c r="A279" s="2" t="s">
        <v>3</v>
      </c>
      <c r="B279" s="2">
        <v>1</v>
      </c>
      <c r="C279" s="2">
        <v>12</v>
      </c>
      <c r="D279" s="2">
        <v>2010</v>
      </c>
      <c r="E279" s="2">
        <v>14</v>
      </c>
      <c r="F279" s="9">
        <v>2.75E-2</v>
      </c>
    </row>
    <row r="280" spans="1:6" x14ac:dyDescent="0.2">
      <c r="A280" s="2" t="s">
        <v>3</v>
      </c>
      <c r="B280" s="2">
        <v>1</v>
      </c>
      <c r="C280" s="2">
        <v>12</v>
      </c>
      <c r="D280" s="2">
        <v>2010</v>
      </c>
      <c r="E280" s="2">
        <v>15</v>
      </c>
      <c r="F280" s="9">
        <v>2.8000000000000001E-2</v>
      </c>
    </row>
    <row r="281" spans="1:6" x14ac:dyDescent="0.2">
      <c r="A281" s="2" t="s">
        <v>3</v>
      </c>
      <c r="B281" s="2">
        <v>1</v>
      </c>
      <c r="C281" s="2">
        <v>12</v>
      </c>
      <c r="D281" s="2">
        <v>2010</v>
      </c>
      <c r="E281" s="2">
        <v>16</v>
      </c>
      <c r="F281" s="9">
        <v>2.4200000000000003E-2</v>
      </c>
    </row>
    <row r="282" spans="1:6" x14ac:dyDescent="0.2">
      <c r="A282" s="2" t="s">
        <v>3</v>
      </c>
      <c r="B282" s="2">
        <v>1</v>
      </c>
      <c r="C282" s="2">
        <v>12</v>
      </c>
      <c r="D282" s="2">
        <v>2010</v>
      </c>
      <c r="E282" s="2">
        <v>17</v>
      </c>
      <c r="F282" s="9">
        <v>2.7200000000000002E-2</v>
      </c>
    </row>
    <row r="283" spans="1:6" x14ac:dyDescent="0.2">
      <c r="A283" s="2" t="s">
        <v>3</v>
      </c>
      <c r="B283" s="2">
        <v>1</v>
      </c>
      <c r="C283" s="2">
        <v>12</v>
      </c>
      <c r="D283" s="2">
        <v>2010</v>
      </c>
      <c r="E283" s="2">
        <v>18</v>
      </c>
      <c r="F283" s="9">
        <v>2.5600000000000001E-2</v>
      </c>
    </row>
    <row r="284" spans="1:6" x14ac:dyDescent="0.2">
      <c r="A284" s="2" t="s">
        <v>3</v>
      </c>
      <c r="B284" s="2">
        <v>1</v>
      </c>
      <c r="C284" s="2">
        <v>12</v>
      </c>
      <c r="D284" s="2">
        <v>2010</v>
      </c>
      <c r="E284" s="2">
        <v>19</v>
      </c>
      <c r="F284" s="9">
        <v>2.4900000000000002E-2</v>
      </c>
    </row>
    <row r="285" spans="1:6" x14ac:dyDescent="0.2">
      <c r="A285" s="2" t="s">
        <v>3</v>
      </c>
      <c r="B285" s="2">
        <v>1</v>
      </c>
      <c r="C285" s="2">
        <v>12</v>
      </c>
      <c r="D285" s="2">
        <v>2010</v>
      </c>
      <c r="E285" s="2">
        <v>20</v>
      </c>
      <c r="F285" s="9">
        <v>2.52E-2</v>
      </c>
    </row>
    <row r="286" spans="1:6" x14ac:dyDescent="0.2">
      <c r="A286" s="2" t="s">
        <v>3</v>
      </c>
      <c r="B286" s="2">
        <v>1</v>
      </c>
      <c r="C286" s="2">
        <v>12</v>
      </c>
      <c r="D286" s="2">
        <v>2010</v>
      </c>
      <c r="E286" s="2">
        <v>21</v>
      </c>
      <c r="F286" s="9">
        <v>2.5500000000000002E-2</v>
      </c>
    </row>
    <row r="287" spans="1:6" x14ac:dyDescent="0.2">
      <c r="A287" s="2" t="s">
        <v>3</v>
      </c>
      <c r="B287" s="2">
        <v>1</v>
      </c>
      <c r="C287" s="2">
        <v>12</v>
      </c>
      <c r="D287" s="2">
        <v>2010</v>
      </c>
      <c r="E287" s="2">
        <v>22</v>
      </c>
      <c r="F287" s="9">
        <v>2.6100000000000002E-2</v>
      </c>
    </row>
    <row r="288" spans="1:6" x14ac:dyDescent="0.2">
      <c r="A288" s="2" t="s">
        <v>3</v>
      </c>
      <c r="B288" s="2">
        <v>1</v>
      </c>
      <c r="C288" s="2">
        <v>12</v>
      </c>
      <c r="D288" s="2">
        <v>2010</v>
      </c>
      <c r="E288" s="2">
        <v>23</v>
      </c>
      <c r="F288" s="9">
        <v>3.2500000000000001E-2</v>
      </c>
    </row>
    <row r="289" spans="1:6" x14ac:dyDescent="0.2">
      <c r="A289" s="2" t="s">
        <v>3</v>
      </c>
      <c r="B289" s="2">
        <v>1</v>
      </c>
      <c r="C289" s="2">
        <v>12</v>
      </c>
      <c r="D289" s="2">
        <v>2010</v>
      </c>
      <c r="E289" s="2">
        <v>24</v>
      </c>
      <c r="F289" s="9">
        <v>3.2899999999999999E-2</v>
      </c>
    </row>
    <row r="290" spans="1:6" x14ac:dyDescent="0.2">
      <c r="A290" s="2" t="s">
        <v>3</v>
      </c>
      <c r="B290" s="2">
        <v>1</v>
      </c>
      <c r="C290" s="2">
        <v>13</v>
      </c>
      <c r="D290" s="2">
        <v>2010</v>
      </c>
      <c r="E290" s="2">
        <v>1</v>
      </c>
      <c r="F290" s="9">
        <v>2.9900000000000003E-2</v>
      </c>
    </row>
    <row r="291" spans="1:6" x14ac:dyDescent="0.2">
      <c r="A291" s="2" t="s">
        <v>3</v>
      </c>
      <c r="B291" s="2">
        <v>1</v>
      </c>
      <c r="C291" s="2">
        <v>13</v>
      </c>
      <c r="D291" s="2">
        <v>2010</v>
      </c>
      <c r="E291" s="2">
        <v>2</v>
      </c>
      <c r="F291" s="9">
        <v>2.7200000000000002E-2</v>
      </c>
    </row>
    <row r="292" spans="1:6" x14ac:dyDescent="0.2">
      <c r="A292" s="2" t="s">
        <v>3</v>
      </c>
      <c r="B292" s="2">
        <v>1</v>
      </c>
      <c r="C292" s="2">
        <v>13</v>
      </c>
      <c r="D292" s="2">
        <v>2010</v>
      </c>
      <c r="E292" s="2">
        <v>3</v>
      </c>
      <c r="F292" s="9">
        <v>2.69E-2</v>
      </c>
    </row>
    <row r="293" spans="1:6" x14ac:dyDescent="0.2">
      <c r="A293" s="2" t="s">
        <v>3</v>
      </c>
      <c r="B293" s="2">
        <v>1</v>
      </c>
      <c r="C293" s="2">
        <v>13</v>
      </c>
      <c r="D293" s="2">
        <v>2010</v>
      </c>
      <c r="E293" s="2">
        <v>4</v>
      </c>
      <c r="F293" s="9">
        <v>2.9100000000000001E-2</v>
      </c>
    </row>
    <row r="294" spans="1:6" x14ac:dyDescent="0.2">
      <c r="A294" s="2" t="s">
        <v>3</v>
      </c>
      <c r="B294" s="2">
        <v>1</v>
      </c>
      <c r="C294" s="2">
        <v>13</v>
      </c>
      <c r="D294" s="2">
        <v>2010</v>
      </c>
      <c r="E294" s="2">
        <v>5</v>
      </c>
      <c r="F294" s="9">
        <v>2.5500000000000002E-2</v>
      </c>
    </row>
    <row r="295" spans="1:6" x14ac:dyDescent="0.2">
      <c r="A295" s="2" t="s">
        <v>3</v>
      </c>
      <c r="B295" s="2">
        <v>1</v>
      </c>
      <c r="C295" s="2">
        <v>13</v>
      </c>
      <c r="D295" s="2">
        <v>2010</v>
      </c>
      <c r="E295" s="2">
        <v>6</v>
      </c>
      <c r="F295" s="9">
        <v>2.4E-2</v>
      </c>
    </row>
    <row r="296" spans="1:6" x14ac:dyDescent="0.2">
      <c r="A296" s="2" t="s">
        <v>3</v>
      </c>
      <c r="B296" s="2">
        <v>1</v>
      </c>
      <c r="C296" s="2">
        <v>13</v>
      </c>
      <c r="D296" s="2">
        <v>2010</v>
      </c>
      <c r="E296" s="2">
        <v>7</v>
      </c>
      <c r="F296" s="9">
        <v>2.2100000000000002E-2</v>
      </c>
    </row>
    <row r="297" spans="1:6" x14ac:dyDescent="0.2">
      <c r="A297" s="2" t="s">
        <v>3</v>
      </c>
      <c r="B297" s="2">
        <v>1</v>
      </c>
      <c r="C297" s="2">
        <v>13</v>
      </c>
      <c r="D297" s="2">
        <v>2010</v>
      </c>
      <c r="E297" s="2">
        <v>8</v>
      </c>
      <c r="F297" s="9">
        <v>2.2000000000000002E-2</v>
      </c>
    </row>
    <row r="298" spans="1:6" x14ac:dyDescent="0.2">
      <c r="A298" s="2" t="s">
        <v>3</v>
      </c>
      <c r="B298" s="2">
        <v>1</v>
      </c>
      <c r="C298" s="2">
        <v>13</v>
      </c>
      <c r="D298" s="2">
        <v>2010</v>
      </c>
      <c r="E298" s="2">
        <v>9</v>
      </c>
      <c r="F298" s="9">
        <v>2.23E-2</v>
      </c>
    </row>
    <row r="299" spans="1:6" x14ac:dyDescent="0.2">
      <c r="A299" s="2" t="s">
        <v>3</v>
      </c>
      <c r="B299" s="2">
        <v>1</v>
      </c>
      <c r="C299" s="2">
        <v>13</v>
      </c>
      <c r="D299" s="2">
        <v>2010</v>
      </c>
      <c r="E299" s="2">
        <v>10</v>
      </c>
      <c r="F299" s="9">
        <v>2.4E-2</v>
      </c>
    </row>
    <row r="300" spans="1:6" x14ac:dyDescent="0.2">
      <c r="A300" s="2" t="s">
        <v>3</v>
      </c>
      <c r="B300" s="2">
        <v>1</v>
      </c>
      <c r="C300" s="2">
        <v>13</v>
      </c>
      <c r="D300" s="2">
        <v>2010</v>
      </c>
      <c r="E300" s="2">
        <v>11</v>
      </c>
      <c r="F300" s="9">
        <v>2.4400000000000002E-2</v>
      </c>
    </row>
    <row r="301" spans="1:6" x14ac:dyDescent="0.2">
      <c r="A301" s="2" t="s">
        <v>3</v>
      </c>
      <c r="B301" s="2">
        <v>1</v>
      </c>
      <c r="C301" s="2">
        <v>13</v>
      </c>
      <c r="D301" s="2">
        <v>2010</v>
      </c>
      <c r="E301" s="2">
        <v>12</v>
      </c>
      <c r="F301" s="9">
        <v>2.58E-2</v>
      </c>
    </row>
    <row r="302" spans="1:6" x14ac:dyDescent="0.2">
      <c r="A302" s="2" t="s">
        <v>3</v>
      </c>
      <c r="B302" s="2">
        <v>1</v>
      </c>
      <c r="C302" s="2">
        <v>13</v>
      </c>
      <c r="D302" s="2">
        <v>2010</v>
      </c>
      <c r="E302" s="2">
        <v>13</v>
      </c>
      <c r="F302" s="9">
        <v>2.63E-2</v>
      </c>
    </row>
    <row r="303" spans="1:6" x14ac:dyDescent="0.2">
      <c r="A303" s="2" t="s">
        <v>3</v>
      </c>
      <c r="B303" s="2">
        <v>1</v>
      </c>
      <c r="C303" s="2">
        <v>13</v>
      </c>
      <c r="D303" s="2">
        <v>2010</v>
      </c>
      <c r="E303" s="2">
        <v>14</v>
      </c>
      <c r="F303" s="9">
        <v>2.5700000000000001E-2</v>
      </c>
    </row>
    <row r="304" spans="1:6" x14ac:dyDescent="0.2">
      <c r="A304" s="2" t="s">
        <v>3</v>
      </c>
      <c r="B304" s="2">
        <v>1</v>
      </c>
      <c r="C304" s="2">
        <v>13</v>
      </c>
      <c r="D304" s="2">
        <v>2010</v>
      </c>
      <c r="E304" s="2">
        <v>15</v>
      </c>
      <c r="F304" s="9">
        <v>2.7300000000000001E-2</v>
      </c>
    </row>
    <row r="305" spans="1:6" x14ac:dyDescent="0.2">
      <c r="A305" s="2" t="s">
        <v>3</v>
      </c>
      <c r="B305" s="2">
        <v>1</v>
      </c>
      <c r="C305" s="2">
        <v>13</v>
      </c>
      <c r="D305" s="2">
        <v>2010</v>
      </c>
      <c r="E305" s="2">
        <v>16</v>
      </c>
      <c r="F305" s="9">
        <v>2.5600000000000001E-2</v>
      </c>
    </row>
    <row r="306" spans="1:6" x14ac:dyDescent="0.2">
      <c r="A306" s="2" t="s">
        <v>3</v>
      </c>
      <c r="B306" s="2">
        <v>1</v>
      </c>
      <c r="C306" s="2">
        <v>13</v>
      </c>
      <c r="D306" s="2">
        <v>2010</v>
      </c>
      <c r="E306" s="2">
        <v>17</v>
      </c>
      <c r="F306" s="9">
        <v>2.6700000000000002E-2</v>
      </c>
    </row>
    <row r="307" spans="1:6" x14ac:dyDescent="0.2">
      <c r="A307" s="2" t="s">
        <v>3</v>
      </c>
      <c r="B307" s="2">
        <v>1</v>
      </c>
      <c r="C307" s="2">
        <v>13</v>
      </c>
      <c r="D307" s="2">
        <v>2010</v>
      </c>
      <c r="E307" s="2">
        <v>18</v>
      </c>
      <c r="F307" s="9">
        <v>2.5100000000000001E-2</v>
      </c>
    </row>
    <row r="308" spans="1:6" x14ac:dyDescent="0.2">
      <c r="A308" s="2" t="s">
        <v>3</v>
      </c>
      <c r="B308" s="2">
        <v>1</v>
      </c>
      <c r="C308" s="2">
        <v>13</v>
      </c>
      <c r="D308" s="2">
        <v>2010</v>
      </c>
      <c r="E308" s="2">
        <v>19</v>
      </c>
      <c r="F308" s="9">
        <v>2.4200000000000003E-2</v>
      </c>
    </row>
    <row r="309" spans="1:6" x14ac:dyDescent="0.2">
      <c r="A309" s="2" t="s">
        <v>3</v>
      </c>
      <c r="B309" s="2">
        <v>1</v>
      </c>
      <c r="C309" s="2">
        <v>13</v>
      </c>
      <c r="D309" s="2">
        <v>2010</v>
      </c>
      <c r="E309" s="2">
        <v>20</v>
      </c>
      <c r="F309" s="9">
        <v>2.3300000000000001E-2</v>
      </c>
    </row>
    <row r="310" spans="1:6" x14ac:dyDescent="0.2">
      <c r="A310" s="2" t="s">
        <v>3</v>
      </c>
      <c r="B310" s="2">
        <v>1</v>
      </c>
      <c r="C310" s="2">
        <v>13</v>
      </c>
      <c r="D310" s="2">
        <v>2010</v>
      </c>
      <c r="E310" s="2">
        <v>21</v>
      </c>
      <c r="F310" s="9">
        <v>2.4300000000000002E-2</v>
      </c>
    </row>
    <row r="311" spans="1:6" x14ac:dyDescent="0.2">
      <c r="A311" s="2" t="s">
        <v>3</v>
      </c>
      <c r="B311" s="2">
        <v>1</v>
      </c>
      <c r="C311" s="2">
        <v>13</v>
      </c>
      <c r="D311" s="2">
        <v>2010</v>
      </c>
      <c r="E311" s="2">
        <v>22</v>
      </c>
      <c r="F311" s="9">
        <v>2.4400000000000002E-2</v>
      </c>
    </row>
    <row r="312" spans="1:6" x14ac:dyDescent="0.2">
      <c r="A312" s="2" t="s">
        <v>3</v>
      </c>
      <c r="B312" s="2">
        <v>1</v>
      </c>
      <c r="C312" s="2">
        <v>13</v>
      </c>
      <c r="D312" s="2">
        <v>2010</v>
      </c>
      <c r="E312" s="2">
        <v>23</v>
      </c>
      <c r="F312" s="9">
        <v>2.7300000000000001E-2</v>
      </c>
    </row>
    <row r="313" spans="1:6" x14ac:dyDescent="0.2">
      <c r="A313" s="2" t="s">
        <v>3</v>
      </c>
      <c r="B313" s="2">
        <v>1</v>
      </c>
      <c r="C313" s="2">
        <v>13</v>
      </c>
      <c r="D313" s="2">
        <v>2010</v>
      </c>
      <c r="E313" s="2">
        <v>24</v>
      </c>
      <c r="F313" s="9">
        <v>2.7900000000000001E-2</v>
      </c>
    </row>
    <row r="314" spans="1:6" x14ac:dyDescent="0.2">
      <c r="A314" s="2" t="s">
        <v>3</v>
      </c>
      <c r="B314" s="2">
        <v>1</v>
      </c>
      <c r="C314" s="2">
        <v>14</v>
      </c>
      <c r="D314" s="2">
        <v>2010</v>
      </c>
      <c r="E314" s="2">
        <v>1</v>
      </c>
      <c r="F314" s="9">
        <v>3.04E-2</v>
      </c>
    </row>
    <row r="315" spans="1:6" x14ac:dyDescent="0.2">
      <c r="A315" s="2" t="s">
        <v>3</v>
      </c>
      <c r="B315" s="2">
        <v>1</v>
      </c>
      <c r="C315" s="2">
        <v>14</v>
      </c>
      <c r="D315" s="2">
        <v>2010</v>
      </c>
      <c r="E315" s="2">
        <v>2</v>
      </c>
      <c r="F315" s="9">
        <v>2.7900000000000001E-2</v>
      </c>
    </row>
    <row r="316" spans="1:6" x14ac:dyDescent="0.2">
      <c r="A316" s="2" t="s">
        <v>3</v>
      </c>
      <c r="B316" s="2">
        <v>1</v>
      </c>
      <c r="C316" s="2">
        <v>14</v>
      </c>
      <c r="D316" s="2">
        <v>2010</v>
      </c>
      <c r="E316" s="2">
        <v>3</v>
      </c>
      <c r="F316" s="9">
        <v>2.81E-2</v>
      </c>
    </row>
    <row r="317" spans="1:6" x14ac:dyDescent="0.2">
      <c r="A317" s="2" t="s">
        <v>3</v>
      </c>
      <c r="B317" s="2">
        <v>1</v>
      </c>
      <c r="C317" s="2">
        <v>14</v>
      </c>
      <c r="D317" s="2">
        <v>2010</v>
      </c>
      <c r="E317" s="2">
        <v>4</v>
      </c>
      <c r="F317" s="9">
        <v>2.8400000000000002E-2</v>
      </c>
    </row>
    <row r="318" spans="1:6" x14ac:dyDescent="0.2">
      <c r="A318" s="2" t="s">
        <v>3</v>
      </c>
      <c r="B318" s="2">
        <v>1</v>
      </c>
      <c r="C318" s="2">
        <v>14</v>
      </c>
      <c r="D318" s="2">
        <v>2010</v>
      </c>
      <c r="E318" s="2">
        <v>5</v>
      </c>
      <c r="F318" s="9">
        <v>2.87E-2</v>
      </c>
    </row>
    <row r="319" spans="1:6" x14ac:dyDescent="0.2">
      <c r="A319" s="2" t="s">
        <v>3</v>
      </c>
      <c r="B319" s="2">
        <v>1</v>
      </c>
      <c r="C319" s="2">
        <v>14</v>
      </c>
      <c r="D319" s="2">
        <v>2010</v>
      </c>
      <c r="E319" s="2">
        <v>6</v>
      </c>
      <c r="F319" s="9">
        <v>2.2700000000000001E-2</v>
      </c>
    </row>
    <row r="320" spans="1:6" x14ac:dyDescent="0.2">
      <c r="A320" s="2" t="s">
        <v>3</v>
      </c>
      <c r="B320" s="2">
        <v>1</v>
      </c>
      <c r="C320" s="2">
        <v>14</v>
      </c>
      <c r="D320" s="2">
        <v>2010</v>
      </c>
      <c r="E320" s="2">
        <v>7</v>
      </c>
      <c r="F320" s="9">
        <v>2.3E-2</v>
      </c>
    </row>
    <row r="321" spans="1:6" x14ac:dyDescent="0.2">
      <c r="A321" s="2" t="s">
        <v>3</v>
      </c>
      <c r="B321" s="2">
        <v>1</v>
      </c>
      <c r="C321" s="2">
        <v>14</v>
      </c>
      <c r="D321" s="2">
        <v>2010</v>
      </c>
      <c r="E321" s="2">
        <v>8</v>
      </c>
      <c r="F321" s="9">
        <v>2.3200000000000002E-2</v>
      </c>
    </row>
    <row r="322" spans="1:6" x14ac:dyDescent="0.2">
      <c r="A322" s="2" t="s">
        <v>3</v>
      </c>
      <c r="B322" s="2">
        <v>1</v>
      </c>
      <c r="C322" s="2">
        <v>14</v>
      </c>
      <c r="D322" s="2">
        <v>2010</v>
      </c>
      <c r="E322" s="2">
        <v>9</v>
      </c>
      <c r="F322" s="9">
        <v>2.4E-2</v>
      </c>
    </row>
    <row r="323" spans="1:6" x14ac:dyDescent="0.2">
      <c r="A323" s="2" t="s">
        <v>3</v>
      </c>
      <c r="B323" s="2">
        <v>1</v>
      </c>
      <c r="C323" s="2">
        <v>14</v>
      </c>
      <c r="D323" s="2">
        <v>2010</v>
      </c>
      <c r="E323" s="2">
        <v>10</v>
      </c>
      <c r="F323" s="9">
        <v>2.35E-2</v>
      </c>
    </row>
    <row r="324" spans="1:6" x14ac:dyDescent="0.2">
      <c r="A324" s="2" t="s">
        <v>3</v>
      </c>
      <c r="B324" s="2">
        <v>1</v>
      </c>
      <c r="C324" s="2">
        <v>14</v>
      </c>
      <c r="D324" s="2">
        <v>2010</v>
      </c>
      <c r="E324" s="2">
        <v>11</v>
      </c>
      <c r="F324" s="9">
        <v>2.5400000000000002E-2</v>
      </c>
    </row>
    <row r="325" spans="1:6" x14ac:dyDescent="0.2">
      <c r="A325" s="2" t="s">
        <v>3</v>
      </c>
      <c r="B325" s="2">
        <v>1</v>
      </c>
      <c r="C325" s="2">
        <v>14</v>
      </c>
      <c r="D325" s="2">
        <v>2010</v>
      </c>
      <c r="E325" s="2">
        <v>12</v>
      </c>
      <c r="F325" s="9">
        <v>2.5700000000000001E-2</v>
      </c>
    </row>
    <row r="326" spans="1:6" x14ac:dyDescent="0.2">
      <c r="A326" s="2" t="s">
        <v>3</v>
      </c>
      <c r="B326" s="2">
        <v>1</v>
      </c>
      <c r="C326" s="2">
        <v>14</v>
      </c>
      <c r="D326" s="2">
        <v>2010</v>
      </c>
      <c r="E326" s="2">
        <v>13</v>
      </c>
      <c r="F326" s="9">
        <v>2.7300000000000001E-2</v>
      </c>
    </row>
    <row r="327" spans="1:6" x14ac:dyDescent="0.2">
      <c r="A327" s="2" t="s">
        <v>3</v>
      </c>
      <c r="B327" s="2">
        <v>1</v>
      </c>
      <c r="C327" s="2">
        <v>14</v>
      </c>
      <c r="D327" s="2">
        <v>2010</v>
      </c>
      <c r="E327" s="2">
        <v>14</v>
      </c>
      <c r="F327" s="9">
        <v>2.8300000000000002E-2</v>
      </c>
    </row>
    <row r="328" spans="1:6" x14ac:dyDescent="0.2">
      <c r="A328" s="2" t="s">
        <v>3</v>
      </c>
      <c r="B328" s="2">
        <v>1</v>
      </c>
      <c r="C328" s="2">
        <v>14</v>
      </c>
      <c r="D328" s="2">
        <v>2010</v>
      </c>
      <c r="E328" s="2">
        <v>15</v>
      </c>
      <c r="F328" s="9">
        <v>2.8000000000000001E-2</v>
      </c>
    </row>
    <row r="329" spans="1:6" x14ac:dyDescent="0.2">
      <c r="A329" s="2" t="s">
        <v>3</v>
      </c>
      <c r="B329" s="2">
        <v>1</v>
      </c>
      <c r="C329" s="2">
        <v>14</v>
      </c>
      <c r="D329" s="2">
        <v>2010</v>
      </c>
      <c r="E329" s="2">
        <v>16</v>
      </c>
      <c r="F329" s="9">
        <v>2.63E-2</v>
      </c>
    </row>
    <row r="330" spans="1:6" x14ac:dyDescent="0.2">
      <c r="A330" s="2" t="s">
        <v>3</v>
      </c>
      <c r="B330" s="2">
        <v>1</v>
      </c>
      <c r="C330" s="2">
        <v>14</v>
      </c>
      <c r="D330" s="2">
        <v>2010</v>
      </c>
      <c r="E330" s="2">
        <v>17</v>
      </c>
      <c r="F330" s="9">
        <v>2.7E-2</v>
      </c>
    </row>
    <row r="331" spans="1:6" x14ac:dyDescent="0.2">
      <c r="A331" s="2" t="s">
        <v>3</v>
      </c>
      <c r="B331" s="2">
        <v>1</v>
      </c>
      <c r="C331" s="2">
        <v>14</v>
      </c>
      <c r="D331" s="2">
        <v>2010</v>
      </c>
      <c r="E331" s="2">
        <v>18</v>
      </c>
      <c r="F331" s="9">
        <v>2.6000000000000002E-2</v>
      </c>
    </row>
    <row r="332" spans="1:6" x14ac:dyDescent="0.2">
      <c r="A332" s="2" t="s">
        <v>3</v>
      </c>
      <c r="B332" s="2">
        <v>1</v>
      </c>
      <c r="C332" s="2">
        <v>14</v>
      </c>
      <c r="D332" s="2">
        <v>2010</v>
      </c>
      <c r="E332" s="2">
        <v>19</v>
      </c>
      <c r="F332" s="9">
        <v>2.5500000000000002E-2</v>
      </c>
    </row>
    <row r="333" spans="1:6" x14ac:dyDescent="0.2">
      <c r="A333" s="2" t="s">
        <v>3</v>
      </c>
      <c r="B333" s="2">
        <v>1</v>
      </c>
      <c r="C333" s="2">
        <v>14</v>
      </c>
      <c r="D333" s="2">
        <v>2010</v>
      </c>
      <c r="E333" s="2">
        <v>20</v>
      </c>
      <c r="F333" s="9">
        <v>2.5900000000000003E-2</v>
      </c>
    </row>
    <row r="334" spans="1:6" x14ac:dyDescent="0.2">
      <c r="A334" s="2" t="s">
        <v>3</v>
      </c>
      <c r="B334" s="2">
        <v>1</v>
      </c>
      <c r="C334" s="2">
        <v>14</v>
      </c>
      <c r="D334" s="2">
        <v>2010</v>
      </c>
      <c r="E334" s="2">
        <v>21</v>
      </c>
      <c r="F334" s="9">
        <v>2.64E-2</v>
      </c>
    </row>
    <row r="335" spans="1:6" x14ac:dyDescent="0.2">
      <c r="A335" s="2" t="s">
        <v>3</v>
      </c>
      <c r="B335" s="2">
        <v>1</v>
      </c>
      <c r="C335" s="2">
        <v>14</v>
      </c>
      <c r="D335" s="2">
        <v>2010</v>
      </c>
      <c r="E335" s="2">
        <v>22</v>
      </c>
      <c r="F335" s="9">
        <v>2.8200000000000003E-2</v>
      </c>
    </row>
    <row r="336" spans="1:6" x14ac:dyDescent="0.2">
      <c r="A336" s="2" t="s">
        <v>3</v>
      </c>
      <c r="B336" s="2">
        <v>1</v>
      </c>
      <c r="C336" s="2">
        <v>14</v>
      </c>
      <c r="D336" s="2">
        <v>2010</v>
      </c>
      <c r="E336" s="2">
        <v>23</v>
      </c>
      <c r="F336" s="9">
        <v>3.1E-2</v>
      </c>
    </row>
    <row r="337" spans="1:6" x14ac:dyDescent="0.2">
      <c r="A337" s="2" t="s">
        <v>3</v>
      </c>
      <c r="B337" s="2">
        <v>1</v>
      </c>
      <c r="C337" s="2">
        <v>14</v>
      </c>
      <c r="D337" s="2">
        <v>2010</v>
      </c>
      <c r="E337" s="2">
        <v>24</v>
      </c>
      <c r="F337" s="9">
        <v>3.0500000000000003E-2</v>
      </c>
    </row>
    <row r="338" spans="1:6" x14ac:dyDescent="0.2">
      <c r="A338" s="2" t="s">
        <v>3</v>
      </c>
      <c r="B338" s="2">
        <v>1</v>
      </c>
      <c r="C338" s="2">
        <v>15</v>
      </c>
      <c r="D338" s="2">
        <v>2010</v>
      </c>
      <c r="E338" s="2">
        <v>1</v>
      </c>
      <c r="F338" s="9">
        <v>3.2800000000000003E-2</v>
      </c>
    </row>
    <row r="339" spans="1:6" x14ac:dyDescent="0.2">
      <c r="A339" s="2" t="s">
        <v>3</v>
      </c>
      <c r="B339" s="2">
        <v>1</v>
      </c>
      <c r="C339" s="2">
        <v>15</v>
      </c>
      <c r="D339" s="2">
        <v>2010</v>
      </c>
      <c r="E339" s="2">
        <v>2</v>
      </c>
      <c r="F339" s="9">
        <v>3.1900000000000005E-2</v>
      </c>
    </row>
    <row r="340" spans="1:6" x14ac:dyDescent="0.2">
      <c r="A340" s="2" t="s">
        <v>3</v>
      </c>
      <c r="B340" s="2">
        <v>1</v>
      </c>
      <c r="C340" s="2">
        <v>15</v>
      </c>
      <c r="D340" s="2">
        <v>2010</v>
      </c>
      <c r="E340" s="2">
        <v>3</v>
      </c>
      <c r="F340" s="9">
        <v>3.1699999999999999E-2</v>
      </c>
    </row>
    <row r="341" spans="1:6" x14ac:dyDescent="0.2">
      <c r="A341" s="2" t="s">
        <v>3</v>
      </c>
      <c r="B341" s="2">
        <v>1</v>
      </c>
      <c r="C341" s="2">
        <v>15</v>
      </c>
      <c r="D341" s="2">
        <v>2010</v>
      </c>
      <c r="E341" s="2">
        <v>4</v>
      </c>
      <c r="F341" s="9">
        <v>2.81E-2</v>
      </c>
    </row>
    <row r="342" spans="1:6" x14ac:dyDescent="0.2">
      <c r="A342" s="2" t="s">
        <v>3</v>
      </c>
      <c r="B342" s="2">
        <v>1</v>
      </c>
      <c r="C342" s="2">
        <v>15</v>
      </c>
      <c r="D342" s="2">
        <v>2010</v>
      </c>
      <c r="E342" s="2">
        <v>5</v>
      </c>
      <c r="F342" s="9">
        <v>2.8900000000000002E-2</v>
      </c>
    </row>
    <row r="343" spans="1:6" x14ac:dyDescent="0.2">
      <c r="A343" s="2" t="s">
        <v>3</v>
      </c>
      <c r="B343" s="2">
        <v>1</v>
      </c>
      <c r="C343" s="2">
        <v>15</v>
      </c>
      <c r="D343" s="2">
        <v>2010</v>
      </c>
      <c r="E343" s="2">
        <v>6</v>
      </c>
      <c r="F343" s="9">
        <v>2.92E-2</v>
      </c>
    </row>
    <row r="344" spans="1:6" x14ac:dyDescent="0.2">
      <c r="A344" s="2" t="s">
        <v>3</v>
      </c>
      <c r="B344" s="2">
        <v>1</v>
      </c>
      <c r="C344" s="2">
        <v>15</v>
      </c>
      <c r="D344" s="2">
        <v>2010</v>
      </c>
      <c r="E344" s="2">
        <v>7</v>
      </c>
      <c r="F344" s="9">
        <v>3.1E-2</v>
      </c>
    </row>
    <row r="345" spans="1:6" x14ac:dyDescent="0.2">
      <c r="A345" s="2" t="s">
        <v>3</v>
      </c>
      <c r="B345" s="2">
        <v>1</v>
      </c>
      <c r="C345" s="2">
        <v>15</v>
      </c>
      <c r="D345" s="2">
        <v>2010</v>
      </c>
      <c r="E345" s="2">
        <v>8</v>
      </c>
      <c r="F345" s="9">
        <v>2.6100000000000002E-2</v>
      </c>
    </row>
    <row r="346" spans="1:6" x14ac:dyDescent="0.2">
      <c r="A346" s="2" t="s">
        <v>3</v>
      </c>
      <c r="B346" s="2">
        <v>1</v>
      </c>
      <c r="C346" s="2">
        <v>15</v>
      </c>
      <c r="D346" s="2">
        <v>2010</v>
      </c>
      <c r="E346" s="2">
        <v>9</v>
      </c>
      <c r="F346" s="9">
        <v>3.09E-2</v>
      </c>
    </row>
    <row r="347" spans="1:6" x14ac:dyDescent="0.2">
      <c r="A347" s="2" t="s">
        <v>3</v>
      </c>
      <c r="B347" s="2">
        <v>1</v>
      </c>
      <c r="C347" s="2">
        <v>15</v>
      </c>
      <c r="D347" s="2">
        <v>2010</v>
      </c>
      <c r="E347" s="2">
        <v>10</v>
      </c>
      <c r="F347" s="9">
        <v>2.98E-2</v>
      </c>
    </row>
    <row r="348" spans="1:6" x14ac:dyDescent="0.2">
      <c r="A348" s="2" t="s">
        <v>3</v>
      </c>
      <c r="B348" s="2">
        <v>1</v>
      </c>
      <c r="C348" s="2">
        <v>15</v>
      </c>
      <c r="D348" s="2">
        <v>2010</v>
      </c>
      <c r="E348" s="2">
        <v>11</v>
      </c>
      <c r="F348" s="9">
        <v>2.6100000000000002E-2</v>
      </c>
    </row>
    <row r="349" spans="1:6" x14ac:dyDescent="0.2">
      <c r="A349" s="2" t="s">
        <v>3</v>
      </c>
      <c r="B349" s="2">
        <v>1</v>
      </c>
      <c r="C349" s="2">
        <v>15</v>
      </c>
      <c r="D349" s="2">
        <v>2010</v>
      </c>
      <c r="E349" s="2">
        <v>12</v>
      </c>
      <c r="F349" s="9">
        <v>3.0300000000000001E-2</v>
      </c>
    </row>
    <row r="350" spans="1:6" x14ac:dyDescent="0.2">
      <c r="A350" s="2" t="s">
        <v>3</v>
      </c>
      <c r="B350" s="2">
        <v>1</v>
      </c>
      <c r="C350" s="2">
        <v>15</v>
      </c>
      <c r="D350" s="2">
        <v>2010</v>
      </c>
      <c r="E350" s="2">
        <v>13</v>
      </c>
      <c r="F350" s="9">
        <v>3.0300000000000001E-2</v>
      </c>
    </row>
    <row r="351" spans="1:6" x14ac:dyDescent="0.2">
      <c r="A351" s="2" t="s">
        <v>3</v>
      </c>
      <c r="B351" s="2">
        <v>1</v>
      </c>
      <c r="C351" s="2">
        <v>15</v>
      </c>
      <c r="D351" s="2">
        <v>2010</v>
      </c>
      <c r="E351" s="2">
        <v>14</v>
      </c>
      <c r="F351" s="9">
        <v>3.1E-2</v>
      </c>
    </row>
    <row r="352" spans="1:6" x14ac:dyDescent="0.2">
      <c r="A352" s="2" t="s">
        <v>3</v>
      </c>
      <c r="B352" s="2">
        <v>1</v>
      </c>
      <c r="C352" s="2">
        <v>15</v>
      </c>
      <c r="D352" s="2">
        <v>2010</v>
      </c>
      <c r="E352" s="2">
        <v>15</v>
      </c>
      <c r="F352" s="9">
        <v>3.1800000000000002E-2</v>
      </c>
    </row>
    <row r="353" spans="1:6" x14ac:dyDescent="0.2">
      <c r="A353" s="2" t="s">
        <v>3</v>
      </c>
      <c r="B353" s="2">
        <v>1</v>
      </c>
      <c r="C353" s="2">
        <v>15</v>
      </c>
      <c r="D353" s="2">
        <v>2010</v>
      </c>
      <c r="E353" s="2">
        <v>16</v>
      </c>
      <c r="F353" s="9">
        <v>3.4200000000000001E-2</v>
      </c>
    </row>
    <row r="354" spans="1:6" x14ac:dyDescent="0.2">
      <c r="A354" s="2" t="s">
        <v>3</v>
      </c>
      <c r="B354" s="2">
        <v>1</v>
      </c>
      <c r="C354" s="2">
        <v>15</v>
      </c>
      <c r="D354" s="2">
        <v>2010</v>
      </c>
      <c r="E354" s="2">
        <v>17</v>
      </c>
      <c r="F354" s="9">
        <v>3.39E-2</v>
      </c>
    </row>
    <row r="355" spans="1:6" x14ac:dyDescent="0.2">
      <c r="A355" s="2" t="s">
        <v>3</v>
      </c>
      <c r="B355" s="2">
        <v>1</v>
      </c>
      <c r="C355" s="2">
        <v>15</v>
      </c>
      <c r="D355" s="2">
        <v>2010</v>
      </c>
      <c r="E355" s="2">
        <v>18</v>
      </c>
      <c r="F355" s="9">
        <v>3.1800000000000002E-2</v>
      </c>
    </row>
    <row r="356" spans="1:6" x14ac:dyDescent="0.2">
      <c r="A356" s="2" t="s">
        <v>3</v>
      </c>
      <c r="B356" s="2">
        <v>1</v>
      </c>
      <c r="C356" s="2">
        <v>15</v>
      </c>
      <c r="D356" s="2">
        <v>2010</v>
      </c>
      <c r="E356" s="2">
        <v>19</v>
      </c>
      <c r="F356" s="9">
        <v>3.2100000000000004E-2</v>
      </c>
    </row>
    <row r="357" spans="1:6" x14ac:dyDescent="0.2">
      <c r="A357" s="2" t="s">
        <v>3</v>
      </c>
      <c r="B357" s="2">
        <v>1</v>
      </c>
      <c r="C357" s="2">
        <v>15</v>
      </c>
      <c r="D357" s="2">
        <v>2010</v>
      </c>
      <c r="E357" s="2">
        <v>20</v>
      </c>
      <c r="F357" s="9">
        <v>3.2100000000000004E-2</v>
      </c>
    </row>
    <row r="358" spans="1:6" x14ac:dyDescent="0.2">
      <c r="A358" s="2" t="s">
        <v>3</v>
      </c>
      <c r="B358" s="2">
        <v>1</v>
      </c>
      <c r="C358" s="2">
        <v>15</v>
      </c>
      <c r="D358" s="2">
        <v>2010</v>
      </c>
      <c r="E358" s="2">
        <v>21</v>
      </c>
      <c r="F358" s="9">
        <v>3.2100000000000004E-2</v>
      </c>
    </row>
    <row r="359" spans="1:6" x14ac:dyDescent="0.2">
      <c r="A359" s="2" t="s">
        <v>3</v>
      </c>
      <c r="B359" s="2">
        <v>1</v>
      </c>
      <c r="C359" s="2">
        <v>15</v>
      </c>
      <c r="D359" s="2">
        <v>2010</v>
      </c>
      <c r="E359" s="2">
        <v>22</v>
      </c>
      <c r="F359" s="9">
        <v>3.2399999999999998E-2</v>
      </c>
    </row>
    <row r="360" spans="1:6" x14ac:dyDescent="0.2">
      <c r="A360" s="2" t="s">
        <v>3</v>
      </c>
      <c r="B360" s="2">
        <v>1</v>
      </c>
      <c r="C360" s="2">
        <v>15</v>
      </c>
      <c r="D360" s="2">
        <v>2010</v>
      </c>
      <c r="E360" s="2">
        <v>23</v>
      </c>
      <c r="F360" s="9">
        <v>3.1800000000000002E-2</v>
      </c>
    </row>
    <row r="361" spans="1:6" x14ac:dyDescent="0.2">
      <c r="A361" s="2" t="s">
        <v>3</v>
      </c>
      <c r="B361" s="2">
        <v>1</v>
      </c>
      <c r="C361" s="2">
        <v>15</v>
      </c>
      <c r="D361" s="2">
        <v>2010</v>
      </c>
      <c r="E361" s="2">
        <v>24</v>
      </c>
      <c r="F361" s="9">
        <v>3.1600000000000003E-2</v>
      </c>
    </row>
    <row r="362" spans="1:6" x14ac:dyDescent="0.2">
      <c r="A362" s="2" t="s">
        <v>3</v>
      </c>
      <c r="B362" s="2">
        <v>1</v>
      </c>
      <c r="C362" s="2">
        <v>16</v>
      </c>
      <c r="D362" s="2">
        <v>2010</v>
      </c>
      <c r="E362" s="2">
        <v>1</v>
      </c>
      <c r="F362" s="9">
        <v>3.5400000000000001E-2</v>
      </c>
    </row>
    <row r="363" spans="1:6" x14ac:dyDescent="0.2">
      <c r="A363" s="2" t="s">
        <v>3</v>
      </c>
      <c r="B363" s="2">
        <v>1</v>
      </c>
      <c r="C363" s="2">
        <v>16</v>
      </c>
      <c r="D363" s="2">
        <v>2010</v>
      </c>
      <c r="E363" s="2">
        <v>2</v>
      </c>
      <c r="F363" s="9">
        <v>3.7499999999999999E-2</v>
      </c>
    </row>
    <row r="364" spans="1:6" x14ac:dyDescent="0.2">
      <c r="A364" s="2" t="s">
        <v>3</v>
      </c>
      <c r="B364" s="2">
        <v>1</v>
      </c>
      <c r="C364" s="2">
        <v>16</v>
      </c>
      <c r="D364" s="2">
        <v>2010</v>
      </c>
      <c r="E364" s="2">
        <v>3</v>
      </c>
      <c r="F364" s="9">
        <v>3.5799999999999998E-2</v>
      </c>
    </row>
    <row r="365" spans="1:6" x14ac:dyDescent="0.2">
      <c r="A365" s="2" t="s">
        <v>3</v>
      </c>
      <c r="B365" s="2">
        <v>1</v>
      </c>
      <c r="C365" s="2">
        <v>16</v>
      </c>
      <c r="D365" s="2">
        <v>2010</v>
      </c>
      <c r="E365" s="2">
        <v>4</v>
      </c>
      <c r="F365" s="9">
        <v>3.61E-2</v>
      </c>
    </row>
    <row r="366" spans="1:6" x14ac:dyDescent="0.2">
      <c r="A366" s="2" t="s">
        <v>3</v>
      </c>
      <c r="B366" s="2">
        <v>1</v>
      </c>
      <c r="C366" s="2">
        <v>16</v>
      </c>
      <c r="D366" s="2">
        <v>2010</v>
      </c>
      <c r="E366" s="2">
        <v>5</v>
      </c>
      <c r="F366" s="9">
        <v>3.7000000000000005E-2</v>
      </c>
    </row>
    <row r="367" spans="1:6" x14ac:dyDescent="0.2">
      <c r="A367" s="2" t="s">
        <v>3</v>
      </c>
      <c r="B367" s="2">
        <v>1</v>
      </c>
      <c r="C367" s="2">
        <v>16</v>
      </c>
      <c r="D367" s="2">
        <v>2010</v>
      </c>
      <c r="E367" s="2">
        <v>6</v>
      </c>
      <c r="F367" s="9">
        <v>3.5700000000000003E-2</v>
      </c>
    </row>
    <row r="368" spans="1:6" x14ac:dyDescent="0.2">
      <c r="A368" s="2" t="s">
        <v>3</v>
      </c>
      <c r="B368" s="2">
        <v>1</v>
      </c>
      <c r="C368" s="2">
        <v>16</v>
      </c>
      <c r="D368" s="2">
        <v>2010</v>
      </c>
      <c r="E368" s="2">
        <v>7</v>
      </c>
      <c r="F368" s="9">
        <v>3.5500000000000004E-2</v>
      </c>
    </row>
    <row r="369" spans="1:6" x14ac:dyDescent="0.2">
      <c r="A369" s="2" t="s">
        <v>3</v>
      </c>
      <c r="B369" s="2">
        <v>1</v>
      </c>
      <c r="C369" s="2">
        <v>16</v>
      </c>
      <c r="D369" s="2">
        <v>2010</v>
      </c>
      <c r="E369" s="2">
        <v>8</v>
      </c>
      <c r="F369" s="9">
        <v>3.4099999999999998E-2</v>
      </c>
    </row>
    <row r="370" spans="1:6" x14ac:dyDescent="0.2">
      <c r="A370" s="2" t="s">
        <v>3</v>
      </c>
      <c r="B370" s="2">
        <v>1</v>
      </c>
      <c r="C370" s="2">
        <v>16</v>
      </c>
      <c r="D370" s="2">
        <v>2010</v>
      </c>
      <c r="E370" s="2">
        <v>9</v>
      </c>
      <c r="F370" s="9">
        <v>3.4500000000000003E-2</v>
      </c>
    </row>
    <row r="371" spans="1:6" x14ac:dyDescent="0.2">
      <c r="A371" s="2" t="s">
        <v>3</v>
      </c>
      <c r="B371" s="2">
        <v>1</v>
      </c>
      <c r="C371" s="2">
        <v>16</v>
      </c>
      <c r="D371" s="2">
        <v>2010</v>
      </c>
      <c r="E371" s="2">
        <v>10</v>
      </c>
      <c r="F371" s="9">
        <v>3.3100000000000004E-2</v>
      </c>
    </row>
    <row r="372" spans="1:6" x14ac:dyDescent="0.2">
      <c r="A372" s="2" t="s">
        <v>3</v>
      </c>
      <c r="B372" s="2">
        <v>1</v>
      </c>
      <c r="C372" s="2">
        <v>16</v>
      </c>
      <c r="D372" s="2">
        <v>2010</v>
      </c>
      <c r="E372" s="2">
        <v>11</v>
      </c>
      <c r="F372" s="9">
        <v>3.27E-2</v>
      </c>
    </row>
    <row r="373" spans="1:6" x14ac:dyDescent="0.2">
      <c r="A373" s="2" t="s">
        <v>3</v>
      </c>
      <c r="B373" s="2">
        <v>1</v>
      </c>
      <c r="C373" s="2">
        <v>16</v>
      </c>
      <c r="D373" s="2">
        <v>2010</v>
      </c>
      <c r="E373" s="2">
        <v>12</v>
      </c>
      <c r="F373" s="9">
        <v>3.4099999999999998E-2</v>
      </c>
    </row>
    <row r="374" spans="1:6" x14ac:dyDescent="0.2">
      <c r="A374" s="2" t="s">
        <v>3</v>
      </c>
      <c r="B374" s="2">
        <v>1</v>
      </c>
      <c r="C374" s="2">
        <v>16</v>
      </c>
      <c r="D374" s="2">
        <v>2010</v>
      </c>
      <c r="E374" s="2">
        <v>13</v>
      </c>
      <c r="F374" s="9">
        <v>3.6799999999999999E-2</v>
      </c>
    </row>
    <row r="375" spans="1:6" x14ac:dyDescent="0.2">
      <c r="A375" s="2" t="s">
        <v>3</v>
      </c>
      <c r="B375" s="2">
        <v>1</v>
      </c>
      <c r="C375" s="2">
        <v>16</v>
      </c>
      <c r="D375" s="2">
        <v>2010</v>
      </c>
      <c r="E375" s="2">
        <v>14</v>
      </c>
      <c r="F375" s="9">
        <v>3.5500000000000004E-2</v>
      </c>
    </row>
    <row r="376" spans="1:6" x14ac:dyDescent="0.2">
      <c r="A376" s="2" t="s">
        <v>3</v>
      </c>
      <c r="B376" s="2">
        <v>1</v>
      </c>
      <c r="C376" s="2">
        <v>16</v>
      </c>
      <c r="D376" s="2">
        <v>2010</v>
      </c>
      <c r="E376" s="2">
        <v>15</v>
      </c>
      <c r="F376" s="9">
        <v>3.6000000000000004E-2</v>
      </c>
    </row>
    <row r="377" spans="1:6" x14ac:dyDescent="0.2">
      <c r="A377" s="2" t="s">
        <v>3</v>
      </c>
      <c r="B377" s="2">
        <v>1</v>
      </c>
      <c r="C377" s="2">
        <v>16</v>
      </c>
      <c r="D377" s="2">
        <v>2010</v>
      </c>
      <c r="E377" s="2">
        <v>16</v>
      </c>
      <c r="F377" s="9">
        <v>3.5900000000000001E-2</v>
      </c>
    </row>
    <row r="378" spans="1:6" x14ac:dyDescent="0.2">
      <c r="A378" s="2" t="s">
        <v>3</v>
      </c>
      <c r="B378" s="2">
        <v>1</v>
      </c>
      <c r="C378" s="2">
        <v>16</v>
      </c>
      <c r="D378" s="2">
        <v>2010</v>
      </c>
      <c r="E378" s="2">
        <v>17</v>
      </c>
      <c r="F378" s="9">
        <v>3.6200000000000003E-2</v>
      </c>
    </row>
    <row r="379" spans="1:6" x14ac:dyDescent="0.2">
      <c r="A379" s="2" t="s">
        <v>3</v>
      </c>
      <c r="B379" s="2">
        <v>1</v>
      </c>
      <c r="C379" s="2">
        <v>16</v>
      </c>
      <c r="D379" s="2">
        <v>2010</v>
      </c>
      <c r="E379" s="2">
        <v>18</v>
      </c>
      <c r="F379" s="9">
        <v>3.2500000000000001E-2</v>
      </c>
    </row>
    <row r="380" spans="1:6" x14ac:dyDescent="0.2">
      <c r="A380" s="2" t="s">
        <v>3</v>
      </c>
      <c r="B380" s="2">
        <v>1</v>
      </c>
      <c r="C380" s="2">
        <v>16</v>
      </c>
      <c r="D380" s="2">
        <v>2010</v>
      </c>
      <c r="E380" s="2">
        <v>19</v>
      </c>
      <c r="F380" s="9">
        <v>3.2500000000000001E-2</v>
      </c>
    </row>
    <row r="381" spans="1:6" x14ac:dyDescent="0.2">
      <c r="A381" s="2" t="s">
        <v>3</v>
      </c>
      <c r="B381" s="2">
        <v>1</v>
      </c>
      <c r="C381" s="2">
        <v>16</v>
      </c>
      <c r="D381" s="2">
        <v>2010</v>
      </c>
      <c r="E381" s="2">
        <v>20</v>
      </c>
      <c r="F381" s="9">
        <v>3.3300000000000003E-2</v>
      </c>
    </row>
    <row r="382" spans="1:6" x14ac:dyDescent="0.2">
      <c r="A382" s="2" t="s">
        <v>3</v>
      </c>
      <c r="B382" s="2">
        <v>1</v>
      </c>
      <c r="C382" s="2">
        <v>16</v>
      </c>
      <c r="D382" s="2">
        <v>2010</v>
      </c>
      <c r="E382" s="2">
        <v>21</v>
      </c>
      <c r="F382" s="9">
        <v>3.44E-2</v>
      </c>
    </row>
    <row r="383" spans="1:6" x14ac:dyDescent="0.2">
      <c r="A383" s="2" t="s">
        <v>3</v>
      </c>
      <c r="B383" s="2">
        <v>1</v>
      </c>
      <c r="C383" s="2">
        <v>16</v>
      </c>
      <c r="D383" s="2">
        <v>2010</v>
      </c>
      <c r="E383" s="2">
        <v>22</v>
      </c>
      <c r="F383" s="9">
        <v>3.5099999999999999E-2</v>
      </c>
    </row>
    <row r="384" spans="1:6" x14ac:dyDescent="0.2">
      <c r="A384" s="2" t="s">
        <v>3</v>
      </c>
      <c r="B384" s="2">
        <v>1</v>
      </c>
      <c r="C384" s="2">
        <v>16</v>
      </c>
      <c r="D384" s="2">
        <v>2010</v>
      </c>
      <c r="E384" s="2">
        <v>23</v>
      </c>
      <c r="F384" s="9">
        <v>3.61E-2</v>
      </c>
    </row>
    <row r="385" spans="1:6" x14ac:dyDescent="0.2">
      <c r="A385" s="2" t="s">
        <v>3</v>
      </c>
      <c r="B385" s="2">
        <v>1</v>
      </c>
      <c r="C385" s="2">
        <v>16</v>
      </c>
      <c r="D385" s="2">
        <v>2010</v>
      </c>
      <c r="E385" s="2">
        <v>24</v>
      </c>
      <c r="F385" s="9">
        <v>3.5000000000000003E-2</v>
      </c>
    </row>
    <row r="386" spans="1:6" x14ac:dyDescent="0.2">
      <c r="A386" s="2" t="s">
        <v>3</v>
      </c>
      <c r="B386" s="2">
        <v>1</v>
      </c>
      <c r="C386" s="2">
        <v>17</v>
      </c>
      <c r="D386" s="2">
        <v>2010</v>
      </c>
      <c r="E386" s="2">
        <v>1</v>
      </c>
      <c r="F386" s="9">
        <v>3.5900000000000001E-2</v>
      </c>
    </row>
    <row r="387" spans="1:6" x14ac:dyDescent="0.2">
      <c r="A387" s="2" t="s">
        <v>3</v>
      </c>
      <c r="B387" s="2">
        <v>1</v>
      </c>
      <c r="C387" s="2">
        <v>17</v>
      </c>
      <c r="D387" s="2">
        <v>2010</v>
      </c>
      <c r="E387" s="2">
        <v>2</v>
      </c>
      <c r="F387" s="9">
        <v>3.3500000000000002E-2</v>
      </c>
    </row>
    <row r="388" spans="1:6" x14ac:dyDescent="0.2">
      <c r="A388" s="2" t="s">
        <v>3</v>
      </c>
      <c r="B388" s="2">
        <v>1</v>
      </c>
      <c r="C388" s="2">
        <v>17</v>
      </c>
      <c r="D388" s="2">
        <v>2010</v>
      </c>
      <c r="E388" s="2">
        <v>3</v>
      </c>
      <c r="F388" s="9">
        <v>3.6500000000000005E-2</v>
      </c>
    </row>
    <row r="389" spans="1:6" x14ac:dyDescent="0.2">
      <c r="A389" s="2" t="s">
        <v>3</v>
      </c>
      <c r="B389" s="2">
        <v>1</v>
      </c>
      <c r="C389" s="2">
        <v>17</v>
      </c>
      <c r="D389" s="2">
        <v>2010</v>
      </c>
      <c r="E389" s="2">
        <v>4</v>
      </c>
      <c r="F389" s="9">
        <v>3.5300000000000005E-2</v>
      </c>
    </row>
    <row r="390" spans="1:6" x14ac:dyDescent="0.2">
      <c r="A390" s="2" t="s">
        <v>3</v>
      </c>
      <c r="B390" s="2">
        <v>1</v>
      </c>
      <c r="C390" s="2">
        <v>17</v>
      </c>
      <c r="D390" s="2">
        <v>2010</v>
      </c>
      <c r="E390" s="2">
        <v>5</v>
      </c>
      <c r="F390" s="9">
        <v>3.3600000000000005E-2</v>
      </c>
    </row>
    <row r="391" spans="1:6" x14ac:dyDescent="0.2">
      <c r="A391" s="2" t="s">
        <v>3</v>
      </c>
      <c r="B391" s="2">
        <v>1</v>
      </c>
      <c r="C391" s="2">
        <v>17</v>
      </c>
      <c r="D391" s="2">
        <v>2010</v>
      </c>
      <c r="E391" s="2">
        <v>6</v>
      </c>
      <c r="F391" s="9">
        <v>3.3500000000000002E-2</v>
      </c>
    </row>
    <row r="392" spans="1:6" x14ac:dyDescent="0.2">
      <c r="A392" s="2" t="s">
        <v>3</v>
      </c>
      <c r="B392" s="2">
        <v>1</v>
      </c>
      <c r="C392" s="2">
        <v>17</v>
      </c>
      <c r="D392" s="2">
        <v>2010</v>
      </c>
      <c r="E392" s="2">
        <v>7</v>
      </c>
      <c r="F392" s="9">
        <v>3.3399999999999999E-2</v>
      </c>
    </row>
    <row r="393" spans="1:6" x14ac:dyDescent="0.2">
      <c r="A393" s="2" t="s">
        <v>3</v>
      </c>
      <c r="B393" s="2">
        <v>1</v>
      </c>
      <c r="C393" s="2">
        <v>17</v>
      </c>
      <c r="D393" s="2">
        <v>2010</v>
      </c>
      <c r="E393" s="2">
        <v>8</v>
      </c>
      <c r="F393" s="9">
        <v>3.3000000000000002E-2</v>
      </c>
    </row>
    <row r="394" spans="1:6" x14ac:dyDescent="0.2">
      <c r="A394" s="2" t="s">
        <v>3</v>
      </c>
      <c r="B394" s="2">
        <v>1</v>
      </c>
      <c r="C394" s="2">
        <v>17</v>
      </c>
      <c r="D394" s="2">
        <v>2010</v>
      </c>
      <c r="E394" s="2">
        <v>9</v>
      </c>
      <c r="F394" s="9">
        <v>3.4700000000000002E-2</v>
      </c>
    </row>
    <row r="395" spans="1:6" x14ac:dyDescent="0.2">
      <c r="A395" s="2" t="s">
        <v>3</v>
      </c>
      <c r="B395" s="2">
        <v>1</v>
      </c>
      <c r="C395" s="2">
        <v>17</v>
      </c>
      <c r="D395" s="2">
        <v>2010</v>
      </c>
      <c r="E395" s="2">
        <v>10</v>
      </c>
      <c r="F395" s="9">
        <v>3.7100000000000001E-2</v>
      </c>
    </row>
    <row r="396" spans="1:6" x14ac:dyDescent="0.2">
      <c r="A396" s="2" t="s">
        <v>3</v>
      </c>
      <c r="B396" s="2">
        <v>1</v>
      </c>
      <c r="C396" s="2">
        <v>17</v>
      </c>
      <c r="D396" s="2">
        <v>2010</v>
      </c>
      <c r="E396" s="2">
        <v>11</v>
      </c>
      <c r="F396" s="9">
        <v>3.5900000000000001E-2</v>
      </c>
    </row>
    <row r="397" spans="1:6" x14ac:dyDescent="0.2">
      <c r="A397" s="2" t="s">
        <v>3</v>
      </c>
      <c r="B397" s="2">
        <v>1</v>
      </c>
      <c r="C397" s="2">
        <v>17</v>
      </c>
      <c r="D397" s="2">
        <v>2010</v>
      </c>
      <c r="E397" s="2">
        <v>12</v>
      </c>
      <c r="F397" s="9">
        <v>3.5300000000000005E-2</v>
      </c>
    </row>
    <row r="398" spans="1:6" x14ac:dyDescent="0.2">
      <c r="A398" s="2" t="s">
        <v>3</v>
      </c>
      <c r="B398" s="2">
        <v>1</v>
      </c>
      <c r="C398" s="2">
        <v>17</v>
      </c>
      <c r="D398" s="2">
        <v>2010</v>
      </c>
      <c r="E398" s="2">
        <v>13</v>
      </c>
      <c r="F398" s="9">
        <v>3.56E-2</v>
      </c>
    </row>
    <row r="399" spans="1:6" x14ac:dyDescent="0.2">
      <c r="A399" s="2" t="s">
        <v>3</v>
      </c>
      <c r="B399" s="2">
        <v>1</v>
      </c>
      <c r="C399" s="2">
        <v>17</v>
      </c>
      <c r="D399" s="2">
        <v>2010</v>
      </c>
      <c r="E399" s="2">
        <v>14</v>
      </c>
      <c r="F399" s="9">
        <v>3.56E-2</v>
      </c>
    </row>
    <row r="400" spans="1:6" x14ac:dyDescent="0.2">
      <c r="A400" s="2" t="s">
        <v>3</v>
      </c>
      <c r="B400" s="2">
        <v>1</v>
      </c>
      <c r="C400" s="2">
        <v>17</v>
      </c>
      <c r="D400" s="2">
        <v>2010</v>
      </c>
      <c r="E400" s="2">
        <v>15</v>
      </c>
      <c r="F400" s="9">
        <v>3.49E-2</v>
      </c>
    </row>
    <row r="401" spans="1:6" x14ac:dyDescent="0.2">
      <c r="A401" s="2" t="s">
        <v>3</v>
      </c>
      <c r="B401" s="2">
        <v>1</v>
      </c>
      <c r="C401" s="2">
        <v>17</v>
      </c>
      <c r="D401" s="2">
        <v>2010</v>
      </c>
      <c r="E401" s="2">
        <v>16</v>
      </c>
      <c r="F401" s="9">
        <v>3.5300000000000005E-2</v>
      </c>
    </row>
    <row r="402" spans="1:6" x14ac:dyDescent="0.2">
      <c r="A402" s="2" t="s">
        <v>3</v>
      </c>
      <c r="B402" s="2">
        <v>1</v>
      </c>
      <c r="C402" s="2">
        <v>17</v>
      </c>
      <c r="D402" s="2">
        <v>2010</v>
      </c>
      <c r="E402" s="2">
        <v>17</v>
      </c>
      <c r="F402" s="9">
        <v>3.4200000000000001E-2</v>
      </c>
    </row>
    <row r="403" spans="1:6" x14ac:dyDescent="0.2">
      <c r="A403" s="2" t="s">
        <v>3</v>
      </c>
      <c r="B403" s="2">
        <v>1</v>
      </c>
      <c r="C403" s="2">
        <v>17</v>
      </c>
      <c r="D403" s="2">
        <v>2010</v>
      </c>
      <c r="E403" s="2">
        <v>18</v>
      </c>
      <c r="F403" s="9">
        <v>3.2399999999999998E-2</v>
      </c>
    </row>
    <row r="404" spans="1:6" x14ac:dyDescent="0.2">
      <c r="A404" s="2" t="s">
        <v>3</v>
      </c>
      <c r="B404" s="2">
        <v>1</v>
      </c>
      <c r="C404" s="2">
        <v>17</v>
      </c>
      <c r="D404" s="2">
        <v>2010</v>
      </c>
      <c r="E404" s="2">
        <v>19</v>
      </c>
      <c r="F404" s="9">
        <v>3.1800000000000002E-2</v>
      </c>
    </row>
    <row r="405" spans="1:6" x14ac:dyDescent="0.2">
      <c r="A405" s="2" t="s">
        <v>3</v>
      </c>
      <c r="B405" s="2">
        <v>1</v>
      </c>
      <c r="C405" s="2">
        <v>17</v>
      </c>
      <c r="D405" s="2">
        <v>2010</v>
      </c>
      <c r="E405" s="2">
        <v>20</v>
      </c>
      <c r="F405" s="9">
        <v>3.3399999999999999E-2</v>
      </c>
    </row>
    <row r="406" spans="1:6" x14ac:dyDescent="0.2">
      <c r="A406" s="2" t="s">
        <v>3</v>
      </c>
      <c r="B406" s="2">
        <v>1</v>
      </c>
      <c r="C406" s="2">
        <v>17</v>
      </c>
      <c r="D406" s="2">
        <v>2010</v>
      </c>
      <c r="E406" s="2">
        <v>21</v>
      </c>
      <c r="F406" s="9">
        <v>3.3399999999999999E-2</v>
      </c>
    </row>
    <row r="407" spans="1:6" x14ac:dyDescent="0.2">
      <c r="A407" s="2" t="s">
        <v>3</v>
      </c>
      <c r="B407" s="2">
        <v>1</v>
      </c>
      <c r="C407" s="2">
        <v>17</v>
      </c>
      <c r="D407" s="2">
        <v>2010</v>
      </c>
      <c r="E407" s="2">
        <v>22</v>
      </c>
      <c r="F407" s="9">
        <v>3.4500000000000003E-2</v>
      </c>
    </row>
    <row r="408" spans="1:6" x14ac:dyDescent="0.2">
      <c r="A408" s="2" t="s">
        <v>3</v>
      </c>
      <c r="B408" s="2">
        <v>1</v>
      </c>
      <c r="C408" s="2">
        <v>17</v>
      </c>
      <c r="D408" s="2">
        <v>2010</v>
      </c>
      <c r="E408" s="2">
        <v>23</v>
      </c>
      <c r="F408" s="9">
        <v>3.5300000000000005E-2</v>
      </c>
    </row>
    <row r="409" spans="1:6" x14ac:dyDescent="0.2">
      <c r="A409" s="2" t="s">
        <v>3</v>
      </c>
      <c r="B409" s="2">
        <v>1</v>
      </c>
      <c r="C409" s="2">
        <v>17</v>
      </c>
      <c r="D409" s="2">
        <v>2010</v>
      </c>
      <c r="E409" s="2">
        <v>24</v>
      </c>
      <c r="F409" s="9">
        <v>3.5700000000000003E-2</v>
      </c>
    </row>
    <row r="410" spans="1:6" x14ac:dyDescent="0.2">
      <c r="A410" s="2" t="s">
        <v>3</v>
      </c>
      <c r="B410" s="2">
        <v>1</v>
      </c>
      <c r="C410" s="2">
        <v>18</v>
      </c>
      <c r="D410" s="2">
        <v>2010</v>
      </c>
      <c r="E410" s="2">
        <v>1</v>
      </c>
      <c r="F410" s="9">
        <v>3.2600000000000004E-2</v>
      </c>
    </row>
    <row r="411" spans="1:6" x14ac:dyDescent="0.2">
      <c r="A411" s="2" t="s">
        <v>3</v>
      </c>
      <c r="B411" s="2">
        <v>1</v>
      </c>
      <c r="C411" s="2">
        <v>18</v>
      </c>
      <c r="D411" s="2">
        <v>2010</v>
      </c>
      <c r="E411" s="2">
        <v>2</v>
      </c>
      <c r="F411" s="9">
        <v>3.3300000000000003E-2</v>
      </c>
    </row>
    <row r="412" spans="1:6" x14ac:dyDescent="0.2">
      <c r="A412" s="2" t="s">
        <v>3</v>
      </c>
      <c r="B412" s="2">
        <v>1</v>
      </c>
      <c r="C412" s="2">
        <v>18</v>
      </c>
      <c r="D412" s="2">
        <v>2010</v>
      </c>
      <c r="E412" s="2">
        <v>3</v>
      </c>
      <c r="F412" s="9">
        <v>3.1800000000000002E-2</v>
      </c>
    </row>
    <row r="413" spans="1:6" x14ac:dyDescent="0.2">
      <c r="A413" s="2" t="s">
        <v>3</v>
      </c>
      <c r="B413" s="2">
        <v>1</v>
      </c>
      <c r="C413" s="2">
        <v>18</v>
      </c>
      <c r="D413" s="2">
        <v>2010</v>
      </c>
      <c r="E413" s="2">
        <v>4</v>
      </c>
      <c r="F413" s="9">
        <v>3.0200000000000001E-2</v>
      </c>
    </row>
    <row r="414" spans="1:6" x14ac:dyDescent="0.2">
      <c r="A414" s="2" t="s">
        <v>3</v>
      </c>
      <c r="B414" s="2">
        <v>1</v>
      </c>
      <c r="C414" s="2">
        <v>18</v>
      </c>
      <c r="D414" s="2">
        <v>2010</v>
      </c>
      <c r="E414" s="2">
        <v>5</v>
      </c>
      <c r="F414" s="9">
        <v>3.15E-2</v>
      </c>
    </row>
    <row r="415" spans="1:6" x14ac:dyDescent="0.2">
      <c r="A415" s="2" t="s">
        <v>3</v>
      </c>
      <c r="B415" s="2">
        <v>1</v>
      </c>
      <c r="C415" s="2">
        <v>18</v>
      </c>
      <c r="D415" s="2">
        <v>2010</v>
      </c>
      <c r="E415" s="2">
        <v>6</v>
      </c>
      <c r="F415" s="9">
        <v>2.9600000000000001E-2</v>
      </c>
    </row>
    <row r="416" spans="1:6" x14ac:dyDescent="0.2">
      <c r="A416" s="2" t="s">
        <v>3</v>
      </c>
      <c r="B416" s="2">
        <v>1</v>
      </c>
      <c r="C416" s="2">
        <v>18</v>
      </c>
      <c r="D416" s="2">
        <v>2010</v>
      </c>
      <c r="E416" s="2">
        <v>7</v>
      </c>
      <c r="F416" s="9">
        <v>2.6800000000000001E-2</v>
      </c>
    </row>
    <row r="417" spans="1:6" x14ac:dyDescent="0.2">
      <c r="A417" s="2" t="s">
        <v>3</v>
      </c>
      <c r="B417" s="2">
        <v>1</v>
      </c>
      <c r="C417" s="2">
        <v>18</v>
      </c>
      <c r="D417" s="2">
        <v>2010</v>
      </c>
      <c r="E417" s="2">
        <v>8</v>
      </c>
      <c r="F417" s="9">
        <v>2.69E-2</v>
      </c>
    </row>
    <row r="418" spans="1:6" x14ac:dyDescent="0.2">
      <c r="A418" s="2" t="s">
        <v>3</v>
      </c>
      <c r="B418" s="2">
        <v>1</v>
      </c>
      <c r="C418" s="2">
        <v>18</v>
      </c>
      <c r="D418" s="2">
        <v>2010</v>
      </c>
      <c r="E418" s="2">
        <v>9</v>
      </c>
      <c r="F418" s="9">
        <v>2.7700000000000002E-2</v>
      </c>
    </row>
    <row r="419" spans="1:6" x14ac:dyDescent="0.2">
      <c r="A419" s="2" t="s">
        <v>3</v>
      </c>
      <c r="B419" s="2">
        <v>1</v>
      </c>
      <c r="C419" s="2">
        <v>18</v>
      </c>
      <c r="D419" s="2">
        <v>2010</v>
      </c>
      <c r="E419" s="2">
        <v>10</v>
      </c>
      <c r="F419" s="9">
        <v>2.7900000000000001E-2</v>
      </c>
    </row>
    <row r="420" spans="1:6" x14ac:dyDescent="0.2">
      <c r="A420" s="2" t="s">
        <v>3</v>
      </c>
      <c r="B420" s="2">
        <v>1</v>
      </c>
      <c r="C420" s="2">
        <v>18</v>
      </c>
      <c r="D420" s="2">
        <v>2010</v>
      </c>
      <c r="E420" s="2">
        <v>11</v>
      </c>
      <c r="F420" s="9">
        <v>2.9900000000000003E-2</v>
      </c>
    </row>
    <row r="421" spans="1:6" x14ac:dyDescent="0.2">
      <c r="A421" s="2" t="s">
        <v>3</v>
      </c>
      <c r="B421" s="2">
        <v>1</v>
      </c>
      <c r="C421" s="2">
        <v>18</v>
      </c>
      <c r="D421" s="2">
        <v>2010</v>
      </c>
      <c r="E421" s="2">
        <v>12</v>
      </c>
      <c r="F421" s="9">
        <v>2.9400000000000003E-2</v>
      </c>
    </row>
    <row r="422" spans="1:6" x14ac:dyDescent="0.2">
      <c r="A422" s="2" t="s">
        <v>3</v>
      </c>
      <c r="B422" s="2">
        <v>1</v>
      </c>
      <c r="C422" s="2">
        <v>18</v>
      </c>
      <c r="D422" s="2">
        <v>2010</v>
      </c>
      <c r="E422" s="2">
        <v>13</v>
      </c>
      <c r="F422" s="9">
        <v>2.9600000000000001E-2</v>
      </c>
    </row>
    <row r="423" spans="1:6" x14ac:dyDescent="0.2">
      <c r="A423" s="2" t="s">
        <v>3</v>
      </c>
      <c r="B423" s="2">
        <v>1</v>
      </c>
      <c r="C423" s="2">
        <v>18</v>
      </c>
      <c r="D423" s="2">
        <v>2010</v>
      </c>
      <c r="E423" s="2">
        <v>14</v>
      </c>
      <c r="F423" s="9">
        <v>3.1400000000000004E-2</v>
      </c>
    </row>
    <row r="424" spans="1:6" x14ac:dyDescent="0.2">
      <c r="A424" s="2" t="s">
        <v>3</v>
      </c>
      <c r="B424" s="2">
        <v>1</v>
      </c>
      <c r="C424" s="2">
        <v>18</v>
      </c>
      <c r="D424" s="2">
        <v>2010</v>
      </c>
      <c r="E424" s="2">
        <v>15</v>
      </c>
      <c r="F424" s="9">
        <v>3.0700000000000002E-2</v>
      </c>
    </row>
    <row r="425" spans="1:6" x14ac:dyDescent="0.2">
      <c r="A425" s="2" t="s">
        <v>3</v>
      </c>
      <c r="B425" s="2">
        <v>1</v>
      </c>
      <c r="C425" s="2">
        <v>18</v>
      </c>
      <c r="D425" s="2">
        <v>2010</v>
      </c>
      <c r="E425" s="2">
        <v>16</v>
      </c>
      <c r="F425" s="9">
        <v>3.0600000000000002E-2</v>
      </c>
    </row>
    <row r="426" spans="1:6" x14ac:dyDescent="0.2">
      <c r="A426" s="2" t="s">
        <v>3</v>
      </c>
      <c r="B426" s="2">
        <v>1</v>
      </c>
      <c r="C426" s="2">
        <v>18</v>
      </c>
      <c r="D426" s="2">
        <v>2010</v>
      </c>
      <c r="E426" s="2">
        <v>17</v>
      </c>
      <c r="F426" s="9">
        <v>3.0700000000000002E-2</v>
      </c>
    </row>
    <row r="427" spans="1:6" x14ac:dyDescent="0.2">
      <c r="A427" s="2" t="s">
        <v>3</v>
      </c>
      <c r="B427" s="2">
        <v>1</v>
      </c>
      <c r="C427" s="2">
        <v>18</v>
      </c>
      <c r="D427" s="2">
        <v>2010</v>
      </c>
      <c r="E427" s="2">
        <v>18</v>
      </c>
      <c r="F427" s="9">
        <v>2.9700000000000001E-2</v>
      </c>
    </row>
    <row r="428" spans="1:6" x14ac:dyDescent="0.2">
      <c r="A428" s="2" t="s">
        <v>3</v>
      </c>
      <c r="B428" s="2">
        <v>1</v>
      </c>
      <c r="C428" s="2">
        <v>18</v>
      </c>
      <c r="D428" s="2">
        <v>2010</v>
      </c>
      <c r="E428" s="2">
        <v>19</v>
      </c>
      <c r="F428" s="9">
        <v>2.7100000000000003E-2</v>
      </c>
    </row>
    <row r="429" spans="1:6" x14ac:dyDescent="0.2">
      <c r="A429" s="2" t="s">
        <v>3</v>
      </c>
      <c r="B429" s="2">
        <v>1</v>
      </c>
      <c r="C429" s="2">
        <v>18</v>
      </c>
      <c r="D429" s="2">
        <v>2010</v>
      </c>
      <c r="E429" s="2">
        <v>20</v>
      </c>
      <c r="F429" s="9">
        <v>2.8300000000000002E-2</v>
      </c>
    </row>
    <row r="430" spans="1:6" x14ac:dyDescent="0.2">
      <c r="A430" s="2" t="s">
        <v>3</v>
      </c>
      <c r="B430" s="2">
        <v>1</v>
      </c>
      <c r="C430" s="2">
        <v>18</v>
      </c>
      <c r="D430" s="2">
        <v>2010</v>
      </c>
      <c r="E430" s="2">
        <v>21</v>
      </c>
      <c r="F430" s="9">
        <v>2.8500000000000001E-2</v>
      </c>
    </row>
    <row r="431" spans="1:6" x14ac:dyDescent="0.2">
      <c r="A431" s="2" t="s">
        <v>3</v>
      </c>
      <c r="B431" s="2">
        <v>1</v>
      </c>
      <c r="C431" s="2">
        <v>18</v>
      </c>
      <c r="D431" s="2">
        <v>2010</v>
      </c>
      <c r="E431" s="2">
        <v>22</v>
      </c>
      <c r="F431" s="9">
        <v>2.8900000000000002E-2</v>
      </c>
    </row>
    <row r="432" spans="1:6" x14ac:dyDescent="0.2">
      <c r="A432" s="2" t="s">
        <v>3</v>
      </c>
      <c r="B432" s="2">
        <v>1</v>
      </c>
      <c r="C432" s="2">
        <v>18</v>
      </c>
      <c r="D432" s="2">
        <v>2010</v>
      </c>
      <c r="E432" s="2">
        <v>23</v>
      </c>
      <c r="F432" s="9">
        <v>2.9700000000000001E-2</v>
      </c>
    </row>
    <row r="433" spans="1:6" x14ac:dyDescent="0.2">
      <c r="A433" s="2" t="s">
        <v>3</v>
      </c>
      <c r="B433" s="2">
        <v>1</v>
      </c>
      <c r="C433" s="2">
        <v>18</v>
      </c>
      <c r="D433" s="2">
        <v>2010</v>
      </c>
      <c r="E433" s="2">
        <v>24</v>
      </c>
      <c r="F433" s="9">
        <v>3.3600000000000005E-2</v>
      </c>
    </row>
    <row r="434" spans="1:6" x14ac:dyDescent="0.2">
      <c r="A434" s="2" t="s">
        <v>3</v>
      </c>
      <c r="B434" s="2">
        <v>1</v>
      </c>
      <c r="C434" s="2">
        <v>19</v>
      </c>
      <c r="D434" s="2">
        <v>2010</v>
      </c>
      <c r="E434" s="2">
        <v>1</v>
      </c>
      <c r="F434" s="9">
        <v>3.5400000000000001E-2</v>
      </c>
    </row>
    <row r="435" spans="1:6" x14ac:dyDescent="0.2">
      <c r="A435" s="2" t="s">
        <v>3</v>
      </c>
      <c r="B435" s="2">
        <v>1</v>
      </c>
      <c r="C435" s="2">
        <v>19</v>
      </c>
      <c r="D435" s="2">
        <v>2010</v>
      </c>
      <c r="E435" s="2">
        <v>2</v>
      </c>
      <c r="F435" s="9">
        <v>3.5400000000000001E-2</v>
      </c>
    </row>
    <row r="436" spans="1:6" x14ac:dyDescent="0.2">
      <c r="A436" s="2" t="s">
        <v>3</v>
      </c>
      <c r="B436" s="2">
        <v>1</v>
      </c>
      <c r="C436" s="2">
        <v>19</v>
      </c>
      <c r="D436" s="2">
        <v>2010</v>
      </c>
      <c r="E436" s="2">
        <v>3</v>
      </c>
      <c r="F436" s="9">
        <v>3.4700000000000002E-2</v>
      </c>
    </row>
    <row r="437" spans="1:6" x14ac:dyDescent="0.2">
      <c r="A437" s="2" t="s">
        <v>3</v>
      </c>
      <c r="B437" s="2">
        <v>1</v>
      </c>
      <c r="C437" s="2">
        <v>19</v>
      </c>
      <c r="D437" s="2">
        <v>2010</v>
      </c>
      <c r="E437" s="2">
        <v>4</v>
      </c>
      <c r="F437" s="9">
        <v>3.4500000000000003E-2</v>
      </c>
    </row>
    <row r="438" spans="1:6" x14ac:dyDescent="0.2">
      <c r="A438" s="2" t="s">
        <v>3</v>
      </c>
      <c r="B438" s="2">
        <v>1</v>
      </c>
      <c r="C438" s="2">
        <v>19</v>
      </c>
      <c r="D438" s="2">
        <v>2010</v>
      </c>
      <c r="E438" s="2">
        <v>5</v>
      </c>
      <c r="F438" s="9">
        <v>2.6800000000000001E-2</v>
      </c>
    </row>
    <row r="439" spans="1:6" x14ac:dyDescent="0.2">
      <c r="A439" s="2" t="s">
        <v>3</v>
      </c>
      <c r="B439" s="2">
        <v>1</v>
      </c>
      <c r="C439" s="2">
        <v>19</v>
      </c>
      <c r="D439" s="2">
        <v>2010</v>
      </c>
      <c r="E439" s="2">
        <v>6</v>
      </c>
      <c r="F439" s="9">
        <v>2.6800000000000001E-2</v>
      </c>
    </row>
    <row r="440" spans="1:6" x14ac:dyDescent="0.2">
      <c r="A440" s="2" t="s">
        <v>3</v>
      </c>
      <c r="B440" s="2">
        <v>1</v>
      </c>
      <c r="C440" s="2">
        <v>19</v>
      </c>
      <c r="D440" s="2">
        <v>2010</v>
      </c>
      <c r="E440" s="2">
        <v>7</v>
      </c>
      <c r="F440" s="9">
        <v>2.8400000000000002E-2</v>
      </c>
    </row>
    <row r="441" spans="1:6" x14ac:dyDescent="0.2">
      <c r="A441" s="2" t="s">
        <v>3</v>
      </c>
      <c r="B441" s="2">
        <v>1</v>
      </c>
      <c r="C441" s="2">
        <v>19</v>
      </c>
      <c r="D441" s="2">
        <v>2010</v>
      </c>
      <c r="E441" s="2">
        <v>8</v>
      </c>
      <c r="F441" s="9">
        <v>2.4900000000000002E-2</v>
      </c>
    </row>
    <row r="442" spans="1:6" x14ac:dyDescent="0.2">
      <c r="A442" s="2" t="s">
        <v>3</v>
      </c>
      <c r="B442" s="2">
        <v>1</v>
      </c>
      <c r="C442" s="2">
        <v>19</v>
      </c>
      <c r="D442" s="2">
        <v>2010</v>
      </c>
      <c r="E442" s="2">
        <v>9</v>
      </c>
      <c r="F442" s="9">
        <v>2.4500000000000001E-2</v>
      </c>
    </row>
    <row r="443" spans="1:6" x14ac:dyDescent="0.2">
      <c r="A443" s="2" t="s">
        <v>3</v>
      </c>
      <c r="B443" s="2">
        <v>1</v>
      </c>
      <c r="C443" s="2">
        <v>19</v>
      </c>
      <c r="D443" s="2">
        <v>2010</v>
      </c>
      <c r="E443" s="2">
        <v>10</v>
      </c>
      <c r="F443" s="9">
        <v>2.75E-2</v>
      </c>
    </row>
    <row r="444" spans="1:6" x14ac:dyDescent="0.2">
      <c r="A444" s="2" t="s">
        <v>3</v>
      </c>
      <c r="B444" s="2">
        <v>1</v>
      </c>
      <c r="C444" s="2">
        <v>19</v>
      </c>
      <c r="D444" s="2">
        <v>2010</v>
      </c>
      <c r="E444" s="2">
        <v>11</v>
      </c>
      <c r="F444" s="9">
        <v>2.75E-2</v>
      </c>
    </row>
    <row r="445" spans="1:6" x14ac:dyDescent="0.2">
      <c r="A445" s="2" t="s">
        <v>3</v>
      </c>
      <c r="B445" s="2">
        <v>1</v>
      </c>
      <c r="C445" s="2">
        <v>19</v>
      </c>
      <c r="D445" s="2">
        <v>2010</v>
      </c>
      <c r="E445" s="2">
        <v>12</v>
      </c>
      <c r="F445" s="9">
        <v>2.8400000000000002E-2</v>
      </c>
    </row>
    <row r="446" spans="1:6" x14ac:dyDescent="0.2">
      <c r="A446" s="2" t="s">
        <v>3</v>
      </c>
      <c r="B446" s="2">
        <v>1</v>
      </c>
      <c r="C446" s="2">
        <v>19</v>
      </c>
      <c r="D446" s="2">
        <v>2010</v>
      </c>
      <c r="E446" s="2">
        <v>13</v>
      </c>
      <c r="F446" s="9">
        <v>3.1100000000000003E-2</v>
      </c>
    </row>
    <row r="447" spans="1:6" x14ac:dyDescent="0.2">
      <c r="A447" s="2" t="s">
        <v>3</v>
      </c>
      <c r="B447" s="2">
        <v>1</v>
      </c>
      <c r="C447" s="2">
        <v>19</v>
      </c>
      <c r="D447" s="2">
        <v>2010</v>
      </c>
      <c r="E447" s="2">
        <v>14</v>
      </c>
      <c r="F447" s="9">
        <v>3.04E-2</v>
      </c>
    </row>
    <row r="448" spans="1:6" x14ac:dyDescent="0.2">
      <c r="A448" s="2" t="s">
        <v>3</v>
      </c>
      <c r="B448" s="2">
        <v>1</v>
      </c>
      <c r="C448" s="2">
        <v>19</v>
      </c>
      <c r="D448" s="2">
        <v>2010</v>
      </c>
      <c r="E448" s="2">
        <v>15</v>
      </c>
      <c r="F448" s="9">
        <v>3.0300000000000001E-2</v>
      </c>
    </row>
    <row r="449" spans="1:6" x14ac:dyDescent="0.2">
      <c r="A449" s="2" t="s">
        <v>3</v>
      </c>
      <c r="B449" s="2">
        <v>1</v>
      </c>
      <c r="C449" s="2">
        <v>19</v>
      </c>
      <c r="D449" s="2">
        <v>2010</v>
      </c>
      <c r="E449" s="2">
        <v>16</v>
      </c>
      <c r="F449" s="9">
        <v>2.9700000000000001E-2</v>
      </c>
    </row>
    <row r="450" spans="1:6" x14ac:dyDescent="0.2">
      <c r="A450" s="2" t="s">
        <v>3</v>
      </c>
      <c r="B450" s="2">
        <v>1</v>
      </c>
      <c r="C450" s="2">
        <v>19</v>
      </c>
      <c r="D450" s="2">
        <v>2010</v>
      </c>
      <c r="E450" s="2">
        <v>17</v>
      </c>
      <c r="F450" s="9">
        <v>3.0200000000000001E-2</v>
      </c>
    </row>
    <row r="451" spans="1:6" x14ac:dyDescent="0.2">
      <c r="A451" s="2" t="s">
        <v>3</v>
      </c>
      <c r="B451" s="2">
        <v>1</v>
      </c>
      <c r="C451" s="2">
        <v>19</v>
      </c>
      <c r="D451" s="2">
        <v>2010</v>
      </c>
      <c r="E451" s="2">
        <v>18</v>
      </c>
      <c r="F451" s="9">
        <v>2.9600000000000001E-2</v>
      </c>
    </row>
    <row r="452" spans="1:6" x14ac:dyDescent="0.2">
      <c r="A452" s="2" t="s">
        <v>3</v>
      </c>
      <c r="B452" s="2">
        <v>1</v>
      </c>
      <c r="C452" s="2">
        <v>19</v>
      </c>
      <c r="D452" s="2">
        <v>2010</v>
      </c>
      <c r="E452" s="2">
        <v>19</v>
      </c>
      <c r="F452" s="9">
        <v>2.8500000000000001E-2</v>
      </c>
    </row>
    <row r="453" spans="1:6" x14ac:dyDescent="0.2">
      <c r="A453" s="2" t="s">
        <v>3</v>
      </c>
      <c r="B453" s="2">
        <v>1</v>
      </c>
      <c r="C453" s="2">
        <v>19</v>
      </c>
      <c r="D453" s="2">
        <v>2010</v>
      </c>
      <c r="E453" s="2">
        <v>20</v>
      </c>
      <c r="F453" s="9">
        <v>2.8300000000000002E-2</v>
      </c>
    </row>
    <row r="454" spans="1:6" x14ac:dyDescent="0.2">
      <c r="A454" s="2" t="s">
        <v>3</v>
      </c>
      <c r="B454" s="2">
        <v>1</v>
      </c>
      <c r="C454" s="2">
        <v>19</v>
      </c>
      <c r="D454" s="2">
        <v>2010</v>
      </c>
      <c r="E454" s="2">
        <v>21</v>
      </c>
      <c r="F454" s="9">
        <v>2.92E-2</v>
      </c>
    </row>
    <row r="455" spans="1:6" x14ac:dyDescent="0.2">
      <c r="A455" s="2" t="s">
        <v>3</v>
      </c>
      <c r="B455" s="2">
        <v>1</v>
      </c>
      <c r="C455" s="2">
        <v>19</v>
      </c>
      <c r="D455" s="2">
        <v>2010</v>
      </c>
      <c r="E455" s="2">
        <v>22</v>
      </c>
      <c r="F455" s="9">
        <v>2.98E-2</v>
      </c>
    </row>
    <row r="456" spans="1:6" x14ac:dyDescent="0.2">
      <c r="A456" s="2" t="s">
        <v>3</v>
      </c>
      <c r="B456" s="2">
        <v>1</v>
      </c>
      <c r="C456" s="2">
        <v>19</v>
      </c>
      <c r="D456" s="2">
        <v>2010</v>
      </c>
      <c r="E456" s="2">
        <v>23</v>
      </c>
      <c r="F456" s="9">
        <v>3.1200000000000002E-2</v>
      </c>
    </row>
    <row r="457" spans="1:6" x14ac:dyDescent="0.2">
      <c r="A457" s="2" t="s">
        <v>3</v>
      </c>
      <c r="B457" s="2">
        <v>1</v>
      </c>
      <c r="C457" s="2">
        <v>19</v>
      </c>
      <c r="D457" s="2">
        <v>2010</v>
      </c>
      <c r="E457" s="2">
        <v>24</v>
      </c>
      <c r="F457" s="9">
        <v>3.1200000000000002E-2</v>
      </c>
    </row>
    <row r="458" spans="1:6" x14ac:dyDescent="0.2">
      <c r="A458" s="2" t="s">
        <v>3</v>
      </c>
      <c r="B458" s="2">
        <v>1</v>
      </c>
      <c r="C458" s="2">
        <v>20</v>
      </c>
      <c r="D458" s="2">
        <v>2010</v>
      </c>
      <c r="E458" s="2">
        <v>1</v>
      </c>
      <c r="F458" s="9">
        <v>3.3100000000000004E-2</v>
      </c>
    </row>
    <row r="459" spans="1:6" x14ac:dyDescent="0.2">
      <c r="A459" s="2" t="s">
        <v>3</v>
      </c>
      <c r="B459" s="2">
        <v>1</v>
      </c>
      <c r="C459" s="2">
        <v>20</v>
      </c>
      <c r="D459" s="2">
        <v>2010</v>
      </c>
      <c r="E459" s="2">
        <v>2</v>
      </c>
      <c r="F459" s="9">
        <v>3.3100000000000004E-2</v>
      </c>
    </row>
    <row r="460" spans="1:6" x14ac:dyDescent="0.2">
      <c r="A460" s="2" t="s">
        <v>3</v>
      </c>
      <c r="B460" s="2">
        <v>1</v>
      </c>
      <c r="C460" s="2">
        <v>20</v>
      </c>
      <c r="D460" s="2">
        <v>2010</v>
      </c>
      <c r="E460" s="2">
        <v>3</v>
      </c>
      <c r="F460" s="9">
        <v>3.3399999999999999E-2</v>
      </c>
    </row>
    <row r="461" spans="1:6" x14ac:dyDescent="0.2">
      <c r="A461" s="2" t="s">
        <v>3</v>
      </c>
      <c r="B461" s="2">
        <v>1</v>
      </c>
      <c r="C461" s="2">
        <v>20</v>
      </c>
      <c r="D461" s="2">
        <v>2010</v>
      </c>
      <c r="E461" s="2">
        <v>4</v>
      </c>
      <c r="F461" s="9">
        <v>3.1600000000000003E-2</v>
      </c>
    </row>
    <row r="462" spans="1:6" x14ac:dyDescent="0.2">
      <c r="A462" s="2" t="s">
        <v>3</v>
      </c>
      <c r="B462" s="2">
        <v>1</v>
      </c>
      <c r="C462" s="2">
        <v>20</v>
      </c>
      <c r="D462" s="2">
        <v>2010</v>
      </c>
      <c r="E462" s="2">
        <v>5</v>
      </c>
      <c r="F462" s="9">
        <v>2.8300000000000002E-2</v>
      </c>
    </row>
    <row r="463" spans="1:6" x14ac:dyDescent="0.2">
      <c r="A463" s="2" t="s">
        <v>3</v>
      </c>
      <c r="B463" s="2">
        <v>1</v>
      </c>
      <c r="C463" s="2">
        <v>20</v>
      </c>
      <c r="D463" s="2">
        <v>2010</v>
      </c>
      <c r="E463" s="2">
        <v>6</v>
      </c>
      <c r="F463" s="9">
        <v>2.7700000000000002E-2</v>
      </c>
    </row>
    <row r="464" spans="1:6" x14ac:dyDescent="0.2">
      <c r="A464" s="2" t="s">
        <v>3</v>
      </c>
      <c r="B464" s="2">
        <v>1</v>
      </c>
      <c r="C464" s="2">
        <v>20</v>
      </c>
      <c r="D464" s="2">
        <v>2010</v>
      </c>
      <c r="E464" s="2">
        <v>7</v>
      </c>
      <c r="F464" s="9">
        <v>2.7800000000000002E-2</v>
      </c>
    </row>
    <row r="465" spans="1:6" x14ac:dyDescent="0.2">
      <c r="A465" s="2" t="s">
        <v>3</v>
      </c>
      <c r="B465" s="2">
        <v>1</v>
      </c>
      <c r="C465" s="2">
        <v>20</v>
      </c>
      <c r="D465" s="2">
        <v>2010</v>
      </c>
      <c r="E465" s="2">
        <v>8</v>
      </c>
      <c r="F465" s="9">
        <v>2.7E-2</v>
      </c>
    </row>
    <row r="466" spans="1:6" x14ac:dyDescent="0.2">
      <c r="A466" s="2" t="s">
        <v>3</v>
      </c>
      <c r="B466" s="2">
        <v>1</v>
      </c>
      <c r="C466" s="2">
        <v>20</v>
      </c>
      <c r="D466" s="2">
        <v>2010</v>
      </c>
      <c r="E466" s="2">
        <v>9</v>
      </c>
      <c r="F466" s="9">
        <v>2.81E-2</v>
      </c>
    </row>
    <row r="467" spans="1:6" x14ac:dyDescent="0.2">
      <c r="A467" s="2" t="s">
        <v>3</v>
      </c>
      <c r="B467" s="2">
        <v>1</v>
      </c>
      <c r="C467" s="2">
        <v>20</v>
      </c>
      <c r="D467" s="2">
        <v>2010</v>
      </c>
      <c r="E467" s="2">
        <v>10</v>
      </c>
      <c r="F467" s="9">
        <v>2.8200000000000003E-2</v>
      </c>
    </row>
    <row r="468" spans="1:6" x14ac:dyDescent="0.2">
      <c r="A468" s="2" t="s">
        <v>3</v>
      </c>
      <c r="B468" s="2">
        <v>1</v>
      </c>
      <c r="C468" s="2">
        <v>20</v>
      </c>
      <c r="D468" s="2">
        <v>2010</v>
      </c>
      <c r="E468" s="2">
        <v>11</v>
      </c>
      <c r="F468" s="9">
        <v>2.8900000000000002E-2</v>
      </c>
    </row>
    <row r="469" spans="1:6" x14ac:dyDescent="0.2">
      <c r="A469" s="2" t="s">
        <v>3</v>
      </c>
      <c r="B469" s="2">
        <v>1</v>
      </c>
      <c r="C469" s="2">
        <v>20</v>
      </c>
      <c r="D469" s="2">
        <v>2010</v>
      </c>
      <c r="E469" s="2">
        <v>12</v>
      </c>
      <c r="F469" s="9">
        <v>2.9900000000000003E-2</v>
      </c>
    </row>
    <row r="470" spans="1:6" x14ac:dyDescent="0.2">
      <c r="A470" s="2" t="s">
        <v>3</v>
      </c>
      <c r="B470" s="2">
        <v>1</v>
      </c>
      <c r="C470" s="2">
        <v>20</v>
      </c>
      <c r="D470" s="2">
        <v>2010</v>
      </c>
      <c r="E470" s="2">
        <v>13</v>
      </c>
      <c r="F470" s="9">
        <v>2.9900000000000003E-2</v>
      </c>
    </row>
    <row r="471" spans="1:6" x14ac:dyDescent="0.2">
      <c r="A471" s="2" t="s">
        <v>3</v>
      </c>
      <c r="B471" s="2">
        <v>1</v>
      </c>
      <c r="C471" s="2">
        <v>20</v>
      </c>
      <c r="D471" s="2">
        <v>2010</v>
      </c>
      <c r="E471" s="2">
        <v>14</v>
      </c>
      <c r="F471" s="9">
        <v>3.04E-2</v>
      </c>
    </row>
    <row r="472" spans="1:6" x14ac:dyDescent="0.2">
      <c r="A472" s="2" t="s">
        <v>3</v>
      </c>
      <c r="B472" s="2">
        <v>1</v>
      </c>
      <c r="C472" s="2">
        <v>20</v>
      </c>
      <c r="D472" s="2">
        <v>2010</v>
      </c>
      <c r="E472" s="2">
        <v>15</v>
      </c>
      <c r="F472" s="9">
        <v>3.09E-2</v>
      </c>
    </row>
    <row r="473" spans="1:6" x14ac:dyDescent="0.2">
      <c r="A473" s="2" t="s">
        <v>3</v>
      </c>
      <c r="B473" s="2">
        <v>1</v>
      </c>
      <c r="C473" s="2">
        <v>20</v>
      </c>
      <c r="D473" s="2">
        <v>2010</v>
      </c>
      <c r="E473" s="2">
        <v>16</v>
      </c>
      <c r="F473" s="9">
        <v>2.8800000000000003E-2</v>
      </c>
    </row>
    <row r="474" spans="1:6" x14ac:dyDescent="0.2">
      <c r="A474" s="2" t="s">
        <v>3</v>
      </c>
      <c r="B474" s="2">
        <v>1</v>
      </c>
      <c r="C474" s="2">
        <v>20</v>
      </c>
      <c r="D474" s="2">
        <v>2010</v>
      </c>
      <c r="E474" s="2">
        <v>17</v>
      </c>
      <c r="F474" s="9">
        <v>2.98E-2</v>
      </c>
    </row>
    <row r="475" spans="1:6" x14ac:dyDescent="0.2">
      <c r="A475" s="2" t="s">
        <v>3</v>
      </c>
      <c r="B475" s="2">
        <v>1</v>
      </c>
      <c r="C475" s="2">
        <v>20</v>
      </c>
      <c r="D475" s="2">
        <v>2010</v>
      </c>
      <c r="E475" s="2">
        <v>18</v>
      </c>
      <c r="F475" s="9">
        <v>3.4300000000000004E-2</v>
      </c>
    </row>
    <row r="476" spans="1:6" x14ac:dyDescent="0.2">
      <c r="A476" s="2" t="s">
        <v>3</v>
      </c>
      <c r="B476" s="2">
        <v>1</v>
      </c>
      <c r="C476" s="2">
        <v>20</v>
      </c>
      <c r="D476" s="2">
        <v>2010</v>
      </c>
      <c r="E476" s="2">
        <v>19</v>
      </c>
      <c r="F476" s="9">
        <v>3.61E-2</v>
      </c>
    </row>
    <row r="477" spans="1:6" x14ac:dyDescent="0.2">
      <c r="A477" s="2" t="s">
        <v>3</v>
      </c>
      <c r="B477" s="2">
        <v>1</v>
      </c>
      <c r="C477" s="2">
        <v>20</v>
      </c>
      <c r="D477" s="2">
        <v>2010</v>
      </c>
      <c r="E477" s="2">
        <v>20</v>
      </c>
      <c r="F477" s="9">
        <v>3.7200000000000004E-2</v>
      </c>
    </row>
    <row r="478" spans="1:6" x14ac:dyDescent="0.2">
      <c r="A478" s="2" t="s">
        <v>3</v>
      </c>
      <c r="B478" s="2">
        <v>1</v>
      </c>
      <c r="C478" s="2">
        <v>20</v>
      </c>
      <c r="D478" s="2">
        <v>2010</v>
      </c>
      <c r="E478" s="2">
        <v>21</v>
      </c>
      <c r="F478" s="9">
        <v>3.8100000000000002E-2</v>
      </c>
    </row>
    <row r="479" spans="1:6" x14ac:dyDescent="0.2">
      <c r="A479" s="2" t="s">
        <v>3</v>
      </c>
      <c r="B479" s="2">
        <v>1</v>
      </c>
      <c r="C479" s="2">
        <v>20</v>
      </c>
      <c r="D479" s="2">
        <v>2010</v>
      </c>
      <c r="E479" s="2">
        <v>22</v>
      </c>
      <c r="F479" s="9">
        <v>3.7999999999999999E-2</v>
      </c>
    </row>
    <row r="480" spans="1:6" x14ac:dyDescent="0.2">
      <c r="A480" s="2" t="s">
        <v>3</v>
      </c>
      <c r="B480" s="2">
        <v>1</v>
      </c>
      <c r="C480" s="2">
        <v>20</v>
      </c>
      <c r="D480" s="2">
        <v>2010</v>
      </c>
      <c r="E480" s="2">
        <v>23</v>
      </c>
      <c r="F480" s="9">
        <v>4.0300000000000002E-2</v>
      </c>
    </row>
    <row r="481" spans="1:6" x14ac:dyDescent="0.2">
      <c r="A481" s="2" t="s">
        <v>3</v>
      </c>
      <c r="B481" s="2">
        <v>1</v>
      </c>
      <c r="C481" s="2">
        <v>20</v>
      </c>
      <c r="D481" s="2">
        <v>2010</v>
      </c>
      <c r="E481" s="2">
        <v>24</v>
      </c>
      <c r="F481" s="9">
        <v>3.7200000000000004E-2</v>
      </c>
    </row>
    <row r="482" spans="1:6" x14ac:dyDescent="0.2">
      <c r="A482" s="2" t="s">
        <v>3</v>
      </c>
      <c r="B482" s="2">
        <v>1</v>
      </c>
      <c r="C482" s="2">
        <v>21</v>
      </c>
      <c r="D482" s="2">
        <v>2010</v>
      </c>
      <c r="E482" s="2">
        <v>1</v>
      </c>
      <c r="F482" s="9">
        <v>4.02E-2</v>
      </c>
    </row>
    <row r="483" spans="1:6" x14ac:dyDescent="0.2">
      <c r="A483" s="2" t="s">
        <v>3</v>
      </c>
      <c r="B483" s="2">
        <v>1</v>
      </c>
      <c r="C483" s="2">
        <v>21</v>
      </c>
      <c r="D483" s="2">
        <v>2010</v>
      </c>
      <c r="E483" s="2">
        <v>2</v>
      </c>
      <c r="F483" s="9">
        <v>3.9100000000000003E-2</v>
      </c>
    </row>
    <row r="484" spans="1:6" x14ac:dyDescent="0.2">
      <c r="A484" s="2" t="s">
        <v>3</v>
      </c>
      <c r="B484" s="2">
        <v>1</v>
      </c>
      <c r="C484" s="2">
        <v>21</v>
      </c>
      <c r="D484" s="2">
        <v>2010</v>
      </c>
      <c r="E484" s="2">
        <v>3</v>
      </c>
      <c r="F484" s="9">
        <v>3.8700000000000005E-2</v>
      </c>
    </row>
    <row r="485" spans="1:6" x14ac:dyDescent="0.2">
      <c r="A485" s="2" t="s">
        <v>3</v>
      </c>
      <c r="B485" s="2">
        <v>1</v>
      </c>
      <c r="C485" s="2">
        <v>21</v>
      </c>
      <c r="D485" s="2">
        <v>2010</v>
      </c>
      <c r="E485" s="2">
        <v>4</v>
      </c>
      <c r="F485" s="9">
        <v>3.7999999999999999E-2</v>
      </c>
    </row>
    <row r="486" spans="1:6" x14ac:dyDescent="0.2">
      <c r="A486" s="2" t="s">
        <v>3</v>
      </c>
      <c r="B486" s="2">
        <v>1</v>
      </c>
      <c r="C486" s="2">
        <v>21</v>
      </c>
      <c r="D486" s="2">
        <v>2010</v>
      </c>
      <c r="E486" s="2">
        <v>5</v>
      </c>
      <c r="F486" s="9">
        <v>2.87E-2</v>
      </c>
    </row>
    <row r="487" spans="1:6" x14ac:dyDescent="0.2">
      <c r="A487" s="2" t="s">
        <v>3</v>
      </c>
      <c r="B487" s="2">
        <v>1</v>
      </c>
      <c r="C487" s="2">
        <v>21</v>
      </c>
      <c r="D487" s="2">
        <v>2010</v>
      </c>
      <c r="E487" s="2">
        <v>6</v>
      </c>
      <c r="F487" s="9">
        <v>2.8200000000000003E-2</v>
      </c>
    </row>
    <row r="488" spans="1:6" x14ac:dyDescent="0.2">
      <c r="A488" s="2" t="s">
        <v>3</v>
      </c>
      <c r="B488" s="2">
        <v>1</v>
      </c>
      <c r="C488" s="2">
        <v>21</v>
      </c>
      <c r="D488" s="2">
        <v>2010</v>
      </c>
      <c r="E488" s="2">
        <v>7</v>
      </c>
      <c r="F488" s="9">
        <v>2.35E-2</v>
      </c>
    </row>
    <row r="489" spans="1:6" x14ac:dyDescent="0.2">
      <c r="A489" s="2" t="s">
        <v>3</v>
      </c>
      <c r="B489" s="2">
        <v>1</v>
      </c>
      <c r="C489" s="2">
        <v>21</v>
      </c>
      <c r="D489" s="2">
        <v>2010</v>
      </c>
      <c r="E489" s="2">
        <v>8</v>
      </c>
      <c r="F489" s="9">
        <v>2.3700000000000002E-2</v>
      </c>
    </row>
    <row r="490" spans="1:6" x14ac:dyDescent="0.2">
      <c r="A490" s="2" t="s">
        <v>3</v>
      </c>
      <c r="B490" s="2">
        <v>1</v>
      </c>
      <c r="C490" s="2">
        <v>21</v>
      </c>
      <c r="D490" s="2">
        <v>2010</v>
      </c>
      <c r="E490" s="2">
        <v>9</v>
      </c>
      <c r="F490" s="9">
        <v>2.4800000000000003E-2</v>
      </c>
    </row>
    <row r="491" spans="1:6" x14ac:dyDescent="0.2">
      <c r="A491" s="2" t="s">
        <v>3</v>
      </c>
      <c r="B491" s="2">
        <v>1</v>
      </c>
      <c r="C491" s="2">
        <v>21</v>
      </c>
      <c r="D491" s="2">
        <v>2010</v>
      </c>
      <c r="E491" s="2">
        <v>10</v>
      </c>
      <c r="F491" s="9">
        <v>2.5000000000000001E-2</v>
      </c>
    </row>
    <row r="492" spans="1:6" x14ac:dyDescent="0.2">
      <c r="A492" s="2" t="s">
        <v>3</v>
      </c>
      <c r="B492" s="2">
        <v>1</v>
      </c>
      <c r="C492" s="2">
        <v>21</v>
      </c>
      <c r="D492" s="2">
        <v>2010</v>
      </c>
      <c r="E492" s="2">
        <v>11</v>
      </c>
      <c r="F492" s="9">
        <v>2.47E-2</v>
      </c>
    </row>
    <row r="493" spans="1:6" x14ac:dyDescent="0.2">
      <c r="A493" s="2" t="s">
        <v>3</v>
      </c>
      <c r="B493" s="2">
        <v>1</v>
      </c>
      <c r="C493" s="2">
        <v>21</v>
      </c>
      <c r="D493" s="2">
        <v>2010</v>
      </c>
      <c r="E493" s="2">
        <v>12</v>
      </c>
      <c r="F493" s="9">
        <v>2.7700000000000002E-2</v>
      </c>
    </row>
    <row r="494" spans="1:6" x14ac:dyDescent="0.2">
      <c r="A494" s="2" t="s">
        <v>3</v>
      </c>
      <c r="B494" s="2">
        <v>1</v>
      </c>
      <c r="C494" s="2">
        <v>21</v>
      </c>
      <c r="D494" s="2">
        <v>2010</v>
      </c>
      <c r="E494" s="2">
        <v>13</v>
      </c>
      <c r="F494" s="9">
        <v>2.69E-2</v>
      </c>
    </row>
    <row r="495" spans="1:6" x14ac:dyDescent="0.2">
      <c r="A495" s="2" t="s">
        <v>3</v>
      </c>
      <c r="B495" s="2">
        <v>1</v>
      </c>
      <c r="C495" s="2">
        <v>21</v>
      </c>
      <c r="D495" s="2">
        <v>2010</v>
      </c>
      <c r="E495" s="2">
        <v>14</v>
      </c>
      <c r="F495" s="9">
        <v>2.63E-2</v>
      </c>
    </row>
    <row r="496" spans="1:6" x14ac:dyDescent="0.2">
      <c r="A496" s="2" t="s">
        <v>3</v>
      </c>
      <c r="B496" s="2">
        <v>1</v>
      </c>
      <c r="C496" s="2">
        <v>21</v>
      </c>
      <c r="D496" s="2">
        <v>2010</v>
      </c>
      <c r="E496" s="2">
        <v>15</v>
      </c>
      <c r="F496" s="9">
        <v>2.7E-2</v>
      </c>
    </row>
    <row r="497" spans="1:6" x14ac:dyDescent="0.2">
      <c r="A497" s="2" t="s">
        <v>3</v>
      </c>
      <c r="B497" s="2">
        <v>1</v>
      </c>
      <c r="C497" s="2">
        <v>21</v>
      </c>
      <c r="D497" s="2">
        <v>2010</v>
      </c>
      <c r="E497" s="2">
        <v>16</v>
      </c>
      <c r="F497" s="9">
        <v>2.7600000000000003E-2</v>
      </c>
    </row>
    <row r="498" spans="1:6" x14ac:dyDescent="0.2">
      <c r="A498" s="2" t="s">
        <v>3</v>
      </c>
      <c r="B498" s="2">
        <v>1</v>
      </c>
      <c r="C498" s="2">
        <v>21</v>
      </c>
      <c r="D498" s="2">
        <v>2010</v>
      </c>
      <c r="E498" s="2">
        <v>17</v>
      </c>
      <c r="F498" s="9">
        <v>2.81E-2</v>
      </c>
    </row>
    <row r="499" spans="1:6" x14ac:dyDescent="0.2">
      <c r="A499" s="2" t="s">
        <v>3</v>
      </c>
      <c r="B499" s="2">
        <v>1</v>
      </c>
      <c r="C499" s="2">
        <v>21</v>
      </c>
      <c r="D499" s="2">
        <v>2010</v>
      </c>
      <c r="E499" s="2">
        <v>18</v>
      </c>
      <c r="F499" s="9">
        <v>2.6800000000000001E-2</v>
      </c>
    </row>
    <row r="500" spans="1:6" x14ac:dyDescent="0.2">
      <c r="A500" s="2" t="s">
        <v>3</v>
      </c>
      <c r="B500" s="2">
        <v>1</v>
      </c>
      <c r="C500" s="2">
        <v>21</v>
      </c>
      <c r="D500" s="2">
        <v>2010</v>
      </c>
      <c r="E500" s="2">
        <v>19</v>
      </c>
      <c r="F500" s="9">
        <v>2.6600000000000002E-2</v>
      </c>
    </row>
    <row r="501" spans="1:6" x14ac:dyDescent="0.2">
      <c r="A501" s="2" t="s">
        <v>3</v>
      </c>
      <c r="B501" s="2">
        <v>1</v>
      </c>
      <c r="C501" s="2">
        <v>21</v>
      </c>
      <c r="D501" s="2">
        <v>2010</v>
      </c>
      <c r="E501" s="2">
        <v>20</v>
      </c>
      <c r="F501" s="9">
        <v>2.6600000000000002E-2</v>
      </c>
    </row>
    <row r="502" spans="1:6" x14ac:dyDescent="0.2">
      <c r="A502" s="2" t="s">
        <v>3</v>
      </c>
      <c r="B502" s="2">
        <v>1</v>
      </c>
      <c r="C502" s="2">
        <v>21</v>
      </c>
      <c r="D502" s="2">
        <v>2010</v>
      </c>
      <c r="E502" s="2">
        <v>21</v>
      </c>
      <c r="F502" s="9">
        <v>2.63E-2</v>
      </c>
    </row>
    <row r="503" spans="1:6" x14ac:dyDescent="0.2">
      <c r="A503" s="2" t="s">
        <v>3</v>
      </c>
      <c r="B503" s="2">
        <v>1</v>
      </c>
      <c r="C503" s="2">
        <v>21</v>
      </c>
      <c r="D503" s="2">
        <v>2010</v>
      </c>
      <c r="E503" s="2">
        <v>22</v>
      </c>
      <c r="F503" s="9">
        <v>2.7300000000000001E-2</v>
      </c>
    </row>
    <row r="504" spans="1:6" x14ac:dyDescent="0.2">
      <c r="A504" s="2" t="s">
        <v>3</v>
      </c>
      <c r="B504" s="2">
        <v>1</v>
      </c>
      <c r="C504" s="2">
        <v>21</v>
      </c>
      <c r="D504" s="2">
        <v>2010</v>
      </c>
      <c r="E504" s="2">
        <v>23</v>
      </c>
      <c r="F504" s="9">
        <v>3.0800000000000001E-2</v>
      </c>
    </row>
    <row r="505" spans="1:6" x14ac:dyDescent="0.2">
      <c r="A505" s="2" t="s">
        <v>3</v>
      </c>
      <c r="B505" s="2">
        <v>1</v>
      </c>
      <c r="C505" s="2">
        <v>21</v>
      </c>
      <c r="D505" s="2">
        <v>2010</v>
      </c>
      <c r="E505" s="2">
        <v>24</v>
      </c>
      <c r="F505" s="9">
        <v>2.9000000000000001E-2</v>
      </c>
    </row>
    <row r="506" spans="1:6" x14ac:dyDescent="0.2">
      <c r="A506" s="2" t="s">
        <v>3</v>
      </c>
      <c r="B506" s="2">
        <v>1</v>
      </c>
      <c r="C506" s="2">
        <v>22</v>
      </c>
      <c r="D506" s="2">
        <v>2010</v>
      </c>
      <c r="E506" s="2">
        <v>1</v>
      </c>
      <c r="F506" s="9">
        <v>3.4599999999999999E-2</v>
      </c>
    </row>
    <row r="507" spans="1:6" x14ac:dyDescent="0.2">
      <c r="A507" s="2" t="s">
        <v>3</v>
      </c>
      <c r="B507" s="2">
        <v>1</v>
      </c>
      <c r="C507" s="2">
        <v>22</v>
      </c>
      <c r="D507" s="2">
        <v>2010</v>
      </c>
      <c r="E507" s="2">
        <v>2</v>
      </c>
      <c r="F507" s="9">
        <v>3.4800000000000005E-2</v>
      </c>
    </row>
    <row r="508" spans="1:6" x14ac:dyDescent="0.2">
      <c r="A508" s="2" t="s">
        <v>3</v>
      </c>
      <c r="B508" s="2">
        <v>1</v>
      </c>
      <c r="C508" s="2">
        <v>22</v>
      </c>
      <c r="D508" s="2">
        <v>2010</v>
      </c>
      <c r="E508" s="2">
        <v>3</v>
      </c>
      <c r="F508" s="9">
        <v>3.27E-2</v>
      </c>
    </row>
    <row r="509" spans="1:6" x14ac:dyDescent="0.2">
      <c r="A509" s="2" t="s">
        <v>3</v>
      </c>
      <c r="B509" s="2">
        <v>1</v>
      </c>
      <c r="C509" s="2">
        <v>22</v>
      </c>
      <c r="D509" s="2">
        <v>2010</v>
      </c>
      <c r="E509" s="2">
        <v>4</v>
      </c>
      <c r="F509" s="9">
        <v>3.2399999999999998E-2</v>
      </c>
    </row>
    <row r="510" spans="1:6" x14ac:dyDescent="0.2">
      <c r="A510" s="2" t="s">
        <v>3</v>
      </c>
      <c r="B510" s="2">
        <v>1</v>
      </c>
      <c r="C510" s="2">
        <v>22</v>
      </c>
      <c r="D510" s="2">
        <v>2010</v>
      </c>
      <c r="E510" s="2">
        <v>5</v>
      </c>
      <c r="F510" s="9">
        <v>3.4200000000000001E-2</v>
      </c>
    </row>
    <row r="511" spans="1:6" x14ac:dyDescent="0.2">
      <c r="A511" s="2" t="s">
        <v>3</v>
      </c>
      <c r="B511" s="2">
        <v>1</v>
      </c>
      <c r="C511" s="2">
        <v>22</v>
      </c>
      <c r="D511" s="2">
        <v>2010</v>
      </c>
      <c r="E511" s="2">
        <v>6</v>
      </c>
      <c r="F511" s="9">
        <v>2.81E-2</v>
      </c>
    </row>
    <row r="512" spans="1:6" x14ac:dyDescent="0.2">
      <c r="A512" s="2" t="s">
        <v>3</v>
      </c>
      <c r="B512" s="2">
        <v>1</v>
      </c>
      <c r="C512" s="2">
        <v>22</v>
      </c>
      <c r="D512" s="2">
        <v>2010</v>
      </c>
      <c r="E512" s="2">
        <v>7</v>
      </c>
      <c r="F512" s="9">
        <v>2.52E-2</v>
      </c>
    </row>
    <row r="513" spans="1:6" x14ac:dyDescent="0.2">
      <c r="A513" s="2" t="s">
        <v>3</v>
      </c>
      <c r="B513" s="2">
        <v>1</v>
      </c>
      <c r="C513" s="2">
        <v>22</v>
      </c>
      <c r="D513" s="2">
        <v>2010</v>
      </c>
      <c r="E513" s="2">
        <v>8</v>
      </c>
      <c r="F513" s="9">
        <v>2.6500000000000003E-2</v>
      </c>
    </row>
    <row r="514" spans="1:6" x14ac:dyDescent="0.2">
      <c r="A514" s="2" t="s">
        <v>3</v>
      </c>
      <c r="B514" s="2">
        <v>1</v>
      </c>
      <c r="C514" s="2">
        <v>22</v>
      </c>
      <c r="D514" s="2">
        <v>2010</v>
      </c>
      <c r="E514" s="2">
        <v>9</v>
      </c>
      <c r="F514" s="9">
        <v>2.6800000000000001E-2</v>
      </c>
    </row>
    <row r="515" spans="1:6" x14ac:dyDescent="0.2">
      <c r="A515" s="2" t="s">
        <v>3</v>
      </c>
      <c r="B515" s="2">
        <v>1</v>
      </c>
      <c r="C515" s="2">
        <v>22</v>
      </c>
      <c r="D515" s="2">
        <v>2010</v>
      </c>
      <c r="E515" s="2">
        <v>10</v>
      </c>
      <c r="F515" s="9">
        <v>2.5400000000000002E-2</v>
      </c>
    </row>
    <row r="516" spans="1:6" x14ac:dyDescent="0.2">
      <c r="A516" s="2" t="s">
        <v>3</v>
      </c>
      <c r="B516" s="2">
        <v>1</v>
      </c>
      <c r="C516" s="2">
        <v>22</v>
      </c>
      <c r="D516" s="2">
        <v>2010</v>
      </c>
      <c r="E516" s="2">
        <v>11</v>
      </c>
      <c r="F516" s="9">
        <v>2.3E-2</v>
      </c>
    </row>
    <row r="517" spans="1:6" x14ac:dyDescent="0.2">
      <c r="A517" s="2" t="s">
        <v>3</v>
      </c>
      <c r="B517" s="2">
        <v>1</v>
      </c>
      <c r="C517" s="2">
        <v>22</v>
      </c>
      <c r="D517" s="2">
        <v>2010</v>
      </c>
      <c r="E517" s="2">
        <v>12</v>
      </c>
      <c r="F517" s="9">
        <v>2.29E-2</v>
      </c>
    </row>
    <row r="518" spans="1:6" x14ac:dyDescent="0.2">
      <c r="A518" s="2" t="s">
        <v>3</v>
      </c>
      <c r="B518" s="2">
        <v>1</v>
      </c>
      <c r="C518" s="2">
        <v>22</v>
      </c>
      <c r="D518" s="2">
        <v>2010</v>
      </c>
      <c r="E518" s="2">
        <v>13</v>
      </c>
      <c r="F518" s="9">
        <v>2.3200000000000002E-2</v>
      </c>
    </row>
    <row r="519" spans="1:6" x14ac:dyDescent="0.2">
      <c r="A519" s="2" t="s">
        <v>3</v>
      </c>
      <c r="B519" s="2">
        <v>1</v>
      </c>
      <c r="C519" s="2">
        <v>22</v>
      </c>
      <c r="D519" s="2">
        <v>2010</v>
      </c>
      <c r="E519" s="2">
        <v>14</v>
      </c>
      <c r="F519" s="9">
        <v>2.29E-2</v>
      </c>
    </row>
    <row r="520" spans="1:6" x14ac:dyDescent="0.2">
      <c r="A520" s="2" t="s">
        <v>3</v>
      </c>
      <c r="B520" s="2">
        <v>1</v>
      </c>
      <c r="C520" s="2">
        <v>22</v>
      </c>
      <c r="D520" s="2">
        <v>2010</v>
      </c>
      <c r="E520" s="2">
        <v>15</v>
      </c>
      <c r="F520" s="9">
        <v>2.3200000000000002E-2</v>
      </c>
    </row>
    <row r="521" spans="1:6" x14ac:dyDescent="0.2">
      <c r="A521" s="2" t="s">
        <v>3</v>
      </c>
      <c r="B521" s="2">
        <v>1</v>
      </c>
      <c r="C521" s="2">
        <v>22</v>
      </c>
      <c r="D521" s="2">
        <v>2010</v>
      </c>
      <c r="E521" s="2">
        <v>16</v>
      </c>
      <c r="F521" s="9">
        <v>2.4400000000000002E-2</v>
      </c>
    </row>
    <row r="522" spans="1:6" x14ac:dyDescent="0.2">
      <c r="A522" s="2" t="s">
        <v>3</v>
      </c>
      <c r="B522" s="2">
        <v>1</v>
      </c>
      <c r="C522" s="2">
        <v>22</v>
      </c>
      <c r="D522" s="2">
        <v>2010</v>
      </c>
      <c r="E522" s="2">
        <v>17</v>
      </c>
      <c r="F522" s="9">
        <v>2.3700000000000002E-2</v>
      </c>
    </row>
    <row r="523" spans="1:6" x14ac:dyDescent="0.2">
      <c r="A523" s="2" t="s">
        <v>3</v>
      </c>
      <c r="B523" s="2">
        <v>1</v>
      </c>
      <c r="C523" s="2">
        <v>22</v>
      </c>
      <c r="D523" s="2">
        <v>2010</v>
      </c>
      <c r="E523" s="2">
        <v>18</v>
      </c>
      <c r="F523" s="9">
        <v>2.46E-2</v>
      </c>
    </row>
    <row r="524" spans="1:6" x14ac:dyDescent="0.2">
      <c r="A524" s="2" t="s">
        <v>3</v>
      </c>
      <c r="B524" s="2">
        <v>1</v>
      </c>
      <c r="C524" s="2">
        <v>22</v>
      </c>
      <c r="D524" s="2">
        <v>2010</v>
      </c>
      <c r="E524" s="2">
        <v>19</v>
      </c>
      <c r="F524" s="9">
        <v>2.3100000000000002E-2</v>
      </c>
    </row>
    <row r="525" spans="1:6" x14ac:dyDescent="0.2">
      <c r="A525" s="2" t="s">
        <v>3</v>
      </c>
      <c r="B525" s="2">
        <v>1</v>
      </c>
      <c r="C525" s="2">
        <v>22</v>
      </c>
      <c r="D525" s="2">
        <v>2010</v>
      </c>
      <c r="E525" s="2">
        <v>20</v>
      </c>
      <c r="F525" s="9">
        <v>2.2800000000000001E-2</v>
      </c>
    </row>
    <row r="526" spans="1:6" x14ac:dyDescent="0.2">
      <c r="A526" s="2" t="s">
        <v>3</v>
      </c>
      <c r="B526" s="2">
        <v>1</v>
      </c>
      <c r="C526" s="2">
        <v>22</v>
      </c>
      <c r="D526" s="2">
        <v>2010</v>
      </c>
      <c r="E526" s="2">
        <v>21</v>
      </c>
      <c r="F526" s="9">
        <v>2.3900000000000001E-2</v>
      </c>
    </row>
    <row r="527" spans="1:6" x14ac:dyDescent="0.2">
      <c r="A527" s="2" t="s">
        <v>3</v>
      </c>
      <c r="B527" s="2">
        <v>1</v>
      </c>
      <c r="C527" s="2">
        <v>22</v>
      </c>
      <c r="D527" s="2">
        <v>2010</v>
      </c>
      <c r="E527" s="2">
        <v>22</v>
      </c>
      <c r="F527" s="9">
        <v>2.4500000000000001E-2</v>
      </c>
    </row>
    <row r="528" spans="1:6" x14ac:dyDescent="0.2">
      <c r="A528" s="2" t="s">
        <v>3</v>
      </c>
      <c r="B528" s="2">
        <v>1</v>
      </c>
      <c r="C528" s="2">
        <v>22</v>
      </c>
      <c r="D528" s="2">
        <v>2010</v>
      </c>
      <c r="E528" s="2">
        <v>23</v>
      </c>
      <c r="F528" s="9">
        <v>2.5900000000000003E-2</v>
      </c>
    </row>
    <row r="529" spans="1:6" x14ac:dyDescent="0.2">
      <c r="A529" s="2" t="s">
        <v>3</v>
      </c>
      <c r="B529" s="2">
        <v>1</v>
      </c>
      <c r="C529" s="2">
        <v>22</v>
      </c>
      <c r="D529" s="2">
        <v>2010</v>
      </c>
      <c r="E529" s="2">
        <v>24</v>
      </c>
      <c r="F529" s="9">
        <v>2.6200000000000001E-2</v>
      </c>
    </row>
    <row r="530" spans="1:6" x14ac:dyDescent="0.2">
      <c r="A530" s="2" t="s">
        <v>3</v>
      </c>
      <c r="B530" s="2">
        <v>1</v>
      </c>
      <c r="C530" s="2">
        <v>23</v>
      </c>
      <c r="D530" s="2">
        <v>2010</v>
      </c>
      <c r="E530" s="2">
        <v>1</v>
      </c>
      <c r="F530" s="9">
        <v>2.86E-2</v>
      </c>
    </row>
    <row r="531" spans="1:6" x14ac:dyDescent="0.2">
      <c r="A531" s="2" t="s">
        <v>3</v>
      </c>
      <c r="B531" s="2">
        <v>1</v>
      </c>
      <c r="C531" s="2">
        <v>23</v>
      </c>
      <c r="D531" s="2">
        <v>2010</v>
      </c>
      <c r="E531" s="2">
        <v>2</v>
      </c>
      <c r="F531" s="9">
        <v>2.86E-2</v>
      </c>
    </row>
    <row r="532" spans="1:6" x14ac:dyDescent="0.2">
      <c r="A532" s="2" t="s">
        <v>3</v>
      </c>
      <c r="B532" s="2">
        <v>1</v>
      </c>
      <c r="C532" s="2">
        <v>23</v>
      </c>
      <c r="D532" s="2">
        <v>2010</v>
      </c>
      <c r="E532" s="2">
        <v>3</v>
      </c>
      <c r="F532" s="9">
        <v>2.9100000000000001E-2</v>
      </c>
    </row>
    <row r="533" spans="1:6" x14ac:dyDescent="0.2">
      <c r="A533" s="2" t="s">
        <v>3</v>
      </c>
      <c r="B533" s="2">
        <v>1</v>
      </c>
      <c r="C533" s="2">
        <v>23</v>
      </c>
      <c r="D533" s="2">
        <v>2010</v>
      </c>
      <c r="E533" s="2">
        <v>4</v>
      </c>
      <c r="F533" s="9">
        <v>2.7900000000000001E-2</v>
      </c>
    </row>
    <row r="534" spans="1:6" x14ac:dyDescent="0.2">
      <c r="A534" s="2" t="s">
        <v>3</v>
      </c>
      <c r="B534" s="2">
        <v>1</v>
      </c>
      <c r="C534" s="2">
        <v>23</v>
      </c>
      <c r="D534" s="2">
        <v>2010</v>
      </c>
      <c r="E534" s="2">
        <v>5</v>
      </c>
      <c r="F534" s="9">
        <v>2.8200000000000003E-2</v>
      </c>
    </row>
    <row r="535" spans="1:6" x14ac:dyDescent="0.2">
      <c r="A535" s="2" t="s">
        <v>3</v>
      </c>
      <c r="B535" s="2">
        <v>1</v>
      </c>
      <c r="C535" s="2">
        <v>23</v>
      </c>
      <c r="D535" s="2">
        <v>2010</v>
      </c>
      <c r="E535" s="2">
        <v>6</v>
      </c>
      <c r="F535" s="9">
        <v>2.5600000000000001E-2</v>
      </c>
    </row>
    <row r="536" spans="1:6" x14ac:dyDescent="0.2">
      <c r="A536" s="2" t="s">
        <v>3</v>
      </c>
      <c r="B536" s="2">
        <v>1</v>
      </c>
      <c r="C536" s="2">
        <v>23</v>
      </c>
      <c r="D536" s="2">
        <v>2010</v>
      </c>
      <c r="E536" s="2">
        <v>7</v>
      </c>
      <c r="F536" s="9">
        <v>2.4200000000000003E-2</v>
      </c>
    </row>
    <row r="537" spans="1:6" x14ac:dyDescent="0.2">
      <c r="A537" s="2" t="s">
        <v>3</v>
      </c>
      <c r="B537" s="2">
        <v>1</v>
      </c>
      <c r="C537" s="2">
        <v>23</v>
      </c>
      <c r="D537" s="2">
        <v>2010</v>
      </c>
      <c r="E537" s="2">
        <v>8</v>
      </c>
      <c r="F537" s="9">
        <v>2.2000000000000002E-2</v>
      </c>
    </row>
    <row r="538" spans="1:6" x14ac:dyDescent="0.2">
      <c r="A538" s="2" t="s">
        <v>3</v>
      </c>
      <c r="B538" s="2">
        <v>1</v>
      </c>
      <c r="C538" s="2">
        <v>23</v>
      </c>
      <c r="D538" s="2">
        <v>2010</v>
      </c>
      <c r="E538" s="2">
        <v>9</v>
      </c>
      <c r="F538" s="9">
        <v>2.3400000000000001E-2</v>
      </c>
    </row>
    <row r="539" spans="1:6" x14ac:dyDescent="0.2">
      <c r="A539" s="2" t="s">
        <v>3</v>
      </c>
      <c r="B539" s="2">
        <v>1</v>
      </c>
      <c r="C539" s="2">
        <v>23</v>
      </c>
      <c r="D539" s="2">
        <v>2010</v>
      </c>
      <c r="E539" s="2">
        <v>10</v>
      </c>
      <c r="F539" s="9">
        <v>2.3800000000000002E-2</v>
      </c>
    </row>
    <row r="540" spans="1:6" x14ac:dyDescent="0.2">
      <c r="A540" s="2" t="s">
        <v>3</v>
      </c>
      <c r="B540" s="2">
        <v>1</v>
      </c>
      <c r="C540" s="2">
        <v>23</v>
      </c>
      <c r="D540" s="2">
        <v>2010</v>
      </c>
      <c r="E540" s="2">
        <v>11</v>
      </c>
      <c r="F540" s="9">
        <v>2.6200000000000001E-2</v>
      </c>
    </row>
    <row r="541" spans="1:6" x14ac:dyDescent="0.2">
      <c r="A541" s="2" t="s">
        <v>3</v>
      </c>
      <c r="B541" s="2">
        <v>1</v>
      </c>
      <c r="C541" s="2">
        <v>23</v>
      </c>
      <c r="D541" s="2">
        <v>2010</v>
      </c>
      <c r="E541" s="2">
        <v>12</v>
      </c>
      <c r="F541" s="9">
        <v>2.75E-2</v>
      </c>
    </row>
    <row r="542" spans="1:6" x14ac:dyDescent="0.2">
      <c r="A542" s="2" t="s">
        <v>3</v>
      </c>
      <c r="B542" s="2">
        <v>1</v>
      </c>
      <c r="C542" s="2">
        <v>23</v>
      </c>
      <c r="D542" s="2">
        <v>2010</v>
      </c>
      <c r="E542" s="2">
        <v>13</v>
      </c>
      <c r="F542" s="9">
        <v>2.87E-2</v>
      </c>
    </row>
    <row r="543" spans="1:6" x14ac:dyDescent="0.2">
      <c r="A543" s="2" t="s">
        <v>3</v>
      </c>
      <c r="B543" s="2">
        <v>1</v>
      </c>
      <c r="C543" s="2">
        <v>23</v>
      </c>
      <c r="D543" s="2">
        <v>2010</v>
      </c>
      <c r="E543" s="2">
        <v>14</v>
      </c>
      <c r="F543" s="9">
        <v>2.9500000000000002E-2</v>
      </c>
    </row>
    <row r="544" spans="1:6" x14ac:dyDescent="0.2">
      <c r="A544" s="2" t="s">
        <v>3</v>
      </c>
      <c r="B544" s="2">
        <v>1</v>
      </c>
      <c r="C544" s="2">
        <v>23</v>
      </c>
      <c r="D544" s="2">
        <v>2010</v>
      </c>
      <c r="E544" s="2">
        <v>15</v>
      </c>
      <c r="F544" s="9">
        <v>3.1400000000000004E-2</v>
      </c>
    </row>
    <row r="545" spans="1:6" x14ac:dyDescent="0.2">
      <c r="A545" s="2" t="s">
        <v>3</v>
      </c>
      <c r="B545" s="2">
        <v>1</v>
      </c>
      <c r="C545" s="2">
        <v>23</v>
      </c>
      <c r="D545" s="2">
        <v>2010</v>
      </c>
      <c r="E545" s="2">
        <v>16</v>
      </c>
      <c r="F545" s="9">
        <v>3.0600000000000002E-2</v>
      </c>
    </row>
    <row r="546" spans="1:6" x14ac:dyDescent="0.2">
      <c r="A546" s="2" t="s">
        <v>3</v>
      </c>
      <c r="B546" s="2">
        <v>1</v>
      </c>
      <c r="C546" s="2">
        <v>23</v>
      </c>
      <c r="D546" s="2">
        <v>2010</v>
      </c>
      <c r="E546" s="2">
        <v>17</v>
      </c>
      <c r="F546" s="9">
        <v>3.04E-2</v>
      </c>
    </row>
    <row r="547" spans="1:6" x14ac:dyDescent="0.2">
      <c r="A547" s="2" t="s">
        <v>3</v>
      </c>
      <c r="B547" s="2">
        <v>1</v>
      </c>
      <c r="C547" s="2">
        <v>23</v>
      </c>
      <c r="D547" s="2">
        <v>2010</v>
      </c>
      <c r="E547" s="2">
        <v>18</v>
      </c>
      <c r="F547" s="9">
        <v>2.9700000000000001E-2</v>
      </c>
    </row>
    <row r="548" spans="1:6" x14ac:dyDescent="0.2">
      <c r="A548" s="2" t="s">
        <v>3</v>
      </c>
      <c r="B548" s="2">
        <v>1</v>
      </c>
      <c r="C548" s="2">
        <v>23</v>
      </c>
      <c r="D548" s="2">
        <v>2010</v>
      </c>
      <c r="E548" s="2">
        <v>19</v>
      </c>
      <c r="F548" s="9">
        <v>2.9700000000000001E-2</v>
      </c>
    </row>
    <row r="549" spans="1:6" x14ac:dyDescent="0.2">
      <c r="A549" s="2" t="s">
        <v>3</v>
      </c>
      <c r="B549" s="2">
        <v>1</v>
      </c>
      <c r="C549" s="2">
        <v>23</v>
      </c>
      <c r="D549" s="2">
        <v>2010</v>
      </c>
      <c r="E549" s="2">
        <v>20</v>
      </c>
      <c r="F549" s="9">
        <v>3.0800000000000001E-2</v>
      </c>
    </row>
    <row r="550" spans="1:6" x14ac:dyDescent="0.2">
      <c r="A550" s="2" t="s">
        <v>3</v>
      </c>
      <c r="B550" s="2">
        <v>1</v>
      </c>
      <c r="C550" s="2">
        <v>23</v>
      </c>
      <c r="D550" s="2">
        <v>2010</v>
      </c>
      <c r="E550" s="2">
        <v>21</v>
      </c>
      <c r="F550" s="9">
        <v>3.0600000000000002E-2</v>
      </c>
    </row>
    <row r="551" spans="1:6" x14ac:dyDescent="0.2">
      <c r="A551" s="2" t="s">
        <v>3</v>
      </c>
      <c r="B551" s="2">
        <v>1</v>
      </c>
      <c r="C551" s="2">
        <v>23</v>
      </c>
      <c r="D551" s="2">
        <v>2010</v>
      </c>
      <c r="E551" s="2">
        <v>22</v>
      </c>
      <c r="F551" s="9">
        <v>3.2899999999999999E-2</v>
      </c>
    </row>
    <row r="552" spans="1:6" x14ac:dyDescent="0.2">
      <c r="A552" s="2" t="s">
        <v>3</v>
      </c>
      <c r="B552" s="2">
        <v>1</v>
      </c>
      <c r="C552" s="2">
        <v>23</v>
      </c>
      <c r="D552" s="2">
        <v>2010</v>
      </c>
      <c r="E552" s="2">
        <v>23</v>
      </c>
      <c r="F552" s="9">
        <v>3.32E-2</v>
      </c>
    </row>
    <row r="553" spans="1:6" x14ac:dyDescent="0.2">
      <c r="A553" s="2" t="s">
        <v>3</v>
      </c>
      <c r="B553" s="2">
        <v>1</v>
      </c>
      <c r="C553" s="2">
        <v>23</v>
      </c>
      <c r="D553" s="2">
        <v>2010</v>
      </c>
      <c r="E553" s="2">
        <v>24</v>
      </c>
      <c r="F553" s="9">
        <v>3.4099999999999998E-2</v>
      </c>
    </row>
    <row r="554" spans="1:6" x14ac:dyDescent="0.2">
      <c r="A554" s="2" t="s">
        <v>3</v>
      </c>
      <c r="B554" s="2">
        <v>1</v>
      </c>
      <c r="C554" s="2">
        <v>24</v>
      </c>
      <c r="D554" s="2">
        <v>2010</v>
      </c>
      <c r="E554" s="2">
        <v>1</v>
      </c>
      <c r="F554" s="9">
        <v>3.5200000000000002E-2</v>
      </c>
    </row>
    <row r="555" spans="1:6" x14ac:dyDescent="0.2">
      <c r="A555" s="2" t="s">
        <v>3</v>
      </c>
      <c r="B555" s="2">
        <v>1</v>
      </c>
      <c r="C555" s="2">
        <v>24</v>
      </c>
      <c r="D555" s="2">
        <v>2010</v>
      </c>
      <c r="E555" s="2">
        <v>2</v>
      </c>
      <c r="F555" s="9">
        <v>3.61E-2</v>
      </c>
    </row>
    <row r="556" spans="1:6" x14ac:dyDescent="0.2">
      <c r="A556" s="2" t="s">
        <v>3</v>
      </c>
      <c r="B556" s="2">
        <v>1</v>
      </c>
      <c r="C556" s="2">
        <v>24</v>
      </c>
      <c r="D556" s="2">
        <v>2010</v>
      </c>
      <c r="E556" s="2">
        <v>3</v>
      </c>
      <c r="F556" s="9">
        <v>3.5099999999999999E-2</v>
      </c>
    </row>
    <row r="557" spans="1:6" x14ac:dyDescent="0.2">
      <c r="A557" s="2" t="s">
        <v>3</v>
      </c>
      <c r="B557" s="2">
        <v>1</v>
      </c>
      <c r="C557" s="2">
        <v>24</v>
      </c>
      <c r="D557" s="2">
        <v>2010</v>
      </c>
      <c r="E557" s="2">
        <v>4</v>
      </c>
      <c r="F557" s="9">
        <v>3.5200000000000002E-2</v>
      </c>
    </row>
    <row r="558" spans="1:6" x14ac:dyDescent="0.2">
      <c r="A558" s="2" t="s">
        <v>3</v>
      </c>
      <c r="B558" s="2">
        <v>1</v>
      </c>
      <c r="C558" s="2">
        <v>24</v>
      </c>
      <c r="D558" s="2">
        <v>2010</v>
      </c>
      <c r="E558" s="2">
        <v>5</v>
      </c>
      <c r="F558" s="9">
        <v>3.8300000000000001E-2</v>
      </c>
    </row>
    <row r="559" spans="1:6" x14ac:dyDescent="0.2">
      <c r="A559" s="2" t="s">
        <v>3</v>
      </c>
      <c r="B559" s="2">
        <v>1</v>
      </c>
      <c r="C559" s="2">
        <v>24</v>
      </c>
      <c r="D559" s="2">
        <v>2010</v>
      </c>
      <c r="E559" s="2">
        <v>6</v>
      </c>
      <c r="F559" s="9">
        <v>3.8600000000000002E-2</v>
      </c>
    </row>
    <row r="560" spans="1:6" x14ac:dyDescent="0.2">
      <c r="A560" s="2" t="s">
        <v>3</v>
      </c>
      <c r="B560" s="2">
        <v>1</v>
      </c>
      <c r="C560" s="2">
        <v>24</v>
      </c>
      <c r="D560" s="2">
        <v>2010</v>
      </c>
      <c r="E560" s="2">
        <v>7</v>
      </c>
      <c r="F560" s="9">
        <v>3.4000000000000002E-2</v>
      </c>
    </row>
    <row r="561" spans="1:6" x14ac:dyDescent="0.2">
      <c r="A561" s="2" t="s">
        <v>3</v>
      </c>
      <c r="B561" s="2">
        <v>1</v>
      </c>
      <c r="C561" s="2">
        <v>24</v>
      </c>
      <c r="D561" s="2">
        <v>2010</v>
      </c>
      <c r="E561" s="2">
        <v>8</v>
      </c>
      <c r="F561" s="9">
        <v>3.1699999999999999E-2</v>
      </c>
    </row>
    <row r="562" spans="1:6" x14ac:dyDescent="0.2">
      <c r="A562" s="2" t="s">
        <v>3</v>
      </c>
      <c r="B562" s="2">
        <v>1</v>
      </c>
      <c r="C562" s="2">
        <v>24</v>
      </c>
      <c r="D562" s="2">
        <v>2010</v>
      </c>
      <c r="E562" s="2">
        <v>9</v>
      </c>
      <c r="F562" s="9">
        <v>3.2800000000000003E-2</v>
      </c>
    </row>
    <row r="563" spans="1:6" x14ac:dyDescent="0.2">
      <c r="A563" s="2" t="s">
        <v>3</v>
      </c>
      <c r="B563" s="2">
        <v>1</v>
      </c>
      <c r="C563" s="2">
        <v>24</v>
      </c>
      <c r="D563" s="2">
        <v>2010</v>
      </c>
      <c r="E563" s="2">
        <v>10</v>
      </c>
      <c r="F563" s="9">
        <v>3.1900000000000005E-2</v>
      </c>
    </row>
    <row r="564" spans="1:6" x14ac:dyDescent="0.2">
      <c r="A564" s="2" t="s">
        <v>3</v>
      </c>
      <c r="B564" s="2">
        <v>1</v>
      </c>
      <c r="C564" s="2">
        <v>24</v>
      </c>
      <c r="D564" s="2">
        <v>2010</v>
      </c>
      <c r="E564" s="2">
        <v>11</v>
      </c>
      <c r="F564" s="9">
        <v>3.2300000000000002E-2</v>
      </c>
    </row>
    <row r="565" spans="1:6" x14ac:dyDescent="0.2">
      <c r="A565" s="2" t="s">
        <v>3</v>
      </c>
      <c r="B565" s="2">
        <v>1</v>
      </c>
      <c r="C565" s="2">
        <v>24</v>
      </c>
      <c r="D565" s="2">
        <v>2010</v>
      </c>
      <c r="E565" s="2">
        <v>12</v>
      </c>
      <c r="F565" s="9">
        <v>3.2399999999999998E-2</v>
      </c>
    </row>
    <row r="566" spans="1:6" x14ac:dyDescent="0.2">
      <c r="A566" s="2" t="s">
        <v>3</v>
      </c>
      <c r="B566" s="2">
        <v>1</v>
      </c>
      <c r="C566" s="2">
        <v>24</v>
      </c>
      <c r="D566" s="2">
        <v>2010</v>
      </c>
      <c r="E566" s="2">
        <v>13</v>
      </c>
      <c r="F566" s="9">
        <v>3.3500000000000002E-2</v>
      </c>
    </row>
    <row r="567" spans="1:6" x14ac:dyDescent="0.2">
      <c r="A567" s="2" t="s">
        <v>3</v>
      </c>
      <c r="B567" s="2">
        <v>1</v>
      </c>
      <c r="C567" s="2">
        <v>24</v>
      </c>
      <c r="D567" s="2">
        <v>2010</v>
      </c>
      <c r="E567" s="2">
        <v>14</v>
      </c>
      <c r="F567" s="9">
        <v>3.3600000000000005E-2</v>
      </c>
    </row>
    <row r="568" spans="1:6" x14ac:dyDescent="0.2">
      <c r="A568" s="2" t="s">
        <v>3</v>
      </c>
      <c r="B568" s="2">
        <v>1</v>
      </c>
      <c r="C568" s="2">
        <v>24</v>
      </c>
      <c r="D568" s="2">
        <v>2010</v>
      </c>
      <c r="E568" s="2">
        <v>15</v>
      </c>
      <c r="F568" s="9">
        <v>3.39E-2</v>
      </c>
    </row>
    <row r="569" spans="1:6" x14ac:dyDescent="0.2">
      <c r="A569" s="2" t="s">
        <v>3</v>
      </c>
      <c r="B569" s="2">
        <v>1</v>
      </c>
      <c r="C569" s="2">
        <v>24</v>
      </c>
      <c r="D569" s="2">
        <v>2010</v>
      </c>
      <c r="E569" s="2">
        <v>16</v>
      </c>
      <c r="F569" s="9">
        <v>3.27E-2</v>
      </c>
    </row>
    <row r="570" spans="1:6" x14ac:dyDescent="0.2">
      <c r="A570" s="2" t="s">
        <v>3</v>
      </c>
      <c r="B570" s="2">
        <v>1</v>
      </c>
      <c r="C570" s="2">
        <v>24</v>
      </c>
      <c r="D570" s="2">
        <v>2010</v>
      </c>
      <c r="E570" s="2">
        <v>17</v>
      </c>
      <c r="F570" s="9">
        <v>3.3000000000000002E-2</v>
      </c>
    </row>
    <row r="571" spans="1:6" x14ac:dyDescent="0.2">
      <c r="A571" s="2" t="s">
        <v>3</v>
      </c>
      <c r="B571" s="2">
        <v>1</v>
      </c>
      <c r="C571" s="2">
        <v>24</v>
      </c>
      <c r="D571" s="2">
        <v>2010</v>
      </c>
      <c r="E571" s="2">
        <v>18</v>
      </c>
      <c r="F571" s="9">
        <v>3.27E-2</v>
      </c>
    </row>
    <row r="572" spans="1:6" x14ac:dyDescent="0.2">
      <c r="A572" s="2" t="s">
        <v>3</v>
      </c>
      <c r="B572" s="2">
        <v>1</v>
      </c>
      <c r="C572" s="2">
        <v>24</v>
      </c>
      <c r="D572" s="2">
        <v>2010</v>
      </c>
      <c r="E572" s="2">
        <v>19</v>
      </c>
      <c r="F572" s="9">
        <v>3.3000000000000002E-2</v>
      </c>
    </row>
    <row r="573" spans="1:6" x14ac:dyDescent="0.2">
      <c r="A573" s="2" t="s">
        <v>3</v>
      </c>
      <c r="B573" s="2">
        <v>1</v>
      </c>
      <c r="C573" s="2">
        <v>24</v>
      </c>
      <c r="D573" s="2">
        <v>2010</v>
      </c>
      <c r="E573" s="2">
        <v>20</v>
      </c>
      <c r="F573" s="9">
        <v>3.2399999999999998E-2</v>
      </c>
    </row>
    <row r="574" spans="1:6" x14ac:dyDescent="0.2">
      <c r="A574" s="2" t="s">
        <v>3</v>
      </c>
      <c r="B574" s="2">
        <v>1</v>
      </c>
      <c r="C574" s="2">
        <v>24</v>
      </c>
      <c r="D574" s="2">
        <v>2010</v>
      </c>
      <c r="E574" s="2">
        <v>21</v>
      </c>
      <c r="F574" s="9">
        <v>3.3300000000000003E-2</v>
      </c>
    </row>
    <row r="575" spans="1:6" x14ac:dyDescent="0.2">
      <c r="A575" s="2" t="s">
        <v>3</v>
      </c>
      <c r="B575" s="2">
        <v>1</v>
      </c>
      <c r="C575" s="2">
        <v>24</v>
      </c>
      <c r="D575" s="2">
        <v>2010</v>
      </c>
      <c r="E575" s="2">
        <v>22</v>
      </c>
      <c r="F575" s="9">
        <v>3.4800000000000005E-2</v>
      </c>
    </row>
    <row r="576" spans="1:6" x14ac:dyDescent="0.2">
      <c r="A576" s="2" t="s">
        <v>3</v>
      </c>
      <c r="B576" s="2">
        <v>1</v>
      </c>
      <c r="C576" s="2">
        <v>24</v>
      </c>
      <c r="D576" s="2">
        <v>2010</v>
      </c>
      <c r="E576" s="2">
        <v>23</v>
      </c>
      <c r="F576" s="9">
        <v>3.6200000000000003E-2</v>
      </c>
    </row>
    <row r="577" spans="1:6" x14ac:dyDescent="0.2">
      <c r="A577" s="2" t="s">
        <v>3</v>
      </c>
      <c r="B577" s="2">
        <v>1</v>
      </c>
      <c r="C577" s="2">
        <v>24</v>
      </c>
      <c r="D577" s="2">
        <v>2010</v>
      </c>
      <c r="E577" s="2">
        <v>24</v>
      </c>
      <c r="F577" s="9">
        <v>3.1699999999999999E-2</v>
      </c>
    </row>
    <row r="578" spans="1:6" x14ac:dyDescent="0.2">
      <c r="A578" s="2" t="s">
        <v>3</v>
      </c>
      <c r="B578" s="2">
        <v>1</v>
      </c>
      <c r="C578" s="2">
        <v>25</v>
      </c>
      <c r="D578" s="2">
        <v>2010</v>
      </c>
      <c r="E578" s="2">
        <v>1</v>
      </c>
      <c r="F578" s="9">
        <v>3.2500000000000001E-2</v>
      </c>
    </row>
    <row r="579" spans="1:6" x14ac:dyDescent="0.2">
      <c r="A579" s="2" t="s">
        <v>3</v>
      </c>
      <c r="B579" s="2">
        <v>1</v>
      </c>
      <c r="C579" s="2">
        <v>25</v>
      </c>
      <c r="D579" s="2">
        <v>2010</v>
      </c>
      <c r="E579" s="2">
        <v>2</v>
      </c>
      <c r="F579" s="9">
        <v>3.2899999999999999E-2</v>
      </c>
    </row>
    <row r="580" spans="1:6" x14ac:dyDescent="0.2">
      <c r="A580" s="2" t="s">
        <v>3</v>
      </c>
      <c r="B580" s="2">
        <v>1</v>
      </c>
      <c r="C580" s="2">
        <v>25</v>
      </c>
      <c r="D580" s="2">
        <v>2010</v>
      </c>
      <c r="E580" s="2">
        <v>3</v>
      </c>
      <c r="F580" s="9">
        <v>3.3399999999999999E-2</v>
      </c>
    </row>
    <row r="581" spans="1:6" x14ac:dyDescent="0.2">
      <c r="A581" s="2" t="s">
        <v>3</v>
      </c>
      <c r="B581" s="2">
        <v>1</v>
      </c>
      <c r="C581" s="2">
        <v>25</v>
      </c>
      <c r="D581" s="2">
        <v>2010</v>
      </c>
      <c r="E581" s="2">
        <v>4</v>
      </c>
      <c r="F581" s="9">
        <v>3.1699999999999999E-2</v>
      </c>
    </row>
    <row r="582" spans="1:6" x14ac:dyDescent="0.2">
      <c r="A582" s="2" t="s">
        <v>3</v>
      </c>
      <c r="B582" s="2">
        <v>1</v>
      </c>
      <c r="C582" s="2">
        <v>25</v>
      </c>
      <c r="D582" s="2">
        <v>2010</v>
      </c>
      <c r="E582" s="2">
        <v>5</v>
      </c>
      <c r="F582" s="9">
        <v>2.87E-2</v>
      </c>
    </row>
    <row r="583" spans="1:6" x14ac:dyDescent="0.2">
      <c r="A583" s="2" t="s">
        <v>3</v>
      </c>
      <c r="B583" s="2">
        <v>1</v>
      </c>
      <c r="C583" s="2">
        <v>25</v>
      </c>
      <c r="D583" s="2">
        <v>2010</v>
      </c>
      <c r="E583" s="2">
        <v>6</v>
      </c>
      <c r="F583" s="9">
        <v>2.9700000000000001E-2</v>
      </c>
    </row>
    <row r="584" spans="1:6" x14ac:dyDescent="0.2">
      <c r="A584" s="2" t="s">
        <v>3</v>
      </c>
      <c r="B584" s="2">
        <v>1</v>
      </c>
      <c r="C584" s="2">
        <v>25</v>
      </c>
      <c r="D584" s="2">
        <v>2010</v>
      </c>
      <c r="E584" s="2">
        <v>7</v>
      </c>
      <c r="F584" s="9">
        <v>3.0800000000000001E-2</v>
      </c>
    </row>
    <row r="585" spans="1:6" x14ac:dyDescent="0.2">
      <c r="A585" s="2" t="s">
        <v>3</v>
      </c>
      <c r="B585" s="2">
        <v>1</v>
      </c>
      <c r="C585" s="2">
        <v>25</v>
      </c>
      <c r="D585" s="2">
        <v>2010</v>
      </c>
      <c r="E585" s="2">
        <v>8</v>
      </c>
      <c r="F585" s="9">
        <v>2.9700000000000001E-2</v>
      </c>
    </row>
    <row r="586" spans="1:6" x14ac:dyDescent="0.2">
      <c r="A586" s="2" t="s">
        <v>3</v>
      </c>
      <c r="B586" s="2">
        <v>1</v>
      </c>
      <c r="C586" s="2">
        <v>25</v>
      </c>
      <c r="D586" s="2">
        <v>2010</v>
      </c>
      <c r="E586" s="2">
        <v>9</v>
      </c>
      <c r="F586" s="9">
        <v>3.2199999999999999E-2</v>
      </c>
    </row>
    <row r="587" spans="1:6" x14ac:dyDescent="0.2">
      <c r="A587" s="2" t="s">
        <v>3</v>
      </c>
      <c r="B587" s="2">
        <v>1</v>
      </c>
      <c r="C587" s="2">
        <v>25</v>
      </c>
      <c r="D587" s="2">
        <v>2010</v>
      </c>
      <c r="E587" s="2">
        <v>10</v>
      </c>
      <c r="F587" s="9">
        <v>3.2300000000000002E-2</v>
      </c>
    </row>
    <row r="588" spans="1:6" x14ac:dyDescent="0.2">
      <c r="A588" s="2" t="s">
        <v>3</v>
      </c>
      <c r="B588" s="2">
        <v>1</v>
      </c>
      <c r="C588" s="2">
        <v>25</v>
      </c>
      <c r="D588" s="2">
        <v>2010</v>
      </c>
      <c r="E588" s="2">
        <v>11</v>
      </c>
      <c r="F588" s="9">
        <v>3.39E-2</v>
      </c>
    </row>
    <row r="589" spans="1:6" x14ac:dyDescent="0.2">
      <c r="A589" s="2" t="s">
        <v>3</v>
      </c>
      <c r="B589" s="2">
        <v>1</v>
      </c>
      <c r="C589" s="2">
        <v>25</v>
      </c>
      <c r="D589" s="2">
        <v>2010</v>
      </c>
      <c r="E589" s="2">
        <v>12</v>
      </c>
      <c r="F589" s="9">
        <v>3.2600000000000004E-2</v>
      </c>
    </row>
    <row r="590" spans="1:6" x14ac:dyDescent="0.2">
      <c r="A590" s="2" t="s">
        <v>3</v>
      </c>
      <c r="B590" s="2">
        <v>1</v>
      </c>
      <c r="C590" s="2">
        <v>25</v>
      </c>
      <c r="D590" s="2">
        <v>2010</v>
      </c>
      <c r="E590" s="2">
        <v>13</v>
      </c>
      <c r="F590" s="9">
        <v>3.1600000000000003E-2</v>
      </c>
    </row>
    <row r="591" spans="1:6" x14ac:dyDescent="0.2">
      <c r="A591" s="2" t="s">
        <v>3</v>
      </c>
      <c r="B591" s="2">
        <v>1</v>
      </c>
      <c r="C591" s="2">
        <v>25</v>
      </c>
      <c r="D591" s="2">
        <v>2010</v>
      </c>
      <c r="E591" s="2">
        <v>14</v>
      </c>
      <c r="F591" s="9">
        <v>3.0800000000000001E-2</v>
      </c>
    </row>
    <row r="592" spans="1:6" x14ac:dyDescent="0.2">
      <c r="A592" s="2" t="s">
        <v>3</v>
      </c>
      <c r="B592" s="2">
        <v>1</v>
      </c>
      <c r="C592" s="2">
        <v>25</v>
      </c>
      <c r="D592" s="2">
        <v>2010</v>
      </c>
      <c r="E592" s="2">
        <v>15</v>
      </c>
      <c r="F592" s="9">
        <v>3.3000000000000002E-2</v>
      </c>
    </row>
    <row r="593" spans="1:6" x14ac:dyDescent="0.2">
      <c r="A593" s="2" t="s">
        <v>3</v>
      </c>
      <c r="B593" s="2">
        <v>1</v>
      </c>
      <c r="C593" s="2">
        <v>25</v>
      </c>
      <c r="D593" s="2">
        <v>2010</v>
      </c>
      <c r="E593" s="2">
        <v>16</v>
      </c>
      <c r="F593" s="9">
        <v>3.1E-2</v>
      </c>
    </row>
    <row r="594" spans="1:6" x14ac:dyDescent="0.2">
      <c r="A594" s="2" t="s">
        <v>3</v>
      </c>
      <c r="B594" s="2">
        <v>1</v>
      </c>
      <c r="C594" s="2">
        <v>25</v>
      </c>
      <c r="D594" s="2">
        <v>2010</v>
      </c>
      <c r="E594" s="2">
        <v>17</v>
      </c>
      <c r="F594" s="9">
        <v>3.3100000000000004E-2</v>
      </c>
    </row>
    <row r="595" spans="1:6" x14ac:dyDescent="0.2">
      <c r="A595" s="2" t="s">
        <v>3</v>
      </c>
      <c r="B595" s="2">
        <v>1</v>
      </c>
      <c r="C595" s="2">
        <v>25</v>
      </c>
      <c r="D595" s="2">
        <v>2010</v>
      </c>
      <c r="E595" s="2">
        <v>18</v>
      </c>
      <c r="F595" s="9">
        <v>3.0200000000000001E-2</v>
      </c>
    </row>
    <row r="596" spans="1:6" x14ac:dyDescent="0.2">
      <c r="A596" s="2" t="s">
        <v>3</v>
      </c>
      <c r="B596" s="2">
        <v>1</v>
      </c>
      <c r="C596" s="2">
        <v>25</v>
      </c>
      <c r="D596" s="2">
        <v>2010</v>
      </c>
      <c r="E596" s="2">
        <v>19</v>
      </c>
      <c r="F596" s="9">
        <v>2.81E-2</v>
      </c>
    </row>
    <row r="597" spans="1:6" x14ac:dyDescent="0.2">
      <c r="A597" s="2" t="s">
        <v>3</v>
      </c>
      <c r="B597" s="2">
        <v>1</v>
      </c>
      <c r="C597" s="2">
        <v>25</v>
      </c>
      <c r="D597" s="2">
        <v>2010</v>
      </c>
      <c r="E597" s="2">
        <v>20</v>
      </c>
      <c r="F597" s="9">
        <v>2.8500000000000001E-2</v>
      </c>
    </row>
    <row r="598" spans="1:6" x14ac:dyDescent="0.2">
      <c r="A598" s="2" t="s">
        <v>3</v>
      </c>
      <c r="B598" s="2">
        <v>1</v>
      </c>
      <c r="C598" s="2">
        <v>25</v>
      </c>
      <c r="D598" s="2">
        <v>2010</v>
      </c>
      <c r="E598" s="2">
        <v>21</v>
      </c>
      <c r="F598" s="9">
        <v>2.9100000000000001E-2</v>
      </c>
    </row>
    <row r="599" spans="1:6" x14ac:dyDescent="0.2">
      <c r="A599" s="2" t="s">
        <v>3</v>
      </c>
      <c r="B599" s="2">
        <v>1</v>
      </c>
      <c r="C599" s="2">
        <v>25</v>
      </c>
      <c r="D599" s="2">
        <v>2010</v>
      </c>
      <c r="E599" s="2">
        <v>22</v>
      </c>
      <c r="F599" s="9">
        <v>2.9100000000000001E-2</v>
      </c>
    </row>
    <row r="600" spans="1:6" x14ac:dyDescent="0.2">
      <c r="A600" s="2" t="s">
        <v>3</v>
      </c>
      <c r="B600" s="2">
        <v>1</v>
      </c>
      <c r="C600" s="2">
        <v>25</v>
      </c>
      <c r="D600" s="2">
        <v>2010</v>
      </c>
      <c r="E600" s="2">
        <v>23</v>
      </c>
      <c r="F600" s="9">
        <v>2.92E-2</v>
      </c>
    </row>
    <row r="601" spans="1:6" x14ac:dyDescent="0.2">
      <c r="A601" s="2" t="s">
        <v>3</v>
      </c>
      <c r="B601" s="2">
        <v>1</v>
      </c>
      <c r="C601" s="2">
        <v>25</v>
      </c>
      <c r="D601" s="2">
        <v>2010</v>
      </c>
      <c r="E601" s="2">
        <v>24</v>
      </c>
      <c r="F601" s="9">
        <v>2.8000000000000001E-2</v>
      </c>
    </row>
    <row r="602" spans="1:6" x14ac:dyDescent="0.2">
      <c r="A602" s="2" t="s">
        <v>3</v>
      </c>
      <c r="B602" s="2">
        <v>1</v>
      </c>
      <c r="C602" s="2">
        <v>26</v>
      </c>
      <c r="D602" s="2">
        <v>2010</v>
      </c>
      <c r="E602" s="2">
        <v>1</v>
      </c>
      <c r="F602" s="9">
        <v>2.4500000000000001E-2</v>
      </c>
    </row>
    <row r="603" spans="1:6" x14ac:dyDescent="0.2">
      <c r="A603" s="2" t="s">
        <v>3</v>
      </c>
      <c r="B603" s="2">
        <v>1</v>
      </c>
      <c r="C603" s="2">
        <v>26</v>
      </c>
      <c r="D603" s="2">
        <v>2010</v>
      </c>
      <c r="E603" s="2">
        <v>2</v>
      </c>
      <c r="F603" s="9">
        <v>2.46E-2</v>
      </c>
    </row>
    <row r="604" spans="1:6" x14ac:dyDescent="0.2">
      <c r="A604" s="2" t="s">
        <v>3</v>
      </c>
      <c r="B604" s="2">
        <v>1</v>
      </c>
      <c r="C604" s="2">
        <v>26</v>
      </c>
      <c r="D604" s="2">
        <v>2010</v>
      </c>
      <c r="E604" s="2">
        <v>3</v>
      </c>
      <c r="F604" s="9">
        <v>2.4500000000000001E-2</v>
      </c>
    </row>
    <row r="605" spans="1:6" x14ac:dyDescent="0.2">
      <c r="A605" s="2" t="s">
        <v>3</v>
      </c>
      <c r="B605" s="2">
        <v>1</v>
      </c>
      <c r="C605" s="2">
        <v>26</v>
      </c>
      <c r="D605" s="2">
        <v>2010</v>
      </c>
      <c r="E605" s="2">
        <v>4</v>
      </c>
      <c r="F605" s="9">
        <v>2.6100000000000002E-2</v>
      </c>
    </row>
    <row r="606" spans="1:6" x14ac:dyDescent="0.2">
      <c r="A606" s="2" t="s">
        <v>3</v>
      </c>
      <c r="B606" s="2">
        <v>1</v>
      </c>
      <c r="C606" s="2">
        <v>26</v>
      </c>
      <c r="D606" s="2">
        <v>2010</v>
      </c>
      <c r="E606" s="2">
        <v>5</v>
      </c>
      <c r="F606" s="9">
        <v>2.3900000000000001E-2</v>
      </c>
    </row>
    <row r="607" spans="1:6" x14ac:dyDescent="0.2">
      <c r="A607" s="2" t="s">
        <v>3</v>
      </c>
      <c r="B607" s="2">
        <v>1</v>
      </c>
      <c r="C607" s="2">
        <v>26</v>
      </c>
      <c r="D607" s="2">
        <v>2010</v>
      </c>
      <c r="E607" s="2">
        <v>6</v>
      </c>
      <c r="F607" s="9">
        <v>2.3800000000000002E-2</v>
      </c>
    </row>
    <row r="608" spans="1:6" x14ac:dyDescent="0.2">
      <c r="A608" s="2" t="s">
        <v>3</v>
      </c>
      <c r="B608" s="2">
        <v>1</v>
      </c>
      <c r="C608" s="2">
        <v>26</v>
      </c>
      <c r="D608" s="2">
        <v>2010</v>
      </c>
      <c r="E608" s="2">
        <v>7</v>
      </c>
      <c r="F608" s="9">
        <v>2.3E-2</v>
      </c>
    </row>
    <row r="609" spans="1:6" x14ac:dyDescent="0.2">
      <c r="A609" s="2" t="s">
        <v>3</v>
      </c>
      <c r="B609" s="2">
        <v>1</v>
      </c>
      <c r="C609" s="2">
        <v>26</v>
      </c>
      <c r="D609" s="2">
        <v>2010</v>
      </c>
      <c r="E609" s="2">
        <v>8</v>
      </c>
      <c r="F609" s="9">
        <v>2.29E-2</v>
      </c>
    </row>
    <row r="610" spans="1:6" x14ac:dyDescent="0.2">
      <c r="A610" s="2" t="s">
        <v>3</v>
      </c>
      <c r="B610" s="2">
        <v>1</v>
      </c>
      <c r="C610" s="2">
        <v>26</v>
      </c>
      <c r="D610" s="2">
        <v>2010</v>
      </c>
      <c r="E610" s="2">
        <v>9</v>
      </c>
      <c r="F610" s="9">
        <v>2.5400000000000002E-2</v>
      </c>
    </row>
    <row r="611" spans="1:6" x14ac:dyDescent="0.2">
      <c r="A611" s="2" t="s">
        <v>3</v>
      </c>
      <c r="B611" s="2">
        <v>1</v>
      </c>
      <c r="C611" s="2">
        <v>26</v>
      </c>
      <c r="D611" s="2">
        <v>2010</v>
      </c>
      <c r="E611" s="2">
        <v>10</v>
      </c>
      <c r="F611" s="9">
        <v>2.3700000000000002E-2</v>
      </c>
    </row>
    <row r="612" spans="1:6" x14ac:dyDescent="0.2">
      <c r="A612" s="2" t="s">
        <v>3</v>
      </c>
      <c r="B612" s="2">
        <v>1</v>
      </c>
      <c r="C612" s="2">
        <v>26</v>
      </c>
      <c r="D612" s="2">
        <v>2010</v>
      </c>
      <c r="E612" s="2">
        <v>11</v>
      </c>
      <c r="F612" s="9">
        <v>2.29E-2</v>
      </c>
    </row>
    <row r="613" spans="1:6" x14ac:dyDescent="0.2">
      <c r="A613" s="2" t="s">
        <v>3</v>
      </c>
      <c r="B613" s="2">
        <v>1</v>
      </c>
      <c r="C613" s="2">
        <v>26</v>
      </c>
      <c r="D613" s="2">
        <v>2010</v>
      </c>
      <c r="E613" s="2">
        <v>12</v>
      </c>
      <c r="F613" s="9">
        <v>2.5700000000000001E-2</v>
      </c>
    </row>
    <row r="614" spans="1:6" x14ac:dyDescent="0.2">
      <c r="A614" s="2" t="s">
        <v>3</v>
      </c>
      <c r="B614" s="2">
        <v>1</v>
      </c>
      <c r="C614" s="2">
        <v>26</v>
      </c>
      <c r="D614" s="2">
        <v>2010</v>
      </c>
      <c r="E614" s="2">
        <v>13</v>
      </c>
      <c r="F614" s="9">
        <v>2.53E-2</v>
      </c>
    </row>
    <row r="615" spans="1:6" x14ac:dyDescent="0.2">
      <c r="A615" s="2" t="s">
        <v>3</v>
      </c>
      <c r="B615" s="2">
        <v>1</v>
      </c>
      <c r="C615" s="2">
        <v>26</v>
      </c>
      <c r="D615" s="2">
        <v>2010</v>
      </c>
      <c r="E615" s="2">
        <v>14</v>
      </c>
      <c r="F615" s="9">
        <v>2.58E-2</v>
      </c>
    </row>
    <row r="616" spans="1:6" x14ac:dyDescent="0.2">
      <c r="A616" s="2" t="s">
        <v>3</v>
      </c>
      <c r="B616" s="2">
        <v>1</v>
      </c>
      <c r="C616" s="2">
        <v>26</v>
      </c>
      <c r="D616" s="2">
        <v>2010</v>
      </c>
      <c r="E616" s="2">
        <v>15</v>
      </c>
      <c r="F616" s="9">
        <v>2.58E-2</v>
      </c>
    </row>
    <row r="617" spans="1:6" x14ac:dyDescent="0.2">
      <c r="A617" s="2" t="s">
        <v>3</v>
      </c>
      <c r="B617" s="2">
        <v>1</v>
      </c>
      <c r="C617" s="2">
        <v>26</v>
      </c>
      <c r="D617" s="2">
        <v>2010</v>
      </c>
      <c r="E617" s="2">
        <v>16</v>
      </c>
      <c r="F617" s="9">
        <v>2.5900000000000003E-2</v>
      </c>
    </row>
    <row r="618" spans="1:6" x14ac:dyDescent="0.2">
      <c r="A618" s="2" t="s">
        <v>3</v>
      </c>
      <c r="B618" s="2">
        <v>1</v>
      </c>
      <c r="C618" s="2">
        <v>26</v>
      </c>
      <c r="D618" s="2">
        <v>2010</v>
      </c>
      <c r="E618" s="2">
        <v>17</v>
      </c>
      <c r="F618" s="9">
        <v>2.58E-2</v>
      </c>
    </row>
    <row r="619" spans="1:6" x14ac:dyDescent="0.2">
      <c r="A619" s="2" t="s">
        <v>3</v>
      </c>
      <c r="B619" s="2">
        <v>1</v>
      </c>
      <c r="C619" s="2">
        <v>26</v>
      </c>
      <c r="D619" s="2">
        <v>2010</v>
      </c>
      <c r="E619" s="2">
        <v>18</v>
      </c>
      <c r="F619" s="9">
        <v>2.4900000000000002E-2</v>
      </c>
    </row>
    <row r="620" spans="1:6" x14ac:dyDescent="0.2">
      <c r="A620" s="2" t="s">
        <v>3</v>
      </c>
      <c r="B620" s="2">
        <v>1</v>
      </c>
      <c r="C620" s="2">
        <v>26</v>
      </c>
      <c r="D620" s="2">
        <v>2010</v>
      </c>
      <c r="E620" s="2">
        <v>19</v>
      </c>
      <c r="F620" s="9">
        <v>2.2700000000000001E-2</v>
      </c>
    </row>
    <row r="621" spans="1:6" x14ac:dyDescent="0.2">
      <c r="A621" s="2" t="s">
        <v>3</v>
      </c>
      <c r="B621" s="2">
        <v>1</v>
      </c>
      <c r="C621" s="2">
        <v>26</v>
      </c>
      <c r="D621" s="2">
        <v>2010</v>
      </c>
      <c r="E621" s="2">
        <v>20</v>
      </c>
      <c r="F621" s="9">
        <v>2.3599999999999999E-2</v>
      </c>
    </row>
    <row r="622" spans="1:6" x14ac:dyDescent="0.2">
      <c r="A622" s="2" t="s">
        <v>3</v>
      </c>
      <c r="B622" s="2">
        <v>1</v>
      </c>
      <c r="C622" s="2">
        <v>26</v>
      </c>
      <c r="D622" s="2">
        <v>2010</v>
      </c>
      <c r="E622" s="2">
        <v>21</v>
      </c>
      <c r="F622" s="9">
        <v>2.5100000000000001E-2</v>
      </c>
    </row>
    <row r="623" spans="1:6" x14ac:dyDescent="0.2">
      <c r="A623" s="2" t="s">
        <v>3</v>
      </c>
      <c r="B623" s="2">
        <v>1</v>
      </c>
      <c r="C623" s="2">
        <v>26</v>
      </c>
      <c r="D623" s="2">
        <v>2010</v>
      </c>
      <c r="E623" s="2">
        <v>22</v>
      </c>
      <c r="F623" s="9">
        <v>2.5000000000000001E-2</v>
      </c>
    </row>
    <row r="624" spans="1:6" x14ac:dyDescent="0.2">
      <c r="A624" s="2" t="s">
        <v>3</v>
      </c>
      <c r="B624" s="2">
        <v>1</v>
      </c>
      <c r="C624" s="2">
        <v>26</v>
      </c>
      <c r="D624" s="2">
        <v>2010</v>
      </c>
      <c r="E624" s="2">
        <v>23</v>
      </c>
      <c r="F624" s="9">
        <v>2.81E-2</v>
      </c>
    </row>
    <row r="625" spans="1:6" x14ac:dyDescent="0.2">
      <c r="A625" s="2" t="s">
        <v>3</v>
      </c>
      <c r="B625" s="2">
        <v>1</v>
      </c>
      <c r="C625" s="2">
        <v>26</v>
      </c>
      <c r="D625" s="2">
        <v>2010</v>
      </c>
      <c r="E625" s="2">
        <v>24</v>
      </c>
      <c r="F625" s="9">
        <v>2.9900000000000003E-2</v>
      </c>
    </row>
    <row r="626" spans="1:6" x14ac:dyDescent="0.2">
      <c r="A626" s="2" t="s">
        <v>3</v>
      </c>
      <c r="B626" s="2">
        <v>1</v>
      </c>
      <c r="C626" s="2">
        <v>27</v>
      </c>
      <c r="D626" s="2">
        <v>2010</v>
      </c>
      <c r="E626" s="2">
        <v>1</v>
      </c>
      <c r="F626" s="9">
        <v>3.1300000000000001E-2</v>
      </c>
    </row>
    <row r="627" spans="1:6" x14ac:dyDescent="0.2">
      <c r="A627" s="2" t="s">
        <v>3</v>
      </c>
      <c r="B627" s="2">
        <v>1</v>
      </c>
      <c r="C627" s="2">
        <v>27</v>
      </c>
      <c r="D627" s="2">
        <v>2010</v>
      </c>
      <c r="E627" s="2">
        <v>2</v>
      </c>
      <c r="F627" s="9">
        <v>3.09E-2</v>
      </c>
    </row>
    <row r="628" spans="1:6" x14ac:dyDescent="0.2">
      <c r="A628" s="2" t="s">
        <v>3</v>
      </c>
      <c r="B628" s="2">
        <v>1</v>
      </c>
      <c r="C628" s="2">
        <v>27</v>
      </c>
      <c r="D628" s="2">
        <v>2010</v>
      </c>
      <c r="E628" s="2">
        <v>3</v>
      </c>
      <c r="F628" s="9">
        <v>3.1E-2</v>
      </c>
    </row>
    <row r="629" spans="1:6" x14ac:dyDescent="0.2">
      <c r="A629" s="2" t="s">
        <v>3</v>
      </c>
      <c r="B629" s="2">
        <v>1</v>
      </c>
      <c r="C629" s="2">
        <v>27</v>
      </c>
      <c r="D629" s="2">
        <v>2010</v>
      </c>
      <c r="E629" s="2">
        <v>4</v>
      </c>
      <c r="F629" s="9">
        <v>2.7700000000000002E-2</v>
      </c>
    </row>
    <row r="630" spans="1:6" x14ac:dyDescent="0.2">
      <c r="A630" s="2" t="s">
        <v>3</v>
      </c>
      <c r="B630" s="2">
        <v>1</v>
      </c>
      <c r="C630" s="2">
        <v>27</v>
      </c>
      <c r="D630" s="2">
        <v>2010</v>
      </c>
      <c r="E630" s="2">
        <v>5</v>
      </c>
      <c r="F630" s="9">
        <v>2.8200000000000003E-2</v>
      </c>
    </row>
    <row r="631" spans="1:6" x14ac:dyDescent="0.2">
      <c r="A631" s="2" t="s">
        <v>3</v>
      </c>
      <c r="B631" s="2">
        <v>1</v>
      </c>
      <c r="C631" s="2">
        <v>27</v>
      </c>
      <c r="D631" s="2">
        <v>2010</v>
      </c>
      <c r="E631" s="2">
        <v>6</v>
      </c>
      <c r="F631" s="9">
        <v>2.3599999999999999E-2</v>
      </c>
    </row>
    <row r="632" spans="1:6" x14ac:dyDescent="0.2">
      <c r="A632" s="2" t="s">
        <v>3</v>
      </c>
      <c r="B632" s="2">
        <v>1</v>
      </c>
      <c r="C632" s="2">
        <v>27</v>
      </c>
      <c r="D632" s="2">
        <v>2010</v>
      </c>
      <c r="E632" s="2">
        <v>7</v>
      </c>
      <c r="F632" s="9">
        <v>1.8600000000000002E-2</v>
      </c>
    </row>
    <row r="633" spans="1:6" x14ac:dyDescent="0.2">
      <c r="A633" s="2" t="s">
        <v>3</v>
      </c>
      <c r="B633" s="2">
        <v>1</v>
      </c>
      <c r="C633" s="2">
        <v>27</v>
      </c>
      <c r="D633" s="2">
        <v>2010</v>
      </c>
      <c r="E633" s="2">
        <v>8</v>
      </c>
      <c r="F633" s="9">
        <v>2.0500000000000001E-2</v>
      </c>
    </row>
    <row r="634" spans="1:6" x14ac:dyDescent="0.2">
      <c r="A634" s="2" t="s">
        <v>3</v>
      </c>
      <c r="B634" s="2">
        <v>1</v>
      </c>
      <c r="C634" s="2">
        <v>27</v>
      </c>
      <c r="D634" s="2">
        <v>2010</v>
      </c>
      <c r="E634" s="2">
        <v>9</v>
      </c>
      <c r="F634" s="9">
        <v>1.9E-2</v>
      </c>
    </row>
    <row r="635" spans="1:6" x14ac:dyDescent="0.2">
      <c r="A635" s="2" t="s">
        <v>3</v>
      </c>
      <c r="B635" s="2">
        <v>1</v>
      </c>
      <c r="C635" s="2">
        <v>27</v>
      </c>
      <c r="D635" s="2">
        <v>2010</v>
      </c>
      <c r="E635" s="2">
        <v>10</v>
      </c>
      <c r="F635" s="9">
        <v>2.3400000000000001E-2</v>
      </c>
    </row>
    <row r="636" spans="1:6" x14ac:dyDescent="0.2">
      <c r="A636" s="2" t="s">
        <v>3</v>
      </c>
      <c r="B636" s="2">
        <v>1</v>
      </c>
      <c r="C636" s="2">
        <v>27</v>
      </c>
      <c r="D636" s="2">
        <v>2010</v>
      </c>
      <c r="E636" s="2">
        <v>11</v>
      </c>
      <c r="F636" s="9">
        <v>2.07E-2</v>
      </c>
    </row>
    <row r="637" spans="1:6" x14ac:dyDescent="0.2">
      <c r="A637" s="2" t="s">
        <v>3</v>
      </c>
      <c r="B637" s="2">
        <v>1</v>
      </c>
      <c r="C637" s="2">
        <v>27</v>
      </c>
      <c r="D637" s="2">
        <v>2010</v>
      </c>
      <c r="E637" s="2">
        <v>12</v>
      </c>
      <c r="F637" s="9">
        <v>2.1700000000000001E-2</v>
      </c>
    </row>
    <row r="638" spans="1:6" x14ac:dyDescent="0.2">
      <c r="A638" s="2" t="s">
        <v>3</v>
      </c>
      <c r="B638" s="2">
        <v>1</v>
      </c>
      <c r="C638" s="2">
        <v>27</v>
      </c>
      <c r="D638" s="2">
        <v>2010</v>
      </c>
      <c r="E638" s="2">
        <v>13</v>
      </c>
      <c r="F638" s="9">
        <v>2.3400000000000001E-2</v>
      </c>
    </row>
    <row r="639" spans="1:6" x14ac:dyDescent="0.2">
      <c r="A639" s="2" t="s">
        <v>3</v>
      </c>
      <c r="B639" s="2">
        <v>1</v>
      </c>
      <c r="C639" s="2">
        <v>27</v>
      </c>
      <c r="D639" s="2">
        <v>2010</v>
      </c>
      <c r="E639" s="2">
        <v>14</v>
      </c>
      <c r="F639" s="9">
        <v>2.3599999999999999E-2</v>
      </c>
    </row>
    <row r="640" spans="1:6" x14ac:dyDescent="0.2">
      <c r="A640" s="2" t="s">
        <v>3</v>
      </c>
      <c r="B640" s="2">
        <v>1</v>
      </c>
      <c r="C640" s="2">
        <v>27</v>
      </c>
      <c r="D640" s="2">
        <v>2010</v>
      </c>
      <c r="E640" s="2">
        <v>15</v>
      </c>
      <c r="F640" s="9">
        <v>2.3599999999999999E-2</v>
      </c>
    </row>
    <row r="641" spans="1:6" x14ac:dyDescent="0.2">
      <c r="A641" s="2" t="s">
        <v>3</v>
      </c>
      <c r="B641" s="2">
        <v>1</v>
      </c>
      <c r="C641" s="2">
        <v>27</v>
      </c>
      <c r="D641" s="2">
        <v>2010</v>
      </c>
      <c r="E641" s="2">
        <v>16</v>
      </c>
      <c r="F641" s="9">
        <v>2.41E-2</v>
      </c>
    </row>
    <row r="642" spans="1:6" x14ac:dyDescent="0.2">
      <c r="A642" s="2" t="s">
        <v>3</v>
      </c>
      <c r="B642" s="2">
        <v>1</v>
      </c>
      <c r="C642" s="2">
        <v>27</v>
      </c>
      <c r="D642" s="2">
        <v>2010</v>
      </c>
      <c r="E642" s="2">
        <v>17</v>
      </c>
      <c r="F642" s="9">
        <v>2.4400000000000002E-2</v>
      </c>
    </row>
    <row r="643" spans="1:6" x14ac:dyDescent="0.2">
      <c r="A643" s="2" t="s">
        <v>3</v>
      </c>
      <c r="B643" s="2">
        <v>1</v>
      </c>
      <c r="C643" s="2">
        <v>27</v>
      </c>
      <c r="D643" s="2">
        <v>2010</v>
      </c>
      <c r="E643" s="2">
        <v>18</v>
      </c>
      <c r="F643" s="9">
        <v>2.3E-2</v>
      </c>
    </row>
    <row r="644" spans="1:6" x14ac:dyDescent="0.2">
      <c r="A644" s="2" t="s">
        <v>3</v>
      </c>
      <c r="B644" s="2">
        <v>1</v>
      </c>
      <c r="C644" s="2">
        <v>27</v>
      </c>
      <c r="D644" s="2">
        <v>2010</v>
      </c>
      <c r="E644" s="2">
        <v>19</v>
      </c>
      <c r="F644" s="9">
        <v>2.3800000000000002E-2</v>
      </c>
    </row>
    <row r="645" spans="1:6" x14ac:dyDescent="0.2">
      <c r="A645" s="2" t="s">
        <v>3</v>
      </c>
      <c r="B645" s="2">
        <v>1</v>
      </c>
      <c r="C645" s="2">
        <v>27</v>
      </c>
      <c r="D645" s="2">
        <v>2010</v>
      </c>
      <c r="E645" s="2">
        <v>20</v>
      </c>
      <c r="F645" s="9">
        <v>2.35E-2</v>
      </c>
    </row>
    <row r="646" spans="1:6" x14ac:dyDescent="0.2">
      <c r="A646" s="2" t="s">
        <v>3</v>
      </c>
      <c r="B646" s="2">
        <v>1</v>
      </c>
      <c r="C646" s="2">
        <v>27</v>
      </c>
      <c r="D646" s="2">
        <v>2010</v>
      </c>
      <c r="E646" s="2">
        <v>21</v>
      </c>
      <c r="F646" s="9">
        <v>2.53E-2</v>
      </c>
    </row>
    <row r="647" spans="1:6" x14ac:dyDescent="0.2">
      <c r="A647" s="2" t="s">
        <v>3</v>
      </c>
      <c r="B647" s="2">
        <v>1</v>
      </c>
      <c r="C647" s="2">
        <v>27</v>
      </c>
      <c r="D647" s="2">
        <v>2010</v>
      </c>
      <c r="E647" s="2">
        <v>22</v>
      </c>
      <c r="F647" s="9">
        <v>2.5600000000000001E-2</v>
      </c>
    </row>
    <row r="648" spans="1:6" x14ac:dyDescent="0.2">
      <c r="A648" s="2" t="s">
        <v>3</v>
      </c>
      <c r="B648" s="2">
        <v>1</v>
      </c>
      <c r="C648" s="2">
        <v>27</v>
      </c>
      <c r="D648" s="2">
        <v>2010</v>
      </c>
      <c r="E648" s="2">
        <v>23</v>
      </c>
      <c r="F648" s="9">
        <v>2.4900000000000002E-2</v>
      </c>
    </row>
    <row r="649" spans="1:6" x14ac:dyDescent="0.2">
      <c r="A649" s="2" t="s">
        <v>3</v>
      </c>
      <c r="B649" s="2">
        <v>1</v>
      </c>
      <c r="C649" s="2">
        <v>27</v>
      </c>
      <c r="D649" s="2">
        <v>2010</v>
      </c>
      <c r="E649" s="2">
        <v>24</v>
      </c>
      <c r="F649" s="9">
        <v>2.7E-2</v>
      </c>
    </row>
    <row r="650" spans="1:6" x14ac:dyDescent="0.2">
      <c r="A650" s="2" t="s">
        <v>3</v>
      </c>
      <c r="B650" s="2">
        <v>1</v>
      </c>
      <c r="C650" s="2">
        <v>28</v>
      </c>
      <c r="D650" s="2">
        <v>2010</v>
      </c>
      <c r="E650" s="2">
        <v>1</v>
      </c>
      <c r="F650" s="9">
        <v>3.3700000000000001E-2</v>
      </c>
    </row>
    <row r="651" spans="1:6" x14ac:dyDescent="0.2">
      <c r="A651" s="2" t="s">
        <v>3</v>
      </c>
      <c r="B651" s="2">
        <v>1</v>
      </c>
      <c r="C651" s="2">
        <v>28</v>
      </c>
      <c r="D651" s="2">
        <v>2010</v>
      </c>
      <c r="E651" s="2">
        <v>2</v>
      </c>
      <c r="F651" s="9">
        <v>3.1800000000000002E-2</v>
      </c>
    </row>
    <row r="652" spans="1:6" x14ac:dyDescent="0.2">
      <c r="A652" s="2" t="s">
        <v>3</v>
      </c>
      <c r="B652" s="2">
        <v>1</v>
      </c>
      <c r="C652" s="2">
        <v>28</v>
      </c>
      <c r="D652" s="2">
        <v>2010</v>
      </c>
      <c r="E652" s="2">
        <v>3</v>
      </c>
      <c r="F652" s="9">
        <v>2.9500000000000002E-2</v>
      </c>
    </row>
    <row r="653" spans="1:6" x14ac:dyDescent="0.2">
      <c r="A653" s="2" t="s">
        <v>3</v>
      </c>
      <c r="B653" s="2">
        <v>1</v>
      </c>
      <c r="C653" s="2">
        <v>28</v>
      </c>
      <c r="D653" s="2">
        <v>2010</v>
      </c>
      <c r="E653" s="2">
        <v>4</v>
      </c>
      <c r="F653" s="9">
        <v>3.09E-2</v>
      </c>
    </row>
    <row r="654" spans="1:6" x14ac:dyDescent="0.2">
      <c r="A654" s="2" t="s">
        <v>3</v>
      </c>
      <c r="B654" s="2">
        <v>1</v>
      </c>
      <c r="C654" s="2">
        <v>28</v>
      </c>
      <c r="D654" s="2">
        <v>2010</v>
      </c>
      <c r="E654" s="2">
        <v>5</v>
      </c>
      <c r="F654" s="9">
        <v>2.81E-2</v>
      </c>
    </row>
    <row r="655" spans="1:6" x14ac:dyDescent="0.2">
      <c r="A655" s="2" t="s">
        <v>3</v>
      </c>
      <c r="B655" s="2">
        <v>1</v>
      </c>
      <c r="C655" s="2">
        <v>28</v>
      </c>
      <c r="D655" s="2">
        <v>2010</v>
      </c>
      <c r="E655" s="2">
        <v>6</v>
      </c>
      <c r="F655" s="9">
        <v>2.46E-2</v>
      </c>
    </row>
    <row r="656" spans="1:6" x14ac:dyDescent="0.2">
      <c r="A656" s="2" t="s">
        <v>3</v>
      </c>
      <c r="B656" s="2">
        <v>1</v>
      </c>
      <c r="C656" s="2">
        <v>28</v>
      </c>
      <c r="D656" s="2">
        <v>2010</v>
      </c>
      <c r="E656" s="2">
        <v>7</v>
      </c>
      <c r="F656" s="9">
        <v>2.35E-2</v>
      </c>
    </row>
    <row r="657" spans="1:6" x14ac:dyDescent="0.2">
      <c r="A657" s="2" t="s">
        <v>3</v>
      </c>
      <c r="B657" s="2">
        <v>1</v>
      </c>
      <c r="C657" s="2">
        <v>28</v>
      </c>
      <c r="D657" s="2">
        <v>2010</v>
      </c>
      <c r="E657" s="2">
        <v>8</v>
      </c>
      <c r="F657" s="9">
        <v>2.3700000000000002E-2</v>
      </c>
    </row>
    <row r="658" spans="1:6" x14ac:dyDescent="0.2">
      <c r="A658" s="2" t="s">
        <v>3</v>
      </c>
      <c r="B658" s="2">
        <v>1</v>
      </c>
      <c r="C658" s="2">
        <v>28</v>
      </c>
      <c r="D658" s="2">
        <v>2010</v>
      </c>
      <c r="E658" s="2">
        <v>9</v>
      </c>
      <c r="F658" s="9">
        <v>2.5400000000000002E-2</v>
      </c>
    </row>
    <row r="659" spans="1:6" x14ac:dyDescent="0.2">
      <c r="A659" s="2" t="s">
        <v>3</v>
      </c>
      <c r="B659" s="2">
        <v>1</v>
      </c>
      <c r="C659" s="2">
        <v>28</v>
      </c>
      <c r="D659" s="2">
        <v>2010</v>
      </c>
      <c r="E659" s="2">
        <v>10</v>
      </c>
      <c r="F659" s="9">
        <v>2.5000000000000001E-2</v>
      </c>
    </row>
    <row r="660" spans="1:6" x14ac:dyDescent="0.2">
      <c r="A660" s="2" t="s">
        <v>3</v>
      </c>
      <c r="B660" s="2">
        <v>1</v>
      </c>
      <c r="C660" s="2">
        <v>28</v>
      </c>
      <c r="D660" s="2">
        <v>2010</v>
      </c>
      <c r="E660" s="2">
        <v>11</v>
      </c>
      <c r="F660" s="9">
        <v>2.63E-2</v>
      </c>
    </row>
    <row r="661" spans="1:6" x14ac:dyDescent="0.2">
      <c r="A661" s="2" t="s">
        <v>3</v>
      </c>
      <c r="B661" s="2">
        <v>1</v>
      </c>
      <c r="C661" s="2">
        <v>28</v>
      </c>
      <c r="D661" s="2">
        <v>2010</v>
      </c>
      <c r="E661" s="2">
        <v>12</v>
      </c>
      <c r="F661" s="9">
        <v>2.58E-2</v>
      </c>
    </row>
    <row r="662" spans="1:6" x14ac:dyDescent="0.2">
      <c r="A662" s="2" t="s">
        <v>3</v>
      </c>
      <c r="B662" s="2">
        <v>1</v>
      </c>
      <c r="C662" s="2">
        <v>28</v>
      </c>
      <c r="D662" s="2">
        <v>2010</v>
      </c>
      <c r="E662" s="2">
        <v>13</v>
      </c>
      <c r="F662" s="9">
        <v>2.4200000000000003E-2</v>
      </c>
    </row>
    <row r="663" spans="1:6" x14ac:dyDescent="0.2">
      <c r="A663" s="2" t="s">
        <v>3</v>
      </c>
      <c r="B663" s="2">
        <v>1</v>
      </c>
      <c r="C663" s="2">
        <v>28</v>
      </c>
      <c r="D663" s="2">
        <v>2010</v>
      </c>
      <c r="E663" s="2">
        <v>14</v>
      </c>
      <c r="F663" s="9">
        <v>2.4900000000000002E-2</v>
      </c>
    </row>
    <row r="664" spans="1:6" x14ac:dyDescent="0.2">
      <c r="A664" s="2" t="s">
        <v>3</v>
      </c>
      <c r="B664" s="2">
        <v>1</v>
      </c>
      <c r="C664" s="2">
        <v>28</v>
      </c>
      <c r="D664" s="2">
        <v>2010</v>
      </c>
      <c r="E664" s="2">
        <v>15</v>
      </c>
      <c r="F664" s="9">
        <v>2.47E-2</v>
      </c>
    </row>
    <row r="665" spans="1:6" x14ac:dyDescent="0.2">
      <c r="A665" s="2" t="s">
        <v>3</v>
      </c>
      <c r="B665" s="2">
        <v>1</v>
      </c>
      <c r="C665" s="2">
        <v>28</v>
      </c>
      <c r="D665" s="2">
        <v>2010</v>
      </c>
      <c r="E665" s="2">
        <v>16</v>
      </c>
      <c r="F665" s="9">
        <v>2.0900000000000002E-2</v>
      </c>
    </row>
    <row r="666" spans="1:6" x14ac:dyDescent="0.2">
      <c r="A666" s="2" t="s">
        <v>3</v>
      </c>
      <c r="B666" s="2">
        <v>1</v>
      </c>
      <c r="C666" s="2">
        <v>28</v>
      </c>
      <c r="D666" s="2">
        <v>2010</v>
      </c>
      <c r="E666" s="2">
        <v>17</v>
      </c>
      <c r="F666" s="9">
        <v>2.1500000000000002E-2</v>
      </c>
    </row>
    <row r="667" spans="1:6" x14ac:dyDescent="0.2">
      <c r="A667" s="2" t="s">
        <v>3</v>
      </c>
      <c r="B667" s="2">
        <v>1</v>
      </c>
      <c r="C667" s="2">
        <v>28</v>
      </c>
      <c r="D667" s="2">
        <v>2010</v>
      </c>
      <c r="E667" s="2">
        <v>18</v>
      </c>
      <c r="F667" s="9">
        <v>2.23E-2</v>
      </c>
    </row>
    <row r="668" spans="1:6" x14ac:dyDescent="0.2">
      <c r="A668" s="2" t="s">
        <v>3</v>
      </c>
      <c r="B668" s="2">
        <v>1</v>
      </c>
      <c r="C668" s="2">
        <v>28</v>
      </c>
      <c r="D668" s="2">
        <v>2010</v>
      </c>
      <c r="E668" s="2">
        <v>19</v>
      </c>
      <c r="F668" s="9">
        <v>2.3900000000000001E-2</v>
      </c>
    </row>
    <row r="669" spans="1:6" x14ac:dyDescent="0.2">
      <c r="A669" s="2" t="s">
        <v>3</v>
      </c>
      <c r="B669" s="2">
        <v>1</v>
      </c>
      <c r="C669" s="2">
        <v>28</v>
      </c>
      <c r="D669" s="2">
        <v>2010</v>
      </c>
      <c r="E669" s="2">
        <v>20</v>
      </c>
      <c r="F669" s="9">
        <v>2.46E-2</v>
      </c>
    </row>
    <row r="670" spans="1:6" x14ac:dyDescent="0.2">
      <c r="A670" s="2" t="s">
        <v>3</v>
      </c>
      <c r="B670" s="2">
        <v>1</v>
      </c>
      <c r="C670" s="2">
        <v>28</v>
      </c>
      <c r="D670" s="2">
        <v>2010</v>
      </c>
      <c r="E670" s="2">
        <v>21</v>
      </c>
      <c r="F670" s="9">
        <v>2.3300000000000001E-2</v>
      </c>
    </row>
    <row r="671" spans="1:6" x14ac:dyDescent="0.2">
      <c r="A671" s="2" t="s">
        <v>3</v>
      </c>
      <c r="B671" s="2">
        <v>1</v>
      </c>
      <c r="C671" s="2">
        <v>28</v>
      </c>
      <c r="D671" s="2">
        <v>2010</v>
      </c>
      <c r="E671" s="2">
        <v>22</v>
      </c>
      <c r="F671" s="9">
        <v>2.2800000000000001E-2</v>
      </c>
    </row>
    <row r="672" spans="1:6" x14ac:dyDescent="0.2">
      <c r="A672" s="2" t="s">
        <v>3</v>
      </c>
      <c r="B672" s="2">
        <v>1</v>
      </c>
      <c r="C672" s="2">
        <v>28</v>
      </c>
      <c r="D672" s="2">
        <v>2010</v>
      </c>
      <c r="E672" s="2">
        <v>23</v>
      </c>
      <c r="F672" s="9">
        <v>2.2100000000000002E-2</v>
      </c>
    </row>
    <row r="673" spans="1:6" x14ac:dyDescent="0.2">
      <c r="A673" s="2" t="s">
        <v>3</v>
      </c>
      <c r="B673" s="2">
        <v>1</v>
      </c>
      <c r="C673" s="2">
        <v>28</v>
      </c>
      <c r="D673" s="2">
        <v>2010</v>
      </c>
      <c r="E673" s="2">
        <v>24</v>
      </c>
      <c r="F673" s="9">
        <v>2.4300000000000002E-2</v>
      </c>
    </row>
    <row r="674" spans="1:6" x14ac:dyDescent="0.2">
      <c r="A674" s="2" t="s">
        <v>3</v>
      </c>
      <c r="B674" s="2">
        <v>1</v>
      </c>
      <c r="C674" s="2">
        <v>29</v>
      </c>
      <c r="D674" s="2">
        <v>2010</v>
      </c>
      <c r="E674" s="2">
        <v>1</v>
      </c>
      <c r="F674" s="9">
        <v>3.0100000000000002E-2</v>
      </c>
    </row>
    <row r="675" spans="1:6" x14ac:dyDescent="0.2">
      <c r="A675" s="2" t="s">
        <v>3</v>
      </c>
      <c r="B675" s="2">
        <v>1</v>
      </c>
      <c r="C675" s="2">
        <v>29</v>
      </c>
      <c r="D675" s="2">
        <v>2010</v>
      </c>
      <c r="E675" s="2">
        <v>2</v>
      </c>
      <c r="F675" s="9">
        <v>2.8900000000000002E-2</v>
      </c>
    </row>
    <row r="676" spans="1:6" x14ac:dyDescent="0.2">
      <c r="A676" s="2" t="s">
        <v>3</v>
      </c>
      <c r="B676" s="2">
        <v>1</v>
      </c>
      <c r="C676" s="2">
        <v>29</v>
      </c>
      <c r="D676" s="2">
        <v>2010</v>
      </c>
      <c r="E676" s="2">
        <v>3</v>
      </c>
      <c r="F676" s="9">
        <v>2.8000000000000001E-2</v>
      </c>
    </row>
    <row r="677" spans="1:6" x14ac:dyDescent="0.2">
      <c r="A677" s="2" t="s">
        <v>3</v>
      </c>
      <c r="B677" s="2">
        <v>1</v>
      </c>
      <c r="C677" s="2">
        <v>29</v>
      </c>
      <c r="D677" s="2">
        <v>2010</v>
      </c>
      <c r="E677" s="2">
        <v>4</v>
      </c>
      <c r="F677" s="9">
        <v>2.75E-2</v>
      </c>
    </row>
    <row r="678" spans="1:6" x14ac:dyDescent="0.2">
      <c r="A678" s="2" t="s">
        <v>3</v>
      </c>
      <c r="B678" s="2">
        <v>1</v>
      </c>
      <c r="C678" s="2">
        <v>29</v>
      </c>
      <c r="D678" s="2">
        <v>2010</v>
      </c>
      <c r="E678" s="2">
        <v>5</v>
      </c>
      <c r="F678" s="9">
        <v>2.5000000000000001E-2</v>
      </c>
    </row>
    <row r="679" spans="1:6" x14ac:dyDescent="0.2">
      <c r="A679" s="2" t="s">
        <v>3</v>
      </c>
      <c r="B679" s="2">
        <v>1</v>
      </c>
      <c r="C679" s="2">
        <v>29</v>
      </c>
      <c r="D679" s="2">
        <v>2010</v>
      </c>
      <c r="E679" s="2">
        <v>6</v>
      </c>
      <c r="F679" s="9">
        <v>2.4E-2</v>
      </c>
    </row>
    <row r="680" spans="1:6" x14ac:dyDescent="0.2">
      <c r="A680" s="2" t="s">
        <v>3</v>
      </c>
      <c r="B680" s="2">
        <v>1</v>
      </c>
      <c r="C680" s="2">
        <v>29</v>
      </c>
      <c r="D680" s="2">
        <v>2010</v>
      </c>
      <c r="E680" s="2">
        <v>7</v>
      </c>
      <c r="F680" s="9">
        <v>2.3300000000000001E-2</v>
      </c>
    </row>
    <row r="681" spans="1:6" x14ac:dyDescent="0.2">
      <c r="A681" s="2" t="s">
        <v>3</v>
      </c>
      <c r="B681" s="2">
        <v>1</v>
      </c>
      <c r="C681" s="2">
        <v>29</v>
      </c>
      <c r="D681" s="2">
        <v>2010</v>
      </c>
      <c r="E681" s="2">
        <v>8</v>
      </c>
      <c r="F681" s="9">
        <v>2.18E-2</v>
      </c>
    </row>
    <row r="682" spans="1:6" x14ac:dyDescent="0.2">
      <c r="A682" s="2" t="s">
        <v>3</v>
      </c>
      <c r="B682" s="2">
        <v>1</v>
      </c>
      <c r="C682" s="2">
        <v>29</v>
      </c>
      <c r="D682" s="2">
        <v>2010</v>
      </c>
      <c r="E682" s="2">
        <v>9</v>
      </c>
      <c r="F682" s="9">
        <v>2.0500000000000001E-2</v>
      </c>
    </row>
    <row r="683" spans="1:6" x14ac:dyDescent="0.2">
      <c r="A683" s="2" t="s">
        <v>3</v>
      </c>
      <c r="B683" s="2">
        <v>1</v>
      </c>
      <c r="C683" s="2">
        <v>29</v>
      </c>
      <c r="D683" s="2">
        <v>2010</v>
      </c>
      <c r="E683" s="2">
        <v>10</v>
      </c>
      <c r="F683" s="9">
        <v>2.2100000000000002E-2</v>
      </c>
    </row>
    <row r="684" spans="1:6" x14ac:dyDescent="0.2">
      <c r="A684" s="2" t="s">
        <v>3</v>
      </c>
      <c r="B684" s="2">
        <v>1</v>
      </c>
      <c r="C684" s="2">
        <v>29</v>
      </c>
      <c r="D684" s="2">
        <v>2010</v>
      </c>
      <c r="E684" s="2">
        <v>11</v>
      </c>
      <c r="F684" s="9">
        <v>2.4500000000000001E-2</v>
      </c>
    </row>
    <row r="685" spans="1:6" x14ac:dyDescent="0.2">
      <c r="A685" s="2" t="s">
        <v>3</v>
      </c>
      <c r="B685" s="2">
        <v>1</v>
      </c>
      <c r="C685" s="2">
        <v>29</v>
      </c>
      <c r="D685" s="2">
        <v>2010</v>
      </c>
      <c r="E685" s="2">
        <v>12</v>
      </c>
      <c r="F685" s="9">
        <v>2.5400000000000002E-2</v>
      </c>
    </row>
    <row r="686" spans="1:6" x14ac:dyDescent="0.2">
      <c r="A686" s="2" t="s">
        <v>3</v>
      </c>
      <c r="B686" s="2">
        <v>1</v>
      </c>
      <c r="C686" s="2">
        <v>29</v>
      </c>
      <c r="D686" s="2">
        <v>2010</v>
      </c>
      <c r="E686" s="2">
        <v>13</v>
      </c>
      <c r="F686" s="9">
        <v>2.4300000000000002E-2</v>
      </c>
    </row>
    <row r="687" spans="1:6" x14ac:dyDescent="0.2">
      <c r="A687" s="2" t="s">
        <v>3</v>
      </c>
      <c r="B687" s="2">
        <v>1</v>
      </c>
      <c r="C687" s="2">
        <v>29</v>
      </c>
      <c r="D687" s="2">
        <v>2010</v>
      </c>
      <c r="E687" s="2">
        <v>14</v>
      </c>
      <c r="F687" s="9">
        <v>2.4200000000000003E-2</v>
      </c>
    </row>
    <row r="688" spans="1:6" x14ac:dyDescent="0.2">
      <c r="A688" s="2" t="s">
        <v>3</v>
      </c>
      <c r="B688" s="2">
        <v>1</v>
      </c>
      <c r="C688" s="2">
        <v>29</v>
      </c>
      <c r="D688" s="2">
        <v>2010</v>
      </c>
      <c r="E688" s="2">
        <v>15</v>
      </c>
      <c r="F688" s="9">
        <v>2.5600000000000001E-2</v>
      </c>
    </row>
    <row r="689" spans="1:6" x14ac:dyDescent="0.2">
      <c r="A689" s="2" t="s">
        <v>3</v>
      </c>
      <c r="B689" s="2">
        <v>1</v>
      </c>
      <c r="C689" s="2">
        <v>29</v>
      </c>
      <c r="D689" s="2">
        <v>2010</v>
      </c>
      <c r="E689" s="2">
        <v>16</v>
      </c>
      <c r="F689" s="9">
        <v>2.5500000000000002E-2</v>
      </c>
    </row>
    <row r="690" spans="1:6" x14ac:dyDescent="0.2">
      <c r="A690" s="2" t="s">
        <v>3</v>
      </c>
      <c r="B690" s="2">
        <v>1</v>
      </c>
      <c r="C690" s="2">
        <v>29</v>
      </c>
      <c r="D690" s="2">
        <v>2010</v>
      </c>
      <c r="E690" s="2">
        <v>17</v>
      </c>
      <c r="F690" s="9">
        <v>2.5700000000000001E-2</v>
      </c>
    </row>
    <row r="691" spans="1:6" x14ac:dyDescent="0.2">
      <c r="A691" s="2" t="s">
        <v>3</v>
      </c>
      <c r="B691" s="2">
        <v>1</v>
      </c>
      <c r="C691" s="2">
        <v>29</v>
      </c>
      <c r="D691" s="2">
        <v>2010</v>
      </c>
      <c r="E691" s="2">
        <v>18</v>
      </c>
      <c r="F691" s="9">
        <v>2.4900000000000002E-2</v>
      </c>
    </row>
    <row r="692" spans="1:6" x14ac:dyDescent="0.2">
      <c r="A692" s="2" t="s">
        <v>3</v>
      </c>
      <c r="B692" s="2">
        <v>1</v>
      </c>
      <c r="C692" s="2">
        <v>29</v>
      </c>
      <c r="D692" s="2">
        <v>2010</v>
      </c>
      <c r="E692" s="2">
        <v>19</v>
      </c>
      <c r="F692" s="9">
        <v>2.2000000000000002E-2</v>
      </c>
    </row>
    <row r="693" spans="1:6" x14ac:dyDescent="0.2">
      <c r="A693" s="2" t="s">
        <v>3</v>
      </c>
      <c r="B693" s="2">
        <v>1</v>
      </c>
      <c r="C693" s="2">
        <v>29</v>
      </c>
      <c r="D693" s="2">
        <v>2010</v>
      </c>
      <c r="E693" s="2">
        <v>20</v>
      </c>
      <c r="F693" s="9">
        <v>2.3200000000000002E-2</v>
      </c>
    </row>
    <row r="694" spans="1:6" x14ac:dyDescent="0.2">
      <c r="A694" s="2" t="s">
        <v>3</v>
      </c>
      <c r="B694" s="2">
        <v>1</v>
      </c>
      <c r="C694" s="2">
        <v>29</v>
      </c>
      <c r="D694" s="2">
        <v>2010</v>
      </c>
      <c r="E694" s="2">
        <v>21</v>
      </c>
      <c r="F694" s="9">
        <v>2.3900000000000001E-2</v>
      </c>
    </row>
    <row r="695" spans="1:6" x14ac:dyDescent="0.2">
      <c r="A695" s="2" t="s">
        <v>3</v>
      </c>
      <c r="B695" s="2">
        <v>1</v>
      </c>
      <c r="C695" s="2">
        <v>29</v>
      </c>
      <c r="D695" s="2">
        <v>2010</v>
      </c>
      <c r="E695" s="2">
        <v>22</v>
      </c>
      <c r="F695" s="9">
        <v>2.5600000000000001E-2</v>
      </c>
    </row>
    <row r="696" spans="1:6" x14ac:dyDescent="0.2">
      <c r="A696" s="2" t="s">
        <v>3</v>
      </c>
      <c r="B696" s="2">
        <v>1</v>
      </c>
      <c r="C696" s="2">
        <v>29</v>
      </c>
      <c r="D696" s="2">
        <v>2010</v>
      </c>
      <c r="E696" s="2">
        <v>23</v>
      </c>
      <c r="F696" s="9">
        <v>2.64E-2</v>
      </c>
    </row>
    <row r="697" spans="1:6" x14ac:dyDescent="0.2">
      <c r="A697" s="2" t="s">
        <v>3</v>
      </c>
      <c r="B697" s="2">
        <v>1</v>
      </c>
      <c r="C697" s="2">
        <v>29</v>
      </c>
      <c r="D697" s="2">
        <v>2010</v>
      </c>
      <c r="E697" s="2">
        <v>24</v>
      </c>
      <c r="F697" s="9">
        <v>2.87E-2</v>
      </c>
    </row>
    <row r="698" spans="1:6" x14ac:dyDescent="0.2">
      <c r="A698" s="2" t="s">
        <v>3</v>
      </c>
      <c r="B698" s="2">
        <v>1</v>
      </c>
      <c r="C698" s="2">
        <v>30</v>
      </c>
      <c r="D698" s="2">
        <v>2010</v>
      </c>
      <c r="E698" s="2">
        <v>1</v>
      </c>
      <c r="F698" s="9">
        <v>0.03</v>
      </c>
    </row>
    <row r="699" spans="1:6" x14ac:dyDescent="0.2">
      <c r="A699" s="2" t="s">
        <v>3</v>
      </c>
      <c r="B699" s="2">
        <v>1</v>
      </c>
      <c r="C699" s="2">
        <v>30</v>
      </c>
      <c r="D699" s="2">
        <v>2010</v>
      </c>
      <c r="E699" s="2">
        <v>2</v>
      </c>
      <c r="F699" s="9">
        <v>2.8300000000000002E-2</v>
      </c>
    </row>
    <row r="700" spans="1:6" x14ac:dyDescent="0.2">
      <c r="A700" s="2" t="s">
        <v>3</v>
      </c>
      <c r="B700" s="2">
        <v>1</v>
      </c>
      <c r="C700" s="2">
        <v>30</v>
      </c>
      <c r="D700" s="2">
        <v>2010</v>
      </c>
      <c r="E700" s="2">
        <v>3</v>
      </c>
      <c r="F700" s="9">
        <v>2.9600000000000001E-2</v>
      </c>
    </row>
    <row r="701" spans="1:6" x14ac:dyDescent="0.2">
      <c r="A701" s="2" t="s">
        <v>3</v>
      </c>
      <c r="B701" s="2">
        <v>1</v>
      </c>
      <c r="C701" s="2">
        <v>30</v>
      </c>
      <c r="D701" s="2">
        <v>2010</v>
      </c>
      <c r="E701" s="2">
        <v>4</v>
      </c>
      <c r="F701" s="9">
        <v>2.9500000000000002E-2</v>
      </c>
    </row>
    <row r="702" spans="1:6" x14ac:dyDescent="0.2">
      <c r="A702" s="2" t="s">
        <v>3</v>
      </c>
      <c r="B702" s="2">
        <v>1</v>
      </c>
      <c r="C702" s="2">
        <v>30</v>
      </c>
      <c r="D702" s="2">
        <v>2010</v>
      </c>
      <c r="E702" s="2">
        <v>5</v>
      </c>
      <c r="F702" s="9">
        <v>2.9900000000000003E-2</v>
      </c>
    </row>
    <row r="703" spans="1:6" x14ac:dyDescent="0.2">
      <c r="A703" s="2" t="s">
        <v>3</v>
      </c>
      <c r="B703" s="2">
        <v>1</v>
      </c>
      <c r="C703" s="2">
        <v>30</v>
      </c>
      <c r="D703" s="2">
        <v>2010</v>
      </c>
      <c r="E703" s="2">
        <v>6</v>
      </c>
      <c r="F703" s="9">
        <v>2.7400000000000001E-2</v>
      </c>
    </row>
    <row r="704" spans="1:6" x14ac:dyDescent="0.2">
      <c r="A704" s="2" t="s">
        <v>3</v>
      </c>
      <c r="B704" s="2">
        <v>1</v>
      </c>
      <c r="C704" s="2">
        <v>30</v>
      </c>
      <c r="D704" s="2">
        <v>2010</v>
      </c>
      <c r="E704" s="2">
        <v>7</v>
      </c>
      <c r="F704" s="9">
        <v>2.5500000000000002E-2</v>
      </c>
    </row>
    <row r="705" spans="1:6" x14ac:dyDescent="0.2">
      <c r="A705" s="2" t="s">
        <v>3</v>
      </c>
      <c r="B705" s="2">
        <v>1</v>
      </c>
      <c r="C705" s="2">
        <v>30</v>
      </c>
      <c r="D705" s="2">
        <v>2010</v>
      </c>
      <c r="E705" s="2">
        <v>8</v>
      </c>
      <c r="F705" s="9">
        <v>2.4500000000000001E-2</v>
      </c>
    </row>
    <row r="706" spans="1:6" x14ac:dyDescent="0.2">
      <c r="A706" s="2" t="s">
        <v>3</v>
      </c>
      <c r="B706" s="2">
        <v>1</v>
      </c>
      <c r="C706" s="2">
        <v>30</v>
      </c>
      <c r="D706" s="2">
        <v>2010</v>
      </c>
      <c r="E706" s="2">
        <v>9</v>
      </c>
      <c r="F706" s="9">
        <v>2.4500000000000001E-2</v>
      </c>
    </row>
    <row r="707" spans="1:6" x14ac:dyDescent="0.2">
      <c r="A707" s="2" t="s">
        <v>3</v>
      </c>
      <c r="B707" s="2">
        <v>1</v>
      </c>
      <c r="C707" s="2">
        <v>30</v>
      </c>
      <c r="D707" s="2">
        <v>2010</v>
      </c>
      <c r="E707" s="2">
        <v>10</v>
      </c>
      <c r="F707" s="9">
        <v>2.3599999999999999E-2</v>
      </c>
    </row>
    <row r="708" spans="1:6" x14ac:dyDescent="0.2">
      <c r="A708" s="2" t="s">
        <v>3</v>
      </c>
      <c r="B708" s="2">
        <v>1</v>
      </c>
      <c r="C708" s="2">
        <v>30</v>
      </c>
      <c r="D708" s="2">
        <v>2010</v>
      </c>
      <c r="E708" s="2">
        <v>11</v>
      </c>
      <c r="F708" s="9">
        <v>2.4E-2</v>
      </c>
    </row>
    <row r="709" spans="1:6" x14ac:dyDescent="0.2">
      <c r="A709" s="2" t="s">
        <v>3</v>
      </c>
      <c r="B709" s="2">
        <v>1</v>
      </c>
      <c r="C709" s="2">
        <v>30</v>
      </c>
      <c r="D709" s="2">
        <v>2010</v>
      </c>
      <c r="E709" s="2">
        <v>12</v>
      </c>
      <c r="F709" s="9">
        <v>2.4400000000000002E-2</v>
      </c>
    </row>
    <row r="710" spans="1:6" x14ac:dyDescent="0.2">
      <c r="A710" s="2" t="s">
        <v>3</v>
      </c>
      <c r="B710" s="2">
        <v>1</v>
      </c>
      <c r="C710" s="2">
        <v>30</v>
      </c>
      <c r="D710" s="2">
        <v>2010</v>
      </c>
      <c r="E710" s="2">
        <v>13</v>
      </c>
      <c r="F710" s="9">
        <v>2.3E-2</v>
      </c>
    </row>
    <row r="711" spans="1:6" x14ac:dyDescent="0.2">
      <c r="A711" s="2" t="s">
        <v>3</v>
      </c>
      <c r="B711" s="2">
        <v>1</v>
      </c>
      <c r="C711" s="2">
        <v>30</v>
      </c>
      <c r="D711" s="2">
        <v>2010</v>
      </c>
      <c r="E711" s="2">
        <v>14</v>
      </c>
      <c r="F711" s="9">
        <v>2.3800000000000002E-2</v>
      </c>
    </row>
    <row r="712" spans="1:6" x14ac:dyDescent="0.2">
      <c r="A712" s="2" t="s">
        <v>3</v>
      </c>
      <c r="B712" s="2">
        <v>1</v>
      </c>
      <c r="C712" s="2">
        <v>30</v>
      </c>
      <c r="D712" s="2">
        <v>2010</v>
      </c>
      <c r="E712" s="2">
        <v>15</v>
      </c>
      <c r="F712" s="9">
        <v>2.3800000000000002E-2</v>
      </c>
    </row>
    <row r="713" spans="1:6" x14ac:dyDescent="0.2">
      <c r="A713" s="2" t="s">
        <v>3</v>
      </c>
      <c r="B713" s="2">
        <v>1</v>
      </c>
      <c r="C713" s="2">
        <v>30</v>
      </c>
      <c r="D713" s="2">
        <v>2010</v>
      </c>
      <c r="E713" s="2">
        <v>16</v>
      </c>
      <c r="F713" s="9">
        <v>2.4200000000000003E-2</v>
      </c>
    </row>
    <row r="714" spans="1:6" x14ac:dyDescent="0.2">
      <c r="A714" s="2" t="s">
        <v>3</v>
      </c>
      <c r="B714" s="2">
        <v>1</v>
      </c>
      <c r="C714" s="2">
        <v>30</v>
      </c>
      <c r="D714" s="2">
        <v>2010</v>
      </c>
      <c r="E714" s="2">
        <v>17</v>
      </c>
      <c r="F714" s="9">
        <v>2.4400000000000002E-2</v>
      </c>
    </row>
    <row r="715" spans="1:6" x14ac:dyDescent="0.2">
      <c r="A715" s="2" t="s">
        <v>3</v>
      </c>
      <c r="B715" s="2">
        <v>1</v>
      </c>
      <c r="C715" s="2">
        <v>30</v>
      </c>
      <c r="D715" s="2">
        <v>2010</v>
      </c>
      <c r="E715" s="2">
        <v>18</v>
      </c>
      <c r="F715" s="9">
        <v>2.5100000000000001E-2</v>
      </c>
    </row>
    <row r="716" spans="1:6" x14ac:dyDescent="0.2">
      <c r="A716" s="2" t="s">
        <v>3</v>
      </c>
      <c r="B716" s="2">
        <v>1</v>
      </c>
      <c r="C716" s="2">
        <v>30</v>
      </c>
      <c r="D716" s="2">
        <v>2010</v>
      </c>
      <c r="E716" s="2">
        <v>19</v>
      </c>
      <c r="F716" s="9">
        <v>2.46E-2</v>
      </c>
    </row>
    <row r="717" spans="1:6" x14ac:dyDescent="0.2">
      <c r="A717" s="2" t="s">
        <v>3</v>
      </c>
      <c r="B717" s="2">
        <v>1</v>
      </c>
      <c r="C717" s="2">
        <v>30</v>
      </c>
      <c r="D717" s="2">
        <v>2010</v>
      </c>
      <c r="E717" s="2">
        <v>20</v>
      </c>
      <c r="F717" s="9">
        <v>2.3599999999999999E-2</v>
      </c>
    </row>
    <row r="718" spans="1:6" x14ac:dyDescent="0.2">
      <c r="A718" s="2" t="s">
        <v>3</v>
      </c>
      <c r="B718" s="2">
        <v>1</v>
      </c>
      <c r="C718" s="2">
        <v>30</v>
      </c>
      <c r="D718" s="2">
        <v>2010</v>
      </c>
      <c r="E718" s="2">
        <v>21</v>
      </c>
      <c r="F718" s="9">
        <v>2.4300000000000002E-2</v>
      </c>
    </row>
    <row r="719" spans="1:6" x14ac:dyDescent="0.2">
      <c r="A719" s="2" t="s">
        <v>3</v>
      </c>
      <c r="B719" s="2">
        <v>1</v>
      </c>
      <c r="C719" s="2">
        <v>30</v>
      </c>
      <c r="D719" s="2">
        <v>2010</v>
      </c>
      <c r="E719" s="2">
        <v>22</v>
      </c>
      <c r="F719" s="9">
        <v>2.5600000000000001E-2</v>
      </c>
    </row>
    <row r="720" spans="1:6" x14ac:dyDescent="0.2">
      <c r="A720" s="2" t="s">
        <v>3</v>
      </c>
      <c r="B720" s="2">
        <v>1</v>
      </c>
      <c r="C720" s="2">
        <v>30</v>
      </c>
      <c r="D720" s="2">
        <v>2010</v>
      </c>
      <c r="E720" s="2">
        <v>23</v>
      </c>
      <c r="F720" s="9">
        <v>2.5400000000000002E-2</v>
      </c>
    </row>
    <row r="721" spans="1:6" x14ac:dyDescent="0.2">
      <c r="A721" s="2" t="s">
        <v>3</v>
      </c>
      <c r="B721" s="2">
        <v>1</v>
      </c>
      <c r="C721" s="2">
        <v>30</v>
      </c>
      <c r="D721" s="2">
        <v>2010</v>
      </c>
      <c r="E721" s="2">
        <v>24</v>
      </c>
      <c r="F721" s="9">
        <v>2.5600000000000001E-2</v>
      </c>
    </row>
    <row r="722" spans="1:6" x14ac:dyDescent="0.2">
      <c r="A722" s="2" t="s">
        <v>3</v>
      </c>
      <c r="B722" s="2">
        <v>1</v>
      </c>
      <c r="C722" s="2">
        <v>31</v>
      </c>
      <c r="D722" s="2">
        <v>2010</v>
      </c>
      <c r="E722" s="2">
        <v>1</v>
      </c>
      <c r="F722" s="9">
        <v>2.6700000000000002E-2</v>
      </c>
    </row>
    <row r="723" spans="1:6" x14ac:dyDescent="0.2">
      <c r="A723" s="2" t="s">
        <v>3</v>
      </c>
      <c r="B723" s="2">
        <v>1</v>
      </c>
      <c r="C723" s="2">
        <v>31</v>
      </c>
      <c r="D723" s="2">
        <v>2010</v>
      </c>
      <c r="E723" s="2">
        <v>2</v>
      </c>
      <c r="F723" s="9">
        <v>2.5500000000000002E-2</v>
      </c>
    </row>
    <row r="724" spans="1:6" x14ac:dyDescent="0.2">
      <c r="A724" s="2" t="s">
        <v>3</v>
      </c>
      <c r="B724" s="2">
        <v>1</v>
      </c>
      <c r="C724" s="2">
        <v>31</v>
      </c>
      <c r="D724" s="2">
        <v>2010</v>
      </c>
      <c r="E724" s="2">
        <v>3</v>
      </c>
      <c r="F724" s="9">
        <v>2.4E-2</v>
      </c>
    </row>
    <row r="725" spans="1:6" x14ac:dyDescent="0.2">
      <c r="A725" s="2" t="s">
        <v>3</v>
      </c>
      <c r="B725" s="2">
        <v>1</v>
      </c>
      <c r="C725" s="2">
        <v>31</v>
      </c>
      <c r="D725" s="2">
        <v>2010</v>
      </c>
      <c r="E725" s="2">
        <v>4</v>
      </c>
      <c r="F725" s="9">
        <v>2.4400000000000002E-2</v>
      </c>
    </row>
    <row r="726" spans="1:6" x14ac:dyDescent="0.2">
      <c r="A726" s="2" t="s">
        <v>3</v>
      </c>
      <c r="B726" s="2">
        <v>1</v>
      </c>
      <c r="C726" s="2">
        <v>31</v>
      </c>
      <c r="D726" s="2">
        <v>2010</v>
      </c>
      <c r="E726" s="2">
        <v>5</v>
      </c>
      <c r="F726" s="9">
        <v>2.3400000000000001E-2</v>
      </c>
    </row>
    <row r="727" spans="1:6" x14ac:dyDescent="0.2">
      <c r="A727" s="2" t="s">
        <v>3</v>
      </c>
      <c r="B727" s="2">
        <v>1</v>
      </c>
      <c r="C727" s="2">
        <v>31</v>
      </c>
      <c r="D727" s="2">
        <v>2010</v>
      </c>
      <c r="E727" s="2">
        <v>6</v>
      </c>
      <c r="F727" s="9">
        <v>2.4E-2</v>
      </c>
    </row>
    <row r="728" spans="1:6" x14ac:dyDescent="0.2">
      <c r="A728" s="2" t="s">
        <v>3</v>
      </c>
      <c r="B728" s="2">
        <v>1</v>
      </c>
      <c r="C728" s="2">
        <v>31</v>
      </c>
      <c r="D728" s="2">
        <v>2010</v>
      </c>
      <c r="E728" s="2">
        <v>7</v>
      </c>
      <c r="F728" s="9">
        <v>2.3599999999999999E-2</v>
      </c>
    </row>
    <row r="729" spans="1:6" x14ac:dyDescent="0.2">
      <c r="A729" s="2" t="s">
        <v>3</v>
      </c>
      <c r="B729" s="2">
        <v>1</v>
      </c>
      <c r="C729" s="2">
        <v>31</v>
      </c>
      <c r="D729" s="2">
        <v>2010</v>
      </c>
      <c r="E729" s="2">
        <v>8</v>
      </c>
      <c r="F729" s="9">
        <v>2.2700000000000001E-2</v>
      </c>
    </row>
    <row r="730" spans="1:6" x14ac:dyDescent="0.2">
      <c r="A730" s="2" t="s">
        <v>3</v>
      </c>
      <c r="B730" s="2">
        <v>1</v>
      </c>
      <c r="C730" s="2">
        <v>31</v>
      </c>
      <c r="D730" s="2">
        <v>2010</v>
      </c>
      <c r="E730" s="2">
        <v>9</v>
      </c>
      <c r="F730" s="9">
        <v>2.58E-2</v>
      </c>
    </row>
    <row r="731" spans="1:6" x14ac:dyDescent="0.2">
      <c r="A731" s="2" t="s">
        <v>3</v>
      </c>
      <c r="B731" s="2">
        <v>1</v>
      </c>
      <c r="C731" s="2">
        <v>31</v>
      </c>
      <c r="D731" s="2">
        <v>2010</v>
      </c>
      <c r="E731" s="2">
        <v>10</v>
      </c>
      <c r="F731" s="9">
        <v>2.5700000000000001E-2</v>
      </c>
    </row>
    <row r="732" spans="1:6" x14ac:dyDescent="0.2">
      <c r="A732" s="2" t="s">
        <v>3</v>
      </c>
      <c r="B732" s="2">
        <v>1</v>
      </c>
      <c r="C732" s="2">
        <v>31</v>
      </c>
      <c r="D732" s="2">
        <v>2010</v>
      </c>
      <c r="E732" s="2">
        <v>11</v>
      </c>
      <c r="F732" s="9">
        <v>2.6000000000000002E-2</v>
      </c>
    </row>
    <row r="733" spans="1:6" x14ac:dyDescent="0.2">
      <c r="A733" s="2" t="s">
        <v>3</v>
      </c>
      <c r="B733" s="2">
        <v>1</v>
      </c>
      <c r="C733" s="2">
        <v>31</v>
      </c>
      <c r="D733" s="2">
        <v>2010</v>
      </c>
      <c r="E733" s="2">
        <v>12</v>
      </c>
      <c r="F733" s="9">
        <v>2.5700000000000001E-2</v>
      </c>
    </row>
    <row r="734" spans="1:6" x14ac:dyDescent="0.2">
      <c r="A734" s="2" t="s">
        <v>3</v>
      </c>
      <c r="B734" s="2">
        <v>1</v>
      </c>
      <c r="C734" s="2">
        <v>31</v>
      </c>
      <c r="D734" s="2">
        <v>2010</v>
      </c>
      <c r="E734" s="2">
        <v>13</v>
      </c>
      <c r="F734" s="9">
        <v>2.58E-2</v>
      </c>
    </row>
    <row r="735" spans="1:6" x14ac:dyDescent="0.2">
      <c r="A735" s="2" t="s">
        <v>3</v>
      </c>
      <c r="B735" s="2">
        <v>1</v>
      </c>
      <c r="C735" s="2">
        <v>31</v>
      </c>
      <c r="D735" s="2">
        <v>2010</v>
      </c>
      <c r="E735" s="2">
        <v>14</v>
      </c>
      <c r="F735" s="9">
        <v>2.63E-2</v>
      </c>
    </row>
    <row r="736" spans="1:6" x14ac:dyDescent="0.2">
      <c r="A736" s="2" t="s">
        <v>3</v>
      </c>
      <c r="B736" s="2">
        <v>1</v>
      </c>
      <c r="C736" s="2">
        <v>31</v>
      </c>
      <c r="D736" s="2">
        <v>2010</v>
      </c>
      <c r="E736" s="2">
        <v>15</v>
      </c>
      <c r="F736" s="9">
        <v>2.64E-2</v>
      </c>
    </row>
    <row r="737" spans="1:6" x14ac:dyDescent="0.2">
      <c r="A737" s="2" t="s">
        <v>3</v>
      </c>
      <c r="B737" s="2">
        <v>1</v>
      </c>
      <c r="C737" s="2">
        <v>31</v>
      </c>
      <c r="D737" s="2">
        <v>2010</v>
      </c>
      <c r="E737" s="2">
        <v>16</v>
      </c>
      <c r="F737" s="9">
        <v>2.6500000000000003E-2</v>
      </c>
    </row>
    <row r="738" spans="1:6" x14ac:dyDescent="0.2">
      <c r="A738" s="2" t="s">
        <v>3</v>
      </c>
      <c r="B738" s="2">
        <v>1</v>
      </c>
      <c r="C738" s="2">
        <v>31</v>
      </c>
      <c r="D738" s="2">
        <v>2010</v>
      </c>
      <c r="E738" s="2">
        <v>17</v>
      </c>
      <c r="F738" s="9">
        <v>2.52E-2</v>
      </c>
    </row>
    <row r="739" spans="1:6" x14ac:dyDescent="0.2">
      <c r="A739" s="2" t="s">
        <v>3</v>
      </c>
      <c r="B739" s="2">
        <v>1</v>
      </c>
      <c r="C739" s="2">
        <v>31</v>
      </c>
      <c r="D739" s="2">
        <v>2010</v>
      </c>
      <c r="E739" s="2">
        <v>18</v>
      </c>
      <c r="F739" s="9">
        <v>2.5000000000000001E-2</v>
      </c>
    </row>
    <row r="740" spans="1:6" x14ac:dyDescent="0.2">
      <c r="A740" s="2" t="s">
        <v>3</v>
      </c>
      <c r="B740" s="2">
        <v>1</v>
      </c>
      <c r="C740" s="2">
        <v>31</v>
      </c>
      <c r="D740" s="2">
        <v>2010</v>
      </c>
      <c r="E740" s="2">
        <v>19</v>
      </c>
      <c r="F740" s="9">
        <v>2.4500000000000001E-2</v>
      </c>
    </row>
    <row r="741" spans="1:6" x14ac:dyDescent="0.2">
      <c r="A741" s="2" t="s">
        <v>3</v>
      </c>
      <c r="B741" s="2">
        <v>1</v>
      </c>
      <c r="C741" s="2">
        <v>31</v>
      </c>
      <c r="D741" s="2">
        <v>2010</v>
      </c>
      <c r="E741" s="2">
        <v>20</v>
      </c>
      <c r="F741" s="9">
        <v>2.53E-2</v>
      </c>
    </row>
    <row r="742" spans="1:6" x14ac:dyDescent="0.2">
      <c r="A742" s="2" t="s">
        <v>3</v>
      </c>
      <c r="B742" s="2">
        <v>1</v>
      </c>
      <c r="C742" s="2">
        <v>31</v>
      </c>
      <c r="D742" s="2">
        <v>2010</v>
      </c>
      <c r="E742" s="2">
        <v>21</v>
      </c>
      <c r="F742" s="9">
        <v>2.5700000000000001E-2</v>
      </c>
    </row>
    <row r="743" spans="1:6" x14ac:dyDescent="0.2">
      <c r="A743" s="2" t="s">
        <v>3</v>
      </c>
      <c r="B743" s="2">
        <v>1</v>
      </c>
      <c r="C743" s="2">
        <v>31</v>
      </c>
      <c r="D743" s="2">
        <v>2010</v>
      </c>
      <c r="E743" s="2">
        <v>22</v>
      </c>
      <c r="F743" s="9">
        <v>2.7300000000000001E-2</v>
      </c>
    </row>
    <row r="744" spans="1:6" x14ac:dyDescent="0.2">
      <c r="A744" s="2" t="s">
        <v>3</v>
      </c>
      <c r="B744" s="2">
        <v>1</v>
      </c>
      <c r="C744" s="2">
        <v>31</v>
      </c>
      <c r="D744" s="2">
        <v>2010</v>
      </c>
      <c r="E744" s="2">
        <v>23</v>
      </c>
      <c r="F744" s="9">
        <v>2.63E-2</v>
      </c>
    </row>
    <row r="745" spans="1:6" x14ac:dyDescent="0.2">
      <c r="A745" s="2" t="s">
        <v>3</v>
      </c>
      <c r="B745" s="2">
        <v>1</v>
      </c>
      <c r="C745" s="2">
        <v>31</v>
      </c>
      <c r="D745" s="2">
        <v>2010</v>
      </c>
      <c r="E745" s="2">
        <v>24</v>
      </c>
      <c r="F745" s="9">
        <v>2.7E-2</v>
      </c>
    </row>
    <row r="746" spans="1:6" x14ac:dyDescent="0.2">
      <c r="A746" s="2" t="s">
        <v>3</v>
      </c>
      <c r="B746" s="2">
        <v>2</v>
      </c>
      <c r="C746" s="2">
        <v>1</v>
      </c>
      <c r="D746" s="2">
        <v>2010</v>
      </c>
      <c r="E746" s="2">
        <v>1</v>
      </c>
      <c r="F746" s="9">
        <v>2.7100000000000003E-2</v>
      </c>
    </row>
    <row r="747" spans="1:6" x14ac:dyDescent="0.2">
      <c r="A747" s="2" t="s">
        <v>3</v>
      </c>
      <c r="B747" s="2">
        <v>2</v>
      </c>
      <c r="C747" s="2">
        <v>1</v>
      </c>
      <c r="D747" s="2">
        <v>2010</v>
      </c>
      <c r="E747" s="2">
        <v>2</v>
      </c>
      <c r="F747" s="9">
        <v>2.4900000000000002E-2</v>
      </c>
    </row>
    <row r="748" spans="1:6" x14ac:dyDescent="0.2">
      <c r="A748" s="2" t="s">
        <v>3</v>
      </c>
      <c r="B748" s="2">
        <v>2</v>
      </c>
      <c r="C748" s="2">
        <v>1</v>
      </c>
      <c r="D748" s="2">
        <v>2010</v>
      </c>
      <c r="E748" s="2">
        <v>3</v>
      </c>
      <c r="F748" s="9">
        <v>2.4E-2</v>
      </c>
    </row>
    <row r="749" spans="1:6" x14ac:dyDescent="0.2">
      <c r="A749" s="2" t="s">
        <v>3</v>
      </c>
      <c r="B749" s="2">
        <v>2</v>
      </c>
      <c r="C749" s="2">
        <v>1</v>
      </c>
      <c r="D749" s="2">
        <v>2010</v>
      </c>
      <c r="E749" s="2">
        <v>4</v>
      </c>
      <c r="F749" s="9">
        <v>2.6700000000000002E-2</v>
      </c>
    </row>
    <row r="750" spans="1:6" x14ac:dyDescent="0.2">
      <c r="A750" s="2" t="s">
        <v>3</v>
      </c>
      <c r="B750" s="2">
        <v>2</v>
      </c>
      <c r="C750" s="2">
        <v>1</v>
      </c>
      <c r="D750" s="2">
        <v>2010</v>
      </c>
      <c r="E750" s="2">
        <v>5</v>
      </c>
      <c r="F750" s="9">
        <v>2.41E-2</v>
      </c>
    </row>
    <row r="751" spans="1:6" x14ac:dyDescent="0.2">
      <c r="A751" s="2" t="s">
        <v>3</v>
      </c>
      <c r="B751" s="2">
        <v>2</v>
      </c>
      <c r="C751" s="2">
        <v>1</v>
      </c>
      <c r="D751" s="2">
        <v>2010</v>
      </c>
      <c r="E751" s="2">
        <v>6</v>
      </c>
      <c r="F751" s="9">
        <v>2.3400000000000001E-2</v>
      </c>
    </row>
    <row r="752" spans="1:6" x14ac:dyDescent="0.2">
      <c r="A752" s="2" t="s">
        <v>3</v>
      </c>
      <c r="B752" s="2">
        <v>2</v>
      </c>
      <c r="C752" s="2">
        <v>1</v>
      </c>
      <c r="D752" s="2">
        <v>2010</v>
      </c>
      <c r="E752" s="2">
        <v>7</v>
      </c>
      <c r="F752" s="9">
        <v>2.2600000000000002E-2</v>
      </c>
    </row>
    <row r="753" spans="1:6" x14ac:dyDescent="0.2">
      <c r="A753" s="2" t="s">
        <v>3</v>
      </c>
      <c r="B753" s="2">
        <v>2</v>
      </c>
      <c r="C753" s="2">
        <v>1</v>
      </c>
      <c r="D753" s="2">
        <v>2010</v>
      </c>
      <c r="E753" s="2">
        <v>8</v>
      </c>
      <c r="F753" s="9">
        <v>2.0300000000000002E-2</v>
      </c>
    </row>
    <row r="754" spans="1:6" x14ac:dyDescent="0.2">
      <c r="A754" s="2" t="s">
        <v>3</v>
      </c>
      <c r="B754" s="2">
        <v>2</v>
      </c>
      <c r="C754" s="2">
        <v>1</v>
      </c>
      <c r="D754" s="2">
        <v>2010</v>
      </c>
      <c r="E754" s="2">
        <v>9</v>
      </c>
      <c r="F754" s="9">
        <v>2.1400000000000002E-2</v>
      </c>
    </row>
    <row r="755" spans="1:6" x14ac:dyDescent="0.2">
      <c r="A755" s="2" t="s">
        <v>3</v>
      </c>
      <c r="B755" s="2">
        <v>2</v>
      </c>
      <c r="C755" s="2">
        <v>1</v>
      </c>
      <c r="D755" s="2">
        <v>2010</v>
      </c>
      <c r="E755" s="2">
        <v>10</v>
      </c>
      <c r="F755" s="9">
        <v>2.1899999999999999E-2</v>
      </c>
    </row>
    <row r="756" spans="1:6" x14ac:dyDescent="0.2">
      <c r="A756" s="2" t="s">
        <v>3</v>
      </c>
      <c r="B756" s="2">
        <v>2</v>
      </c>
      <c r="C756" s="2">
        <v>1</v>
      </c>
      <c r="D756" s="2">
        <v>2010</v>
      </c>
      <c r="E756" s="2">
        <v>11</v>
      </c>
      <c r="F756" s="9">
        <v>2.4E-2</v>
      </c>
    </row>
    <row r="757" spans="1:6" x14ac:dyDescent="0.2">
      <c r="A757" s="2" t="s">
        <v>3</v>
      </c>
      <c r="B757" s="2">
        <v>2</v>
      </c>
      <c r="C757" s="2">
        <v>1</v>
      </c>
      <c r="D757" s="2">
        <v>2010</v>
      </c>
      <c r="E757" s="2">
        <v>12</v>
      </c>
      <c r="F757" s="9">
        <v>2.46E-2</v>
      </c>
    </row>
    <row r="758" spans="1:6" x14ac:dyDescent="0.2">
      <c r="A758" s="2" t="s">
        <v>3</v>
      </c>
      <c r="B758" s="2">
        <v>2</v>
      </c>
      <c r="C758" s="2">
        <v>1</v>
      </c>
      <c r="D758" s="2">
        <v>2010</v>
      </c>
      <c r="E758" s="2">
        <v>13</v>
      </c>
      <c r="F758" s="9">
        <v>2.4900000000000002E-2</v>
      </c>
    </row>
    <row r="759" spans="1:6" x14ac:dyDescent="0.2">
      <c r="A759" s="2" t="s">
        <v>3</v>
      </c>
      <c r="B759" s="2">
        <v>2</v>
      </c>
      <c r="C759" s="2">
        <v>1</v>
      </c>
      <c r="D759" s="2">
        <v>2010</v>
      </c>
      <c r="E759" s="2">
        <v>14</v>
      </c>
      <c r="F759" s="9">
        <v>2.63E-2</v>
      </c>
    </row>
    <row r="760" spans="1:6" x14ac:dyDescent="0.2">
      <c r="A760" s="2" t="s">
        <v>3</v>
      </c>
      <c r="B760" s="2">
        <v>2</v>
      </c>
      <c r="C760" s="2">
        <v>1</v>
      </c>
      <c r="D760" s="2">
        <v>2010</v>
      </c>
      <c r="E760" s="2">
        <v>15</v>
      </c>
      <c r="F760" s="9">
        <v>2.5400000000000002E-2</v>
      </c>
    </row>
    <row r="761" spans="1:6" x14ac:dyDescent="0.2">
      <c r="A761" s="2" t="s">
        <v>3</v>
      </c>
      <c r="B761" s="2">
        <v>2</v>
      </c>
      <c r="C761" s="2">
        <v>1</v>
      </c>
      <c r="D761" s="2">
        <v>2010</v>
      </c>
      <c r="E761" s="2">
        <v>16</v>
      </c>
      <c r="F761" s="9">
        <v>2.4800000000000003E-2</v>
      </c>
    </row>
    <row r="762" spans="1:6" x14ac:dyDescent="0.2">
      <c r="A762" s="2" t="s">
        <v>3</v>
      </c>
      <c r="B762" s="2">
        <v>2</v>
      </c>
      <c r="C762" s="2">
        <v>1</v>
      </c>
      <c r="D762" s="2">
        <v>2010</v>
      </c>
      <c r="E762" s="2">
        <v>17</v>
      </c>
      <c r="F762" s="9">
        <v>2.75E-2</v>
      </c>
    </row>
    <row r="763" spans="1:6" x14ac:dyDescent="0.2">
      <c r="A763" s="2" t="s">
        <v>3</v>
      </c>
      <c r="B763" s="2">
        <v>2</v>
      </c>
      <c r="C763" s="2">
        <v>1</v>
      </c>
      <c r="D763" s="2">
        <v>2010</v>
      </c>
      <c r="E763" s="2">
        <v>18</v>
      </c>
      <c r="F763" s="9">
        <v>0.03</v>
      </c>
    </row>
    <row r="764" spans="1:6" x14ac:dyDescent="0.2">
      <c r="A764" s="2" t="s">
        <v>3</v>
      </c>
      <c r="B764" s="2">
        <v>2</v>
      </c>
      <c r="C764" s="2">
        <v>1</v>
      </c>
      <c r="D764" s="2">
        <v>2010</v>
      </c>
      <c r="E764" s="2">
        <v>19</v>
      </c>
      <c r="F764" s="9">
        <v>3.15E-2</v>
      </c>
    </row>
    <row r="765" spans="1:6" x14ac:dyDescent="0.2">
      <c r="A765" s="2" t="s">
        <v>3</v>
      </c>
      <c r="B765" s="2">
        <v>2</v>
      </c>
      <c r="C765" s="2">
        <v>1</v>
      </c>
      <c r="D765" s="2">
        <v>2010</v>
      </c>
      <c r="E765" s="2">
        <v>20</v>
      </c>
      <c r="F765" s="9">
        <v>3.2600000000000004E-2</v>
      </c>
    </row>
    <row r="766" spans="1:6" x14ac:dyDescent="0.2">
      <c r="A766" s="2" t="s">
        <v>3</v>
      </c>
      <c r="B766" s="2">
        <v>2</v>
      </c>
      <c r="C766" s="2">
        <v>1</v>
      </c>
      <c r="D766" s="2">
        <v>2010</v>
      </c>
      <c r="E766" s="2">
        <v>21</v>
      </c>
      <c r="F766" s="9">
        <v>3.1900000000000005E-2</v>
      </c>
    </row>
    <row r="767" spans="1:6" x14ac:dyDescent="0.2">
      <c r="A767" s="2" t="s">
        <v>3</v>
      </c>
      <c r="B767" s="2">
        <v>2</v>
      </c>
      <c r="C767" s="2">
        <v>1</v>
      </c>
      <c r="D767" s="2">
        <v>2010</v>
      </c>
      <c r="E767" s="2">
        <v>22</v>
      </c>
      <c r="F767" s="9">
        <v>3.4300000000000004E-2</v>
      </c>
    </row>
    <row r="768" spans="1:6" x14ac:dyDescent="0.2">
      <c r="A768" s="2" t="s">
        <v>3</v>
      </c>
      <c r="B768" s="2">
        <v>2</v>
      </c>
      <c r="C768" s="2">
        <v>1</v>
      </c>
      <c r="D768" s="2">
        <v>2010</v>
      </c>
      <c r="E768" s="2">
        <v>23</v>
      </c>
      <c r="F768" s="9">
        <v>3.4300000000000004E-2</v>
      </c>
    </row>
    <row r="769" spans="1:6" x14ac:dyDescent="0.2">
      <c r="A769" s="2" t="s">
        <v>3</v>
      </c>
      <c r="B769" s="2">
        <v>2</v>
      </c>
      <c r="C769" s="2">
        <v>1</v>
      </c>
      <c r="D769" s="2">
        <v>2010</v>
      </c>
      <c r="E769" s="2">
        <v>24</v>
      </c>
      <c r="F769" s="9">
        <v>3.5900000000000001E-2</v>
      </c>
    </row>
    <row r="770" spans="1:6" x14ac:dyDescent="0.2">
      <c r="A770" s="2" t="s">
        <v>3</v>
      </c>
      <c r="B770" s="2">
        <v>2</v>
      </c>
      <c r="C770" s="2">
        <v>2</v>
      </c>
      <c r="D770" s="2">
        <v>2010</v>
      </c>
      <c r="E770" s="2">
        <v>1</v>
      </c>
      <c r="F770" s="9">
        <v>3.6500000000000005E-2</v>
      </c>
    </row>
    <row r="771" spans="1:6" x14ac:dyDescent="0.2">
      <c r="A771" s="2" t="s">
        <v>3</v>
      </c>
      <c r="B771" s="2">
        <v>2</v>
      </c>
      <c r="C771" s="2">
        <v>2</v>
      </c>
      <c r="D771" s="2">
        <v>2010</v>
      </c>
      <c r="E771" s="2">
        <v>2</v>
      </c>
      <c r="F771" s="9">
        <v>3.6700000000000003E-2</v>
      </c>
    </row>
    <row r="772" spans="1:6" x14ac:dyDescent="0.2">
      <c r="A772" s="2" t="s">
        <v>3</v>
      </c>
      <c r="B772" s="2">
        <v>2</v>
      </c>
      <c r="C772" s="2">
        <v>2</v>
      </c>
      <c r="D772" s="2">
        <v>2010</v>
      </c>
      <c r="E772" s="2">
        <v>3</v>
      </c>
      <c r="F772" s="9">
        <v>3.6200000000000003E-2</v>
      </c>
    </row>
    <row r="773" spans="1:6" x14ac:dyDescent="0.2">
      <c r="A773" s="2" t="s">
        <v>3</v>
      </c>
      <c r="B773" s="2">
        <v>2</v>
      </c>
      <c r="C773" s="2">
        <v>2</v>
      </c>
      <c r="D773" s="2">
        <v>2010</v>
      </c>
      <c r="E773" s="2">
        <v>4</v>
      </c>
      <c r="F773" s="9">
        <v>3.7000000000000005E-2</v>
      </c>
    </row>
    <row r="774" spans="1:6" x14ac:dyDescent="0.2">
      <c r="A774" s="2" t="s">
        <v>3</v>
      </c>
      <c r="B774" s="2">
        <v>2</v>
      </c>
      <c r="C774" s="2">
        <v>2</v>
      </c>
      <c r="D774" s="2">
        <v>2010</v>
      </c>
      <c r="E774" s="2">
        <v>5</v>
      </c>
      <c r="F774" s="9">
        <v>3.6000000000000004E-2</v>
      </c>
    </row>
    <row r="775" spans="1:6" x14ac:dyDescent="0.2">
      <c r="A775" s="2" t="s">
        <v>3</v>
      </c>
      <c r="B775" s="2">
        <v>2</v>
      </c>
      <c r="C775" s="2">
        <v>2</v>
      </c>
      <c r="D775" s="2">
        <v>2010</v>
      </c>
      <c r="E775" s="2">
        <v>6</v>
      </c>
      <c r="F775" s="9">
        <v>3.6299999999999999E-2</v>
      </c>
    </row>
    <row r="776" spans="1:6" x14ac:dyDescent="0.2">
      <c r="A776" s="2" t="s">
        <v>3</v>
      </c>
      <c r="B776" s="2">
        <v>2</v>
      </c>
      <c r="C776" s="2">
        <v>2</v>
      </c>
      <c r="D776" s="2">
        <v>2010</v>
      </c>
      <c r="E776" s="2">
        <v>7</v>
      </c>
      <c r="F776" s="9">
        <v>3.4300000000000004E-2</v>
      </c>
    </row>
    <row r="777" spans="1:6" x14ac:dyDescent="0.2">
      <c r="A777" s="2" t="s">
        <v>3</v>
      </c>
      <c r="B777" s="2">
        <v>2</v>
      </c>
      <c r="C777" s="2">
        <v>2</v>
      </c>
      <c r="D777" s="2">
        <v>2010</v>
      </c>
      <c r="E777" s="2">
        <v>8</v>
      </c>
      <c r="F777" s="9">
        <v>3.2800000000000003E-2</v>
      </c>
    </row>
    <row r="778" spans="1:6" x14ac:dyDescent="0.2">
      <c r="A778" s="2" t="s">
        <v>3</v>
      </c>
      <c r="B778" s="2">
        <v>2</v>
      </c>
      <c r="C778" s="2">
        <v>2</v>
      </c>
      <c r="D778" s="2">
        <v>2010</v>
      </c>
      <c r="E778" s="2">
        <v>9</v>
      </c>
      <c r="F778" s="9">
        <v>3.4200000000000001E-2</v>
      </c>
    </row>
    <row r="779" spans="1:6" x14ac:dyDescent="0.2">
      <c r="A779" s="2" t="s">
        <v>3</v>
      </c>
      <c r="B779" s="2">
        <v>2</v>
      </c>
      <c r="C779" s="2">
        <v>2</v>
      </c>
      <c r="D779" s="2">
        <v>2010</v>
      </c>
      <c r="E779" s="2">
        <v>10</v>
      </c>
      <c r="F779" s="9">
        <v>3.2899999999999999E-2</v>
      </c>
    </row>
    <row r="780" spans="1:6" x14ac:dyDescent="0.2">
      <c r="A780" s="2" t="s">
        <v>3</v>
      </c>
      <c r="B780" s="2">
        <v>2</v>
      </c>
      <c r="C780" s="2">
        <v>2</v>
      </c>
      <c r="D780" s="2">
        <v>2010</v>
      </c>
      <c r="E780" s="2">
        <v>11</v>
      </c>
      <c r="F780" s="9">
        <v>3.0600000000000002E-2</v>
      </c>
    </row>
    <row r="781" spans="1:6" x14ac:dyDescent="0.2">
      <c r="A781" s="2" t="s">
        <v>3</v>
      </c>
      <c r="B781" s="2">
        <v>2</v>
      </c>
      <c r="C781" s="2">
        <v>2</v>
      </c>
      <c r="D781" s="2">
        <v>2010</v>
      </c>
      <c r="E781" s="2">
        <v>12</v>
      </c>
      <c r="F781" s="9">
        <v>2.6100000000000002E-2</v>
      </c>
    </row>
    <row r="782" spans="1:6" x14ac:dyDescent="0.2">
      <c r="A782" s="2" t="s">
        <v>3</v>
      </c>
      <c r="B782" s="2">
        <v>2</v>
      </c>
      <c r="C782" s="2">
        <v>2</v>
      </c>
      <c r="D782" s="2">
        <v>2010</v>
      </c>
      <c r="E782" s="2">
        <v>13</v>
      </c>
      <c r="F782" s="9">
        <v>2.6800000000000001E-2</v>
      </c>
    </row>
    <row r="783" spans="1:6" x14ac:dyDescent="0.2">
      <c r="A783" s="2" t="s">
        <v>3</v>
      </c>
      <c r="B783" s="2">
        <v>2</v>
      </c>
      <c r="C783" s="2">
        <v>2</v>
      </c>
      <c r="D783" s="2">
        <v>2010</v>
      </c>
      <c r="E783" s="2">
        <v>14</v>
      </c>
      <c r="F783" s="9">
        <v>2.6500000000000003E-2</v>
      </c>
    </row>
    <row r="784" spans="1:6" x14ac:dyDescent="0.2">
      <c r="A784" s="2" t="s">
        <v>3</v>
      </c>
      <c r="B784" s="2">
        <v>2</v>
      </c>
      <c r="C784" s="2">
        <v>2</v>
      </c>
      <c r="D784" s="2">
        <v>2010</v>
      </c>
      <c r="E784" s="2">
        <v>15</v>
      </c>
      <c r="F784" s="9">
        <v>2.7E-2</v>
      </c>
    </row>
    <row r="785" spans="1:6" x14ac:dyDescent="0.2">
      <c r="A785" s="2" t="s">
        <v>3</v>
      </c>
      <c r="B785" s="2">
        <v>2</v>
      </c>
      <c r="C785" s="2">
        <v>2</v>
      </c>
      <c r="D785" s="2">
        <v>2010</v>
      </c>
      <c r="E785" s="2">
        <v>16</v>
      </c>
      <c r="F785" s="9">
        <v>2.64E-2</v>
      </c>
    </row>
    <row r="786" spans="1:6" x14ac:dyDescent="0.2">
      <c r="A786" s="2" t="s">
        <v>3</v>
      </c>
      <c r="B786" s="2">
        <v>2</v>
      </c>
      <c r="C786" s="2">
        <v>2</v>
      </c>
      <c r="D786" s="2">
        <v>2010</v>
      </c>
      <c r="E786" s="2">
        <v>17</v>
      </c>
      <c r="F786" s="9">
        <v>2.7400000000000001E-2</v>
      </c>
    </row>
    <row r="787" spans="1:6" x14ac:dyDescent="0.2">
      <c r="A787" s="2" t="s">
        <v>3</v>
      </c>
      <c r="B787" s="2">
        <v>2</v>
      </c>
      <c r="C787" s="2">
        <v>2</v>
      </c>
      <c r="D787" s="2">
        <v>2010</v>
      </c>
      <c r="E787" s="2">
        <v>18</v>
      </c>
      <c r="F787" s="9">
        <v>2.53E-2</v>
      </c>
    </row>
    <row r="788" spans="1:6" x14ac:dyDescent="0.2">
      <c r="A788" s="2" t="s">
        <v>3</v>
      </c>
      <c r="B788" s="2">
        <v>2</v>
      </c>
      <c r="C788" s="2">
        <v>2</v>
      </c>
      <c r="D788" s="2">
        <v>2010</v>
      </c>
      <c r="E788" s="2">
        <v>19</v>
      </c>
      <c r="F788" s="9">
        <v>2.3800000000000002E-2</v>
      </c>
    </row>
    <row r="789" spans="1:6" x14ac:dyDescent="0.2">
      <c r="A789" s="2" t="s">
        <v>3</v>
      </c>
      <c r="B789" s="2">
        <v>2</v>
      </c>
      <c r="C789" s="2">
        <v>2</v>
      </c>
      <c r="D789" s="2">
        <v>2010</v>
      </c>
      <c r="E789" s="2">
        <v>20</v>
      </c>
      <c r="F789" s="9">
        <v>2.4800000000000003E-2</v>
      </c>
    </row>
    <row r="790" spans="1:6" x14ac:dyDescent="0.2">
      <c r="A790" s="2" t="s">
        <v>3</v>
      </c>
      <c r="B790" s="2">
        <v>2</v>
      </c>
      <c r="C790" s="2">
        <v>2</v>
      </c>
      <c r="D790" s="2">
        <v>2010</v>
      </c>
      <c r="E790" s="2">
        <v>21</v>
      </c>
      <c r="F790" s="9">
        <v>2.6700000000000002E-2</v>
      </c>
    </row>
    <row r="791" spans="1:6" x14ac:dyDescent="0.2">
      <c r="A791" s="2" t="s">
        <v>3</v>
      </c>
      <c r="B791" s="2">
        <v>2</v>
      </c>
      <c r="C791" s="2">
        <v>2</v>
      </c>
      <c r="D791" s="2">
        <v>2010</v>
      </c>
      <c r="E791" s="2">
        <v>22</v>
      </c>
      <c r="F791" s="9">
        <v>2.8900000000000002E-2</v>
      </c>
    </row>
    <row r="792" spans="1:6" x14ac:dyDescent="0.2">
      <c r="A792" s="2" t="s">
        <v>3</v>
      </c>
      <c r="B792" s="2">
        <v>2</v>
      </c>
      <c r="C792" s="2">
        <v>2</v>
      </c>
      <c r="D792" s="2">
        <v>2010</v>
      </c>
      <c r="E792" s="2">
        <v>23</v>
      </c>
      <c r="F792" s="9">
        <v>2.9700000000000001E-2</v>
      </c>
    </row>
    <row r="793" spans="1:6" x14ac:dyDescent="0.2">
      <c r="A793" s="2" t="s">
        <v>3</v>
      </c>
      <c r="B793" s="2">
        <v>2</v>
      </c>
      <c r="C793" s="2">
        <v>2</v>
      </c>
      <c r="D793" s="2">
        <v>2010</v>
      </c>
      <c r="E793" s="2">
        <v>24</v>
      </c>
      <c r="F793" s="9">
        <v>3.1300000000000001E-2</v>
      </c>
    </row>
    <row r="794" spans="1:6" x14ac:dyDescent="0.2">
      <c r="A794" s="2" t="s">
        <v>3</v>
      </c>
      <c r="B794" s="2">
        <v>2</v>
      </c>
      <c r="C794" s="2">
        <v>3</v>
      </c>
      <c r="D794" s="2">
        <v>2010</v>
      </c>
      <c r="E794" s="2">
        <v>1</v>
      </c>
      <c r="F794" s="9">
        <v>3.3700000000000001E-2</v>
      </c>
    </row>
    <row r="795" spans="1:6" x14ac:dyDescent="0.2">
      <c r="A795" s="2" t="s">
        <v>3</v>
      </c>
      <c r="B795" s="2">
        <v>2</v>
      </c>
      <c r="C795" s="2">
        <v>3</v>
      </c>
      <c r="D795" s="2">
        <v>2010</v>
      </c>
      <c r="E795" s="2">
        <v>2</v>
      </c>
      <c r="F795" s="9">
        <v>3.3600000000000005E-2</v>
      </c>
    </row>
    <row r="796" spans="1:6" x14ac:dyDescent="0.2">
      <c r="A796" s="2" t="s">
        <v>3</v>
      </c>
      <c r="B796" s="2">
        <v>2</v>
      </c>
      <c r="C796" s="2">
        <v>3</v>
      </c>
      <c r="D796" s="2">
        <v>2010</v>
      </c>
      <c r="E796" s="2">
        <v>3</v>
      </c>
      <c r="F796" s="9">
        <v>3.2500000000000001E-2</v>
      </c>
    </row>
    <row r="797" spans="1:6" x14ac:dyDescent="0.2">
      <c r="A797" s="2" t="s">
        <v>3</v>
      </c>
      <c r="B797" s="2">
        <v>2</v>
      </c>
      <c r="C797" s="2">
        <v>3</v>
      </c>
      <c r="D797" s="2">
        <v>2010</v>
      </c>
      <c r="E797" s="2">
        <v>4</v>
      </c>
      <c r="F797" s="9">
        <v>3.2500000000000001E-2</v>
      </c>
    </row>
    <row r="798" spans="1:6" x14ac:dyDescent="0.2">
      <c r="A798" s="2" t="s">
        <v>3</v>
      </c>
      <c r="B798" s="2">
        <v>2</v>
      </c>
      <c r="C798" s="2">
        <v>3</v>
      </c>
      <c r="D798" s="2">
        <v>2010</v>
      </c>
      <c r="E798" s="2">
        <v>5</v>
      </c>
      <c r="F798" s="9">
        <v>2.92E-2</v>
      </c>
    </row>
    <row r="799" spans="1:6" x14ac:dyDescent="0.2">
      <c r="A799" s="2" t="s">
        <v>3</v>
      </c>
      <c r="B799" s="2">
        <v>2</v>
      </c>
      <c r="C799" s="2">
        <v>3</v>
      </c>
      <c r="D799" s="2">
        <v>2010</v>
      </c>
      <c r="E799" s="2">
        <v>6</v>
      </c>
      <c r="F799" s="9">
        <v>2.7600000000000003E-2</v>
      </c>
    </row>
    <row r="800" spans="1:6" x14ac:dyDescent="0.2">
      <c r="A800" s="2" t="s">
        <v>3</v>
      </c>
      <c r="B800" s="2">
        <v>2</v>
      </c>
      <c r="C800" s="2">
        <v>3</v>
      </c>
      <c r="D800" s="2">
        <v>2010</v>
      </c>
      <c r="E800" s="2">
        <v>7</v>
      </c>
      <c r="F800" s="9">
        <v>2.52E-2</v>
      </c>
    </row>
    <row r="801" spans="1:6" x14ac:dyDescent="0.2">
      <c r="A801" s="2" t="s">
        <v>3</v>
      </c>
      <c r="B801" s="2">
        <v>2</v>
      </c>
      <c r="C801" s="2">
        <v>3</v>
      </c>
      <c r="D801" s="2">
        <v>2010</v>
      </c>
      <c r="E801" s="2">
        <v>8</v>
      </c>
      <c r="F801" s="9">
        <v>2.4E-2</v>
      </c>
    </row>
    <row r="802" spans="1:6" x14ac:dyDescent="0.2">
      <c r="A802" s="2" t="s">
        <v>3</v>
      </c>
      <c r="B802" s="2">
        <v>2</v>
      </c>
      <c r="C802" s="2">
        <v>3</v>
      </c>
      <c r="D802" s="2">
        <v>2010</v>
      </c>
      <c r="E802" s="2">
        <v>9</v>
      </c>
      <c r="F802" s="9">
        <v>2.6000000000000002E-2</v>
      </c>
    </row>
    <row r="803" spans="1:6" x14ac:dyDescent="0.2">
      <c r="A803" s="2" t="s">
        <v>3</v>
      </c>
      <c r="B803" s="2">
        <v>2</v>
      </c>
      <c r="C803" s="2">
        <v>3</v>
      </c>
      <c r="D803" s="2">
        <v>2010</v>
      </c>
      <c r="E803" s="2">
        <v>10</v>
      </c>
      <c r="F803" s="9">
        <v>2.75E-2</v>
      </c>
    </row>
    <row r="804" spans="1:6" x14ac:dyDescent="0.2">
      <c r="A804" s="2" t="s">
        <v>3</v>
      </c>
      <c r="B804" s="2">
        <v>2</v>
      </c>
      <c r="C804" s="2">
        <v>3</v>
      </c>
      <c r="D804" s="2">
        <v>2010</v>
      </c>
      <c r="E804" s="2">
        <v>11</v>
      </c>
      <c r="F804" s="9">
        <v>2.6600000000000002E-2</v>
      </c>
    </row>
    <row r="805" spans="1:6" x14ac:dyDescent="0.2">
      <c r="A805" s="2" t="s">
        <v>3</v>
      </c>
      <c r="B805" s="2">
        <v>2</v>
      </c>
      <c r="C805" s="2">
        <v>3</v>
      </c>
      <c r="D805" s="2">
        <v>2010</v>
      </c>
      <c r="E805" s="2">
        <v>12</v>
      </c>
      <c r="F805" s="9">
        <v>2.75E-2</v>
      </c>
    </row>
    <row r="806" spans="1:6" x14ac:dyDescent="0.2">
      <c r="A806" s="2" t="s">
        <v>3</v>
      </c>
      <c r="B806" s="2">
        <v>2</v>
      </c>
      <c r="C806" s="2">
        <v>3</v>
      </c>
      <c r="D806" s="2">
        <v>2010</v>
      </c>
      <c r="E806" s="2">
        <v>13</v>
      </c>
      <c r="F806" s="9">
        <v>2.7100000000000003E-2</v>
      </c>
    </row>
    <row r="807" spans="1:6" x14ac:dyDescent="0.2">
      <c r="A807" s="2" t="s">
        <v>3</v>
      </c>
      <c r="B807" s="2">
        <v>2</v>
      </c>
      <c r="C807" s="2">
        <v>3</v>
      </c>
      <c r="D807" s="2">
        <v>2010</v>
      </c>
      <c r="E807" s="2">
        <v>14</v>
      </c>
      <c r="F807" s="9">
        <v>2.6700000000000002E-2</v>
      </c>
    </row>
    <row r="808" spans="1:6" x14ac:dyDescent="0.2">
      <c r="A808" s="2" t="s">
        <v>3</v>
      </c>
      <c r="B808" s="2">
        <v>2</v>
      </c>
      <c r="C808" s="2">
        <v>3</v>
      </c>
      <c r="D808" s="2">
        <v>2010</v>
      </c>
      <c r="E808" s="2">
        <v>15</v>
      </c>
      <c r="F808" s="9">
        <v>2.63E-2</v>
      </c>
    </row>
    <row r="809" spans="1:6" x14ac:dyDescent="0.2">
      <c r="A809" s="2" t="s">
        <v>3</v>
      </c>
      <c r="B809" s="2">
        <v>2</v>
      </c>
      <c r="C809" s="2">
        <v>3</v>
      </c>
      <c r="D809" s="2">
        <v>2010</v>
      </c>
      <c r="E809" s="2">
        <v>16</v>
      </c>
      <c r="F809" s="9">
        <v>2.6500000000000003E-2</v>
      </c>
    </row>
    <row r="810" spans="1:6" x14ac:dyDescent="0.2">
      <c r="A810" s="2" t="s">
        <v>3</v>
      </c>
      <c r="B810" s="2">
        <v>2</v>
      </c>
      <c r="C810" s="2">
        <v>3</v>
      </c>
      <c r="D810" s="2">
        <v>2010</v>
      </c>
      <c r="E810" s="2">
        <v>17</v>
      </c>
      <c r="F810" s="9">
        <v>2.6200000000000001E-2</v>
      </c>
    </row>
    <row r="811" spans="1:6" x14ac:dyDescent="0.2">
      <c r="A811" s="2" t="s">
        <v>3</v>
      </c>
      <c r="B811" s="2">
        <v>2</v>
      </c>
      <c r="C811" s="2">
        <v>3</v>
      </c>
      <c r="D811" s="2">
        <v>2010</v>
      </c>
      <c r="E811" s="2">
        <v>18</v>
      </c>
      <c r="F811" s="9">
        <v>2.5100000000000001E-2</v>
      </c>
    </row>
    <row r="812" spans="1:6" x14ac:dyDescent="0.2">
      <c r="A812" s="2" t="s">
        <v>3</v>
      </c>
      <c r="B812" s="2">
        <v>2</v>
      </c>
      <c r="C812" s="2">
        <v>3</v>
      </c>
      <c r="D812" s="2">
        <v>2010</v>
      </c>
      <c r="E812" s="2">
        <v>19</v>
      </c>
      <c r="F812" s="9">
        <v>2.6700000000000002E-2</v>
      </c>
    </row>
    <row r="813" spans="1:6" x14ac:dyDescent="0.2">
      <c r="A813" s="2" t="s">
        <v>3</v>
      </c>
      <c r="B813" s="2">
        <v>2</v>
      </c>
      <c r="C813" s="2">
        <v>3</v>
      </c>
      <c r="D813" s="2">
        <v>2010</v>
      </c>
      <c r="E813" s="2">
        <v>20</v>
      </c>
      <c r="F813" s="9">
        <v>2.52E-2</v>
      </c>
    </row>
    <row r="814" spans="1:6" x14ac:dyDescent="0.2">
      <c r="A814" s="2" t="s">
        <v>3</v>
      </c>
      <c r="B814" s="2">
        <v>2</v>
      </c>
      <c r="C814" s="2">
        <v>3</v>
      </c>
      <c r="D814" s="2">
        <v>2010</v>
      </c>
      <c r="E814" s="2">
        <v>21</v>
      </c>
      <c r="F814" s="9">
        <v>2.3599999999999999E-2</v>
      </c>
    </row>
    <row r="815" spans="1:6" x14ac:dyDescent="0.2">
      <c r="A815" s="2" t="s">
        <v>3</v>
      </c>
      <c r="B815" s="2">
        <v>2</v>
      </c>
      <c r="C815" s="2">
        <v>3</v>
      </c>
      <c r="D815" s="2">
        <v>2010</v>
      </c>
      <c r="E815" s="2">
        <v>22</v>
      </c>
      <c r="F815" s="9">
        <v>2.5000000000000001E-2</v>
      </c>
    </row>
    <row r="816" spans="1:6" x14ac:dyDescent="0.2">
      <c r="A816" s="2" t="s">
        <v>3</v>
      </c>
      <c r="B816" s="2">
        <v>2</v>
      </c>
      <c r="C816" s="2">
        <v>3</v>
      </c>
      <c r="D816" s="2">
        <v>2010</v>
      </c>
      <c r="E816" s="2">
        <v>23</v>
      </c>
      <c r="F816" s="9">
        <v>2.69E-2</v>
      </c>
    </row>
    <row r="817" spans="1:6" x14ac:dyDescent="0.2">
      <c r="A817" s="2" t="s">
        <v>3</v>
      </c>
      <c r="B817" s="2">
        <v>2</v>
      </c>
      <c r="C817" s="2">
        <v>3</v>
      </c>
      <c r="D817" s="2">
        <v>2010</v>
      </c>
      <c r="E817" s="2">
        <v>24</v>
      </c>
      <c r="F817" s="9">
        <v>2.8200000000000003E-2</v>
      </c>
    </row>
    <row r="818" spans="1:6" x14ac:dyDescent="0.2">
      <c r="A818" s="2" t="s">
        <v>3</v>
      </c>
      <c r="B818" s="2">
        <v>2</v>
      </c>
      <c r="C818" s="2">
        <v>4</v>
      </c>
      <c r="D818" s="2">
        <v>2010</v>
      </c>
      <c r="E818" s="2">
        <v>1</v>
      </c>
      <c r="F818" s="9">
        <v>3.04E-2</v>
      </c>
    </row>
    <row r="819" spans="1:6" x14ac:dyDescent="0.2">
      <c r="A819" s="2" t="s">
        <v>3</v>
      </c>
      <c r="B819" s="2">
        <v>2</v>
      </c>
      <c r="C819" s="2">
        <v>4</v>
      </c>
      <c r="D819" s="2">
        <v>2010</v>
      </c>
      <c r="E819" s="2">
        <v>2</v>
      </c>
      <c r="F819" s="9">
        <v>2.6500000000000003E-2</v>
      </c>
    </row>
    <row r="820" spans="1:6" x14ac:dyDescent="0.2">
      <c r="A820" s="2" t="s">
        <v>3</v>
      </c>
      <c r="B820" s="2">
        <v>2</v>
      </c>
      <c r="C820" s="2">
        <v>4</v>
      </c>
      <c r="D820" s="2">
        <v>2010</v>
      </c>
      <c r="E820" s="2">
        <v>3</v>
      </c>
      <c r="F820" s="9">
        <v>2.87E-2</v>
      </c>
    </row>
    <row r="821" spans="1:6" x14ac:dyDescent="0.2">
      <c r="A821" s="2" t="s">
        <v>3</v>
      </c>
      <c r="B821" s="2">
        <v>2</v>
      </c>
      <c r="C821" s="2">
        <v>4</v>
      </c>
      <c r="D821" s="2">
        <v>2010</v>
      </c>
      <c r="E821" s="2">
        <v>4</v>
      </c>
      <c r="F821" s="9">
        <v>2.9700000000000001E-2</v>
      </c>
    </row>
    <row r="822" spans="1:6" x14ac:dyDescent="0.2">
      <c r="A822" s="2" t="s">
        <v>3</v>
      </c>
      <c r="B822" s="2">
        <v>2</v>
      </c>
      <c r="C822" s="2">
        <v>4</v>
      </c>
      <c r="D822" s="2">
        <v>2010</v>
      </c>
      <c r="E822" s="2">
        <v>5</v>
      </c>
      <c r="F822" s="9">
        <v>2.9300000000000003E-2</v>
      </c>
    </row>
    <row r="823" spans="1:6" x14ac:dyDescent="0.2">
      <c r="A823" s="2" t="s">
        <v>3</v>
      </c>
      <c r="B823" s="2">
        <v>2</v>
      </c>
      <c r="C823" s="2">
        <v>4</v>
      </c>
      <c r="D823" s="2">
        <v>2010</v>
      </c>
      <c r="E823" s="2">
        <v>6</v>
      </c>
      <c r="F823" s="9">
        <v>2.75E-2</v>
      </c>
    </row>
    <row r="824" spans="1:6" x14ac:dyDescent="0.2">
      <c r="A824" s="2" t="s">
        <v>3</v>
      </c>
      <c r="B824" s="2">
        <v>2</v>
      </c>
      <c r="C824" s="2">
        <v>4</v>
      </c>
      <c r="D824" s="2">
        <v>2010</v>
      </c>
      <c r="E824" s="2">
        <v>7</v>
      </c>
      <c r="F824" s="9">
        <v>2.52E-2</v>
      </c>
    </row>
    <row r="825" spans="1:6" x14ac:dyDescent="0.2">
      <c r="A825" s="2" t="s">
        <v>3</v>
      </c>
      <c r="B825" s="2">
        <v>2</v>
      </c>
      <c r="C825" s="2">
        <v>4</v>
      </c>
      <c r="D825" s="2">
        <v>2010</v>
      </c>
      <c r="E825" s="2">
        <v>8</v>
      </c>
      <c r="F825" s="9">
        <v>2.3200000000000002E-2</v>
      </c>
    </row>
    <row r="826" spans="1:6" x14ac:dyDescent="0.2">
      <c r="A826" s="2" t="s">
        <v>3</v>
      </c>
      <c r="B826" s="2">
        <v>2</v>
      </c>
      <c r="C826" s="2">
        <v>4</v>
      </c>
      <c r="D826" s="2">
        <v>2010</v>
      </c>
      <c r="E826" s="2">
        <v>9</v>
      </c>
      <c r="F826" s="9">
        <v>2.3800000000000002E-2</v>
      </c>
    </row>
    <row r="827" spans="1:6" x14ac:dyDescent="0.2">
      <c r="A827" s="2" t="s">
        <v>3</v>
      </c>
      <c r="B827" s="2">
        <v>2</v>
      </c>
      <c r="C827" s="2">
        <v>4</v>
      </c>
      <c r="D827" s="2">
        <v>2010</v>
      </c>
      <c r="E827" s="2">
        <v>10</v>
      </c>
      <c r="F827" s="9">
        <v>2.2800000000000001E-2</v>
      </c>
    </row>
    <row r="828" spans="1:6" x14ac:dyDescent="0.2">
      <c r="A828" s="2" t="s">
        <v>3</v>
      </c>
      <c r="B828" s="2">
        <v>2</v>
      </c>
      <c r="C828" s="2">
        <v>4</v>
      </c>
      <c r="D828" s="2">
        <v>2010</v>
      </c>
      <c r="E828" s="2">
        <v>11</v>
      </c>
      <c r="F828" s="9">
        <v>2.3700000000000002E-2</v>
      </c>
    </row>
    <row r="829" spans="1:6" x14ac:dyDescent="0.2">
      <c r="A829" s="2" t="s">
        <v>3</v>
      </c>
      <c r="B829" s="2">
        <v>2</v>
      </c>
      <c r="C829" s="2">
        <v>4</v>
      </c>
      <c r="D829" s="2">
        <v>2010</v>
      </c>
      <c r="E829" s="2">
        <v>12</v>
      </c>
      <c r="F829" s="9">
        <v>2.3900000000000001E-2</v>
      </c>
    </row>
    <row r="830" spans="1:6" x14ac:dyDescent="0.2">
      <c r="A830" s="2" t="s">
        <v>3</v>
      </c>
      <c r="B830" s="2">
        <v>2</v>
      </c>
      <c r="C830" s="2">
        <v>4</v>
      </c>
      <c r="D830" s="2">
        <v>2010</v>
      </c>
      <c r="E830" s="2">
        <v>13</v>
      </c>
      <c r="F830" s="9">
        <v>2.5600000000000001E-2</v>
      </c>
    </row>
    <row r="831" spans="1:6" x14ac:dyDescent="0.2">
      <c r="A831" s="2" t="s">
        <v>3</v>
      </c>
      <c r="B831" s="2">
        <v>2</v>
      </c>
      <c r="C831" s="2">
        <v>4</v>
      </c>
      <c r="D831" s="2">
        <v>2010</v>
      </c>
      <c r="E831" s="2">
        <v>14</v>
      </c>
      <c r="F831" s="9">
        <v>2.8400000000000002E-2</v>
      </c>
    </row>
    <row r="832" spans="1:6" x14ac:dyDescent="0.2">
      <c r="A832" s="2" t="s">
        <v>3</v>
      </c>
      <c r="B832" s="2">
        <v>2</v>
      </c>
      <c r="C832" s="2">
        <v>4</v>
      </c>
      <c r="D832" s="2">
        <v>2010</v>
      </c>
      <c r="E832" s="2">
        <v>15</v>
      </c>
      <c r="F832" s="9">
        <v>2.8900000000000002E-2</v>
      </c>
    </row>
    <row r="833" spans="1:6" x14ac:dyDescent="0.2">
      <c r="A833" s="2" t="s">
        <v>3</v>
      </c>
      <c r="B833" s="2">
        <v>2</v>
      </c>
      <c r="C833" s="2">
        <v>4</v>
      </c>
      <c r="D833" s="2">
        <v>2010</v>
      </c>
      <c r="E833" s="2">
        <v>16</v>
      </c>
      <c r="F833" s="9">
        <v>2.86E-2</v>
      </c>
    </row>
    <row r="834" spans="1:6" x14ac:dyDescent="0.2">
      <c r="A834" s="2" t="s">
        <v>3</v>
      </c>
      <c r="B834" s="2">
        <v>2</v>
      </c>
      <c r="C834" s="2">
        <v>4</v>
      </c>
      <c r="D834" s="2">
        <v>2010</v>
      </c>
      <c r="E834" s="2">
        <v>17</v>
      </c>
      <c r="F834" s="9">
        <v>2.8500000000000001E-2</v>
      </c>
    </row>
    <row r="835" spans="1:6" x14ac:dyDescent="0.2">
      <c r="A835" s="2" t="s">
        <v>3</v>
      </c>
      <c r="B835" s="2">
        <v>2</v>
      </c>
      <c r="C835" s="2">
        <v>4</v>
      </c>
      <c r="D835" s="2">
        <v>2010</v>
      </c>
      <c r="E835" s="2">
        <v>18</v>
      </c>
      <c r="F835" s="9">
        <v>2.7E-2</v>
      </c>
    </row>
    <row r="836" spans="1:6" x14ac:dyDescent="0.2">
      <c r="A836" s="2" t="s">
        <v>3</v>
      </c>
      <c r="B836" s="2">
        <v>2</v>
      </c>
      <c r="C836" s="2">
        <v>4</v>
      </c>
      <c r="D836" s="2">
        <v>2010</v>
      </c>
      <c r="E836" s="2">
        <v>19</v>
      </c>
      <c r="F836" s="9">
        <v>2.5600000000000001E-2</v>
      </c>
    </row>
    <row r="837" spans="1:6" x14ac:dyDescent="0.2">
      <c r="A837" s="2" t="s">
        <v>3</v>
      </c>
      <c r="B837" s="2">
        <v>2</v>
      </c>
      <c r="C837" s="2">
        <v>4</v>
      </c>
      <c r="D837" s="2">
        <v>2010</v>
      </c>
      <c r="E837" s="2">
        <v>20</v>
      </c>
      <c r="F837" s="9">
        <v>2.5600000000000001E-2</v>
      </c>
    </row>
    <row r="838" spans="1:6" x14ac:dyDescent="0.2">
      <c r="A838" s="2" t="s">
        <v>3</v>
      </c>
      <c r="B838" s="2">
        <v>2</v>
      </c>
      <c r="C838" s="2">
        <v>4</v>
      </c>
      <c r="D838" s="2">
        <v>2010</v>
      </c>
      <c r="E838" s="2">
        <v>21</v>
      </c>
      <c r="F838" s="9">
        <v>2.5500000000000002E-2</v>
      </c>
    </row>
    <row r="839" spans="1:6" x14ac:dyDescent="0.2">
      <c r="A839" s="2" t="s">
        <v>3</v>
      </c>
      <c r="B839" s="2">
        <v>2</v>
      </c>
      <c r="C839" s="2">
        <v>4</v>
      </c>
      <c r="D839" s="2">
        <v>2010</v>
      </c>
      <c r="E839" s="2">
        <v>22</v>
      </c>
      <c r="F839" s="9">
        <v>2.6600000000000002E-2</v>
      </c>
    </row>
    <row r="840" spans="1:6" x14ac:dyDescent="0.2">
      <c r="A840" s="2" t="s">
        <v>3</v>
      </c>
      <c r="B840" s="2">
        <v>2</v>
      </c>
      <c r="C840" s="2">
        <v>4</v>
      </c>
      <c r="D840" s="2">
        <v>2010</v>
      </c>
      <c r="E840" s="2">
        <v>23</v>
      </c>
      <c r="F840" s="9">
        <v>2.87E-2</v>
      </c>
    </row>
    <row r="841" spans="1:6" x14ac:dyDescent="0.2">
      <c r="A841" s="2" t="s">
        <v>3</v>
      </c>
      <c r="B841" s="2">
        <v>2</v>
      </c>
      <c r="C841" s="2">
        <v>4</v>
      </c>
      <c r="D841" s="2">
        <v>2010</v>
      </c>
      <c r="E841" s="2">
        <v>24</v>
      </c>
      <c r="F841" s="9">
        <v>2.63E-2</v>
      </c>
    </row>
    <row r="842" spans="1:6" x14ac:dyDescent="0.2">
      <c r="A842" s="2" t="s">
        <v>3</v>
      </c>
      <c r="B842" s="2">
        <v>2</v>
      </c>
      <c r="C842" s="2">
        <v>5</v>
      </c>
      <c r="D842" s="2">
        <v>2010</v>
      </c>
      <c r="E842" s="2">
        <v>1</v>
      </c>
      <c r="F842" s="9">
        <v>2.9400000000000003E-2</v>
      </c>
    </row>
    <row r="843" spans="1:6" x14ac:dyDescent="0.2">
      <c r="A843" s="2" t="s">
        <v>3</v>
      </c>
      <c r="B843" s="2">
        <v>2</v>
      </c>
      <c r="C843" s="2">
        <v>5</v>
      </c>
      <c r="D843" s="2">
        <v>2010</v>
      </c>
      <c r="E843" s="2">
        <v>2</v>
      </c>
      <c r="F843" s="9">
        <v>2.7700000000000002E-2</v>
      </c>
    </row>
    <row r="844" spans="1:6" x14ac:dyDescent="0.2">
      <c r="A844" s="2" t="s">
        <v>3</v>
      </c>
      <c r="B844" s="2">
        <v>2</v>
      </c>
      <c r="C844" s="2">
        <v>5</v>
      </c>
      <c r="D844" s="2">
        <v>2010</v>
      </c>
      <c r="E844" s="2">
        <v>3</v>
      </c>
      <c r="F844" s="9">
        <v>2.7800000000000002E-2</v>
      </c>
    </row>
    <row r="845" spans="1:6" x14ac:dyDescent="0.2">
      <c r="A845" s="2" t="s">
        <v>3</v>
      </c>
      <c r="B845" s="2">
        <v>2</v>
      </c>
      <c r="C845" s="2">
        <v>5</v>
      </c>
      <c r="D845" s="2">
        <v>2010</v>
      </c>
      <c r="E845" s="2">
        <v>4</v>
      </c>
      <c r="F845" s="9">
        <v>2.7800000000000002E-2</v>
      </c>
    </row>
    <row r="846" spans="1:6" x14ac:dyDescent="0.2">
      <c r="A846" s="2" t="s">
        <v>3</v>
      </c>
      <c r="B846" s="2">
        <v>2</v>
      </c>
      <c r="C846" s="2">
        <v>5</v>
      </c>
      <c r="D846" s="2">
        <v>2010</v>
      </c>
      <c r="E846" s="2">
        <v>5</v>
      </c>
      <c r="F846" s="9">
        <v>2.5600000000000001E-2</v>
      </c>
    </row>
    <row r="847" spans="1:6" x14ac:dyDescent="0.2">
      <c r="A847" s="2" t="s">
        <v>3</v>
      </c>
      <c r="B847" s="2">
        <v>2</v>
      </c>
      <c r="C847" s="2">
        <v>5</v>
      </c>
      <c r="D847" s="2">
        <v>2010</v>
      </c>
      <c r="E847" s="2">
        <v>6</v>
      </c>
      <c r="F847" s="9">
        <v>2.4200000000000003E-2</v>
      </c>
    </row>
    <row r="848" spans="1:6" x14ac:dyDescent="0.2">
      <c r="A848" s="2" t="s">
        <v>3</v>
      </c>
      <c r="B848" s="2">
        <v>2</v>
      </c>
      <c r="C848" s="2">
        <v>5</v>
      </c>
      <c r="D848" s="2">
        <v>2010</v>
      </c>
      <c r="E848" s="2">
        <v>7</v>
      </c>
      <c r="F848" s="9">
        <v>2.5100000000000001E-2</v>
      </c>
    </row>
    <row r="849" spans="1:6" x14ac:dyDescent="0.2">
      <c r="A849" s="2" t="s">
        <v>3</v>
      </c>
      <c r="B849" s="2">
        <v>2</v>
      </c>
      <c r="C849" s="2">
        <v>5</v>
      </c>
      <c r="D849" s="2">
        <v>2010</v>
      </c>
      <c r="E849" s="2">
        <v>8</v>
      </c>
      <c r="F849" s="9">
        <v>2.5600000000000001E-2</v>
      </c>
    </row>
    <row r="850" spans="1:6" x14ac:dyDescent="0.2">
      <c r="A850" s="2" t="s">
        <v>3</v>
      </c>
      <c r="B850" s="2">
        <v>2</v>
      </c>
      <c r="C850" s="2">
        <v>5</v>
      </c>
      <c r="D850" s="2">
        <v>2010</v>
      </c>
      <c r="E850" s="2">
        <v>9</v>
      </c>
      <c r="F850" s="9">
        <v>2.5900000000000003E-2</v>
      </c>
    </row>
    <row r="851" spans="1:6" x14ac:dyDescent="0.2">
      <c r="A851" s="2" t="s">
        <v>3</v>
      </c>
      <c r="B851" s="2">
        <v>2</v>
      </c>
      <c r="C851" s="2">
        <v>5</v>
      </c>
      <c r="D851" s="2">
        <v>2010</v>
      </c>
      <c r="E851" s="2">
        <v>10</v>
      </c>
      <c r="F851" s="9">
        <v>2.63E-2</v>
      </c>
    </row>
    <row r="852" spans="1:6" x14ac:dyDescent="0.2">
      <c r="A852" s="2" t="s">
        <v>3</v>
      </c>
      <c r="B852" s="2">
        <v>2</v>
      </c>
      <c r="C852" s="2">
        <v>5</v>
      </c>
      <c r="D852" s="2">
        <v>2010</v>
      </c>
      <c r="E852" s="2">
        <v>11</v>
      </c>
      <c r="F852" s="9">
        <v>2.6800000000000001E-2</v>
      </c>
    </row>
    <row r="853" spans="1:6" x14ac:dyDescent="0.2">
      <c r="A853" s="2" t="s">
        <v>3</v>
      </c>
      <c r="B853" s="2">
        <v>2</v>
      </c>
      <c r="C853" s="2">
        <v>5</v>
      </c>
      <c r="D853" s="2">
        <v>2010</v>
      </c>
      <c r="E853" s="2">
        <v>12</v>
      </c>
      <c r="F853" s="9">
        <v>2.63E-2</v>
      </c>
    </row>
    <row r="854" spans="1:6" x14ac:dyDescent="0.2">
      <c r="A854" s="2" t="s">
        <v>3</v>
      </c>
      <c r="B854" s="2">
        <v>2</v>
      </c>
      <c r="C854" s="2">
        <v>5</v>
      </c>
      <c r="D854" s="2">
        <v>2010</v>
      </c>
      <c r="E854" s="2">
        <v>13</v>
      </c>
      <c r="F854" s="9">
        <v>2.7400000000000001E-2</v>
      </c>
    </row>
    <row r="855" spans="1:6" x14ac:dyDescent="0.2">
      <c r="A855" s="2" t="s">
        <v>3</v>
      </c>
      <c r="B855" s="2">
        <v>2</v>
      </c>
      <c r="C855" s="2">
        <v>5</v>
      </c>
      <c r="D855" s="2">
        <v>2010</v>
      </c>
      <c r="E855" s="2">
        <v>14</v>
      </c>
      <c r="F855" s="9">
        <v>2.8300000000000002E-2</v>
      </c>
    </row>
    <row r="856" spans="1:6" x14ac:dyDescent="0.2">
      <c r="A856" s="2" t="s">
        <v>3</v>
      </c>
      <c r="B856" s="2">
        <v>2</v>
      </c>
      <c r="C856" s="2">
        <v>5</v>
      </c>
      <c r="D856" s="2">
        <v>2010</v>
      </c>
      <c r="E856" s="2">
        <v>15</v>
      </c>
      <c r="F856" s="9">
        <v>2.8800000000000003E-2</v>
      </c>
    </row>
    <row r="857" spans="1:6" x14ac:dyDescent="0.2">
      <c r="A857" s="2" t="s">
        <v>3</v>
      </c>
      <c r="B857" s="2">
        <v>2</v>
      </c>
      <c r="C857" s="2">
        <v>5</v>
      </c>
      <c r="D857" s="2">
        <v>2010</v>
      </c>
      <c r="E857" s="2">
        <v>16</v>
      </c>
      <c r="F857" s="9">
        <v>3.0100000000000002E-2</v>
      </c>
    </row>
    <row r="858" spans="1:6" x14ac:dyDescent="0.2">
      <c r="A858" s="2" t="s">
        <v>3</v>
      </c>
      <c r="B858" s="2">
        <v>2</v>
      </c>
      <c r="C858" s="2">
        <v>5</v>
      </c>
      <c r="D858" s="2">
        <v>2010</v>
      </c>
      <c r="E858" s="2">
        <v>17</v>
      </c>
      <c r="F858" s="9">
        <v>2.8800000000000003E-2</v>
      </c>
    </row>
    <row r="859" spans="1:6" x14ac:dyDescent="0.2">
      <c r="A859" s="2" t="s">
        <v>3</v>
      </c>
      <c r="B859" s="2">
        <v>2</v>
      </c>
      <c r="C859" s="2">
        <v>5</v>
      </c>
      <c r="D859" s="2">
        <v>2010</v>
      </c>
      <c r="E859" s="2">
        <v>18</v>
      </c>
      <c r="F859" s="9">
        <v>2.7200000000000002E-2</v>
      </c>
    </row>
    <row r="860" spans="1:6" x14ac:dyDescent="0.2">
      <c r="A860" s="2" t="s">
        <v>3</v>
      </c>
      <c r="B860" s="2">
        <v>2</v>
      </c>
      <c r="C860" s="2">
        <v>5</v>
      </c>
      <c r="D860" s="2">
        <v>2010</v>
      </c>
      <c r="E860" s="2">
        <v>19</v>
      </c>
      <c r="F860" s="9">
        <v>2.64E-2</v>
      </c>
    </row>
    <row r="861" spans="1:6" x14ac:dyDescent="0.2">
      <c r="A861" s="2" t="s">
        <v>3</v>
      </c>
      <c r="B861" s="2">
        <v>2</v>
      </c>
      <c r="C861" s="2">
        <v>5</v>
      </c>
      <c r="D861" s="2">
        <v>2010</v>
      </c>
      <c r="E861" s="2">
        <v>20</v>
      </c>
      <c r="F861" s="9">
        <v>2.81E-2</v>
      </c>
    </row>
    <row r="862" spans="1:6" x14ac:dyDescent="0.2">
      <c r="A862" s="2" t="s">
        <v>3</v>
      </c>
      <c r="B862" s="2">
        <v>2</v>
      </c>
      <c r="C862" s="2">
        <v>5</v>
      </c>
      <c r="D862" s="2">
        <v>2010</v>
      </c>
      <c r="E862" s="2">
        <v>21</v>
      </c>
      <c r="F862" s="9">
        <v>3.0600000000000002E-2</v>
      </c>
    </row>
    <row r="863" spans="1:6" x14ac:dyDescent="0.2">
      <c r="A863" s="2" t="s">
        <v>3</v>
      </c>
      <c r="B863" s="2">
        <v>2</v>
      </c>
      <c r="C863" s="2">
        <v>5</v>
      </c>
      <c r="D863" s="2">
        <v>2010</v>
      </c>
      <c r="E863" s="2">
        <v>22</v>
      </c>
      <c r="F863" s="9">
        <v>3.0300000000000001E-2</v>
      </c>
    </row>
    <row r="864" spans="1:6" x14ac:dyDescent="0.2">
      <c r="A864" s="2" t="s">
        <v>3</v>
      </c>
      <c r="B864" s="2">
        <v>2</v>
      </c>
      <c r="C864" s="2">
        <v>5</v>
      </c>
      <c r="D864" s="2">
        <v>2010</v>
      </c>
      <c r="E864" s="2">
        <v>23</v>
      </c>
      <c r="F864" s="9">
        <v>3.1699999999999999E-2</v>
      </c>
    </row>
    <row r="865" spans="1:6" x14ac:dyDescent="0.2">
      <c r="A865" s="2" t="s">
        <v>3</v>
      </c>
      <c r="B865" s="2">
        <v>2</v>
      </c>
      <c r="C865" s="2">
        <v>5</v>
      </c>
      <c r="D865" s="2">
        <v>2010</v>
      </c>
      <c r="E865" s="2">
        <v>24</v>
      </c>
      <c r="F865" s="9">
        <v>3.5500000000000004E-2</v>
      </c>
    </row>
    <row r="866" spans="1:6" x14ac:dyDescent="0.2">
      <c r="A866" s="2" t="s">
        <v>3</v>
      </c>
      <c r="B866" s="2">
        <v>2</v>
      </c>
      <c r="C866" s="2">
        <v>6</v>
      </c>
      <c r="D866" s="2">
        <v>2010</v>
      </c>
      <c r="E866" s="2">
        <v>1</v>
      </c>
      <c r="F866" s="9">
        <v>3.44E-2</v>
      </c>
    </row>
    <row r="867" spans="1:6" x14ac:dyDescent="0.2">
      <c r="A867" s="2" t="s">
        <v>3</v>
      </c>
      <c r="B867" s="2">
        <v>2</v>
      </c>
      <c r="C867" s="2">
        <v>6</v>
      </c>
      <c r="D867" s="2">
        <v>2010</v>
      </c>
      <c r="E867" s="2">
        <v>2</v>
      </c>
      <c r="F867" s="9">
        <v>3.4200000000000001E-2</v>
      </c>
    </row>
    <row r="868" spans="1:6" x14ac:dyDescent="0.2">
      <c r="A868" s="2" t="s">
        <v>3</v>
      </c>
      <c r="B868" s="2">
        <v>2</v>
      </c>
      <c r="C868" s="2">
        <v>6</v>
      </c>
      <c r="D868" s="2">
        <v>2010</v>
      </c>
      <c r="E868" s="2">
        <v>3</v>
      </c>
      <c r="F868" s="9">
        <v>3.6400000000000002E-2</v>
      </c>
    </row>
    <row r="869" spans="1:6" x14ac:dyDescent="0.2">
      <c r="A869" s="2" t="s">
        <v>3</v>
      </c>
      <c r="B869" s="2">
        <v>2</v>
      </c>
      <c r="C869" s="2">
        <v>6</v>
      </c>
      <c r="D869" s="2">
        <v>2010</v>
      </c>
      <c r="E869" s="2">
        <v>4</v>
      </c>
      <c r="F869" s="9">
        <v>3.32E-2</v>
      </c>
    </row>
    <row r="870" spans="1:6" x14ac:dyDescent="0.2">
      <c r="A870" s="2" t="s">
        <v>3</v>
      </c>
      <c r="B870" s="2">
        <v>2</v>
      </c>
      <c r="C870" s="2">
        <v>6</v>
      </c>
      <c r="D870" s="2">
        <v>2010</v>
      </c>
      <c r="E870" s="2">
        <v>5</v>
      </c>
      <c r="F870" s="9">
        <v>3.5400000000000001E-2</v>
      </c>
    </row>
    <row r="871" spans="1:6" x14ac:dyDescent="0.2">
      <c r="A871" s="2" t="s">
        <v>3</v>
      </c>
      <c r="B871" s="2">
        <v>2</v>
      </c>
      <c r="C871" s="2">
        <v>6</v>
      </c>
      <c r="D871" s="2">
        <v>2010</v>
      </c>
      <c r="E871" s="2">
        <v>6</v>
      </c>
      <c r="F871" s="9">
        <v>3.2600000000000004E-2</v>
      </c>
    </row>
    <row r="872" spans="1:6" x14ac:dyDescent="0.2">
      <c r="A872" s="2" t="s">
        <v>3</v>
      </c>
      <c r="B872" s="2">
        <v>2</v>
      </c>
      <c r="C872" s="2">
        <v>6</v>
      </c>
      <c r="D872" s="2">
        <v>2010</v>
      </c>
      <c r="E872" s="2">
        <v>7</v>
      </c>
      <c r="F872" s="9">
        <v>3.27E-2</v>
      </c>
    </row>
    <row r="873" spans="1:6" x14ac:dyDescent="0.2">
      <c r="A873" s="2" t="s">
        <v>3</v>
      </c>
      <c r="B873" s="2">
        <v>2</v>
      </c>
      <c r="C873" s="2">
        <v>6</v>
      </c>
      <c r="D873" s="2">
        <v>2010</v>
      </c>
      <c r="E873" s="2">
        <v>8</v>
      </c>
      <c r="F873" s="9">
        <v>2.9400000000000003E-2</v>
      </c>
    </row>
    <row r="874" spans="1:6" x14ac:dyDescent="0.2">
      <c r="A874" s="2" t="s">
        <v>3</v>
      </c>
      <c r="B874" s="2">
        <v>2</v>
      </c>
      <c r="C874" s="2">
        <v>6</v>
      </c>
      <c r="D874" s="2">
        <v>2010</v>
      </c>
      <c r="E874" s="2">
        <v>9</v>
      </c>
      <c r="F874" s="9">
        <v>3.1699999999999999E-2</v>
      </c>
    </row>
    <row r="875" spans="1:6" x14ac:dyDescent="0.2">
      <c r="A875" s="2" t="s">
        <v>3</v>
      </c>
      <c r="B875" s="2">
        <v>2</v>
      </c>
      <c r="C875" s="2">
        <v>6</v>
      </c>
      <c r="D875" s="2">
        <v>2010</v>
      </c>
      <c r="E875" s="2">
        <v>10</v>
      </c>
      <c r="F875" s="9">
        <v>3.2199999999999999E-2</v>
      </c>
    </row>
    <row r="876" spans="1:6" x14ac:dyDescent="0.2">
      <c r="A876" s="2" t="s">
        <v>3</v>
      </c>
      <c r="B876" s="2">
        <v>2</v>
      </c>
      <c r="C876" s="2">
        <v>6</v>
      </c>
      <c r="D876" s="2">
        <v>2010</v>
      </c>
      <c r="E876" s="2">
        <v>11</v>
      </c>
      <c r="F876" s="9">
        <v>3.04E-2</v>
      </c>
    </row>
    <row r="877" spans="1:6" x14ac:dyDescent="0.2">
      <c r="A877" s="2" t="s">
        <v>3</v>
      </c>
      <c r="B877" s="2">
        <v>2</v>
      </c>
      <c r="C877" s="2">
        <v>6</v>
      </c>
      <c r="D877" s="2">
        <v>2010</v>
      </c>
      <c r="E877" s="2">
        <v>12</v>
      </c>
      <c r="F877" s="9">
        <v>3.1300000000000001E-2</v>
      </c>
    </row>
    <row r="878" spans="1:6" x14ac:dyDescent="0.2">
      <c r="A878" s="2" t="s">
        <v>3</v>
      </c>
      <c r="B878" s="2">
        <v>2</v>
      </c>
      <c r="C878" s="2">
        <v>6</v>
      </c>
      <c r="D878" s="2">
        <v>2010</v>
      </c>
      <c r="E878" s="2">
        <v>13</v>
      </c>
      <c r="F878" s="9">
        <v>3.09E-2</v>
      </c>
    </row>
    <row r="879" spans="1:6" x14ac:dyDescent="0.2">
      <c r="A879" s="2" t="s">
        <v>3</v>
      </c>
      <c r="B879" s="2">
        <v>2</v>
      </c>
      <c r="C879" s="2">
        <v>6</v>
      </c>
      <c r="D879" s="2">
        <v>2010</v>
      </c>
      <c r="E879" s="2">
        <v>14</v>
      </c>
      <c r="F879" s="9">
        <v>3.27E-2</v>
      </c>
    </row>
    <row r="880" spans="1:6" x14ac:dyDescent="0.2">
      <c r="A880" s="2" t="s">
        <v>3</v>
      </c>
      <c r="B880" s="2">
        <v>2</v>
      </c>
      <c r="C880" s="2">
        <v>6</v>
      </c>
      <c r="D880" s="2">
        <v>2010</v>
      </c>
      <c r="E880" s="2">
        <v>15</v>
      </c>
      <c r="F880" s="9">
        <v>3.2300000000000002E-2</v>
      </c>
    </row>
    <row r="881" spans="1:6" x14ac:dyDescent="0.2">
      <c r="A881" s="2" t="s">
        <v>3</v>
      </c>
      <c r="B881" s="2">
        <v>2</v>
      </c>
      <c r="C881" s="2">
        <v>6</v>
      </c>
      <c r="D881" s="2">
        <v>2010</v>
      </c>
      <c r="E881" s="2">
        <v>16</v>
      </c>
      <c r="F881" s="9">
        <v>3.2300000000000002E-2</v>
      </c>
    </row>
    <row r="882" spans="1:6" x14ac:dyDescent="0.2">
      <c r="A882" s="2" t="s">
        <v>3</v>
      </c>
      <c r="B882" s="2">
        <v>2</v>
      </c>
      <c r="C882" s="2">
        <v>6</v>
      </c>
      <c r="D882" s="2">
        <v>2010</v>
      </c>
      <c r="E882" s="2">
        <v>17</v>
      </c>
      <c r="F882" s="9">
        <v>3.1E-2</v>
      </c>
    </row>
    <row r="883" spans="1:6" x14ac:dyDescent="0.2">
      <c r="A883" s="2" t="s">
        <v>3</v>
      </c>
      <c r="B883" s="2">
        <v>2</v>
      </c>
      <c r="C883" s="2">
        <v>6</v>
      </c>
      <c r="D883" s="2">
        <v>2010</v>
      </c>
      <c r="E883" s="2">
        <v>18</v>
      </c>
      <c r="F883" s="9">
        <v>2.86E-2</v>
      </c>
    </row>
    <row r="884" spans="1:6" x14ac:dyDescent="0.2">
      <c r="A884" s="2" t="s">
        <v>3</v>
      </c>
      <c r="B884" s="2">
        <v>2</v>
      </c>
      <c r="C884" s="2">
        <v>6</v>
      </c>
      <c r="D884" s="2">
        <v>2010</v>
      </c>
      <c r="E884" s="2">
        <v>19</v>
      </c>
      <c r="F884" s="9">
        <v>2.6800000000000001E-2</v>
      </c>
    </row>
    <row r="885" spans="1:6" x14ac:dyDescent="0.2">
      <c r="A885" s="2" t="s">
        <v>3</v>
      </c>
      <c r="B885" s="2">
        <v>2</v>
      </c>
      <c r="C885" s="2">
        <v>6</v>
      </c>
      <c r="D885" s="2">
        <v>2010</v>
      </c>
      <c r="E885" s="2">
        <v>20</v>
      </c>
      <c r="F885" s="9">
        <v>2.7700000000000002E-2</v>
      </c>
    </row>
    <row r="886" spans="1:6" x14ac:dyDescent="0.2">
      <c r="A886" s="2" t="s">
        <v>3</v>
      </c>
      <c r="B886" s="2">
        <v>2</v>
      </c>
      <c r="C886" s="2">
        <v>6</v>
      </c>
      <c r="D886" s="2">
        <v>2010</v>
      </c>
      <c r="E886" s="2">
        <v>21</v>
      </c>
      <c r="F886" s="9">
        <v>2.7800000000000002E-2</v>
      </c>
    </row>
    <row r="887" spans="1:6" x14ac:dyDescent="0.2">
      <c r="A887" s="2" t="s">
        <v>3</v>
      </c>
      <c r="B887" s="2">
        <v>2</v>
      </c>
      <c r="C887" s="2">
        <v>6</v>
      </c>
      <c r="D887" s="2">
        <v>2010</v>
      </c>
      <c r="E887" s="2">
        <v>22</v>
      </c>
      <c r="F887" s="9">
        <v>2.7400000000000001E-2</v>
      </c>
    </row>
    <row r="888" spans="1:6" x14ac:dyDescent="0.2">
      <c r="A888" s="2" t="s">
        <v>3</v>
      </c>
      <c r="B888" s="2">
        <v>2</v>
      </c>
      <c r="C888" s="2">
        <v>6</v>
      </c>
      <c r="D888" s="2">
        <v>2010</v>
      </c>
      <c r="E888" s="2">
        <v>23</v>
      </c>
      <c r="F888" s="9">
        <v>2.87E-2</v>
      </c>
    </row>
    <row r="889" spans="1:6" x14ac:dyDescent="0.2">
      <c r="A889" s="2" t="s">
        <v>3</v>
      </c>
      <c r="B889" s="2">
        <v>2</v>
      </c>
      <c r="C889" s="2">
        <v>6</v>
      </c>
      <c r="D889" s="2">
        <v>2010</v>
      </c>
      <c r="E889" s="2">
        <v>24</v>
      </c>
      <c r="F889" s="9">
        <v>3.2800000000000003E-2</v>
      </c>
    </row>
    <row r="890" spans="1:6" x14ac:dyDescent="0.2">
      <c r="A890" s="2" t="s">
        <v>3</v>
      </c>
      <c r="B890" s="2">
        <v>2</v>
      </c>
      <c r="C890" s="2">
        <v>7</v>
      </c>
      <c r="D890" s="2">
        <v>2010</v>
      </c>
      <c r="E890" s="2">
        <v>1</v>
      </c>
      <c r="F890" s="9">
        <v>3.3000000000000002E-2</v>
      </c>
    </row>
    <row r="891" spans="1:6" x14ac:dyDescent="0.2">
      <c r="A891" s="2" t="s">
        <v>3</v>
      </c>
      <c r="B891" s="2">
        <v>2</v>
      </c>
      <c r="C891" s="2">
        <v>7</v>
      </c>
      <c r="D891" s="2">
        <v>2010</v>
      </c>
      <c r="E891" s="2">
        <v>2</v>
      </c>
      <c r="F891" s="9">
        <v>3.2100000000000004E-2</v>
      </c>
    </row>
    <row r="892" spans="1:6" x14ac:dyDescent="0.2">
      <c r="A892" s="2" t="s">
        <v>3</v>
      </c>
      <c r="B892" s="2">
        <v>2</v>
      </c>
      <c r="C892" s="2">
        <v>7</v>
      </c>
      <c r="D892" s="2">
        <v>2010</v>
      </c>
      <c r="E892" s="2">
        <v>3</v>
      </c>
      <c r="F892" s="9">
        <v>3.2600000000000004E-2</v>
      </c>
    </row>
    <row r="893" spans="1:6" x14ac:dyDescent="0.2">
      <c r="A893" s="2" t="s">
        <v>3</v>
      </c>
      <c r="B893" s="2">
        <v>2</v>
      </c>
      <c r="C893" s="2">
        <v>7</v>
      </c>
      <c r="D893" s="2">
        <v>2010</v>
      </c>
      <c r="E893" s="2">
        <v>4</v>
      </c>
      <c r="F893" s="9">
        <v>3.2300000000000002E-2</v>
      </c>
    </row>
    <row r="894" spans="1:6" x14ac:dyDescent="0.2">
      <c r="A894" s="2" t="s">
        <v>3</v>
      </c>
      <c r="B894" s="2">
        <v>2</v>
      </c>
      <c r="C894" s="2">
        <v>7</v>
      </c>
      <c r="D894" s="2">
        <v>2010</v>
      </c>
      <c r="E894" s="2">
        <v>5</v>
      </c>
      <c r="F894" s="9">
        <v>3.1300000000000001E-2</v>
      </c>
    </row>
    <row r="895" spans="1:6" x14ac:dyDescent="0.2">
      <c r="A895" s="2" t="s">
        <v>3</v>
      </c>
      <c r="B895" s="2">
        <v>2</v>
      </c>
      <c r="C895" s="2">
        <v>7</v>
      </c>
      <c r="D895" s="2">
        <v>2010</v>
      </c>
      <c r="E895" s="2">
        <v>6</v>
      </c>
      <c r="F895" s="9">
        <v>3.15E-2</v>
      </c>
    </row>
    <row r="896" spans="1:6" x14ac:dyDescent="0.2">
      <c r="A896" s="2" t="s">
        <v>3</v>
      </c>
      <c r="B896" s="2">
        <v>2</v>
      </c>
      <c r="C896" s="2">
        <v>7</v>
      </c>
      <c r="D896" s="2">
        <v>2010</v>
      </c>
      <c r="E896" s="2">
        <v>7</v>
      </c>
      <c r="F896" s="9">
        <v>2.92E-2</v>
      </c>
    </row>
    <row r="897" spans="1:6" x14ac:dyDescent="0.2">
      <c r="A897" s="2" t="s">
        <v>3</v>
      </c>
      <c r="B897" s="2">
        <v>2</v>
      </c>
      <c r="C897" s="2">
        <v>7</v>
      </c>
      <c r="D897" s="2">
        <v>2010</v>
      </c>
      <c r="E897" s="2">
        <v>8</v>
      </c>
      <c r="F897" s="9">
        <v>2.6200000000000001E-2</v>
      </c>
    </row>
    <row r="898" spans="1:6" x14ac:dyDescent="0.2">
      <c r="A898" s="2" t="s">
        <v>3</v>
      </c>
      <c r="B898" s="2">
        <v>2</v>
      </c>
      <c r="C898" s="2">
        <v>7</v>
      </c>
      <c r="D898" s="2">
        <v>2010</v>
      </c>
      <c r="E898" s="2">
        <v>9</v>
      </c>
      <c r="F898" s="9">
        <v>2.5600000000000001E-2</v>
      </c>
    </row>
    <row r="899" spans="1:6" x14ac:dyDescent="0.2">
      <c r="A899" s="2" t="s">
        <v>3</v>
      </c>
      <c r="B899" s="2">
        <v>2</v>
      </c>
      <c r="C899" s="2">
        <v>7</v>
      </c>
      <c r="D899" s="2">
        <v>2010</v>
      </c>
      <c r="E899" s="2">
        <v>10</v>
      </c>
      <c r="F899" s="9">
        <v>2.6200000000000001E-2</v>
      </c>
    </row>
    <row r="900" spans="1:6" x14ac:dyDescent="0.2">
      <c r="A900" s="2" t="s">
        <v>3</v>
      </c>
      <c r="B900" s="2">
        <v>2</v>
      </c>
      <c r="C900" s="2">
        <v>7</v>
      </c>
      <c r="D900" s="2">
        <v>2010</v>
      </c>
      <c r="E900" s="2">
        <v>11</v>
      </c>
      <c r="F900" s="9">
        <v>2.7100000000000003E-2</v>
      </c>
    </row>
    <row r="901" spans="1:6" x14ac:dyDescent="0.2">
      <c r="A901" s="2" t="s">
        <v>3</v>
      </c>
      <c r="B901" s="2">
        <v>2</v>
      </c>
      <c r="C901" s="2">
        <v>7</v>
      </c>
      <c r="D901" s="2">
        <v>2010</v>
      </c>
      <c r="E901" s="2">
        <v>12</v>
      </c>
      <c r="F901" s="9">
        <v>2.7E-2</v>
      </c>
    </row>
    <row r="902" spans="1:6" x14ac:dyDescent="0.2">
      <c r="A902" s="2" t="s">
        <v>3</v>
      </c>
      <c r="B902" s="2">
        <v>2</v>
      </c>
      <c r="C902" s="2">
        <v>7</v>
      </c>
      <c r="D902" s="2">
        <v>2010</v>
      </c>
      <c r="E902" s="2">
        <v>13</v>
      </c>
      <c r="F902" s="9">
        <v>2.98E-2</v>
      </c>
    </row>
    <row r="903" spans="1:6" x14ac:dyDescent="0.2">
      <c r="A903" s="2" t="s">
        <v>3</v>
      </c>
      <c r="B903" s="2">
        <v>2</v>
      </c>
      <c r="C903" s="2">
        <v>7</v>
      </c>
      <c r="D903" s="2">
        <v>2010</v>
      </c>
      <c r="E903" s="2">
        <v>14</v>
      </c>
      <c r="F903" s="9">
        <v>3.1300000000000001E-2</v>
      </c>
    </row>
    <row r="904" spans="1:6" x14ac:dyDescent="0.2">
      <c r="A904" s="2" t="s">
        <v>3</v>
      </c>
      <c r="B904" s="2">
        <v>2</v>
      </c>
      <c r="C904" s="2">
        <v>7</v>
      </c>
      <c r="D904" s="2">
        <v>2010</v>
      </c>
      <c r="E904" s="2">
        <v>15</v>
      </c>
      <c r="F904" s="9">
        <v>3.1E-2</v>
      </c>
    </row>
    <row r="905" spans="1:6" x14ac:dyDescent="0.2">
      <c r="A905" s="2" t="s">
        <v>3</v>
      </c>
      <c r="B905" s="2">
        <v>2</v>
      </c>
      <c r="C905" s="2">
        <v>7</v>
      </c>
      <c r="D905" s="2">
        <v>2010</v>
      </c>
      <c r="E905" s="2">
        <v>16</v>
      </c>
      <c r="F905" s="9">
        <v>3.09E-2</v>
      </c>
    </row>
    <row r="906" spans="1:6" x14ac:dyDescent="0.2">
      <c r="A906" s="2" t="s">
        <v>3</v>
      </c>
      <c r="B906" s="2">
        <v>2</v>
      </c>
      <c r="C906" s="2">
        <v>7</v>
      </c>
      <c r="D906" s="2">
        <v>2010</v>
      </c>
      <c r="E906" s="2">
        <v>17</v>
      </c>
      <c r="F906" s="9">
        <v>2.9500000000000002E-2</v>
      </c>
    </row>
    <row r="907" spans="1:6" x14ac:dyDescent="0.2">
      <c r="A907" s="2" t="s">
        <v>3</v>
      </c>
      <c r="B907" s="2">
        <v>2</v>
      </c>
      <c r="C907" s="2">
        <v>7</v>
      </c>
      <c r="D907" s="2">
        <v>2010</v>
      </c>
      <c r="E907" s="2">
        <v>18</v>
      </c>
      <c r="F907" s="9">
        <v>0.03</v>
      </c>
    </row>
    <row r="908" spans="1:6" x14ac:dyDescent="0.2">
      <c r="A908" s="2" t="s">
        <v>3</v>
      </c>
      <c r="B908" s="2">
        <v>2</v>
      </c>
      <c r="C908" s="2">
        <v>7</v>
      </c>
      <c r="D908" s="2">
        <v>2010</v>
      </c>
      <c r="E908" s="2">
        <v>19</v>
      </c>
      <c r="F908" s="9">
        <v>2.9100000000000001E-2</v>
      </c>
    </row>
    <row r="909" spans="1:6" x14ac:dyDescent="0.2">
      <c r="A909" s="2" t="s">
        <v>3</v>
      </c>
      <c r="B909" s="2">
        <v>2</v>
      </c>
      <c r="C909" s="2">
        <v>7</v>
      </c>
      <c r="D909" s="2">
        <v>2010</v>
      </c>
      <c r="E909" s="2">
        <v>20</v>
      </c>
      <c r="F909" s="9">
        <v>2.7800000000000002E-2</v>
      </c>
    </row>
    <row r="910" spans="1:6" x14ac:dyDescent="0.2">
      <c r="A910" s="2" t="s">
        <v>3</v>
      </c>
      <c r="B910" s="2">
        <v>2</v>
      </c>
      <c r="C910" s="2">
        <v>7</v>
      </c>
      <c r="D910" s="2">
        <v>2010</v>
      </c>
      <c r="E910" s="2">
        <v>21</v>
      </c>
      <c r="F910" s="9">
        <v>2.6200000000000001E-2</v>
      </c>
    </row>
    <row r="911" spans="1:6" x14ac:dyDescent="0.2">
      <c r="A911" s="2" t="s">
        <v>3</v>
      </c>
      <c r="B911" s="2">
        <v>2</v>
      </c>
      <c r="C911" s="2">
        <v>7</v>
      </c>
      <c r="D911" s="2">
        <v>2010</v>
      </c>
      <c r="E911" s="2">
        <v>22</v>
      </c>
      <c r="F911" s="9">
        <v>2.7800000000000002E-2</v>
      </c>
    </row>
    <row r="912" spans="1:6" x14ac:dyDescent="0.2">
      <c r="A912" s="2" t="s">
        <v>3</v>
      </c>
      <c r="B912" s="2">
        <v>2</v>
      </c>
      <c r="C912" s="2">
        <v>7</v>
      </c>
      <c r="D912" s="2">
        <v>2010</v>
      </c>
      <c r="E912" s="2">
        <v>23</v>
      </c>
      <c r="F912" s="9">
        <v>2.7600000000000003E-2</v>
      </c>
    </row>
    <row r="913" spans="1:6" x14ac:dyDescent="0.2">
      <c r="A913" s="2" t="s">
        <v>3</v>
      </c>
      <c r="B913" s="2">
        <v>2</v>
      </c>
      <c r="C913" s="2">
        <v>7</v>
      </c>
      <c r="D913" s="2">
        <v>2010</v>
      </c>
      <c r="E913" s="2">
        <v>24</v>
      </c>
      <c r="F913" s="9">
        <v>2.9700000000000001E-2</v>
      </c>
    </row>
    <row r="914" spans="1:6" x14ac:dyDescent="0.2">
      <c r="A914" s="2" t="s">
        <v>3</v>
      </c>
      <c r="B914" s="2">
        <v>2</v>
      </c>
      <c r="C914" s="2">
        <v>8</v>
      </c>
      <c r="D914" s="2">
        <v>2010</v>
      </c>
      <c r="E914" s="2">
        <v>1</v>
      </c>
      <c r="F914" s="9">
        <v>2.9600000000000001E-2</v>
      </c>
    </row>
    <row r="915" spans="1:6" x14ac:dyDescent="0.2">
      <c r="A915" s="2" t="s">
        <v>3</v>
      </c>
      <c r="B915" s="2">
        <v>2</v>
      </c>
      <c r="C915" s="2">
        <v>8</v>
      </c>
      <c r="D915" s="2">
        <v>2010</v>
      </c>
      <c r="E915" s="2">
        <v>2</v>
      </c>
      <c r="F915" s="9">
        <v>0.03</v>
      </c>
    </row>
    <row r="916" spans="1:6" x14ac:dyDescent="0.2">
      <c r="A916" s="2" t="s">
        <v>3</v>
      </c>
      <c r="B916" s="2">
        <v>2</v>
      </c>
      <c r="C916" s="2">
        <v>8</v>
      </c>
      <c r="D916" s="2">
        <v>2010</v>
      </c>
      <c r="E916" s="2">
        <v>3</v>
      </c>
      <c r="F916" s="9">
        <v>2.9100000000000001E-2</v>
      </c>
    </row>
    <row r="917" spans="1:6" x14ac:dyDescent="0.2">
      <c r="A917" s="2" t="s">
        <v>3</v>
      </c>
      <c r="B917" s="2">
        <v>2</v>
      </c>
      <c r="C917" s="2">
        <v>8</v>
      </c>
      <c r="D917" s="2">
        <v>2010</v>
      </c>
      <c r="E917" s="2">
        <v>4</v>
      </c>
      <c r="F917" s="9">
        <v>2.81E-2</v>
      </c>
    </row>
    <row r="918" spans="1:6" x14ac:dyDescent="0.2">
      <c r="A918" s="2" t="s">
        <v>3</v>
      </c>
      <c r="B918" s="2">
        <v>2</v>
      </c>
      <c r="C918" s="2">
        <v>8</v>
      </c>
      <c r="D918" s="2">
        <v>2010</v>
      </c>
      <c r="E918" s="2">
        <v>5</v>
      </c>
      <c r="F918" s="9">
        <v>2.7900000000000001E-2</v>
      </c>
    </row>
    <row r="919" spans="1:6" x14ac:dyDescent="0.2">
      <c r="A919" s="2" t="s">
        <v>3</v>
      </c>
      <c r="B919" s="2">
        <v>2</v>
      </c>
      <c r="C919" s="2">
        <v>8</v>
      </c>
      <c r="D919" s="2">
        <v>2010</v>
      </c>
      <c r="E919" s="2">
        <v>6</v>
      </c>
      <c r="F919" s="9">
        <v>2.53E-2</v>
      </c>
    </row>
    <row r="920" spans="1:6" x14ac:dyDescent="0.2">
      <c r="A920" s="2" t="s">
        <v>3</v>
      </c>
      <c r="B920" s="2">
        <v>2</v>
      </c>
      <c r="C920" s="2">
        <v>8</v>
      </c>
      <c r="D920" s="2">
        <v>2010</v>
      </c>
      <c r="E920" s="2">
        <v>7</v>
      </c>
      <c r="F920" s="9">
        <v>2.2100000000000002E-2</v>
      </c>
    </row>
    <row r="921" spans="1:6" x14ac:dyDescent="0.2">
      <c r="A921" s="2" t="s">
        <v>3</v>
      </c>
      <c r="B921" s="2">
        <v>2</v>
      </c>
      <c r="C921" s="2">
        <v>8</v>
      </c>
      <c r="D921" s="2">
        <v>2010</v>
      </c>
      <c r="E921" s="2">
        <v>8</v>
      </c>
      <c r="F921" s="9">
        <v>2.2200000000000001E-2</v>
      </c>
    </row>
    <row r="922" spans="1:6" x14ac:dyDescent="0.2">
      <c r="A922" s="2" t="s">
        <v>3</v>
      </c>
      <c r="B922" s="2">
        <v>2</v>
      </c>
      <c r="C922" s="2">
        <v>8</v>
      </c>
      <c r="D922" s="2">
        <v>2010</v>
      </c>
      <c r="E922" s="2">
        <v>9</v>
      </c>
      <c r="F922" s="9">
        <v>2.41E-2</v>
      </c>
    </row>
    <row r="923" spans="1:6" x14ac:dyDescent="0.2">
      <c r="A923" s="2" t="s">
        <v>3</v>
      </c>
      <c r="B923" s="2">
        <v>2</v>
      </c>
      <c r="C923" s="2">
        <v>8</v>
      </c>
      <c r="D923" s="2">
        <v>2010</v>
      </c>
      <c r="E923" s="2">
        <v>10</v>
      </c>
      <c r="F923" s="9">
        <v>2.4200000000000003E-2</v>
      </c>
    </row>
    <row r="924" spans="1:6" x14ac:dyDescent="0.2">
      <c r="A924" s="2" t="s">
        <v>3</v>
      </c>
      <c r="B924" s="2">
        <v>2</v>
      </c>
      <c r="C924" s="2">
        <v>8</v>
      </c>
      <c r="D924" s="2">
        <v>2010</v>
      </c>
      <c r="E924" s="2">
        <v>11</v>
      </c>
      <c r="F924" s="9">
        <v>2.6500000000000003E-2</v>
      </c>
    </row>
    <row r="925" spans="1:6" x14ac:dyDescent="0.2">
      <c r="A925" s="2" t="s">
        <v>3</v>
      </c>
      <c r="B925" s="2">
        <v>2</v>
      </c>
      <c r="C925" s="2">
        <v>8</v>
      </c>
      <c r="D925" s="2">
        <v>2010</v>
      </c>
      <c r="E925" s="2">
        <v>12</v>
      </c>
      <c r="F925" s="9">
        <v>2.6700000000000002E-2</v>
      </c>
    </row>
    <row r="926" spans="1:6" x14ac:dyDescent="0.2">
      <c r="A926" s="2" t="s">
        <v>3</v>
      </c>
      <c r="B926" s="2">
        <v>2</v>
      </c>
      <c r="C926" s="2">
        <v>8</v>
      </c>
      <c r="D926" s="2">
        <v>2010</v>
      </c>
      <c r="E926" s="2">
        <v>13</v>
      </c>
      <c r="F926" s="9">
        <v>2.7E-2</v>
      </c>
    </row>
    <row r="927" spans="1:6" x14ac:dyDescent="0.2">
      <c r="A927" s="2" t="s">
        <v>3</v>
      </c>
      <c r="B927" s="2">
        <v>2</v>
      </c>
      <c r="C927" s="2">
        <v>8</v>
      </c>
      <c r="D927" s="2">
        <v>2010</v>
      </c>
      <c r="E927" s="2">
        <v>14</v>
      </c>
      <c r="F927" s="9">
        <v>2.7200000000000002E-2</v>
      </c>
    </row>
    <row r="928" spans="1:6" x14ac:dyDescent="0.2">
      <c r="A928" s="2" t="s">
        <v>3</v>
      </c>
      <c r="B928" s="2">
        <v>2</v>
      </c>
      <c r="C928" s="2">
        <v>8</v>
      </c>
      <c r="D928" s="2">
        <v>2010</v>
      </c>
      <c r="E928" s="2">
        <v>15</v>
      </c>
      <c r="F928" s="9">
        <v>2.8500000000000001E-2</v>
      </c>
    </row>
    <row r="929" spans="1:6" x14ac:dyDescent="0.2">
      <c r="A929" s="2" t="s">
        <v>3</v>
      </c>
      <c r="B929" s="2">
        <v>2</v>
      </c>
      <c r="C929" s="2">
        <v>8</v>
      </c>
      <c r="D929" s="2">
        <v>2010</v>
      </c>
      <c r="E929" s="2">
        <v>16</v>
      </c>
      <c r="F929" s="9">
        <v>2.8800000000000003E-2</v>
      </c>
    </row>
    <row r="930" spans="1:6" x14ac:dyDescent="0.2">
      <c r="A930" s="2" t="s">
        <v>3</v>
      </c>
      <c r="B930" s="2">
        <v>2</v>
      </c>
      <c r="C930" s="2">
        <v>8</v>
      </c>
      <c r="D930" s="2">
        <v>2010</v>
      </c>
      <c r="E930" s="2">
        <v>17</v>
      </c>
      <c r="F930" s="9">
        <v>2.7400000000000001E-2</v>
      </c>
    </row>
    <row r="931" spans="1:6" x14ac:dyDescent="0.2">
      <c r="A931" s="2" t="s">
        <v>3</v>
      </c>
      <c r="B931" s="2">
        <v>2</v>
      </c>
      <c r="C931" s="2">
        <v>8</v>
      </c>
      <c r="D931" s="2">
        <v>2010</v>
      </c>
      <c r="E931" s="2">
        <v>18</v>
      </c>
      <c r="F931" s="9">
        <v>2.63E-2</v>
      </c>
    </row>
    <row r="932" spans="1:6" x14ac:dyDescent="0.2">
      <c r="A932" s="2" t="s">
        <v>3</v>
      </c>
      <c r="B932" s="2">
        <v>2</v>
      </c>
      <c r="C932" s="2">
        <v>8</v>
      </c>
      <c r="D932" s="2">
        <v>2010</v>
      </c>
      <c r="E932" s="2">
        <v>19</v>
      </c>
      <c r="F932" s="9">
        <v>2.6000000000000002E-2</v>
      </c>
    </row>
    <row r="933" spans="1:6" x14ac:dyDescent="0.2">
      <c r="A933" s="2" t="s">
        <v>3</v>
      </c>
      <c r="B933" s="2">
        <v>2</v>
      </c>
      <c r="C933" s="2">
        <v>8</v>
      </c>
      <c r="D933" s="2">
        <v>2010</v>
      </c>
      <c r="E933" s="2">
        <v>20</v>
      </c>
      <c r="F933" s="9">
        <v>2.5700000000000001E-2</v>
      </c>
    </row>
    <row r="934" spans="1:6" x14ac:dyDescent="0.2">
      <c r="A934" s="2" t="s">
        <v>3</v>
      </c>
      <c r="B934" s="2">
        <v>2</v>
      </c>
      <c r="C934" s="2">
        <v>8</v>
      </c>
      <c r="D934" s="2">
        <v>2010</v>
      </c>
      <c r="E934" s="2">
        <v>21</v>
      </c>
      <c r="F934" s="9">
        <v>2.58E-2</v>
      </c>
    </row>
    <row r="935" spans="1:6" x14ac:dyDescent="0.2">
      <c r="A935" s="2" t="s">
        <v>3</v>
      </c>
      <c r="B935" s="2">
        <v>2</v>
      </c>
      <c r="C935" s="2">
        <v>8</v>
      </c>
      <c r="D935" s="2">
        <v>2010</v>
      </c>
      <c r="E935" s="2">
        <v>22</v>
      </c>
      <c r="F935" s="9">
        <v>2.7200000000000002E-2</v>
      </c>
    </row>
    <row r="936" spans="1:6" x14ac:dyDescent="0.2">
      <c r="A936" s="2" t="s">
        <v>3</v>
      </c>
      <c r="B936" s="2">
        <v>2</v>
      </c>
      <c r="C936" s="2">
        <v>8</v>
      </c>
      <c r="D936" s="2">
        <v>2010</v>
      </c>
      <c r="E936" s="2">
        <v>23</v>
      </c>
      <c r="F936" s="9">
        <v>2.7200000000000002E-2</v>
      </c>
    </row>
    <row r="937" spans="1:6" x14ac:dyDescent="0.2">
      <c r="A937" s="2" t="s">
        <v>3</v>
      </c>
      <c r="B937" s="2">
        <v>2</v>
      </c>
      <c r="C937" s="2">
        <v>8</v>
      </c>
      <c r="D937" s="2">
        <v>2010</v>
      </c>
      <c r="E937" s="2">
        <v>24</v>
      </c>
      <c r="F937" s="9">
        <v>2.7700000000000002E-2</v>
      </c>
    </row>
    <row r="938" spans="1:6" x14ac:dyDescent="0.2">
      <c r="A938" s="2" t="s">
        <v>3</v>
      </c>
      <c r="B938" s="2">
        <v>2</v>
      </c>
      <c r="C938" s="2">
        <v>9</v>
      </c>
      <c r="D938" s="2">
        <v>2010</v>
      </c>
      <c r="E938" s="2">
        <v>1</v>
      </c>
      <c r="F938" s="9">
        <v>2.75E-2</v>
      </c>
    </row>
    <row r="939" spans="1:6" x14ac:dyDescent="0.2">
      <c r="A939" s="2" t="s">
        <v>3</v>
      </c>
      <c r="B939" s="2">
        <v>2</v>
      </c>
      <c r="C939" s="2">
        <v>9</v>
      </c>
      <c r="D939" s="2">
        <v>2010</v>
      </c>
      <c r="E939" s="2">
        <v>2</v>
      </c>
      <c r="F939" s="9">
        <v>2.7400000000000001E-2</v>
      </c>
    </row>
    <row r="940" spans="1:6" x14ac:dyDescent="0.2">
      <c r="A940" s="2" t="s">
        <v>3</v>
      </c>
      <c r="B940" s="2">
        <v>2</v>
      </c>
      <c r="C940" s="2">
        <v>9</v>
      </c>
      <c r="D940" s="2">
        <v>2010</v>
      </c>
      <c r="E940" s="2">
        <v>3</v>
      </c>
      <c r="F940" s="9">
        <v>2.6000000000000002E-2</v>
      </c>
    </row>
    <row r="941" spans="1:6" x14ac:dyDescent="0.2">
      <c r="A941" s="2" t="s">
        <v>3</v>
      </c>
      <c r="B941" s="2">
        <v>2</v>
      </c>
      <c r="C941" s="2">
        <v>9</v>
      </c>
      <c r="D941" s="2">
        <v>2010</v>
      </c>
      <c r="E941" s="2">
        <v>4</v>
      </c>
      <c r="F941" s="9">
        <v>2.7300000000000001E-2</v>
      </c>
    </row>
    <row r="942" spans="1:6" x14ac:dyDescent="0.2">
      <c r="A942" s="2" t="s">
        <v>3</v>
      </c>
      <c r="B942" s="2">
        <v>2</v>
      </c>
      <c r="C942" s="2">
        <v>9</v>
      </c>
      <c r="D942" s="2">
        <v>2010</v>
      </c>
      <c r="E942" s="2">
        <v>5</v>
      </c>
      <c r="F942" s="9">
        <v>2.7100000000000003E-2</v>
      </c>
    </row>
    <row r="943" spans="1:6" x14ac:dyDescent="0.2">
      <c r="A943" s="2" t="s">
        <v>3</v>
      </c>
      <c r="B943" s="2">
        <v>2</v>
      </c>
      <c r="C943" s="2">
        <v>9</v>
      </c>
      <c r="D943" s="2">
        <v>2010</v>
      </c>
      <c r="E943" s="2">
        <v>6</v>
      </c>
      <c r="F943" s="9">
        <v>2.4E-2</v>
      </c>
    </row>
    <row r="944" spans="1:6" x14ac:dyDescent="0.2">
      <c r="A944" s="2" t="s">
        <v>3</v>
      </c>
      <c r="B944" s="2">
        <v>2</v>
      </c>
      <c r="C944" s="2">
        <v>9</v>
      </c>
      <c r="D944" s="2">
        <v>2010</v>
      </c>
      <c r="E944" s="2">
        <v>7</v>
      </c>
      <c r="F944" s="9">
        <v>2.0900000000000002E-2</v>
      </c>
    </row>
    <row r="945" spans="1:6" x14ac:dyDescent="0.2">
      <c r="A945" s="2" t="s">
        <v>3</v>
      </c>
      <c r="B945" s="2">
        <v>2</v>
      </c>
      <c r="C945" s="2">
        <v>9</v>
      </c>
      <c r="D945" s="2">
        <v>2010</v>
      </c>
      <c r="E945" s="2">
        <v>8</v>
      </c>
      <c r="F945" s="9">
        <v>2.1100000000000001E-2</v>
      </c>
    </row>
    <row r="946" spans="1:6" x14ac:dyDescent="0.2">
      <c r="A946" s="2" t="s">
        <v>3</v>
      </c>
      <c r="B946" s="2">
        <v>2</v>
      </c>
      <c r="C946" s="2">
        <v>9</v>
      </c>
      <c r="D946" s="2">
        <v>2010</v>
      </c>
      <c r="E946" s="2">
        <v>9</v>
      </c>
      <c r="F946" s="9">
        <v>2.1899999999999999E-2</v>
      </c>
    </row>
    <row r="947" spans="1:6" x14ac:dyDescent="0.2">
      <c r="A947" s="2" t="s">
        <v>3</v>
      </c>
      <c r="B947" s="2">
        <v>2</v>
      </c>
      <c r="C947" s="2">
        <v>9</v>
      </c>
      <c r="D947" s="2">
        <v>2010</v>
      </c>
      <c r="E947" s="2">
        <v>10</v>
      </c>
      <c r="F947" s="9">
        <v>2.0900000000000002E-2</v>
      </c>
    </row>
    <row r="948" spans="1:6" x14ac:dyDescent="0.2">
      <c r="A948" s="2" t="s">
        <v>3</v>
      </c>
      <c r="B948" s="2">
        <v>2</v>
      </c>
      <c r="C948" s="2">
        <v>9</v>
      </c>
      <c r="D948" s="2">
        <v>2010</v>
      </c>
      <c r="E948" s="2">
        <v>11</v>
      </c>
      <c r="F948" s="9">
        <v>2.1100000000000001E-2</v>
      </c>
    </row>
    <row r="949" spans="1:6" x14ac:dyDescent="0.2">
      <c r="A949" s="2" t="s">
        <v>3</v>
      </c>
      <c r="B949" s="2">
        <v>2</v>
      </c>
      <c r="C949" s="2">
        <v>9</v>
      </c>
      <c r="D949" s="2">
        <v>2010</v>
      </c>
      <c r="E949" s="2">
        <v>12</v>
      </c>
      <c r="F949" s="9">
        <v>2.1299999999999999E-2</v>
      </c>
    </row>
    <row r="950" spans="1:6" x14ac:dyDescent="0.2">
      <c r="A950" s="2" t="s">
        <v>3</v>
      </c>
      <c r="B950" s="2">
        <v>2</v>
      </c>
      <c r="C950" s="2">
        <v>9</v>
      </c>
      <c r="D950" s="2">
        <v>2010</v>
      </c>
      <c r="E950" s="2">
        <v>13</v>
      </c>
      <c r="F950" s="9">
        <v>2.18E-2</v>
      </c>
    </row>
    <row r="951" spans="1:6" x14ac:dyDescent="0.2">
      <c r="A951" s="2" t="s">
        <v>3</v>
      </c>
      <c r="B951" s="2">
        <v>2</v>
      </c>
      <c r="C951" s="2">
        <v>9</v>
      </c>
      <c r="D951" s="2">
        <v>2010</v>
      </c>
      <c r="E951" s="2">
        <v>14</v>
      </c>
      <c r="F951" s="9">
        <v>2.1700000000000001E-2</v>
      </c>
    </row>
    <row r="952" spans="1:6" x14ac:dyDescent="0.2">
      <c r="A952" s="2" t="s">
        <v>3</v>
      </c>
      <c r="B952" s="2">
        <v>2</v>
      </c>
      <c r="C952" s="2">
        <v>9</v>
      </c>
      <c r="D952" s="2">
        <v>2010</v>
      </c>
      <c r="E952" s="2">
        <v>15</v>
      </c>
      <c r="F952" s="9">
        <v>2.2800000000000001E-2</v>
      </c>
    </row>
    <row r="953" spans="1:6" x14ac:dyDescent="0.2">
      <c r="A953" s="2" t="s">
        <v>3</v>
      </c>
      <c r="B953" s="2">
        <v>2</v>
      </c>
      <c r="C953" s="2">
        <v>9</v>
      </c>
      <c r="D953" s="2">
        <v>2010</v>
      </c>
      <c r="E953" s="2">
        <v>16</v>
      </c>
      <c r="F953" s="9">
        <v>2.53E-2</v>
      </c>
    </row>
    <row r="954" spans="1:6" x14ac:dyDescent="0.2">
      <c r="A954" s="2" t="s">
        <v>3</v>
      </c>
      <c r="B954" s="2">
        <v>2</v>
      </c>
      <c r="C954" s="2">
        <v>9</v>
      </c>
      <c r="D954" s="2">
        <v>2010</v>
      </c>
      <c r="E954" s="2">
        <v>17</v>
      </c>
      <c r="F954" s="9">
        <v>2.6700000000000002E-2</v>
      </c>
    </row>
    <row r="955" spans="1:6" x14ac:dyDescent="0.2">
      <c r="A955" s="2" t="s">
        <v>3</v>
      </c>
      <c r="B955" s="2">
        <v>2</v>
      </c>
      <c r="C955" s="2">
        <v>9</v>
      </c>
      <c r="D955" s="2">
        <v>2010</v>
      </c>
      <c r="E955" s="2">
        <v>18</v>
      </c>
      <c r="F955" s="9">
        <v>2.47E-2</v>
      </c>
    </row>
    <row r="956" spans="1:6" x14ac:dyDescent="0.2">
      <c r="A956" s="2" t="s">
        <v>3</v>
      </c>
      <c r="B956" s="2">
        <v>2</v>
      </c>
      <c r="C956" s="2">
        <v>9</v>
      </c>
      <c r="D956" s="2">
        <v>2010</v>
      </c>
      <c r="E956" s="2">
        <v>19</v>
      </c>
      <c r="F956" s="9">
        <v>2.3E-2</v>
      </c>
    </row>
    <row r="957" spans="1:6" x14ac:dyDescent="0.2">
      <c r="A957" s="2" t="s">
        <v>3</v>
      </c>
      <c r="B957" s="2">
        <v>2</v>
      </c>
      <c r="C957" s="2">
        <v>9</v>
      </c>
      <c r="D957" s="2">
        <v>2010</v>
      </c>
      <c r="E957" s="2">
        <v>20</v>
      </c>
      <c r="F957" s="9">
        <v>2.4500000000000001E-2</v>
      </c>
    </row>
    <row r="958" spans="1:6" x14ac:dyDescent="0.2">
      <c r="A958" s="2" t="s">
        <v>3</v>
      </c>
      <c r="B958" s="2">
        <v>2</v>
      </c>
      <c r="C958" s="2">
        <v>9</v>
      </c>
      <c r="D958" s="2">
        <v>2010</v>
      </c>
      <c r="E958" s="2">
        <v>21</v>
      </c>
      <c r="F958" s="9">
        <v>2.5500000000000002E-2</v>
      </c>
    </row>
    <row r="959" spans="1:6" x14ac:dyDescent="0.2">
      <c r="A959" s="2" t="s">
        <v>3</v>
      </c>
      <c r="B959" s="2">
        <v>2</v>
      </c>
      <c r="C959" s="2">
        <v>9</v>
      </c>
      <c r="D959" s="2">
        <v>2010</v>
      </c>
      <c r="E959" s="2">
        <v>22</v>
      </c>
      <c r="F959" s="9">
        <v>2.6200000000000001E-2</v>
      </c>
    </row>
    <row r="960" spans="1:6" x14ac:dyDescent="0.2">
      <c r="A960" s="2" t="s">
        <v>3</v>
      </c>
      <c r="B960" s="2">
        <v>2</v>
      </c>
      <c r="C960" s="2">
        <v>9</v>
      </c>
      <c r="D960" s="2">
        <v>2010</v>
      </c>
      <c r="E960" s="2">
        <v>23</v>
      </c>
      <c r="F960" s="9">
        <v>2.8000000000000001E-2</v>
      </c>
    </row>
    <row r="961" spans="1:6" x14ac:dyDescent="0.2">
      <c r="A961" s="2" t="s">
        <v>3</v>
      </c>
      <c r="B961" s="2">
        <v>2</v>
      </c>
      <c r="C961" s="2">
        <v>9</v>
      </c>
      <c r="D961" s="2">
        <v>2010</v>
      </c>
      <c r="E961" s="2">
        <v>24</v>
      </c>
      <c r="F961" s="9">
        <v>2.7300000000000001E-2</v>
      </c>
    </row>
    <row r="962" spans="1:6" x14ac:dyDescent="0.2">
      <c r="A962" s="2" t="s">
        <v>3</v>
      </c>
      <c r="B962" s="2">
        <v>2</v>
      </c>
      <c r="C962" s="2">
        <v>10</v>
      </c>
      <c r="D962" s="2">
        <v>2010</v>
      </c>
      <c r="E962" s="2">
        <v>1</v>
      </c>
      <c r="F962" s="9">
        <v>3.0700000000000002E-2</v>
      </c>
    </row>
    <row r="963" spans="1:6" x14ac:dyDescent="0.2">
      <c r="A963" s="2" t="s">
        <v>3</v>
      </c>
      <c r="B963" s="2">
        <v>2</v>
      </c>
      <c r="C963" s="2">
        <v>10</v>
      </c>
      <c r="D963" s="2">
        <v>2010</v>
      </c>
      <c r="E963" s="2">
        <v>2</v>
      </c>
      <c r="F963" s="9">
        <v>3.04E-2</v>
      </c>
    </row>
    <row r="964" spans="1:6" x14ac:dyDescent="0.2">
      <c r="A964" s="2" t="s">
        <v>3</v>
      </c>
      <c r="B964" s="2">
        <v>2</v>
      </c>
      <c r="C964" s="2">
        <v>10</v>
      </c>
      <c r="D964" s="2">
        <v>2010</v>
      </c>
      <c r="E964" s="2">
        <v>3</v>
      </c>
      <c r="F964" s="9">
        <v>3.1E-2</v>
      </c>
    </row>
    <row r="965" spans="1:6" x14ac:dyDescent="0.2">
      <c r="A965" s="2" t="s">
        <v>3</v>
      </c>
      <c r="B965" s="2">
        <v>2</v>
      </c>
      <c r="C965" s="2">
        <v>10</v>
      </c>
      <c r="D965" s="2">
        <v>2010</v>
      </c>
      <c r="E965" s="2">
        <v>4</v>
      </c>
      <c r="F965" s="9">
        <v>3.2199999999999999E-2</v>
      </c>
    </row>
    <row r="966" spans="1:6" x14ac:dyDescent="0.2">
      <c r="A966" s="2" t="s">
        <v>3</v>
      </c>
      <c r="B966" s="2">
        <v>2</v>
      </c>
      <c r="C966" s="2">
        <v>10</v>
      </c>
      <c r="D966" s="2">
        <v>2010</v>
      </c>
      <c r="E966" s="2">
        <v>5</v>
      </c>
      <c r="F966" s="9">
        <v>3.09E-2</v>
      </c>
    </row>
    <row r="967" spans="1:6" x14ac:dyDescent="0.2">
      <c r="A967" s="2" t="s">
        <v>3</v>
      </c>
      <c r="B967" s="2">
        <v>2</v>
      </c>
      <c r="C967" s="2">
        <v>10</v>
      </c>
      <c r="D967" s="2">
        <v>2010</v>
      </c>
      <c r="E967" s="2">
        <v>6</v>
      </c>
      <c r="F967" s="9">
        <v>2.8200000000000003E-2</v>
      </c>
    </row>
    <row r="968" spans="1:6" x14ac:dyDescent="0.2">
      <c r="A968" s="2" t="s">
        <v>3</v>
      </c>
      <c r="B968" s="2">
        <v>2</v>
      </c>
      <c r="C968" s="2">
        <v>10</v>
      </c>
      <c r="D968" s="2">
        <v>2010</v>
      </c>
      <c r="E968" s="2">
        <v>7</v>
      </c>
      <c r="F968" s="9">
        <v>2.5500000000000002E-2</v>
      </c>
    </row>
    <row r="969" spans="1:6" x14ac:dyDescent="0.2">
      <c r="A969" s="2" t="s">
        <v>3</v>
      </c>
      <c r="B969" s="2">
        <v>2</v>
      </c>
      <c r="C969" s="2">
        <v>10</v>
      </c>
      <c r="D969" s="2">
        <v>2010</v>
      </c>
      <c r="E969" s="2">
        <v>8</v>
      </c>
      <c r="F969" s="9">
        <v>2.2499999999999999E-2</v>
      </c>
    </row>
    <row r="970" spans="1:6" x14ac:dyDescent="0.2">
      <c r="A970" s="2" t="s">
        <v>3</v>
      </c>
      <c r="B970" s="2">
        <v>2</v>
      </c>
      <c r="C970" s="2">
        <v>10</v>
      </c>
      <c r="D970" s="2">
        <v>2010</v>
      </c>
      <c r="E970" s="2">
        <v>9</v>
      </c>
      <c r="F970" s="9">
        <v>2.2700000000000001E-2</v>
      </c>
    </row>
    <row r="971" spans="1:6" x14ac:dyDescent="0.2">
      <c r="A971" s="2" t="s">
        <v>3</v>
      </c>
      <c r="B971" s="2">
        <v>2</v>
      </c>
      <c r="C971" s="2">
        <v>10</v>
      </c>
      <c r="D971" s="2">
        <v>2010</v>
      </c>
      <c r="E971" s="2">
        <v>10</v>
      </c>
      <c r="F971" s="9">
        <v>2.4900000000000002E-2</v>
      </c>
    </row>
    <row r="972" spans="1:6" x14ac:dyDescent="0.2">
      <c r="A972" s="2" t="s">
        <v>3</v>
      </c>
      <c r="B972" s="2">
        <v>2</v>
      </c>
      <c r="C972" s="2">
        <v>10</v>
      </c>
      <c r="D972" s="2">
        <v>2010</v>
      </c>
      <c r="E972" s="2">
        <v>11</v>
      </c>
      <c r="F972" s="9">
        <v>2.4E-2</v>
      </c>
    </row>
    <row r="973" spans="1:6" x14ac:dyDescent="0.2">
      <c r="A973" s="2" t="s">
        <v>3</v>
      </c>
      <c r="B973" s="2">
        <v>2</v>
      </c>
      <c r="C973" s="2">
        <v>10</v>
      </c>
      <c r="D973" s="2">
        <v>2010</v>
      </c>
      <c r="E973" s="2">
        <v>12</v>
      </c>
      <c r="F973" s="9">
        <v>2.53E-2</v>
      </c>
    </row>
    <row r="974" spans="1:6" x14ac:dyDescent="0.2">
      <c r="A974" s="2" t="s">
        <v>3</v>
      </c>
      <c r="B974" s="2">
        <v>2</v>
      </c>
      <c r="C974" s="2">
        <v>10</v>
      </c>
      <c r="D974" s="2">
        <v>2010</v>
      </c>
      <c r="E974" s="2">
        <v>13</v>
      </c>
      <c r="F974" s="9">
        <v>2.58E-2</v>
      </c>
    </row>
    <row r="975" spans="1:6" x14ac:dyDescent="0.2">
      <c r="A975" s="2" t="s">
        <v>3</v>
      </c>
      <c r="B975" s="2">
        <v>2</v>
      </c>
      <c r="C975" s="2">
        <v>10</v>
      </c>
      <c r="D975" s="2">
        <v>2010</v>
      </c>
      <c r="E975" s="2">
        <v>14</v>
      </c>
      <c r="F975" s="9">
        <v>2.64E-2</v>
      </c>
    </row>
    <row r="976" spans="1:6" x14ac:dyDescent="0.2">
      <c r="A976" s="2" t="s">
        <v>3</v>
      </c>
      <c r="B976" s="2">
        <v>2</v>
      </c>
      <c r="C976" s="2">
        <v>10</v>
      </c>
      <c r="D976" s="2">
        <v>2010</v>
      </c>
      <c r="E976" s="2">
        <v>15</v>
      </c>
      <c r="F976" s="9">
        <v>2.7400000000000001E-2</v>
      </c>
    </row>
    <row r="977" spans="1:6" x14ac:dyDescent="0.2">
      <c r="A977" s="2" t="s">
        <v>3</v>
      </c>
      <c r="B977" s="2">
        <v>2</v>
      </c>
      <c r="C977" s="2">
        <v>10</v>
      </c>
      <c r="D977" s="2">
        <v>2010</v>
      </c>
      <c r="E977" s="2">
        <v>16</v>
      </c>
      <c r="F977" s="9">
        <v>2.7800000000000002E-2</v>
      </c>
    </row>
    <row r="978" spans="1:6" x14ac:dyDescent="0.2">
      <c r="A978" s="2" t="s">
        <v>3</v>
      </c>
      <c r="B978" s="2">
        <v>2</v>
      </c>
      <c r="C978" s="2">
        <v>10</v>
      </c>
      <c r="D978" s="2">
        <v>2010</v>
      </c>
      <c r="E978" s="2">
        <v>17</v>
      </c>
      <c r="F978" s="9">
        <v>2.6700000000000002E-2</v>
      </c>
    </row>
    <row r="979" spans="1:6" x14ac:dyDescent="0.2">
      <c r="A979" s="2" t="s">
        <v>3</v>
      </c>
      <c r="B979" s="2">
        <v>2</v>
      </c>
      <c r="C979" s="2">
        <v>10</v>
      </c>
      <c r="D979" s="2">
        <v>2010</v>
      </c>
      <c r="E979" s="2">
        <v>18</v>
      </c>
      <c r="F979" s="9">
        <v>2.5600000000000001E-2</v>
      </c>
    </row>
    <row r="980" spans="1:6" x14ac:dyDescent="0.2">
      <c r="A980" s="2" t="s">
        <v>3</v>
      </c>
      <c r="B980" s="2">
        <v>2</v>
      </c>
      <c r="C980" s="2">
        <v>10</v>
      </c>
      <c r="D980" s="2">
        <v>2010</v>
      </c>
      <c r="E980" s="2">
        <v>19</v>
      </c>
      <c r="F980" s="9">
        <v>2.3700000000000002E-2</v>
      </c>
    </row>
    <row r="981" spans="1:6" x14ac:dyDescent="0.2">
      <c r="A981" s="2" t="s">
        <v>3</v>
      </c>
      <c r="B981" s="2">
        <v>2</v>
      </c>
      <c r="C981" s="2">
        <v>10</v>
      </c>
      <c r="D981" s="2">
        <v>2010</v>
      </c>
      <c r="E981" s="2">
        <v>20</v>
      </c>
      <c r="F981" s="9">
        <v>2.35E-2</v>
      </c>
    </row>
    <row r="982" spans="1:6" x14ac:dyDescent="0.2">
      <c r="A982" s="2" t="s">
        <v>3</v>
      </c>
      <c r="B982" s="2">
        <v>2</v>
      </c>
      <c r="C982" s="2">
        <v>10</v>
      </c>
      <c r="D982" s="2">
        <v>2010</v>
      </c>
      <c r="E982" s="2">
        <v>21</v>
      </c>
      <c r="F982" s="9">
        <v>2.4400000000000002E-2</v>
      </c>
    </row>
    <row r="983" spans="1:6" x14ac:dyDescent="0.2">
      <c r="A983" s="2" t="s">
        <v>3</v>
      </c>
      <c r="B983" s="2">
        <v>2</v>
      </c>
      <c r="C983" s="2">
        <v>10</v>
      </c>
      <c r="D983" s="2">
        <v>2010</v>
      </c>
      <c r="E983" s="2">
        <v>22</v>
      </c>
      <c r="F983" s="9">
        <v>2.5100000000000001E-2</v>
      </c>
    </row>
    <row r="984" spans="1:6" x14ac:dyDescent="0.2">
      <c r="A984" s="2" t="s">
        <v>3</v>
      </c>
      <c r="B984" s="2">
        <v>2</v>
      </c>
      <c r="C984" s="2">
        <v>10</v>
      </c>
      <c r="D984" s="2">
        <v>2010</v>
      </c>
      <c r="E984" s="2">
        <v>23</v>
      </c>
      <c r="F984" s="9">
        <v>2.6600000000000002E-2</v>
      </c>
    </row>
    <row r="985" spans="1:6" x14ac:dyDescent="0.2">
      <c r="A985" s="2" t="s">
        <v>3</v>
      </c>
      <c r="B985" s="2">
        <v>2</v>
      </c>
      <c r="C985" s="2">
        <v>10</v>
      </c>
      <c r="D985" s="2">
        <v>2010</v>
      </c>
      <c r="E985" s="2">
        <v>24</v>
      </c>
      <c r="F985" s="9">
        <v>2.9400000000000003E-2</v>
      </c>
    </row>
    <row r="986" spans="1:6" x14ac:dyDescent="0.2">
      <c r="A986" s="2" t="s">
        <v>3</v>
      </c>
      <c r="B986" s="2">
        <v>2</v>
      </c>
      <c r="C986" s="2">
        <v>11</v>
      </c>
      <c r="D986" s="2">
        <v>2010</v>
      </c>
      <c r="E986" s="2">
        <v>1</v>
      </c>
      <c r="F986" s="9">
        <v>3.4599999999999999E-2</v>
      </c>
    </row>
    <row r="987" spans="1:6" x14ac:dyDescent="0.2">
      <c r="A987" s="2" t="s">
        <v>3</v>
      </c>
      <c r="B987" s="2">
        <v>2</v>
      </c>
      <c r="C987" s="2">
        <v>11</v>
      </c>
      <c r="D987" s="2">
        <v>2010</v>
      </c>
      <c r="E987" s="2">
        <v>2</v>
      </c>
      <c r="F987" s="9">
        <v>3.2399999999999998E-2</v>
      </c>
    </row>
    <row r="988" spans="1:6" x14ac:dyDescent="0.2">
      <c r="A988" s="2" t="s">
        <v>3</v>
      </c>
      <c r="B988" s="2">
        <v>2</v>
      </c>
      <c r="C988" s="2">
        <v>11</v>
      </c>
      <c r="D988" s="2">
        <v>2010</v>
      </c>
      <c r="E988" s="2">
        <v>3</v>
      </c>
      <c r="F988" s="9">
        <v>3.15E-2</v>
      </c>
    </row>
    <row r="989" spans="1:6" x14ac:dyDescent="0.2">
      <c r="A989" s="2" t="s">
        <v>3</v>
      </c>
      <c r="B989" s="2">
        <v>2</v>
      </c>
      <c r="C989" s="2">
        <v>11</v>
      </c>
      <c r="D989" s="2">
        <v>2010</v>
      </c>
      <c r="E989" s="2">
        <v>4</v>
      </c>
      <c r="F989" s="9">
        <v>3.1400000000000004E-2</v>
      </c>
    </row>
    <row r="990" spans="1:6" x14ac:dyDescent="0.2">
      <c r="A990" s="2" t="s">
        <v>3</v>
      </c>
      <c r="B990" s="2">
        <v>2</v>
      </c>
      <c r="C990" s="2">
        <v>11</v>
      </c>
      <c r="D990" s="2">
        <v>2010</v>
      </c>
      <c r="E990" s="2">
        <v>5</v>
      </c>
      <c r="F990" s="9">
        <v>3.09E-2</v>
      </c>
    </row>
    <row r="991" spans="1:6" x14ac:dyDescent="0.2">
      <c r="A991" s="2" t="s">
        <v>3</v>
      </c>
      <c r="B991" s="2">
        <v>2</v>
      </c>
      <c r="C991" s="2">
        <v>11</v>
      </c>
      <c r="D991" s="2">
        <v>2010</v>
      </c>
      <c r="E991" s="2">
        <v>6</v>
      </c>
      <c r="F991" s="9">
        <v>2.63E-2</v>
      </c>
    </row>
    <row r="992" spans="1:6" x14ac:dyDescent="0.2">
      <c r="A992" s="2" t="s">
        <v>3</v>
      </c>
      <c r="B992" s="2">
        <v>2</v>
      </c>
      <c r="C992" s="2">
        <v>11</v>
      </c>
      <c r="D992" s="2">
        <v>2010</v>
      </c>
      <c r="E992" s="2">
        <v>7</v>
      </c>
      <c r="F992" s="9">
        <v>2.23E-2</v>
      </c>
    </row>
    <row r="993" spans="1:6" x14ac:dyDescent="0.2">
      <c r="A993" s="2" t="s">
        <v>3</v>
      </c>
      <c r="B993" s="2">
        <v>2</v>
      </c>
      <c r="C993" s="2">
        <v>11</v>
      </c>
      <c r="D993" s="2">
        <v>2010</v>
      </c>
      <c r="E993" s="2">
        <v>8</v>
      </c>
      <c r="F993" s="9">
        <v>2.2499999999999999E-2</v>
      </c>
    </row>
    <row r="994" spans="1:6" x14ac:dyDescent="0.2">
      <c r="A994" s="2" t="s">
        <v>3</v>
      </c>
      <c r="B994" s="2">
        <v>2</v>
      </c>
      <c r="C994" s="2">
        <v>11</v>
      </c>
      <c r="D994" s="2">
        <v>2010</v>
      </c>
      <c r="E994" s="2">
        <v>9</v>
      </c>
      <c r="F994" s="9">
        <v>2.18E-2</v>
      </c>
    </row>
    <row r="995" spans="1:6" x14ac:dyDescent="0.2">
      <c r="A995" s="2" t="s">
        <v>3</v>
      </c>
      <c r="B995" s="2">
        <v>2</v>
      </c>
      <c r="C995" s="2">
        <v>11</v>
      </c>
      <c r="D995" s="2">
        <v>2010</v>
      </c>
      <c r="E995" s="2">
        <v>10</v>
      </c>
      <c r="F995" s="9">
        <v>2.23E-2</v>
      </c>
    </row>
    <row r="996" spans="1:6" x14ac:dyDescent="0.2">
      <c r="A996" s="2" t="s">
        <v>3</v>
      </c>
      <c r="B996" s="2">
        <v>2</v>
      </c>
      <c r="C996" s="2">
        <v>11</v>
      </c>
      <c r="D996" s="2">
        <v>2010</v>
      </c>
      <c r="E996" s="2">
        <v>11</v>
      </c>
      <c r="F996" s="9">
        <v>2.2600000000000002E-2</v>
      </c>
    </row>
    <row r="997" spans="1:6" x14ac:dyDescent="0.2">
      <c r="A997" s="2" t="s">
        <v>3</v>
      </c>
      <c r="B997" s="2">
        <v>2</v>
      </c>
      <c r="C997" s="2">
        <v>11</v>
      </c>
      <c r="D997" s="2">
        <v>2010</v>
      </c>
      <c r="E997" s="2">
        <v>12</v>
      </c>
      <c r="F997" s="9">
        <v>2.3400000000000001E-2</v>
      </c>
    </row>
    <row r="998" spans="1:6" x14ac:dyDescent="0.2">
      <c r="A998" s="2" t="s">
        <v>3</v>
      </c>
      <c r="B998" s="2">
        <v>2</v>
      </c>
      <c r="C998" s="2">
        <v>11</v>
      </c>
      <c r="D998" s="2">
        <v>2010</v>
      </c>
      <c r="E998" s="2">
        <v>13</v>
      </c>
      <c r="F998" s="9">
        <v>2.3900000000000001E-2</v>
      </c>
    </row>
    <row r="999" spans="1:6" x14ac:dyDescent="0.2">
      <c r="A999" s="2" t="s">
        <v>3</v>
      </c>
      <c r="B999" s="2">
        <v>2</v>
      </c>
      <c r="C999" s="2">
        <v>11</v>
      </c>
      <c r="D999" s="2">
        <v>2010</v>
      </c>
      <c r="E999" s="2">
        <v>14</v>
      </c>
      <c r="F999" s="9">
        <v>2.5600000000000001E-2</v>
      </c>
    </row>
    <row r="1000" spans="1:6" x14ac:dyDescent="0.2">
      <c r="A1000" s="2" t="s">
        <v>3</v>
      </c>
      <c r="B1000" s="2">
        <v>2</v>
      </c>
      <c r="C1000" s="2">
        <v>11</v>
      </c>
      <c r="D1000" s="2">
        <v>2010</v>
      </c>
      <c r="E1000" s="2">
        <v>15</v>
      </c>
      <c r="F1000" s="9">
        <v>2.5900000000000003E-2</v>
      </c>
    </row>
    <row r="1001" spans="1:6" x14ac:dyDescent="0.2">
      <c r="A1001" s="2" t="s">
        <v>3</v>
      </c>
      <c r="B1001" s="2">
        <v>2</v>
      </c>
      <c r="C1001" s="2">
        <v>11</v>
      </c>
      <c r="D1001" s="2">
        <v>2010</v>
      </c>
      <c r="E1001" s="2">
        <v>16</v>
      </c>
      <c r="F1001" s="9">
        <v>2.5400000000000002E-2</v>
      </c>
    </row>
    <row r="1002" spans="1:6" x14ac:dyDescent="0.2">
      <c r="A1002" s="2" t="s">
        <v>3</v>
      </c>
      <c r="B1002" s="2">
        <v>2</v>
      </c>
      <c r="C1002" s="2">
        <v>11</v>
      </c>
      <c r="D1002" s="2">
        <v>2010</v>
      </c>
      <c r="E1002" s="2">
        <v>17</v>
      </c>
      <c r="F1002" s="9">
        <v>2.5600000000000001E-2</v>
      </c>
    </row>
    <row r="1003" spans="1:6" x14ac:dyDescent="0.2">
      <c r="A1003" s="2" t="s">
        <v>3</v>
      </c>
      <c r="B1003" s="2">
        <v>2</v>
      </c>
      <c r="C1003" s="2">
        <v>11</v>
      </c>
      <c r="D1003" s="2">
        <v>2010</v>
      </c>
      <c r="E1003" s="2">
        <v>18</v>
      </c>
      <c r="F1003" s="9">
        <v>2.52E-2</v>
      </c>
    </row>
    <row r="1004" spans="1:6" x14ac:dyDescent="0.2">
      <c r="A1004" s="2" t="s">
        <v>3</v>
      </c>
      <c r="B1004" s="2">
        <v>2</v>
      </c>
      <c r="C1004" s="2">
        <v>11</v>
      </c>
      <c r="D1004" s="2">
        <v>2010</v>
      </c>
      <c r="E1004" s="2">
        <v>19</v>
      </c>
      <c r="F1004" s="9">
        <v>2.4300000000000002E-2</v>
      </c>
    </row>
    <row r="1005" spans="1:6" x14ac:dyDescent="0.2">
      <c r="A1005" s="2" t="s">
        <v>3</v>
      </c>
      <c r="B1005" s="2">
        <v>2</v>
      </c>
      <c r="C1005" s="2">
        <v>11</v>
      </c>
      <c r="D1005" s="2">
        <v>2010</v>
      </c>
      <c r="E1005" s="2">
        <v>20</v>
      </c>
      <c r="F1005" s="9">
        <v>2.3700000000000002E-2</v>
      </c>
    </row>
    <row r="1006" spans="1:6" x14ac:dyDescent="0.2">
      <c r="A1006" s="2" t="s">
        <v>3</v>
      </c>
      <c r="B1006" s="2">
        <v>2</v>
      </c>
      <c r="C1006" s="2">
        <v>11</v>
      </c>
      <c r="D1006" s="2">
        <v>2010</v>
      </c>
      <c r="E1006" s="2">
        <v>21</v>
      </c>
      <c r="F1006" s="9">
        <v>2.4500000000000001E-2</v>
      </c>
    </row>
    <row r="1007" spans="1:6" x14ac:dyDescent="0.2">
      <c r="A1007" s="2" t="s">
        <v>3</v>
      </c>
      <c r="B1007" s="2">
        <v>2</v>
      </c>
      <c r="C1007" s="2">
        <v>11</v>
      </c>
      <c r="D1007" s="2">
        <v>2010</v>
      </c>
      <c r="E1007" s="2">
        <v>22</v>
      </c>
      <c r="F1007" s="9">
        <v>2.4400000000000002E-2</v>
      </c>
    </row>
    <row r="1008" spans="1:6" x14ac:dyDescent="0.2">
      <c r="A1008" s="2" t="s">
        <v>3</v>
      </c>
      <c r="B1008" s="2">
        <v>2</v>
      </c>
      <c r="C1008" s="2">
        <v>11</v>
      </c>
      <c r="D1008" s="2">
        <v>2010</v>
      </c>
      <c r="E1008" s="2">
        <v>23</v>
      </c>
      <c r="F1008" s="9">
        <v>2.6200000000000001E-2</v>
      </c>
    </row>
    <row r="1009" spans="1:6" x14ac:dyDescent="0.2">
      <c r="A1009" s="2" t="s">
        <v>3</v>
      </c>
      <c r="B1009" s="2">
        <v>2</v>
      </c>
      <c r="C1009" s="2">
        <v>11</v>
      </c>
      <c r="D1009" s="2">
        <v>2010</v>
      </c>
      <c r="E1009" s="2">
        <v>24</v>
      </c>
      <c r="F1009" s="9">
        <v>2.7400000000000001E-2</v>
      </c>
    </row>
    <row r="1010" spans="1:6" x14ac:dyDescent="0.2">
      <c r="A1010" s="2" t="s">
        <v>3</v>
      </c>
      <c r="B1010" s="2">
        <v>2</v>
      </c>
      <c r="C1010" s="2">
        <v>12</v>
      </c>
      <c r="D1010" s="2">
        <v>2010</v>
      </c>
      <c r="E1010" s="2">
        <v>1</v>
      </c>
      <c r="F1010" s="9">
        <v>3.1699999999999999E-2</v>
      </c>
    </row>
    <row r="1011" spans="1:6" x14ac:dyDescent="0.2">
      <c r="A1011" s="2" t="s">
        <v>3</v>
      </c>
      <c r="B1011" s="2">
        <v>2</v>
      </c>
      <c r="C1011" s="2">
        <v>12</v>
      </c>
      <c r="D1011" s="2">
        <v>2010</v>
      </c>
      <c r="E1011" s="2">
        <v>2</v>
      </c>
      <c r="F1011" s="9">
        <v>3.09E-2</v>
      </c>
    </row>
    <row r="1012" spans="1:6" x14ac:dyDescent="0.2">
      <c r="A1012" s="2" t="s">
        <v>3</v>
      </c>
      <c r="B1012" s="2">
        <v>2</v>
      </c>
      <c r="C1012" s="2">
        <v>12</v>
      </c>
      <c r="D1012" s="2">
        <v>2010</v>
      </c>
      <c r="E1012" s="2">
        <v>3</v>
      </c>
      <c r="F1012" s="9">
        <v>3.0800000000000001E-2</v>
      </c>
    </row>
    <row r="1013" spans="1:6" x14ac:dyDescent="0.2">
      <c r="A1013" s="2" t="s">
        <v>3</v>
      </c>
      <c r="B1013" s="2">
        <v>2</v>
      </c>
      <c r="C1013" s="2">
        <v>12</v>
      </c>
      <c r="D1013" s="2">
        <v>2010</v>
      </c>
      <c r="E1013" s="2">
        <v>4</v>
      </c>
      <c r="F1013" s="9">
        <v>3.0700000000000002E-2</v>
      </c>
    </row>
    <row r="1014" spans="1:6" x14ac:dyDescent="0.2">
      <c r="A1014" s="2" t="s">
        <v>3</v>
      </c>
      <c r="B1014" s="2">
        <v>2</v>
      </c>
      <c r="C1014" s="2">
        <v>12</v>
      </c>
      <c r="D1014" s="2">
        <v>2010</v>
      </c>
      <c r="E1014" s="2">
        <v>5</v>
      </c>
      <c r="F1014" s="9">
        <v>2.9600000000000001E-2</v>
      </c>
    </row>
    <row r="1015" spans="1:6" x14ac:dyDescent="0.2">
      <c r="A1015" s="2" t="s">
        <v>3</v>
      </c>
      <c r="B1015" s="2">
        <v>2</v>
      </c>
      <c r="C1015" s="2">
        <v>12</v>
      </c>
      <c r="D1015" s="2">
        <v>2010</v>
      </c>
      <c r="E1015" s="2">
        <v>6</v>
      </c>
      <c r="F1015" s="9">
        <v>2.6800000000000001E-2</v>
      </c>
    </row>
    <row r="1016" spans="1:6" x14ac:dyDescent="0.2">
      <c r="A1016" s="2" t="s">
        <v>3</v>
      </c>
      <c r="B1016" s="2">
        <v>2</v>
      </c>
      <c r="C1016" s="2">
        <v>12</v>
      </c>
      <c r="D1016" s="2">
        <v>2010</v>
      </c>
      <c r="E1016" s="2">
        <v>7</v>
      </c>
      <c r="F1016" s="9">
        <v>2.3E-2</v>
      </c>
    </row>
    <row r="1017" spans="1:6" x14ac:dyDescent="0.2">
      <c r="A1017" s="2" t="s">
        <v>3</v>
      </c>
      <c r="B1017" s="2">
        <v>2</v>
      </c>
      <c r="C1017" s="2">
        <v>12</v>
      </c>
      <c r="D1017" s="2">
        <v>2010</v>
      </c>
      <c r="E1017" s="2">
        <v>8</v>
      </c>
      <c r="F1017" s="9">
        <v>2.2700000000000001E-2</v>
      </c>
    </row>
    <row r="1018" spans="1:6" x14ac:dyDescent="0.2">
      <c r="A1018" s="2" t="s">
        <v>3</v>
      </c>
      <c r="B1018" s="2">
        <v>2</v>
      </c>
      <c r="C1018" s="2">
        <v>12</v>
      </c>
      <c r="D1018" s="2">
        <v>2010</v>
      </c>
      <c r="E1018" s="2">
        <v>9</v>
      </c>
      <c r="F1018" s="9">
        <v>2.3900000000000001E-2</v>
      </c>
    </row>
    <row r="1019" spans="1:6" x14ac:dyDescent="0.2">
      <c r="A1019" s="2" t="s">
        <v>3</v>
      </c>
      <c r="B1019" s="2">
        <v>2</v>
      </c>
      <c r="C1019" s="2">
        <v>12</v>
      </c>
      <c r="D1019" s="2">
        <v>2010</v>
      </c>
      <c r="E1019" s="2">
        <v>10</v>
      </c>
      <c r="F1019" s="9">
        <v>2.3400000000000001E-2</v>
      </c>
    </row>
    <row r="1020" spans="1:6" x14ac:dyDescent="0.2">
      <c r="A1020" s="2" t="s">
        <v>3</v>
      </c>
      <c r="B1020" s="2">
        <v>2</v>
      </c>
      <c r="C1020" s="2">
        <v>12</v>
      </c>
      <c r="D1020" s="2">
        <v>2010</v>
      </c>
      <c r="E1020" s="2">
        <v>11</v>
      </c>
      <c r="F1020" s="9">
        <v>2.5000000000000001E-2</v>
      </c>
    </row>
    <row r="1021" spans="1:6" x14ac:dyDescent="0.2">
      <c r="A1021" s="2" t="s">
        <v>3</v>
      </c>
      <c r="B1021" s="2">
        <v>2</v>
      </c>
      <c r="C1021" s="2">
        <v>12</v>
      </c>
      <c r="D1021" s="2">
        <v>2010</v>
      </c>
      <c r="E1021" s="2">
        <v>12</v>
      </c>
      <c r="F1021" s="9">
        <v>2.6100000000000002E-2</v>
      </c>
    </row>
    <row r="1022" spans="1:6" x14ac:dyDescent="0.2">
      <c r="A1022" s="2" t="s">
        <v>3</v>
      </c>
      <c r="B1022" s="2">
        <v>2</v>
      </c>
      <c r="C1022" s="2">
        <v>12</v>
      </c>
      <c r="D1022" s="2">
        <v>2010</v>
      </c>
      <c r="E1022" s="2">
        <v>13</v>
      </c>
      <c r="F1022" s="9">
        <v>2.8000000000000001E-2</v>
      </c>
    </row>
    <row r="1023" spans="1:6" x14ac:dyDescent="0.2">
      <c r="A1023" s="2" t="s">
        <v>3</v>
      </c>
      <c r="B1023" s="2">
        <v>2</v>
      </c>
      <c r="C1023" s="2">
        <v>12</v>
      </c>
      <c r="D1023" s="2">
        <v>2010</v>
      </c>
      <c r="E1023" s="2">
        <v>14</v>
      </c>
      <c r="F1023" s="9">
        <v>2.7800000000000002E-2</v>
      </c>
    </row>
    <row r="1024" spans="1:6" x14ac:dyDescent="0.2">
      <c r="A1024" s="2" t="s">
        <v>3</v>
      </c>
      <c r="B1024" s="2">
        <v>2</v>
      </c>
      <c r="C1024" s="2">
        <v>12</v>
      </c>
      <c r="D1024" s="2">
        <v>2010</v>
      </c>
      <c r="E1024" s="2">
        <v>15</v>
      </c>
      <c r="F1024" s="9">
        <v>2.7600000000000003E-2</v>
      </c>
    </row>
    <row r="1025" spans="1:6" x14ac:dyDescent="0.2">
      <c r="A1025" s="2" t="s">
        <v>3</v>
      </c>
      <c r="B1025" s="2">
        <v>2</v>
      </c>
      <c r="C1025" s="2">
        <v>12</v>
      </c>
      <c r="D1025" s="2">
        <v>2010</v>
      </c>
      <c r="E1025" s="2">
        <v>16</v>
      </c>
      <c r="F1025" s="9">
        <v>2.81E-2</v>
      </c>
    </row>
    <row r="1026" spans="1:6" x14ac:dyDescent="0.2">
      <c r="A1026" s="2" t="s">
        <v>3</v>
      </c>
      <c r="B1026" s="2">
        <v>2</v>
      </c>
      <c r="C1026" s="2">
        <v>12</v>
      </c>
      <c r="D1026" s="2">
        <v>2010</v>
      </c>
      <c r="E1026" s="2">
        <v>17</v>
      </c>
      <c r="F1026" s="9">
        <v>2.7600000000000003E-2</v>
      </c>
    </row>
    <row r="1027" spans="1:6" x14ac:dyDescent="0.2">
      <c r="A1027" s="2" t="s">
        <v>3</v>
      </c>
      <c r="B1027" s="2">
        <v>2</v>
      </c>
      <c r="C1027" s="2">
        <v>12</v>
      </c>
      <c r="D1027" s="2">
        <v>2010</v>
      </c>
      <c r="E1027" s="2">
        <v>18</v>
      </c>
      <c r="F1027" s="9">
        <v>2.6200000000000001E-2</v>
      </c>
    </row>
    <row r="1028" spans="1:6" x14ac:dyDescent="0.2">
      <c r="A1028" s="2" t="s">
        <v>3</v>
      </c>
      <c r="B1028" s="2">
        <v>2</v>
      </c>
      <c r="C1028" s="2">
        <v>12</v>
      </c>
      <c r="D1028" s="2">
        <v>2010</v>
      </c>
      <c r="E1028" s="2">
        <v>19</v>
      </c>
      <c r="F1028" s="9">
        <v>2.5900000000000003E-2</v>
      </c>
    </row>
    <row r="1029" spans="1:6" x14ac:dyDescent="0.2">
      <c r="A1029" s="2" t="s">
        <v>3</v>
      </c>
      <c r="B1029" s="2">
        <v>2</v>
      </c>
      <c r="C1029" s="2">
        <v>12</v>
      </c>
      <c r="D1029" s="2">
        <v>2010</v>
      </c>
      <c r="E1029" s="2">
        <v>20</v>
      </c>
      <c r="F1029" s="9">
        <v>2.53E-2</v>
      </c>
    </row>
    <row r="1030" spans="1:6" x14ac:dyDescent="0.2">
      <c r="A1030" s="2" t="s">
        <v>3</v>
      </c>
      <c r="B1030" s="2">
        <v>2</v>
      </c>
      <c r="C1030" s="2">
        <v>12</v>
      </c>
      <c r="D1030" s="2">
        <v>2010</v>
      </c>
      <c r="E1030" s="2">
        <v>21</v>
      </c>
      <c r="F1030" s="9">
        <v>2.7600000000000003E-2</v>
      </c>
    </row>
    <row r="1031" spans="1:6" x14ac:dyDescent="0.2">
      <c r="A1031" s="2" t="s">
        <v>3</v>
      </c>
      <c r="B1031" s="2">
        <v>2</v>
      </c>
      <c r="C1031" s="2">
        <v>12</v>
      </c>
      <c r="D1031" s="2">
        <v>2010</v>
      </c>
      <c r="E1031" s="2">
        <v>22</v>
      </c>
      <c r="F1031" s="9">
        <v>2.7100000000000003E-2</v>
      </c>
    </row>
    <row r="1032" spans="1:6" x14ac:dyDescent="0.2">
      <c r="A1032" s="2" t="s">
        <v>3</v>
      </c>
      <c r="B1032" s="2">
        <v>2</v>
      </c>
      <c r="C1032" s="2">
        <v>12</v>
      </c>
      <c r="D1032" s="2">
        <v>2010</v>
      </c>
      <c r="E1032" s="2">
        <v>23</v>
      </c>
      <c r="F1032" s="9">
        <v>2.8300000000000002E-2</v>
      </c>
    </row>
    <row r="1033" spans="1:6" x14ac:dyDescent="0.2">
      <c r="A1033" s="2" t="s">
        <v>3</v>
      </c>
      <c r="B1033" s="2">
        <v>2</v>
      </c>
      <c r="C1033" s="2">
        <v>12</v>
      </c>
      <c r="D1033" s="2">
        <v>2010</v>
      </c>
      <c r="E1033" s="2">
        <v>24</v>
      </c>
      <c r="F1033" s="9">
        <v>0.03</v>
      </c>
    </row>
    <row r="1034" spans="1:6" x14ac:dyDescent="0.2">
      <c r="A1034" s="2" t="s">
        <v>3</v>
      </c>
      <c r="B1034" s="2">
        <v>2</v>
      </c>
      <c r="C1034" s="2">
        <v>13</v>
      </c>
      <c r="D1034" s="2">
        <v>2010</v>
      </c>
      <c r="E1034" s="2">
        <v>1</v>
      </c>
      <c r="F1034" s="9">
        <v>3.2300000000000002E-2</v>
      </c>
    </row>
    <row r="1035" spans="1:6" x14ac:dyDescent="0.2">
      <c r="A1035" s="2" t="s">
        <v>3</v>
      </c>
      <c r="B1035" s="2">
        <v>2</v>
      </c>
      <c r="C1035" s="2">
        <v>13</v>
      </c>
      <c r="D1035" s="2">
        <v>2010</v>
      </c>
      <c r="E1035" s="2">
        <v>2</v>
      </c>
      <c r="F1035" s="9">
        <v>3.15E-2</v>
      </c>
    </row>
    <row r="1036" spans="1:6" x14ac:dyDescent="0.2">
      <c r="A1036" s="2" t="s">
        <v>3</v>
      </c>
      <c r="B1036" s="2">
        <v>2</v>
      </c>
      <c r="C1036" s="2">
        <v>13</v>
      </c>
      <c r="D1036" s="2">
        <v>2010</v>
      </c>
      <c r="E1036" s="2">
        <v>3</v>
      </c>
      <c r="F1036" s="9">
        <v>2.9400000000000003E-2</v>
      </c>
    </row>
    <row r="1037" spans="1:6" x14ac:dyDescent="0.2">
      <c r="A1037" s="2" t="s">
        <v>3</v>
      </c>
      <c r="B1037" s="2">
        <v>2</v>
      </c>
      <c r="C1037" s="2">
        <v>13</v>
      </c>
      <c r="D1037" s="2">
        <v>2010</v>
      </c>
      <c r="E1037" s="2">
        <v>4</v>
      </c>
      <c r="F1037" s="9">
        <v>2.9900000000000003E-2</v>
      </c>
    </row>
    <row r="1038" spans="1:6" x14ac:dyDescent="0.2">
      <c r="A1038" s="2" t="s">
        <v>3</v>
      </c>
      <c r="B1038" s="2">
        <v>2</v>
      </c>
      <c r="C1038" s="2">
        <v>13</v>
      </c>
      <c r="D1038" s="2">
        <v>2010</v>
      </c>
      <c r="E1038" s="2">
        <v>5</v>
      </c>
      <c r="F1038" s="9">
        <v>3.0500000000000003E-2</v>
      </c>
    </row>
    <row r="1039" spans="1:6" x14ac:dyDescent="0.2">
      <c r="A1039" s="2" t="s">
        <v>3</v>
      </c>
      <c r="B1039" s="2">
        <v>2</v>
      </c>
      <c r="C1039" s="2">
        <v>13</v>
      </c>
      <c r="D1039" s="2">
        <v>2010</v>
      </c>
      <c r="E1039" s="2">
        <v>6</v>
      </c>
      <c r="F1039" s="9">
        <v>2.7900000000000001E-2</v>
      </c>
    </row>
    <row r="1040" spans="1:6" x14ac:dyDescent="0.2">
      <c r="A1040" s="2" t="s">
        <v>3</v>
      </c>
      <c r="B1040" s="2">
        <v>2</v>
      </c>
      <c r="C1040" s="2">
        <v>13</v>
      </c>
      <c r="D1040" s="2">
        <v>2010</v>
      </c>
      <c r="E1040" s="2">
        <v>7</v>
      </c>
      <c r="F1040" s="9">
        <v>2.5600000000000001E-2</v>
      </c>
    </row>
    <row r="1041" spans="1:6" x14ac:dyDescent="0.2">
      <c r="A1041" s="2" t="s">
        <v>3</v>
      </c>
      <c r="B1041" s="2">
        <v>2</v>
      </c>
      <c r="C1041" s="2">
        <v>13</v>
      </c>
      <c r="D1041" s="2">
        <v>2010</v>
      </c>
      <c r="E1041" s="2">
        <v>8</v>
      </c>
      <c r="F1041" s="9">
        <v>2.4300000000000002E-2</v>
      </c>
    </row>
    <row r="1042" spans="1:6" x14ac:dyDescent="0.2">
      <c r="A1042" s="2" t="s">
        <v>3</v>
      </c>
      <c r="B1042" s="2">
        <v>2</v>
      </c>
      <c r="C1042" s="2">
        <v>13</v>
      </c>
      <c r="D1042" s="2">
        <v>2010</v>
      </c>
      <c r="E1042" s="2">
        <v>9</v>
      </c>
      <c r="F1042" s="9">
        <v>2.63E-2</v>
      </c>
    </row>
    <row r="1043" spans="1:6" x14ac:dyDescent="0.2">
      <c r="A1043" s="2" t="s">
        <v>3</v>
      </c>
      <c r="B1043" s="2">
        <v>2</v>
      </c>
      <c r="C1043" s="2">
        <v>13</v>
      </c>
      <c r="D1043" s="2">
        <v>2010</v>
      </c>
      <c r="E1043" s="2">
        <v>10</v>
      </c>
      <c r="F1043" s="9">
        <v>2.6500000000000003E-2</v>
      </c>
    </row>
    <row r="1044" spans="1:6" x14ac:dyDescent="0.2">
      <c r="A1044" s="2" t="s">
        <v>3</v>
      </c>
      <c r="B1044" s="2">
        <v>2</v>
      </c>
      <c r="C1044" s="2">
        <v>13</v>
      </c>
      <c r="D1044" s="2">
        <v>2010</v>
      </c>
      <c r="E1044" s="2">
        <v>11</v>
      </c>
      <c r="F1044" s="9">
        <v>2.6600000000000002E-2</v>
      </c>
    </row>
    <row r="1045" spans="1:6" x14ac:dyDescent="0.2">
      <c r="A1045" s="2" t="s">
        <v>3</v>
      </c>
      <c r="B1045" s="2">
        <v>2</v>
      </c>
      <c r="C1045" s="2">
        <v>13</v>
      </c>
      <c r="D1045" s="2">
        <v>2010</v>
      </c>
      <c r="E1045" s="2">
        <v>12</v>
      </c>
      <c r="F1045" s="9">
        <v>2.7400000000000001E-2</v>
      </c>
    </row>
    <row r="1046" spans="1:6" x14ac:dyDescent="0.2">
      <c r="A1046" s="2" t="s">
        <v>3</v>
      </c>
      <c r="B1046" s="2">
        <v>2</v>
      </c>
      <c r="C1046" s="2">
        <v>13</v>
      </c>
      <c r="D1046" s="2">
        <v>2010</v>
      </c>
      <c r="E1046" s="2">
        <v>13</v>
      </c>
      <c r="F1046" s="9">
        <v>2.7900000000000001E-2</v>
      </c>
    </row>
    <row r="1047" spans="1:6" x14ac:dyDescent="0.2">
      <c r="A1047" s="2" t="s">
        <v>3</v>
      </c>
      <c r="B1047" s="2">
        <v>2</v>
      </c>
      <c r="C1047" s="2">
        <v>13</v>
      </c>
      <c r="D1047" s="2">
        <v>2010</v>
      </c>
      <c r="E1047" s="2">
        <v>14</v>
      </c>
      <c r="F1047" s="9">
        <v>3.04E-2</v>
      </c>
    </row>
    <row r="1048" spans="1:6" x14ac:dyDescent="0.2">
      <c r="A1048" s="2" t="s">
        <v>3</v>
      </c>
      <c r="B1048" s="2">
        <v>2</v>
      </c>
      <c r="C1048" s="2">
        <v>13</v>
      </c>
      <c r="D1048" s="2">
        <v>2010</v>
      </c>
      <c r="E1048" s="2">
        <v>15</v>
      </c>
      <c r="F1048" s="9">
        <v>2.8300000000000002E-2</v>
      </c>
    </row>
    <row r="1049" spans="1:6" x14ac:dyDescent="0.2">
      <c r="A1049" s="2" t="s">
        <v>3</v>
      </c>
      <c r="B1049" s="2">
        <v>2</v>
      </c>
      <c r="C1049" s="2">
        <v>13</v>
      </c>
      <c r="D1049" s="2">
        <v>2010</v>
      </c>
      <c r="E1049" s="2">
        <v>16</v>
      </c>
      <c r="F1049" s="9">
        <v>2.8800000000000003E-2</v>
      </c>
    </row>
    <row r="1050" spans="1:6" x14ac:dyDescent="0.2">
      <c r="A1050" s="2" t="s">
        <v>3</v>
      </c>
      <c r="B1050" s="2">
        <v>2</v>
      </c>
      <c r="C1050" s="2">
        <v>13</v>
      </c>
      <c r="D1050" s="2">
        <v>2010</v>
      </c>
      <c r="E1050" s="2">
        <v>17</v>
      </c>
      <c r="F1050" s="9">
        <v>2.86E-2</v>
      </c>
    </row>
    <row r="1051" spans="1:6" x14ac:dyDescent="0.2">
      <c r="A1051" s="2" t="s">
        <v>3</v>
      </c>
      <c r="B1051" s="2">
        <v>2</v>
      </c>
      <c r="C1051" s="2">
        <v>13</v>
      </c>
      <c r="D1051" s="2">
        <v>2010</v>
      </c>
      <c r="E1051" s="2">
        <v>18</v>
      </c>
      <c r="F1051" s="9">
        <v>2.8400000000000002E-2</v>
      </c>
    </row>
    <row r="1052" spans="1:6" x14ac:dyDescent="0.2">
      <c r="A1052" s="2" t="s">
        <v>3</v>
      </c>
      <c r="B1052" s="2">
        <v>2</v>
      </c>
      <c r="C1052" s="2">
        <v>13</v>
      </c>
      <c r="D1052" s="2">
        <v>2010</v>
      </c>
      <c r="E1052" s="2">
        <v>19</v>
      </c>
      <c r="F1052" s="9">
        <v>2.52E-2</v>
      </c>
    </row>
    <row r="1053" spans="1:6" x14ac:dyDescent="0.2">
      <c r="A1053" s="2" t="s">
        <v>3</v>
      </c>
      <c r="B1053" s="2">
        <v>2</v>
      </c>
      <c r="C1053" s="2">
        <v>13</v>
      </c>
      <c r="D1053" s="2">
        <v>2010</v>
      </c>
      <c r="E1053" s="2">
        <v>20</v>
      </c>
      <c r="F1053" s="9">
        <v>2.5500000000000002E-2</v>
      </c>
    </row>
    <row r="1054" spans="1:6" x14ac:dyDescent="0.2">
      <c r="A1054" s="2" t="s">
        <v>3</v>
      </c>
      <c r="B1054" s="2">
        <v>2</v>
      </c>
      <c r="C1054" s="2">
        <v>13</v>
      </c>
      <c r="D1054" s="2">
        <v>2010</v>
      </c>
      <c r="E1054" s="2">
        <v>21</v>
      </c>
      <c r="F1054" s="9">
        <v>2.8300000000000002E-2</v>
      </c>
    </row>
    <row r="1055" spans="1:6" x14ac:dyDescent="0.2">
      <c r="A1055" s="2" t="s">
        <v>3</v>
      </c>
      <c r="B1055" s="2">
        <v>2</v>
      </c>
      <c r="C1055" s="2">
        <v>13</v>
      </c>
      <c r="D1055" s="2">
        <v>2010</v>
      </c>
      <c r="E1055" s="2">
        <v>22</v>
      </c>
      <c r="F1055" s="9">
        <v>2.9400000000000003E-2</v>
      </c>
    </row>
    <row r="1056" spans="1:6" x14ac:dyDescent="0.2">
      <c r="A1056" s="2" t="s">
        <v>3</v>
      </c>
      <c r="B1056" s="2">
        <v>2</v>
      </c>
      <c r="C1056" s="2">
        <v>13</v>
      </c>
      <c r="D1056" s="2">
        <v>2010</v>
      </c>
      <c r="E1056" s="2">
        <v>23</v>
      </c>
      <c r="F1056" s="9">
        <v>3.0200000000000001E-2</v>
      </c>
    </row>
    <row r="1057" spans="1:6" x14ac:dyDescent="0.2">
      <c r="A1057" s="2" t="s">
        <v>3</v>
      </c>
      <c r="B1057" s="2">
        <v>2</v>
      </c>
      <c r="C1057" s="2">
        <v>13</v>
      </c>
      <c r="D1057" s="2">
        <v>2010</v>
      </c>
      <c r="E1057" s="2">
        <v>24</v>
      </c>
      <c r="F1057" s="9">
        <v>0.03</v>
      </c>
    </row>
    <row r="1058" spans="1:6" x14ac:dyDescent="0.2">
      <c r="A1058" s="2" t="s">
        <v>3</v>
      </c>
      <c r="B1058" s="2">
        <v>2</v>
      </c>
      <c r="C1058" s="2">
        <v>14</v>
      </c>
      <c r="D1058" s="2">
        <v>2010</v>
      </c>
      <c r="E1058" s="2">
        <v>1</v>
      </c>
      <c r="F1058" s="9">
        <v>2.7600000000000003E-2</v>
      </c>
    </row>
    <row r="1059" spans="1:6" x14ac:dyDescent="0.2">
      <c r="A1059" s="2" t="s">
        <v>3</v>
      </c>
      <c r="B1059" s="2">
        <v>2</v>
      </c>
      <c r="C1059" s="2">
        <v>14</v>
      </c>
      <c r="D1059" s="2">
        <v>2010</v>
      </c>
      <c r="E1059" s="2">
        <v>2</v>
      </c>
      <c r="F1059" s="9">
        <v>2.7600000000000003E-2</v>
      </c>
    </row>
    <row r="1060" spans="1:6" x14ac:dyDescent="0.2">
      <c r="A1060" s="2" t="s">
        <v>3</v>
      </c>
      <c r="B1060" s="2">
        <v>2</v>
      </c>
      <c r="C1060" s="2">
        <v>14</v>
      </c>
      <c r="D1060" s="2">
        <v>2010</v>
      </c>
      <c r="E1060" s="2">
        <v>3</v>
      </c>
      <c r="F1060" s="9">
        <v>2.87E-2</v>
      </c>
    </row>
    <row r="1061" spans="1:6" x14ac:dyDescent="0.2">
      <c r="A1061" s="2" t="s">
        <v>3</v>
      </c>
      <c r="B1061" s="2">
        <v>2</v>
      </c>
      <c r="C1061" s="2">
        <v>14</v>
      </c>
      <c r="D1061" s="2">
        <v>2010</v>
      </c>
      <c r="E1061" s="2">
        <v>4</v>
      </c>
      <c r="F1061" s="9">
        <v>2.9400000000000003E-2</v>
      </c>
    </row>
    <row r="1062" spans="1:6" x14ac:dyDescent="0.2">
      <c r="A1062" s="2" t="s">
        <v>3</v>
      </c>
      <c r="B1062" s="2">
        <v>2</v>
      </c>
      <c r="C1062" s="2">
        <v>14</v>
      </c>
      <c r="D1062" s="2">
        <v>2010</v>
      </c>
      <c r="E1062" s="2">
        <v>5</v>
      </c>
      <c r="F1062" s="9">
        <v>3.1400000000000004E-2</v>
      </c>
    </row>
    <row r="1063" spans="1:6" x14ac:dyDescent="0.2">
      <c r="A1063" s="2" t="s">
        <v>3</v>
      </c>
      <c r="B1063" s="2">
        <v>2</v>
      </c>
      <c r="C1063" s="2">
        <v>14</v>
      </c>
      <c r="D1063" s="2">
        <v>2010</v>
      </c>
      <c r="E1063" s="2">
        <v>6</v>
      </c>
      <c r="F1063" s="9">
        <v>2.9700000000000001E-2</v>
      </c>
    </row>
    <row r="1064" spans="1:6" x14ac:dyDescent="0.2">
      <c r="A1064" s="2" t="s">
        <v>3</v>
      </c>
      <c r="B1064" s="2">
        <v>2</v>
      </c>
      <c r="C1064" s="2">
        <v>14</v>
      </c>
      <c r="D1064" s="2">
        <v>2010</v>
      </c>
      <c r="E1064" s="2">
        <v>7</v>
      </c>
      <c r="F1064" s="9">
        <v>2.7200000000000002E-2</v>
      </c>
    </row>
    <row r="1065" spans="1:6" x14ac:dyDescent="0.2">
      <c r="A1065" s="2" t="s">
        <v>3</v>
      </c>
      <c r="B1065" s="2">
        <v>2</v>
      </c>
      <c r="C1065" s="2">
        <v>14</v>
      </c>
      <c r="D1065" s="2">
        <v>2010</v>
      </c>
      <c r="E1065" s="2">
        <v>8</v>
      </c>
      <c r="F1065" s="9">
        <v>2.6600000000000002E-2</v>
      </c>
    </row>
    <row r="1066" spans="1:6" x14ac:dyDescent="0.2">
      <c r="A1066" s="2" t="s">
        <v>3</v>
      </c>
      <c r="B1066" s="2">
        <v>2</v>
      </c>
      <c r="C1066" s="2">
        <v>14</v>
      </c>
      <c r="D1066" s="2">
        <v>2010</v>
      </c>
      <c r="E1066" s="2">
        <v>9</v>
      </c>
      <c r="F1066" s="9">
        <v>2.5400000000000002E-2</v>
      </c>
    </row>
    <row r="1067" spans="1:6" x14ac:dyDescent="0.2">
      <c r="A1067" s="2" t="s">
        <v>3</v>
      </c>
      <c r="B1067" s="2">
        <v>2</v>
      </c>
      <c r="C1067" s="2">
        <v>14</v>
      </c>
      <c r="D1067" s="2">
        <v>2010</v>
      </c>
      <c r="E1067" s="2">
        <v>10</v>
      </c>
      <c r="F1067" s="9">
        <v>2.63E-2</v>
      </c>
    </row>
    <row r="1068" spans="1:6" x14ac:dyDescent="0.2">
      <c r="A1068" s="2" t="s">
        <v>3</v>
      </c>
      <c r="B1068" s="2">
        <v>2</v>
      </c>
      <c r="C1068" s="2">
        <v>14</v>
      </c>
      <c r="D1068" s="2">
        <v>2010</v>
      </c>
      <c r="E1068" s="2">
        <v>11</v>
      </c>
      <c r="F1068" s="9">
        <v>2.7400000000000001E-2</v>
      </c>
    </row>
    <row r="1069" spans="1:6" x14ac:dyDescent="0.2">
      <c r="A1069" s="2" t="s">
        <v>3</v>
      </c>
      <c r="B1069" s="2">
        <v>2</v>
      </c>
      <c r="C1069" s="2">
        <v>14</v>
      </c>
      <c r="D1069" s="2">
        <v>2010</v>
      </c>
      <c r="E1069" s="2">
        <v>12</v>
      </c>
      <c r="F1069" s="9">
        <v>2.8800000000000003E-2</v>
      </c>
    </row>
    <row r="1070" spans="1:6" x14ac:dyDescent="0.2">
      <c r="A1070" s="2" t="s">
        <v>3</v>
      </c>
      <c r="B1070" s="2">
        <v>2</v>
      </c>
      <c r="C1070" s="2">
        <v>14</v>
      </c>
      <c r="D1070" s="2">
        <v>2010</v>
      </c>
      <c r="E1070" s="2">
        <v>13</v>
      </c>
      <c r="F1070" s="9">
        <v>2.7800000000000002E-2</v>
      </c>
    </row>
    <row r="1071" spans="1:6" x14ac:dyDescent="0.2">
      <c r="A1071" s="2" t="s">
        <v>3</v>
      </c>
      <c r="B1071" s="2">
        <v>2</v>
      </c>
      <c r="C1071" s="2">
        <v>14</v>
      </c>
      <c r="D1071" s="2">
        <v>2010</v>
      </c>
      <c r="E1071" s="2">
        <v>14</v>
      </c>
      <c r="F1071" s="9">
        <v>2.7900000000000001E-2</v>
      </c>
    </row>
    <row r="1072" spans="1:6" x14ac:dyDescent="0.2">
      <c r="A1072" s="2" t="s">
        <v>3</v>
      </c>
      <c r="B1072" s="2">
        <v>2</v>
      </c>
      <c r="C1072" s="2">
        <v>14</v>
      </c>
      <c r="D1072" s="2">
        <v>2010</v>
      </c>
      <c r="E1072" s="2">
        <v>15</v>
      </c>
      <c r="F1072" s="9">
        <v>2.69E-2</v>
      </c>
    </row>
    <row r="1073" spans="1:6" x14ac:dyDescent="0.2">
      <c r="A1073" s="2" t="s">
        <v>3</v>
      </c>
      <c r="B1073" s="2">
        <v>2</v>
      </c>
      <c r="C1073" s="2">
        <v>14</v>
      </c>
      <c r="D1073" s="2">
        <v>2010</v>
      </c>
      <c r="E1073" s="2">
        <v>16</v>
      </c>
      <c r="F1073" s="9">
        <v>2.7200000000000002E-2</v>
      </c>
    </row>
    <row r="1074" spans="1:6" x14ac:dyDescent="0.2">
      <c r="A1074" s="2" t="s">
        <v>3</v>
      </c>
      <c r="B1074" s="2">
        <v>2</v>
      </c>
      <c r="C1074" s="2">
        <v>14</v>
      </c>
      <c r="D1074" s="2">
        <v>2010</v>
      </c>
      <c r="E1074" s="2">
        <v>17</v>
      </c>
      <c r="F1074" s="9">
        <v>2.7600000000000003E-2</v>
      </c>
    </row>
    <row r="1075" spans="1:6" x14ac:dyDescent="0.2">
      <c r="A1075" s="2" t="s">
        <v>3</v>
      </c>
      <c r="B1075" s="2">
        <v>2</v>
      </c>
      <c r="C1075" s="2">
        <v>14</v>
      </c>
      <c r="D1075" s="2">
        <v>2010</v>
      </c>
      <c r="E1075" s="2">
        <v>18</v>
      </c>
      <c r="F1075" s="9">
        <v>2.6800000000000001E-2</v>
      </c>
    </row>
    <row r="1076" spans="1:6" x14ac:dyDescent="0.2">
      <c r="A1076" s="2" t="s">
        <v>3</v>
      </c>
      <c r="B1076" s="2">
        <v>2</v>
      </c>
      <c r="C1076" s="2">
        <v>14</v>
      </c>
      <c r="D1076" s="2">
        <v>2010</v>
      </c>
      <c r="E1076" s="2">
        <v>19</v>
      </c>
      <c r="F1076" s="9">
        <v>2.7200000000000002E-2</v>
      </c>
    </row>
    <row r="1077" spans="1:6" x14ac:dyDescent="0.2">
      <c r="A1077" s="2" t="s">
        <v>3</v>
      </c>
      <c r="B1077" s="2">
        <v>2</v>
      </c>
      <c r="C1077" s="2">
        <v>14</v>
      </c>
      <c r="D1077" s="2">
        <v>2010</v>
      </c>
      <c r="E1077" s="2">
        <v>20</v>
      </c>
      <c r="F1077" s="9">
        <v>2.7400000000000001E-2</v>
      </c>
    </row>
    <row r="1078" spans="1:6" x14ac:dyDescent="0.2">
      <c r="A1078" s="2" t="s">
        <v>3</v>
      </c>
      <c r="B1078" s="2">
        <v>2</v>
      </c>
      <c r="C1078" s="2">
        <v>14</v>
      </c>
      <c r="D1078" s="2">
        <v>2010</v>
      </c>
      <c r="E1078" s="2">
        <v>21</v>
      </c>
      <c r="F1078" s="9">
        <v>2.7100000000000003E-2</v>
      </c>
    </row>
    <row r="1079" spans="1:6" x14ac:dyDescent="0.2">
      <c r="A1079" s="2" t="s">
        <v>3</v>
      </c>
      <c r="B1079" s="2">
        <v>2</v>
      </c>
      <c r="C1079" s="2">
        <v>14</v>
      </c>
      <c r="D1079" s="2">
        <v>2010</v>
      </c>
      <c r="E1079" s="2">
        <v>22</v>
      </c>
      <c r="F1079" s="9">
        <v>2.8800000000000003E-2</v>
      </c>
    </row>
    <row r="1080" spans="1:6" x14ac:dyDescent="0.2">
      <c r="A1080" s="2" t="s">
        <v>3</v>
      </c>
      <c r="B1080" s="2">
        <v>2</v>
      </c>
      <c r="C1080" s="2">
        <v>14</v>
      </c>
      <c r="D1080" s="2">
        <v>2010</v>
      </c>
      <c r="E1080" s="2">
        <v>23</v>
      </c>
      <c r="F1080" s="9">
        <v>2.9700000000000001E-2</v>
      </c>
    </row>
    <row r="1081" spans="1:6" x14ac:dyDescent="0.2">
      <c r="A1081" s="2" t="s">
        <v>3</v>
      </c>
      <c r="B1081" s="2">
        <v>2</v>
      </c>
      <c r="C1081" s="2">
        <v>14</v>
      </c>
      <c r="D1081" s="2">
        <v>2010</v>
      </c>
      <c r="E1081" s="2">
        <v>24</v>
      </c>
      <c r="F1081" s="9">
        <v>2.86E-2</v>
      </c>
    </row>
    <row r="1082" spans="1:6" x14ac:dyDescent="0.2">
      <c r="A1082" s="2" t="s">
        <v>3</v>
      </c>
      <c r="B1082" s="2">
        <v>2</v>
      </c>
      <c r="C1082" s="2">
        <v>15</v>
      </c>
      <c r="D1082" s="2">
        <v>2010</v>
      </c>
      <c r="E1082" s="2">
        <v>1</v>
      </c>
      <c r="F1082" s="9">
        <v>2.8900000000000002E-2</v>
      </c>
    </row>
    <row r="1083" spans="1:6" x14ac:dyDescent="0.2">
      <c r="A1083" s="2" t="s">
        <v>3</v>
      </c>
      <c r="B1083" s="2">
        <v>2</v>
      </c>
      <c r="C1083" s="2">
        <v>15</v>
      </c>
      <c r="D1083" s="2">
        <v>2010</v>
      </c>
      <c r="E1083" s="2">
        <v>2</v>
      </c>
      <c r="F1083" s="9">
        <v>2.69E-2</v>
      </c>
    </row>
    <row r="1084" spans="1:6" x14ac:dyDescent="0.2">
      <c r="A1084" s="2" t="s">
        <v>3</v>
      </c>
      <c r="B1084" s="2">
        <v>2</v>
      </c>
      <c r="C1084" s="2">
        <v>15</v>
      </c>
      <c r="D1084" s="2">
        <v>2010</v>
      </c>
      <c r="E1084" s="2">
        <v>3</v>
      </c>
      <c r="F1084" s="9">
        <v>2.7900000000000001E-2</v>
      </c>
    </row>
    <row r="1085" spans="1:6" x14ac:dyDescent="0.2">
      <c r="A1085" s="2" t="s">
        <v>3</v>
      </c>
      <c r="B1085" s="2">
        <v>2</v>
      </c>
      <c r="C1085" s="2">
        <v>15</v>
      </c>
      <c r="D1085" s="2">
        <v>2010</v>
      </c>
      <c r="E1085" s="2">
        <v>4</v>
      </c>
      <c r="F1085" s="9">
        <v>2.7300000000000001E-2</v>
      </c>
    </row>
    <row r="1086" spans="1:6" x14ac:dyDescent="0.2">
      <c r="A1086" s="2" t="s">
        <v>3</v>
      </c>
      <c r="B1086" s="2">
        <v>2</v>
      </c>
      <c r="C1086" s="2">
        <v>15</v>
      </c>
      <c r="D1086" s="2">
        <v>2010</v>
      </c>
      <c r="E1086" s="2">
        <v>5</v>
      </c>
      <c r="F1086" s="9">
        <v>2.6100000000000002E-2</v>
      </c>
    </row>
    <row r="1087" spans="1:6" x14ac:dyDescent="0.2">
      <c r="A1087" s="2" t="s">
        <v>3</v>
      </c>
      <c r="B1087" s="2">
        <v>2</v>
      </c>
      <c r="C1087" s="2">
        <v>15</v>
      </c>
      <c r="D1087" s="2">
        <v>2010</v>
      </c>
      <c r="E1087" s="2">
        <v>6</v>
      </c>
      <c r="F1087" s="9">
        <v>2.3400000000000001E-2</v>
      </c>
    </row>
    <row r="1088" spans="1:6" x14ac:dyDescent="0.2">
      <c r="A1088" s="2" t="s">
        <v>3</v>
      </c>
      <c r="B1088" s="2">
        <v>2</v>
      </c>
      <c r="C1088" s="2">
        <v>15</v>
      </c>
      <c r="D1088" s="2">
        <v>2010</v>
      </c>
      <c r="E1088" s="2">
        <v>7</v>
      </c>
      <c r="F1088" s="9">
        <v>2.1700000000000001E-2</v>
      </c>
    </row>
    <row r="1089" spans="1:6" x14ac:dyDescent="0.2">
      <c r="A1089" s="2" t="s">
        <v>3</v>
      </c>
      <c r="B1089" s="2">
        <v>2</v>
      </c>
      <c r="C1089" s="2">
        <v>15</v>
      </c>
      <c r="D1089" s="2">
        <v>2010</v>
      </c>
      <c r="E1089" s="2">
        <v>8</v>
      </c>
      <c r="F1089" s="9">
        <v>2.1700000000000001E-2</v>
      </c>
    </row>
    <row r="1090" spans="1:6" x14ac:dyDescent="0.2">
      <c r="A1090" s="2" t="s">
        <v>3</v>
      </c>
      <c r="B1090" s="2">
        <v>2</v>
      </c>
      <c r="C1090" s="2">
        <v>15</v>
      </c>
      <c r="D1090" s="2">
        <v>2010</v>
      </c>
      <c r="E1090" s="2">
        <v>9</v>
      </c>
      <c r="F1090" s="9">
        <v>2.07E-2</v>
      </c>
    </row>
    <row r="1091" spans="1:6" x14ac:dyDescent="0.2">
      <c r="A1091" s="2" t="s">
        <v>3</v>
      </c>
      <c r="B1091" s="2">
        <v>2</v>
      </c>
      <c r="C1091" s="2">
        <v>15</v>
      </c>
      <c r="D1091" s="2">
        <v>2010</v>
      </c>
      <c r="E1091" s="2">
        <v>10</v>
      </c>
      <c r="F1091" s="9">
        <v>2.23E-2</v>
      </c>
    </row>
    <row r="1092" spans="1:6" x14ac:dyDescent="0.2">
      <c r="A1092" s="2" t="s">
        <v>3</v>
      </c>
      <c r="B1092" s="2">
        <v>2</v>
      </c>
      <c r="C1092" s="2">
        <v>15</v>
      </c>
      <c r="D1092" s="2">
        <v>2010</v>
      </c>
      <c r="E1092" s="2">
        <v>11</v>
      </c>
      <c r="F1092" s="9">
        <v>2.23E-2</v>
      </c>
    </row>
    <row r="1093" spans="1:6" x14ac:dyDescent="0.2">
      <c r="A1093" s="2" t="s">
        <v>3</v>
      </c>
      <c r="B1093" s="2">
        <v>2</v>
      </c>
      <c r="C1093" s="2">
        <v>15</v>
      </c>
      <c r="D1093" s="2">
        <v>2010</v>
      </c>
      <c r="E1093" s="2">
        <v>12</v>
      </c>
      <c r="F1093" s="9">
        <v>2.2700000000000001E-2</v>
      </c>
    </row>
    <row r="1094" spans="1:6" x14ac:dyDescent="0.2">
      <c r="A1094" s="2" t="s">
        <v>3</v>
      </c>
      <c r="B1094" s="2">
        <v>2</v>
      </c>
      <c r="C1094" s="2">
        <v>15</v>
      </c>
      <c r="D1094" s="2">
        <v>2010</v>
      </c>
      <c r="E1094" s="2">
        <v>13</v>
      </c>
      <c r="F1094" s="9">
        <v>2.3E-2</v>
      </c>
    </row>
    <row r="1095" spans="1:6" x14ac:dyDescent="0.2">
      <c r="A1095" s="2" t="s">
        <v>3</v>
      </c>
      <c r="B1095" s="2">
        <v>2</v>
      </c>
      <c r="C1095" s="2">
        <v>15</v>
      </c>
      <c r="D1095" s="2">
        <v>2010</v>
      </c>
      <c r="E1095" s="2">
        <v>14</v>
      </c>
      <c r="F1095" s="9">
        <v>2.3100000000000002E-2</v>
      </c>
    </row>
    <row r="1096" spans="1:6" x14ac:dyDescent="0.2">
      <c r="A1096" s="2" t="s">
        <v>3</v>
      </c>
      <c r="B1096" s="2">
        <v>2</v>
      </c>
      <c r="C1096" s="2">
        <v>15</v>
      </c>
      <c r="D1096" s="2">
        <v>2010</v>
      </c>
      <c r="E1096" s="2">
        <v>15</v>
      </c>
      <c r="F1096" s="9">
        <v>2.3400000000000001E-2</v>
      </c>
    </row>
    <row r="1097" spans="1:6" x14ac:dyDescent="0.2">
      <c r="A1097" s="2" t="s">
        <v>3</v>
      </c>
      <c r="B1097" s="2">
        <v>2</v>
      </c>
      <c r="C1097" s="2">
        <v>15</v>
      </c>
      <c r="D1097" s="2">
        <v>2010</v>
      </c>
      <c r="E1097" s="2">
        <v>16</v>
      </c>
      <c r="F1097" s="9">
        <v>2.4200000000000003E-2</v>
      </c>
    </row>
    <row r="1098" spans="1:6" x14ac:dyDescent="0.2">
      <c r="A1098" s="2" t="s">
        <v>3</v>
      </c>
      <c r="B1098" s="2">
        <v>2</v>
      </c>
      <c r="C1098" s="2">
        <v>15</v>
      </c>
      <c r="D1098" s="2">
        <v>2010</v>
      </c>
      <c r="E1098" s="2">
        <v>17</v>
      </c>
      <c r="F1098" s="9">
        <v>2.4E-2</v>
      </c>
    </row>
    <row r="1099" spans="1:6" x14ac:dyDescent="0.2">
      <c r="A1099" s="2" t="s">
        <v>3</v>
      </c>
      <c r="B1099" s="2">
        <v>2</v>
      </c>
      <c r="C1099" s="2">
        <v>15</v>
      </c>
      <c r="D1099" s="2">
        <v>2010</v>
      </c>
      <c r="E1099" s="2">
        <v>18</v>
      </c>
      <c r="F1099" s="9">
        <v>2.47E-2</v>
      </c>
    </row>
    <row r="1100" spans="1:6" x14ac:dyDescent="0.2">
      <c r="A1100" s="2" t="s">
        <v>3</v>
      </c>
      <c r="B1100" s="2">
        <v>2</v>
      </c>
      <c r="C1100" s="2">
        <v>15</v>
      </c>
      <c r="D1100" s="2">
        <v>2010</v>
      </c>
      <c r="E1100" s="2">
        <v>19</v>
      </c>
      <c r="F1100" s="9">
        <v>2.2200000000000001E-2</v>
      </c>
    </row>
    <row r="1101" spans="1:6" x14ac:dyDescent="0.2">
      <c r="A1101" s="2" t="s">
        <v>3</v>
      </c>
      <c r="B1101" s="2">
        <v>2</v>
      </c>
      <c r="C1101" s="2">
        <v>15</v>
      </c>
      <c r="D1101" s="2">
        <v>2010</v>
      </c>
      <c r="E1101" s="2">
        <v>20</v>
      </c>
      <c r="F1101" s="9">
        <v>2.18E-2</v>
      </c>
    </row>
    <row r="1102" spans="1:6" x14ac:dyDescent="0.2">
      <c r="A1102" s="2" t="s">
        <v>3</v>
      </c>
      <c r="B1102" s="2">
        <v>2</v>
      </c>
      <c r="C1102" s="2">
        <v>15</v>
      </c>
      <c r="D1102" s="2">
        <v>2010</v>
      </c>
      <c r="E1102" s="2">
        <v>21</v>
      </c>
      <c r="F1102" s="9">
        <v>2.4E-2</v>
      </c>
    </row>
    <row r="1103" spans="1:6" x14ac:dyDescent="0.2">
      <c r="A1103" s="2" t="s">
        <v>3</v>
      </c>
      <c r="B1103" s="2">
        <v>2</v>
      </c>
      <c r="C1103" s="2">
        <v>15</v>
      </c>
      <c r="D1103" s="2">
        <v>2010</v>
      </c>
      <c r="E1103" s="2">
        <v>22</v>
      </c>
      <c r="F1103" s="9">
        <v>2.52E-2</v>
      </c>
    </row>
    <row r="1104" spans="1:6" x14ac:dyDescent="0.2">
      <c r="A1104" s="2" t="s">
        <v>3</v>
      </c>
      <c r="B1104" s="2">
        <v>2</v>
      </c>
      <c r="C1104" s="2">
        <v>15</v>
      </c>
      <c r="D1104" s="2">
        <v>2010</v>
      </c>
      <c r="E1104" s="2">
        <v>23</v>
      </c>
      <c r="F1104" s="9">
        <v>2.47E-2</v>
      </c>
    </row>
    <row r="1105" spans="1:6" x14ac:dyDescent="0.2">
      <c r="A1105" s="2" t="s">
        <v>3</v>
      </c>
      <c r="B1105" s="2">
        <v>2</v>
      </c>
      <c r="C1105" s="2">
        <v>15</v>
      </c>
      <c r="D1105" s="2">
        <v>2010</v>
      </c>
      <c r="E1105" s="2">
        <v>24</v>
      </c>
      <c r="F1105" s="9">
        <v>2.6100000000000002E-2</v>
      </c>
    </row>
    <row r="1106" spans="1:6" x14ac:dyDescent="0.2">
      <c r="A1106" s="2" t="s">
        <v>3</v>
      </c>
      <c r="B1106" s="2">
        <v>2</v>
      </c>
      <c r="C1106" s="2">
        <v>16</v>
      </c>
      <c r="D1106" s="2">
        <v>2010</v>
      </c>
      <c r="E1106" s="2">
        <v>1</v>
      </c>
      <c r="F1106" s="9">
        <v>3.09E-2</v>
      </c>
    </row>
    <row r="1107" spans="1:6" x14ac:dyDescent="0.2">
      <c r="A1107" s="2" t="s">
        <v>3</v>
      </c>
      <c r="B1107" s="2">
        <v>2</v>
      </c>
      <c r="C1107" s="2">
        <v>16</v>
      </c>
      <c r="D1107" s="2">
        <v>2010</v>
      </c>
      <c r="E1107" s="2">
        <v>2</v>
      </c>
      <c r="F1107" s="9">
        <v>2.9100000000000001E-2</v>
      </c>
    </row>
    <row r="1108" spans="1:6" x14ac:dyDescent="0.2">
      <c r="A1108" s="2" t="s">
        <v>3</v>
      </c>
      <c r="B1108" s="2">
        <v>2</v>
      </c>
      <c r="C1108" s="2">
        <v>16</v>
      </c>
      <c r="D1108" s="2">
        <v>2010</v>
      </c>
      <c r="E1108" s="2">
        <v>3</v>
      </c>
      <c r="F1108" s="9">
        <v>2.92E-2</v>
      </c>
    </row>
    <row r="1109" spans="1:6" x14ac:dyDescent="0.2">
      <c r="A1109" s="2" t="s">
        <v>3</v>
      </c>
      <c r="B1109" s="2">
        <v>2</v>
      </c>
      <c r="C1109" s="2">
        <v>16</v>
      </c>
      <c r="D1109" s="2">
        <v>2010</v>
      </c>
      <c r="E1109" s="2">
        <v>4</v>
      </c>
      <c r="F1109" s="9">
        <v>2.8400000000000002E-2</v>
      </c>
    </row>
    <row r="1110" spans="1:6" x14ac:dyDescent="0.2">
      <c r="A1110" s="2" t="s">
        <v>3</v>
      </c>
      <c r="B1110" s="2">
        <v>2</v>
      </c>
      <c r="C1110" s="2">
        <v>16</v>
      </c>
      <c r="D1110" s="2">
        <v>2010</v>
      </c>
      <c r="E1110" s="2">
        <v>5</v>
      </c>
      <c r="F1110" s="9">
        <v>2.8000000000000001E-2</v>
      </c>
    </row>
    <row r="1111" spans="1:6" x14ac:dyDescent="0.2">
      <c r="A1111" s="2" t="s">
        <v>3</v>
      </c>
      <c r="B1111" s="2">
        <v>2</v>
      </c>
      <c r="C1111" s="2">
        <v>16</v>
      </c>
      <c r="D1111" s="2">
        <v>2010</v>
      </c>
      <c r="E1111" s="2">
        <v>6</v>
      </c>
      <c r="F1111" s="9">
        <v>2.3800000000000002E-2</v>
      </c>
    </row>
    <row r="1112" spans="1:6" x14ac:dyDescent="0.2">
      <c r="A1112" s="2" t="s">
        <v>3</v>
      </c>
      <c r="B1112" s="2">
        <v>2</v>
      </c>
      <c r="C1112" s="2">
        <v>16</v>
      </c>
      <c r="D1112" s="2">
        <v>2010</v>
      </c>
      <c r="E1112" s="2">
        <v>7</v>
      </c>
      <c r="F1112" s="9">
        <v>2.12E-2</v>
      </c>
    </row>
    <row r="1113" spans="1:6" x14ac:dyDescent="0.2">
      <c r="A1113" s="2" t="s">
        <v>3</v>
      </c>
      <c r="B1113" s="2">
        <v>2</v>
      </c>
      <c r="C1113" s="2">
        <v>16</v>
      </c>
      <c r="D1113" s="2">
        <v>2010</v>
      </c>
      <c r="E1113" s="2">
        <v>8</v>
      </c>
      <c r="F1113" s="9">
        <v>2.1600000000000001E-2</v>
      </c>
    </row>
    <row r="1114" spans="1:6" x14ac:dyDescent="0.2">
      <c r="A1114" s="2" t="s">
        <v>3</v>
      </c>
      <c r="B1114" s="2">
        <v>2</v>
      </c>
      <c r="C1114" s="2">
        <v>16</v>
      </c>
      <c r="D1114" s="2">
        <v>2010</v>
      </c>
      <c r="E1114" s="2">
        <v>9</v>
      </c>
      <c r="F1114" s="9">
        <v>2.2000000000000002E-2</v>
      </c>
    </row>
    <row r="1115" spans="1:6" x14ac:dyDescent="0.2">
      <c r="A1115" s="2" t="s">
        <v>3</v>
      </c>
      <c r="B1115" s="2">
        <v>2</v>
      </c>
      <c r="C1115" s="2">
        <v>16</v>
      </c>
      <c r="D1115" s="2">
        <v>2010</v>
      </c>
      <c r="E1115" s="2">
        <v>10</v>
      </c>
      <c r="F1115" s="9">
        <v>2.3800000000000002E-2</v>
      </c>
    </row>
    <row r="1116" spans="1:6" x14ac:dyDescent="0.2">
      <c r="A1116" s="2" t="s">
        <v>3</v>
      </c>
      <c r="B1116" s="2">
        <v>2</v>
      </c>
      <c r="C1116" s="2">
        <v>16</v>
      </c>
      <c r="D1116" s="2">
        <v>2010</v>
      </c>
      <c r="E1116" s="2">
        <v>11</v>
      </c>
      <c r="F1116" s="9">
        <v>2.4200000000000003E-2</v>
      </c>
    </row>
    <row r="1117" spans="1:6" x14ac:dyDescent="0.2">
      <c r="A1117" s="2" t="s">
        <v>3</v>
      </c>
      <c r="B1117" s="2">
        <v>2</v>
      </c>
      <c r="C1117" s="2">
        <v>16</v>
      </c>
      <c r="D1117" s="2">
        <v>2010</v>
      </c>
      <c r="E1117" s="2">
        <v>12</v>
      </c>
      <c r="F1117" s="9">
        <v>2.53E-2</v>
      </c>
    </row>
    <row r="1118" spans="1:6" x14ac:dyDescent="0.2">
      <c r="A1118" s="2" t="s">
        <v>3</v>
      </c>
      <c r="B1118" s="2">
        <v>2</v>
      </c>
      <c r="C1118" s="2">
        <v>16</v>
      </c>
      <c r="D1118" s="2">
        <v>2010</v>
      </c>
      <c r="E1118" s="2">
        <v>13</v>
      </c>
      <c r="F1118" s="9">
        <v>2.6200000000000001E-2</v>
      </c>
    </row>
    <row r="1119" spans="1:6" x14ac:dyDescent="0.2">
      <c r="A1119" s="2" t="s">
        <v>3</v>
      </c>
      <c r="B1119" s="2">
        <v>2</v>
      </c>
      <c r="C1119" s="2">
        <v>16</v>
      </c>
      <c r="D1119" s="2">
        <v>2010</v>
      </c>
      <c r="E1119" s="2">
        <v>14</v>
      </c>
      <c r="F1119" s="9">
        <v>2.6500000000000003E-2</v>
      </c>
    </row>
    <row r="1120" spans="1:6" x14ac:dyDescent="0.2">
      <c r="A1120" s="2" t="s">
        <v>3</v>
      </c>
      <c r="B1120" s="2">
        <v>2</v>
      </c>
      <c r="C1120" s="2">
        <v>16</v>
      </c>
      <c r="D1120" s="2">
        <v>2010</v>
      </c>
      <c r="E1120" s="2">
        <v>15</v>
      </c>
      <c r="F1120" s="9">
        <v>2.6100000000000002E-2</v>
      </c>
    </row>
    <row r="1121" spans="1:6" x14ac:dyDescent="0.2">
      <c r="A1121" s="2" t="s">
        <v>3</v>
      </c>
      <c r="B1121" s="2">
        <v>2</v>
      </c>
      <c r="C1121" s="2">
        <v>16</v>
      </c>
      <c r="D1121" s="2">
        <v>2010</v>
      </c>
      <c r="E1121" s="2">
        <v>16</v>
      </c>
      <c r="F1121" s="9">
        <v>2.6000000000000002E-2</v>
      </c>
    </row>
    <row r="1122" spans="1:6" x14ac:dyDescent="0.2">
      <c r="A1122" s="2" t="s">
        <v>3</v>
      </c>
      <c r="B1122" s="2">
        <v>2</v>
      </c>
      <c r="C1122" s="2">
        <v>16</v>
      </c>
      <c r="D1122" s="2">
        <v>2010</v>
      </c>
      <c r="E1122" s="2">
        <v>17</v>
      </c>
      <c r="F1122" s="9">
        <v>2.58E-2</v>
      </c>
    </row>
    <row r="1123" spans="1:6" x14ac:dyDescent="0.2">
      <c r="A1123" s="2" t="s">
        <v>3</v>
      </c>
      <c r="B1123" s="2">
        <v>2</v>
      </c>
      <c r="C1123" s="2">
        <v>16</v>
      </c>
      <c r="D1123" s="2">
        <v>2010</v>
      </c>
      <c r="E1123" s="2">
        <v>18</v>
      </c>
      <c r="F1123" s="9">
        <v>2.3300000000000001E-2</v>
      </c>
    </row>
    <row r="1124" spans="1:6" x14ac:dyDescent="0.2">
      <c r="A1124" s="2" t="s">
        <v>3</v>
      </c>
      <c r="B1124" s="2">
        <v>2</v>
      </c>
      <c r="C1124" s="2">
        <v>16</v>
      </c>
      <c r="D1124" s="2">
        <v>2010</v>
      </c>
      <c r="E1124" s="2">
        <v>19</v>
      </c>
      <c r="F1124" s="9">
        <v>2.2200000000000001E-2</v>
      </c>
    </row>
    <row r="1125" spans="1:6" x14ac:dyDescent="0.2">
      <c r="A1125" s="2" t="s">
        <v>3</v>
      </c>
      <c r="B1125" s="2">
        <v>2</v>
      </c>
      <c r="C1125" s="2">
        <v>16</v>
      </c>
      <c r="D1125" s="2">
        <v>2010</v>
      </c>
      <c r="E1125" s="2">
        <v>20</v>
      </c>
      <c r="F1125" s="9">
        <v>2.1400000000000002E-2</v>
      </c>
    </row>
    <row r="1126" spans="1:6" x14ac:dyDescent="0.2">
      <c r="A1126" s="2" t="s">
        <v>3</v>
      </c>
      <c r="B1126" s="2">
        <v>2</v>
      </c>
      <c r="C1126" s="2">
        <v>16</v>
      </c>
      <c r="D1126" s="2">
        <v>2010</v>
      </c>
      <c r="E1126" s="2">
        <v>21</v>
      </c>
      <c r="F1126" s="9">
        <v>2.7300000000000001E-2</v>
      </c>
    </row>
    <row r="1127" spans="1:6" x14ac:dyDescent="0.2">
      <c r="A1127" s="2" t="s">
        <v>3</v>
      </c>
      <c r="B1127" s="2">
        <v>2</v>
      </c>
      <c r="C1127" s="2">
        <v>16</v>
      </c>
      <c r="D1127" s="2">
        <v>2010</v>
      </c>
      <c r="E1127" s="2">
        <v>22</v>
      </c>
      <c r="F1127" s="9">
        <v>3.1200000000000002E-2</v>
      </c>
    </row>
    <row r="1128" spans="1:6" x14ac:dyDescent="0.2">
      <c r="A1128" s="2" t="s">
        <v>3</v>
      </c>
      <c r="B1128" s="2">
        <v>2</v>
      </c>
      <c r="C1128" s="2">
        <v>16</v>
      </c>
      <c r="D1128" s="2">
        <v>2010</v>
      </c>
      <c r="E1128" s="2">
        <v>23</v>
      </c>
      <c r="F1128" s="9">
        <v>3.4800000000000005E-2</v>
      </c>
    </row>
    <row r="1129" spans="1:6" x14ac:dyDescent="0.2">
      <c r="A1129" s="2" t="s">
        <v>3</v>
      </c>
      <c r="B1129" s="2">
        <v>2</v>
      </c>
      <c r="C1129" s="2">
        <v>16</v>
      </c>
      <c r="D1129" s="2">
        <v>2010</v>
      </c>
      <c r="E1129" s="2">
        <v>24</v>
      </c>
      <c r="F1129" s="9">
        <v>3.4800000000000005E-2</v>
      </c>
    </row>
    <row r="1130" spans="1:6" x14ac:dyDescent="0.2">
      <c r="A1130" s="2" t="s">
        <v>3</v>
      </c>
      <c r="B1130" s="2">
        <v>2</v>
      </c>
      <c r="C1130" s="2">
        <v>17</v>
      </c>
      <c r="D1130" s="2">
        <v>2010</v>
      </c>
      <c r="E1130" s="2">
        <v>1</v>
      </c>
      <c r="F1130" s="9">
        <v>3.7900000000000003E-2</v>
      </c>
    </row>
    <row r="1131" spans="1:6" x14ac:dyDescent="0.2">
      <c r="A1131" s="2" t="s">
        <v>3</v>
      </c>
      <c r="B1131" s="2">
        <v>2</v>
      </c>
      <c r="C1131" s="2">
        <v>17</v>
      </c>
      <c r="D1131" s="2">
        <v>2010</v>
      </c>
      <c r="E1131" s="2">
        <v>2</v>
      </c>
      <c r="F1131" s="9">
        <v>3.8200000000000005E-2</v>
      </c>
    </row>
    <row r="1132" spans="1:6" x14ac:dyDescent="0.2">
      <c r="A1132" s="2" t="s">
        <v>3</v>
      </c>
      <c r="B1132" s="2">
        <v>2</v>
      </c>
      <c r="C1132" s="2">
        <v>17</v>
      </c>
      <c r="D1132" s="2">
        <v>2010</v>
      </c>
      <c r="E1132" s="2">
        <v>3</v>
      </c>
      <c r="F1132" s="9">
        <v>3.85E-2</v>
      </c>
    </row>
    <row r="1133" spans="1:6" x14ac:dyDescent="0.2">
      <c r="A1133" s="2" t="s">
        <v>3</v>
      </c>
      <c r="B1133" s="2">
        <v>2</v>
      </c>
      <c r="C1133" s="2">
        <v>17</v>
      </c>
      <c r="D1133" s="2">
        <v>2010</v>
      </c>
      <c r="E1133" s="2">
        <v>4</v>
      </c>
      <c r="F1133" s="9">
        <v>3.8300000000000001E-2</v>
      </c>
    </row>
    <row r="1134" spans="1:6" x14ac:dyDescent="0.2">
      <c r="A1134" s="2" t="s">
        <v>3</v>
      </c>
      <c r="B1134" s="2">
        <v>2</v>
      </c>
      <c r="C1134" s="2">
        <v>17</v>
      </c>
      <c r="D1134" s="2">
        <v>2010</v>
      </c>
      <c r="E1134" s="2">
        <v>5</v>
      </c>
      <c r="F1134" s="9">
        <v>3.5500000000000004E-2</v>
      </c>
    </row>
    <row r="1135" spans="1:6" x14ac:dyDescent="0.2">
      <c r="A1135" s="2" t="s">
        <v>3</v>
      </c>
      <c r="B1135" s="2">
        <v>2</v>
      </c>
      <c r="C1135" s="2">
        <v>17</v>
      </c>
      <c r="D1135" s="2">
        <v>2010</v>
      </c>
      <c r="E1135" s="2">
        <v>6</v>
      </c>
      <c r="F1135" s="9">
        <v>3.3700000000000001E-2</v>
      </c>
    </row>
    <row r="1136" spans="1:6" x14ac:dyDescent="0.2">
      <c r="A1136" s="2" t="s">
        <v>3</v>
      </c>
      <c r="B1136" s="2">
        <v>2</v>
      </c>
      <c r="C1136" s="2">
        <v>17</v>
      </c>
      <c r="D1136" s="2">
        <v>2010</v>
      </c>
      <c r="E1136" s="2">
        <v>7</v>
      </c>
      <c r="F1136" s="9">
        <v>2.8900000000000002E-2</v>
      </c>
    </row>
    <row r="1137" spans="1:6" x14ac:dyDescent="0.2">
      <c r="A1137" s="2" t="s">
        <v>3</v>
      </c>
      <c r="B1137" s="2">
        <v>2</v>
      </c>
      <c r="C1137" s="2">
        <v>17</v>
      </c>
      <c r="D1137" s="2">
        <v>2010</v>
      </c>
      <c r="E1137" s="2">
        <v>8</v>
      </c>
      <c r="F1137" s="9">
        <v>2.75E-2</v>
      </c>
    </row>
    <row r="1138" spans="1:6" x14ac:dyDescent="0.2">
      <c r="A1138" s="2" t="s">
        <v>3</v>
      </c>
      <c r="B1138" s="2">
        <v>2</v>
      </c>
      <c r="C1138" s="2">
        <v>17</v>
      </c>
      <c r="D1138" s="2">
        <v>2010</v>
      </c>
      <c r="E1138" s="2">
        <v>9</v>
      </c>
      <c r="F1138" s="9">
        <v>2.7800000000000002E-2</v>
      </c>
    </row>
    <row r="1139" spans="1:6" x14ac:dyDescent="0.2">
      <c r="A1139" s="2" t="s">
        <v>3</v>
      </c>
      <c r="B1139" s="2">
        <v>2</v>
      </c>
      <c r="C1139" s="2">
        <v>17</v>
      </c>
      <c r="D1139" s="2">
        <v>2010</v>
      </c>
      <c r="E1139" s="2">
        <v>10</v>
      </c>
      <c r="F1139" s="9">
        <v>2.7300000000000001E-2</v>
      </c>
    </row>
    <row r="1140" spans="1:6" x14ac:dyDescent="0.2">
      <c r="A1140" s="2" t="s">
        <v>3</v>
      </c>
      <c r="B1140" s="2">
        <v>2</v>
      </c>
      <c r="C1140" s="2">
        <v>17</v>
      </c>
      <c r="D1140" s="2">
        <v>2010</v>
      </c>
      <c r="E1140" s="2">
        <v>11</v>
      </c>
      <c r="F1140" s="9">
        <v>2.9100000000000001E-2</v>
      </c>
    </row>
    <row r="1141" spans="1:6" x14ac:dyDescent="0.2">
      <c r="A1141" s="2" t="s">
        <v>3</v>
      </c>
      <c r="B1141" s="2">
        <v>2</v>
      </c>
      <c r="C1141" s="2">
        <v>17</v>
      </c>
      <c r="D1141" s="2">
        <v>2010</v>
      </c>
      <c r="E1141" s="2">
        <v>12</v>
      </c>
      <c r="F1141" s="9">
        <v>2.3400000000000001E-2</v>
      </c>
    </row>
    <row r="1142" spans="1:6" x14ac:dyDescent="0.2">
      <c r="A1142" s="2" t="s">
        <v>3</v>
      </c>
      <c r="B1142" s="2">
        <v>2</v>
      </c>
      <c r="C1142" s="2">
        <v>17</v>
      </c>
      <c r="D1142" s="2">
        <v>2010</v>
      </c>
      <c r="E1142" s="2">
        <v>13</v>
      </c>
      <c r="F1142" s="9">
        <v>2.5000000000000001E-2</v>
      </c>
    </row>
    <row r="1143" spans="1:6" x14ac:dyDescent="0.2">
      <c r="A1143" s="2" t="s">
        <v>3</v>
      </c>
      <c r="B1143" s="2">
        <v>2</v>
      </c>
      <c r="C1143" s="2">
        <v>17</v>
      </c>
      <c r="D1143" s="2">
        <v>2010</v>
      </c>
      <c r="E1143" s="2">
        <v>14</v>
      </c>
      <c r="F1143" s="9">
        <v>2.4200000000000003E-2</v>
      </c>
    </row>
    <row r="1144" spans="1:6" x14ac:dyDescent="0.2">
      <c r="A1144" s="2" t="s">
        <v>3</v>
      </c>
      <c r="B1144" s="2">
        <v>2</v>
      </c>
      <c r="C1144" s="2">
        <v>17</v>
      </c>
      <c r="D1144" s="2">
        <v>2010</v>
      </c>
      <c r="E1144" s="2">
        <v>15</v>
      </c>
      <c r="F1144" s="9">
        <v>2.3E-2</v>
      </c>
    </row>
    <row r="1145" spans="1:6" x14ac:dyDescent="0.2">
      <c r="A1145" s="2" t="s">
        <v>3</v>
      </c>
      <c r="B1145" s="2">
        <v>2</v>
      </c>
      <c r="C1145" s="2">
        <v>17</v>
      </c>
      <c r="D1145" s="2">
        <v>2010</v>
      </c>
      <c r="E1145" s="2">
        <v>16</v>
      </c>
      <c r="F1145" s="9">
        <v>2.41E-2</v>
      </c>
    </row>
    <row r="1146" spans="1:6" x14ac:dyDescent="0.2">
      <c r="A1146" s="2" t="s">
        <v>3</v>
      </c>
      <c r="B1146" s="2">
        <v>2</v>
      </c>
      <c r="C1146" s="2">
        <v>17</v>
      </c>
      <c r="D1146" s="2">
        <v>2010</v>
      </c>
      <c r="E1146" s="2">
        <v>17</v>
      </c>
      <c r="F1146" s="9">
        <v>2.4800000000000003E-2</v>
      </c>
    </row>
    <row r="1147" spans="1:6" x14ac:dyDescent="0.2">
      <c r="A1147" s="2" t="s">
        <v>3</v>
      </c>
      <c r="B1147" s="2">
        <v>2</v>
      </c>
      <c r="C1147" s="2">
        <v>17</v>
      </c>
      <c r="D1147" s="2">
        <v>2010</v>
      </c>
      <c r="E1147" s="2">
        <v>18</v>
      </c>
      <c r="F1147" s="9">
        <v>2.2600000000000002E-2</v>
      </c>
    </row>
    <row r="1148" spans="1:6" x14ac:dyDescent="0.2">
      <c r="A1148" s="2" t="s">
        <v>3</v>
      </c>
      <c r="B1148" s="2">
        <v>2</v>
      </c>
      <c r="C1148" s="2">
        <v>17</v>
      </c>
      <c r="D1148" s="2">
        <v>2010</v>
      </c>
      <c r="E1148" s="2">
        <v>19</v>
      </c>
      <c r="F1148" s="9">
        <v>2.2000000000000002E-2</v>
      </c>
    </row>
    <row r="1149" spans="1:6" x14ac:dyDescent="0.2">
      <c r="A1149" s="2" t="s">
        <v>3</v>
      </c>
      <c r="B1149" s="2">
        <v>2</v>
      </c>
      <c r="C1149" s="2">
        <v>17</v>
      </c>
      <c r="D1149" s="2">
        <v>2010</v>
      </c>
      <c r="E1149" s="2">
        <v>20</v>
      </c>
      <c r="F1149" s="9">
        <v>2.2499999999999999E-2</v>
      </c>
    </row>
    <row r="1150" spans="1:6" x14ac:dyDescent="0.2">
      <c r="A1150" s="2" t="s">
        <v>3</v>
      </c>
      <c r="B1150" s="2">
        <v>2</v>
      </c>
      <c r="C1150" s="2">
        <v>17</v>
      </c>
      <c r="D1150" s="2">
        <v>2010</v>
      </c>
      <c r="E1150" s="2">
        <v>21</v>
      </c>
      <c r="F1150" s="9">
        <v>1.9800000000000002E-2</v>
      </c>
    </row>
    <row r="1151" spans="1:6" x14ac:dyDescent="0.2">
      <c r="A1151" s="2" t="s">
        <v>3</v>
      </c>
      <c r="B1151" s="2">
        <v>2</v>
      </c>
      <c r="C1151" s="2">
        <v>17</v>
      </c>
      <c r="D1151" s="2">
        <v>2010</v>
      </c>
      <c r="E1151" s="2">
        <v>22</v>
      </c>
      <c r="F1151" s="9">
        <v>2.2100000000000002E-2</v>
      </c>
    </row>
    <row r="1152" spans="1:6" x14ac:dyDescent="0.2">
      <c r="A1152" s="2" t="s">
        <v>3</v>
      </c>
      <c r="B1152" s="2">
        <v>2</v>
      </c>
      <c r="C1152" s="2">
        <v>17</v>
      </c>
      <c r="D1152" s="2">
        <v>2010</v>
      </c>
      <c r="E1152" s="2">
        <v>23</v>
      </c>
      <c r="F1152" s="9">
        <v>2.3700000000000002E-2</v>
      </c>
    </row>
    <row r="1153" spans="1:6" x14ac:dyDescent="0.2">
      <c r="A1153" s="2" t="s">
        <v>3</v>
      </c>
      <c r="B1153" s="2">
        <v>2</v>
      </c>
      <c r="C1153" s="2">
        <v>17</v>
      </c>
      <c r="D1153" s="2">
        <v>2010</v>
      </c>
      <c r="E1153" s="2">
        <v>24</v>
      </c>
      <c r="F1153" s="9">
        <v>2.4E-2</v>
      </c>
    </row>
    <row r="1154" spans="1:6" x14ac:dyDescent="0.2">
      <c r="A1154" s="2" t="s">
        <v>3</v>
      </c>
      <c r="B1154" s="2">
        <v>2</v>
      </c>
      <c r="C1154" s="2">
        <v>18</v>
      </c>
      <c r="D1154" s="2">
        <v>2010</v>
      </c>
      <c r="E1154" s="2">
        <v>1</v>
      </c>
      <c r="F1154" s="9">
        <v>2.53E-2</v>
      </c>
    </row>
    <row r="1155" spans="1:6" x14ac:dyDescent="0.2">
      <c r="A1155" s="2" t="s">
        <v>3</v>
      </c>
      <c r="B1155" s="2">
        <v>2</v>
      </c>
      <c r="C1155" s="2">
        <v>18</v>
      </c>
      <c r="D1155" s="2">
        <v>2010</v>
      </c>
      <c r="E1155" s="2">
        <v>2</v>
      </c>
      <c r="F1155" s="9">
        <v>2.5100000000000001E-2</v>
      </c>
    </row>
    <row r="1156" spans="1:6" x14ac:dyDescent="0.2">
      <c r="A1156" s="2" t="s">
        <v>3</v>
      </c>
      <c r="B1156" s="2">
        <v>2</v>
      </c>
      <c r="C1156" s="2">
        <v>18</v>
      </c>
      <c r="D1156" s="2">
        <v>2010</v>
      </c>
      <c r="E1156" s="2">
        <v>3</v>
      </c>
      <c r="F1156" s="9">
        <v>2.3900000000000001E-2</v>
      </c>
    </row>
    <row r="1157" spans="1:6" x14ac:dyDescent="0.2">
      <c r="A1157" s="2" t="s">
        <v>3</v>
      </c>
      <c r="B1157" s="2">
        <v>2</v>
      </c>
      <c r="C1157" s="2">
        <v>18</v>
      </c>
      <c r="D1157" s="2">
        <v>2010</v>
      </c>
      <c r="E1157" s="2">
        <v>4</v>
      </c>
      <c r="F1157" s="9">
        <v>2.3599999999999999E-2</v>
      </c>
    </row>
    <row r="1158" spans="1:6" x14ac:dyDescent="0.2">
      <c r="A1158" s="2" t="s">
        <v>3</v>
      </c>
      <c r="B1158" s="2">
        <v>2</v>
      </c>
      <c r="C1158" s="2">
        <v>18</v>
      </c>
      <c r="D1158" s="2">
        <v>2010</v>
      </c>
      <c r="E1158" s="2">
        <v>5</v>
      </c>
      <c r="F1158" s="9">
        <v>2.4800000000000003E-2</v>
      </c>
    </row>
    <row r="1159" spans="1:6" x14ac:dyDescent="0.2">
      <c r="A1159" s="2" t="s">
        <v>3</v>
      </c>
      <c r="B1159" s="2">
        <v>2</v>
      </c>
      <c r="C1159" s="2">
        <v>18</v>
      </c>
      <c r="D1159" s="2">
        <v>2010</v>
      </c>
      <c r="E1159" s="2">
        <v>6</v>
      </c>
      <c r="F1159" s="9">
        <v>2.2000000000000002E-2</v>
      </c>
    </row>
    <row r="1160" spans="1:6" x14ac:dyDescent="0.2">
      <c r="A1160" s="2" t="s">
        <v>3</v>
      </c>
      <c r="B1160" s="2">
        <v>2</v>
      </c>
      <c r="C1160" s="2">
        <v>18</v>
      </c>
      <c r="D1160" s="2">
        <v>2010</v>
      </c>
      <c r="E1160" s="2">
        <v>7</v>
      </c>
      <c r="F1160" s="9">
        <v>2.1400000000000002E-2</v>
      </c>
    </row>
    <row r="1161" spans="1:6" x14ac:dyDescent="0.2">
      <c r="A1161" s="2" t="s">
        <v>3</v>
      </c>
      <c r="B1161" s="2">
        <v>2</v>
      </c>
      <c r="C1161" s="2">
        <v>18</v>
      </c>
      <c r="D1161" s="2">
        <v>2010</v>
      </c>
      <c r="E1161" s="2">
        <v>8</v>
      </c>
      <c r="F1161" s="9">
        <v>2.0400000000000001E-2</v>
      </c>
    </row>
    <row r="1162" spans="1:6" x14ac:dyDescent="0.2">
      <c r="A1162" s="2" t="s">
        <v>3</v>
      </c>
      <c r="B1162" s="2">
        <v>2</v>
      </c>
      <c r="C1162" s="2">
        <v>18</v>
      </c>
      <c r="D1162" s="2">
        <v>2010</v>
      </c>
      <c r="E1162" s="2">
        <v>9</v>
      </c>
      <c r="F1162" s="9">
        <v>2.52E-2</v>
      </c>
    </row>
    <row r="1163" spans="1:6" x14ac:dyDescent="0.2">
      <c r="A1163" s="2" t="s">
        <v>3</v>
      </c>
      <c r="B1163" s="2">
        <v>2</v>
      </c>
      <c r="C1163" s="2">
        <v>18</v>
      </c>
      <c r="D1163" s="2">
        <v>2010</v>
      </c>
      <c r="E1163" s="2">
        <v>10</v>
      </c>
      <c r="F1163" s="9">
        <v>2.18E-2</v>
      </c>
    </row>
    <row r="1164" spans="1:6" x14ac:dyDescent="0.2">
      <c r="A1164" s="2" t="s">
        <v>3</v>
      </c>
      <c r="B1164" s="2">
        <v>2</v>
      </c>
      <c r="C1164" s="2">
        <v>18</v>
      </c>
      <c r="D1164" s="2">
        <v>2010</v>
      </c>
      <c r="E1164" s="2">
        <v>11</v>
      </c>
      <c r="F1164" s="9">
        <v>2.4500000000000001E-2</v>
      </c>
    </row>
    <row r="1165" spans="1:6" x14ac:dyDescent="0.2">
      <c r="A1165" s="2" t="s">
        <v>3</v>
      </c>
      <c r="B1165" s="2">
        <v>2</v>
      </c>
      <c r="C1165" s="2">
        <v>18</v>
      </c>
      <c r="D1165" s="2">
        <v>2010</v>
      </c>
      <c r="E1165" s="2">
        <v>12</v>
      </c>
      <c r="F1165" s="9">
        <v>2.5000000000000001E-2</v>
      </c>
    </row>
    <row r="1166" spans="1:6" x14ac:dyDescent="0.2">
      <c r="A1166" s="2" t="s">
        <v>3</v>
      </c>
      <c r="B1166" s="2">
        <v>2</v>
      </c>
      <c r="C1166" s="2">
        <v>18</v>
      </c>
      <c r="D1166" s="2">
        <v>2010</v>
      </c>
      <c r="E1166" s="2">
        <v>13</v>
      </c>
      <c r="F1166" s="9">
        <v>2.4800000000000003E-2</v>
      </c>
    </row>
    <row r="1167" spans="1:6" x14ac:dyDescent="0.2">
      <c r="A1167" s="2" t="s">
        <v>3</v>
      </c>
      <c r="B1167" s="2">
        <v>2</v>
      </c>
      <c r="C1167" s="2">
        <v>18</v>
      </c>
      <c r="D1167" s="2">
        <v>2010</v>
      </c>
      <c r="E1167" s="2">
        <v>14</v>
      </c>
      <c r="F1167" s="9">
        <v>2.3400000000000001E-2</v>
      </c>
    </row>
    <row r="1168" spans="1:6" x14ac:dyDescent="0.2">
      <c r="A1168" s="2" t="s">
        <v>3</v>
      </c>
      <c r="B1168" s="2">
        <v>2</v>
      </c>
      <c r="C1168" s="2">
        <v>18</v>
      </c>
      <c r="D1168" s="2">
        <v>2010</v>
      </c>
      <c r="E1168" s="2">
        <v>15</v>
      </c>
      <c r="F1168" s="9">
        <v>2.2499999999999999E-2</v>
      </c>
    </row>
    <row r="1169" spans="1:6" x14ac:dyDescent="0.2">
      <c r="A1169" s="2" t="s">
        <v>3</v>
      </c>
      <c r="B1169" s="2">
        <v>2</v>
      </c>
      <c r="C1169" s="2">
        <v>18</v>
      </c>
      <c r="D1169" s="2">
        <v>2010</v>
      </c>
      <c r="E1169" s="2">
        <v>16</v>
      </c>
      <c r="F1169" s="9">
        <v>2.5000000000000001E-2</v>
      </c>
    </row>
    <row r="1170" spans="1:6" x14ac:dyDescent="0.2">
      <c r="A1170" s="2" t="s">
        <v>3</v>
      </c>
      <c r="B1170" s="2">
        <v>2</v>
      </c>
      <c r="C1170" s="2">
        <v>18</v>
      </c>
      <c r="D1170" s="2">
        <v>2010</v>
      </c>
      <c r="E1170" s="2">
        <v>17</v>
      </c>
      <c r="F1170" s="9">
        <v>2.69E-2</v>
      </c>
    </row>
    <row r="1171" spans="1:6" x14ac:dyDescent="0.2">
      <c r="A1171" s="2" t="s">
        <v>3</v>
      </c>
      <c r="B1171" s="2">
        <v>2</v>
      </c>
      <c r="C1171" s="2">
        <v>18</v>
      </c>
      <c r="D1171" s="2">
        <v>2010</v>
      </c>
      <c r="E1171" s="2">
        <v>18</v>
      </c>
      <c r="F1171" s="9">
        <v>2.58E-2</v>
      </c>
    </row>
    <row r="1172" spans="1:6" x14ac:dyDescent="0.2">
      <c r="A1172" s="2" t="s">
        <v>3</v>
      </c>
      <c r="B1172" s="2">
        <v>2</v>
      </c>
      <c r="C1172" s="2">
        <v>18</v>
      </c>
      <c r="D1172" s="2">
        <v>2010</v>
      </c>
      <c r="E1172" s="2">
        <v>19</v>
      </c>
      <c r="F1172" s="9">
        <v>2.47E-2</v>
      </c>
    </row>
    <row r="1173" spans="1:6" x14ac:dyDescent="0.2">
      <c r="A1173" s="2" t="s">
        <v>3</v>
      </c>
      <c r="B1173" s="2">
        <v>2</v>
      </c>
      <c r="C1173" s="2">
        <v>18</v>
      </c>
      <c r="D1173" s="2">
        <v>2010</v>
      </c>
      <c r="E1173" s="2">
        <v>20</v>
      </c>
      <c r="F1173" s="9">
        <v>2.4300000000000002E-2</v>
      </c>
    </row>
    <row r="1174" spans="1:6" x14ac:dyDescent="0.2">
      <c r="A1174" s="2" t="s">
        <v>3</v>
      </c>
      <c r="B1174" s="2">
        <v>2</v>
      </c>
      <c r="C1174" s="2">
        <v>18</v>
      </c>
      <c r="D1174" s="2">
        <v>2010</v>
      </c>
      <c r="E1174" s="2">
        <v>21</v>
      </c>
      <c r="F1174" s="9">
        <v>2.46E-2</v>
      </c>
    </row>
    <row r="1175" spans="1:6" x14ac:dyDescent="0.2">
      <c r="A1175" s="2" t="s">
        <v>3</v>
      </c>
      <c r="B1175" s="2">
        <v>2</v>
      </c>
      <c r="C1175" s="2">
        <v>18</v>
      </c>
      <c r="D1175" s="2">
        <v>2010</v>
      </c>
      <c r="E1175" s="2">
        <v>22</v>
      </c>
      <c r="F1175" s="9">
        <v>2.6700000000000002E-2</v>
      </c>
    </row>
    <row r="1176" spans="1:6" x14ac:dyDescent="0.2">
      <c r="A1176" s="2" t="s">
        <v>3</v>
      </c>
      <c r="B1176" s="2">
        <v>2</v>
      </c>
      <c r="C1176" s="2">
        <v>18</v>
      </c>
      <c r="D1176" s="2">
        <v>2010</v>
      </c>
      <c r="E1176" s="2">
        <v>23</v>
      </c>
      <c r="F1176" s="9">
        <v>2.8800000000000003E-2</v>
      </c>
    </row>
    <row r="1177" spans="1:6" x14ac:dyDescent="0.2">
      <c r="A1177" s="2" t="s">
        <v>3</v>
      </c>
      <c r="B1177" s="2">
        <v>2</v>
      </c>
      <c r="C1177" s="2">
        <v>18</v>
      </c>
      <c r="D1177" s="2">
        <v>2010</v>
      </c>
      <c r="E1177" s="2">
        <v>24</v>
      </c>
      <c r="F1177" s="9">
        <v>2.9700000000000001E-2</v>
      </c>
    </row>
    <row r="1178" spans="1:6" x14ac:dyDescent="0.2">
      <c r="A1178" s="2" t="s">
        <v>3</v>
      </c>
      <c r="B1178" s="2">
        <v>2</v>
      </c>
      <c r="C1178" s="2">
        <v>19</v>
      </c>
      <c r="D1178" s="2">
        <v>2010</v>
      </c>
      <c r="E1178" s="2">
        <v>1</v>
      </c>
      <c r="F1178" s="9">
        <v>2.6800000000000001E-2</v>
      </c>
    </row>
    <row r="1179" spans="1:6" x14ac:dyDescent="0.2">
      <c r="A1179" s="2" t="s">
        <v>3</v>
      </c>
      <c r="B1179" s="2">
        <v>2</v>
      </c>
      <c r="C1179" s="2">
        <v>19</v>
      </c>
      <c r="D1179" s="2">
        <v>2010</v>
      </c>
      <c r="E1179" s="2">
        <v>2</v>
      </c>
      <c r="F1179" s="9">
        <v>2.5500000000000002E-2</v>
      </c>
    </row>
    <row r="1180" spans="1:6" x14ac:dyDescent="0.2">
      <c r="A1180" s="2" t="s">
        <v>3</v>
      </c>
      <c r="B1180" s="2">
        <v>2</v>
      </c>
      <c r="C1180" s="2">
        <v>19</v>
      </c>
      <c r="D1180" s="2">
        <v>2010</v>
      </c>
      <c r="E1180" s="2">
        <v>3</v>
      </c>
      <c r="F1180" s="9">
        <v>2.58E-2</v>
      </c>
    </row>
    <row r="1181" spans="1:6" x14ac:dyDescent="0.2">
      <c r="A1181" s="2" t="s">
        <v>3</v>
      </c>
      <c r="B1181" s="2">
        <v>2</v>
      </c>
      <c r="C1181" s="2">
        <v>19</v>
      </c>
      <c r="D1181" s="2">
        <v>2010</v>
      </c>
      <c r="E1181" s="2">
        <v>4</v>
      </c>
      <c r="F1181" s="9">
        <v>2.46E-2</v>
      </c>
    </row>
    <row r="1182" spans="1:6" x14ac:dyDescent="0.2">
      <c r="A1182" s="2" t="s">
        <v>3</v>
      </c>
      <c r="B1182" s="2">
        <v>2</v>
      </c>
      <c r="C1182" s="2">
        <v>19</v>
      </c>
      <c r="D1182" s="2">
        <v>2010</v>
      </c>
      <c r="E1182" s="2">
        <v>5</v>
      </c>
      <c r="F1182" s="9">
        <v>2.5400000000000002E-2</v>
      </c>
    </row>
    <row r="1183" spans="1:6" x14ac:dyDescent="0.2">
      <c r="A1183" s="2" t="s">
        <v>3</v>
      </c>
      <c r="B1183" s="2">
        <v>2</v>
      </c>
      <c r="C1183" s="2">
        <v>19</v>
      </c>
      <c r="D1183" s="2">
        <v>2010</v>
      </c>
      <c r="E1183" s="2">
        <v>6</v>
      </c>
      <c r="F1183" s="9">
        <v>2.35E-2</v>
      </c>
    </row>
    <row r="1184" spans="1:6" x14ac:dyDescent="0.2">
      <c r="A1184" s="2" t="s">
        <v>3</v>
      </c>
      <c r="B1184" s="2">
        <v>2</v>
      </c>
      <c r="C1184" s="2">
        <v>19</v>
      </c>
      <c r="D1184" s="2">
        <v>2010</v>
      </c>
      <c r="E1184" s="2">
        <v>7</v>
      </c>
      <c r="F1184" s="9">
        <v>2.1600000000000001E-2</v>
      </c>
    </row>
    <row r="1185" spans="1:6" x14ac:dyDescent="0.2">
      <c r="A1185" s="2" t="s">
        <v>3</v>
      </c>
      <c r="B1185" s="2">
        <v>2</v>
      </c>
      <c r="C1185" s="2">
        <v>19</v>
      </c>
      <c r="D1185" s="2">
        <v>2010</v>
      </c>
      <c r="E1185" s="2">
        <v>8</v>
      </c>
      <c r="F1185" s="9">
        <v>2.1299999999999999E-2</v>
      </c>
    </row>
    <row r="1186" spans="1:6" x14ac:dyDescent="0.2">
      <c r="A1186" s="2" t="s">
        <v>3</v>
      </c>
      <c r="B1186" s="2">
        <v>2</v>
      </c>
      <c r="C1186" s="2">
        <v>19</v>
      </c>
      <c r="D1186" s="2">
        <v>2010</v>
      </c>
      <c r="E1186" s="2">
        <v>9</v>
      </c>
      <c r="F1186" s="9">
        <v>2.1600000000000001E-2</v>
      </c>
    </row>
    <row r="1187" spans="1:6" x14ac:dyDescent="0.2">
      <c r="A1187" s="2" t="s">
        <v>3</v>
      </c>
      <c r="B1187" s="2">
        <v>2</v>
      </c>
      <c r="C1187" s="2">
        <v>19</v>
      </c>
      <c r="D1187" s="2">
        <v>2010</v>
      </c>
      <c r="E1187" s="2">
        <v>10</v>
      </c>
      <c r="F1187" s="9">
        <v>2.1899999999999999E-2</v>
      </c>
    </row>
    <row r="1188" spans="1:6" x14ac:dyDescent="0.2">
      <c r="A1188" s="2" t="s">
        <v>3</v>
      </c>
      <c r="B1188" s="2">
        <v>2</v>
      </c>
      <c r="C1188" s="2">
        <v>19</v>
      </c>
      <c r="D1188" s="2">
        <v>2010</v>
      </c>
      <c r="E1188" s="2">
        <v>11</v>
      </c>
      <c r="F1188" s="9">
        <v>2.3599999999999999E-2</v>
      </c>
    </row>
    <row r="1189" spans="1:6" x14ac:dyDescent="0.2">
      <c r="A1189" s="2" t="s">
        <v>3</v>
      </c>
      <c r="B1189" s="2">
        <v>2</v>
      </c>
      <c r="C1189" s="2">
        <v>19</v>
      </c>
      <c r="D1189" s="2">
        <v>2010</v>
      </c>
      <c r="E1189" s="2">
        <v>12</v>
      </c>
      <c r="F1189" s="9">
        <v>2.5000000000000001E-2</v>
      </c>
    </row>
    <row r="1190" spans="1:6" x14ac:dyDescent="0.2">
      <c r="A1190" s="2" t="s">
        <v>3</v>
      </c>
      <c r="B1190" s="2">
        <v>2</v>
      </c>
      <c r="C1190" s="2">
        <v>19</v>
      </c>
      <c r="D1190" s="2">
        <v>2010</v>
      </c>
      <c r="E1190" s="2">
        <v>13</v>
      </c>
      <c r="F1190" s="9">
        <v>2.81E-2</v>
      </c>
    </row>
    <row r="1191" spans="1:6" x14ac:dyDescent="0.2">
      <c r="A1191" s="2" t="s">
        <v>3</v>
      </c>
      <c r="B1191" s="2">
        <v>2</v>
      </c>
      <c r="C1191" s="2">
        <v>19</v>
      </c>
      <c r="D1191" s="2">
        <v>2010</v>
      </c>
      <c r="E1191" s="2">
        <v>14</v>
      </c>
      <c r="F1191" s="9">
        <v>2.6000000000000002E-2</v>
      </c>
    </row>
    <row r="1192" spans="1:6" x14ac:dyDescent="0.2">
      <c r="A1192" s="2" t="s">
        <v>3</v>
      </c>
      <c r="B1192" s="2">
        <v>2</v>
      </c>
      <c r="C1192" s="2">
        <v>19</v>
      </c>
      <c r="D1192" s="2">
        <v>2010</v>
      </c>
      <c r="E1192" s="2">
        <v>15</v>
      </c>
      <c r="F1192" s="9">
        <v>2.3200000000000002E-2</v>
      </c>
    </row>
    <row r="1193" spans="1:6" x14ac:dyDescent="0.2">
      <c r="A1193" s="2" t="s">
        <v>3</v>
      </c>
      <c r="B1193" s="2">
        <v>2</v>
      </c>
      <c r="C1193" s="2">
        <v>19</v>
      </c>
      <c r="D1193" s="2">
        <v>2010</v>
      </c>
      <c r="E1193" s="2">
        <v>16</v>
      </c>
      <c r="F1193" s="9">
        <v>2.1600000000000001E-2</v>
      </c>
    </row>
    <row r="1194" spans="1:6" x14ac:dyDescent="0.2">
      <c r="A1194" s="2" t="s">
        <v>3</v>
      </c>
      <c r="B1194" s="2">
        <v>2</v>
      </c>
      <c r="C1194" s="2">
        <v>19</v>
      </c>
      <c r="D1194" s="2">
        <v>2010</v>
      </c>
      <c r="E1194" s="2">
        <v>17</v>
      </c>
      <c r="F1194" s="9">
        <v>2.3300000000000001E-2</v>
      </c>
    </row>
    <row r="1195" spans="1:6" x14ac:dyDescent="0.2">
      <c r="A1195" s="2" t="s">
        <v>3</v>
      </c>
      <c r="B1195" s="2">
        <v>2</v>
      </c>
      <c r="C1195" s="2">
        <v>19</v>
      </c>
      <c r="D1195" s="2">
        <v>2010</v>
      </c>
      <c r="E1195" s="2">
        <v>18</v>
      </c>
      <c r="F1195" s="9">
        <v>2.4500000000000001E-2</v>
      </c>
    </row>
    <row r="1196" spans="1:6" x14ac:dyDescent="0.2">
      <c r="A1196" s="2" t="s">
        <v>3</v>
      </c>
      <c r="B1196" s="2">
        <v>2</v>
      </c>
      <c r="C1196" s="2">
        <v>19</v>
      </c>
      <c r="D1196" s="2">
        <v>2010</v>
      </c>
      <c r="E1196" s="2">
        <v>19</v>
      </c>
      <c r="F1196" s="9">
        <v>2.3E-2</v>
      </c>
    </row>
    <row r="1197" spans="1:6" x14ac:dyDescent="0.2">
      <c r="A1197" s="2" t="s">
        <v>3</v>
      </c>
      <c r="B1197" s="2">
        <v>2</v>
      </c>
      <c r="C1197" s="2">
        <v>19</v>
      </c>
      <c r="D1197" s="2">
        <v>2010</v>
      </c>
      <c r="E1197" s="2">
        <v>20</v>
      </c>
      <c r="F1197" s="9">
        <v>2.2200000000000001E-2</v>
      </c>
    </row>
    <row r="1198" spans="1:6" x14ac:dyDescent="0.2">
      <c r="A1198" s="2" t="s">
        <v>3</v>
      </c>
      <c r="B1198" s="2">
        <v>2</v>
      </c>
      <c r="C1198" s="2">
        <v>19</v>
      </c>
      <c r="D1198" s="2">
        <v>2010</v>
      </c>
      <c r="E1198" s="2">
        <v>21</v>
      </c>
      <c r="F1198" s="9">
        <v>2.5100000000000001E-2</v>
      </c>
    </row>
    <row r="1199" spans="1:6" x14ac:dyDescent="0.2">
      <c r="A1199" s="2" t="s">
        <v>3</v>
      </c>
      <c r="B1199" s="2">
        <v>2</v>
      </c>
      <c r="C1199" s="2">
        <v>19</v>
      </c>
      <c r="D1199" s="2">
        <v>2010</v>
      </c>
      <c r="E1199" s="2">
        <v>22</v>
      </c>
      <c r="F1199" s="9">
        <v>2.6800000000000001E-2</v>
      </c>
    </row>
    <row r="1200" spans="1:6" x14ac:dyDescent="0.2">
      <c r="A1200" s="2" t="s">
        <v>3</v>
      </c>
      <c r="B1200" s="2">
        <v>2</v>
      </c>
      <c r="C1200" s="2">
        <v>19</v>
      </c>
      <c r="D1200" s="2">
        <v>2010</v>
      </c>
      <c r="E1200" s="2">
        <v>23</v>
      </c>
      <c r="F1200" s="9">
        <v>2.7900000000000001E-2</v>
      </c>
    </row>
    <row r="1201" spans="1:6" x14ac:dyDescent="0.2">
      <c r="A1201" s="2" t="s">
        <v>3</v>
      </c>
      <c r="B1201" s="2">
        <v>2</v>
      </c>
      <c r="C1201" s="2">
        <v>19</v>
      </c>
      <c r="D1201" s="2">
        <v>2010</v>
      </c>
      <c r="E1201" s="2">
        <v>24</v>
      </c>
      <c r="F1201" s="9">
        <v>2.8500000000000001E-2</v>
      </c>
    </row>
    <row r="1202" spans="1:6" x14ac:dyDescent="0.2">
      <c r="A1202" s="2" t="s">
        <v>3</v>
      </c>
      <c r="B1202" s="2">
        <v>2</v>
      </c>
      <c r="C1202" s="2">
        <v>20</v>
      </c>
      <c r="D1202" s="2">
        <v>2010</v>
      </c>
      <c r="E1202" s="2">
        <v>1</v>
      </c>
      <c r="F1202" s="9">
        <v>3.32E-2</v>
      </c>
    </row>
    <row r="1203" spans="1:6" x14ac:dyDescent="0.2">
      <c r="A1203" s="2" t="s">
        <v>3</v>
      </c>
      <c r="B1203" s="2">
        <v>2</v>
      </c>
      <c r="C1203" s="2">
        <v>20</v>
      </c>
      <c r="D1203" s="2">
        <v>2010</v>
      </c>
      <c r="E1203" s="2">
        <v>2</v>
      </c>
      <c r="F1203" s="9">
        <v>3.3000000000000002E-2</v>
      </c>
    </row>
    <row r="1204" spans="1:6" x14ac:dyDescent="0.2">
      <c r="A1204" s="2" t="s">
        <v>3</v>
      </c>
      <c r="B1204" s="2">
        <v>2</v>
      </c>
      <c r="C1204" s="2">
        <v>20</v>
      </c>
      <c r="D1204" s="2">
        <v>2010</v>
      </c>
      <c r="E1204" s="2">
        <v>3</v>
      </c>
      <c r="F1204" s="9">
        <v>3.3500000000000002E-2</v>
      </c>
    </row>
    <row r="1205" spans="1:6" x14ac:dyDescent="0.2">
      <c r="A1205" s="2" t="s">
        <v>3</v>
      </c>
      <c r="B1205" s="2">
        <v>2</v>
      </c>
      <c r="C1205" s="2">
        <v>20</v>
      </c>
      <c r="D1205" s="2">
        <v>2010</v>
      </c>
      <c r="E1205" s="2">
        <v>4</v>
      </c>
      <c r="F1205" s="9">
        <v>3.3300000000000003E-2</v>
      </c>
    </row>
    <row r="1206" spans="1:6" x14ac:dyDescent="0.2">
      <c r="A1206" s="2" t="s">
        <v>3</v>
      </c>
      <c r="B1206" s="2">
        <v>2</v>
      </c>
      <c r="C1206" s="2">
        <v>20</v>
      </c>
      <c r="D1206" s="2">
        <v>2010</v>
      </c>
      <c r="E1206" s="2">
        <v>5</v>
      </c>
      <c r="F1206" s="9">
        <v>3.3300000000000003E-2</v>
      </c>
    </row>
    <row r="1207" spans="1:6" x14ac:dyDescent="0.2">
      <c r="A1207" s="2" t="s">
        <v>3</v>
      </c>
      <c r="B1207" s="2">
        <v>2</v>
      </c>
      <c r="C1207" s="2">
        <v>20</v>
      </c>
      <c r="D1207" s="2">
        <v>2010</v>
      </c>
      <c r="E1207" s="2">
        <v>6</v>
      </c>
      <c r="F1207" s="9">
        <v>3.1200000000000002E-2</v>
      </c>
    </row>
    <row r="1208" spans="1:6" x14ac:dyDescent="0.2">
      <c r="A1208" s="2" t="s">
        <v>3</v>
      </c>
      <c r="B1208" s="2">
        <v>2</v>
      </c>
      <c r="C1208" s="2">
        <v>20</v>
      </c>
      <c r="D1208" s="2">
        <v>2010</v>
      </c>
      <c r="E1208" s="2">
        <v>7</v>
      </c>
      <c r="F1208" s="9">
        <v>2.8300000000000002E-2</v>
      </c>
    </row>
    <row r="1209" spans="1:6" x14ac:dyDescent="0.2">
      <c r="A1209" s="2" t="s">
        <v>3</v>
      </c>
      <c r="B1209" s="2">
        <v>2</v>
      </c>
      <c r="C1209" s="2">
        <v>20</v>
      </c>
      <c r="D1209" s="2">
        <v>2010</v>
      </c>
      <c r="E1209" s="2">
        <v>8</v>
      </c>
      <c r="F1209" s="9">
        <v>2.7E-2</v>
      </c>
    </row>
    <row r="1210" spans="1:6" x14ac:dyDescent="0.2">
      <c r="A1210" s="2" t="s">
        <v>3</v>
      </c>
      <c r="B1210" s="2">
        <v>2</v>
      </c>
      <c r="C1210" s="2">
        <v>20</v>
      </c>
      <c r="D1210" s="2">
        <v>2010</v>
      </c>
      <c r="E1210" s="2">
        <v>9</v>
      </c>
      <c r="F1210" s="9">
        <v>2.6100000000000002E-2</v>
      </c>
    </row>
    <row r="1211" spans="1:6" x14ac:dyDescent="0.2">
      <c r="A1211" s="2" t="s">
        <v>3</v>
      </c>
      <c r="B1211" s="2">
        <v>2</v>
      </c>
      <c r="C1211" s="2">
        <v>20</v>
      </c>
      <c r="D1211" s="2">
        <v>2010</v>
      </c>
      <c r="E1211" s="2">
        <v>10</v>
      </c>
      <c r="F1211" s="9">
        <v>2.6800000000000001E-2</v>
      </c>
    </row>
    <row r="1212" spans="1:6" x14ac:dyDescent="0.2">
      <c r="A1212" s="2" t="s">
        <v>3</v>
      </c>
      <c r="B1212" s="2">
        <v>2</v>
      </c>
      <c r="C1212" s="2">
        <v>20</v>
      </c>
      <c r="D1212" s="2">
        <v>2010</v>
      </c>
      <c r="E1212" s="2">
        <v>11</v>
      </c>
      <c r="F1212" s="9">
        <v>2.7100000000000003E-2</v>
      </c>
    </row>
    <row r="1213" spans="1:6" x14ac:dyDescent="0.2">
      <c r="A1213" s="2" t="s">
        <v>3</v>
      </c>
      <c r="B1213" s="2">
        <v>2</v>
      </c>
      <c r="C1213" s="2">
        <v>20</v>
      </c>
      <c r="D1213" s="2">
        <v>2010</v>
      </c>
      <c r="E1213" s="2">
        <v>12</v>
      </c>
      <c r="F1213" s="9">
        <v>2.7700000000000002E-2</v>
      </c>
    </row>
    <row r="1214" spans="1:6" x14ac:dyDescent="0.2">
      <c r="A1214" s="2" t="s">
        <v>3</v>
      </c>
      <c r="B1214" s="2">
        <v>2</v>
      </c>
      <c r="C1214" s="2">
        <v>20</v>
      </c>
      <c r="D1214" s="2">
        <v>2010</v>
      </c>
      <c r="E1214" s="2">
        <v>13</v>
      </c>
      <c r="F1214" s="9">
        <v>2.75E-2</v>
      </c>
    </row>
    <row r="1215" spans="1:6" x14ac:dyDescent="0.2">
      <c r="A1215" s="2" t="s">
        <v>3</v>
      </c>
      <c r="B1215" s="2">
        <v>2</v>
      </c>
      <c r="C1215" s="2">
        <v>20</v>
      </c>
      <c r="D1215" s="2">
        <v>2010</v>
      </c>
      <c r="E1215" s="2">
        <v>14</v>
      </c>
      <c r="F1215" s="9">
        <v>2.8300000000000002E-2</v>
      </c>
    </row>
    <row r="1216" spans="1:6" x14ac:dyDescent="0.2">
      <c r="A1216" s="2" t="s">
        <v>3</v>
      </c>
      <c r="B1216" s="2">
        <v>2</v>
      </c>
      <c r="C1216" s="2">
        <v>20</v>
      </c>
      <c r="D1216" s="2">
        <v>2010</v>
      </c>
      <c r="E1216" s="2">
        <v>15</v>
      </c>
      <c r="F1216" s="9">
        <v>2.87E-2</v>
      </c>
    </row>
    <row r="1217" spans="1:6" x14ac:dyDescent="0.2">
      <c r="A1217" s="2" t="s">
        <v>3</v>
      </c>
      <c r="B1217" s="2">
        <v>2</v>
      </c>
      <c r="C1217" s="2">
        <v>20</v>
      </c>
      <c r="D1217" s="2">
        <v>2010</v>
      </c>
      <c r="E1217" s="2">
        <v>16</v>
      </c>
      <c r="F1217" s="9">
        <v>2.9100000000000001E-2</v>
      </c>
    </row>
    <row r="1218" spans="1:6" x14ac:dyDescent="0.2">
      <c r="A1218" s="2" t="s">
        <v>3</v>
      </c>
      <c r="B1218" s="2">
        <v>2</v>
      </c>
      <c r="C1218" s="2">
        <v>20</v>
      </c>
      <c r="D1218" s="2">
        <v>2010</v>
      </c>
      <c r="E1218" s="2">
        <v>17</v>
      </c>
      <c r="F1218" s="9">
        <v>0.03</v>
      </c>
    </row>
    <row r="1219" spans="1:6" x14ac:dyDescent="0.2">
      <c r="A1219" s="2" t="s">
        <v>3</v>
      </c>
      <c r="B1219" s="2">
        <v>2</v>
      </c>
      <c r="C1219" s="2">
        <v>20</v>
      </c>
      <c r="D1219" s="2">
        <v>2010</v>
      </c>
      <c r="E1219" s="2">
        <v>18</v>
      </c>
      <c r="F1219" s="9">
        <v>2.8000000000000001E-2</v>
      </c>
    </row>
    <row r="1220" spans="1:6" x14ac:dyDescent="0.2">
      <c r="A1220" s="2" t="s">
        <v>3</v>
      </c>
      <c r="B1220" s="2">
        <v>2</v>
      </c>
      <c r="C1220" s="2">
        <v>20</v>
      </c>
      <c r="D1220" s="2">
        <v>2010</v>
      </c>
      <c r="E1220" s="2">
        <v>19</v>
      </c>
      <c r="F1220" s="9">
        <v>2.7800000000000002E-2</v>
      </c>
    </row>
    <row r="1221" spans="1:6" x14ac:dyDescent="0.2">
      <c r="A1221" s="2" t="s">
        <v>3</v>
      </c>
      <c r="B1221" s="2">
        <v>2</v>
      </c>
      <c r="C1221" s="2">
        <v>20</v>
      </c>
      <c r="D1221" s="2">
        <v>2010</v>
      </c>
      <c r="E1221" s="2">
        <v>20</v>
      </c>
      <c r="F1221" s="9">
        <v>2.81E-2</v>
      </c>
    </row>
    <row r="1222" spans="1:6" x14ac:dyDescent="0.2">
      <c r="A1222" s="2" t="s">
        <v>3</v>
      </c>
      <c r="B1222" s="2">
        <v>2</v>
      </c>
      <c r="C1222" s="2">
        <v>20</v>
      </c>
      <c r="D1222" s="2">
        <v>2010</v>
      </c>
      <c r="E1222" s="2">
        <v>21</v>
      </c>
      <c r="F1222" s="9">
        <v>2.8500000000000001E-2</v>
      </c>
    </row>
    <row r="1223" spans="1:6" x14ac:dyDescent="0.2">
      <c r="A1223" s="2" t="s">
        <v>3</v>
      </c>
      <c r="B1223" s="2">
        <v>2</v>
      </c>
      <c r="C1223" s="2">
        <v>20</v>
      </c>
      <c r="D1223" s="2">
        <v>2010</v>
      </c>
      <c r="E1223" s="2">
        <v>22</v>
      </c>
      <c r="F1223" s="9">
        <v>2.86E-2</v>
      </c>
    </row>
    <row r="1224" spans="1:6" x14ac:dyDescent="0.2">
      <c r="A1224" s="2" t="s">
        <v>3</v>
      </c>
      <c r="B1224" s="2">
        <v>2</v>
      </c>
      <c r="C1224" s="2">
        <v>20</v>
      </c>
      <c r="D1224" s="2">
        <v>2010</v>
      </c>
      <c r="E1224" s="2">
        <v>23</v>
      </c>
      <c r="F1224" s="9">
        <v>3.0500000000000003E-2</v>
      </c>
    </row>
    <row r="1225" spans="1:6" x14ac:dyDescent="0.2">
      <c r="A1225" s="2" t="s">
        <v>3</v>
      </c>
      <c r="B1225" s="2">
        <v>2</v>
      </c>
      <c r="C1225" s="2">
        <v>20</v>
      </c>
      <c r="D1225" s="2">
        <v>2010</v>
      </c>
      <c r="E1225" s="2">
        <v>24</v>
      </c>
      <c r="F1225" s="9">
        <v>3.1100000000000003E-2</v>
      </c>
    </row>
    <row r="1226" spans="1:6" x14ac:dyDescent="0.2">
      <c r="A1226" s="2" t="s">
        <v>3</v>
      </c>
      <c r="B1226" s="2">
        <v>2</v>
      </c>
      <c r="C1226" s="2">
        <v>21</v>
      </c>
      <c r="D1226" s="2">
        <v>2010</v>
      </c>
      <c r="E1226" s="2">
        <v>1</v>
      </c>
      <c r="F1226" s="9">
        <v>3.0700000000000002E-2</v>
      </c>
    </row>
    <row r="1227" spans="1:6" x14ac:dyDescent="0.2">
      <c r="A1227" s="2" t="s">
        <v>3</v>
      </c>
      <c r="B1227" s="2">
        <v>2</v>
      </c>
      <c r="C1227" s="2">
        <v>21</v>
      </c>
      <c r="D1227" s="2">
        <v>2010</v>
      </c>
      <c r="E1227" s="2">
        <v>2</v>
      </c>
      <c r="F1227" s="9">
        <v>3.1400000000000004E-2</v>
      </c>
    </row>
    <row r="1228" spans="1:6" x14ac:dyDescent="0.2">
      <c r="A1228" s="2" t="s">
        <v>3</v>
      </c>
      <c r="B1228" s="2">
        <v>2</v>
      </c>
      <c r="C1228" s="2">
        <v>21</v>
      </c>
      <c r="D1228" s="2">
        <v>2010</v>
      </c>
      <c r="E1228" s="2">
        <v>3</v>
      </c>
      <c r="F1228" s="9">
        <v>3.1400000000000004E-2</v>
      </c>
    </row>
    <row r="1229" spans="1:6" x14ac:dyDescent="0.2">
      <c r="A1229" s="2" t="s">
        <v>3</v>
      </c>
      <c r="B1229" s="2">
        <v>2</v>
      </c>
      <c r="C1229" s="2">
        <v>21</v>
      </c>
      <c r="D1229" s="2">
        <v>2010</v>
      </c>
      <c r="E1229" s="2">
        <v>4</v>
      </c>
      <c r="F1229" s="9">
        <v>3.1300000000000001E-2</v>
      </c>
    </row>
    <row r="1230" spans="1:6" x14ac:dyDescent="0.2">
      <c r="A1230" s="2" t="s">
        <v>3</v>
      </c>
      <c r="B1230" s="2">
        <v>2</v>
      </c>
      <c r="C1230" s="2">
        <v>21</v>
      </c>
      <c r="D1230" s="2">
        <v>2010</v>
      </c>
      <c r="E1230" s="2">
        <v>5</v>
      </c>
      <c r="F1230" s="9">
        <v>2.8800000000000003E-2</v>
      </c>
    </row>
    <row r="1231" spans="1:6" x14ac:dyDescent="0.2">
      <c r="A1231" s="2" t="s">
        <v>3</v>
      </c>
      <c r="B1231" s="2">
        <v>2</v>
      </c>
      <c r="C1231" s="2">
        <v>21</v>
      </c>
      <c r="D1231" s="2">
        <v>2010</v>
      </c>
      <c r="E1231" s="2">
        <v>6</v>
      </c>
      <c r="F1231" s="9">
        <v>3.09E-2</v>
      </c>
    </row>
    <row r="1232" spans="1:6" x14ac:dyDescent="0.2">
      <c r="A1232" s="2" t="s">
        <v>3</v>
      </c>
      <c r="B1232" s="2">
        <v>2</v>
      </c>
      <c r="C1232" s="2">
        <v>21</v>
      </c>
      <c r="D1232" s="2">
        <v>2010</v>
      </c>
      <c r="E1232" s="2">
        <v>7</v>
      </c>
      <c r="F1232" s="9">
        <v>2.86E-2</v>
      </c>
    </row>
    <row r="1233" spans="1:6" x14ac:dyDescent="0.2">
      <c r="A1233" s="2" t="s">
        <v>3</v>
      </c>
      <c r="B1233" s="2">
        <v>2</v>
      </c>
      <c r="C1233" s="2">
        <v>21</v>
      </c>
      <c r="D1233" s="2">
        <v>2010</v>
      </c>
      <c r="E1233" s="2">
        <v>8</v>
      </c>
      <c r="F1233" s="9">
        <v>2.86E-2</v>
      </c>
    </row>
    <row r="1234" spans="1:6" x14ac:dyDescent="0.2">
      <c r="A1234" s="2" t="s">
        <v>3</v>
      </c>
      <c r="B1234" s="2">
        <v>2</v>
      </c>
      <c r="C1234" s="2">
        <v>21</v>
      </c>
      <c r="D1234" s="2">
        <v>2010</v>
      </c>
      <c r="E1234" s="2">
        <v>9</v>
      </c>
      <c r="F1234" s="9">
        <v>2.87E-2</v>
      </c>
    </row>
    <row r="1235" spans="1:6" x14ac:dyDescent="0.2">
      <c r="A1235" s="2" t="s">
        <v>3</v>
      </c>
      <c r="B1235" s="2">
        <v>2</v>
      </c>
      <c r="C1235" s="2">
        <v>21</v>
      </c>
      <c r="D1235" s="2">
        <v>2010</v>
      </c>
      <c r="E1235" s="2">
        <v>10</v>
      </c>
      <c r="F1235" s="9">
        <v>2.9500000000000002E-2</v>
      </c>
    </row>
    <row r="1236" spans="1:6" x14ac:dyDescent="0.2">
      <c r="A1236" s="2" t="s">
        <v>3</v>
      </c>
      <c r="B1236" s="2">
        <v>2</v>
      </c>
      <c r="C1236" s="2">
        <v>21</v>
      </c>
      <c r="D1236" s="2">
        <v>2010</v>
      </c>
      <c r="E1236" s="2">
        <v>11</v>
      </c>
      <c r="F1236" s="9">
        <v>3.0800000000000001E-2</v>
      </c>
    </row>
    <row r="1237" spans="1:6" x14ac:dyDescent="0.2">
      <c r="A1237" s="2" t="s">
        <v>3</v>
      </c>
      <c r="B1237" s="2">
        <v>2</v>
      </c>
      <c r="C1237" s="2">
        <v>21</v>
      </c>
      <c r="D1237" s="2">
        <v>2010</v>
      </c>
      <c r="E1237" s="2">
        <v>12</v>
      </c>
      <c r="F1237" s="9">
        <v>3.1300000000000001E-2</v>
      </c>
    </row>
    <row r="1238" spans="1:6" x14ac:dyDescent="0.2">
      <c r="A1238" s="2" t="s">
        <v>3</v>
      </c>
      <c r="B1238" s="2">
        <v>2</v>
      </c>
      <c r="C1238" s="2">
        <v>21</v>
      </c>
      <c r="D1238" s="2">
        <v>2010</v>
      </c>
      <c r="E1238" s="2">
        <v>13</v>
      </c>
      <c r="F1238" s="9">
        <v>3.1600000000000003E-2</v>
      </c>
    </row>
    <row r="1239" spans="1:6" x14ac:dyDescent="0.2">
      <c r="A1239" s="2" t="s">
        <v>3</v>
      </c>
      <c r="B1239" s="2">
        <v>2</v>
      </c>
      <c r="C1239" s="2">
        <v>21</v>
      </c>
      <c r="D1239" s="2">
        <v>2010</v>
      </c>
      <c r="E1239" s="2">
        <v>14</v>
      </c>
      <c r="F1239" s="9">
        <v>3.1900000000000005E-2</v>
      </c>
    </row>
    <row r="1240" spans="1:6" x14ac:dyDescent="0.2">
      <c r="A1240" s="2" t="s">
        <v>3</v>
      </c>
      <c r="B1240" s="2">
        <v>2</v>
      </c>
      <c r="C1240" s="2">
        <v>21</v>
      </c>
      <c r="D1240" s="2">
        <v>2010</v>
      </c>
      <c r="E1240" s="2">
        <v>15</v>
      </c>
      <c r="F1240" s="9">
        <v>3.3100000000000004E-2</v>
      </c>
    </row>
    <row r="1241" spans="1:6" x14ac:dyDescent="0.2">
      <c r="A1241" s="2" t="s">
        <v>3</v>
      </c>
      <c r="B1241" s="2">
        <v>2</v>
      </c>
      <c r="C1241" s="2">
        <v>21</v>
      </c>
      <c r="D1241" s="2">
        <v>2010</v>
      </c>
      <c r="E1241" s="2">
        <v>16</v>
      </c>
      <c r="F1241" s="9">
        <v>3.27E-2</v>
      </c>
    </row>
    <row r="1242" spans="1:6" x14ac:dyDescent="0.2">
      <c r="A1242" s="2" t="s">
        <v>3</v>
      </c>
      <c r="B1242" s="2">
        <v>2</v>
      </c>
      <c r="C1242" s="2">
        <v>21</v>
      </c>
      <c r="D1242" s="2">
        <v>2010</v>
      </c>
      <c r="E1242" s="2">
        <v>17</v>
      </c>
      <c r="F1242" s="9">
        <v>3.2100000000000004E-2</v>
      </c>
    </row>
    <row r="1243" spans="1:6" x14ac:dyDescent="0.2">
      <c r="A1243" s="2" t="s">
        <v>3</v>
      </c>
      <c r="B1243" s="2">
        <v>2</v>
      </c>
      <c r="C1243" s="2">
        <v>21</v>
      </c>
      <c r="D1243" s="2">
        <v>2010</v>
      </c>
      <c r="E1243" s="2">
        <v>18</v>
      </c>
      <c r="F1243" s="9">
        <v>3.3600000000000005E-2</v>
      </c>
    </row>
    <row r="1244" spans="1:6" x14ac:dyDescent="0.2">
      <c r="A1244" s="2" t="s">
        <v>3</v>
      </c>
      <c r="B1244" s="2">
        <v>2</v>
      </c>
      <c r="C1244" s="2">
        <v>21</v>
      </c>
      <c r="D1244" s="2">
        <v>2010</v>
      </c>
      <c r="E1244" s="2">
        <v>19</v>
      </c>
      <c r="F1244" s="9">
        <v>2.9000000000000001E-2</v>
      </c>
    </row>
    <row r="1245" spans="1:6" x14ac:dyDescent="0.2">
      <c r="A1245" s="2" t="s">
        <v>3</v>
      </c>
      <c r="B1245" s="2">
        <v>2</v>
      </c>
      <c r="C1245" s="2">
        <v>21</v>
      </c>
      <c r="D1245" s="2">
        <v>2010</v>
      </c>
      <c r="E1245" s="2">
        <v>20</v>
      </c>
      <c r="F1245" s="9">
        <v>3.0100000000000002E-2</v>
      </c>
    </row>
    <row r="1246" spans="1:6" x14ac:dyDescent="0.2">
      <c r="A1246" s="2" t="s">
        <v>3</v>
      </c>
      <c r="B1246" s="2">
        <v>2</v>
      </c>
      <c r="C1246" s="2">
        <v>21</v>
      </c>
      <c r="D1246" s="2">
        <v>2010</v>
      </c>
      <c r="E1246" s="2">
        <v>21</v>
      </c>
      <c r="F1246" s="9">
        <v>2.9400000000000003E-2</v>
      </c>
    </row>
    <row r="1247" spans="1:6" x14ac:dyDescent="0.2">
      <c r="A1247" s="2" t="s">
        <v>3</v>
      </c>
      <c r="B1247" s="2">
        <v>2</v>
      </c>
      <c r="C1247" s="2">
        <v>21</v>
      </c>
      <c r="D1247" s="2">
        <v>2010</v>
      </c>
      <c r="E1247" s="2">
        <v>22</v>
      </c>
      <c r="F1247" s="9">
        <v>0.03</v>
      </c>
    </row>
    <row r="1248" spans="1:6" x14ac:dyDescent="0.2">
      <c r="A1248" s="2" t="s">
        <v>3</v>
      </c>
      <c r="B1248" s="2">
        <v>2</v>
      </c>
      <c r="C1248" s="2">
        <v>21</v>
      </c>
      <c r="D1248" s="2">
        <v>2010</v>
      </c>
      <c r="E1248" s="2">
        <v>23</v>
      </c>
      <c r="F1248" s="9">
        <v>3.0600000000000002E-2</v>
      </c>
    </row>
    <row r="1249" spans="1:6" x14ac:dyDescent="0.2">
      <c r="A1249" s="2" t="s">
        <v>3</v>
      </c>
      <c r="B1249" s="2">
        <v>2</v>
      </c>
      <c r="C1249" s="2">
        <v>21</v>
      </c>
      <c r="D1249" s="2">
        <v>2010</v>
      </c>
      <c r="E1249" s="2">
        <v>24</v>
      </c>
      <c r="F1249" s="9">
        <v>2.7800000000000002E-2</v>
      </c>
    </row>
    <row r="1250" spans="1:6" x14ac:dyDescent="0.2">
      <c r="A1250" s="2" t="s">
        <v>3</v>
      </c>
      <c r="B1250" s="2">
        <v>2</v>
      </c>
      <c r="C1250" s="2">
        <v>22</v>
      </c>
      <c r="D1250" s="2">
        <v>2010</v>
      </c>
      <c r="E1250" s="2">
        <v>1</v>
      </c>
      <c r="F1250" s="9">
        <v>2.6700000000000002E-2</v>
      </c>
    </row>
    <row r="1251" spans="1:6" x14ac:dyDescent="0.2">
      <c r="A1251" s="2" t="s">
        <v>3</v>
      </c>
      <c r="B1251" s="2">
        <v>2</v>
      </c>
      <c r="C1251" s="2">
        <v>22</v>
      </c>
      <c r="D1251" s="2">
        <v>2010</v>
      </c>
      <c r="E1251" s="2">
        <v>2</v>
      </c>
      <c r="F1251" s="9">
        <v>2.6200000000000001E-2</v>
      </c>
    </row>
    <row r="1252" spans="1:6" x14ac:dyDescent="0.2">
      <c r="A1252" s="2" t="s">
        <v>3</v>
      </c>
      <c r="B1252" s="2">
        <v>2</v>
      </c>
      <c r="C1252" s="2">
        <v>22</v>
      </c>
      <c r="D1252" s="2">
        <v>2010</v>
      </c>
      <c r="E1252" s="2">
        <v>3</v>
      </c>
      <c r="F1252" s="9">
        <v>2.53E-2</v>
      </c>
    </row>
    <row r="1253" spans="1:6" x14ac:dyDescent="0.2">
      <c r="A1253" s="2" t="s">
        <v>3</v>
      </c>
      <c r="B1253" s="2">
        <v>2</v>
      </c>
      <c r="C1253" s="2">
        <v>22</v>
      </c>
      <c r="D1253" s="2">
        <v>2010</v>
      </c>
      <c r="E1253" s="2">
        <v>4</v>
      </c>
      <c r="F1253" s="9">
        <v>2.4800000000000003E-2</v>
      </c>
    </row>
    <row r="1254" spans="1:6" x14ac:dyDescent="0.2">
      <c r="A1254" s="2" t="s">
        <v>3</v>
      </c>
      <c r="B1254" s="2">
        <v>2</v>
      </c>
      <c r="C1254" s="2">
        <v>22</v>
      </c>
      <c r="D1254" s="2">
        <v>2010</v>
      </c>
      <c r="E1254" s="2">
        <v>5</v>
      </c>
      <c r="F1254" s="9">
        <v>2.4900000000000002E-2</v>
      </c>
    </row>
    <row r="1255" spans="1:6" x14ac:dyDescent="0.2">
      <c r="A1255" s="2" t="s">
        <v>3</v>
      </c>
      <c r="B1255" s="2">
        <v>2</v>
      </c>
      <c r="C1255" s="2">
        <v>22</v>
      </c>
      <c r="D1255" s="2">
        <v>2010</v>
      </c>
      <c r="E1255" s="2">
        <v>6</v>
      </c>
      <c r="F1255" s="9">
        <v>2.7E-2</v>
      </c>
    </row>
    <row r="1256" spans="1:6" x14ac:dyDescent="0.2">
      <c r="A1256" s="2" t="s">
        <v>3</v>
      </c>
      <c r="B1256" s="2">
        <v>2</v>
      </c>
      <c r="C1256" s="2">
        <v>22</v>
      </c>
      <c r="D1256" s="2">
        <v>2010</v>
      </c>
      <c r="E1256" s="2">
        <v>7</v>
      </c>
      <c r="F1256" s="9">
        <v>2.3300000000000001E-2</v>
      </c>
    </row>
    <row r="1257" spans="1:6" x14ac:dyDescent="0.2">
      <c r="A1257" s="2" t="s">
        <v>3</v>
      </c>
      <c r="B1257" s="2">
        <v>2</v>
      </c>
      <c r="C1257" s="2">
        <v>22</v>
      </c>
      <c r="D1257" s="2">
        <v>2010</v>
      </c>
      <c r="E1257" s="2">
        <v>8</v>
      </c>
      <c r="F1257" s="9">
        <v>2.1899999999999999E-2</v>
      </c>
    </row>
    <row r="1258" spans="1:6" x14ac:dyDescent="0.2">
      <c r="A1258" s="2" t="s">
        <v>3</v>
      </c>
      <c r="B1258" s="2">
        <v>2</v>
      </c>
      <c r="C1258" s="2">
        <v>22</v>
      </c>
      <c r="D1258" s="2">
        <v>2010</v>
      </c>
      <c r="E1258" s="2">
        <v>9</v>
      </c>
      <c r="F1258" s="9">
        <v>2.18E-2</v>
      </c>
    </row>
    <row r="1259" spans="1:6" x14ac:dyDescent="0.2">
      <c r="A1259" s="2" t="s">
        <v>3</v>
      </c>
      <c r="B1259" s="2">
        <v>2</v>
      </c>
      <c r="C1259" s="2">
        <v>22</v>
      </c>
      <c r="D1259" s="2">
        <v>2010</v>
      </c>
      <c r="E1259" s="2">
        <v>10</v>
      </c>
      <c r="F1259" s="9">
        <v>2.2499999999999999E-2</v>
      </c>
    </row>
    <row r="1260" spans="1:6" x14ac:dyDescent="0.2">
      <c r="A1260" s="2" t="s">
        <v>3</v>
      </c>
      <c r="B1260" s="2">
        <v>2</v>
      </c>
      <c r="C1260" s="2">
        <v>22</v>
      </c>
      <c r="D1260" s="2">
        <v>2010</v>
      </c>
      <c r="E1260" s="2">
        <v>11</v>
      </c>
      <c r="F1260" s="9">
        <v>2.2600000000000002E-2</v>
      </c>
    </row>
    <row r="1261" spans="1:6" x14ac:dyDescent="0.2">
      <c r="A1261" s="2" t="s">
        <v>3</v>
      </c>
      <c r="B1261" s="2">
        <v>2</v>
      </c>
      <c r="C1261" s="2">
        <v>22</v>
      </c>
      <c r="D1261" s="2">
        <v>2010</v>
      </c>
      <c r="E1261" s="2">
        <v>12</v>
      </c>
      <c r="F1261" s="9">
        <v>2.4500000000000001E-2</v>
      </c>
    </row>
    <row r="1262" spans="1:6" x14ac:dyDescent="0.2">
      <c r="A1262" s="2" t="s">
        <v>3</v>
      </c>
      <c r="B1262" s="2">
        <v>2</v>
      </c>
      <c r="C1262" s="2">
        <v>22</v>
      </c>
      <c r="D1262" s="2">
        <v>2010</v>
      </c>
      <c r="E1262" s="2">
        <v>13</v>
      </c>
      <c r="F1262" s="9">
        <v>2.52E-2</v>
      </c>
    </row>
    <row r="1263" spans="1:6" x14ac:dyDescent="0.2">
      <c r="A1263" s="2" t="s">
        <v>3</v>
      </c>
      <c r="B1263" s="2">
        <v>2</v>
      </c>
      <c r="C1263" s="2">
        <v>22</v>
      </c>
      <c r="D1263" s="2">
        <v>2010</v>
      </c>
      <c r="E1263" s="2">
        <v>14</v>
      </c>
      <c r="F1263" s="9">
        <v>2.46E-2</v>
      </c>
    </row>
    <row r="1264" spans="1:6" x14ac:dyDescent="0.2">
      <c r="A1264" s="2" t="s">
        <v>3</v>
      </c>
      <c r="B1264" s="2">
        <v>2</v>
      </c>
      <c r="C1264" s="2">
        <v>22</v>
      </c>
      <c r="D1264" s="2">
        <v>2010</v>
      </c>
      <c r="E1264" s="2">
        <v>15</v>
      </c>
      <c r="F1264" s="9">
        <v>2.5000000000000001E-2</v>
      </c>
    </row>
    <row r="1265" spans="1:6" x14ac:dyDescent="0.2">
      <c r="A1265" s="2" t="s">
        <v>3</v>
      </c>
      <c r="B1265" s="2">
        <v>2</v>
      </c>
      <c r="C1265" s="2">
        <v>22</v>
      </c>
      <c r="D1265" s="2">
        <v>2010</v>
      </c>
      <c r="E1265" s="2">
        <v>16</v>
      </c>
      <c r="F1265" s="9">
        <v>2.5400000000000002E-2</v>
      </c>
    </row>
    <row r="1266" spans="1:6" x14ac:dyDescent="0.2">
      <c r="A1266" s="2" t="s">
        <v>3</v>
      </c>
      <c r="B1266" s="2">
        <v>2</v>
      </c>
      <c r="C1266" s="2">
        <v>22</v>
      </c>
      <c r="D1266" s="2">
        <v>2010</v>
      </c>
      <c r="E1266" s="2">
        <v>17</v>
      </c>
      <c r="F1266" s="9">
        <v>2.6600000000000002E-2</v>
      </c>
    </row>
    <row r="1267" spans="1:6" x14ac:dyDescent="0.2">
      <c r="A1267" s="2" t="s">
        <v>3</v>
      </c>
      <c r="B1267" s="2">
        <v>2</v>
      </c>
      <c r="C1267" s="2">
        <v>22</v>
      </c>
      <c r="D1267" s="2">
        <v>2010</v>
      </c>
      <c r="E1267" s="2">
        <v>18</v>
      </c>
      <c r="F1267" s="9">
        <v>2.41E-2</v>
      </c>
    </row>
    <row r="1268" spans="1:6" x14ac:dyDescent="0.2">
      <c r="A1268" s="2" t="s">
        <v>3</v>
      </c>
      <c r="B1268" s="2">
        <v>2</v>
      </c>
      <c r="C1268" s="2">
        <v>22</v>
      </c>
      <c r="D1268" s="2">
        <v>2010</v>
      </c>
      <c r="E1268" s="2">
        <v>19</v>
      </c>
      <c r="F1268" s="9">
        <v>2.3800000000000002E-2</v>
      </c>
    </row>
    <row r="1269" spans="1:6" x14ac:dyDescent="0.2">
      <c r="A1269" s="2" t="s">
        <v>3</v>
      </c>
      <c r="B1269" s="2">
        <v>2</v>
      </c>
      <c r="C1269" s="2">
        <v>22</v>
      </c>
      <c r="D1269" s="2">
        <v>2010</v>
      </c>
      <c r="E1269" s="2">
        <v>20</v>
      </c>
      <c r="F1269" s="9">
        <v>2.2800000000000001E-2</v>
      </c>
    </row>
    <row r="1270" spans="1:6" x14ac:dyDescent="0.2">
      <c r="A1270" s="2" t="s">
        <v>3</v>
      </c>
      <c r="B1270" s="2">
        <v>2</v>
      </c>
      <c r="C1270" s="2">
        <v>22</v>
      </c>
      <c r="D1270" s="2">
        <v>2010</v>
      </c>
      <c r="E1270" s="2">
        <v>21</v>
      </c>
      <c r="F1270" s="9">
        <v>2.1600000000000001E-2</v>
      </c>
    </row>
    <row r="1271" spans="1:6" x14ac:dyDescent="0.2">
      <c r="A1271" s="2" t="s">
        <v>3</v>
      </c>
      <c r="B1271" s="2">
        <v>2</v>
      </c>
      <c r="C1271" s="2">
        <v>22</v>
      </c>
      <c r="D1271" s="2">
        <v>2010</v>
      </c>
      <c r="E1271" s="2">
        <v>22</v>
      </c>
      <c r="F1271" s="9">
        <v>2.0800000000000003E-2</v>
      </c>
    </row>
    <row r="1272" spans="1:6" x14ac:dyDescent="0.2">
      <c r="A1272" s="2" t="s">
        <v>3</v>
      </c>
      <c r="B1272" s="2">
        <v>2</v>
      </c>
      <c r="C1272" s="2">
        <v>22</v>
      </c>
      <c r="D1272" s="2">
        <v>2010</v>
      </c>
      <c r="E1272" s="2">
        <v>23</v>
      </c>
      <c r="F1272" s="9">
        <v>2.3800000000000002E-2</v>
      </c>
    </row>
    <row r="1273" spans="1:6" x14ac:dyDescent="0.2">
      <c r="A1273" s="2" t="s">
        <v>3</v>
      </c>
      <c r="B1273" s="2">
        <v>2</v>
      </c>
      <c r="C1273" s="2">
        <v>22</v>
      </c>
      <c r="D1273" s="2">
        <v>2010</v>
      </c>
      <c r="E1273" s="2">
        <v>24</v>
      </c>
      <c r="F1273" s="9">
        <v>2.7700000000000002E-2</v>
      </c>
    </row>
    <row r="1274" spans="1:6" x14ac:dyDescent="0.2">
      <c r="A1274" s="2" t="s">
        <v>3</v>
      </c>
      <c r="B1274" s="2">
        <v>2</v>
      </c>
      <c r="C1274" s="2">
        <v>23</v>
      </c>
      <c r="D1274" s="2">
        <v>2010</v>
      </c>
      <c r="E1274" s="2">
        <v>1</v>
      </c>
      <c r="F1274" s="9">
        <v>3.6500000000000005E-2</v>
      </c>
    </row>
    <row r="1275" spans="1:6" x14ac:dyDescent="0.2">
      <c r="A1275" s="2" t="s">
        <v>3</v>
      </c>
      <c r="B1275" s="2">
        <v>2</v>
      </c>
      <c r="C1275" s="2">
        <v>23</v>
      </c>
      <c r="D1275" s="2">
        <v>2010</v>
      </c>
      <c r="E1275" s="2">
        <v>2</v>
      </c>
      <c r="F1275" s="9">
        <v>3.49E-2</v>
      </c>
    </row>
    <row r="1276" spans="1:6" x14ac:dyDescent="0.2">
      <c r="A1276" s="2" t="s">
        <v>3</v>
      </c>
      <c r="B1276" s="2">
        <v>2</v>
      </c>
      <c r="C1276" s="2">
        <v>23</v>
      </c>
      <c r="D1276" s="2">
        <v>2010</v>
      </c>
      <c r="E1276" s="2">
        <v>3</v>
      </c>
      <c r="F1276" s="9">
        <v>3.39E-2</v>
      </c>
    </row>
    <row r="1277" spans="1:6" x14ac:dyDescent="0.2">
      <c r="A1277" s="2" t="s">
        <v>3</v>
      </c>
      <c r="B1277" s="2">
        <v>2</v>
      </c>
      <c r="C1277" s="2">
        <v>23</v>
      </c>
      <c r="D1277" s="2">
        <v>2010</v>
      </c>
      <c r="E1277" s="2">
        <v>4</v>
      </c>
      <c r="F1277" s="9">
        <v>3.2899999999999999E-2</v>
      </c>
    </row>
    <row r="1278" spans="1:6" x14ac:dyDescent="0.2">
      <c r="A1278" s="2" t="s">
        <v>3</v>
      </c>
      <c r="B1278" s="2">
        <v>2</v>
      </c>
      <c r="C1278" s="2">
        <v>23</v>
      </c>
      <c r="D1278" s="2">
        <v>2010</v>
      </c>
      <c r="E1278" s="2">
        <v>5</v>
      </c>
      <c r="F1278" s="9">
        <v>3.1400000000000004E-2</v>
      </c>
    </row>
    <row r="1279" spans="1:6" x14ac:dyDescent="0.2">
      <c r="A1279" s="2" t="s">
        <v>3</v>
      </c>
      <c r="B1279" s="2">
        <v>2</v>
      </c>
      <c r="C1279" s="2">
        <v>23</v>
      </c>
      <c r="D1279" s="2">
        <v>2010</v>
      </c>
      <c r="E1279" s="2">
        <v>6</v>
      </c>
      <c r="F1279" s="9">
        <v>2.8300000000000002E-2</v>
      </c>
    </row>
    <row r="1280" spans="1:6" x14ac:dyDescent="0.2">
      <c r="A1280" s="2" t="s">
        <v>3</v>
      </c>
      <c r="B1280" s="2">
        <v>2</v>
      </c>
      <c r="C1280" s="2">
        <v>23</v>
      </c>
      <c r="D1280" s="2">
        <v>2010</v>
      </c>
      <c r="E1280" s="2">
        <v>7</v>
      </c>
      <c r="F1280" s="9">
        <v>2.6200000000000001E-2</v>
      </c>
    </row>
    <row r="1281" spans="1:6" x14ac:dyDescent="0.2">
      <c r="A1281" s="2" t="s">
        <v>3</v>
      </c>
      <c r="B1281" s="2">
        <v>2</v>
      </c>
      <c r="C1281" s="2">
        <v>23</v>
      </c>
      <c r="D1281" s="2">
        <v>2010</v>
      </c>
      <c r="E1281" s="2">
        <v>8</v>
      </c>
      <c r="F1281" s="9">
        <v>2.18E-2</v>
      </c>
    </row>
    <row r="1282" spans="1:6" x14ac:dyDescent="0.2">
      <c r="A1282" s="2" t="s">
        <v>3</v>
      </c>
      <c r="B1282" s="2">
        <v>2</v>
      </c>
      <c r="C1282" s="2">
        <v>23</v>
      </c>
      <c r="D1282" s="2">
        <v>2010</v>
      </c>
      <c r="E1282" s="2">
        <v>9</v>
      </c>
      <c r="F1282" s="9">
        <v>2.24E-2</v>
      </c>
    </row>
    <row r="1283" spans="1:6" x14ac:dyDescent="0.2">
      <c r="A1283" s="2" t="s">
        <v>3</v>
      </c>
      <c r="B1283" s="2">
        <v>2</v>
      </c>
      <c r="C1283" s="2">
        <v>23</v>
      </c>
      <c r="D1283" s="2">
        <v>2010</v>
      </c>
      <c r="E1283" s="2">
        <v>10</v>
      </c>
      <c r="F1283" s="9">
        <v>2.3400000000000001E-2</v>
      </c>
    </row>
    <row r="1284" spans="1:6" x14ac:dyDescent="0.2">
      <c r="A1284" s="2" t="s">
        <v>3</v>
      </c>
      <c r="B1284" s="2">
        <v>2</v>
      </c>
      <c r="C1284" s="2">
        <v>23</v>
      </c>
      <c r="D1284" s="2">
        <v>2010</v>
      </c>
      <c r="E1284" s="2">
        <v>11</v>
      </c>
      <c r="F1284" s="9">
        <v>2.3800000000000002E-2</v>
      </c>
    </row>
    <row r="1285" spans="1:6" x14ac:dyDescent="0.2">
      <c r="A1285" s="2" t="s">
        <v>3</v>
      </c>
      <c r="B1285" s="2">
        <v>2</v>
      </c>
      <c r="C1285" s="2">
        <v>23</v>
      </c>
      <c r="D1285" s="2">
        <v>2010</v>
      </c>
      <c r="E1285" s="2">
        <v>12</v>
      </c>
      <c r="F1285" s="9">
        <v>2.4500000000000001E-2</v>
      </c>
    </row>
    <row r="1286" spans="1:6" x14ac:dyDescent="0.2">
      <c r="A1286" s="2" t="s">
        <v>3</v>
      </c>
      <c r="B1286" s="2">
        <v>2</v>
      </c>
      <c r="C1286" s="2">
        <v>23</v>
      </c>
      <c r="D1286" s="2">
        <v>2010</v>
      </c>
      <c r="E1286" s="2">
        <v>13</v>
      </c>
      <c r="F1286" s="9">
        <v>2.4500000000000001E-2</v>
      </c>
    </row>
    <row r="1287" spans="1:6" x14ac:dyDescent="0.2">
      <c r="A1287" s="2" t="s">
        <v>3</v>
      </c>
      <c r="B1287" s="2">
        <v>2</v>
      </c>
      <c r="C1287" s="2">
        <v>23</v>
      </c>
      <c r="D1287" s="2">
        <v>2010</v>
      </c>
      <c r="E1287" s="2">
        <v>14</v>
      </c>
      <c r="F1287" s="9">
        <v>2.64E-2</v>
      </c>
    </row>
    <row r="1288" spans="1:6" x14ac:dyDescent="0.2">
      <c r="A1288" s="2" t="s">
        <v>3</v>
      </c>
      <c r="B1288" s="2">
        <v>2</v>
      </c>
      <c r="C1288" s="2">
        <v>23</v>
      </c>
      <c r="D1288" s="2">
        <v>2010</v>
      </c>
      <c r="E1288" s="2">
        <v>15</v>
      </c>
      <c r="F1288" s="9">
        <v>2.63E-2</v>
      </c>
    </row>
    <row r="1289" spans="1:6" x14ac:dyDescent="0.2">
      <c r="A1289" s="2" t="s">
        <v>3</v>
      </c>
      <c r="B1289" s="2">
        <v>2</v>
      </c>
      <c r="C1289" s="2">
        <v>23</v>
      </c>
      <c r="D1289" s="2">
        <v>2010</v>
      </c>
      <c r="E1289" s="2">
        <v>16</v>
      </c>
      <c r="F1289" s="9">
        <v>2.7200000000000002E-2</v>
      </c>
    </row>
    <row r="1290" spans="1:6" x14ac:dyDescent="0.2">
      <c r="A1290" s="2" t="s">
        <v>3</v>
      </c>
      <c r="B1290" s="2">
        <v>2</v>
      </c>
      <c r="C1290" s="2">
        <v>23</v>
      </c>
      <c r="D1290" s="2">
        <v>2010</v>
      </c>
      <c r="E1290" s="2">
        <v>17</v>
      </c>
      <c r="F1290" s="9">
        <v>2.6600000000000002E-2</v>
      </c>
    </row>
    <row r="1291" spans="1:6" x14ac:dyDescent="0.2">
      <c r="A1291" s="2" t="s">
        <v>3</v>
      </c>
      <c r="B1291" s="2">
        <v>2</v>
      </c>
      <c r="C1291" s="2">
        <v>23</v>
      </c>
      <c r="D1291" s="2">
        <v>2010</v>
      </c>
      <c r="E1291" s="2">
        <v>18</v>
      </c>
      <c r="F1291" s="9">
        <v>2.7E-2</v>
      </c>
    </row>
    <row r="1292" spans="1:6" x14ac:dyDescent="0.2">
      <c r="A1292" s="2" t="s">
        <v>3</v>
      </c>
      <c r="B1292" s="2">
        <v>2</v>
      </c>
      <c r="C1292" s="2">
        <v>23</v>
      </c>
      <c r="D1292" s="2">
        <v>2010</v>
      </c>
      <c r="E1292" s="2">
        <v>19</v>
      </c>
      <c r="F1292" s="9">
        <v>2.3599999999999999E-2</v>
      </c>
    </row>
    <row r="1293" spans="1:6" x14ac:dyDescent="0.2">
      <c r="A1293" s="2" t="s">
        <v>3</v>
      </c>
      <c r="B1293" s="2">
        <v>2</v>
      </c>
      <c r="C1293" s="2">
        <v>23</v>
      </c>
      <c r="D1293" s="2">
        <v>2010</v>
      </c>
      <c r="E1293" s="2">
        <v>20</v>
      </c>
      <c r="F1293" s="9">
        <v>2.41E-2</v>
      </c>
    </row>
    <row r="1294" spans="1:6" x14ac:dyDescent="0.2">
      <c r="A1294" s="2" t="s">
        <v>3</v>
      </c>
      <c r="B1294" s="2">
        <v>2</v>
      </c>
      <c r="C1294" s="2">
        <v>23</v>
      </c>
      <c r="D1294" s="2">
        <v>2010</v>
      </c>
      <c r="E1294" s="2">
        <v>21</v>
      </c>
      <c r="F1294" s="9">
        <v>2.4900000000000002E-2</v>
      </c>
    </row>
    <row r="1295" spans="1:6" x14ac:dyDescent="0.2">
      <c r="A1295" s="2" t="s">
        <v>3</v>
      </c>
      <c r="B1295" s="2">
        <v>2</v>
      </c>
      <c r="C1295" s="2">
        <v>23</v>
      </c>
      <c r="D1295" s="2">
        <v>2010</v>
      </c>
      <c r="E1295" s="2">
        <v>22</v>
      </c>
      <c r="F1295" s="9">
        <v>2.4200000000000003E-2</v>
      </c>
    </row>
    <row r="1296" spans="1:6" x14ac:dyDescent="0.2">
      <c r="A1296" s="2" t="s">
        <v>3</v>
      </c>
      <c r="B1296" s="2">
        <v>2</v>
      </c>
      <c r="C1296" s="2">
        <v>23</v>
      </c>
      <c r="D1296" s="2">
        <v>2010</v>
      </c>
      <c r="E1296" s="2">
        <v>23</v>
      </c>
      <c r="F1296" s="9">
        <v>2.8000000000000001E-2</v>
      </c>
    </row>
    <row r="1297" spans="1:6" x14ac:dyDescent="0.2">
      <c r="A1297" s="2" t="s">
        <v>3</v>
      </c>
      <c r="B1297" s="2">
        <v>2</v>
      </c>
      <c r="C1297" s="2">
        <v>23</v>
      </c>
      <c r="D1297" s="2">
        <v>2010</v>
      </c>
      <c r="E1297" s="2">
        <v>24</v>
      </c>
      <c r="F1297" s="9">
        <v>2.8200000000000003E-2</v>
      </c>
    </row>
    <row r="1298" spans="1:6" x14ac:dyDescent="0.2">
      <c r="A1298" s="2" t="s">
        <v>3</v>
      </c>
      <c r="B1298" s="2">
        <v>2</v>
      </c>
      <c r="C1298" s="2">
        <v>24</v>
      </c>
      <c r="D1298" s="2">
        <v>2010</v>
      </c>
      <c r="E1298" s="2">
        <v>1</v>
      </c>
      <c r="F1298" s="9">
        <v>3.1100000000000003E-2</v>
      </c>
    </row>
    <row r="1299" spans="1:6" x14ac:dyDescent="0.2">
      <c r="A1299" s="2" t="s">
        <v>3</v>
      </c>
      <c r="B1299" s="2">
        <v>2</v>
      </c>
      <c r="C1299" s="2">
        <v>24</v>
      </c>
      <c r="D1299" s="2">
        <v>2010</v>
      </c>
      <c r="E1299" s="2">
        <v>2</v>
      </c>
      <c r="F1299" s="9">
        <v>3.0700000000000002E-2</v>
      </c>
    </row>
    <row r="1300" spans="1:6" x14ac:dyDescent="0.2">
      <c r="A1300" s="2" t="s">
        <v>3</v>
      </c>
      <c r="B1300" s="2">
        <v>2</v>
      </c>
      <c r="C1300" s="2">
        <v>24</v>
      </c>
      <c r="D1300" s="2">
        <v>2010</v>
      </c>
      <c r="E1300" s="2">
        <v>3</v>
      </c>
      <c r="F1300" s="9">
        <v>2.9400000000000003E-2</v>
      </c>
    </row>
    <row r="1301" spans="1:6" x14ac:dyDescent="0.2">
      <c r="A1301" s="2" t="s">
        <v>3</v>
      </c>
      <c r="B1301" s="2">
        <v>2</v>
      </c>
      <c r="C1301" s="2">
        <v>24</v>
      </c>
      <c r="D1301" s="2">
        <v>2010</v>
      </c>
      <c r="E1301" s="2">
        <v>4</v>
      </c>
      <c r="F1301" s="9">
        <v>2.98E-2</v>
      </c>
    </row>
    <row r="1302" spans="1:6" x14ac:dyDescent="0.2">
      <c r="A1302" s="2" t="s">
        <v>3</v>
      </c>
      <c r="B1302" s="2">
        <v>2</v>
      </c>
      <c r="C1302" s="2">
        <v>24</v>
      </c>
      <c r="D1302" s="2">
        <v>2010</v>
      </c>
      <c r="E1302" s="2">
        <v>5</v>
      </c>
      <c r="F1302" s="9">
        <v>2.5700000000000001E-2</v>
      </c>
    </row>
    <row r="1303" spans="1:6" x14ac:dyDescent="0.2">
      <c r="A1303" s="2" t="s">
        <v>3</v>
      </c>
      <c r="B1303" s="2">
        <v>2</v>
      </c>
      <c r="C1303" s="2">
        <v>24</v>
      </c>
      <c r="D1303" s="2">
        <v>2010</v>
      </c>
      <c r="E1303" s="2">
        <v>6</v>
      </c>
      <c r="F1303" s="9">
        <v>2.4900000000000002E-2</v>
      </c>
    </row>
    <row r="1304" spans="1:6" x14ac:dyDescent="0.2">
      <c r="A1304" s="2" t="s">
        <v>3</v>
      </c>
      <c r="B1304" s="2">
        <v>2</v>
      </c>
      <c r="C1304" s="2">
        <v>24</v>
      </c>
      <c r="D1304" s="2">
        <v>2010</v>
      </c>
      <c r="E1304" s="2">
        <v>7</v>
      </c>
      <c r="F1304" s="9">
        <v>2.2100000000000002E-2</v>
      </c>
    </row>
    <row r="1305" spans="1:6" x14ac:dyDescent="0.2">
      <c r="A1305" s="2" t="s">
        <v>3</v>
      </c>
      <c r="B1305" s="2">
        <v>2</v>
      </c>
      <c r="C1305" s="2">
        <v>24</v>
      </c>
      <c r="D1305" s="2">
        <v>2010</v>
      </c>
      <c r="E1305" s="2">
        <v>8</v>
      </c>
      <c r="F1305" s="9">
        <v>2.1299999999999999E-2</v>
      </c>
    </row>
    <row r="1306" spans="1:6" x14ac:dyDescent="0.2">
      <c r="A1306" s="2" t="s">
        <v>3</v>
      </c>
      <c r="B1306" s="2">
        <v>2</v>
      </c>
      <c r="C1306" s="2">
        <v>24</v>
      </c>
      <c r="D1306" s="2">
        <v>2010</v>
      </c>
      <c r="E1306" s="2">
        <v>9</v>
      </c>
      <c r="F1306" s="9">
        <v>2.1299999999999999E-2</v>
      </c>
    </row>
    <row r="1307" spans="1:6" x14ac:dyDescent="0.2">
      <c r="A1307" s="2" t="s">
        <v>3</v>
      </c>
      <c r="B1307" s="2">
        <v>2</v>
      </c>
      <c r="C1307" s="2">
        <v>24</v>
      </c>
      <c r="D1307" s="2">
        <v>2010</v>
      </c>
      <c r="E1307" s="2">
        <v>10</v>
      </c>
      <c r="F1307" s="9">
        <v>2.23E-2</v>
      </c>
    </row>
    <row r="1308" spans="1:6" x14ac:dyDescent="0.2">
      <c r="A1308" s="2" t="s">
        <v>3</v>
      </c>
      <c r="B1308" s="2">
        <v>2</v>
      </c>
      <c r="C1308" s="2">
        <v>24</v>
      </c>
      <c r="D1308" s="2">
        <v>2010</v>
      </c>
      <c r="E1308" s="2">
        <v>11</v>
      </c>
      <c r="F1308" s="9">
        <v>2.18E-2</v>
      </c>
    </row>
    <row r="1309" spans="1:6" x14ac:dyDescent="0.2">
      <c r="A1309" s="2" t="s">
        <v>3</v>
      </c>
      <c r="B1309" s="2">
        <v>2</v>
      </c>
      <c r="C1309" s="2">
        <v>24</v>
      </c>
      <c r="D1309" s="2">
        <v>2010</v>
      </c>
      <c r="E1309" s="2">
        <v>12</v>
      </c>
      <c r="F1309" s="9">
        <v>2.3400000000000001E-2</v>
      </c>
    </row>
    <row r="1310" spans="1:6" x14ac:dyDescent="0.2">
      <c r="A1310" s="2" t="s">
        <v>3</v>
      </c>
      <c r="B1310" s="2">
        <v>2</v>
      </c>
      <c r="C1310" s="2">
        <v>24</v>
      </c>
      <c r="D1310" s="2">
        <v>2010</v>
      </c>
      <c r="E1310" s="2">
        <v>13</v>
      </c>
      <c r="F1310" s="9">
        <v>2.4400000000000002E-2</v>
      </c>
    </row>
    <row r="1311" spans="1:6" x14ac:dyDescent="0.2">
      <c r="A1311" s="2" t="s">
        <v>3</v>
      </c>
      <c r="B1311" s="2">
        <v>2</v>
      </c>
      <c r="C1311" s="2">
        <v>24</v>
      </c>
      <c r="D1311" s="2">
        <v>2010</v>
      </c>
      <c r="E1311" s="2">
        <v>14</v>
      </c>
      <c r="F1311" s="9">
        <v>2.5100000000000001E-2</v>
      </c>
    </row>
    <row r="1312" spans="1:6" x14ac:dyDescent="0.2">
      <c r="A1312" s="2" t="s">
        <v>3</v>
      </c>
      <c r="B1312" s="2">
        <v>2</v>
      </c>
      <c r="C1312" s="2">
        <v>24</v>
      </c>
      <c r="D1312" s="2">
        <v>2010</v>
      </c>
      <c r="E1312" s="2">
        <v>15</v>
      </c>
      <c r="F1312" s="9">
        <v>2.4E-2</v>
      </c>
    </row>
    <row r="1313" spans="1:6" x14ac:dyDescent="0.2">
      <c r="A1313" s="2" t="s">
        <v>3</v>
      </c>
      <c r="B1313" s="2">
        <v>2</v>
      </c>
      <c r="C1313" s="2">
        <v>24</v>
      </c>
      <c r="D1313" s="2">
        <v>2010</v>
      </c>
      <c r="E1313" s="2">
        <v>16</v>
      </c>
      <c r="F1313" s="9">
        <v>2.2700000000000001E-2</v>
      </c>
    </row>
    <row r="1314" spans="1:6" x14ac:dyDescent="0.2">
      <c r="A1314" s="2" t="s">
        <v>3</v>
      </c>
      <c r="B1314" s="2">
        <v>2</v>
      </c>
      <c r="C1314" s="2">
        <v>24</v>
      </c>
      <c r="D1314" s="2">
        <v>2010</v>
      </c>
      <c r="E1314" s="2">
        <v>17</v>
      </c>
      <c r="F1314" s="9">
        <v>2.41E-2</v>
      </c>
    </row>
    <row r="1315" spans="1:6" x14ac:dyDescent="0.2">
      <c r="A1315" s="2" t="s">
        <v>3</v>
      </c>
      <c r="B1315" s="2">
        <v>2</v>
      </c>
      <c r="C1315" s="2">
        <v>24</v>
      </c>
      <c r="D1315" s="2">
        <v>2010</v>
      </c>
      <c r="E1315" s="2">
        <v>18</v>
      </c>
      <c r="F1315" s="9">
        <v>2.4500000000000001E-2</v>
      </c>
    </row>
    <row r="1316" spans="1:6" x14ac:dyDescent="0.2">
      <c r="A1316" s="2" t="s">
        <v>3</v>
      </c>
      <c r="B1316" s="2">
        <v>2</v>
      </c>
      <c r="C1316" s="2">
        <v>24</v>
      </c>
      <c r="D1316" s="2">
        <v>2010</v>
      </c>
      <c r="E1316" s="2">
        <v>19</v>
      </c>
      <c r="F1316" s="9">
        <v>2.3200000000000002E-2</v>
      </c>
    </row>
    <row r="1317" spans="1:6" x14ac:dyDescent="0.2">
      <c r="A1317" s="2" t="s">
        <v>3</v>
      </c>
      <c r="B1317" s="2">
        <v>2</v>
      </c>
      <c r="C1317" s="2">
        <v>24</v>
      </c>
      <c r="D1317" s="2">
        <v>2010</v>
      </c>
      <c r="E1317" s="2">
        <v>20</v>
      </c>
      <c r="F1317" s="9">
        <v>2.2100000000000002E-2</v>
      </c>
    </row>
    <row r="1318" spans="1:6" x14ac:dyDescent="0.2">
      <c r="A1318" s="2" t="s">
        <v>3</v>
      </c>
      <c r="B1318" s="2">
        <v>2</v>
      </c>
      <c r="C1318" s="2">
        <v>24</v>
      </c>
      <c r="D1318" s="2">
        <v>2010</v>
      </c>
      <c r="E1318" s="2">
        <v>21</v>
      </c>
      <c r="F1318" s="9">
        <v>2.1899999999999999E-2</v>
      </c>
    </row>
    <row r="1319" spans="1:6" x14ac:dyDescent="0.2">
      <c r="A1319" s="2" t="s">
        <v>3</v>
      </c>
      <c r="B1319" s="2">
        <v>2</v>
      </c>
      <c r="C1319" s="2">
        <v>24</v>
      </c>
      <c r="D1319" s="2">
        <v>2010</v>
      </c>
      <c r="E1319" s="2">
        <v>22</v>
      </c>
      <c r="F1319" s="9">
        <v>2.2800000000000001E-2</v>
      </c>
    </row>
    <row r="1320" spans="1:6" x14ac:dyDescent="0.2">
      <c r="A1320" s="2" t="s">
        <v>3</v>
      </c>
      <c r="B1320" s="2">
        <v>2</v>
      </c>
      <c r="C1320" s="2">
        <v>24</v>
      </c>
      <c r="D1320" s="2">
        <v>2010</v>
      </c>
      <c r="E1320" s="2">
        <v>23</v>
      </c>
      <c r="F1320" s="9">
        <v>2.5000000000000001E-2</v>
      </c>
    </row>
    <row r="1321" spans="1:6" x14ac:dyDescent="0.2">
      <c r="A1321" s="2" t="s">
        <v>3</v>
      </c>
      <c r="B1321" s="2">
        <v>2</v>
      </c>
      <c r="C1321" s="2">
        <v>24</v>
      </c>
      <c r="D1321" s="2">
        <v>2010</v>
      </c>
      <c r="E1321" s="2">
        <v>24</v>
      </c>
      <c r="F1321" s="9">
        <v>2.6600000000000002E-2</v>
      </c>
    </row>
    <row r="1322" spans="1:6" x14ac:dyDescent="0.2">
      <c r="A1322" s="2" t="s">
        <v>3</v>
      </c>
      <c r="B1322" s="2">
        <v>2</v>
      </c>
      <c r="C1322" s="2">
        <v>25</v>
      </c>
      <c r="D1322" s="2">
        <v>2010</v>
      </c>
      <c r="E1322" s="2">
        <v>1</v>
      </c>
      <c r="F1322" s="9">
        <v>2.8400000000000002E-2</v>
      </c>
    </row>
    <row r="1323" spans="1:6" x14ac:dyDescent="0.2">
      <c r="A1323" s="2" t="s">
        <v>3</v>
      </c>
      <c r="B1323" s="2">
        <v>2</v>
      </c>
      <c r="C1323" s="2">
        <v>25</v>
      </c>
      <c r="D1323" s="2">
        <v>2010</v>
      </c>
      <c r="E1323" s="2">
        <v>2</v>
      </c>
      <c r="F1323" s="9">
        <v>2.92E-2</v>
      </c>
    </row>
    <row r="1324" spans="1:6" x14ac:dyDescent="0.2">
      <c r="A1324" s="2" t="s">
        <v>3</v>
      </c>
      <c r="B1324" s="2">
        <v>2</v>
      </c>
      <c r="C1324" s="2">
        <v>25</v>
      </c>
      <c r="D1324" s="2">
        <v>2010</v>
      </c>
      <c r="E1324" s="2">
        <v>3</v>
      </c>
      <c r="F1324" s="9">
        <v>0.03</v>
      </c>
    </row>
    <row r="1325" spans="1:6" x14ac:dyDescent="0.2">
      <c r="A1325" s="2" t="s">
        <v>3</v>
      </c>
      <c r="B1325" s="2">
        <v>2</v>
      </c>
      <c r="C1325" s="2">
        <v>25</v>
      </c>
      <c r="D1325" s="2">
        <v>2010</v>
      </c>
      <c r="E1325" s="2">
        <v>4</v>
      </c>
      <c r="F1325" s="9">
        <v>2.8400000000000002E-2</v>
      </c>
    </row>
    <row r="1326" spans="1:6" x14ac:dyDescent="0.2">
      <c r="A1326" s="2" t="s">
        <v>3</v>
      </c>
      <c r="B1326" s="2">
        <v>2</v>
      </c>
      <c r="C1326" s="2">
        <v>25</v>
      </c>
      <c r="D1326" s="2">
        <v>2010</v>
      </c>
      <c r="E1326" s="2">
        <v>5</v>
      </c>
      <c r="F1326" s="9">
        <v>2.7200000000000002E-2</v>
      </c>
    </row>
    <row r="1327" spans="1:6" x14ac:dyDescent="0.2">
      <c r="A1327" s="2" t="s">
        <v>3</v>
      </c>
      <c r="B1327" s="2">
        <v>2</v>
      </c>
      <c r="C1327" s="2">
        <v>25</v>
      </c>
      <c r="D1327" s="2">
        <v>2010</v>
      </c>
      <c r="E1327" s="2">
        <v>6</v>
      </c>
      <c r="F1327" s="9">
        <v>2.5400000000000002E-2</v>
      </c>
    </row>
    <row r="1328" spans="1:6" x14ac:dyDescent="0.2">
      <c r="A1328" s="2" t="s">
        <v>3</v>
      </c>
      <c r="B1328" s="2">
        <v>2</v>
      </c>
      <c r="C1328" s="2">
        <v>25</v>
      </c>
      <c r="D1328" s="2">
        <v>2010</v>
      </c>
      <c r="E1328" s="2">
        <v>7</v>
      </c>
      <c r="F1328" s="9">
        <v>2.2800000000000001E-2</v>
      </c>
    </row>
    <row r="1329" spans="1:6" x14ac:dyDescent="0.2">
      <c r="A1329" s="2" t="s">
        <v>3</v>
      </c>
      <c r="B1329" s="2">
        <v>2</v>
      </c>
      <c r="C1329" s="2">
        <v>25</v>
      </c>
      <c r="D1329" s="2">
        <v>2010</v>
      </c>
      <c r="E1329" s="2">
        <v>8</v>
      </c>
      <c r="F1329" s="9">
        <v>2.29E-2</v>
      </c>
    </row>
    <row r="1330" spans="1:6" x14ac:dyDescent="0.2">
      <c r="A1330" s="2" t="s">
        <v>3</v>
      </c>
      <c r="B1330" s="2">
        <v>2</v>
      </c>
      <c r="C1330" s="2">
        <v>25</v>
      </c>
      <c r="D1330" s="2">
        <v>2010</v>
      </c>
      <c r="E1330" s="2">
        <v>9</v>
      </c>
      <c r="F1330" s="9">
        <v>2.23E-2</v>
      </c>
    </row>
    <row r="1331" spans="1:6" x14ac:dyDescent="0.2">
      <c r="A1331" s="2" t="s">
        <v>3</v>
      </c>
      <c r="B1331" s="2">
        <v>2</v>
      </c>
      <c r="C1331" s="2">
        <v>25</v>
      </c>
      <c r="D1331" s="2">
        <v>2010</v>
      </c>
      <c r="E1331" s="2">
        <v>10</v>
      </c>
      <c r="F1331" s="9">
        <v>2.23E-2</v>
      </c>
    </row>
    <row r="1332" spans="1:6" x14ac:dyDescent="0.2">
      <c r="A1332" s="2" t="s">
        <v>3</v>
      </c>
      <c r="B1332" s="2">
        <v>2</v>
      </c>
      <c r="C1332" s="2">
        <v>25</v>
      </c>
      <c r="D1332" s="2">
        <v>2010</v>
      </c>
      <c r="E1332" s="2">
        <v>11</v>
      </c>
      <c r="F1332" s="9">
        <v>2.23E-2</v>
      </c>
    </row>
    <row r="1333" spans="1:6" x14ac:dyDescent="0.2">
      <c r="A1333" s="2" t="s">
        <v>3</v>
      </c>
      <c r="B1333" s="2">
        <v>2</v>
      </c>
      <c r="C1333" s="2">
        <v>25</v>
      </c>
      <c r="D1333" s="2">
        <v>2010</v>
      </c>
      <c r="E1333" s="2">
        <v>12</v>
      </c>
      <c r="F1333" s="9">
        <v>2.3200000000000002E-2</v>
      </c>
    </row>
    <row r="1334" spans="1:6" x14ac:dyDescent="0.2">
      <c r="A1334" s="2" t="s">
        <v>3</v>
      </c>
      <c r="B1334" s="2">
        <v>2</v>
      </c>
      <c r="C1334" s="2">
        <v>25</v>
      </c>
      <c r="D1334" s="2">
        <v>2010</v>
      </c>
      <c r="E1334" s="2">
        <v>13</v>
      </c>
      <c r="F1334" s="9">
        <v>2.5100000000000001E-2</v>
      </c>
    </row>
    <row r="1335" spans="1:6" x14ac:dyDescent="0.2">
      <c r="A1335" s="2" t="s">
        <v>3</v>
      </c>
      <c r="B1335" s="2">
        <v>2</v>
      </c>
      <c r="C1335" s="2">
        <v>25</v>
      </c>
      <c r="D1335" s="2">
        <v>2010</v>
      </c>
      <c r="E1335" s="2">
        <v>14</v>
      </c>
      <c r="F1335" s="9">
        <v>2.46E-2</v>
      </c>
    </row>
    <row r="1336" spans="1:6" x14ac:dyDescent="0.2">
      <c r="A1336" s="2" t="s">
        <v>3</v>
      </c>
      <c r="B1336" s="2">
        <v>2</v>
      </c>
      <c r="C1336" s="2">
        <v>25</v>
      </c>
      <c r="D1336" s="2">
        <v>2010</v>
      </c>
      <c r="E1336" s="2">
        <v>15</v>
      </c>
      <c r="F1336" s="9">
        <v>2.5700000000000001E-2</v>
      </c>
    </row>
    <row r="1337" spans="1:6" x14ac:dyDescent="0.2">
      <c r="A1337" s="2" t="s">
        <v>3</v>
      </c>
      <c r="B1337" s="2">
        <v>2</v>
      </c>
      <c r="C1337" s="2">
        <v>25</v>
      </c>
      <c r="D1337" s="2">
        <v>2010</v>
      </c>
      <c r="E1337" s="2">
        <v>16</v>
      </c>
      <c r="F1337" s="9">
        <v>2.69E-2</v>
      </c>
    </row>
    <row r="1338" spans="1:6" x14ac:dyDescent="0.2">
      <c r="A1338" s="2" t="s">
        <v>3</v>
      </c>
      <c r="B1338" s="2">
        <v>2</v>
      </c>
      <c r="C1338" s="2">
        <v>25</v>
      </c>
      <c r="D1338" s="2">
        <v>2010</v>
      </c>
      <c r="E1338" s="2">
        <v>17</v>
      </c>
      <c r="F1338" s="9">
        <v>2.52E-2</v>
      </c>
    </row>
    <row r="1339" spans="1:6" x14ac:dyDescent="0.2">
      <c r="A1339" s="2" t="s">
        <v>3</v>
      </c>
      <c r="B1339" s="2">
        <v>2</v>
      </c>
      <c r="C1339" s="2">
        <v>25</v>
      </c>
      <c r="D1339" s="2">
        <v>2010</v>
      </c>
      <c r="E1339" s="2">
        <v>18</v>
      </c>
      <c r="F1339" s="9">
        <v>2.3800000000000002E-2</v>
      </c>
    </row>
    <row r="1340" spans="1:6" x14ac:dyDescent="0.2">
      <c r="A1340" s="2" t="s">
        <v>3</v>
      </c>
      <c r="B1340" s="2">
        <v>2</v>
      </c>
      <c r="C1340" s="2">
        <v>25</v>
      </c>
      <c r="D1340" s="2">
        <v>2010</v>
      </c>
      <c r="E1340" s="2">
        <v>19</v>
      </c>
      <c r="F1340" s="9">
        <v>2.1600000000000001E-2</v>
      </c>
    </row>
    <row r="1341" spans="1:6" x14ac:dyDescent="0.2">
      <c r="A1341" s="2" t="s">
        <v>3</v>
      </c>
      <c r="B1341" s="2">
        <v>2</v>
      </c>
      <c r="C1341" s="2">
        <v>25</v>
      </c>
      <c r="D1341" s="2">
        <v>2010</v>
      </c>
      <c r="E1341" s="2">
        <v>20</v>
      </c>
      <c r="F1341" s="9">
        <v>2.18E-2</v>
      </c>
    </row>
    <row r="1342" spans="1:6" x14ac:dyDescent="0.2">
      <c r="A1342" s="2" t="s">
        <v>3</v>
      </c>
      <c r="B1342" s="2">
        <v>2</v>
      </c>
      <c r="C1342" s="2">
        <v>25</v>
      </c>
      <c r="D1342" s="2">
        <v>2010</v>
      </c>
      <c r="E1342" s="2">
        <v>21</v>
      </c>
      <c r="F1342" s="9">
        <v>2.2100000000000002E-2</v>
      </c>
    </row>
    <row r="1343" spans="1:6" x14ac:dyDescent="0.2">
      <c r="A1343" s="2" t="s">
        <v>3</v>
      </c>
      <c r="B1343" s="2">
        <v>2</v>
      </c>
      <c r="C1343" s="2">
        <v>25</v>
      </c>
      <c r="D1343" s="2">
        <v>2010</v>
      </c>
      <c r="E1343" s="2">
        <v>22</v>
      </c>
      <c r="F1343" s="9">
        <v>2.53E-2</v>
      </c>
    </row>
    <row r="1344" spans="1:6" x14ac:dyDescent="0.2">
      <c r="A1344" s="2" t="s">
        <v>3</v>
      </c>
      <c r="B1344" s="2">
        <v>2</v>
      </c>
      <c r="C1344" s="2">
        <v>25</v>
      </c>
      <c r="D1344" s="2">
        <v>2010</v>
      </c>
      <c r="E1344" s="2">
        <v>23</v>
      </c>
      <c r="F1344" s="9">
        <v>2.4E-2</v>
      </c>
    </row>
    <row r="1345" spans="1:6" x14ac:dyDescent="0.2">
      <c r="A1345" s="2" t="s">
        <v>3</v>
      </c>
      <c r="B1345" s="2">
        <v>2</v>
      </c>
      <c r="C1345" s="2">
        <v>25</v>
      </c>
      <c r="D1345" s="2">
        <v>2010</v>
      </c>
      <c r="E1345" s="2">
        <v>24</v>
      </c>
      <c r="F1345" s="9">
        <v>2.5500000000000002E-2</v>
      </c>
    </row>
    <row r="1346" spans="1:6" x14ac:dyDescent="0.2">
      <c r="A1346" s="2" t="s">
        <v>3</v>
      </c>
      <c r="B1346" s="2">
        <v>2</v>
      </c>
      <c r="C1346" s="2">
        <v>26</v>
      </c>
      <c r="D1346" s="2">
        <v>2010</v>
      </c>
      <c r="E1346" s="2">
        <v>1</v>
      </c>
      <c r="F1346" s="9">
        <v>3.0200000000000001E-2</v>
      </c>
    </row>
    <row r="1347" spans="1:6" x14ac:dyDescent="0.2">
      <c r="A1347" s="2" t="s">
        <v>3</v>
      </c>
      <c r="B1347" s="2">
        <v>2</v>
      </c>
      <c r="C1347" s="2">
        <v>26</v>
      </c>
      <c r="D1347" s="2">
        <v>2010</v>
      </c>
      <c r="E1347" s="2">
        <v>2</v>
      </c>
      <c r="F1347" s="9">
        <v>2.9300000000000003E-2</v>
      </c>
    </row>
    <row r="1348" spans="1:6" x14ac:dyDescent="0.2">
      <c r="A1348" s="2" t="s">
        <v>3</v>
      </c>
      <c r="B1348" s="2">
        <v>2</v>
      </c>
      <c r="C1348" s="2">
        <v>26</v>
      </c>
      <c r="D1348" s="2">
        <v>2010</v>
      </c>
      <c r="E1348" s="2">
        <v>3</v>
      </c>
      <c r="F1348" s="9">
        <v>3.0200000000000001E-2</v>
      </c>
    </row>
    <row r="1349" spans="1:6" x14ac:dyDescent="0.2">
      <c r="A1349" s="2" t="s">
        <v>3</v>
      </c>
      <c r="B1349" s="2">
        <v>2</v>
      </c>
      <c r="C1349" s="2">
        <v>26</v>
      </c>
      <c r="D1349" s="2">
        <v>2010</v>
      </c>
      <c r="E1349" s="2">
        <v>4</v>
      </c>
      <c r="F1349" s="9">
        <v>2.7100000000000003E-2</v>
      </c>
    </row>
    <row r="1350" spans="1:6" x14ac:dyDescent="0.2">
      <c r="A1350" s="2" t="s">
        <v>3</v>
      </c>
      <c r="B1350" s="2">
        <v>2</v>
      </c>
      <c r="C1350" s="2">
        <v>26</v>
      </c>
      <c r="D1350" s="2">
        <v>2010</v>
      </c>
      <c r="E1350" s="2">
        <v>5</v>
      </c>
      <c r="F1350" s="9">
        <v>2.9000000000000001E-2</v>
      </c>
    </row>
    <row r="1351" spans="1:6" x14ac:dyDescent="0.2">
      <c r="A1351" s="2" t="s">
        <v>3</v>
      </c>
      <c r="B1351" s="2">
        <v>2</v>
      </c>
      <c r="C1351" s="2">
        <v>26</v>
      </c>
      <c r="D1351" s="2">
        <v>2010</v>
      </c>
      <c r="E1351" s="2">
        <v>6</v>
      </c>
      <c r="F1351" s="9">
        <v>2.3100000000000002E-2</v>
      </c>
    </row>
    <row r="1352" spans="1:6" x14ac:dyDescent="0.2">
      <c r="A1352" s="2" t="s">
        <v>3</v>
      </c>
      <c r="B1352" s="2">
        <v>2</v>
      </c>
      <c r="C1352" s="2">
        <v>26</v>
      </c>
      <c r="D1352" s="2">
        <v>2010</v>
      </c>
      <c r="E1352" s="2">
        <v>7</v>
      </c>
      <c r="F1352" s="9">
        <v>2.24E-2</v>
      </c>
    </row>
    <row r="1353" spans="1:6" x14ac:dyDescent="0.2">
      <c r="A1353" s="2" t="s">
        <v>3</v>
      </c>
      <c r="B1353" s="2">
        <v>2</v>
      </c>
      <c r="C1353" s="2">
        <v>26</v>
      </c>
      <c r="D1353" s="2">
        <v>2010</v>
      </c>
      <c r="E1353" s="2">
        <v>8</v>
      </c>
      <c r="F1353" s="9">
        <v>2.1500000000000002E-2</v>
      </c>
    </row>
    <row r="1354" spans="1:6" x14ac:dyDescent="0.2">
      <c r="A1354" s="2" t="s">
        <v>3</v>
      </c>
      <c r="B1354" s="2">
        <v>2</v>
      </c>
      <c r="C1354" s="2">
        <v>26</v>
      </c>
      <c r="D1354" s="2">
        <v>2010</v>
      </c>
      <c r="E1354" s="2">
        <v>9</v>
      </c>
      <c r="F1354" s="9">
        <v>2.1899999999999999E-2</v>
      </c>
    </row>
    <row r="1355" spans="1:6" x14ac:dyDescent="0.2">
      <c r="A1355" s="2" t="s">
        <v>3</v>
      </c>
      <c r="B1355" s="2">
        <v>2</v>
      </c>
      <c r="C1355" s="2">
        <v>26</v>
      </c>
      <c r="D1355" s="2">
        <v>2010</v>
      </c>
      <c r="E1355" s="2">
        <v>10</v>
      </c>
      <c r="F1355" s="9">
        <v>2.3200000000000002E-2</v>
      </c>
    </row>
    <row r="1356" spans="1:6" x14ac:dyDescent="0.2">
      <c r="A1356" s="2" t="s">
        <v>3</v>
      </c>
      <c r="B1356" s="2">
        <v>2</v>
      </c>
      <c r="C1356" s="2">
        <v>26</v>
      </c>
      <c r="D1356" s="2">
        <v>2010</v>
      </c>
      <c r="E1356" s="2">
        <v>11</v>
      </c>
      <c r="F1356" s="9">
        <v>2.46E-2</v>
      </c>
    </row>
    <row r="1357" spans="1:6" x14ac:dyDescent="0.2">
      <c r="A1357" s="2" t="s">
        <v>3</v>
      </c>
      <c r="B1357" s="2">
        <v>2</v>
      </c>
      <c r="C1357" s="2">
        <v>26</v>
      </c>
      <c r="D1357" s="2">
        <v>2010</v>
      </c>
      <c r="E1357" s="2">
        <v>12</v>
      </c>
      <c r="F1357" s="9">
        <v>2.4900000000000002E-2</v>
      </c>
    </row>
    <row r="1358" spans="1:6" x14ac:dyDescent="0.2">
      <c r="A1358" s="2" t="s">
        <v>3</v>
      </c>
      <c r="B1358" s="2">
        <v>2</v>
      </c>
      <c r="C1358" s="2">
        <v>26</v>
      </c>
      <c r="D1358" s="2">
        <v>2010</v>
      </c>
      <c r="E1358" s="2">
        <v>13</v>
      </c>
      <c r="F1358" s="9">
        <v>2.5600000000000001E-2</v>
      </c>
    </row>
    <row r="1359" spans="1:6" x14ac:dyDescent="0.2">
      <c r="A1359" s="2" t="s">
        <v>3</v>
      </c>
      <c r="B1359" s="2">
        <v>2</v>
      </c>
      <c r="C1359" s="2">
        <v>26</v>
      </c>
      <c r="D1359" s="2">
        <v>2010</v>
      </c>
      <c r="E1359" s="2">
        <v>14</v>
      </c>
      <c r="F1359" s="9">
        <v>2.64E-2</v>
      </c>
    </row>
    <row r="1360" spans="1:6" x14ac:dyDescent="0.2">
      <c r="A1360" s="2" t="s">
        <v>3</v>
      </c>
      <c r="B1360" s="2">
        <v>2</v>
      </c>
      <c r="C1360" s="2">
        <v>26</v>
      </c>
      <c r="D1360" s="2">
        <v>2010</v>
      </c>
      <c r="E1360" s="2">
        <v>15</v>
      </c>
      <c r="F1360" s="9">
        <v>2.6500000000000003E-2</v>
      </c>
    </row>
    <row r="1361" spans="1:6" x14ac:dyDescent="0.2">
      <c r="A1361" s="2" t="s">
        <v>3</v>
      </c>
      <c r="B1361" s="2">
        <v>2</v>
      </c>
      <c r="C1361" s="2">
        <v>26</v>
      </c>
      <c r="D1361" s="2">
        <v>2010</v>
      </c>
      <c r="E1361" s="2">
        <v>16</v>
      </c>
      <c r="F1361" s="9">
        <v>2.6700000000000002E-2</v>
      </c>
    </row>
    <row r="1362" spans="1:6" x14ac:dyDescent="0.2">
      <c r="A1362" s="2" t="s">
        <v>3</v>
      </c>
      <c r="B1362" s="2">
        <v>2</v>
      </c>
      <c r="C1362" s="2">
        <v>26</v>
      </c>
      <c r="D1362" s="2">
        <v>2010</v>
      </c>
      <c r="E1362" s="2">
        <v>17</v>
      </c>
      <c r="F1362" s="9">
        <v>2.6800000000000001E-2</v>
      </c>
    </row>
    <row r="1363" spans="1:6" x14ac:dyDescent="0.2">
      <c r="A1363" s="2" t="s">
        <v>3</v>
      </c>
      <c r="B1363" s="2">
        <v>2</v>
      </c>
      <c r="C1363" s="2">
        <v>26</v>
      </c>
      <c r="D1363" s="2">
        <v>2010</v>
      </c>
      <c r="E1363" s="2">
        <v>18</v>
      </c>
      <c r="F1363" s="9">
        <v>2.5500000000000002E-2</v>
      </c>
    </row>
    <row r="1364" spans="1:6" x14ac:dyDescent="0.2">
      <c r="A1364" s="2" t="s">
        <v>3</v>
      </c>
      <c r="B1364" s="2">
        <v>2</v>
      </c>
      <c r="C1364" s="2">
        <v>26</v>
      </c>
      <c r="D1364" s="2">
        <v>2010</v>
      </c>
      <c r="E1364" s="2">
        <v>19</v>
      </c>
      <c r="F1364" s="9">
        <v>2.4900000000000002E-2</v>
      </c>
    </row>
    <row r="1365" spans="1:6" x14ac:dyDescent="0.2">
      <c r="A1365" s="2" t="s">
        <v>3</v>
      </c>
      <c r="B1365" s="2">
        <v>2</v>
      </c>
      <c r="C1365" s="2">
        <v>26</v>
      </c>
      <c r="D1365" s="2">
        <v>2010</v>
      </c>
      <c r="E1365" s="2">
        <v>20</v>
      </c>
      <c r="F1365" s="9">
        <v>2.4300000000000002E-2</v>
      </c>
    </row>
    <row r="1366" spans="1:6" x14ac:dyDescent="0.2">
      <c r="A1366" s="2" t="s">
        <v>3</v>
      </c>
      <c r="B1366" s="2">
        <v>2</v>
      </c>
      <c r="C1366" s="2">
        <v>26</v>
      </c>
      <c r="D1366" s="2">
        <v>2010</v>
      </c>
      <c r="E1366" s="2">
        <v>21</v>
      </c>
      <c r="F1366" s="9">
        <v>2.6000000000000002E-2</v>
      </c>
    </row>
    <row r="1367" spans="1:6" x14ac:dyDescent="0.2">
      <c r="A1367" s="2" t="s">
        <v>3</v>
      </c>
      <c r="B1367" s="2">
        <v>2</v>
      </c>
      <c r="C1367" s="2">
        <v>26</v>
      </c>
      <c r="D1367" s="2">
        <v>2010</v>
      </c>
      <c r="E1367" s="2">
        <v>22</v>
      </c>
      <c r="F1367" s="9">
        <v>2.5700000000000001E-2</v>
      </c>
    </row>
    <row r="1368" spans="1:6" x14ac:dyDescent="0.2">
      <c r="A1368" s="2" t="s">
        <v>3</v>
      </c>
      <c r="B1368" s="2">
        <v>2</v>
      </c>
      <c r="C1368" s="2">
        <v>26</v>
      </c>
      <c r="D1368" s="2">
        <v>2010</v>
      </c>
      <c r="E1368" s="2">
        <v>23</v>
      </c>
      <c r="F1368" s="9">
        <v>2.9400000000000003E-2</v>
      </c>
    </row>
    <row r="1369" spans="1:6" x14ac:dyDescent="0.2">
      <c r="A1369" s="2" t="s">
        <v>3</v>
      </c>
      <c r="B1369" s="2">
        <v>2</v>
      </c>
      <c r="C1369" s="2">
        <v>26</v>
      </c>
      <c r="D1369" s="2">
        <v>2010</v>
      </c>
      <c r="E1369" s="2">
        <v>24</v>
      </c>
      <c r="F1369" s="9">
        <v>2.9000000000000001E-2</v>
      </c>
    </row>
    <row r="1370" spans="1:6" x14ac:dyDescent="0.2">
      <c r="A1370" s="2" t="s">
        <v>3</v>
      </c>
      <c r="B1370" s="2">
        <v>2</v>
      </c>
      <c r="C1370" s="2">
        <v>27</v>
      </c>
      <c r="D1370" s="2">
        <v>2010</v>
      </c>
      <c r="E1370" s="2">
        <v>1</v>
      </c>
      <c r="F1370" s="9">
        <v>2.92E-2</v>
      </c>
    </row>
    <row r="1371" spans="1:6" x14ac:dyDescent="0.2">
      <c r="A1371" s="2" t="s">
        <v>3</v>
      </c>
      <c r="B1371" s="2">
        <v>2</v>
      </c>
      <c r="C1371" s="2">
        <v>27</v>
      </c>
      <c r="D1371" s="2">
        <v>2010</v>
      </c>
      <c r="E1371" s="2">
        <v>2</v>
      </c>
      <c r="F1371" s="9">
        <v>2.9700000000000001E-2</v>
      </c>
    </row>
    <row r="1372" spans="1:6" x14ac:dyDescent="0.2">
      <c r="A1372" s="2" t="s">
        <v>3</v>
      </c>
      <c r="B1372" s="2">
        <v>2</v>
      </c>
      <c r="C1372" s="2">
        <v>27</v>
      </c>
      <c r="D1372" s="2">
        <v>2010</v>
      </c>
      <c r="E1372" s="2">
        <v>3</v>
      </c>
      <c r="F1372" s="9">
        <v>3.1E-2</v>
      </c>
    </row>
    <row r="1373" spans="1:6" x14ac:dyDescent="0.2">
      <c r="A1373" s="2" t="s">
        <v>3</v>
      </c>
      <c r="B1373" s="2">
        <v>2</v>
      </c>
      <c r="C1373" s="2">
        <v>27</v>
      </c>
      <c r="D1373" s="2">
        <v>2010</v>
      </c>
      <c r="E1373" s="2">
        <v>4</v>
      </c>
      <c r="F1373" s="9">
        <v>2.7700000000000002E-2</v>
      </c>
    </row>
    <row r="1374" spans="1:6" x14ac:dyDescent="0.2">
      <c r="A1374" s="2" t="s">
        <v>3</v>
      </c>
      <c r="B1374" s="2">
        <v>2</v>
      </c>
      <c r="C1374" s="2">
        <v>27</v>
      </c>
      <c r="D1374" s="2">
        <v>2010</v>
      </c>
      <c r="E1374" s="2">
        <v>5</v>
      </c>
      <c r="F1374" s="9">
        <v>2.9700000000000001E-2</v>
      </c>
    </row>
    <row r="1375" spans="1:6" x14ac:dyDescent="0.2">
      <c r="A1375" s="2" t="s">
        <v>3</v>
      </c>
      <c r="B1375" s="2">
        <v>2</v>
      </c>
      <c r="C1375" s="2">
        <v>27</v>
      </c>
      <c r="D1375" s="2">
        <v>2010</v>
      </c>
      <c r="E1375" s="2">
        <v>6</v>
      </c>
      <c r="F1375" s="9">
        <v>2.9700000000000001E-2</v>
      </c>
    </row>
    <row r="1376" spans="1:6" x14ac:dyDescent="0.2">
      <c r="A1376" s="2" t="s">
        <v>3</v>
      </c>
      <c r="B1376" s="2">
        <v>2</v>
      </c>
      <c r="C1376" s="2">
        <v>27</v>
      </c>
      <c r="D1376" s="2">
        <v>2010</v>
      </c>
      <c r="E1376" s="2">
        <v>7</v>
      </c>
      <c r="F1376" s="9">
        <v>2.9500000000000002E-2</v>
      </c>
    </row>
    <row r="1377" spans="1:6" x14ac:dyDescent="0.2">
      <c r="A1377" s="2" t="s">
        <v>3</v>
      </c>
      <c r="B1377" s="2">
        <v>2</v>
      </c>
      <c r="C1377" s="2">
        <v>27</v>
      </c>
      <c r="D1377" s="2">
        <v>2010</v>
      </c>
      <c r="E1377" s="2">
        <v>8</v>
      </c>
      <c r="F1377" s="9">
        <v>2.9100000000000001E-2</v>
      </c>
    </row>
    <row r="1378" spans="1:6" x14ac:dyDescent="0.2">
      <c r="A1378" s="2" t="s">
        <v>3</v>
      </c>
      <c r="B1378" s="2">
        <v>2</v>
      </c>
      <c r="C1378" s="2">
        <v>27</v>
      </c>
      <c r="D1378" s="2">
        <v>2010</v>
      </c>
      <c r="E1378" s="2">
        <v>9</v>
      </c>
      <c r="F1378" s="9">
        <v>2.9600000000000001E-2</v>
      </c>
    </row>
    <row r="1379" spans="1:6" x14ac:dyDescent="0.2">
      <c r="A1379" s="2" t="s">
        <v>3</v>
      </c>
      <c r="B1379" s="2">
        <v>2</v>
      </c>
      <c r="C1379" s="2">
        <v>27</v>
      </c>
      <c r="D1379" s="2">
        <v>2010</v>
      </c>
      <c r="E1379" s="2">
        <v>10</v>
      </c>
      <c r="F1379" s="9">
        <v>2.9000000000000001E-2</v>
      </c>
    </row>
    <row r="1380" spans="1:6" x14ac:dyDescent="0.2">
      <c r="A1380" s="2" t="s">
        <v>3</v>
      </c>
      <c r="B1380" s="2">
        <v>2</v>
      </c>
      <c r="C1380" s="2">
        <v>27</v>
      </c>
      <c r="D1380" s="2">
        <v>2010</v>
      </c>
      <c r="E1380" s="2">
        <v>11</v>
      </c>
      <c r="F1380" s="9">
        <v>2.81E-2</v>
      </c>
    </row>
    <row r="1381" spans="1:6" x14ac:dyDescent="0.2">
      <c r="A1381" s="2" t="s">
        <v>3</v>
      </c>
      <c r="B1381" s="2">
        <v>2</v>
      </c>
      <c r="C1381" s="2">
        <v>27</v>
      </c>
      <c r="D1381" s="2">
        <v>2010</v>
      </c>
      <c r="E1381" s="2">
        <v>12</v>
      </c>
      <c r="F1381" s="9">
        <v>2.81E-2</v>
      </c>
    </row>
    <row r="1382" spans="1:6" x14ac:dyDescent="0.2">
      <c r="A1382" s="2" t="s">
        <v>3</v>
      </c>
      <c r="B1382" s="2">
        <v>2</v>
      </c>
      <c r="C1382" s="2">
        <v>27</v>
      </c>
      <c r="D1382" s="2">
        <v>2010</v>
      </c>
      <c r="E1382" s="2">
        <v>13</v>
      </c>
      <c r="F1382" s="9">
        <v>2.9400000000000003E-2</v>
      </c>
    </row>
    <row r="1383" spans="1:6" x14ac:dyDescent="0.2">
      <c r="A1383" s="2" t="s">
        <v>3</v>
      </c>
      <c r="B1383" s="2">
        <v>2</v>
      </c>
      <c r="C1383" s="2">
        <v>27</v>
      </c>
      <c r="D1383" s="2">
        <v>2010</v>
      </c>
      <c r="E1383" s="2">
        <v>14</v>
      </c>
      <c r="F1383" s="9">
        <v>3.04E-2</v>
      </c>
    </row>
    <row r="1384" spans="1:6" x14ac:dyDescent="0.2">
      <c r="A1384" s="2" t="s">
        <v>3</v>
      </c>
      <c r="B1384" s="2">
        <v>2</v>
      </c>
      <c r="C1384" s="2">
        <v>27</v>
      </c>
      <c r="D1384" s="2">
        <v>2010</v>
      </c>
      <c r="E1384" s="2">
        <v>15</v>
      </c>
      <c r="F1384" s="9">
        <v>3.0500000000000003E-2</v>
      </c>
    </row>
    <row r="1385" spans="1:6" x14ac:dyDescent="0.2">
      <c r="A1385" s="2" t="s">
        <v>3</v>
      </c>
      <c r="B1385" s="2">
        <v>2</v>
      </c>
      <c r="C1385" s="2">
        <v>27</v>
      </c>
      <c r="D1385" s="2">
        <v>2010</v>
      </c>
      <c r="E1385" s="2">
        <v>16</v>
      </c>
      <c r="F1385" s="9">
        <v>3.0300000000000001E-2</v>
      </c>
    </row>
    <row r="1386" spans="1:6" x14ac:dyDescent="0.2">
      <c r="A1386" s="2" t="s">
        <v>3</v>
      </c>
      <c r="B1386" s="2">
        <v>2</v>
      </c>
      <c r="C1386" s="2">
        <v>27</v>
      </c>
      <c r="D1386" s="2">
        <v>2010</v>
      </c>
      <c r="E1386" s="2">
        <v>17</v>
      </c>
      <c r="F1386" s="9">
        <v>2.9900000000000003E-2</v>
      </c>
    </row>
    <row r="1387" spans="1:6" x14ac:dyDescent="0.2">
      <c r="A1387" s="2" t="s">
        <v>3</v>
      </c>
      <c r="B1387" s="2">
        <v>2</v>
      </c>
      <c r="C1387" s="2">
        <v>27</v>
      </c>
      <c r="D1387" s="2">
        <v>2010</v>
      </c>
      <c r="E1387" s="2">
        <v>18</v>
      </c>
      <c r="F1387" s="9">
        <v>2.9300000000000003E-2</v>
      </c>
    </row>
    <row r="1388" spans="1:6" x14ac:dyDescent="0.2">
      <c r="A1388" s="2" t="s">
        <v>3</v>
      </c>
      <c r="B1388" s="2">
        <v>2</v>
      </c>
      <c r="C1388" s="2">
        <v>27</v>
      </c>
      <c r="D1388" s="2">
        <v>2010</v>
      </c>
      <c r="E1388" s="2">
        <v>19</v>
      </c>
      <c r="F1388" s="9">
        <v>0.03</v>
      </c>
    </row>
    <row r="1389" spans="1:6" x14ac:dyDescent="0.2">
      <c r="A1389" s="2" t="s">
        <v>3</v>
      </c>
      <c r="B1389" s="2">
        <v>2</v>
      </c>
      <c r="C1389" s="2">
        <v>27</v>
      </c>
      <c r="D1389" s="2">
        <v>2010</v>
      </c>
      <c r="E1389" s="2">
        <v>20</v>
      </c>
      <c r="F1389" s="9">
        <v>2.81E-2</v>
      </c>
    </row>
    <row r="1390" spans="1:6" x14ac:dyDescent="0.2">
      <c r="A1390" s="2" t="s">
        <v>3</v>
      </c>
      <c r="B1390" s="2">
        <v>2</v>
      </c>
      <c r="C1390" s="2">
        <v>27</v>
      </c>
      <c r="D1390" s="2">
        <v>2010</v>
      </c>
      <c r="E1390" s="2">
        <v>21</v>
      </c>
      <c r="F1390" s="9">
        <v>3.0700000000000002E-2</v>
      </c>
    </row>
    <row r="1391" spans="1:6" x14ac:dyDescent="0.2">
      <c r="A1391" s="2" t="s">
        <v>3</v>
      </c>
      <c r="B1391" s="2">
        <v>2</v>
      </c>
      <c r="C1391" s="2">
        <v>27</v>
      </c>
      <c r="D1391" s="2">
        <v>2010</v>
      </c>
      <c r="E1391" s="2">
        <v>22</v>
      </c>
      <c r="F1391" s="9">
        <v>3.1100000000000003E-2</v>
      </c>
    </row>
    <row r="1392" spans="1:6" x14ac:dyDescent="0.2">
      <c r="A1392" s="2" t="s">
        <v>3</v>
      </c>
      <c r="B1392" s="2">
        <v>2</v>
      </c>
      <c r="C1392" s="2">
        <v>27</v>
      </c>
      <c r="D1392" s="2">
        <v>2010</v>
      </c>
      <c r="E1392" s="2">
        <v>23</v>
      </c>
      <c r="F1392" s="9">
        <v>3.1300000000000001E-2</v>
      </c>
    </row>
    <row r="1393" spans="1:6" x14ac:dyDescent="0.2">
      <c r="A1393" s="2" t="s">
        <v>3</v>
      </c>
      <c r="B1393" s="2">
        <v>2</v>
      </c>
      <c r="C1393" s="2">
        <v>27</v>
      </c>
      <c r="D1393" s="2">
        <v>2010</v>
      </c>
      <c r="E1393" s="2">
        <v>24</v>
      </c>
      <c r="F1393" s="9">
        <v>3.1300000000000001E-2</v>
      </c>
    </row>
    <row r="1394" spans="1:6" x14ac:dyDescent="0.2">
      <c r="A1394" s="2" t="s">
        <v>3</v>
      </c>
      <c r="B1394" s="2">
        <v>2</v>
      </c>
      <c r="C1394" s="2">
        <v>28</v>
      </c>
      <c r="D1394" s="2">
        <v>2010</v>
      </c>
      <c r="E1394" s="2">
        <v>1</v>
      </c>
      <c r="F1394" s="9">
        <v>3.1300000000000001E-2</v>
      </c>
    </row>
    <row r="1395" spans="1:6" x14ac:dyDescent="0.2">
      <c r="A1395" s="2" t="s">
        <v>3</v>
      </c>
      <c r="B1395" s="2">
        <v>2</v>
      </c>
      <c r="C1395" s="2">
        <v>28</v>
      </c>
      <c r="D1395" s="2">
        <v>2010</v>
      </c>
      <c r="E1395" s="2">
        <v>2</v>
      </c>
      <c r="F1395" s="9">
        <v>3.49E-2</v>
      </c>
    </row>
    <row r="1396" spans="1:6" x14ac:dyDescent="0.2">
      <c r="A1396" s="2" t="s">
        <v>3</v>
      </c>
      <c r="B1396" s="2">
        <v>2</v>
      </c>
      <c r="C1396" s="2">
        <v>28</v>
      </c>
      <c r="D1396" s="2">
        <v>2010</v>
      </c>
      <c r="E1396" s="2">
        <v>3</v>
      </c>
      <c r="F1396" s="9">
        <v>3.3399999999999999E-2</v>
      </c>
    </row>
    <row r="1397" spans="1:6" x14ac:dyDescent="0.2">
      <c r="A1397" s="2" t="s">
        <v>3</v>
      </c>
      <c r="B1397" s="2">
        <v>2</v>
      </c>
      <c r="C1397" s="2">
        <v>28</v>
      </c>
      <c r="D1397" s="2">
        <v>2010</v>
      </c>
      <c r="E1397" s="2">
        <v>4</v>
      </c>
      <c r="F1397" s="9">
        <v>3.5000000000000003E-2</v>
      </c>
    </row>
    <row r="1398" spans="1:6" x14ac:dyDescent="0.2">
      <c r="A1398" s="2" t="s">
        <v>3</v>
      </c>
      <c r="B1398" s="2">
        <v>2</v>
      </c>
      <c r="C1398" s="2">
        <v>28</v>
      </c>
      <c r="D1398" s="2">
        <v>2010</v>
      </c>
      <c r="E1398" s="2">
        <v>5</v>
      </c>
      <c r="F1398" s="9">
        <v>3.4599999999999999E-2</v>
      </c>
    </row>
    <row r="1399" spans="1:6" x14ac:dyDescent="0.2">
      <c r="A1399" s="2" t="s">
        <v>3</v>
      </c>
      <c r="B1399" s="2">
        <v>2</v>
      </c>
      <c r="C1399" s="2">
        <v>28</v>
      </c>
      <c r="D1399" s="2">
        <v>2010</v>
      </c>
      <c r="E1399" s="2">
        <v>6</v>
      </c>
      <c r="F1399" s="9">
        <v>3.3500000000000002E-2</v>
      </c>
    </row>
    <row r="1400" spans="1:6" x14ac:dyDescent="0.2">
      <c r="A1400" s="2" t="s">
        <v>3</v>
      </c>
      <c r="B1400" s="2">
        <v>2</v>
      </c>
      <c r="C1400" s="2">
        <v>28</v>
      </c>
      <c r="D1400" s="2">
        <v>2010</v>
      </c>
      <c r="E1400" s="2">
        <v>7</v>
      </c>
      <c r="F1400" s="9">
        <v>3.2000000000000001E-2</v>
      </c>
    </row>
    <row r="1401" spans="1:6" x14ac:dyDescent="0.2">
      <c r="A1401" s="2" t="s">
        <v>3</v>
      </c>
      <c r="B1401" s="2">
        <v>2</v>
      </c>
      <c r="C1401" s="2">
        <v>28</v>
      </c>
      <c r="D1401" s="2">
        <v>2010</v>
      </c>
      <c r="E1401" s="2">
        <v>8</v>
      </c>
      <c r="F1401" s="9">
        <v>3.1800000000000002E-2</v>
      </c>
    </row>
    <row r="1402" spans="1:6" x14ac:dyDescent="0.2">
      <c r="A1402" s="2" t="s">
        <v>3</v>
      </c>
      <c r="B1402" s="2">
        <v>2</v>
      </c>
      <c r="C1402" s="2">
        <v>28</v>
      </c>
      <c r="D1402" s="2">
        <v>2010</v>
      </c>
      <c r="E1402" s="2">
        <v>9</v>
      </c>
      <c r="F1402" s="9">
        <v>2.9300000000000003E-2</v>
      </c>
    </row>
    <row r="1403" spans="1:6" x14ac:dyDescent="0.2">
      <c r="A1403" s="2" t="s">
        <v>3</v>
      </c>
      <c r="B1403" s="2">
        <v>2</v>
      </c>
      <c r="C1403" s="2">
        <v>28</v>
      </c>
      <c r="D1403" s="2">
        <v>2010</v>
      </c>
      <c r="E1403" s="2">
        <v>10</v>
      </c>
      <c r="F1403" s="9">
        <v>3.0100000000000002E-2</v>
      </c>
    </row>
    <row r="1404" spans="1:6" x14ac:dyDescent="0.2">
      <c r="A1404" s="2" t="s">
        <v>3</v>
      </c>
      <c r="B1404" s="2">
        <v>2</v>
      </c>
      <c r="C1404" s="2">
        <v>28</v>
      </c>
      <c r="D1404" s="2">
        <v>2010</v>
      </c>
      <c r="E1404" s="2">
        <v>11</v>
      </c>
      <c r="F1404" s="9">
        <v>3.1E-2</v>
      </c>
    </row>
    <row r="1405" spans="1:6" x14ac:dyDescent="0.2">
      <c r="A1405" s="2" t="s">
        <v>3</v>
      </c>
      <c r="B1405" s="2">
        <v>2</v>
      </c>
      <c r="C1405" s="2">
        <v>28</v>
      </c>
      <c r="D1405" s="2">
        <v>2010</v>
      </c>
      <c r="E1405" s="2">
        <v>12</v>
      </c>
      <c r="F1405" s="9">
        <v>3.0700000000000002E-2</v>
      </c>
    </row>
    <row r="1406" spans="1:6" x14ac:dyDescent="0.2">
      <c r="A1406" s="2" t="s">
        <v>3</v>
      </c>
      <c r="B1406" s="2">
        <v>2</v>
      </c>
      <c r="C1406" s="2">
        <v>28</v>
      </c>
      <c r="D1406" s="2">
        <v>2010</v>
      </c>
      <c r="E1406" s="2">
        <v>13</v>
      </c>
      <c r="F1406" s="9">
        <v>3.1800000000000002E-2</v>
      </c>
    </row>
    <row r="1407" spans="1:6" x14ac:dyDescent="0.2">
      <c r="A1407" s="2" t="s">
        <v>3</v>
      </c>
      <c r="B1407" s="2">
        <v>2</v>
      </c>
      <c r="C1407" s="2">
        <v>28</v>
      </c>
      <c r="D1407" s="2">
        <v>2010</v>
      </c>
      <c r="E1407" s="2">
        <v>14</v>
      </c>
      <c r="F1407" s="9">
        <v>3.2100000000000004E-2</v>
      </c>
    </row>
    <row r="1408" spans="1:6" x14ac:dyDescent="0.2">
      <c r="A1408" s="2" t="s">
        <v>3</v>
      </c>
      <c r="B1408" s="2">
        <v>2</v>
      </c>
      <c r="C1408" s="2">
        <v>28</v>
      </c>
      <c r="D1408" s="2">
        <v>2010</v>
      </c>
      <c r="E1408" s="2">
        <v>15</v>
      </c>
      <c r="F1408" s="9">
        <v>3.2800000000000003E-2</v>
      </c>
    </row>
    <row r="1409" spans="1:6" x14ac:dyDescent="0.2">
      <c r="A1409" s="2" t="s">
        <v>3</v>
      </c>
      <c r="B1409" s="2">
        <v>2</v>
      </c>
      <c r="C1409" s="2">
        <v>28</v>
      </c>
      <c r="D1409" s="2">
        <v>2010</v>
      </c>
      <c r="E1409" s="2">
        <v>16</v>
      </c>
      <c r="F1409" s="9">
        <v>3.44E-2</v>
      </c>
    </row>
    <row r="1410" spans="1:6" x14ac:dyDescent="0.2">
      <c r="A1410" s="2" t="s">
        <v>3</v>
      </c>
      <c r="B1410" s="2">
        <v>2</v>
      </c>
      <c r="C1410" s="2">
        <v>28</v>
      </c>
      <c r="D1410" s="2">
        <v>2010</v>
      </c>
      <c r="E1410" s="2">
        <v>17</v>
      </c>
      <c r="F1410" s="9">
        <v>3.2100000000000004E-2</v>
      </c>
    </row>
    <row r="1411" spans="1:6" x14ac:dyDescent="0.2">
      <c r="A1411" s="2" t="s">
        <v>3</v>
      </c>
      <c r="B1411" s="2">
        <v>2</v>
      </c>
      <c r="C1411" s="2">
        <v>28</v>
      </c>
      <c r="D1411" s="2">
        <v>2010</v>
      </c>
      <c r="E1411" s="2">
        <v>18</v>
      </c>
      <c r="F1411" s="9">
        <v>3.04E-2</v>
      </c>
    </row>
    <row r="1412" spans="1:6" x14ac:dyDescent="0.2">
      <c r="A1412" s="2" t="s">
        <v>3</v>
      </c>
      <c r="B1412" s="2">
        <v>2</v>
      </c>
      <c r="C1412" s="2">
        <v>28</v>
      </c>
      <c r="D1412" s="2">
        <v>2010</v>
      </c>
      <c r="E1412" s="2">
        <v>19</v>
      </c>
      <c r="F1412" s="9">
        <v>3.09E-2</v>
      </c>
    </row>
    <row r="1413" spans="1:6" x14ac:dyDescent="0.2">
      <c r="A1413" s="2" t="s">
        <v>3</v>
      </c>
      <c r="B1413" s="2">
        <v>2</v>
      </c>
      <c r="C1413" s="2">
        <v>28</v>
      </c>
      <c r="D1413" s="2">
        <v>2010</v>
      </c>
      <c r="E1413" s="2">
        <v>20</v>
      </c>
      <c r="F1413" s="9">
        <v>2.9400000000000003E-2</v>
      </c>
    </row>
    <row r="1414" spans="1:6" x14ac:dyDescent="0.2">
      <c r="A1414" s="2" t="s">
        <v>3</v>
      </c>
      <c r="B1414" s="2">
        <v>2</v>
      </c>
      <c r="C1414" s="2">
        <v>28</v>
      </c>
      <c r="D1414" s="2">
        <v>2010</v>
      </c>
      <c r="E1414" s="2">
        <v>21</v>
      </c>
      <c r="F1414" s="9">
        <v>2.98E-2</v>
      </c>
    </row>
    <row r="1415" spans="1:6" x14ac:dyDescent="0.2">
      <c r="A1415" s="2" t="s">
        <v>3</v>
      </c>
      <c r="B1415" s="2">
        <v>2</v>
      </c>
      <c r="C1415" s="2">
        <v>28</v>
      </c>
      <c r="D1415" s="2">
        <v>2010</v>
      </c>
      <c r="E1415" s="2">
        <v>22</v>
      </c>
      <c r="F1415" s="9">
        <v>3.0600000000000002E-2</v>
      </c>
    </row>
    <row r="1416" spans="1:6" x14ac:dyDescent="0.2">
      <c r="A1416" s="2" t="s">
        <v>3</v>
      </c>
      <c r="B1416" s="2">
        <v>2</v>
      </c>
      <c r="C1416" s="2">
        <v>28</v>
      </c>
      <c r="D1416" s="2">
        <v>2010</v>
      </c>
      <c r="E1416" s="2">
        <v>23</v>
      </c>
      <c r="F1416" s="9">
        <v>3.1900000000000005E-2</v>
      </c>
    </row>
    <row r="1417" spans="1:6" x14ac:dyDescent="0.2">
      <c r="A1417" s="2" t="s">
        <v>3</v>
      </c>
      <c r="B1417" s="2">
        <v>2</v>
      </c>
      <c r="C1417" s="2">
        <v>28</v>
      </c>
      <c r="D1417" s="2">
        <v>2010</v>
      </c>
      <c r="E1417" s="2">
        <v>24</v>
      </c>
      <c r="F1417" s="9">
        <v>3.0200000000000001E-2</v>
      </c>
    </row>
    <row r="1418" spans="1:6" x14ac:dyDescent="0.2">
      <c r="A1418" s="2" t="s">
        <v>3</v>
      </c>
      <c r="B1418" s="2">
        <v>3</v>
      </c>
      <c r="C1418" s="2">
        <v>1</v>
      </c>
      <c r="D1418" s="2">
        <v>2010</v>
      </c>
      <c r="E1418" s="2">
        <v>1</v>
      </c>
      <c r="F1418" s="9">
        <v>3.1900000000000005E-2</v>
      </c>
    </row>
    <row r="1419" spans="1:6" x14ac:dyDescent="0.2">
      <c r="A1419" s="2" t="s">
        <v>3</v>
      </c>
      <c r="B1419" s="2">
        <v>3</v>
      </c>
      <c r="C1419" s="2">
        <v>1</v>
      </c>
      <c r="D1419" s="2">
        <v>2010</v>
      </c>
      <c r="E1419" s="2">
        <v>2</v>
      </c>
      <c r="F1419" s="9">
        <v>2.9600000000000001E-2</v>
      </c>
    </row>
    <row r="1420" spans="1:6" x14ac:dyDescent="0.2">
      <c r="A1420" s="2" t="s">
        <v>3</v>
      </c>
      <c r="B1420" s="2">
        <v>3</v>
      </c>
      <c r="C1420" s="2">
        <v>1</v>
      </c>
      <c r="D1420" s="2">
        <v>2010</v>
      </c>
      <c r="E1420" s="2">
        <v>3</v>
      </c>
      <c r="F1420" s="9">
        <v>3.0100000000000002E-2</v>
      </c>
    </row>
    <row r="1421" spans="1:6" x14ac:dyDescent="0.2">
      <c r="A1421" s="2" t="s">
        <v>3</v>
      </c>
      <c r="B1421" s="2">
        <v>3</v>
      </c>
      <c r="C1421" s="2">
        <v>1</v>
      </c>
      <c r="D1421" s="2">
        <v>2010</v>
      </c>
      <c r="E1421" s="2">
        <v>4</v>
      </c>
      <c r="F1421" s="9">
        <v>3.2300000000000002E-2</v>
      </c>
    </row>
    <row r="1422" spans="1:6" x14ac:dyDescent="0.2">
      <c r="A1422" s="2" t="s">
        <v>3</v>
      </c>
      <c r="B1422" s="2">
        <v>3</v>
      </c>
      <c r="C1422" s="2">
        <v>1</v>
      </c>
      <c r="D1422" s="2">
        <v>2010</v>
      </c>
      <c r="E1422" s="2">
        <v>5</v>
      </c>
      <c r="F1422" s="9">
        <v>2.87E-2</v>
      </c>
    </row>
    <row r="1423" spans="1:6" x14ac:dyDescent="0.2">
      <c r="A1423" s="2" t="s">
        <v>3</v>
      </c>
      <c r="B1423" s="2">
        <v>3</v>
      </c>
      <c r="C1423" s="2">
        <v>1</v>
      </c>
      <c r="D1423" s="2">
        <v>2010</v>
      </c>
      <c r="E1423" s="2">
        <v>6</v>
      </c>
      <c r="F1423" s="9">
        <v>2.5700000000000001E-2</v>
      </c>
    </row>
    <row r="1424" spans="1:6" x14ac:dyDescent="0.2">
      <c r="A1424" s="2" t="s">
        <v>3</v>
      </c>
      <c r="B1424" s="2">
        <v>3</v>
      </c>
      <c r="C1424" s="2">
        <v>1</v>
      </c>
      <c r="D1424" s="2">
        <v>2010</v>
      </c>
      <c r="E1424" s="2">
        <v>7</v>
      </c>
      <c r="F1424" s="9">
        <v>2.3400000000000001E-2</v>
      </c>
    </row>
    <row r="1425" spans="1:6" x14ac:dyDescent="0.2">
      <c r="A1425" s="2" t="s">
        <v>3</v>
      </c>
      <c r="B1425" s="2">
        <v>3</v>
      </c>
      <c r="C1425" s="2">
        <v>1</v>
      </c>
      <c r="D1425" s="2">
        <v>2010</v>
      </c>
      <c r="E1425" s="2">
        <v>8</v>
      </c>
      <c r="F1425" s="9">
        <v>2.3700000000000002E-2</v>
      </c>
    </row>
    <row r="1426" spans="1:6" x14ac:dyDescent="0.2">
      <c r="A1426" s="2" t="s">
        <v>3</v>
      </c>
      <c r="B1426" s="2">
        <v>3</v>
      </c>
      <c r="C1426" s="2">
        <v>1</v>
      </c>
      <c r="D1426" s="2">
        <v>2010</v>
      </c>
      <c r="E1426" s="2">
        <v>9</v>
      </c>
      <c r="F1426" s="9">
        <v>2.4300000000000002E-2</v>
      </c>
    </row>
    <row r="1427" spans="1:6" x14ac:dyDescent="0.2">
      <c r="A1427" s="2" t="s">
        <v>3</v>
      </c>
      <c r="B1427" s="2">
        <v>3</v>
      </c>
      <c r="C1427" s="2">
        <v>1</v>
      </c>
      <c r="D1427" s="2">
        <v>2010</v>
      </c>
      <c r="E1427" s="2">
        <v>10</v>
      </c>
      <c r="F1427" s="9">
        <v>2.4900000000000002E-2</v>
      </c>
    </row>
    <row r="1428" spans="1:6" x14ac:dyDescent="0.2">
      <c r="A1428" s="2" t="s">
        <v>3</v>
      </c>
      <c r="B1428" s="2">
        <v>3</v>
      </c>
      <c r="C1428" s="2">
        <v>1</v>
      </c>
      <c r="D1428" s="2">
        <v>2010</v>
      </c>
      <c r="E1428" s="2">
        <v>11</v>
      </c>
      <c r="F1428" s="9">
        <v>2.47E-2</v>
      </c>
    </row>
    <row r="1429" spans="1:6" x14ac:dyDescent="0.2">
      <c r="A1429" s="2" t="s">
        <v>3</v>
      </c>
      <c r="B1429" s="2">
        <v>3</v>
      </c>
      <c r="C1429" s="2">
        <v>1</v>
      </c>
      <c r="D1429" s="2">
        <v>2010</v>
      </c>
      <c r="E1429" s="2">
        <v>12</v>
      </c>
      <c r="F1429" s="9">
        <v>2.5400000000000002E-2</v>
      </c>
    </row>
    <row r="1430" spans="1:6" x14ac:dyDescent="0.2">
      <c r="A1430" s="2" t="s">
        <v>3</v>
      </c>
      <c r="B1430" s="2">
        <v>3</v>
      </c>
      <c r="C1430" s="2">
        <v>1</v>
      </c>
      <c r="D1430" s="2">
        <v>2010</v>
      </c>
      <c r="E1430" s="2">
        <v>13</v>
      </c>
      <c r="F1430" s="9">
        <v>2.5600000000000001E-2</v>
      </c>
    </row>
    <row r="1431" spans="1:6" x14ac:dyDescent="0.2">
      <c r="A1431" s="2" t="s">
        <v>3</v>
      </c>
      <c r="B1431" s="2">
        <v>3</v>
      </c>
      <c r="C1431" s="2">
        <v>1</v>
      </c>
      <c r="D1431" s="2">
        <v>2010</v>
      </c>
      <c r="E1431" s="2">
        <v>14</v>
      </c>
      <c r="F1431" s="9">
        <v>2.6000000000000002E-2</v>
      </c>
    </row>
    <row r="1432" spans="1:6" x14ac:dyDescent="0.2">
      <c r="A1432" s="2" t="s">
        <v>3</v>
      </c>
      <c r="B1432" s="2">
        <v>3</v>
      </c>
      <c r="C1432" s="2">
        <v>1</v>
      </c>
      <c r="D1432" s="2">
        <v>2010</v>
      </c>
      <c r="E1432" s="2">
        <v>15</v>
      </c>
      <c r="F1432" s="9">
        <v>2.7600000000000003E-2</v>
      </c>
    </row>
    <row r="1433" spans="1:6" x14ac:dyDescent="0.2">
      <c r="A1433" s="2" t="s">
        <v>3</v>
      </c>
      <c r="B1433" s="2">
        <v>3</v>
      </c>
      <c r="C1433" s="2">
        <v>1</v>
      </c>
      <c r="D1433" s="2">
        <v>2010</v>
      </c>
      <c r="E1433" s="2">
        <v>16</v>
      </c>
      <c r="F1433" s="9">
        <v>2.7300000000000001E-2</v>
      </c>
    </row>
    <row r="1434" spans="1:6" x14ac:dyDescent="0.2">
      <c r="A1434" s="2" t="s">
        <v>3</v>
      </c>
      <c r="B1434" s="2">
        <v>3</v>
      </c>
      <c r="C1434" s="2">
        <v>1</v>
      </c>
      <c r="D1434" s="2">
        <v>2010</v>
      </c>
      <c r="E1434" s="2">
        <v>17</v>
      </c>
      <c r="F1434" s="9">
        <v>2.7700000000000002E-2</v>
      </c>
    </row>
    <row r="1435" spans="1:6" x14ac:dyDescent="0.2">
      <c r="A1435" s="2" t="s">
        <v>3</v>
      </c>
      <c r="B1435" s="2">
        <v>3</v>
      </c>
      <c r="C1435" s="2">
        <v>1</v>
      </c>
      <c r="D1435" s="2">
        <v>2010</v>
      </c>
      <c r="E1435" s="2">
        <v>18</v>
      </c>
      <c r="F1435" s="9">
        <v>2.6200000000000001E-2</v>
      </c>
    </row>
    <row r="1436" spans="1:6" x14ac:dyDescent="0.2">
      <c r="A1436" s="2" t="s">
        <v>3</v>
      </c>
      <c r="B1436" s="2">
        <v>3</v>
      </c>
      <c r="C1436" s="2">
        <v>1</v>
      </c>
      <c r="D1436" s="2">
        <v>2010</v>
      </c>
      <c r="E1436" s="2">
        <v>19</v>
      </c>
      <c r="F1436" s="9">
        <v>2.6000000000000002E-2</v>
      </c>
    </row>
    <row r="1437" spans="1:6" x14ac:dyDescent="0.2">
      <c r="A1437" s="2" t="s">
        <v>3</v>
      </c>
      <c r="B1437" s="2">
        <v>3</v>
      </c>
      <c r="C1437" s="2">
        <v>1</v>
      </c>
      <c r="D1437" s="2">
        <v>2010</v>
      </c>
      <c r="E1437" s="2">
        <v>20</v>
      </c>
      <c r="F1437" s="9">
        <v>2.3900000000000001E-2</v>
      </c>
    </row>
    <row r="1438" spans="1:6" x14ac:dyDescent="0.2">
      <c r="A1438" s="2" t="s">
        <v>3</v>
      </c>
      <c r="B1438" s="2">
        <v>3</v>
      </c>
      <c r="C1438" s="2">
        <v>1</v>
      </c>
      <c r="D1438" s="2">
        <v>2010</v>
      </c>
      <c r="E1438" s="2">
        <v>21</v>
      </c>
      <c r="F1438" s="9">
        <v>2.46E-2</v>
      </c>
    </row>
    <row r="1439" spans="1:6" x14ac:dyDescent="0.2">
      <c r="A1439" s="2" t="s">
        <v>3</v>
      </c>
      <c r="B1439" s="2">
        <v>3</v>
      </c>
      <c r="C1439" s="2">
        <v>1</v>
      </c>
      <c r="D1439" s="2">
        <v>2010</v>
      </c>
      <c r="E1439" s="2">
        <v>22</v>
      </c>
      <c r="F1439" s="9">
        <v>2.6700000000000002E-2</v>
      </c>
    </row>
    <row r="1440" spans="1:6" x14ac:dyDescent="0.2">
      <c r="A1440" s="2" t="s">
        <v>3</v>
      </c>
      <c r="B1440" s="2">
        <v>3</v>
      </c>
      <c r="C1440" s="2">
        <v>1</v>
      </c>
      <c r="D1440" s="2">
        <v>2010</v>
      </c>
      <c r="E1440" s="2">
        <v>23</v>
      </c>
      <c r="F1440" s="9">
        <v>2.5900000000000003E-2</v>
      </c>
    </row>
    <row r="1441" spans="1:6" x14ac:dyDescent="0.2">
      <c r="A1441" s="2" t="s">
        <v>3</v>
      </c>
      <c r="B1441" s="2">
        <v>3</v>
      </c>
      <c r="C1441" s="2">
        <v>1</v>
      </c>
      <c r="D1441" s="2">
        <v>2010</v>
      </c>
      <c r="E1441" s="2">
        <v>24</v>
      </c>
      <c r="F1441" s="9">
        <v>2.63E-2</v>
      </c>
    </row>
    <row r="1442" spans="1:6" x14ac:dyDescent="0.2">
      <c r="A1442" s="2" t="s">
        <v>3</v>
      </c>
      <c r="B1442" s="2">
        <v>3</v>
      </c>
      <c r="C1442" s="2">
        <v>2</v>
      </c>
      <c r="D1442" s="2">
        <v>2010</v>
      </c>
      <c r="E1442" s="2">
        <v>1</v>
      </c>
      <c r="F1442" s="9">
        <v>2.7E-2</v>
      </c>
    </row>
    <row r="1443" spans="1:6" x14ac:dyDescent="0.2">
      <c r="A1443" s="2" t="s">
        <v>3</v>
      </c>
      <c r="B1443" s="2">
        <v>3</v>
      </c>
      <c r="C1443" s="2">
        <v>2</v>
      </c>
      <c r="D1443" s="2">
        <v>2010</v>
      </c>
      <c r="E1443" s="2">
        <v>2</v>
      </c>
      <c r="F1443" s="9">
        <v>2.6000000000000002E-2</v>
      </c>
    </row>
    <row r="1444" spans="1:6" x14ac:dyDescent="0.2">
      <c r="A1444" s="2" t="s">
        <v>3</v>
      </c>
      <c r="B1444" s="2">
        <v>3</v>
      </c>
      <c r="C1444" s="2">
        <v>2</v>
      </c>
      <c r="D1444" s="2">
        <v>2010</v>
      </c>
      <c r="E1444" s="2">
        <v>3</v>
      </c>
      <c r="F1444" s="9">
        <v>2.6200000000000001E-2</v>
      </c>
    </row>
    <row r="1445" spans="1:6" x14ac:dyDescent="0.2">
      <c r="A1445" s="2" t="s">
        <v>3</v>
      </c>
      <c r="B1445" s="2">
        <v>3</v>
      </c>
      <c r="C1445" s="2">
        <v>2</v>
      </c>
      <c r="D1445" s="2">
        <v>2010</v>
      </c>
      <c r="E1445" s="2">
        <v>4</v>
      </c>
      <c r="F1445" s="9">
        <v>2.2499999999999999E-2</v>
      </c>
    </row>
    <row r="1446" spans="1:6" x14ac:dyDescent="0.2">
      <c r="A1446" s="2" t="s">
        <v>3</v>
      </c>
      <c r="B1446" s="2">
        <v>3</v>
      </c>
      <c r="C1446" s="2">
        <v>2</v>
      </c>
      <c r="D1446" s="2">
        <v>2010</v>
      </c>
      <c r="E1446" s="2">
        <v>5</v>
      </c>
      <c r="F1446" s="9">
        <v>2.3200000000000002E-2</v>
      </c>
    </row>
    <row r="1447" spans="1:6" x14ac:dyDescent="0.2">
      <c r="A1447" s="2" t="s">
        <v>3</v>
      </c>
      <c r="B1447" s="2">
        <v>3</v>
      </c>
      <c r="C1447" s="2">
        <v>2</v>
      </c>
      <c r="D1447" s="2">
        <v>2010</v>
      </c>
      <c r="E1447" s="2">
        <v>6</v>
      </c>
      <c r="F1447" s="9">
        <v>0.02</v>
      </c>
    </row>
    <row r="1448" spans="1:6" x14ac:dyDescent="0.2">
      <c r="A1448" s="2" t="s">
        <v>3</v>
      </c>
      <c r="B1448" s="2">
        <v>3</v>
      </c>
      <c r="C1448" s="2">
        <v>2</v>
      </c>
      <c r="D1448" s="2">
        <v>2010</v>
      </c>
      <c r="E1448" s="2">
        <v>7</v>
      </c>
      <c r="F1448" s="9">
        <v>1.6900000000000002E-2</v>
      </c>
    </row>
    <row r="1449" spans="1:6" x14ac:dyDescent="0.2">
      <c r="A1449" s="2" t="s">
        <v>3</v>
      </c>
      <c r="B1449" s="2">
        <v>3</v>
      </c>
      <c r="C1449" s="2">
        <v>2</v>
      </c>
      <c r="D1449" s="2">
        <v>2010</v>
      </c>
      <c r="E1449" s="2">
        <v>8</v>
      </c>
      <c r="F1449" s="9">
        <v>1.72E-2</v>
      </c>
    </row>
    <row r="1450" spans="1:6" x14ac:dyDescent="0.2">
      <c r="A1450" s="2" t="s">
        <v>3</v>
      </c>
      <c r="B1450" s="2">
        <v>3</v>
      </c>
      <c r="C1450" s="2">
        <v>2</v>
      </c>
      <c r="D1450" s="2">
        <v>2010</v>
      </c>
      <c r="E1450" s="2">
        <v>9</v>
      </c>
      <c r="F1450" s="9">
        <v>1.7100000000000001E-2</v>
      </c>
    </row>
    <row r="1451" spans="1:6" x14ac:dyDescent="0.2">
      <c r="A1451" s="2" t="s">
        <v>3</v>
      </c>
      <c r="B1451" s="2">
        <v>3</v>
      </c>
      <c r="C1451" s="2">
        <v>2</v>
      </c>
      <c r="D1451" s="2">
        <v>2010</v>
      </c>
      <c r="E1451" s="2">
        <v>10</v>
      </c>
      <c r="F1451" s="9">
        <v>1.7100000000000001E-2</v>
      </c>
    </row>
    <row r="1452" spans="1:6" x14ac:dyDescent="0.2">
      <c r="A1452" s="2" t="s">
        <v>3</v>
      </c>
      <c r="B1452" s="2">
        <v>3</v>
      </c>
      <c r="C1452" s="2">
        <v>2</v>
      </c>
      <c r="D1452" s="2">
        <v>2010</v>
      </c>
      <c r="E1452" s="2">
        <v>11</v>
      </c>
      <c r="F1452" s="9">
        <v>1.78E-2</v>
      </c>
    </row>
    <row r="1453" spans="1:6" x14ac:dyDescent="0.2">
      <c r="A1453" s="2" t="s">
        <v>3</v>
      </c>
      <c r="B1453" s="2">
        <v>3</v>
      </c>
      <c r="C1453" s="2">
        <v>2</v>
      </c>
      <c r="D1453" s="2">
        <v>2010</v>
      </c>
      <c r="E1453" s="2">
        <v>12</v>
      </c>
      <c r="F1453" s="9">
        <v>1.8800000000000001E-2</v>
      </c>
    </row>
    <row r="1454" spans="1:6" x14ac:dyDescent="0.2">
      <c r="A1454" s="2" t="s">
        <v>3</v>
      </c>
      <c r="B1454" s="2">
        <v>3</v>
      </c>
      <c r="C1454" s="2">
        <v>2</v>
      </c>
      <c r="D1454" s="2">
        <v>2010</v>
      </c>
      <c r="E1454" s="2">
        <v>13</v>
      </c>
      <c r="F1454" s="9">
        <v>1.8100000000000002E-2</v>
      </c>
    </row>
    <row r="1455" spans="1:6" x14ac:dyDescent="0.2">
      <c r="A1455" s="2" t="s">
        <v>3</v>
      </c>
      <c r="B1455" s="2">
        <v>3</v>
      </c>
      <c r="C1455" s="2">
        <v>2</v>
      </c>
      <c r="D1455" s="2">
        <v>2010</v>
      </c>
      <c r="E1455" s="2">
        <v>14</v>
      </c>
      <c r="F1455" s="9">
        <v>1.8700000000000001E-2</v>
      </c>
    </row>
    <row r="1456" spans="1:6" x14ac:dyDescent="0.2">
      <c r="A1456" s="2" t="s">
        <v>3</v>
      </c>
      <c r="B1456" s="2">
        <v>3</v>
      </c>
      <c r="C1456" s="2">
        <v>2</v>
      </c>
      <c r="D1456" s="2">
        <v>2010</v>
      </c>
      <c r="E1456" s="2">
        <v>15</v>
      </c>
      <c r="F1456" s="9">
        <v>0.02</v>
      </c>
    </row>
    <row r="1457" spans="1:6" x14ac:dyDescent="0.2">
      <c r="A1457" s="2" t="s">
        <v>3</v>
      </c>
      <c r="B1457" s="2">
        <v>3</v>
      </c>
      <c r="C1457" s="2">
        <v>2</v>
      </c>
      <c r="D1457" s="2">
        <v>2010</v>
      </c>
      <c r="E1457" s="2">
        <v>16</v>
      </c>
      <c r="F1457" s="9">
        <v>2.1299999999999999E-2</v>
      </c>
    </row>
    <row r="1458" spans="1:6" x14ac:dyDescent="0.2">
      <c r="A1458" s="2" t="s">
        <v>3</v>
      </c>
      <c r="B1458" s="2">
        <v>3</v>
      </c>
      <c r="C1458" s="2">
        <v>2</v>
      </c>
      <c r="D1458" s="2">
        <v>2010</v>
      </c>
      <c r="E1458" s="2">
        <v>17</v>
      </c>
      <c r="F1458" s="9">
        <v>2.2200000000000001E-2</v>
      </c>
    </row>
    <row r="1459" spans="1:6" x14ac:dyDescent="0.2">
      <c r="A1459" s="2" t="s">
        <v>3</v>
      </c>
      <c r="B1459" s="2">
        <v>3</v>
      </c>
      <c r="C1459" s="2">
        <v>2</v>
      </c>
      <c r="D1459" s="2">
        <v>2010</v>
      </c>
      <c r="E1459" s="2">
        <v>18</v>
      </c>
      <c r="F1459" s="9">
        <v>2.1600000000000001E-2</v>
      </c>
    </row>
    <row r="1460" spans="1:6" x14ac:dyDescent="0.2">
      <c r="A1460" s="2" t="s">
        <v>3</v>
      </c>
      <c r="B1460" s="2">
        <v>3</v>
      </c>
      <c r="C1460" s="2">
        <v>2</v>
      </c>
      <c r="D1460" s="2">
        <v>2010</v>
      </c>
      <c r="E1460" s="2">
        <v>19</v>
      </c>
      <c r="F1460" s="9">
        <v>1.9900000000000001E-2</v>
      </c>
    </row>
    <row r="1461" spans="1:6" x14ac:dyDescent="0.2">
      <c r="A1461" s="2" t="s">
        <v>3</v>
      </c>
      <c r="B1461" s="2">
        <v>3</v>
      </c>
      <c r="C1461" s="2">
        <v>2</v>
      </c>
      <c r="D1461" s="2">
        <v>2010</v>
      </c>
      <c r="E1461" s="2">
        <v>20</v>
      </c>
      <c r="F1461" s="9">
        <v>1.9599999999999999E-2</v>
      </c>
    </row>
    <row r="1462" spans="1:6" x14ac:dyDescent="0.2">
      <c r="A1462" s="2" t="s">
        <v>3</v>
      </c>
      <c r="B1462" s="2">
        <v>3</v>
      </c>
      <c r="C1462" s="2">
        <v>2</v>
      </c>
      <c r="D1462" s="2">
        <v>2010</v>
      </c>
      <c r="E1462" s="2">
        <v>21</v>
      </c>
      <c r="F1462" s="9">
        <v>1.9200000000000002E-2</v>
      </c>
    </row>
    <row r="1463" spans="1:6" x14ac:dyDescent="0.2">
      <c r="A1463" s="2" t="s">
        <v>3</v>
      </c>
      <c r="B1463" s="2">
        <v>3</v>
      </c>
      <c r="C1463" s="2">
        <v>2</v>
      </c>
      <c r="D1463" s="2">
        <v>2010</v>
      </c>
      <c r="E1463" s="2">
        <v>22</v>
      </c>
      <c r="F1463" s="9">
        <v>2.1700000000000001E-2</v>
      </c>
    </row>
    <row r="1464" spans="1:6" x14ac:dyDescent="0.2">
      <c r="A1464" s="2" t="s">
        <v>3</v>
      </c>
      <c r="B1464" s="2">
        <v>3</v>
      </c>
      <c r="C1464" s="2">
        <v>2</v>
      </c>
      <c r="D1464" s="2">
        <v>2010</v>
      </c>
      <c r="E1464" s="2">
        <v>23</v>
      </c>
      <c r="F1464" s="9">
        <v>2.23E-2</v>
      </c>
    </row>
    <row r="1465" spans="1:6" x14ac:dyDescent="0.2">
      <c r="A1465" s="2" t="s">
        <v>3</v>
      </c>
      <c r="B1465" s="2">
        <v>3</v>
      </c>
      <c r="C1465" s="2">
        <v>2</v>
      </c>
      <c r="D1465" s="2">
        <v>2010</v>
      </c>
      <c r="E1465" s="2">
        <v>24</v>
      </c>
      <c r="F1465" s="9">
        <v>2.5100000000000001E-2</v>
      </c>
    </row>
    <row r="1466" spans="1:6" x14ac:dyDescent="0.2">
      <c r="A1466" s="2" t="s">
        <v>3</v>
      </c>
      <c r="B1466" s="2">
        <v>3</v>
      </c>
      <c r="C1466" s="2">
        <v>3</v>
      </c>
      <c r="D1466" s="2">
        <v>2010</v>
      </c>
      <c r="E1466" s="2">
        <v>1</v>
      </c>
      <c r="F1466" s="9">
        <v>2.6600000000000002E-2</v>
      </c>
    </row>
    <row r="1467" spans="1:6" x14ac:dyDescent="0.2">
      <c r="A1467" s="2" t="s">
        <v>3</v>
      </c>
      <c r="B1467" s="2">
        <v>3</v>
      </c>
      <c r="C1467" s="2">
        <v>3</v>
      </c>
      <c r="D1467" s="2">
        <v>2010</v>
      </c>
      <c r="E1467" s="2">
        <v>2</v>
      </c>
      <c r="F1467" s="9">
        <v>2.6600000000000002E-2</v>
      </c>
    </row>
    <row r="1468" spans="1:6" x14ac:dyDescent="0.2">
      <c r="A1468" s="2" t="s">
        <v>3</v>
      </c>
      <c r="B1468" s="2">
        <v>3</v>
      </c>
      <c r="C1468" s="2">
        <v>3</v>
      </c>
      <c r="D1468" s="2">
        <v>2010</v>
      </c>
      <c r="E1468" s="2">
        <v>3</v>
      </c>
      <c r="F1468" s="9">
        <v>2.8200000000000003E-2</v>
      </c>
    </row>
    <row r="1469" spans="1:6" x14ac:dyDescent="0.2">
      <c r="A1469" s="2" t="s">
        <v>3</v>
      </c>
      <c r="B1469" s="2">
        <v>3</v>
      </c>
      <c r="C1469" s="2">
        <v>3</v>
      </c>
      <c r="D1469" s="2">
        <v>2010</v>
      </c>
      <c r="E1469" s="2">
        <v>4</v>
      </c>
      <c r="F1469" s="9">
        <v>2.7300000000000001E-2</v>
      </c>
    </row>
    <row r="1470" spans="1:6" x14ac:dyDescent="0.2">
      <c r="A1470" s="2" t="s">
        <v>3</v>
      </c>
      <c r="B1470" s="2">
        <v>3</v>
      </c>
      <c r="C1470" s="2">
        <v>3</v>
      </c>
      <c r="D1470" s="2">
        <v>2010</v>
      </c>
      <c r="E1470" s="2">
        <v>5</v>
      </c>
      <c r="F1470" s="9">
        <v>2.7300000000000001E-2</v>
      </c>
    </row>
    <row r="1471" spans="1:6" x14ac:dyDescent="0.2">
      <c r="A1471" s="2" t="s">
        <v>3</v>
      </c>
      <c r="B1471" s="2">
        <v>3</v>
      </c>
      <c r="C1471" s="2">
        <v>3</v>
      </c>
      <c r="D1471" s="2">
        <v>2010</v>
      </c>
      <c r="E1471" s="2">
        <v>6</v>
      </c>
      <c r="F1471" s="9">
        <v>2.3300000000000001E-2</v>
      </c>
    </row>
    <row r="1472" spans="1:6" x14ac:dyDescent="0.2">
      <c r="A1472" s="2" t="s">
        <v>3</v>
      </c>
      <c r="B1472" s="2">
        <v>3</v>
      </c>
      <c r="C1472" s="2">
        <v>3</v>
      </c>
      <c r="D1472" s="2">
        <v>2010</v>
      </c>
      <c r="E1472" s="2">
        <v>7</v>
      </c>
      <c r="F1472" s="9">
        <v>1.8000000000000002E-2</v>
      </c>
    </row>
    <row r="1473" spans="1:6" x14ac:dyDescent="0.2">
      <c r="A1473" s="2" t="s">
        <v>3</v>
      </c>
      <c r="B1473" s="2">
        <v>3</v>
      </c>
      <c r="C1473" s="2">
        <v>3</v>
      </c>
      <c r="D1473" s="2">
        <v>2010</v>
      </c>
      <c r="E1473" s="2">
        <v>8</v>
      </c>
      <c r="F1473" s="9">
        <v>1.9100000000000002E-2</v>
      </c>
    </row>
    <row r="1474" spans="1:6" x14ac:dyDescent="0.2">
      <c r="A1474" s="2" t="s">
        <v>3</v>
      </c>
      <c r="B1474" s="2">
        <v>3</v>
      </c>
      <c r="C1474" s="2">
        <v>3</v>
      </c>
      <c r="D1474" s="2">
        <v>2010</v>
      </c>
      <c r="E1474" s="2">
        <v>9</v>
      </c>
      <c r="F1474" s="9">
        <v>1.9800000000000002E-2</v>
      </c>
    </row>
    <row r="1475" spans="1:6" x14ac:dyDescent="0.2">
      <c r="A1475" s="2" t="s">
        <v>3</v>
      </c>
      <c r="B1475" s="2">
        <v>3</v>
      </c>
      <c r="C1475" s="2">
        <v>3</v>
      </c>
      <c r="D1475" s="2">
        <v>2010</v>
      </c>
      <c r="E1475" s="2">
        <v>10</v>
      </c>
      <c r="F1475" s="9">
        <v>2.01E-2</v>
      </c>
    </row>
    <row r="1476" spans="1:6" x14ac:dyDescent="0.2">
      <c r="A1476" s="2" t="s">
        <v>3</v>
      </c>
      <c r="B1476" s="2">
        <v>3</v>
      </c>
      <c r="C1476" s="2">
        <v>3</v>
      </c>
      <c r="D1476" s="2">
        <v>2010</v>
      </c>
      <c r="E1476" s="2">
        <v>11</v>
      </c>
      <c r="F1476" s="9">
        <v>2.0500000000000001E-2</v>
      </c>
    </row>
    <row r="1477" spans="1:6" x14ac:dyDescent="0.2">
      <c r="A1477" s="2" t="s">
        <v>3</v>
      </c>
      <c r="B1477" s="2">
        <v>3</v>
      </c>
      <c r="C1477" s="2">
        <v>3</v>
      </c>
      <c r="D1477" s="2">
        <v>2010</v>
      </c>
      <c r="E1477" s="2">
        <v>12</v>
      </c>
      <c r="F1477" s="9">
        <v>2.0800000000000003E-2</v>
      </c>
    </row>
    <row r="1478" spans="1:6" x14ac:dyDescent="0.2">
      <c r="A1478" s="2" t="s">
        <v>3</v>
      </c>
      <c r="B1478" s="2">
        <v>3</v>
      </c>
      <c r="C1478" s="2">
        <v>3</v>
      </c>
      <c r="D1478" s="2">
        <v>2010</v>
      </c>
      <c r="E1478" s="2">
        <v>13</v>
      </c>
      <c r="F1478" s="9">
        <v>2.2700000000000001E-2</v>
      </c>
    </row>
    <row r="1479" spans="1:6" x14ac:dyDescent="0.2">
      <c r="A1479" s="2" t="s">
        <v>3</v>
      </c>
      <c r="B1479" s="2">
        <v>3</v>
      </c>
      <c r="C1479" s="2">
        <v>3</v>
      </c>
      <c r="D1479" s="2">
        <v>2010</v>
      </c>
      <c r="E1479" s="2">
        <v>14</v>
      </c>
      <c r="F1479" s="9">
        <v>2.2700000000000001E-2</v>
      </c>
    </row>
    <row r="1480" spans="1:6" x14ac:dyDescent="0.2">
      <c r="A1480" s="2" t="s">
        <v>3</v>
      </c>
      <c r="B1480" s="2">
        <v>3</v>
      </c>
      <c r="C1480" s="2">
        <v>3</v>
      </c>
      <c r="D1480" s="2">
        <v>2010</v>
      </c>
      <c r="E1480" s="2">
        <v>15</v>
      </c>
      <c r="F1480" s="9">
        <v>2.4800000000000003E-2</v>
      </c>
    </row>
    <row r="1481" spans="1:6" x14ac:dyDescent="0.2">
      <c r="A1481" s="2" t="s">
        <v>3</v>
      </c>
      <c r="B1481" s="2">
        <v>3</v>
      </c>
      <c r="C1481" s="2">
        <v>3</v>
      </c>
      <c r="D1481" s="2">
        <v>2010</v>
      </c>
      <c r="E1481" s="2">
        <v>16</v>
      </c>
      <c r="F1481" s="9">
        <v>2.4500000000000001E-2</v>
      </c>
    </row>
    <row r="1482" spans="1:6" x14ac:dyDescent="0.2">
      <c r="A1482" s="2" t="s">
        <v>3</v>
      </c>
      <c r="B1482" s="2">
        <v>3</v>
      </c>
      <c r="C1482" s="2">
        <v>3</v>
      </c>
      <c r="D1482" s="2">
        <v>2010</v>
      </c>
      <c r="E1482" s="2">
        <v>17</v>
      </c>
      <c r="F1482" s="9">
        <v>2.5600000000000001E-2</v>
      </c>
    </row>
    <row r="1483" spans="1:6" x14ac:dyDescent="0.2">
      <c r="A1483" s="2" t="s">
        <v>3</v>
      </c>
      <c r="B1483" s="2">
        <v>3</v>
      </c>
      <c r="C1483" s="2">
        <v>3</v>
      </c>
      <c r="D1483" s="2">
        <v>2010</v>
      </c>
      <c r="E1483" s="2">
        <v>18</v>
      </c>
      <c r="F1483" s="9">
        <v>2.4300000000000002E-2</v>
      </c>
    </row>
    <row r="1484" spans="1:6" x14ac:dyDescent="0.2">
      <c r="A1484" s="2" t="s">
        <v>3</v>
      </c>
      <c r="B1484" s="2">
        <v>3</v>
      </c>
      <c r="C1484" s="2">
        <v>3</v>
      </c>
      <c r="D1484" s="2">
        <v>2010</v>
      </c>
      <c r="E1484" s="2">
        <v>19</v>
      </c>
      <c r="F1484" s="9">
        <v>2.1899999999999999E-2</v>
      </c>
    </row>
    <row r="1485" spans="1:6" x14ac:dyDescent="0.2">
      <c r="A1485" s="2" t="s">
        <v>3</v>
      </c>
      <c r="B1485" s="2">
        <v>3</v>
      </c>
      <c r="C1485" s="2">
        <v>3</v>
      </c>
      <c r="D1485" s="2">
        <v>2010</v>
      </c>
      <c r="E1485" s="2">
        <v>20</v>
      </c>
      <c r="F1485" s="9">
        <v>2.1500000000000002E-2</v>
      </c>
    </row>
    <row r="1486" spans="1:6" x14ac:dyDescent="0.2">
      <c r="A1486" s="2" t="s">
        <v>3</v>
      </c>
      <c r="B1486" s="2">
        <v>3</v>
      </c>
      <c r="C1486" s="2">
        <v>3</v>
      </c>
      <c r="D1486" s="2">
        <v>2010</v>
      </c>
      <c r="E1486" s="2">
        <v>21</v>
      </c>
      <c r="F1486" s="9">
        <v>2.1700000000000001E-2</v>
      </c>
    </row>
    <row r="1487" spans="1:6" x14ac:dyDescent="0.2">
      <c r="A1487" s="2" t="s">
        <v>3</v>
      </c>
      <c r="B1487" s="2">
        <v>3</v>
      </c>
      <c r="C1487" s="2">
        <v>3</v>
      </c>
      <c r="D1487" s="2">
        <v>2010</v>
      </c>
      <c r="E1487" s="2">
        <v>22</v>
      </c>
      <c r="F1487" s="9">
        <v>2.3599999999999999E-2</v>
      </c>
    </row>
    <row r="1488" spans="1:6" x14ac:dyDescent="0.2">
      <c r="A1488" s="2" t="s">
        <v>3</v>
      </c>
      <c r="B1488" s="2">
        <v>3</v>
      </c>
      <c r="C1488" s="2">
        <v>3</v>
      </c>
      <c r="D1488" s="2">
        <v>2010</v>
      </c>
      <c r="E1488" s="2">
        <v>23</v>
      </c>
      <c r="F1488" s="9">
        <v>2.41E-2</v>
      </c>
    </row>
    <row r="1489" spans="1:6" x14ac:dyDescent="0.2">
      <c r="A1489" s="2" t="s">
        <v>3</v>
      </c>
      <c r="B1489" s="2">
        <v>3</v>
      </c>
      <c r="C1489" s="2">
        <v>3</v>
      </c>
      <c r="D1489" s="2">
        <v>2010</v>
      </c>
      <c r="E1489" s="2">
        <v>24</v>
      </c>
      <c r="F1489" s="9">
        <v>2.53E-2</v>
      </c>
    </row>
    <row r="1490" spans="1:6" x14ac:dyDescent="0.2">
      <c r="A1490" s="2" t="s">
        <v>3</v>
      </c>
      <c r="B1490" s="2">
        <v>3</v>
      </c>
      <c r="C1490" s="2">
        <v>4</v>
      </c>
      <c r="D1490" s="2">
        <v>2010</v>
      </c>
      <c r="E1490" s="2">
        <v>1</v>
      </c>
      <c r="F1490" s="9">
        <v>2.4800000000000003E-2</v>
      </c>
    </row>
    <row r="1491" spans="1:6" x14ac:dyDescent="0.2">
      <c r="A1491" s="2" t="s">
        <v>3</v>
      </c>
      <c r="B1491" s="2">
        <v>3</v>
      </c>
      <c r="C1491" s="2">
        <v>4</v>
      </c>
      <c r="D1491" s="2">
        <v>2010</v>
      </c>
      <c r="E1491" s="2">
        <v>2</v>
      </c>
      <c r="F1491" s="9">
        <v>2.7100000000000003E-2</v>
      </c>
    </row>
    <row r="1492" spans="1:6" x14ac:dyDescent="0.2">
      <c r="A1492" s="2" t="s">
        <v>3</v>
      </c>
      <c r="B1492" s="2">
        <v>3</v>
      </c>
      <c r="C1492" s="2">
        <v>4</v>
      </c>
      <c r="D1492" s="2">
        <v>2010</v>
      </c>
      <c r="E1492" s="2">
        <v>3</v>
      </c>
      <c r="F1492" s="9">
        <v>2.6500000000000003E-2</v>
      </c>
    </row>
    <row r="1493" spans="1:6" x14ac:dyDescent="0.2">
      <c r="A1493" s="2" t="s">
        <v>3</v>
      </c>
      <c r="B1493" s="2">
        <v>3</v>
      </c>
      <c r="C1493" s="2">
        <v>4</v>
      </c>
      <c r="D1493" s="2">
        <v>2010</v>
      </c>
      <c r="E1493" s="2">
        <v>4</v>
      </c>
      <c r="F1493" s="9">
        <v>2.5700000000000001E-2</v>
      </c>
    </row>
    <row r="1494" spans="1:6" x14ac:dyDescent="0.2">
      <c r="A1494" s="2" t="s">
        <v>3</v>
      </c>
      <c r="B1494" s="2">
        <v>3</v>
      </c>
      <c r="C1494" s="2">
        <v>4</v>
      </c>
      <c r="D1494" s="2">
        <v>2010</v>
      </c>
      <c r="E1494" s="2">
        <v>5</v>
      </c>
      <c r="F1494" s="9">
        <v>2.3100000000000002E-2</v>
      </c>
    </row>
    <row r="1495" spans="1:6" x14ac:dyDescent="0.2">
      <c r="A1495" s="2" t="s">
        <v>3</v>
      </c>
      <c r="B1495" s="2">
        <v>3</v>
      </c>
      <c r="C1495" s="2">
        <v>4</v>
      </c>
      <c r="D1495" s="2">
        <v>2010</v>
      </c>
      <c r="E1495" s="2">
        <v>6</v>
      </c>
      <c r="F1495" s="9">
        <v>2.1899999999999999E-2</v>
      </c>
    </row>
    <row r="1496" spans="1:6" x14ac:dyDescent="0.2">
      <c r="A1496" s="2" t="s">
        <v>3</v>
      </c>
      <c r="B1496" s="2">
        <v>3</v>
      </c>
      <c r="C1496" s="2">
        <v>4</v>
      </c>
      <c r="D1496" s="2">
        <v>2010</v>
      </c>
      <c r="E1496" s="2">
        <v>7</v>
      </c>
      <c r="F1496" s="9">
        <v>1.9300000000000001E-2</v>
      </c>
    </row>
    <row r="1497" spans="1:6" x14ac:dyDescent="0.2">
      <c r="A1497" s="2" t="s">
        <v>3</v>
      </c>
      <c r="B1497" s="2">
        <v>3</v>
      </c>
      <c r="C1497" s="2">
        <v>4</v>
      </c>
      <c r="D1497" s="2">
        <v>2010</v>
      </c>
      <c r="E1497" s="2">
        <v>8</v>
      </c>
      <c r="F1497" s="9">
        <v>1.8100000000000002E-2</v>
      </c>
    </row>
    <row r="1498" spans="1:6" x14ac:dyDescent="0.2">
      <c r="A1498" s="2" t="s">
        <v>3</v>
      </c>
      <c r="B1498" s="2">
        <v>3</v>
      </c>
      <c r="C1498" s="2">
        <v>4</v>
      </c>
      <c r="D1498" s="2">
        <v>2010</v>
      </c>
      <c r="E1498" s="2">
        <v>9</v>
      </c>
      <c r="F1498" s="9">
        <v>1.8100000000000002E-2</v>
      </c>
    </row>
    <row r="1499" spans="1:6" x14ac:dyDescent="0.2">
      <c r="A1499" s="2" t="s">
        <v>3</v>
      </c>
      <c r="B1499" s="2">
        <v>3</v>
      </c>
      <c r="C1499" s="2">
        <v>4</v>
      </c>
      <c r="D1499" s="2">
        <v>2010</v>
      </c>
      <c r="E1499" s="2">
        <v>10</v>
      </c>
      <c r="F1499" s="9">
        <v>1.9400000000000001E-2</v>
      </c>
    </row>
    <row r="1500" spans="1:6" x14ac:dyDescent="0.2">
      <c r="A1500" s="2" t="s">
        <v>3</v>
      </c>
      <c r="B1500" s="2">
        <v>3</v>
      </c>
      <c r="C1500" s="2">
        <v>4</v>
      </c>
      <c r="D1500" s="2">
        <v>2010</v>
      </c>
      <c r="E1500" s="2">
        <v>11</v>
      </c>
      <c r="F1500" s="9">
        <v>2.0900000000000002E-2</v>
      </c>
    </row>
    <row r="1501" spans="1:6" x14ac:dyDescent="0.2">
      <c r="A1501" s="2" t="s">
        <v>3</v>
      </c>
      <c r="B1501" s="2">
        <v>3</v>
      </c>
      <c r="C1501" s="2">
        <v>4</v>
      </c>
      <c r="D1501" s="2">
        <v>2010</v>
      </c>
      <c r="E1501" s="2">
        <v>12</v>
      </c>
      <c r="F1501" s="9">
        <v>2.2200000000000001E-2</v>
      </c>
    </row>
    <row r="1502" spans="1:6" x14ac:dyDescent="0.2">
      <c r="A1502" s="2" t="s">
        <v>3</v>
      </c>
      <c r="B1502" s="2">
        <v>3</v>
      </c>
      <c r="C1502" s="2">
        <v>4</v>
      </c>
      <c r="D1502" s="2">
        <v>2010</v>
      </c>
      <c r="E1502" s="2">
        <v>13</v>
      </c>
      <c r="F1502" s="9">
        <v>2.4900000000000002E-2</v>
      </c>
    </row>
    <row r="1503" spans="1:6" x14ac:dyDescent="0.2">
      <c r="A1503" s="2" t="s">
        <v>3</v>
      </c>
      <c r="B1503" s="2">
        <v>3</v>
      </c>
      <c r="C1503" s="2">
        <v>4</v>
      </c>
      <c r="D1503" s="2">
        <v>2010</v>
      </c>
      <c r="E1503" s="2">
        <v>14</v>
      </c>
      <c r="F1503" s="9">
        <v>2.52E-2</v>
      </c>
    </row>
    <row r="1504" spans="1:6" x14ac:dyDescent="0.2">
      <c r="A1504" s="2" t="s">
        <v>3</v>
      </c>
      <c r="B1504" s="2">
        <v>3</v>
      </c>
      <c r="C1504" s="2">
        <v>4</v>
      </c>
      <c r="D1504" s="2">
        <v>2010</v>
      </c>
      <c r="E1504" s="2">
        <v>15</v>
      </c>
      <c r="F1504" s="9">
        <v>2.5400000000000002E-2</v>
      </c>
    </row>
    <row r="1505" spans="1:6" x14ac:dyDescent="0.2">
      <c r="A1505" s="2" t="s">
        <v>3</v>
      </c>
      <c r="B1505" s="2">
        <v>3</v>
      </c>
      <c r="C1505" s="2">
        <v>4</v>
      </c>
      <c r="D1505" s="2">
        <v>2010</v>
      </c>
      <c r="E1505" s="2">
        <v>16</v>
      </c>
      <c r="F1505" s="9">
        <v>2.4900000000000002E-2</v>
      </c>
    </row>
    <row r="1506" spans="1:6" x14ac:dyDescent="0.2">
      <c r="A1506" s="2" t="s">
        <v>3</v>
      </c>
      <c r="B1506" s="2">
        <v>3</v>
      </c>
      <c r="C1506" s="2">
        <v>4</v>
      </c>
      <c r="D1506" s="2">
        <v>2010</v>
      </c>
      <c r="E1506" s="2">
        <v>17</v>
      </c>
      <c r="F1506" s="9">
        <v>2.4800000000000003E-2</v>
      </c>
    </row>
    <row r="1507" spans="1:6" x14ac:dyDescent="0.2">
      <c r="A1507" s="2" t="s">
        <v>3</v>
      </c>
      <c r="B1507" s="2">
        <v>3</v>
      </c>
      <c r="C1507" s="2">
        <v>4</v>
      </c>
      <c r="D1507" s="2">
        <v>2010</v>
      </c>
      <c r="E1507" s="2">
        <v>18</v>
      </c>
      <c r="F1507" s="9">
        <v>2.6000000000000002E-2</v>
      </c>
    </row>
    <row r="1508" spans="1:6" x14ac:dyDescent="0.2">
      <c r="A1508" s="2" t="s">
        <v>3</v>
      </c>
      <c r="B1508" s="2">
        <v>3</v>
      </c>
      <c r="C1508" s="2">
        <v>4</v>
      </c>
      <c r="D1508" s="2">
        <v>2010</v>
      </c>
      <c r="E1508" s="2">
        <v>19</v>
      </c>
      <c r="F1508" s="9">
        <v>2.3100000000000002E-2</v>
      </c>
    </row>
    <row r="1509" spans="1:6" x14ac:dyDescent="0.2">
      <c r="A1509" s="2" t="s">
        <v>3</v>
      </c>
      <c r="B1509" s="2">
        <v>3</v>
      </c>
      <c r="C1509" s="2">
        <v>4</v>
      </c>
      <c r="D1509" s="2">
        <v>2010</v>
      </c>
      <c r="E1509" s="2">
        <v>20</v>
      </c>
      <c r="F1509" s="9">
        <v>2.0800000000000003E-2</v>
      </c>
    </row>
    <row r="1510" spans="1:6" x14ac:dyDescent="0.2">
      <c r="A1510" s="2" t="s">
        <v>3</v>
      </c>
      <c r="B1510" s="2">
        <v>3</v>
      </c>
      <c r="C1510" s="2">
        <v>4</v>
      </c>
      <c r="D1510" s="2">
        <v>2010</v>
      </c>
      <c r="E1510" s="2">
        <v>21</v>
      </c>
      <c r="F1510" s="9">
        <v>2.1600000000000001E-2</v>
      </c>
    </row>
    <row r="1511" spans="1:6" x14ac:dyDescent="0.2">
      <c r="A1511" s="2" t="s">
        <v>3</v>
      </c>
      <c r="B1511" s="2">
        <v>3</v>
      </c>
      <c r="C1511" s="2">
        <v>4</v>
      </c>
      <c r="D1511" s="2">
        <v>2010</v>
      </c>
      <c r="E1511" s="2">
        <v>22</v>
      </c>
      <c r="F1511" s="9">
        <v>2.23E-2</v>
      </c>
    </row>
    <row r="1512" spans="1:6" x14ac:dyDescent="0.2">
      <c r="A1512" s="2" t="s">
        <v>3</v>
      </c>
      <c r="B1512" s="2">
        <v>3</v>
      </c>
      <c r="C1512" s="2">
        <v>4</v>
      </c>
      <c r="D1512" s="2">
        <v>2010</v>
      </c>
      <c r="E1512" s="2">
        <v>23</v>
      </c>
      <c r="F1512" s="9">
        <v>2.5600000000000001E-2</v>
      </c>
    </row>
    <row r="1513" spans="1:6" x14ac:dyDescent="0.2">
      <c r="A1513" s="2" t="s">
        <v>3</v>
      </c>
      <c r="B1513" s="2">
        <v>3</v>
      </c>
      <c r="C1513" s="2">
        <v>4</v>
      </c>
      <c r="D1513" s="2">
        <v>2010</v>
      </c>
      <c r="E1513" s="2">
        <v>24</v>
      </c>
      <c r="F1513" s="9">
        <v>2.5100000000000001E-2</v>
      </c>
    </row>
    <row r="1514" spans="1:6" x14ac:dyDescent="0.2">
      <c r="A1514" s="2" t="s">
        <v>3</v>
      </c>
      <c r="B1514" s="2">
        <v>3</v>
      </c>
      <c r="C1514" s="2">
        <v>5</v>
      </c>
      <c r="D1514" s="2">
        <v>2010</v>
      </c>
      <c r="E1514" s="2">
        <v>1</v>
      </c>
      <c r="F1514" s="9">
        <v>2.9500000000000002E-2</v>
      </c>
    </row>
    <row r="1515" spans="1:6" x14ac:dyDescent="0.2">
      <c r="A1515" s="2" t="s">
        <v>3</v>
      </c>
      <c r="B1515" s="2">
        <v>3</v>
      </c>
      <c r="C1515" s="2">
        <v>5</v>
      </c>
      <c r="D1515" s="2">
        <v>2010</v>
      </c>
      <c r="E1515" s="2">
        <v>2</v>
      </c>
      <c r="F1515" s="9">
        <v>2.8200000000000003E-2</v>
      </c>
    </row>
    <row r="1516" spans="1:6" x14ac:dyDescent="0.2">
      <c r="A1516" s="2" t="s">
        <v>3</v>
      </c>
      <c r="B1516" s="2">
        <v>3</v>
      </c>
      <c r="C1516" s="2">
        <v>5</v>
      </c>
      <c r="D1516" s="2">
        <v>2010</v>
      </c>
      <c r="E1516" s="2">
        <v>3</v>
      </c>
      <c r="F1516" s="9">
        <v>2.7700000000000002E-2</v>
      </c>
    </row>
    <row r="1517" spans="1:6" x14ac:dyDescent="0.2">
      <c r="A1517" s="2" t="s">
        <v>3</v>
      </c>
      <c r="B1517" s="2">
        <v>3</v>
      </c>
      <c r="C1517" s="2">
        <v>5</v>
      </c>
      <c r="D1517" s="2">
        <v>2010</v>
      </c>
      <c r="E1517" s="2">
        <v>4</v>
      </c>
      <c r="F1517" s="9">
        <v>2.64E-2</v>
      </c>
    </row>
    <row r="1518" spans="1:6" x14ac:dyDescent="0.2">
      <c r="A1518" s="2" t="s">
        <v>3</v>
      </c>
      <c r="B1518" s="2">
        <v>3</v>
      </c>
      <c r="C1518" s="2">
        <v>5</v>
      </c>
      <c r="D1518" s="2">
        <v>2010</v>
      </c>
      <c r="E1518" s="2">
        <v>5</v>
      </c>
      <c r="F1518" s="9">
        <v>2.7700000000000002E-2</v>
      </c>
    </row>
    <row r="1519" spans="1:6" x14ac:dyDescent="0.2">
      <c r="A1519" s="2" t="s">
        <v>3</v>
      </c>
      <c r="B1519" s="2">
        <v>3</v>
      </c>
      <c r="C1519" s="2">
        <v>5</v>
      </c>
      <c r="D1519" s="2">
        <v>2010</v>
      </c>
      <c r="E1519" s="2">
        <v>6</v>
      </c>
      <c r="F1519" s="9">
        <v>2.24E-2</v>
      </c>
    </row>
    <row r="1520" spans="1:6" x14ac:dyDescent="0.2">
      <c r="A1520" s="2" t="s">
        <v>3</v>
      </c>
      <c r="B1520" s="2">
        <v>3</v>
      </c>
      <c r="C1520" s="2">
        <v>5</v>
      </c>
      <c r="D1520" s="2">
        <v>2010</v>
      </c>
      <c r="E1520" s="2">
        <v>7</v>
      </c>
      <c r="F1520" s="9">
        <v>1.9599999999999999E-2</v>
      </c>
    </row>
    <row r="1521" spans="1:6" x14ac:dyDescent="0.2">
      <c r="A1521" s="2" t="s">
        <v>3</v>
      </c>
      <c r="B1521" s="2">
        <v>3</v>
      </c>
      <c r="C1521" s="2">
        <v>5</v>
      </c>
      <c r="D1521" s="2">
        <v>2010</v>
      </c>
      <c r="E1521" s="2">
        <v>8</v>
      </c>
      <c r="F1521" s="9">
        <v>2.0300000000000002E-2</v>
      </c>
    </row>
    <row r="1522" spans="1:6" x14ac:dyDescent="0.2">
      <c r="A1522" s="2" t="s">
        <v>3</v>
      </c>
      <c r="B1522" s="2">
        <v>3</v>
      </c>
      <c r="C1522" s="2">
        <v>5</v>
      </c>
      <c r="D1522" s="2">
        <v>2010</v>
      </c>
      <c r="E1522" s="2">
        <v>9</v>
      </c>
      <c r="F1522" s="9">
        <v>2.3100000000000002E-2</v>
      </c>
    </row>
    <row r="1523" spans="1:6" x14ac:dyDescent="0.2">
      <c r="A1523" s="2" t="s">
        <v>3</v>
      </c>
      <c r="B1523" s="2">
        <v>3</v>
      </c>
      <c r="C1523" s="2">
        <v>5</v>
      </c>
      <c r="D1523" s="2">
        <v>2010</v>
      </c>
      <c r="E1523" s="2">
        <v>10</v>
      </c>
      <c r="F1523" s="9">
        <v>2.4500000000000001E-2</v>
      </c>
    </row>
    <row r="1524" spans="1:6" x14ac:dyDescent="0.2">
      <c r="A1524" s="2" t="s">
        <v>3</v>
      </c>
      <c r="B1524" s="2">
        <v>3</v>
      </c>
      <c r="C1524" s="2">
        <v>5</v>
      </c>
      <c r="D1524" s="2">
        <v>2010</v>
      </c>
      <c r="E1524" s="2">
        <v>11</v>
      </c>
      <c r="F1524" s="9">
        <v>2.5100000000000001E-2</v>
      </c>
    </row>
    <row r="1525" spans="1:6" x14ac:dyDescent="0.2">
      <c r="A1525" s="2" t="s">
        <v>3</v>
      </c>
      <c r="B1525" s="2">
        <v>3</v>
      </c>
      <c r="C1525" s="2">
        <v>5</v>
      </c>
      <c r="D1525" s="2">
        <v>2010</v>
      </c>
      <c r="E1525" s="2">
        <v>12</v>
      </c>
      <c r="F1525" s="9">
        <v>2.69E-2</v>
      </c>
    </row>
    <row r="1526" spans="1:6" x14ac:dyDescent="0.2">
      <c r="A1526" s="2" t="s">
        <v>3</v>
      </c>
      <c r="B1526" s="2">
        <v>3</v>
      </c>
      <c r="C1526" s="2">
        <v>5</v>
      </c>
      <c r="D1526" s="2">
        <v>2010</v>
      </c>
      <c r="E1526" s="2">
        <v>13</v>
      </c>
      <c r="F1526" s="9">
        <v>2.8000000000000001E-2</v>
      </c>
    </row>
    <row r="1527" spans="1:6" x14ac:dyDescent="0.2">
      <c r="A1527" s="2" t="s">
        <v>3</v>
      </c>
      <c r="B1527" s="2">
        <v>3</v>
      </c>
      <c r="C1527" s="2">
        <v>5</v>
      </c>
      <c r="D1527" s="2">
        <v>2010</v>
      </c>
      <c r="E1527" s="2">
        <v>14</v>
      </c>
      <c r="F1527" s="9">
        <v>2.8200000000000003E-2</v>
      </c>
    </row>
    <row r="1528" spans="1:6" x14ac:dyDescent="0.2">
      <c r="A1528" s="2" t="s">
        <v>3</v>
      </c>
      <c r="B1528" s="2">
        <v>3</v>
      </c>
      <c r="C1528" s="2">
        <v>5</v>
      </c>
      <c r="D1528" s="2">
        <v>2010</v>
      </c>
      <c r="E1528" s="2">
        <v>15</v>
      </c>
      <c r="F1528" s="9">
        <v>2.8900000000000002E-2</v>
      </c>
    </row>
    <row r="1529" spans="1:6" x14ac:dyDescent="0.2">
      <c r="A1529" s="2" t="s">
        <v>3</v>
      </c>
      <c r="B1529" s="2">
        <v>3</v>
      </c>
      <c r="C1529" s="2">
        <v>5</v>
      </c>
      <c r="D1529" s="2">
        <v>2010</v>
      </c>
      <c r="E1529" s="2">
        <v>16</v>
      </c>
      <c r="F1529" s="9">
        <v>2.7E-2</v>
      </c>
    </row>
    <row r="1530" spans="1:6" x14ac:dyDescent="0.2">
      <c r="A1530" s="2" t="s">
        <v>3</v>
      </c>
      <c r="B1530" s="2">
        <v>3</v>
      </c>
      <c r="C1530" s="2">
        <v>5</v>
      </c>
      <c r="D1530" s="2">
        <v>2010</v>
      </c>
      <c r="E1530" s="2">
        <v>17</v>
      </c>
      <c r="F1530" s="9">
        <v>2.7700000000000002E-2</v>
      </c>
    </row>
    <row r="1531" spans="1:6" x14ac:dyDescent="0.2">
      <c r="A1531" s="2" t="s">
        <v>3</v>
      </c>
      <c r="B1531" s="2">
        <v>3</v>
      </c>
      <c r="C1531" s="2">
        <v>5</v>
      </c>
      <c r="D1531" s="2">
        <v>2010</v>
      </c>
      <c r="E1531" s="2">
        <v>18</v>
      </c>
      <c r="F1531" s="9">
        <v>2.9700000000000001E-2</v>
      </c>
    </row>
    <row r="1532" spans="1:6" x14ac:dyDescent="0.2">
      <c r="A1532" s="2" t="s">
        <v>3</v>
      </c>
      <c r="B1532" s="2">
        <v>3</v>
      </c>
      <c r="C1532" s="2">
        <v>5</v>
      </c>
      <c r="D1532" s="2">
        <v>2010</v>
      </c>
      <c r="E1532" s="2">
        <v>19</v>
      </c>
      <c r="F1532" s="9">
        <v>2.6200000000000001E-2</v>
      </c>
    </row>
    <row r="1533" spans="1:6" x14ac:dyDescent="0.2">
      <c r="A1533" s="2" t="s">
        <v>3</v>
      </c>
      <c r="B1533" s="2">
        <v>3</v>
      </c>
      <c r="C1533" s="2">
        <v>5</v>
      </c>
      <c r="D1533" s="2">
        <v>2010</v>
      </c>
      <c r="E1533" s="2">
        <v>20</v>
      </c>
      <c r="F1533" s="9">
        <v>2.6700000000000002E-2</v>
      </c>
    </row>
    <row r="1534" spans="1:6" x14ac:dyDescent="0.2">
      <c r="A1534" s="2" t="s">
        <v>3</v>
      </c>
      <c r="B1534" s="2">
        <v>3</v>
      </c>
      <c r="C1534" s="2">
        <v>5</v>
      </c>
      <c r="D1534" s="2">
        <v>2010</v>
      </c>
      <c r="E1534" s="2">
        <v>21</v>
      </c>
      <c r="F1534" s="9">
        <v>2.64E-2</v>
      </c>
    </row>
    <row r="1535" spans="1:6" x14ac:dyDescent="0.2">
      <c r="A1535" s="2" t="s">
        <v>3</v>
      </c>
      <c r="B1535" s="2">
        <v>3</v>
      </c>
      <c r="C1535" s="2">
        <v>5</v>
      </c>
      <c r="D1535" s="2">
        <v>2010</v>
      </c>
      <c r="E1535" s="2">
        <v>22</v>
      </c>
      <c r="F1535" s="9">
        <v>2.6800000000000001E-2</v>
      </c>
    </row>
    <row r="1536" spans="1:6" x14ac:dyDescent="0.2">
      <c r="A1536" s="2" t="s">
        <v>3</v>
      </c>
      <c r="B1536" s="2">
        <v>3</v>
      </c>
      <c r="C1536" s="2">
        <v>5</v>
      </c>
      <c r="D1536" s="2">
        <v>2010</v>
      </c>
      <c r="E1536" s="2">
        <v>23</v>
      </c>
      <c r="F1536" s="9">
        <v>2.7400000000000001E-2</v>
      </c>
    </row>
    <row r="1537" spans="1:6" x14ac:dyDescent="0.2">
      <c r="A1537" s="2" t="s">
        <v>3</v>
      </c>
      <c r="B1537" s="2">
        <v>3</v>
      </c>
      <c r="C1537" s="2">
        <v>5</v>
      </c>
      <c r="D1537" s="2">
        <v>2010</v>
      </c>
      <c r="E1537" s="2">
        <v>24</v>
      </c>
      <c r="F1537" s="9">
        <v>2.81E-2</v>
      </c>
    </row>
    <row r="1538" spans="1:6" x14ac:dyDescent="0.2">
      <c r="A1538" s="2" t="s">
        <v>3</v>
      </c>
      <c r="B1538" s="2">
        <v>3</v>
      </c>
      <c r="C1538" s="2">
        <v>6</v>
      </c>
      <c r="D1538" s="2">
        <v>2010</v>
      </c>
      <c r="E1538" s="2">
        <v>1</v>
      </c>
      <c r="F1538" s="9">
        <v>2.75E-2</v>
      </c>
    </row>
    <row r="1539" spans="1:6" x14ac:dyDescent="0.2">
      <c r="A1539" s="2" t="s">
        <v>3</v>
      </c>
      <c r="B1539" s="2">
        <v>3</v>
      </c>
      <c r="C1539" s="2">
        <v>6</v>
      </c>
      <c r="D1539" s="2">
        <v>2010</v>
      </c>
      <c r="E1539" s="2">
        <v>2</v>
      </c>
      <c r="F1539" s="9">
        <v>2.5900000000000003E-2</v>
      </c>
    </row>
    <row r="1540" spans="1:6" x14ac:dyDescent="0.2">
      <c r="A1540" s="2" t="s">
        <v>3</v>
      </c>
      <c r="B1540" s="2">
        <v>3</v>
      </c>
      <c r="C1540" s="2">
        <v>6</v>
      </c>
      <c r="D1540" s="2">
        <v>2010</v>
      </c>
      <c r="E1540" s="2">
        <v>3</v>
      </c>
      <c r="F1540" s="9">
        <v>2.64E-2</v>
      </c>
    </row>
    <row r="1541" spans="1:6" x14ac:dyDescent="0.2">
      <c r="A1541" s="2" t="s">
        <v>3</v>
      </c>
      <c r="B1541" s="2">
        <v>3</v>
      </c>
      <c r="C1541" s="2">
        <v>6</v>
      </c>
      <c r="D1541" s="2">
        <v>2010</v>
      </c>
      <c r="E1541" s="2">
        <v>4</v>
      </c>
      <c r="F1541" s="9">
        <v>2.5700000000000001E-2</v>
      </c>
    </row>
    <row r="1542" spans="1:6" x14ac:dyDescent="0.2">
      <c r="A1542" s="2" t="s">
        <v>3</v>
      </c>
      <c r="B1542" s="2">
        <v>3</v>
      </c>
      <c r="C1542" s="2">
        <v>6</v>
      </c>
      <c r="D1542" s="2">
        <v>2010</v>
      </c>
      <c r="E1542" s="2">
        <v>5</v>
      </c>
      <c r="F1542" s="9">
        <v>2.69E-2</v>
      </c>
    </row>
    <row r="1543" spans="1:6" x14ac:dyDescent="0.2">
      <c r="A1543" s="2" t="s">
        <v>3</v>
      </c>
      <c r="B1543" s="2">
        <v>3</v>
      </c>
      <c r="C1543" s="2">
        <v>6</v>
      </c>
      <c r="D1543" s="2">
        <v>2010</v>
      </c>
      <c r="E1543" s="2">
        <v>6</v>
      </c>
      <c r="F1543" s="9">
        <v>2.6600000000000002E-2</v>
      </c>
    </row>
    <row r="1544" spans="1:6" x14ac:dyDescent="0.2">
      <c r="A1544" s="2" t="s">
        <v>3</v>
      </c>
      <c r="B1544" s="2">
        <v>3</v>
      </c>
      <c r="C1544" s="2">
        <v>6</v>
      </c>
      <c r="D1544" s="2">
        <v>2010</v>
      </c>
      <c r="E1544" s="2">
        <v>7</v>
      </c>
      <c r="F1544" s="9">
        <v>2.46E-2</v>
      </c>
    </row>
    <row r="1545" spans="1:6" x14ac:dyDescent="0.2">
      <c r="A1545" s="2" t="s">
        <v>3</v>
      </c>
      <c r="B1545" s="2">
        <v>3</v>
      </c>
      <c r="C1545" s="2">
        <v>6</v>
      </c>
      <c r="D1545" s="2">
        <v>2010</v>
      </c>
      <c r="E1545" s="2">
        <v>8</v>
      </c>
      <c r="F1545" s="9">
        <v>2.3599999999999999E-2</v>
      </c>
    </row>
    <row r="1546" spans="1:6" x14ac:dyDescent="0.2">
      <c r="A1546" s="2" t="s">
        <v>3</v>
      </c>
      <c r="B1546" s="2">
        <v>3</v>
      </c>
      <c r="C1546" s="2">
        <v>6</v>
      </c>
      <c r="D1546" s="2">
        <v>2010</v>
      </c>
      <c r="E1546" s="2">
        <v>9</v>
      </c>
      <c r="F1546" s="9">
        <v>2.3800000000000002E-2</v>
      </c>
    </row>
    <row r="1547" spans="1:6" x14ac:dyDescent="0.2">
      <c r="A1547" s="2" t="s">
        <v>3</v>
      </c>
      <c r="B1547" s="2">
        <v>3</v>
      </c>
      <c r="C1547" s="2">
        <v>6</v>
      </c>
      <c r="D1547" s="2">
        <v>2010</v>
      </c>
      <c r="E1547" s="2">
        <v>10</v>
      </c>
      <c r="F1547" s="9">
        <v>2.6000000000000002E-2</v>
      </c>
    </row>
    <row r="1548" spans="1:6" x14ac:dyDescent="0.2">
      <c r="A1548" s="2" t="s">
        <v>3</v>
      </c>
      <c r="B1548" s="2">
        <v>3</v>
      </c>
      <c r="C1548" s="2">
        <v>6</v>
      </c>
      <c r="D1548" s="2">
        <v>2010</v>
      </c>
      <c r="E1548" s="2">
        <v>11</v>
      </c>
      <c r="F1548" s="9">
        <v>2.7600000000000003E-2</v>
      </c>
    </row>
    <row r="1549" spans="1:6" x14ac:dyDescent="0.2">
      <c r="A1549" s="2" t="s">
        <v>3</v>
      </c>
      <c r="B1549" s="2">
        <v>3</v>
      </c>
      <c r="C1549" s="2">
        <v>6</v>
      </c>
      <c r="D1549" s="2">
        <v>2010</v>
      </c>
      <c r="E1549" s="2">
        <v>12</v>
      </c>
      <c r="F1549" s="9">
        <v>2.8800000000000003E-2</v>
      </c>
    </row>
    <row r="1550" spans="1:6" x14ac:dyDescent="0.2">
      <c r="A1550" s="2" t="s">
        <v>3</v>
      </c>
      <c r="B1550" s="2">
        <v>3</v>
      </c>
      <c r="C1550" s="2">
        <v>6</v>
      </c>
      <c r="D1550" s="2">
        <v>2010</v>
      </c>
      <c r="E1550" s="2">
        <v>13</v>
      </c>
      <c r="F1550" s="9">
        <v>3.1200000000000002E-2</v>
      </c>
    </row>
    <row r="1551" spans="1:6" x14ac:dyDescent="0.2">
      <c r="A1551" s="2" t="s">
        <v>3</v>
      </c>
      <c r="B1551" s="2">
        <v>3</v>
      </c>
      <c r="C1551" s="2">
        <v>6</v>
      </c>
      <c r="D1551" s="2">
        <v>2010</v>
      </c>
      <c r="E1551" s="2">
        <v>14</v>
      </c>
      <c r="F1551" s="9">
        <v>2.8000000000000001E-2</v>
      </c>
    </row>
    <row r="1552" spans="1:6" x14ac:dyDescent="0.2">
      <c r="A1552" s="2" t="s">
        <v>3</v>
      </c>
      <c r="B1552" s="2">
        <v>3</v>
      </c>
      <c r="C1552" s="2">
        <v>6</v>
      </c>
      <c r="D1552" s="2">
        <v>2010</v>
      </c>
      <c r="E1552" s="2">
        <v>15</v>
      </c>
      <c r="F1552" s="9">
        <v>3.0200000000000001E-2</v>
      </c>
    </row>
    <row r="1553" spans="1:6" x14ac:dyDescent="0.2">
      <c r="A1553" s="2" t="s">
        <v>3</v>
      </c>
      <c r="B1553" s="2">
        <v>3</v>
      </c>
      <c r="C1553" s="2">
        <v>6</v>
      </c>
      <c r="D1553" s="2">
        <v>2010</v>
      </c>
      <c r="E1553" s="2">
        <v>16</v>
      </c>
      <c r="F1553" s="9">
        <v>0.03</v>
      </c>
    </row>
    <row r="1554" spans="1:6" x14ac:dyDescent="0.2">
      <c r="A1554" s="2" t="s">
        <v>3</v>
      </c>
      <c r="B1554" s="2">
        <v>3</v>
      </c>
      <c r="C1554" s="2">
        <v>6</v>
      </c>
      <c r="D1554" s="2">
        <v>2010</v>
      </c>
      <c r="E1554" s="2">
        <v>17</v>
      </c>
      <c r="F1554" s="9">
        <v>2.9500000000000002E-2</v>
      </c>
    </row>
    <row r="1555" spans="1:6" x14ac:dyDescent="0.2">
      <c r="A1555" s="2" t="s">
        <v>3</v>
      </c>
      <c r="B1555" s="2">
        <v>3</v>
      </c>
      <c r="C1555" s="2">
        <v>6</v>
      </c>
      <c r="D1555" s="2">
        <v>2010</v>
      </c>
      <c r="E1555" s="2">
        <v>18</v>
      </c>
      <c r="F1555" s="9">
        <v>3.0200000000000001E-2</v>
      </c>
    </row>
    <row r="1556" spans="1:6" x14ac:dyDescent="0.2">
      <c r="A1556" s="2" t="s">
        <v>3</v>
      </c>
      <c r="B1556" s="2">
        <v>3</v>
      </c>
      <c r="C1556" s="2">
        <v>6</v>
      </c>
      <c r="D1556" s="2">
        <v>2010</v>
      </c>
      <c r="E1556" s="2">
        <v>19</v>
      </c>
      <c r="F1556" s="9">
        <v>2.8500000000000001E-2</v>
      </c>
    </row>
    <row r="1557" spans="1:6" x14ac:dyDescent="0.2">
      <c r="A1557" s="2" t="s">
        <v>3</v>
      </c>
      <c r="B1557" s="2">
        <v>3</v>
      </c>
      <c r="C1557" s="2">
        <v>6</v>
      </c>
      <c r="D1557" s="2">
        <v>2010</v>
      </c>
      <c r="E1557" s="2">
        <v>20</v>
      </c>
      <c r="F1557" s="9">
        <v>2.7900000000000001E-2</v>
      </c>
    </row>
    <row r="1558" spans="1:6" x14ac:dyDescent="0.2">
      <c r="A1558" s="2" t="s">
        <v>3</v>
      </c>
      <c r="B1558" s="2">
        <v>3</v>
      </c>
      <c r="C1558" s="2">
        <v>6</v>
      </c>
      <c r="D1558" s="2">
        <v>2010</v>
      </c>
      <c r="E1558" s="2">
        <v>21</v>
      </c>
      <c r="F1558" s="9">
        <v>2.7600000000000003E-2</v>
      </c>
    </row>
    <row r="1559" spans="1:6" x14ac:dyDescent="0.2">
      <c r="A1559" s="2" t="s">
        <v>3</v>
      </c>
      <c r="B1559" s="2">
        <v>3</v>
      </c>
      <c r="C1559" s="2">
        <v>6</v>
      </c>
      <c r="D1559" s="2">
        <v>2010</v>
      </c>
      <c r="E1559" s="2">
        <v>22</v>
      </c>
      <c r="F1559" s="9">
        <v>2.81E-2</v>
      </c>
    </row>
    <row r="1560" spans="1:6" x14ac:dyDescent="0.2">
      <c r="A1560" s="2" t="s">
        <v>3</v>
      </c>
      <c r="B1560" s="2">
        <v>3</v>
      </c>
      <c r="C1560" s="2">
        <v>6</v>
      </c>
      <c r="D1560" s="2">
        <v>2010</v>
      </c>
      <c r="E1560" s="2">
        <v>23</v>
      </c>
      <c r="F1560" s="9">
        <v>2.9000000000000001E-2</v>
      </c>
    </row>
    <row r="1561" spans="1:6" x14ac:dyDescent="0.2">
      <c r="A1561" s="2" t="s">
        <v>3</v>
      </c>
      <c r="B1561" s="2">
        <v>3</v>
      </c>
      <c r="C1561" s="2">
        <v>6</v>
      </c>
      <c r="D1561" s="2">
        <v>2010</v>
      </c>
      <c r="E1561" s="2">
        <v>24</v>
      </c>
      <c r="F1561" s="9">
        <v>2.9100000000000001E-2</v>
      </c>
    </row>
    <row r="1562" spans="1:6" x14ac:dyDescent="0.2">
      <c r="A1562" s="2" t="s">
        <v>3</v>
      </c>
      <c r="B1562" s="2">
        <v>3</v>
      </c>
      <c r="C1562" s="2">
        <v>7</v>
      </c>
      <c r="D1562" s="2">
        <v>2010</v>
      </c>
      <c r="E1562" s="2">
        <v>1</v>
      </c>
      <c r="F1562" s="9">
        <v>0.03</v>
      </c>
    </row>
    <row r="1563" spans="1:6" x14ac:dyDescent="0.2">
      <c r="A1563" s="2" t="s">
        <v>3</v>
      </c>
      <c r="B1563" s="2">
        <v>3</v>
      </c>
      <c r="C1563" s="2">
        <v>7</v>
      </c>
      <c r="D1563" s="2">
        <v>2010</v>
      </c>
      <c r="E1563" s="2">
        <v>2</v>
      </c>
      <c r="F1563" s="9">
        <v>2.9100000000000001E-2</v>
      </c>
    </row>
    <row r="1564" spans="1:6" x14ac:dyDescent="0.2">
      <c r="A1564" s="2" t="s">
        <v>3</v>
      </c>
      <c r="B1564" s="2">
        <v>3</v>
      </c>
      <c r="C1564" s="2">
        <v>7</v>
      </c>
      <c r="D1564" s="2">
        <v>2010</v>
      </c>
      <c r="E1564" s="2">
        <v>3</v>
      </c>
      <c r="F1564" s="9">
        <v>2.8900000000000002E-2</v>
      </c>
    </row>
    <row r="1565" spans="1:6" x14ac:dyDescent="0.2">
      <c r="A1565" s="2" t="s">
        <v>3</v>
      </c>
      <c r="B1565" s="2">
        <v>3</v>
      </c>
      <c r="C1565" s="2">
        <v>7</v>
      </c>
      <c r="D1565" s="2">
        <v>2010</v>
      </c>
      <c r="E1565" s="2">
        <v>4</v>
      </c>
      <c r="F1565" s="9">
        <v>2.92E-2</v>
      </c>
    </row>
    <row r="1566" spans="1:6" x14ac:dyDescent="0.2">
      <c r="A1566" s="2" t="s">
        <v>3</v>
      </c>
      <c r="B1566" s="2">
        <v>3</v>
      </c>
      <c r="C1566" s="2">
        <v>7</v>
      </c>
      <c r="D1566" s="2">
        <v>2010</v>
      </c>
      <c r="E1566" s="2">
        <v>5</v>
      </c>
      <c r="F1566" s="9">
        <v>2.8200000000000003E-2</v>
      </c>
    </row>
    <row r="1567" spans="1:6" x14ac:dyDescent="0.2">
      <c r="A1567" s="2" t="s">
        <v>3</v>
      </c>
      <c r="B1567" s="2">
        <v>3</v>
      </c>
      <c r="C1567" s="2">
        <v>7</v>
      </c>
      <c r="D1567" s="2">
        <v>2010</v>
      </c>
      <c r="E1567" s="2">
        <v>6</v>
      </c>
      <c r="F1567" s="9">
        <v>2.7600000000000003E-2</v>
      </c>
    </row>
    <row r="1568" spans="1:6" x14ac:dyDescent="0.2">
      <c r="A1568" s="2" t="s">
        <v>3</v>
      </c>
      <c r="B1568" s="2">
        <v>3</v>
      </c>
      <c r="C1568" s="2">
        <v>7</v>
      </c>
      <c r="D1568" s="2">
        <v>2010</v>
      </c>
      <c r="E1568" s="2">
        <v>7</v>
      </c>
      <c r="F1568" s="9">
        <v>2.47E-2</v>
      </c>
    </row>
    <row r="1569" spans="1:6" x14ac:dyDescent="0.2">
      <c r="A1569" s="2" t="s">
        <v>3</v>
      </c>
      <c r="B1569" s="2">
        <v>3</v>
      </c>
      <c r="C1569" s="2">
        <v>7</v>
      </c>
      <c r="D1569" s="2">
        <v>2010</v>
      </c>
      <c r="E1569" s="2">
        <v>8</v>
      </c>
      <c r="F1569" s="9">
        <v>2.47E-2</v>
      </c>
    </row>
    <row r="1570" spans="1:6" x14ac:dyDescent="0.2">
      <c r="A1570" s="2" t="s">
        <v>3</v>
      </c>
      <c r="B1570" s="2">
        <v>3</v>
      </c>
      <c r="C1570" s="2">
        <v>7</v>
      </c>
      <c r="D1570" s="2">
        <v>2010</v>
      </c>
      <c r="E1570" s="2">
        <v>9</v>
      </c>
      <c r="F1570" s="9">
        <v>2.35E-2</v>
      </c>
    </row>
    <row r="1571" spans="1:6" x14ac:dyDescent="0.2">
      <c r="A1571" s="2" t="s">
        <v>3</v>
      </c>
      <c r="B1571" s="2">
        <v>3</v>
      </c>
      <c r="C1571" s="2">
        <v>7</v>
      </c>
      <c r="D1571" s="2">
        <v>2010</v>
      </c>
      <c r="E1571" s="2">
        <v>10</v>
      </c>
      <c r="F1571" s="9">
        <v>2.5100000000000001E-2</v>
      </c>
    </row>
    <row r="1572" spans="1:6" x14ac:dyDescent="0.2">
      <c r="A1572" s="2" t="s">
        <v>3</v>
      </c>
      <c r="B1572" s="2">
        <v>3</v>
      </c>
      <c r="C1572" s="2">
        <v>7</v>
      </c>
      <c r="D1572" s="2">
        <v>2010</v>
      </c>
      <c r="E1572" s="2">
        <v>11</v>
      </c>
      <c r="F1572" s="9">
        <v>2.6000000000000002E-2</v>
      </c>
    </row>
    <row r="1573" spans="1:6" x14ac:dyDescent="0.2">
      <c r="A1573" s="2" t="s">
        <v>3</v>
      </c>
      <c r="B1573" s="2">
        <v>3</v>
      </c>
      <c r="C1573" s="2">
        <v>7</v>
      </c>
      <c r="D1573" s="2">
        <v>2010</v>
      </c>
      <c r="E1573" s="2">
        <v>12</v>
      </c>
      <c r="F1573" s="9">
        <v>2.64E-2</v>
      </c>
    </row>
    <row r="1574" spans="1:6" x14ac:dyDescent="0.2">
      <c r="A1574" s="2" t="s">
        <v>3</v>
      </c>
      <c r="B1574" s="2">
        <v>3</v>
      </c>
      <c r="C1574" s="2">
        <v>7</v>
      </c>
      <c r="D1574" s="2">
        <v>2010</v>
      </c>
      <c r="E1574" s="2">
        <v>13</v>
      </c>
      <c r="F1574" s="9">
        <v>2.6100000000000002E-2</v>
      </c>
    </row>
    <row r="1575" spans="1:6" x14ac:dyDescent="0.2">
      <c r="A1575" s="2" t="s">
        <v>3</v>
      </c>
      <c r="B1575" s="2">
        <v>3</v>
      </c>
      <c r="C1575" s="2">
        <v>7</v>
      </c>
      <c r="D1575" s="2">
        <v>2010</v>
      </c>
      <c r="E1575" s="2">
        <v>14</v>
      </c>
      <c r="F1575" s="9">
        <v>2.6800000000000001E-2</v>
      </c>
    </row>
    <row r="1576" spans="1:6" x14ac:dyDescent="0.2">
      <c r="A1576" s="2" t="s">
        <v>3</v>
      </c>
      <c r="B1576" s="2">
        <v>3</v>
      </c>
      <c r="C1576" s="2">
        <v>7</v>
      </c>
      <c r="D1576" s="2">
        <v>2010</v>
      </c>
      <c r="E1576" s="2">
        <v>15</v>
      </c>
      <c r="F1576" s="9">
        <v>2.6800000000000001E-2</v>
      </c>
    </row>
    <row r="1577" spans="1:6" x14ac:dyDescent="0.2">
      <c r="A1577" s="2" t="s">
        <v>3</v>
      </c>
      <c r="B1577" s="2">
        <v>3</v>
      </c>
      <c r="C1577" s="2">
        <v>7</v>
      </c>
      <c r="D1577" s="2">
        <v>2010</v>
      </c>
      <c r="E1577" s="2">
        <v>16</v>
      </c>
      <c r="F1577" s="9">
        <v>2.8200000000000003E-2</v>
      </c>
    </row>
    <row r="1578" spans="1:6" x14ac:dyDescent="0.2">
      <c r="A1578" s="2" t="s">
        <v>3</v>
      </c>
      <c r="B1578" s="2">
        <v>3</v>
      </c>
      <c r="C1578" s="2">
        <v>7</v>
      </c>
      <c r="D1578" s="2">
        <v>2010</v>
      </c>
      <c r="E1578" s="2">
        <v>17</v>
      </c>
      <c r="F1578" s="9">
        <v>2.5700000000000001E-2</v>
      </c>
    </row>
    <row r="1579" spans="1:6" x14ac:dyDescent="0.2">
      <c r="A1579" s="2" t="s">
        <v>3</v>
      </c>
      <c r="B1579" s="2">
        <v>3</v>
      </c>
      <c r="C1579" s="2">
        <v>7</v>
      </c>
      <c r="D1579" s="2">
        <v>2010</v>
      </c>
      <c r="E1579" s="2">
        <v>18</v>
      </c>
      <c r="F1579" s="9">
        <v>2.6600000000000002E-2</v>
      </c>
    </row>
    <row r="1580" spans="1:6" x14ac:dyDescent="0.2">
      <c r="A1580" s="2" t="s">
        <v>3</v>
      </c>
      <c r="B1580" s="2">
        <v>3</v>
      </c>
      <c r="C1580" s="2">
        <v>7</v>
      </c>
      <c r="D1580" s="2">
        <v>2010</v>
      </c>
      <c r="E1580" s="2">
        <v>19</v>
      </c>
      <c r="F1580" s="9">
        <v>2.7200000000000002E-2</v>
      </c>
    </row>
    <row r="1581" spans="1:6" x14ac:dyDescent="0.2">
      <c r="A1581" s="2" t="s">
        <v>3</v>
      </c>
      <c r="B1581" s="2">
        <v>3</v>
      </c>
      <c r="C1581" s="2">
        <v>7</v>
      </c>
      <c r="D1581" s="2">
        <v>2010</v>
      </c>
      <c r="E1581" s="2">
        <v>20</v>
      </c>
      <c r="F1581" s="9">
        <v>2.7100000000000003E-2</v>
      </c>
    </row>
    <row r="1582" spans="1:6" x14ac:dyDescent="0.2">
      <c r="A1582" s="2" t="s">
        <v>3</v>
      </c>
      <c r="B1582" s="2">
        <v>3</v>
      </c>
      <c r="C1582" s="2">
        <v>7</v>
      </c>
      <c r="D1582" s="2">
        <v>2010</v>
      </c>
      <c r="E1582" s="2">
        <v>21</v>
      </c>
      <c r="F1582" s="9">
        <v>2.8500000000000001E-2</v>
      </c>
    </row>
    <row r="1583" spans="1:6" x14ac:dyDescent="0.2">
      <c r="A1583" s="2" t="s">
        <v>3</v>
      </c>
      <c r="B1583" s="2">
        <v>3</v>
      </c>
      <c r="C1583" s="2">
        <v>7</v>
      </c>
      <c r="D1583" s="2">
        <v>2010</v>
      </c>
      <c r="E1583" s="2">
        <v>22</v>
      </c>
      <c r="F1583" s="9">
        <v>2.9400000000000003E-2</v>
      </c>
    </row>
    <row r="1584" spans="1:6" x14ac:dyDescent="0.2">
      <c r="A1584" s="2" t="s">
        <v>3</v>
      </c>
      <c r="B1584" s="2">
        <v>3</v>
      </c>
      <c r="C1584" s="2">
        <v>7</v>
      </c>
      <c r="D1584" s="2">
        <v>2010</v>
      </c>
      <c r="E1584" s="2">
        <v>23</v>
      </c>
      <c r="F1584" s="9">
        <v>2.6500000000000003E-2</v>
      </c>
    </row>
    <row r="1585" spans="1:6" x14ac:dyDescent="0.2">
      <c r="A1585" s="2" t="s">
        <v>3</v>
      </c>
      <c r="B1585" s="2">
        <v>3</v>
      </c>
      <c r="C1585" s="2">
        <v>7</v>
      </c>
      <c r="D1585" s="2">
        <v>2010</v>
      </c>
      <c r="E1585" s="2">
        <v>24</v>
      </c>
      <c r="F1585" s="9">
        <v>2.6500000000000003E-2</v>
      </c>
    </row>
    <row r="1586" spans="1:6" x14ac:dyDescent="0.2">
      <c r="A1586" s="2" t="s">
        <v>3</v>
      </c>
      <c r="B1586" s="2">
        <v>3</v>
      </c>
      <c r="C1586" s="2">
        <v>8</v>
      </c>
      <c r="D1586" s="2">
        <v>2010</v>
      </c>
      <c r="E1586" s="2">
        <v>1</v>
      </c>
      <c r="F1586" s="9">
        <v>2.58E-2</v>
      </c>
    </row>
    <row r="1587" spans="1:6" x14ac:dyDescent="0.2">
      <c r="A1587" s="2" t="s">
        <v>3</v>
      </c>
      <c r="B1587" s="2">
        <v>3</v>
      </c>
      <c r="C1587" s="2">
        <v>8</v>
      </c>
      <c r="D1587" s="2">
        <v>2010</v>
      </c>
      <c r="E1587" s="2">
        <v>2</v>
      </c>
      <c r="F1587" s="9">
        <v>2.4E-2</v>
      </c>
    </row>
    <row r="1588" spans="1:6" x14ac:dyDescent="0.2">
      <c r="A1588" s="2" t="s">
        <v>3</v>
      </c>
      <c r="B1588" s="2">
        <v>3</v>
      </c>
      <c r="C1588" s="2">
        <v>8</v>
      </c>
      <c r="D1588" s="2">
        <v>2010</v>
      </c>
      <c r="E1588" s="2">
        <v>3</v>
      </c>
      <c r="F1588" s="9">
        <v>2.1400000000000002E-2</v>
      </c>
    </row>
    <row r="1589" spans="1:6" x14ac:dyDescent="0.2">
      <c r="A1589" s="2" t="s">
        <v>3</v>
      </c>
      <c r="B1589" s="2">
        <v>3</v>
      </c>
      <c r="C1589" s="2">
        <v>8</v>
      </c>
      <c r="D1589" s="2">
        <v>2010</v>
      </c>
      <c r="E1589" s="2">
        <v>4</v>
      </c>
      <c r="F1589" s="9">
        <v>2.4E-2</v>
      </c>
    </row>
    <row r="1590" spans="1:6" x14ac:dyDescent="0.2">
      <c r="A1590" s="2" t="s">
        <v>3</v>
      </c>
      <c r="B1590" s="2">
        <v>3</v>
      </c>
      <c r="C1590" s="2">
        <v>8</v>
      </c>
      <c r="D1590" s="2">
        <v>2010</v>
      </c>
      <c r="E1590" s="2">
        <v>5</v>
      </c>
      <c r="F1590" s="9">
        <v>2.2100000000000002E-2</v>
      </c>
    </row>
    <row r="1591" spans="1:6" x14ac:dyDescent="0.2">
      <c r="A1591" s="2" t="s">
        <v>3</v>
      </c>
      <c r="B1591" s="2">
        <v>3</v>
      </c>
      <c r="C1591" s="2">
        <v>8</v>
      </c>
      <c r="D1591" s="2">
        <v>2010</v>
      </c>
      <c r="E1591" s="2">
        <v>6</v>
      </c>
      <c r="F1591" s="9">
        <v>2.0400000000000001E-2</v>
      </c>
    </row>
    <row r="1592" spans="1:6" x14ac:dyDescent="0.2">
      <c r="A1592" s="2" t="s">
        <v>3</v>
      </c>
      <c r="B1592" s="2">
        <v>3</v>
      </c>
      <c r="C1592" s="2">
        <v>8</v>
      </c>
      <c r="D1592" s="2">
        <v>2010</v>
      </c>
      <c r="E1592" s="2">
        <v>7</v>
      </c>
      <c r="F1592" s="9">
        <v>2.24E-2</v>
      </c>
    </row>
    <row r="1593" spans="1:6" x14ac:dyDescent="0.2">
      <c r="A1593" s="2" t="s">
        <v>3</v>
      </c>
      <c r="B1593" s="2">
        <v>3</v>
      </c>
      <c r="C1593" s="2">
        <v>8</v>
      </c>
      <c r="D1593" s="2">
        <v>2010</v>
      </c>
      <c r="E1593" s="2">
        <v>8</v>
      </c>
      <c r="F1593" s="9">
        <v>2.0300000000000002E-2</v>
      </c>
    </row>
    <row r="1594" spans="1:6" x14ac:dyDescent="0.2">
      <c r="A1594" s="2" t="s">
        <v>3</v>
      </c>
      <c r="B1594" s="2">
        <v>3</v>
      </c>
      <c r="C1594" s="2">
        <v>8</v>
      </c>
      <c r="D1594" s="2">
        <v>2010</v>
      </c>
      <c r="E1594" s="2">
        <v>9</v>
      </c>
      <c r="F1594" s="9">
        <v>2.24E-2</v>
      </c>
    </row>
    <row r="1595" spans="1:6" x14ac:dyDescent="0.2">
      <c r="A1595" s="2" t="s">
        <v>3</v>
      </c>
      <c r="B1595" s="2">
        <v>3</v>
      </c>
      <c r="C1595" s="2">
        <v>8</v>
      </c>
      <c r="D1595" s="2">
        <v>2010</v>
      </c>
      <c r="E1595" s="2">
        <v>10</v>
      </c>
      <c r="F1595" s="9">
        <v>2.2499999999999999E-2</v>
      </c>
    </row>
    <row r="1596" spans="1:6" x14ac:dyDescent="0.2">
      <c r="A1596" s="2" t="s">
        <v>3</v>
      </c>
      <c r="B1596" s="2">
        <v>3</v>
      </c>
      <c r="C1596" s="2">
        <v>8</v>
      </c>
      <c r="D1596" s="2">
        <v>2010</v>
      </c>
      <c r="E1596" s="2">
        <v>11</v>
      </c>
      <c r="F1596" s="9">
        <v>2.3200000000000002E-2</v>
      </c>
    </row>
    <row r="1597" spans="1:6" x14ac:dyDescent="0.2">
      <c r="A1597" s="2" t="s">
        <v>3</v>
      </c>
      <c r="B1597" s="2">
        <v>3</v>
      </c>
      <c r="C1597" s="2">
        <v>8</v>
      </c>
      <c r="D1597" s="2">
        <v>2010</v>
      </c>
      <c r="E1597" s="2">
        <v>12</v>
      </c>
      <c r="F1597" s="9">
        <v>2.4200000000000003E-2</v>
      </c>
    </row>
    <row r="1598" spans="1:6" x14ac:dyDescent="0.2">
      <c r="A1598" s="2" t="s">
        <v>3</v>
      </c>
      <c r="B1598" s="2">
        <v>3</v>
      </c>
      <c r="C1598" s="2">
        <v>8</v>
      </c>
      <c r="D1598" s="2">
        <v>2010</v>
      </c>
      <c r="E1598" s="2">
        <v>13</v>
      </c>
      <c r="F1598" s="9">
        <v>2.4E-2</v>
      </c>
    </row>
    <row r="1599" spans="1:6" x14ac:dyDescent="0.2">
      <c r="A1599" s="2" t="s">
        <v>3</v>
      </c>
      <c r="B1599" s="2">
        <v>3</v>
      </c>
      <c r="C1599" s="2">
        <v>8</v>
      </c>
      <c r="D1599" s="2">
        <v>2010</v>
      </c>
      <c r="E1599" s="2">
        <v>14</v>
      </c>
      <c r="F1599" s="9">
        <v>2.4800000000000003E-2</v>
      </c>
    </row>
    <row r="1600" spans="1:6" x14ac:dyDescent="0.2">
      <c r="A1600" s="2" t="s">
        <v>3</v>
      </c>
      <c r="B1600" s="2">
        <v>3</v>
      </c>
      <c r="C1600" s="2">
        <v>8</v>
      </c>
      <c r="D1600" s="2">
        <v>2010</v>
      </c>
      <c r="E1600" s="2">
        <v>15</v>
      </c>
      <c r="F1600" s="9">
        <v>2.53E-2</v>
      </c>
    </row>
    <row r="1601" spans="1:6" x14ac:dyDescent="0.2">
      <c r="A1601" s="2" t="s">
        <v>3</v>
      </c>
      <c r="B1601" s="2">
        <v>3</v>
      </c>
      <c r="C1601" s="2">
        <v>8</v>
      </c>
      <c r="D1601" s="2">
        <v>2010</v>
      </c>
      <c r="E1601" s="2">
        <v>16</v>
      </c>
      <c r="F1601" s="9">
        <v>2.5700000000000001E-2</v>
      </c>
    </row>
    <row r="1602" spans="1:6" x14ac:dyDescent="0.2">
      <c r="A1602" s="2" t="s">
        <v>3</v>
      </c>
      <c r="B1602" s="2">
        <v>3</v>
      </c>
      <c r="C1602" s="2">
        <v>8</v>
      </c>
      <c r="D1602" s="2">
        <v>2010</v>
      </c>
      <c r="E1602" s="2">
        <v>17</v>
      </c>
      <c r="F1602" s="9">
        <v>2.58E-2</v>
      </c>
    </row>
    <row r="1603" spans="1:6" x14ac:dyDescent="0.2">
      <c r="A1603" s="2" t="s">
        <v>3</v>
      </c>
      <c r="B1603" s="2">
        <v>3</v>
      </c>
      <c r="C1603" s="2">
        <v>8</v>
      </c>
      <c r="D1603" s="2">
        <v>2010</v>
      </c>
      <c r="E1603" s="2">
        <v>18</v>
      </c>
      <c r="F1603" s="9">
        <v>2.6200000000000001E-2</v>
      </c>
    </row>
    <row r="1604" spans="1:6" x14ac:dyDescent="0.2">
      <c r="A1604" s="2" t="s">
        <v>3</v>
      </c>
      <c r="B1604" s="2">
        <v>3</v>
      </c>
      <c r="C1604" s="2">
        <v>8</v>
      </c>
      <c r="D1604" s="2">
        <v>2010</v>
      </c>
      <c r="E1604" s="2">
        <v>19</v>
      </c>
      <c r="F1604" s="9">
        <v>2.4900000000000002E-2</v>
      </c>
    </row>
    <row r="1605" spans="1:6" x14ac:dyDescent="0.2">
      <c r="A1605" s="2" t="s">
        <v>3</v>
      </c>
      <c r="B1605" s="2">
        <v>3</v>
      </c>
      <c r="C1605" s="2">
        <v>8</v>
      </c>
      <c r="D1605" s="2">
        <v>2010</v>
      </c>
      <c r="E1605" s="2">
        <v>20</v>
      </c>
      <c r="F1605" s="9">
        <v>2.3800000000000002E-2</v>
      </c>
    </row>
    <row r="1606" spans="1:6" x14ac:dyDescent="0.2">
      <c r="A1606" s="2" t="s">
        <v>3</v>
      </c>
      <c r="B1606" s="2">
        <v>3</v>
      </c>
      <c r="C1606" s="2">
        <v>8</v>
      </c>
      <c r="D1606" s="2">
        <v>2010</v>
      </c>
      <c r="E1606" s="2">
        <v>21</v>
      </c>
      <c r="F1606" s="9">
        <v>2.46E-2</v>
      </c>
    </row>
    <row r="1607" spans="1:6" x14ac:dyDescent="0.2">
      <c r="A1607" s="2" t="s">
        <v>3</v>
      </c>
      <c r="B1607" s="2">
        <v>3</v>
      </c>
      <c r="C1607" s="2">
        <v>8</v>
      </c>
      <c r="D1607" s="2">
        <v>2010</v>
      </c>
      <c r="E1607" s="2">
        <v>22</v>
      </c>
      <c r="F1607" s="9">
        <v>2.4400000000000002E-2</v>
      </c>
    </row>
    <row r="1608" spans="1:6" x14ac:dyDescent="0.2">
      <c r="A1608" s="2" t="s">
        <v>3</v>
      </c>
      <c r="B1608" s="2">
        <v>3</v>
      </c>
      <c r="C1608" s="2">
        <v>8</v>
      </c>
      <c r="D1608" s="2">
        <v>2010</v>
      </c>
      <c r="E1608" s="2">
        <v>23</v>
      </c>
      <c r="F1608" s="9">
        <v>2.7300000000000001E-2</v>
      </c>
    </row>
    <row r="1609" spans="1:6" x14ac:dyDescent="0.2">
      <c r="A1609" s="2" t="s">
        <v>3</v>
      </c>
      <c r="B1609" s="2">
        <v>3</v>
      </c>
      <c r="C1609" s="2">
        <v>8</v>
      </c>
      <c r="D1609" s="2">
        <v>2010</v>
      </c>
      <c r="E1609" s="2">
        <v>24</v>
      </c>
      <c r="F1609" s="9">
        <v>2.6500000000000003E-2</v>
      </c>
    </row>
    <row r="1610" spans="1:6" x14ac:dyDescent="0.2">
      <c r="A1610" s="2" t="s">
        <v>3</v>
      </c>
      <c r="B1610" s="2">
        <v>3</v>
      </c>
      <c r="C1610" s="2">
        <v>9</v>
      </c>
      <c r="D1610" s="2">
        <v>2010</v>
      </c>
      <c r="E1610" s="2">
        <v>1</v>
      </c>
      <c r="F1610" s="9">
        <v>2.4900000000000002E-2</v>
      </c>
    </row>
    <row r="1611" spans="1:6" x14ac:dyDescent="0.2">
      <c r="A1611" s="2" t="s">
        <v>3</v>
      </c>
      <c r="B1611" s="2">
        <v>3</v>
      </c>
      <c r="C1611" s="2">
        <v>9</v>
      </c>
      <c r="D1611" s="2">
        <v>2010</v>
      </c>
      <c r="E1611" s="2">
        <v>2</v>
      </c>
      <c r="F1611" s="9">
        <v>2.35E-2</v>
      </c>
    </row>
    <row r="1612" spans="1:6" x14ac:dyDescent="0.2">
      <c r="A1612" s="2" t="s">
        <v>3</v>
      </c>
      <c r="B1612" s="2">
        <v>3</v>
      </c>
      <c r="C1612" s="2">
        <v>9</v>
      </c>
      <c r="D1612" s="2">
        <v>2010</v>
      </c>
      <c r="E1612" s="2">
        <v>3</v>
      </c>
      <c r="F1612" s="9">
        <v>2.1299999999999999E-2</v>
      </c>
    </row>
    <row r="1613" spans="1:6" x14ac:dyDescent="0.2">
      <c r="A1613" s="2" t="s">
        <v>3</v>
      </c>
      <c r="B1613" s="2">
        <v>3</v>
      </c>
      <c r="C1613" s="2">
        <v>9</v>
      </c>
      <c r="D1613" s="2">
        <v>2010</v>
      </c>
      <c r="E1613" s="2">
        <v>4</v>
      </c>
      <c r="F1613" s="9">
        <v>2.06E-2</v>
      </c>
    </row>
    <row r="1614" spans="1:6" x14ac:dyDescent="0.2">
      <c r="A1614" s="2" t="s">
        <v>3</v>
      </c>
      <c r="B1614" s="2">
        <v>3</v>
      </c>
      <c r="C1614" s="2">
        <v>9</v>
      </c>
      <c r="D1614" s="2">
        <v>2010</v>
      </c>
      <c r="E1614" s="2">
        <v>5</v>
      </c>
      <c r="F1614" s="9">
        <v>2.0800000000000003E-2</v>
      </c>
    </row>
    <row r="1615" spans="1:6" x14ac:dyDescent="0.2">
      <c r="A1615" s="2" t="s">
        <v>3</v>
      </c>
      <c r="B1615" s="2">
        <v>3</v>
      </c>
      <c r="C1615" s="2">
        <v>9</v>
      </c>
      <c r="D1615" s="2">
        <v>2010</v>
      </c>
      <c r="E1615" s="2">
        <v>6</v>
      </c>
      <c r="F1615" s="9">
        <v>2.18E-2</v>
      </c>
    </row>
    <row r="1616" spans="1:6" x14ac:dyDescent="0.2">
      <c r="A1616" s="2" t="s">
        <v>3</v>
      </c>
      <c r="B1616" s="2">
        <v>3</v>
      </c>
      <c r="C1616" s="2">
        <v>9</v>
      </c>
      <c r="D1616" s="2">
        <v>2010</v>
      </c>
      <c r="E1616" s="2">
        <v>7</v>
      </c>
      <c r="F1616" s="9">
        <v>2.1100000000000001E-2</v>
      </c>
    </row>
    <row r="1617" spans="1:6" x14ac:dyDescent="0.2">
      <c r="A1617" s="2" t="s">
        <v>3</v>
      </c>
      <c r="B1617" s="2">
        <v>3</v>
      </c>
      <c r="C1617" s="2">
        <v>9</v>
      </c>
      <c r="D1617" s="2">
        <v>2010</v>
      </c>
      <c r="E1617" s="2">
        <v>8</v>
      </c>
      <c r="F1617" s="9">
        <v>2.0500000000000001E-2</v>
      </c>
    </row>
    <row r="1618" spans="1:6" x14ac:dyDescent="0.2">
      <c r="A1618" s="2" t="s">
        <v>3</v>
      </c>
      <c r="B1618" s="2">
        <v>3</v>
      </c>
      <c r="C1618" s="2">
        <v>9</v>
      </c>
      <c r="D1618" s="2">
        <v>2010</v>
      </c>
      <c r="E1618" s="2">
        <v>9</v>
      </c>
      <c r="F1618" s="9">
        <v>2.2000000000000002E-2</v>
      </c>
    </row>
    <row r="1619" spans="1:6" x14ac:dyDescent="0.2">
      <c r="A1619" s="2" t="s">
        <v>3</v>
      </c>
      <c r="B1619" s="2">
        <v>3</v>
      </c>
      <c r="C1619" s="2">
        <v>9</v>
      </c>
      <c r="D1619" s="2">
        <v>2010</v>
      </c>
      <c r="E1619" s="2">
        <v>10</v>
      </c>
      <c r="F1619" s="9">
        <v>2.1899999999999999E-2</v>
      </c>
    </row>
    <row r="1620" spans="1:6" x14ac:dyDescent="0.2">
      <c r="A1620" s="2" t="s">
        <v>3</v>
      </c>
      <c r="B1620" s="2">
        <v>3</v>
      </c>
      <c r="C1620" s="2">
        <v>9</v>
      </c>
      <c r="D1620" s="2">
        <v>2010</v>
      </c>
      <c r="E1620" s="2">
        <v>11</v>
      </c>
      <c r="F1620" s="9">
        <v>2.3400000000000001E-2</v>
      </c>
    </row>
    <row r="1621" spans="1:6" x14ac:dyDescent="0.2">
      <c r="A1621" s="2" t="s">
        <v>3</v>
      </c>
      <c r="B1621" s="2">
        <v>3</v>
      </c>
      <c r="C1621" s="2">
        <v>9</v>
      </c>
      <c r="D1621" s="2">
        <v>2010</v>
      </c>
      <c r="E1621" s="2">
        <v>12</v>
      </c>
      <c r="F1621" s="9">
        <v>2.53E-2</v>
      </c>
    </row>
    <row r="1622" spans="1:6" x14ac:dyDescent="0.2">
      <c r="A1622" s="2" t="s">
        <v>3</v>
      </c>
      <c r="B1622" s="2">
        <v>3</v>
      </c>
      <c r="C1622" s="2">
        <v>9</v>
      </c>
      <c r="D1622" s="2">
        <v>2010</v>
      </c>
      <c r="E1622" s="2">
        <v>13</v>
      </c>
      <c r="F1622" s="9">
        <v>2.5900000000000003E-2</v>
      </c>
    </row>
    <row r="1623" spans="1:6" x14ac:dyDescent="0.2">
      <c r="A1623" s="2" t="s">
        <v>3</v>
      </c>
      <c r="B1623" s="2">
        <v>3</v>
      </c>
      <c r="C1623" s="2">
        <v>9</v>
      </c>
      <c r="D1623" s="2">
        <v>2010</v>
      </c>
      <c r="E1623" s="2">
        <v>14</v>
      </c>
      <c r="F1623" s="9">
        <v>2.6000000000000002E-2</v>
      </c>
    </row>
    <row r="1624" spans="1:6" x14ac:dyDescent="0.2">
      <c r="A1624" s="2" t="s">
        <v>3</v>
      </c>
      <c r="B1624" s="2">
        <v>3</v>
      </c>
      <c r="C1624" s="2">
        <v>9</v>
      </c>
      <c r="D1624" s="2">
        <v>2010</v>
      </c>
      <c r="E1624" s="2">
        <v>15</v>
      </c>
      <c r="F1624" s="9">
        <v>2.5900000000000003E-2</v>
      </c>
    </row>
    <row r="1625" spans="1:6" x14ac:dyDescent="0.2">
      <c r="A1625" s="2" t="s">
        <v>3</v>
      </c>
      <c r="B1625" s="2">
        <v>3</v>
      </c>
      <c r="C1625" s="2">
        <v>9</v>
      </c>
      <c r="D1625" s="2">
        <v>2010</v>
      </c>
      <c r="E1625" s="2">
        <v>16</v>
      </c>
      <c r="F1625" s="9">
        <v>2.53E-2</v>
      </c>
    </row>
    <row r="1626" spans="1:6" x14ac:dyDescent="0.2">
      <c r="A1626" s="2" t="s">
        <v>3</v>
      </c>
      <c r="B1626" s="2">
        <v>3</v>
      </c>
      <c r="C1626" s="2">
        <v>9</v>
      </c>
      <c r="D1626" s="2">
        <v>2010</v>
      </c>
      <c r="E1626" s="2">
        <v>17</v>
      </c>
      <c r="F1626" s="9">
        <v>2.53E-2</v>
      </c>
    </row>
    <row r="1627" spans="1:6" x14ac:dyDescent="0.2">
      <c r="A1627" s="2" t="s">
        <v>3</v>
      </c>
      <c r="B1627" s="2">
        <v>3</v>
      </c>
      <c r="C1627" s="2">
        <v>9</v>
      </c>
      <c r="D1627" s="2">
        <v>2010</v>
      </c>
      <c r="E1627" s="2">
        <v>18</v>
      </c>
      <c r="F1627" s="9">
        <v>2.63E-2</v>
      </c>
    </row>
    <row r="1628" spans="1:6" x14ac:dyDescent="0.2">
      <c r="A1628" s="2" t="s">
        <v>3</v>
      </c>
      <c r="B1628" s="2">
        <v>3</v>
      </c>
      <c r="C1628" s="2">
        <v>9</v>
      </c>
      <c r="D1628" s="2">
        <v>2010</v>
      </c>
      <c r="E1628" s="2">
        <v>19</v>
      </c>
      <c r="F1628" s="9">
        <v>2.4200000000000003E-2</v>
      </c>
    </row>
    <row r="1629" spans="1:6" x14ac:dyDescent="0.2">
      <c r="A1629" s="2" t="s">
        <v>3</v>
      </c>
      <c r="B1629" s="2">
        <v>3</v>
      </c>
      <c r="C1629" s="2">
        <v>9</v>
      </c>
      <c r="D1629" s="2">
        <v>2010</v>
      </c>
      <c r="E1629" s="2">
        <v>20</v>
      </c>
      <c r="F1629" s="9">
        <v>2.3900000000000001E-2</v>
      </c>
    </row>
    <row r="1630" spans="1:6" x14ac:dyDescent="0.2">
      <c r="A1630" s="2" t="s">
        <v>3</v>
      </c>
      <c r="B1630" s="2">
        <v>3</v>
      </c>
      <c r="C1630" s="2">
        <v>9</v>
      </c>
      <c r="D1630" s="2">
        <v>2010</v>
      </c>
      <c r="E1630" s="2">
        <v>21</v>
      </c>
      <c r="F1630" s="9">
        <v>2.53E-2</v>
      </c>
    </row>
    <row r="1631" spans="1:6" x14ac:dyDescent="0.2">
      <c r="A1631" s="2" t="s">
        <v>3</v>
      </c>
      <c r="B1631" s="2">
        <v>3</v>
      </c>
      <c r="C1631" s="2">
        <v>9</v>
      </c>
      <c r="D1631" s="2">
        <v>2010</v>
      </c>
      <c r="E1631" s="2">
        <v>22</v>
      </c>
      <c r="F1631" s="9">
        <v>2.5900000000000003E-2</v>
      </c>
    </row>
    <row r="1632" spans="1:6" x14ac:dyDescent="0.2">
      <c r="A1632" s="2" t="s">
        <v>3</v>
      </c>
      <c r="B1632" s="2">
        <v>3</v>
      </c>
      <c r="C1632" s="2">
        <v>9</v>
      </c>
      <c r="D1632" s="2">
        <v>2010</v>
      </c>
      <c r="E1632" s="2">
        <v>23</v>
      </c>
      <c r="F1632" s="9">
        <v>2.63E-2</v>
      </c>
    </row>
    <row r="1633" spans="1:6" x14ac:dyDescent="0.2">
      <c r="A1633" s="2" t="s">
        <v>3</v>
      </c>
      <c r="B1633" s="2">
        <v>3</v>
      </c>
      <c r="C1633" s="2">
        <v>9</v>
      </c>
      <c r="D1633" s="2">
        <v>2010</v>
      </c>
      <c r="E1633" s="2">
        <v>24</v>
      </c>
      <c r="F1633" s="9">
        <v>2.3200000000000002E-2</v>
      </c>
    </row>
    <row r="1634" spans="1:6" x14ac:dyDescent="0.2">
      <c r="A1634" s="2" t="s">
        <v>3</v>
      </c>
      <c r="B1634" s="2">
        <v>3</v>
      </c>
      <c r="C1634" s="2">
        <v>10</v>
      </c>
      <c r="D1634" s="2">
        <v>2010</v>
      </c>
      <c r="E1634" s="2">
        <v>1</v>
      </c>
      <c r="F1634" s="9">
        <v>2.1700000000000001E-2</v>
      </c>
    </row>
    <row r="1635" spans="1:6" x14ac:dyDescent="0.2">
      <c r="A1635" s="2" t="s">
        <v>3</v>
      </c>
      <c r="B1635" s="2">
        <v>3</v>
      </c>
      <c r="C1635" s="2">
        <v>10</v>
      </c>
      <c r="D1635" s="2">
        <v>2010</v>
      </c>
      <c r="E1635" s="2">
        <v>2</v>
      </c>
      <c r="F1635" s="9">
        <v>2.0400000000000001E-2</v>
      </c>
    </row>
    <row r="1636" spans="1:6" x14ac:dyDescent="0.2">
      <c r="A1636" s="2" t="s">
        <v>3</v>
      </c>
      <c r="B1636" s="2">
        <v>3</v>
      </c>
      <c r="C1636" s="2">
        <v>10</v>
      </c>
      <c r="D1636" s="2">
        <v>2010</v>
      </c>
      <c r="E1636" s="2">
        <v>3</v>
      </c>
      <c r="F1636" s="9">
        <v>2.07E-2</v>
      </c>
    </row>
    <row r="1637" spans="1:6" x14ac:dyDescent="0.2">
      <c r="A1637" s="2" t="s">
        <v>3</v>
      </c>
      <c r="B1637" s="2">
        <v>3</v>
      </c>
      <c r="C1637" s="2">
        <v>10</v>
      </c>
      <c r="D1637" s="2">
        <v>2010</v>
      </c>
      <c r="E1637" s="2">
        <v>4</v>
      </c>
      <c r="F1637" s="9">
        <v>1.95E-2</v>
      </c>
    </row>
    <row r="1638" spans="1:6" x14ac:dyDescent="0.2">
      <c r="A1638" s="2" t="s">
        <v>3</v>
      </c>
      <c r="B1638" s="2">
        <v>3</v>
      </c>
      <c r="C1638" s="2">
        <v>10</v>
      </c>
      <c r="D1638" s="2">
        <v>2010</v>
      </c>
      <c r="E1638" s="2">
        <v>5</v>
      </c>
      <c r="F1638" s="9">
        <v>1.9599999999999999E-2</v>
      </c>
    </row>
    <row r="1639" spans="1:6" x14ac:dyDescent="0.2">
      <c r="A1639" s="2" t="s">
        <v>3</v>
      </c>
      <c r="B1639" s="2">
        <v>3</v>
      </c>
      <c r="C1639" s="2">
        <v>10</v>
      </c>
      <c r="D1639" s="2">
        <v>2010</v>
      </c>
      <c r="E1639" s="2">
        <v>6</v>
      </c>
      <c r="F1639" s="9">
        <v>2.0900000000000002E-2</v>
      </c>
    </row>
    <row r="1640" spans="1:6" x14ac:dyDescent="0.2">
      <c r="A1640" s="2" t="s">
        <v>3</v>
      </c>
      <c r="B1640" s="2">
        <v>3</v>
      </c>
      <c r="C1640" s="2">
        <v>10</v>
      </c>
      <c r="D1640" s="2">
        <v>2010</v>
      </c>
      <c r="E1640" s="2">
        <v>7</v>
      </c>
      <c r="F1640" s="9">
        <v>2.2000000000000002E-2</v>
      </c>
    </row>
    <row r="1641" spans="1:6" x14ac:dyDescent="0.2">
      <c r="A1641" s="2" t="s">
        <v>3</v>
      </c>
      <c r="B1641" s="2">
        <v>3</v>
      </c>
      <c r="C1641" s="2">
        <v>10</v>
      </c>
      <c r="D1641" s="2">
        <v>2010</v>
      </c>
      <c r="E1641" s="2">
        <v>8</v>
      </c>
      <c r="F1641" s="9">
        <v>2.23E-2</v>
      </c>
    </row>
    <row r="1642" spans="1:6" x14ac:dyDescent="0.2">
      <c r="A1642" s="2" t="s">
        <v>3</v>
      </c>
      <c r="B1642" s="2">
        <v>3</v>
      </c>
      <c r="C1642" s="2">
        <v>10</v>
      </c>
      <c r="D1642" s="2">
        <v>2010</v>
      </c>
      <c r="E1642" s="2">
        <v>9</v>
      </c>
      <c r="F1642" s="9">
        <v>2.3900000000000001E-2</v>
      </c>
    </row>
    <row r="1643" spans="1:6" x14ac:dyDescent="0.2">
      <c r="A1643" s="2" t="s">
        <v>3</v>
      </c>
      <c r="B1643" s="2">
        <v>3</v>
      </c>
      <c r="C1643" s="2">
        <v>10</v>
      </c>
      <c r="D1643" s="2">
        <v>2010</v>
      </c>
      <c r="E1643" s="2">
        <v>10</v>
      </c>
      <c r="F1643" s="9">
        <v>2.6500000000000003E-2</v>
      </c>
    </row>
    <row r="1644" spans="1:6" x14ac:dyDescent="0.2">
      <c r="A1644" s="2" t="s">
        <v>3</v>
      </c>
      <c r="B1644" s="2">
        <v>3</v>
      </c>
      <c r="C1644" s="2">
        <v>10</v>
      </c>
      <c r="D1644" s="2">
        <v>2010</v>
      </c>
      <c r="E1644" s="2">
        <v>11</v>
      </c>
      <c r="F1644" s="9">
        <v>2.4300000000000002E-2</v>
      </c>
    </row>
    <row r="1645" spans="1:6" x14ac:dyDescent="0.2">
      <c r="A1645" s="2" t="s">
        <v>3</v>
      </c>
      <c r="B1645" s="2">
        <v>3</v>
      </c>
      <c r="C1645" s="2">
        <v>10</v>
      </c>
      <c r="D1645" s="2">
        <v>2010</v>
      </c>
      <c r="E1645" s="2">
        <v>12</v>
      </c>
      <c r="F1645" s="9">
        <v>2.5700000000000001E-2</v>
      </c>
    </row>
    <row r="1646" spans="1:6" x14ac:dyDescent="0.2">
      <c r="A1646" s="2" t="s">
        <v>3</v>
      </c>
      <c r="B1646" s="2">
        <v>3</v>
      </c>
      <c r="C1646" s="2">
        <v>10</v>
      </c>
      <c r="D1646" s="2">
        <v>2010</v>
      </c>
      <c r="E1646" s="2">
        <v>13</v>
      </c>
      <c r="F1646" s="9">
        <v>2.64E-2</v>
      </c>
    </row>
    <row r="1647" spans="1:6" x14ac:dyDescent="0.2">
      <c r="A1647" s="2" t="s">
        <v>3</v>
      </c>
      <c r="B1647" s="2">
        <v>3</v>
      </c>
      <c r="C1647" s="2">
        <v>10</v>
      </c>
      <c r="D1647" s="2">
        <v>2010</v>
      </c>
      <c r="E1647" s="2">
        <v>14</v>
      </c>
      <c r="F1647" s="9">
        <v>2.7200000000000002E-2</v>
      </c>
    </row>
    <row r="1648" spans="1:6" x14ac:dyDescent="0.2">
      <c r="A1648" s="2" t="s">
        <v>3</v>
      </c>
      <c r="B1648" s="2">
        <v>3</v>
      </c>
      <c r="C1648" s="2">
        <v>10</v>
      </c>
      <c r="D1648" s="2">
        <v>2010</v>
      </c>
      <c r="E1648" s="2">
        <v>15</v>
      </c>
      <c r="F1648" s="9">
        <v>2.64E-2</v>
      </c>
    </row>
    <row r="1649" spans="1:6" x14ac:dyDescent="0.2">
      <c r="A1649" s="2" t="s">
        <v>3</v>
      </c>
      <c r="B1649" s="2">
        <v>3</v>
      </c>
      <c r="C1649" s="2">
        <v>10</v>
      </c>
      <c r="D1649" s="2">
        <v>2010</v>
      </c>
      <c r="E1649" s="2">
        <v>16</v>
      </c>
      <c r="F1649" s="9">
        <v>2.6500000000000003E-2</v>
      </c>
    </row>
    <row r="1650" spans="1:6" x14ac:dyDescent="0.2">
      <c r="A1650" s="2" t="s">
        <v>3</v>
      </c>
      <c r="B1650" s="2">
        <v>3</v>
      </c>
      <c r="C1650" s="2">
        <v>10</v>
      </c>
      <c r="D1650" s="2">
        <v>2010</v>
      </c>
      <c r="E1650" s="2">
        <v>17</v>
      </c>
      <c r="F1650" s="9">
        <v>2.7200000000000002E-2</v>
      </c>
    </row>
    <row r="1651" spans="1:6" x14ac:dyDescent="0.2">
      <c r="A1651" s="2" t="s">
        <v>3</v>
      </c>
      <c r="B1651" s="2">
        <v>3</v>
      </c>
      <c r="C1651" s="2">
        <v>10</v>
      </c>
      <c r="D1651" s="2">
        <v>2010</v>
      </c>
      <c r="E1651" s="2">
        <v>18</v>
      </c>
      <c r="F1651" s="9">
        <v>2.7200000000000002E-2</v>
      </c>
    </row>
    <row r="1652" spans="1:6" x14ac:dyDescent="0.2">
      <c r="A1652" s="2" t="s">
        <v>3</v>
      </c>
      <c r="B1652" s="2">
        <v>3</v>
      </c>
      <c r="C1652" s="2">
        <v>10</v>
      </c>
      <c r="D1652" s="2">
        <v>2010</v>
      </c>
      <c r="E1652" s="2">
        <v>19</v>
      </c>
      <c r="F1652" s="9">
        <v>2.5900000000000003E-2</v>
      </c>
    </row>
    <row r="1653" spans="1:6" x14ac:dyDescent="0.2">
      <c r="A1653" s="2" t="s">
        <v>3</v>
      </c>
      <c r="B1653" s="2">
        <v>3</v>
      </c>
      <c r="C1653" s="2">
        <v>10</v>
      </c>
      <c r="D1653" s="2">
        <v>2010</v>
      </c>
      <c r="E1653" s="2">
        <v>20</v>
      </c>
      <c r="F1653" s="9">
        <v>2.5500000000000002E-2</v>
      </c>
    </row>
    <row r="1654" spans="1:6" x14ac:dyDescent="0.2">
      <c r="A1654" s="2" t="s">
        <v>3</v>
      </c>
      <c r="B1654" s="2">
        <v>3</v>
      </c>
      <c r="C1654" s="2">
        <v>10</v>
      </c>
      <c r="D1654" s="2">
        <v>2010</v>
      </c>
      <c r="E1654" s="2">
        <v>21</v>
      </c>
      <c r="F1654" s="9">
        <v>2.64E-2</v>
      </c>
    </row>
    <row r="1655" spans="1:6" x14ac:dyDescent="0.2">
      <c r="A1655" s="2" t="s">
        <v>3</v>
      </c>
      <c r="B1655" s="2">
        <v>3</v>
      </c>
      <c r="C1655" s="2">
        <v>10</v>
      </c>
      <c r="D1655" s="2">
        <v>2010</v>
      </c>
      <c r="E1655" s="2">
        <v>22</v>
      </c>
      <c r="F1655" s="9">
        <v>2.7900000000000001E-2</v>
      </c>
    </row>
    <row r="1656" spans="1:6" x14ac:dyDescent="0.2">
      <c r="A1656" s="2" t="s">
        <v>3</v>
      </c>
      <c r="B1656" s="2">
        <v>3</v>
      </c>
      <c r="C1656" s="2">
        <v>10</v>
      </c>
      <c r="D1656" s="2">
        <v>2010</v>
      </c>
      <c r="E1656" s="2">
        <v>23</v>
      </c>
      <c r="F1656" s="9">
        <v>2.69E-2</v>
      </c>
    </row>
    <row r="1657" spans="1:6" x14ac:dyDescent="0.2">
      <c r="A1657" s="2" t="s">
        <v>3</v>
      </c>
      <c r="B1657" s="2">
        <v>3</v>
      </c>
      <c r="C1657" s="2">
        <v>10</v>
      </c>
      <c r="D1657" s="2">
        <v>2010</v>
      </c>
      <c r="E1657" s="2">
        <v>24</v>
      </c>
      <c r="F1657" s="9">
        <v>2.3900000000000001E-2</v>
      </c>
    </row>
    <row r="1658" spans="1:6" x14ac:dyDescent="0.2">
      <c r="A1658" s="2" t="s">
        <v>3</v>
      </c>
      <c r="B1658" s="2">
        <v>3</v>
      </c>
      <c r="C1658" s="2">
        <v>11</v>
      </c>
      <c r="D1658" s="2">
        <v>2010</v>
      </c>
      <c r="E1658" s="2">
        <v>1</v>
      </c>
      <c r="F1658" s="9">
        <v>2.53E-2</v>
      </c>
    </row>
    <row r="1659" spans="1:6" x14ac:dyDescent="0.2">
      <c r="A1659" s="2" t="s">
        <v>3</v>
      </c>
      <c r="B1659" s="2">
        <v>3</v>
      </c>
      <c r="C1659" s="2">
        <v>11</v>
      </c>
      <c r="D1659" s="2">
        <v>2010</v>
      </c>
      <c r="E1659" s="2">
        <v>2</v>
      </c>
      <c r="F1659" s="9">
        <v>2.3800000000000002E-2</v>
      </c>
    </row>
    <row r="1660" spans="1:6" x14ac:dyDescent="0.2">
      <c r="A1660" s="2" t="s">
        <v>3</v>
      </c>
      <c r="B1660" s="2">
        <v>3</v>
      </c>
      <c r="C1660" s="2">
        <v>11</v>
      </c>
      <c r="D1660" s="2">
        <v>2010</v>
      </c>
      <c r="E1660" s="2">
        <v>3</v>
      </c>
      <c r="F1660" s="9">
        <v>2.24E-2</v>
      </c>
    </row>
    <row r="1661" spans="1:6" x14ac:dyDescent="0.2">
      <c r="A1661" s="2" t="s">
        <v>3</v>
      </c>
      <c r="B1661" s="2">
        <v>3</v>
      </c>
      <c r="C1661" s="2">
        <v>11</v>
      </c>
      <c r="D1661" s="2">
        <v>2010</v>
      </c>
      <c r="E1661" s="2">
        <v>4</v>
      </c>
      <c r="F1661" s="9">
        <v>1.9800000000000002E-2</v>
      </c>
    </row>
    <row r="1662" spans="1:6" x14ac:dyDescent="0.2">
      <c r="A1662" s="2" t="s">
        <v>3</v>
      </c>
      <c r="B1662" s="2">
        <v>3</v>
      </c>
      <c r="C1662" s="2">
        <v>11</v>
      </c>
      <c r="D1662" s="2">
        <v>2010</v>
      </c>
      <c r="E1662" s="2">
        <v>5</v>
      </c>
      <c r="F1662" s="9">
        <v>2.23E-2</v>
      </c>
    </row>
    <row r="1663" spans="1:6" x14ac:dyDescent="0.2">
      <c r="A1663" s="2" t="s">
        <v>3</v>
      </c>
      <c r="B1663" s="2">
        <v>3</v>
      </c>
      <c r="C1663" s="2">
        <v>11</v>
      </c>
      <c r="D1663" s="2">
        <v>2010</v>
      </c>
      <c r="E1663" s="2">
        <v>6</v>
      </c>
      <c r="F1663" s="9">
        <v>2.1400000000000002E-2</v>
      </c>
    </row>
    <row r="1664" spans="1:6" x14ac:dyDescent="0.2">
      <c r="A1664" s="2" t="s">
        <v>3</v>
      </c>
      <c r="B1664" s="2">
        <v>3</v>
      </c>
      <c r="C1664" s="2">
        <v>11</v>
      </c>
      <c r="D1664" s="2">
        <v>2010</v>
      </c>
      <c r="E1664" s="2">
        <v>7</v>
      </c>
      <c r="F1664" s="9">
        <v>2.2200000000000001E-2</v>
      </c>
    </row>
    <row r="1665" spans="1:6" x14ac:dyDescent="0.2">
      <c r="A1665" s="2" t="s">
        <v>3</v>
      </c>
      <c r="B1665" s="2">
        <v>3</v>
      </c>
      <c r="C1665" s="2">
        <v>11</v>
      </c>
      <c r="D1665" s="2">
        <v>2010</v>
      </c>
      <c r="E1665" s="2">
        <v>8</v>
      </c>
      <c r="F1665" s="9">
        <v>2.47E-2</v>
      </c>
    </row>
    <row r="1666" spans="1:6" x14ac:dyDescent="0.2">
      <c r="A1666" s="2" t="s">
        <v>3</v>
      </c>
      <c r="B1666" s="2">
        <v>3</v>
      </c>
      <c r="C1666" s="2">
        <v>11</v>
      </c>
      <c r="D1666" s="2">
        <v>2010</v>
      </c>
      <c r="E1666" s="2">
        <v>9</v>
      </c>
      <c r="F1666" s="9">
        <v>2.7900000000000001E-2</v>
      </c>
    </row>
    <row r="1667" spans="1:6" x14ac:dyDescent="0.2">
      <c r="A1667" s="2" t="s">
        <v>3</v>
      </c>
      <c r="B1667" s="2">
        <v>3</v>
      </c>
      <c r="C1667" s="2">
        <v>11</v>
      </c>
      <c r="D1667" s="2">
        <v>2010</v>
      </c>
      <c r="E1667" s="2">
        <v>10</v>
      </c>
      <c r="F1667" s="9">
        <v>2.7700000000000002E-2</v>
      </c>
    </row>
    <row r="1668" spans="1:6" x14ac:dyDescent="0.2">
      <c r="A1668" s="2" t="s">
        <v>3</v>
      </c>
      <c r="B1668" s="2">
        <v>3</v>
      </c>
      <c r="C1668" s="2">
        <v>11</v>
      </c>
      <c r="D1668" s="2">
        <v>2010</v>
      </c>
      <c r="E1668" s="2">
        <v>11</v>
      </c>
      <c r="F1668" s="9">
        <v>2.9900000000000003E-2</v>
      </c>
    </row>
    <row r="1669" spans="1:6" x14ac:dyDescent="0.2">
      <c r="A1669" s="2" t="s">
        <v>3</v>
      </c>
      <c r="B1669" s="2">
        <v>3</v>
      </c>
      <c r="C1669" s="2">
        <v>11</v>
      </c>
      <c r="D1669" s="2">
        <v>2010</v>
      </c>
      <c r="E1669" s="2">
        <v>12</v>
      </c>
      <c r="F1669" s="9">
        <v>3.15E-2</v>
      </c>
    </row>
    <row r="1670" spans="1:6" x14ac:dyDescent="0.2">
      <c r="A1670" s="2" t="s">
        <v>3</v>
      </c>
      <c r="B1670" s="2">
        <v>3</v>
      </c>
      <c r="C1670" s="2">
        <v>11</v>
      </c>
      <c r="D1670" s="2">
        <v>2010</v>
      </c>
      <c r="E1670" s="2">
        <v>13</v>
      </c>
      <c r="F1670" s="9">
        <v>3.1600000000000003E-2</v>
      </c>
    </row>
    <row r="1671" spans="1:6" x14ac:dyDescent="0.2">
      <c r="A1671" s="2" t="s">
        <v>3</v>
      </c>
      <c r="B1671" s="2">
        <v>3</v>
      </c>
      <c r="C1671" s="2">
        <v>11</v>
      </c>
      <c r="D1671" s="2">
        <v>2010</v>
      </c>
      <c r="E1671" s="2">
        <v>14</v>
      </c>
      <c r="F1671" s="9">
        <v>2.9300000000000003E-2</v>
      </c>
    </row>
    <row r="1672" spans="1:6" x14ac:dyDescent="0.2">
      <c r="A1672" s="2" t="s">
        <v>3</v>
      </c>
      <c r="B1672" s="2">
        <v>3</v>
      </c>
      <c r="C1672" s="2">
        <v>11</v>
      </c>
      <c r="D1672" s="2">
        <v>2010</v>
      </c>
      <c r="E1672" s="2">
        <v>15</v>
      </c>
      <c r="F1672" s="9">
        <v>2.9700000000000001E-2</v>
      </c>
    </row>
    <row r="1673" spans="1:6" x14ac:dyDescent="0.2">
      <c r="A1673" s="2" t="s">
        <v>3</v>
      </c>
      <c r="B1673" s="2">
        <v>3</v>
      </c>
      <c r="C1673" s="2">
        <v>11</v>
      </c>
      <c r="D1673" s="2">
        <v>2010</v>
      </c>
      <c r="E1673" s="2">
        <v>16</v>
      </c>
      <c r="F1673" s="9">
        <v>2.9700000000000001E-2</v>
      </c>
    </row>
    <row r="1674" spans="1:6" x14ac:dyDescent="0.2">
      <c r="A1674" s="2" t="s">
        <v>3</v>
      </c>
      <c r="B1674" s="2">
        <v>3</v>
      </c>
      <c r="C1674" s="2">
        <v>11</v>
      </c>
      <c r="D1674" s="2">
        <v>2010</v>
      </c>
      <c r="E1674" s="2">
        <v>17</v>
      </c>
      <c r="F1674" s="9">
        <v>3.1E-2</v>
      </c>
    </row>
    <row r="1675" spans="1:6" x14ac:dyDescent="0.2">
      <c r="A1675" s="2" t="s">
        <v>3</v>
      </c>
      <c r="B1675" s="2">
        <v>3</v>
      </c>
      <c r="C1675" s="2">
        <v>11</v>
      </c>
      <c r="D1675" s="2">
        <v>2010</v>
      </c>
      <c r="E1675" s="2">
        <v>18</v>
      </c>
      <c r="F1675" s="9">
        <v>3.0800000000000001E-2</v>
      </c>
    </row>
    <row r="1676" spans="1:6" x14ac:dyDescent="0.2">
      <c r="A1676" s="2" t="s">
        <v>3</v>
      </c>
      <c r="B1676" s="2">
        <v>3</v>
      </c>
      <c r="C1676" s="2">
        <v>11</v>
      </c>
      <c r="D1676" s="2">
        <v>2010</v>
      </c>
      <c r="E1676" s="2">
        <v>19</v>
      </c>
      <c r="F1676" s="9">
        <v>2.9900000000000003E-2</v>
      </c>
    </row>
    <row r="1677" spans="1:6" x14ac:dyDescent="0.2">
      <c r="A1677" s="2" t="s">
        <v>3</v>
      </c>
      <c r="B1677" s="2">
        <v>3</v>
      </c>
      <c r="C1677" s="2">
        <v>11</v>
      </c>
      <c r="D1677" s="2">
        <v>2010</v>
      </c>
      <c r="E1677" s="2">
        <v>20</v>
      </c>
      <c r="F1677" s="9">
        <v>2.7700000000000002E-2</v>
      </c>
    </row>
    <row r="1678" spans="1:6" x14ac:dyDescent="0.2">
      <c r="A1678" s="2" t="s">
        <v>3</v>
      </c>
      <c r="B1678" s="2">
        <v>3</v>
      </c>
      <c r="C1678" s="2">
        <v>11</v>
      </c>
      <c r="D1678" s="2">
        <v>2010</v>
      </c>
      <c r="E1678" s="2">
        <v>21</v>
      </c>
      <c r="F1678" s="9">
        <v>2.8200000000000003E-2</v>
      </c>
    </row>
    <row r="1679" spans="1:6" x14ac:dyDescent="0.2">
      <c r="A1679" s="2" t="s">
        <v>3</v>
      </c>
      <c r="B1679" s="2">
        <v>3</v>
      </c>
      <c r="C1679" s="2">
        <v>11</v>
      </c>
      <c r="D1679" s="2">
        <v>2010</v>
      </c>
      <c r="E1679" s="2">
        <v>22</v>
      </c>
      <c r="F1679" s="9">
        <v>3.09E-2</v>
      </c>
    </row>
    <row r="1680" spans="1:6" x14ac:dyDescent="0.2">
      <c r="A1680" s="2" t="s">
        <v>3</v>
      </c>
      <c r="B1680" s="2">
        <v>3</v>
      </c>
      <c r="C1680" s="2">
        <v>11</v>
      </c>
      <c r="D1680" s="2">
        <v>2010</v>
      </c>
      <c r="E1680" s="2">
        <v>23</v>
      </c>
      <c r="F1680" s="9">
        <v>2.8800000000000003E-2</v>
      </c>
    </row>
    <row r="1681" spans="1:6" x14ac:dyDescent="0.2">
      <c r="A1681" s="2" t="s">
        <v>3</v>
      </c>
      <c r="B1681" s="2">
        <v>3</v>
      </c>
      <c r="C1681" s="2">
        <v>11</v>
      </c>
      <c r="D1681" s="2">
        <v>2010</v>
      </c>
      <c r="E1681" s="2">
        <v>24</v>
      </c>
      <c r="F1681" s="9">
        <v>2.5600000000000001E-2</v>
      </c>
    </row>
    <row r="1682" spans="1:6" x14ac:dyDescent="0.2">
      <c r="A1682" s="2" t="s">
        <v>3</v>
      </c>
      <c r="B1682" s="2">
        <v>3</v>
      </c>
      <c r="C1682" s="2">
        <v>12</v>
      </c>
      <c r="D1682" s="2">
        <v>2010</v>
      </c>
      <c r="E1682" s="2">
        <v>1</v>
      </c>
      <c r="F1682" s="9">
        <v>2.29E-2</v>
      </c>
    </row>
    <row r="1683" spans="1:6" x14ac:dyDescent="0.2">
      <c r="A1683" s="2" t="s">
        <v>3</v>
      </c>
      <c r="B1683" s="2">
        <v>3</v>
      </c>
      <c r="C1683" s="2">
        <v>12</v>
      </c>
      <c r="D1683" s="2">
        <v>2010</v>
      </c>
      <c r="E1683" s="2">
        <v>2</v>
      </c>
      <c r="F1683" s="9">
        <v>2.52E-2</v>
      </c>
    </row>
    <row r="1684" spans="1:6" x14ac:dyDescent="0.2">
      <c r="A1684" s="2" t="s">
        <v>3</v>
      </c>
      <c r="B1684" s="2">
        <v>3</v>
      </c>
      <c r="C1684" s="2">
        <v>12</v>
      </c>
      <c r="D1684" s="2">
        <v>2010</v>
      </c>
      <c r="E1684" s="2">
        <v>3</v>
      </c>
      <c r="F1684" s="9">
        <v>2.4300000000000002E-2</v>
      </c>
    </row>
    <row r="1685" spans="1:6" x14ac:dyDescent="0.2">
      <c r="A1685" s="2" t="s">
        <v>3</v>
      </c>
      <c r="B1685" s="2">
        <v>3</v>
      </c>
      <c r="C1685" s="2">
        <v>12</v>
      </c>
      <c r="D1685" s="2">
        <v>2010</v>
      </c>
      <c r="E1685" s="2">
        <v>4</v>
      </c>
      <c r="F1685" s="9">
        <v>2.7800000000000002E-2</v>
      </c>
    </row>
    <row r="1686" spans="1:6" x14ac:dyDescent="0.2">
      <c r="A1686" s="2" t="s">
        <v>3</v>
      </c>
      <c r="B1686" s="2">
        <v>3</v>
      </c>
      <c r="C1686" s="2">
        <v>12</v>
      </c>
      <c r="D1686" s="2">
        <v>2010</v>
      </c>
      <c r="E1686" s="2">
        <v>5</v>
      </c>
      <c r="F1686" s="9">
        <v>2.4500000000000001E-2</v>
      </c>
    </row>
    <row r="1687" spans="1:6" x14ac:dyDescent="0.2">
      <c r="A1687" s="2" t="s">
        <v>3</v>
      </c>
      <c r="B1687" s="2">
        <v>3</v>
      </c>
      <c r="C1687" s="2">
        <v>12</v>
      </c>
      <c r="D1687" s="2">
        <v>2010</v>
      </c>
      <c r="E1687" s="2">
        <v>6</v>
      </c>
      <c r="F1687" s="9">
        <v>2.3599999999999999E-2</v>
      </c>
    </row>
    <row r="1688" spans="1:6" x14ac:dyDescent="0.2">
      <c r="A1688" s="2" t="s">
        <v>3</v>
      </c>
      <c r="B1688" s="2">
        <v>3</v>
      </c>
      <c r="C1688" s="2">
        <v>12</v>
      </c>
      <c r="D1688" s="2">
        <v>2010</v>
      </c>
      <c r="E1688" s="2">
        <v>7</v>
      </c>
      <c r="F1688" s="9">
        <v>2.5100000000000001E-2</v>
      </c>
    </row>
    <row r="1689" spans="1:6" x14ac:dyDescent="0.2">
      <c r="A1689" s="2" t="s">
        <v>3</v>
      </c>
      <c r="B1689" s="2">
        <v>3</v>
      </c>
      <c r="C1689" s="2">
        <v>12</v>
      </c>
      <c r="D1689" s="2">
        <v>2010</v>
      </c>
      <c r="E1689" s="2">
        <v>8</v>
      </c>
      <c r="F1689" s="9">
        <v>2.69E-2</v>
      </c>
    </row>
    <row r="1690" spans="1:6" x14ac:dyDescent="0.2">
      <c r="A1690" s="2" t="s">
        <v>3</v>
      </c>
      <c r="B1690" s="2">
        <v>3</v>
      </c>
      <c r="C1690" s="2">
        <v>12</v>
      </c>
      <c r="D1690" s="2">
        <v>2010</v>
      </c>
      <c r="E1690" s="2">
        <v>9</v>
      </c>
      <c r="F1690" s="9">
        <v>2.7100000000000003E-2</v>
      </c>
    </row>
    <row r="1691" spans="1:6" x14ac:dyDescent="0.2">
      <c r="A1691" s="2" t="s">
        <v>3</v>
      </c>
      <c r="B1691" s="2">
        <v>3</v>
      </c>
      <c r="C1691" s="2">
        <v>12</v>
      </c>
      <c r="D1691" s="2">
        <v>2010</v>
      </c>
      <c r="E1691" s="2">
        <v>10</v>
      </c>
      <c r="F1691" s="9">
        <v>2.92E-2</v>
      </c>
    </row>
    <row r="1692" spans="1:6" x14ac:dyDescent="0.2">
      <c r="A1692" s="2" t="s">
        <v>3</v>
      </c>
      <c r="B1692" s="2">
        <v>3</v>
      </c>
      <c r="C1692" s="2">
        <v>12</v>
      </c>
      <c r="D1692" s="2">
        <v>2010</v>
      </c>
      <c r="E1692" s="2">
        <v>11</v>
      </c>
      <c r="F1692" s="9">
        <v>2.98E-2</v>
      </c>
    </row>
    <row r="1693" spans="1:6" x14ac:dyDescent="0.2">
      <c r="A1693" s="2" t="s">
        <v>3</v>
      </c>
      <c r="B1693" s="2">
        <v>3</v>
      </c>
      <c r="C1693" s="2">
        <v>12</v>
      </c>
      <c r="D1693" s="2">
        <v>2010</v>
      </c>
      <c r="E1693" s="2">
        <v>12</v>
      </c>
      <c r="F1693" s="9">
        <v>2.9500000000000002E-2</v>
      </c>
    </row>
    <row r="1694" spans="1:6" x14ac:dyDescent="0.2">
      <c r="A1694" s="2" t="s">
        <v>3</v>
      </c>
      <c r="B1694" s="2">
        <v>3</v>
      </c>
      <c r="C1694" s="2">
        <v>12</v>
      </c>
      <c r="D1694" s="2">
        <v>2010</v>
      </c>
      <c r="E1694" s="2">
        <v>13</v>
      </c>
      <c r="F1694" s="9">
        <v>3.1300000000000001E-2</v>
      </c>
    </row>
    <row r="1695" spans="1:6" x14ac:dyDescent="0.2">
      <c r="A1695" s="2" t="s">
        <v>3</v>
      </c>
      <c r="B1695" s="2">
        <v>3</v>
      </c>
      <c r="C1695" s="2">
        <v>12</v>
      </c>
      <c r="D1695" s="2">
        <v>2010</v>
      </c>
      <c r="E1695" s="2">
        <v>14</v>
      </c>
      <c r="F1695" s="9">
        <v>3.0100000000000002E-2</v>
      </c>
    </row>
    <row r="1696" spans="1:6" x14ac:dyDescent="0.2">
      <c r="A1696" s="2" t="s">
        <v>3</v>
      </c>
      <c r="B1696" s="2">
        <v>3</v>
      </c>
      <c r="C1696" s="2">
        <v>12</v>
      </c>
      <c r="D1696" s="2">
        <v>2010</v>
      </c>
      <c r="E1696" s="2">
        <v>15</v>
      </c>
      <c r="F1696" s="9">
        <v>3.1200000000000002E-2</v>
      </c>
    </row>
    <row r="1697" spans="1:6" x14ac:dyDescent="0.2">
      <c r="A1697" s="2" t="s">
        <v>3</v>
      </c>
      <c r="B1697" s="2">
        <v>3</v>
      </c>
      <c r="C1697" s="2">
        <v>12</v>
      </c>
      <c r="D1697" s="2">
        <v>2010</v>
      </c>
      <c r="E1697" s="2">
        <v>16</v>
      </c>
      <c r="F1697" s="9">
        <v>3.2000000000000001E-2</v>
      </c>
    </row>
    <row r="1698" spans="1:6" x14ac:dyDescent="0.2">
      <c r="A1698" s="2" t="s">
        <v>3</v>
      </c>
      <c r="B1698" s="2">
        <v>3</v>
      </c>
      <c r="C1698" s="2">
        <v>12</v>
      </c>
      <c r="D1698" s="2">
        <v>2010</v>
      </c>
      <c r="E1698" s="2">
        <v>17</v>
      </c>
      <c r="F1698" s="9">
        <v>3.1400000000000004E-2</v>
      </c>
    </row>
    <row r="1699" spans="1:6" x14ac:dyDescent="0.2">
      <c r="A1699" s="2" t="s">
        <v>3</v>
      </c>
      <c r="B1699" s="2">
        <v>3</v>
      </c>
      <c r="C1699" s="2">
        <v>12</v>
      </c>
      <c r="D1699" s="2">
        <v>2010</v>
      </c>
      <c r="E1699" s="2">
        <v>18</v>
      </c>
      <c r="F1699" s="9">
        <v>3.0600000000000002E-2</v>
      </c>
    </row>
    <row r="1700" spans="1:6" x14ac:dyDescent="0.2">
      <c r="A1700" s="2" t="s">
        <v>3</v>
      </c>
      <c r="B1700" s="2">
        <v>3</v>
      </c>
      <c r="C1700" s="2">
        <v>12</v>
      </c>
      <c r="D1700" s="2">
        <v>2010</v>
      </c>
      <c r="E1700" s="2">
        <v>19</v>
      </c>
      <c r="F1700" s="9">
        <v>3.1E-2</v>
      </c>
    </row>
    <row r="1701" spans="1:6" x14ac:dyDescent="0.2">
      <c r="A1701" s="2" t="s">
        <v>3</v>
      </c>
      <c r="B1701" s="2">
        <v>3</v>
      </c>
      <c r="C1701" s="2">
        <v>12</v>
      </c>
      <c r="D1701" s="2">
        <v>2010</v>
      </c>
      <c r="E1701" s="2">
        <v>20</v>
      </c>
      <c r="F1701" s="9">
        <v>3.3100000000000004E-2</v>
      </c>
    </row>
    <row r="1702" spans="1:6" x14ac:dyDescent="0.2">
      <c r="A1702" s="2" t="s">
        <v>3</v>
      </c>
      <c r="B1702" s="2">
        <v>3</v>
      </c>
      <c r="C1702" s="2">
        <v>12</v>
      </c>
      <c r="D1702" s="2">
        <v>2010</v>
      </c>
      <c r="E1702" s="2">
        <v>21</v>
      </c>
      <c r="F1702" s="9">
        <v>3.32E-2</v>
      </c>
    </row>
    <row r="1703" spans="1:6" x14ac:dyDescent="0.2">
      <c r="A1703" s="2" t="s">
        <v>3</v>
      </c>
      <c r="B1703" s="2">
        <v>3</v>
      </c>
      <c r="C1703" s="2">
        <v>12</v>
      </c>
      <c r="D1703" s="2">
        <v>2010</v>
      </c>
      <c r="E1703" s="2">
        <v>22</v>
      </c>
      <c r="F1703" s="9">
        <v>3.0700000000000002E-2</v>
      </c>
    </row>
    <row r="1704" spans="1:6" x14ac:dyDescent="0.2">
      <c r="A1704" s="2" t="s">
        <v>3</v>
      </c>
      <c r="B1704" s="2">
        <v>3</v>
      </c>
      <c r="C1704" s="2">
        <v>12</v>
      </c>
      <c r="D1704" s="2">
        <v>2010</v>
      </c>
      <c r="E1704" s="2">
        <v>23</v>
      </c>
      <c r="F1704" s="9">
        <v>3.2899999999999999E-2</v>
      </c>
    </row>
    <row r="1705" spans="1:6" x14ac:dyDescent="0.2">
      <c r="A1705" s="2" t="s">
        <v>3</v>
      </c>
      <c r="B1705" s="2">
        <v>3</v>
      </c>
      <c r="C1705" s="2">
        <v>12</v>
      </c>
      <c r="D1705" s="2">
        <v>2010</v>
      </c>
      <c r="E1705" s="2">
        <v>24</v>
      </c>
      <c r="F1705" s="9">
        <v>3.6900000000000002E-2</v>
      </c>
    </row>
    <row r="1706" spans="1:6" x14ac:dyDescent="0.2">
      <c r="A1706" s="2" t="s">
        <v>3</v>
      </c>
      <c r="B1706" s="2">
        <v>3</v>
      </c>
      <c r="C1706" s="2">
        <v>13</v>
      </c>
      <c r="D1706" s="2">
        <v>2010</v>
      </c>
      <c r="E1706" s="2">
        <v>1</v>
      </c>
      <c r="F1706" s="9">
        <v>3.5200000000000002E-2</v>
      </c>
    </row>
    <row r="1707" spans="1:6" x14ac:dyDescent="0.2">
      <c r="A1707" s="2" t="s">
        <v>3</v>
      </c>
      <c r="B1707" s="2">
        <v>3</v>
      </c>
      <c r="C1707" s="2">
        <v>13</v>
      </c>
      <c r="D1707" s="2">
        <v>2010</v>
      </c>
      <c r="E1707" s="2">
        <v>2</v>
      </c>
      <c r="F1707" s="9">
        <v>3.2800000000000003E-2</v>
      </c>
    </row>
    <row r="1708" spans="1:6" x14ac:dyDescent="0.2">
      <c r="A1708" s="2" t="s">
        <v>3</v>
      </c>
      <c r="B1708" s="2">
        <v>3</v>
      </c>
      <c r="C1708" s="2">
        <v>13</v>
      </c>
      <c r="D1708" s="2">
        <v>2010</v>
      </c>
      <c r="E1708" s="2">
        <v>3</v>
      </c>
      <c r="F1708" s="9">
        <v>3.3300000000000003E-2</v>
      </c>
    </row>
    <row r="1709" spans="1:6" x14ac:dyDescent="0.2">
      <c r="A1709" s="2" t="s">
        <v>3</v>
      </c>
      <c r="B1709" s="2">
        <v>3</v>
      </c>
      <c r="C1709" s="2">
        <v>13</v>
      </c>
      <c r="D1709" s="2">
        <v>2010</v>
      </c>
      <c r="E1709" s="2">
        <v>4</v>
      </c>
      <c r="F1709" s="9">
        <v>3.1400000000000004E-2</v>
      </c>
    </row>
    <row r="1710" spans="1:6" x14ac:dyDescent="0.2">
      <c r="A1710" s="2" t="s">
        <v>3</v>
      </c>
      <c r="B1710" s="2">
        <v>3</v>
      </c>
      <c r="C1710" s="2">
        <v>13</v>
      </c>
      <c r="D1710" s="2">
        <v>2010</v>
      </c>
      <c r="E1710" s="2">
        <v>5</v>
      </c>
      <c r="F1710" s="9">
        <v>3.3399999999999999E-2</v>
      </c>
    </row>
    <row r="1711" spans="1:6" x14ac:dyDescent="0.2">
      <c r="A1711" s="2" t="s">
        <v>3</v>
      </c>
      <c r="B1711" s="2">
        <v>3</v>
      </c>
      <c r="C1711" s="2">
        <v>13</v>
      </c>
      <c r="D1711" s="2">
        <v>2010</v>
      </c>
      <c r="E1711" s="2">
        <v>6</v>
      </c>
      <c r="F1711" s="9">
        <v>3.44E-2</v>
      </c>
    </row>
    <row r="1712" spans="1:6" x14ac:dyDescent="0.2">
      <c r="A1712" s="2" t="s">
        <v>3</v>
      </c>
      <c r="B1712" s="2">
        <v>3</v>
      </c>
      <c r="C1712" s="2">
        <v>13</v>
      </c>
      <c r="D1712" s="2">
        <v>2010</v>
      </c>
      <c r="E1712" s="2">
        <v>7</v>
      </c>
      <c r="F1712" s="9">
        <v>3.0100000000000002E-2</v>
      </c>
    </row>
    <row r="1713" spans="1:6" x14ac:dyDescent="0.2">
      <c r="A1713" s="2" t="s">
        <v>3</v>
      </c>
      <c r="B1713" s="2">
        <v>3</v>
      </c>
      <c r="C1713" s="2">
        <v>13</v>
      </c>
      <c r="D1713" s="2">
        <v>2010</v>
      </c>
      <c r="E1713" s="2">
        <v>8</v>
      </c>
      <c r="F1713" s="9">
        <v>3.0300000000000001E-2</v>
      </c>
    </row>
    <row r="1714" spans="1:6" x14ac:dyDescent="0.2">
      <c r="A1714" s="2" t="s">
        <v>3</v>
      </c>
      <c r="B1714" s="2">
        <v>3</v>
      </c>
      <c r="C1714" s="2">
        <v>13</v>
      </c>
      <c r="D1714" s="2">
        <v>2010</v>
      </c>
      <c r="E1714" s="2">
        <v>9</v>
      </c>
      <c r="F1714" s="9">
        <v>3.1300000000000001E-2</v>
      </c>
    </row>
    <row r="1715" spans="1:6" x14ac:dyDescent="0.2">
      <c r="A1715" s="2" t="s">
        <v>3</v>
      </c>
      <c r="B1715" s="2">
        <v>3</v>
      </c>
      <c r="C1715" s="2">
        <v>13</v>
      </c>
      <c r="D1715" s="2">
        <v>2010</v>
      </c>
      <c r="E1715" s="2">
        <v>10</v>
      </c>
      <c r="F1715" s="9">
        <v>3.09E-2</v>
      </c>
    </row>
    <row r="1716" spans="1:6" x14ac:dyDescent="0.2">
      <c r="A1716" s="2" t="s">
        <v>3</v>
      </c>
      <c r="B1716" s="2">
        <v>3</v>
      </c>
      <c r="C1716" s="2">
        <v>13</v>
      </c>
      <c r="D1716" s="2">
        <v>2010</v>
      </c>
      <c r="E1716" s="2">
        <v>11</v>
      </c>
      <c r="F1716" s="9">
        <v>3.1100000000000003E-2</v>
      </c>
    </row>
    <row r="1717" spans="1:6" x14ac:dyDescent="0.2">
      <c r="A1717" s="2" t="s">
        <v>3</v>
      </c>
      <c r="B1717" s="2">
        <v>3</v>
      </c>
      <c r="C1717" s="2">
        <v>13</v>
      </c>
      <c r="D1717" s="2">
        <v>2010</v>
      </c>
      <c r="E1717" s="2">
        <v>12</v>
      </c>
      <c r="F1717" s="9">
        <v>3.4500000000000003E-2</v>
      </c>
    </row>
    <row r="1718" spans="1:6" x14ac:dyDescent="0.2">
      <c r="A1718" s="2" t="s">
        <v>3</v>
      </c>
      <c r="B1718" s="2">
        <v>3</v>
      </c>
      <c r="C1718" s="2">
        <v>13</v>
      </c>
      <c r="D1718" s="2">
        <v>2010</v>
      </c>
      <c r="E1718" s="2">
        <v>13</v>
      </c>
      <c r="F1718" s="9">
        <v>3.5000000000000003E-2</v>
      </c>
    </row>
    <row r="1719" spans="1:6" x14ac:dyDescent="0.2">
      <c r="A1719" s="2" t="s">
        <v>3</v>
      </c>
      <c r="B1719" s="2">
        <v>3</v>
      </c>
      <c r="C1719" s="2">
        <v>13</v>
      </c>
      <c r="D1719" s="2">
        <v>2010</v>
      </c>
      <c r="E1719" s="2">
        <v>14</v>
      </c>
      <c r="F1719" s="9">
        <v>3.4700000000000002E-2</v>
      </c>
    </row>
    <row r="1720" spans="1:6" x14ac:dyDescent="0.2">
      <c r="A1720" s="2" t="s">
        <v>3</v>
      </c>
      <c r="B1720" s="2">
        <v>3</v>
      </c>
      <c r="C1720" s="2">
        <v>13</v>
      </c>
      <c r="D1720" s="2">
        <v>2010</v>
      </c>
      <c r="E1720" s="2">
        <v>15</v>
      </c>
      <c r="F1720" s="9">
        <v>3.5099999999999999E-2</v>
      </c>
    </row>
    <row r="1721" spans="1:6" x14ac:dyDescent="0.2">
      <c r="A1721" s="2" t="s">
        <v>3</v>
      </c>
      <c r="B1721" s="2">
        <v>3</v>
      </c>
      <c r="C1721" s="2">
        <v>13</v>
      </c>
      <c r="D1721" s="2">
        <v>2010</v>
      </c>
      <c r="E1721" s="2">
        <v>16</v>
      </c>
      <c r="F1721" s="9">
        <v>3.5400000000000001E-2</v>
      </c>
    </row>
    <row r="1722" spans="1:6" x14ac:dyDescent="0.2">
      <c r="A1722" s="2" t="s">
        <v>3</v>
      </c>
      <c r="B1722" s="2">
        <v>3</v>
      </c>
      <c r="C1722" s="2">
        <v>13</v>
      </c>
      <c r="D1722" s="2">
        <v>2010</v>
      </c>
      <c r="E1722" s="2">
        <v>17</v>
      </c>
      <c r="F1722" s="9">
        <v>3.3100000000000004E-2</v>
      </c>
    </row>
    <row r="1723" spans="1:6" x14ac:dyDescent="0.2">
      <c r="A1723" s="2" t="s">
        <v>3</v>
      </c>
      <c r="B1723" s="2">
        <v>3</v>
      </c>
      <c r="C1723" s="2">
        <v>13</v>
      </c>
      <c r="D1723" s="2">
        <v>2010</v>
      </c>
      <c r="E1723" s="2">
        <v>18</v>
      </c>
      <c r="F1723" s="9">
        <v>3.1699999999999999E-2</v>
      </c>
    </row>
    <row r="1724" spans="1:6" x14ac:dyDescent="0.2">
      <c r="A1724" s="2" t="s">
        <v>3</v>
      </c>
      <c r="B1724" s="2">
        <v>3</v>
      </c>
      <c r="C1724" s="2">
        <v>13</v>
      </c>
      <c r="D1724" s="2">
        <v>2010</v>
      </c>
      <c r="E1724" s="2">
        <v>19</v>
      </c>
      <c r="F1724" s="9">
        <v>3.1900000000000005E-2</v>
      </c>
    </row>
    <row r="1725" spans="1:6" x14ac:dyDescent="0.2">
      <c r="A1725" s="2" t="s">
        <v>3</v>
      </c>
      <c r="B1725" s="2">
        <v>3</v>
      </c>
      <c r="C1725" s="2">
        <v>13</v>
      </c>
      <c r="D1725" s="2">
        <v>2010</v>
      </c>
      <c r="E1725" s="2">
        <v>20</v>
      </c>
      <c r="F1725" s="9">
        <v>3.15E-2</v>
      </c>
    </row>
    <row r="1726" spans="1:6" x14ac:dyDescent="0.2">
      <c r="A1726" s="2" t="s">
        <v>3</v>
      </c>
      <c r="B1726" s="2">
        <v>3</v>
      </c>
      <c r="C1726" s="2">
        <v>13</v>
      </c>
      <c r="D1726" s="2">
        <v>2010</v>
      </c>
      <c r="E1726" s="2">
        <v>21</v>
      </c>
      <c r="F1726" s="9">
        <v>3.15E-2</v>
      </c>
    </row>
    <row r="1727" spans="1:6" x14ac:dyDescent="0.2">
      <c r="A1727" s="2" t="s">
        <v>3</v>
      </c>
      <c r="B1727" s="2">
        <v>3</v>
      </c>
      <c r="C1727" s="2">
        <v>13</v>
      </c>
      <c r="D1727" s="2">
        <v>2010</v>
      </c>
      <c r="E1727" s="2">
        <v>22</v>
      </c>
      <c r="F1727" s="9">
        <v>3.1300000000000001E-2</v>
      </c>
    </row>
    <row r="1728" spans="1:6" x14ac:dyDescent="0.2">
      <c r="A1728" s="2" t="s">
        <v>3</v>
      </c>
      <c r="B1728" s="2">
        <v>3</v>
      </c>
      <c r="C1728" s="2">
        <v>13</v>
      </c>
      <c r="D1728" s="2">
        <v>2010</v>
      </c>
      <c r="E1728" s="2">
        <v>23</v>
      </c>
      <c r="F1728" s="9">
        <v>3.3000000000000002E-2</v>
      </c>
    </row>
    <row r="1729" spans="1:6" x14ac:dyDescent="0.2">
      <c r="A1729" s="2" t="s">
        <v>3</v>
      </c>
      <c r="B1729" s="2">
        <v>3</v>
      </c>
      <c r="C1729" s="2">
        <v>13</v>
      </c>
      <c r="D1729" s="2">
        <v>2010</v>
      </c>
      <c r="E1729" s="2">
        <v>24</v>
      </c>
      <c r="F1729" s="9">
        <v>3.2800000000000003E-2</v>
      </c>
    </row>
    <row r="1730" spans="1:6" x14ac:dyDescent="0.2">
      <c r="A1730" s="2" t="s">
        <v>3</v>
      </c>
      <c r="B1730" s="2">
        <v>3</v>
      </c>
      <c r="C1730" s="2">
        <v>14</v>
      </c>
      <c r="D1730" s="2">
        <v>2010</v>
      </c>
      <c r="E1730" s="2">
        <v>1</v>
      </c>
      <c r="F1730" s="9">
        <v>3.15E-2</v>
      </c>
    </row>
    <row r="1731" spans="1:6" x14ac:dyDescent="0.2">
      <c r="A1731" s="2" t="s">
        <v>3</v>
      </c>
      <c r="B1731" s="2">
        <v>3</v>
      </c>
      <c r="C1731" s="2">
        <v>14</v>
      </c>
      <c r="D1731" s="2">
        <v>2010</v>
      </c>
      <c r="E1731" s="2">
        <v>2</v>
      </c>
      <c r="F1731" s="9">
        <v>3.1200000000000002E-2</v>
      </c>
    </row>
    <row r="1732" spans="1:6" x14ac:dyDescent="0.2">
      <c r="A1732" s="2" t="s">
        <v>3</v>
      </c>
      <c r="B1732" s="2">
        <v>3</v>
      </c>
      <c r="C1732" s="2">
        <v>14</v>
      </c>
      <c r="D1732" s="2">
        <v>2010</v>
      </c>
      <c r="E1732" s="2">
        <v>4</v>
      </c>
      <c r="F1732" s="9">
        <v>2.4400000000000002E-2</v>
      </c>
    </row>
    <row r="1733" spans="1:6" x14ac:dyDescent="0.2">
      <c r="A1733" s="2" t="s">
        <v>3</v>
      </c>
      <c r="B1733" s="2">
        <v>3</v>
      </c>
      <c r="C1733" s="2">
        <v>14</v>
      </c>
      <c r="D1733" s="2">
        <v>2010</v>
      </c>
      <c r="E1733" s="2">
        <v>5</v>
      </c>
      <c r="F1733" s="9">
        <v>2.8200000000000003E-2</v>
      </c>
    </row>
    <row r="1734" spans="1:6" x14ac:dyDescent="0.2">
      <c r="A1734" s="2" t="s">
        <v>3</v>
      </c>
      <c r="B1734" s="2">
        <v>3</v>
      </c>
      <c r="C1734" s="2">
        <v>14</v>
      </c>
      <c r="D1734" s="2">
        <v>2010</v>
      </c>
      <c r="E1734" s="2">
        <v>6</v>
      </c>
      <c r="F1734" s="9">
        <v>2.7600000000000003E-2</v>
      </c>
    </row>
    <row r="1735" spans="1:6" x14ac:dyDescent="0.2">
      <c r="A1735" s="2" t="s">
        <v>3</v>
      </c>
      <c r="B1735" s="2">
        <v>3</v>
      </c>
      <c r="C1735" s="2">
        <v>14</v>
      </c>
      <c r="D1735" s="2">
        <v>2010</v>
      </c>
      <c r="E1735" s="2">
        <v>7</v>
      </c>
      <c r="F1735" s="9">
        <v>2.8000000000000001E-2</v>
      </c>
    </row>
    <row r="1736" spans="1:6" x14ac:dyDescent="0.2">
      <c r="A1736" s="2" t="s">
        <v>3</v>
      </c>
      <c r="B1736" s="2">
        <v>3</v>
      </c>
      <c r="C1736" s="2">
        <v>14</v>
      </c>
      <c r="D1736" s="2">
        <v>2010</v>
      </c>
      <c r="E1736" s="2">
        <v>8</v>
      </c>
      <c r="F1736" s="9">
        <v>2.7800000000000002E-2</v>
      </c>
    </row>
    <row r="1737" spans="1:6" x14ac:dyDescent="0.2">
      <c r="A1737" s="2" t="s">
        <v>3</v>
      </c>
      <c r="B1737" s="2">
        <v>3</v>
      </c>
      <c r="C1737" s="2">
        <v>14</v>
      </c>
      <c r="D1737" s="2">
        <v>2010</v>
      </c>
      <c r="E1737" s="2">
        <v>9</v>
      </c>
      <c r="F1737" s="9">
        <v>2.7900000000000001E-2</v>
      </c>
    </row>
    <row r="1738" spans="1:6" x14ac:dyDescent="0.2">
      <c r="A1738" s="2" t="s">
        <v>3</v>
      </c>
      <c r="B1738" s="2">
        <v>3</v>
      </c>
      <c r="C1738" s="2">
        <v>14</v>
      </c>
      <c r="D1738" s="2">
        <v>2010</v>
      </c>
      <c r="E1738" s="2">
        <v>10</v>
      </c>
      <c r="F1738" s="9">
        <v>2.9500000000000002E-2</v>
      </c>
    </row>
    <row r="1739" spans="1:6" x14ac:dyDescent="0.2">
      <c r="A1739" s="2" t="s">
        <v>3</v>
      </c>
      <c r="B1739" s="2">
        <v>3</v>
      </c>
      <c r="C1739" s="2">
        <v>14</v>
      </c>
      <c r="D1739" s="2">
        <v>2010</v>
      </c>
      <c r="E1739" s="2">
        <v>11</v>
      </c>
      <c r="F1739" s="9">
        <v>3.04E-2</v>
      </c>
    </row>
    <row r="1740" spans="1:6" x14ac:dyDescent="0.2">
      <c r="A1740" s="2" t="s">
        <v>3</v>
      </c>
      <c r="B1740" s="2">
        <v>3</v>
      </c>
      <c r="C1740" s="2">
        <v>14</v>
      </c>
      <c r="D1740" s="2">
        <v>2010</v>
      </c>
      <c r="E1740" s="2">
        <v>12</v>
      </c>
      <c r="F1740" s="9">
        <v>3.0700000000000002E-2</v>
      </c>
    </row>
    <row r="1741" spans="1:6" x14ac:dyDescent="0.2">
      <c r="A1741" s="2" t="s">
        <v>3</v>
      </c>
      <c r="B1741" s="2">
        <v>3</v>
      </c>
      <c r="C1741" s="2">
        <v>14</v>
      </c>
      <c r="D1741" s="2">
        <v>2010</v>
      </c>
      <c r="E1741" s="2">
        <v>13</v>
      </c>
      <c r="F1741" s="9">
        <v>2.9100000000000001E-2</v>
      </c>
    </row>
    <row r="1742" spans="1:6" x14ac:dyDescent="0.2">
      <c r="A1742" s="2" t="s">
        <v>3</v>
      </c>
      <c r="B1742" s="2">
        <v>3</v>
      </c>
      <c r="C1742" s="2">
        <v>14</v>
      </c>
      <c r="D1742" s="2">
        <v>2010</v>
      </c>
      <c r="E1742" s="2">
        <v>14</v>
      </c>
      <c r="F1742" s="9">
        <v>2.7900000000000001E-2</v>
      </c>
    </row>
    <row r="1743" spans="1:6" x14ac:dyDescent="0.2">
      <c r="A1743" s="2" t="s">
        <v>3</v>
      </c>
      <c r="B1743" s="2">
        <v>3</v>
      </c>
      <c r="C1743" s="2">
        <v>14</v>
      </c>
      <c r="D1743" s="2">
        <v>2010</v>
      </c>
      <c r="E1743" s="2">
        <v>15</v>
      </c>
      <c r="F1743" s="9">
        <v>2.9400000000000003E-2</v>
      </c>
    </row>
    <row r="1744" spans="1:6" x14ac:dyDescent="0.2">
      <c r="A1744" s="2" t="s">
        <v>3</v>
      </c>
      <c r="B1744" s="2">
        <v>3</v>
      </c>
      <c r="C1744" s="2">
        <v>14</v>
      </c>
      <c r="D1744" s="2">
        <v>2010</v>
      </c>
      <c r="E1744" s="2">
        <v>16</v>
      </c>
      <c r="F1744" s="9">
        <v>2.9400000000000003E-2</v>
      </c>
    </row>
    <row r="1745" spans="1:6" x14ac:dyDescent="0.2">
      <c r="A1745" s="2" t="s">
        <v>3</v>
      </c>
      <c r="B1745" s="2">
        <v>3</v>
      </c>
      <c r="C1745" s="2">
        <v>14</v>
      </c>
      <c r="D1745" s="2">
        <v>2010</v>
      </c>
      <c r="E1745" s="2">
        <v>17</v>
      </c>
      <c r="F1745" s="9">
        <v>2.7E-2</v>
      </c>
    </row>
    <row r="1746" spans="1:6" x14ac:dyDescent="0.2">
      <c r="A1746" s="2" t="s">
        <v>3</v>
      </c>
      <c r="B1746" s="2">
        <v>3</v>
      </c>
      <c r="C1746" s="2">
        <v>14</v>
      </c>
      <c r="D1746" s="2">
        <v>2010</v>
      </c>
      <c r="E1746" s="2">
        <v>18</v>
      </c>
      <c r="F1746" s="9">
        <v>2.7600000000000003E-2</v>
      </c>
    </row>
    <row r="1747" spans="1:6" x14ac:dyDescent="0.2">
      <c r="A1747" s="2" t="s">
        <v>3</v>
      </c>
      <c r="B1747" s="2">
        <v>3</v>
      </c>
      <c r="C1747" s="2">
        <v>14</v>
      </c>
      <c r="D1747" s="2">
        <v>2010</v>
      </c>
      <c r="E1747" s="2">
        <v>19</v>
      </c>
      <c r="F1747" s="9">
        <v>2.7100000000000003E-2</v>
      </c>
    </row>
    <row r="1748" spans="1:6" x14ac:dyDescent="0.2">
      <c r="A1748" s="2" t="s">
        <v>3</v>
      </c>
      <c r="B1748" s="2">
        <v>3</v>
      </c>
      <c r="C1748" s="2">
        <v>14</v>
      </c>
      <c r="D1748" s="2">
        <v>2010</v>
      </c>
      <c r="E1748" s="2">
        <v>20</v>
      </c>
      <c r="F1748" s="9">
        <v>2.5600000000000001E-2</v>
      </c>
    </row>
    <row r="1749" spans="1:6" x14ac:dyDescent="0.2">
      <c r="A1749" s="2" t="s">
        <v>3</v>
      </c>
      <c r="B1749" s="2">
        <v>3</v>
      </c>
      <c r="C1749" s="2">
        <v>14</v>
      </c>
      <c r="D1749" s="2">
        <v>2010</v>
      </c>
      <c r="E1749" s="2">
        <v>21</v>
      </c>
      <c r="F1749" s="9">
        <v>2.7900000000000001E-2</v>
      </c>
    </row>
    <row r="1750" spans="1:6" x14ac:dyDescent="0.2">
      <c r="A1750" s="2" t="s">
        <v>3</v>
      </c>
      <c r="B1750" s="2">
        <v>3</v>
      </c>
      <c r="C1750" s="2">
        <v>14</v>
      </c>
      <c r="D1750" s="2">
        <v>2010</v>
      </c>
      <c r="E1750" s="2">
        <v>22</v>
      </c>
      <c r="F1750" s="9">
        <v>2.8200000000000003E-2</v>
      </c>
    </row>
    <row r="1751" spans="1:6" x14ac:dyDescent="0.2">
      <c r="A1751" s="2" t="s">
        <v>3</v>
      </c>
      <c r="B1751" s="2">
        <v>3</v>
      </c>
      <c r="C1751" s="2">
        <v>14</v>
      </c>
      <c r="D1751" s="2">
        <v>2010</v>
      </c>
      <c r="E1751" s="2">
        <v>23</v>
      </c>
      <c r="F1751" s="9">
        <v>2.9600000000000001E-2</v>
      </c>
    </row>
    <row r="1752" spans="1:6" x14ac:dyDescent="0.2">
      <c r="A1752" s="2" t="s">
        <v>3</v>
      </c>
      <c r="B1752" s="2">
        <v>3</v>
      </c>
      <c r="C1752" s="2">
        <v>14</v>
      </c>
      <c r="D1752" s="2">
        <v>2010</v>
      </c>
      <c r="E1752" s="2">
        <v>24</v>
      </c>
      <c r="F1752" s="9">
        <v>2.98E-2</v>
      </c>
    </row>
    <row r="1753" spans="1:6" x14ac:dyDescent="0.2">
      <c r="A1753" s="2" t="s">
        <v>3</v>
      </c>
      <c r="B1753" s="2">
        <v>3</v>
      </c>
      <c r="C1753" s="2">
        <v>15</v>
      </c>
      <c r="D1753" s="2">
        <v>2010</v>
      </c>
      <c r="E1753" s="2">
        <v>1</v>
      </c>
      <c r="F1753" s="9">
        <v>3.04E-2</v>
      </c>
    </row>
    <row r="1754" spans="1:6" x14ac:dyDescent="0.2">
      <c r="A1754" s="2" t="s">
        <v>3</v>
      </c>
      <c r="B1754" s="2">
        <v>3</v>
      </c>
      <c r="C1754" s="2">
        <v>15</v>
      </c>
      <c r="D1754" s="2">
        <v>2010</v>
      </c>
      <c r="E1754" s="2">
        <v>2</v>
      </c>
      <c r="F1754" s="9">
        <v>3.1100000000000003E-2</v>
      </c>
    </row>
    <row r="1755" spans="1:6" x14ac:dyDescent="0.2">
      <c r="A1755" s="2" t="s">
        <v>3</v>
      </c>
      <c r="B1755" s="2">
        <v>3</v>
      </c>
      <c r="C1755" s="2">
        <v>15</v>
      </c>
      <c r="D1755" s="2">
        <v>2010</v>
      </c>
      <c r="E1755" s="2">
        <v>3</v>
      </c>
      <c r="F1755" s="9">
        <v>2.8500000000000001E-2</v>
      </c>
    </row>
    <row r="1756" spans="1:6" x14ac:dyDescent="0.2">
      <c r="A1756" s="2" t="s">
        <v>3</v>
      </c>
      <c r="B1756" s="2">
        <v>3</v>
      </c>
      <c r="C1756" s="2">
        <v>15</v>
      </c>
      <c r="D1756" s="2">
        <v>2010</v>
      </c>
      <c r="E1756" s="2">
        <v>4</v>
      </c>
      <c r="F1756" s="9">
        <v>2.5500000000000002E-2</v>
      </c>
    </row>
    <row r="1757" spans="1:6" x14ac:dyDescent="0.2">
      <c r="A1757" s="2" t="s">
        <v>3</v>
      </c>
      <c r="B1757" s="2">
        <v>3</v>
      </c>
      <c r="C1757" s="2">
        <v>15</v>
      </c>
      <c r="D1757" s="2">
        <v>2010</v>
      </c>
      <c r="E1757" s="2">
        <v>5</v>
      </c>
      <c r="F1757" s="9">
        <v>2.46E-2</v>
      </c>
    </row>
    <row r="1758" spans="1:6" x14ac:dyDescent="0.2">
      <c r="A1758" s="2" t="s">
        <v>3</v>
      </c>
      <c r="B1758" s="2">
        <v>3</v>
      </c>
      <c r="C1758" s="2">
        <v>15</v>
      </c>
      <c r="D1758" s="2">
        <v>2010</v>
      </c>
      <c r="E1758" s="2">
        <v>6</v>
      </c>
      <c r="F1758" s="9">
        <v>2.2600000000000002E-2</v>
      </c>
    </row>
    <row r="1759" spans="1:6" x14ac:dyDescent="0.2">
      <c r="A1759" s="2" t="s">
        <v>3</v>
      </c>
      <c r="B1759" s="2">
        <v>3</v>
      </c>
      <c r="C1759" s="2">
        <v>15</v>
      </c>
      <c r="D1759" s="2">
        <v>2010</v>
      </c>
      <c r="E1759" s="2">
        <v>7</v>
      </c>
      <c r="F1759" s="9">
        <v>1.9100000000000002E-2</v>
      </c>
    </row>
    <row r="1760" spans="1:6" x14ac:dyDescent="0.2">
      <c r="A1760" s="2" t="s">
        <v>3</v>
      </c>
      <c r="B1760" s="2">
        <v>3</v>
      </c>
      <c r="C1760" s="2">
        <v>15</v>
      </c>
      <c r="D1760" s="2">
        <v>2010</v>
      </c>
      <c r="E1760" s="2">
        <v>8</v>
      </c>
      <c r="F1760" s="9">
        <v>2.23E-2</v>
      </c>
    </row>
    <row r="1761" spans="1:6" x14ac:dyDescent="0.2">
      <c r="A1761" s="2" t="s">
        <v>3</v>
      </c>
      <c r="B1761" s="2">
        <v>3</v>
      </c>
      <c r="C1761" s="2">
        <v>15</v>
      </c>
      <c r="D1761" s="2">
        <v>2010</v>
      </c>
      <c r="E1761" s="2">
        <v>9</v>
      </c>
      <c r="F1761" s="9">
        <v>2.3400000000000001E-2</v>
      </c>
    </row>
    <row r="1762" spans="1:6" x14ac:dyDescent="0.2">
      <c r="A1762" s="2" t="s">
        <v>3</v>
      </c>
      <c r="B1762" s="2">
        <v>3</v>
      </c>
      <c r="C1762" s="2">
        <v>15</v>
      </c>
      <c r="D1762" s="2">
        <v>2010</v>
      </c>
      <c r="E1762" s="2">
        <v>10</v>
      </c>
      <c r="F1762" s="9">
        <v>2.2100000000000002E-2</v>
      </c>
    </row>
    <row r="1763" spans="1:6" x14ac:dyDescent="0.2">
      <c r="A1763" s="2" t="s">
        <v>3</v>
      </c>
      <c r="B1763" s="2">
        <v>3</v>
      </c>
      <c r="C1763" s="2">
        <v>15</v>
      </c>
      <c r="D1763" s="2">
        <v>2010</v>
      </c>
      <c r="E1763" s="2">
        <v>11</v>
      </c>
      <c r="F1763" s="9">
        <v>2.18E-2</v>
      </c>
    </row>
    <row r="1764" spans="1:6" x14ac:dyDescent="0.2">
      <c r="A1764" s="2" t="s">
        <v>3</v>
      </c>
      <c r="B1764" s="2">
        <v>3</v>
      </c>
      <c r="C1764" s="2">
        <v>15</v>
      </c>
      <c r="D1764" s="2">
        <v>2010</v>
      </c>
      <c r="E1764" s="2">
        <v>12</v>
      </c>
      <c r="F1764" s="9">
        <v>2.23E-2</v>
      </c>
    </row>
    <row r="1765" spans="1:6" x14ac:dyDescent="0.2">
      <c r="A1765" s="2" t="s">
        <v>3</v>
      </c>
      <c r="B1765" s="2">
        <v>3</v>
      </c>
      <c r="C1765" s="2">
        <v>15</v>
      </c>
      <c r="D1765" s="2">
        <v>2010</v>
      </c>
      <c r="E1765" s="2">
        <v>13</v>
      </c>
      <c r="F1765" s="9">
        <v>2.2600000000000002E-2</v>
      </c>
    </row>
    <row r="1766" spans="1:6" x14ac:dyDescent="0.2">
      <c r="A1766" s="2" t="s">
        <v>3</v>
      </c>
      <c r="B1766" s="2">
        <v>3</v>
      </c>
      <c r="C1766" s="2">
        <v>15</v>
      </c>
      <c r="D1766" s="2">
        <v>2010</v>
      </c>
      <c r="E1766" s="2">
        <v>14</v>
      </c>
      <c r="F1766" s="9">
        <v>2.3599999999999999E-2</v>
      </c>
    </row>
    <row r="1767" spans="1:6" x14ac:dyDescent="0.2">
      <c r="A1767" s="2" t="s">
        <v>3</v>
      </c>
      <c r="B1767" s="2">
        <v>3</v>
      </c>
      <c r="C1767" s="2">
        <v>15</v>
      </c>
      <c r="D1767" s="2">
        <v>2010</v>
      </c>
      <c r="E1767" s="2">
        <v>15</v>
      </c>
      <c r="F1767" s="9">
        <v>2.3800000000000002E-2</v>
      </c>
    </row>
    <row r="1768" spans="1:6" x14ac:dyDescent="0.2">
      <c r="A1768" s="2" t="s">
        <v>3</v>
      </c>
      <c r="B1768" s="2">
        <v>3</v>
      </c>
      <c r="C1768" s="2">
        <v>15</v>
      </c>
      <c r="D1768" s="2">
        <v>2010</v>
      </c>
      <c r="E1768" s="2">
        <v>16</v>
      </c>
      <c r="F1768" s="9">
        <v>2.5600000000000001E-2</v>
      </c>
    </row>
    <row r="1769" spans="1:6" x14ac:dyDescent="0.2">
      <c r="A1769" s="2" t="s">
        <v>3</v>
      </c>
      <c r="B1769" s="2">
        <v>3</v>
      </c>
      <c r="C1769" s="2">
        <v>15</v>
      </c>
      <c r="D1769" s="2">
        <v>2010</v>
      </c>
      <c r="E1769" s="2">
        <v>17</v>
      </c>
      <c r="F1769" s="9">
        <v>2.6000000000000002E-2</v>
      </c>
    </row>
    <row r="1770" spans="1:6" x14ac:dyDescent="0.2">
      <c r="A1770" s="2" t="s">
        <v>3</v>
      </c>
      <c r="B1770" s="2">
        <v>3</v>
      </c>
      <c r="C1770" s="2">
        <v>15</v>
      </c>
      <c r="D1770" s="2">
        <v>2010</v>
      </c>
      <c r="E1770" s="2">
        <v>18</v>
      </c>
      <c r="F1770" s="9">
        <v>2.3700000000000002E-2</v>
      </c>
    </row>
    <row r="1771" spans="1:6" x14ac:dyDescent="0.2">
      <c r="A1771" s="2" t="s">
        <v>3</v>
      </c>
      <c r="B1771" s="2">
        <v>3</v>
      </c>
      <c r="C1771" s="2">
        <v>15</v>
      </c>
      <c r="D1771" s="2">
        <v>2010</v>
      </c>
      <c r="E1771" s="2">
        <v>19</v>
      </c>
      <c r="F1771" s="9">
        <v>2.4300000000000002E-2</v>
      </c>
    </row>
    <row r="1772" spans="1:6" x14ac:dyDescent="0.2">
      <c r="A1772" s="2" t="s">
        <v>3</v>
      </c>
      <c r="B1772" s="2">
        <v>3</v>
      </c>
      <c r="C1772" s="2">
        <v>15</v>
      </c>
      <c r="D1772" s="2">
        <v>2010</v>
      </c>
      <c r="E1772" s="2">
        <v>20</v>
      </c>
      <c r="F1772" s="9">
        <v>2.4400000000000002E-2</v>
      </c>
    </row>
    <row r="1773" spans="1:6" x14ac:dyDescent="0.2">
      <c r="A1773" s="2" t="s">
        <v>3</v>
      </c>
      <c r="B1773" s="2">
        <v>3</v>
      </c>
      <c r="C1773" s="2">
        <v>15</v>
      </c>
      <c r="D1773" s="2">
        <v>2010</v>
      </c>
      <c r="E1773" s="2">
        <v>21</v>
      </c>
      <c r="F1773" s="9">
        <v>2.3100000000000002E-2</v>
      </c>
    </row>
    <row r="1774" spans="1:6" x14ac:dyDescent="0.2">
      <c r="A1774" s="2" t="s">
        <v>3</v>
      </c>
      <c r="B1774" s="2">
        <v>3</v>
      </c>
      <c r="C1774" s="2">
        <v>15</v>
      </c>
      <c r="D1774" s="2">
        <v>2010</v>
      </c>
      <c r="E1774" s="2">
        <v>22</v>
      </c>
      <c r="F1774" s="9">
        <v>2.3400000000000001E-2</v>
      </c>
    </row>
    <row r="1775" spans="1:6" x14ac:dyDescent="0.2">
      <c r="A1775" s="2" t="s">
        <v>3</v>
      </c>
      <c r="B1775" s="2">
        <v>3</v>
      </c>
      <c r="C1775" s="2">
        <v>15</v>
      </c>
      <c r="D1775" s="2">
        <v>2010</v>
      </c>
      <c r="E1775" s="2">
        <v>23</v>
      </c>
      <c r="F1775" s="9">
        <v>2.35E-2</v>
      </c>
    </row>
    <row r="1776" spans="1:6" x14ac:dyDescent="0.2">
      <c r="A1776" s="2" t="s">
        <v>3</v>
      </c>
      <c r="B1776" s="2">
        <v>3</v>
      </c>
      <c r="C1776" s="2">
        <v>15</v>
      </c>
      <c r="D1776" s="2">
        <v>2010</v>
      </c>
      <c r="E1776" s="2">
        <v>24</v>
      </c>
      <c r="F1776" s="9">
        <v>2.6200000000000001E-2</v>
      </c>
    </row>
    <row r="1777" spans="1:6" x14ac:dyDescent="0.2">
      <c r="A1777" s="2" t="s">
        <v>3</v>
      </c>
      <c r="B1777" s="2">
        <v>3</v>
      </c>
      <c r="C1777" s="2">
        <v>16</v>
      </c>
      <c r="D1777" s="2">
        <v>2010</v>
      </c>
      <c r="E1777" s="2">
        <v>1</v>
      </c>
      <c r="F1777" s="9">
        <v>2.8500000000000001E-2</v>
      </c>
    </row>
    <row r="1778" spans="1:6" x14ac:dyDescent="0.2">
      <c r="A1778" s="2" t="s">
        <v>3</v>
      </c>
      <c r="B1778" s="2">
        <v>3</v>
      </c>
      <c r="C1778" s="2">
        <v>16</v>
      </c>
      <c r="D1778" s="2">
        <v>2010</v>
      </c>
      <c r="E1778" s="2">
        <v>2</v>
      </c>
      <c r="F1778" s="9">
        <v>2.7700000000000002E-2</v>
      </c>
    </row>
    <row r="1779" spans="1:6" x14ac:dyDescent="0.2">
      <c r="A1779" s="2" t="s">
        <v>3</v>
      </c>
      <c r="B1779" s="2">
        <v>3</v>
      </c>
      <c r="C1779" s="2">
        <v>16</v>
      </c>
      <c r="D1779" s="2">
        <v>2010</v>
      </c>
      <c r="E1779" s="2">
        <v>3</v>
      </c>
      <c r="F1779" s="9">
        <v>2.69E-2</v>
      </c>
    </row>
    <row r="1780" spans="1:6" x14ac:dyDescent="0.2">
      <c r="A1780" s="2" t="s">
        <v>3</v>
      </c>
      <c r="B1780" s="2">
        <v>3</v>
      </c>
      <c r="C1780" s="2">
        <v>16</v>
      </c>
      <c r="D1780" s="2">
        <v>2010</v>
      </c>
      <c r="E1780" s="2">
        <v>4</v>
      </c>
      <c r="F1780" s="9">
        <v>2.5700000000000001E-2</v>
      </c>
    </row>
    <row r="1781" spans="1:6" x14ac:dyDescent="0.2">
      <c r="A1781" s="2" t="s">
        <v>3</v>
      </c>
      <c r="B1781" s="2">
        <v>3</v>
      </c>
      <c r="C1781" s="2">
        <v>16</v>
      </c>
      <c r="D1781" s="2">
        <v>2010</v>
      </c>
      <c r="E1781" s="2">
        <v>5</v>
      </c>
      <c r="F1781" s="9">
        <v>2.5100000000000001E-2</v>
      </c>
    </row>
    <row r="1782" spans="1:6" x14ac:dyDescent="0.2">
      <c r="A1782" s="2" t="s">
        <v>3</v>
      </c>
      <c r="B1782" s="2">
        <v>3</v>
      </c>
      <c r="C1782" s="2">
        <v>16</v>
      </c>
      <c r="D1782" s="2">
        <v>2010</v>
      </c>
      <c r="E1782" s="2">
        <v>6</v>
      </c>
      <c r="F1782" s="9">
        <v>2.2499999999999999E-2</v>
      </c>
    </row>
    <row r="1783" spans="1:6" x14ac:dyDescent="0.2">
      <c r="A1783" s="2" t="s">
        <v>3</v>
      </c>
      <c r="B1783" s="2">
        <v>3</v>
      </c>
      <c r="C1783" s="2">
        <v>16</v>
      </c>
      <c r="D1783" s="2">
        <v>2010</v>
      </c>
      <c r="E1783" s="2">
        <v>7</v>
      </c>
      <c r="F1783" s="9">
        <v>1.89E-2</v>
      </c>
    </row>
    <row r="1784" spans="1:6" x14ac:dyDescent="0.2">
      <c r="A1784" s="2" t="s">
        <v>3</v>
      </c>
      <c r="B1784" s="2">
        <v>3</v>
      </c>
      <c r="C1784" s="2">
        <v>16</v>
      </c>
      <c r="D1784" s="2">
        <v>2010</v>
      </c>
      <c r="E1784" s="2">
        <v>8</v>
      </c>
      <c r="F1784" s="9">
        <v>1.9800000000000002E-2</v>
      </c>
    </row>
    <row r="1785" spans="1:6" x14ac:dyDescent="0.2">
      <c r="A1785" s="2" t="s">
        <v>3</v>
      </c>
      <c r="B1785" s="2">
        <v>3</v>
      </c>
      <c r="C1785" s="2">
        <v>16</v>
      </c>
      <c r="D1785" s="2">
        <v>2010</v>
      </c>
      <c r="E1785" s="2">
        <v>9</v>
      </c>
      <c r="F1785" s="9">
        <v>2.24E-2</v>
      </c>
    </row>
    <row r="1786" spans="1:6" x14ac:dyDescent="0.2">
      <c r="A1786" s="2" t="s">
        <v>3</v>
      </c>
      <c r="B1786" s="2">
        <v>3</v>
      </c>
      <c r="C1786" s="2">
        <v>16</v>
      </c>
      <c r="D1786" s="2">
        <v>2010</v>
      </c>
      <c r="E1786" s="2">
        <v>10</v>
      </c>
      <c r="F1786" s="9">
        <v>2.35E-2</v>
      </c>
    </row>
    <row r="1787" spans="1:6" x14ac:dyDescent="0.2">
      <c r="A1787" s="2" t="s">
        <v>3</v>
      </c>
      <c r="B1787" s="2">
        <v>3</v>
      </c>
      <c r="C1787" s="2">
        <v>16</v>
      </c>
      <c r="D1787" s="2">
        <v>2010</v>
      </c>
      <c r="E1787" s="2">
        <v>11</v>
      </c>
      <c r="F1787" s="9">
        <v>2.3200000000000002E-2</v>
      </c>
    </row>
    <row r="1788" spans="1:6" x14ac:dyDescent="0.2">
      <c r="A1788" s="2" t="s">
        <v>3</v>
      </c>
      <c r="B1788" s="2">
        <v>3</v>
      </c>
      <c r="C1788" s="2">
        <v>16</v>
      </c>
      <c r="D1788" s="2">
        <v>2010</v>
      </c>
      <c r="E1788" s="2">
        <v>12</v>
      </c>
      <c r="F1788" s="9">
        <v>2.58E-2</v>
      </c>
    </row>
    <row r="1789" spans="1:6" x14ac:dyDescent="0.2">
      <c r="A1789" s="2" t="s">
        <v>3</v>
      </c>
      <c r="B1789" s="2">
        <v>3</v>
      </c>
      <c r="C1789" s="2">
        <v>16</v>
      </c>
      <c r="D1789" s="2">
        <v>2010</v>
      </c>
      <c r="E1789" s="2">
        <v>13</v>
      </c>
      <c r="F1789" s="9">
        <v>2.7700000000000002E-2</v>
      </c>
    </row>
    <row r="1790" spans="1:6" x14ac:dyDescent="0.2">
      <c r="A1790" s="2" t="s">
        <v>3</v>
      </c>
      <c r="B1790" s="2">
        <v>3</v>
      </c>
      <c r="C1790" s="2">
        <v>16</v>
      </c>
      <c r="D1790" s="2">
        <v>2010</v>
      </c>
      <c r="E1790" s="2">
        <v>14</v>
      </c>
      <c r="F1790" s="9">
        <v>2.7E-2</v>
      </c>
    </row>
    <row r="1791" spans="1:6" x14ac:dyDescent="0.2">
      <c r="A1791" s="2" t="s">
        <v>3</v>
      </c>
      <c r="B1791" s="2">
        <v>3</v>
      </c>
      <c r="C1791" s="2">
        <v>16</v>
      </c>
      <c r="D1791" s="2">
        <v>2010</v>
      </c>
      <c r="E1791" s="2">
        <v>15</v>
      </c>
      <c r="F1791" s="9">
        <v>2.8800000000000003E-2</v>
      </c>
    </row>
    <row r="1792" spans="1:6" x14ac:dyDescent="0.2">
      <c r="A1792" s="2" t="s">
        <v>3</v>
      </c>
      <c r="B1792" s="2">
        <v>3</v>
      </c>
      <c r="C1792" s="2">
        <v>16</v>
      </c>
      <c r="D1792" s="2">
        <v>2010</v>
      </c>
      <c r="E1792" s="2">
        <v>16</v>
      </c>
      <c r="F1792" s="9">
        <v>2.75E-2</v>
      </c>
    </row>
    <row r="1793" spans="1:6" x14ac:dyDescent="0.2">
      <c r="A1793" s="2" t="s">
        <v>3</v>
      </c>
      <c r="B1793" s="2">
        <v>3</v>
      </c>
      <c r="C1793" s="2">
        <v>16</v>
      </c>
      <c r="D1793" s="2">
        <v>2010</v>
      </c>
      <c r="E1793" s="2">
        <v>17</v>
      </c>
      <c r="F1793" s="9">
        <v>2.46E-2</v>
      </c>
    </row>
    <row r="1794" spans="1:6" x14ac:dyDescent="0.2">
      <c r="A1794" s="2" t="s">
        <v>3</v>
      </c>
      <c r="B1794" s="2">
        <v>3</v>
      </c>
      <c r="C1794" s="2">
        <v>16</v>
      </c>
      <c r="D1794" s="2">
        <v>2010</v>
      </c>
      <c r="E1794" s="2">
        <v>18</v>
      </c>
      <c r="F1794" s="9">
        <v>2.7200000000000002E-2</v>
      </c>
    </row>
    <row r="1795" spans="1:6" x14ac:dyDescent="0.2">
      <c r="A1795" s="2" t="s">
        <v>3</v>
      </c>
      <c r="B1795" s="2">
        <v>3</v>
      </c>
      <c r="C1795" s="2">
        <v>16</v>
      </c>
      <c r="D1795" s="2">
        <v>2010</v>
      </c>
      <c r="E1795" s="2">
        <v>19</v>
      </c>
      <c r="F1795" s="9">
        <v>2.6200000000000001E-2</v>
      </c>
    </row>
    <row r="1796" spans="1:6" x14ac:dyDescent="0.2">
      <c r="A1796" s="2" t="s">
        <v>3</v>
      </c>
      <c r="B1796" s="2">
        <v>3</v>
      </c>
      <c r="C1796" s="2">
        <v>16</v>
      </c>
      <c r="D1796" s="2">
        <v>2010</v>
      </c>
      <c r="E1796" s="2">
        <v>20</v>
      </c>
      <c r="F1796" s="9">
        <v>2.6800000000000001E-2</v>
      </c>
    </row>
    <row r="1797" spans="1:6" x14ac:dyDescent="0.2">
      <c r="A1797" s="2" t="s">
        <v>3</v>
      </c>
      <c r="B1797" s="2">
        <v>3</v>
      </c>
      <c r="C1797" s="2">
        <v>16</v>
      </c>
      <c r="D1797" s="2">
        <v>2010</v>
      </c>
      <c r="E1797" s="2">
        <v>21</v>
      </c>
      <c r="F1797" s="9">
        <v>2.41E-2</v>
      </c>
    </row>
    <row r="1798" spans="1:6" x14ac:dyDescent="0.2">
      <c r="A1798" s="2" t="s">
        <v>3</v>
      </c>
      <c r="B1798" s="2">
        <v>3</v>
      </c>
      <c r="C1798" s="2">
        <v>16</v>
      </c>
      <c r="D1798" s="2">
        <v>2010</v>
      </c>
      <c r="E1798" s="2">
        <v>22</v>
      </c>
      <c r="F1798" s="9">
        <v>2.69E-2</v>
      </c>
    </row>
    <row r="1799" spans="1:6" x14ac:dyDescent="0.2">
      <c r="A1799" s="2" t="s">
        <v>3</v>
      </c>
      <c r="B1799" s="2">
        <v>3</v>
      </c>
      <c r="C1799" s="2">
        <v>16</v>
      </c>
      <c r="D1799" s="2">
        <v>2010</v>
      </c>
      <c r="E1799" s="2">
        <v>23</v>
      </c>
      <c r="F1799" s="9">
        <v>2.92E-2</v>
      </c>
    </row>
    <row r="1800" spans="1:6" x14ac:dyDescent="0.2">
      <c r="A1800" s="2" t="s">
        <v>3</v>
      </c>
      <c r="B1800" s="2">
        <v>3</v>
      </c>
      <c r="C1800" s="2">
        <v>16</v>
      </c>
      <c r="D1800" s="2">
        <v>2010</v>
      </c>
      <c r="E1800" s="2">
        <v>24</v>
      </c>
      <c r="F1800" s="9">
        <v>3.1400000000000004E-2</v>
      </c>
    </row>
    <row r="1801" spans="1:6" x14ac:dyDescent="0.2">
      <c r="A1801" s="2" t="s">
        <v>3</v>
      </c>
      <c r="B1801" s="2">
        <v>3</v>
      </c>
      <c r="C1801" s="2">
        <v>17</v>
      </c>
      <c r="D1801" s="2">
        <v>2010</v>
      </c>
      <c r="E1801" s="2">
        <v>1</v>
      </c>
      <c r="F1801" s="9">
        <v>3.0800000000000001E-2</v>
      </c>
    </row>
    <row r="1802" spans="1:6" x14ac:dyDescent="0.2">
      <c r="A1802" s="2" t="s">
        <v>3</v>
      </c>
      <c r="B1802" s="2">
        <v>3</v>
      </c>
      <c r="C1802" s="2">
        <v>17</v>
      </c>
      <c r="D1802" s="2">
        <v>2010</v>
      </c>
      <c r="E1802" s="2">
        <v>2</v>
      </c>
      <c r="F1802" s="9">
        <v>2.9600000000000001E-2</v>
      </c>
    </row>
    <row r="1803" spans="1:6" x14ac:dyDescent="0.2">
      <c r="A1803" s="2" t="s">
        <v>3</v>
      </c>
      <c r="B1803" s="2">
        <v>3</v>
      </c>
      <c r="C1803" s="2">
        <v>17</v>
      </c>
      <c r="D1803" s="2">
        <v>2010</v>
      </c>
      <c r="E1803" s="2">
        <v>3</v>
      </c>
      <c r="F1803" s="9">
        <v>2.7200000000000002E-2</v>
      </c>
    </row>
    <row r="1804" spans="1:6" x14ac:dyDescent="0.2">
      <c r="A1804" s="2" t="s">
        <v>3</v>
      </c>
      <c r="B1804" s="2">
        <v>3</v>
      </c>
      <c r="C1804" s="2">
        <v>17</v>
      </c>
      <c r="D1804" s="2">
        <v>2010</v>
      </c>
      <c r="E1804" s="2">
        <v>4</v>
      </c>
      <c r="F1804" s="9">
        <v>2.7800000000000002E-2</v>
      </c>
    </row>
    <row r="1805" spans="1:6" x14ac:dyDescent="0.2">
      <c r="A1805" s="2" t="s">
        <v>3</v>
      </c>
      <c r="B1805" s="2">
        <v>3</v>
      </c>
      <c r="C1805" s="2">
        <v>17</v>
      </c>
      <c r="D1805" s="2">
        <v>2010</v>
      </c>
      <c r="E1805" s="2">
        <v>5</v>
      </c>
      <c r="F1805" s="9">
        <v>2.5700000000000001E-2</v>
      </c>
    </row>
    <row r="1806" spans="1:6" x14ac:dyDescent="0.2">
      <c r="A1806" s="2" t="s">
        <v>3</v>
      </c>
      <c r="B1806" s="2">
        <v>3</v>
      </c>
      <c r="C1806" s="2">
        <v>17</v>
      </c>
      <c r="D1806" s="2">
        <v>2010</v>
      </c>
      <c r="E1806" s="2">
        <v>6</v>
      </c>
      <c r="F1806" s="9">
        <v>2.1600000000000001E-2</v>
      </c>
    </row>
    <row r="1807" spans="1:6" x14ac:dyDescent="0.2">
      <c r="A1807" s="2" t="s">
        <v>3</v>
      </c>
      <c r="B1807" s="2">
        <v>3</v>
      </c>
      <c r="C1807" s="2">
        <v>17</v>
      </c>
      <c r="D1807" s="2">
        <v>2010</v>
      </c>
      <c r="E1807" s="2">
        <v>7</v>
      </c>
      <c r="F1807" s="9">
        <v>2.1100000000000001E-2</v>
      </c>
    </row>
    <row r="1808" spans="1:6" x14ac:dyDescent="0.2">
      <c r="A1808" s="2" t="s">
        <v>3</v>
      </c>
      <c r="B1808" s="2">
        <v>3</v>
      </c>
      <c r="C1808" s="2">
        <v>17</v>
      </c>
      <c r="D1808" s="2">
        <v>2010</v>
      </c>
      <c r="E1808" s="2">
        <v>8</v>
      </c>
      <c r="F1808" s="9">
        <v>2.2200000000000001E-2</v>
      </c>
    </row>
    <row r="1809" spans="1:6" x14ac:dyDescent="0.2">
      <c r="A1809" s="2" t="s">
        <v>3</v>
      </c>
      <c r="B1809" s="2">
        <v>3</v>
      </c>
      <c r="C1809" s="2">
        <v>17</v>
      </c>
      <c r="D1809" s="2">
        <v>2010</v>
      </c>
      <c r="E1809" s="2">
        <v>9</v>
      </c>
      <c r="F1809" s="9">
        <v>2.1100000000000001E-2</v>
      </c>
    </row>
    <row r="1810" spans="1:6" x14ac:dyDescent="0.2">
      <c r="A1810" s="2" t="s">
        <v>3</v>
      </c>
      <c r="B1810" s="2">
        <v>3</v>
      </c>
      <c r="C1810" s="2">
        <v>17</v>
      </c>
      <c r="D1810" s="2">
        <v>2010</v>
      </c>
      <c r="E1810" s="2">
        <v>10</v>
      </c>
      <c r="F1810" s="9">
        <v>2.01E-2</v>
      </c>
    </row>
    <row r="1811" spans="1:6" x14ac:dyDescent="0.2">
      <c r="A1811" s="2" t="s">
        <v>3</v>
      </c>
      <c r="B1811" s="2">
        <v>3</v>
      </c>
      <c r="C1811" s="2">
        <v>17</v>
      </c>
      <c r="D1811" s="2">
        <v>2010</v>
      </c>
      <c r="E1811" s="2">
        <v>11</v>
      </c>
      <c r="F1811" s="9">
        <v>1.9800000000000002E-2</v>
      </c>
    </row>
    <row r="1812" spans="1:6" x14ac:dyDescent="0.2">
      <c r="A1812" s="2" t="s">
        <v>3</v>
      </c>
      <c r="B1812" s="2">
        <v>3</v>
      </c>
      <c r="C1812" s="2">
        <v>17</v>
      </c>
      <c r="D1812" s="2">
        <v>2010</v>
      </c>
      <c r="E1812" s="2">
        <v>12</v>
      </c>
      <c r="F1812" s="9">
        <v>1.8700000000000001E-2</v>
      </c>
    </row>
    <row r="1813" spans="1:6" x14ac:dyDescent="0.2">
      <c r="A1813" s="2" t="s">
        <v>3</v>
      </c>
      <c r="B1813" s="2">
        <v>3</v>
      </c>
      <c r="C1813" s="2">
        <v>17</v>
      </c>
      <c r="D1813" s="2">
        <v>2010</v>
      </c>
      <c r="E1813" s="2">
        <v>13</v>
      </c>
      <c r="F1813" s="9">
        <v>2.9400000000000003E-2</v>
      </c>
    </row>
    <row r="1814" spans="1:6" x14ac:dyDescent="0.2">
      <c r="A1814" s="2" t="s">
        <v>3</v>
      </c>
      <c r="B1814" s="2">
        <v>3</v>
      </c>
      <c r="C1814" s="2">
        <v>17</v>
      </c>
      <c r="D1814" s="2">
        <v>2010</v>
      </c>
      <c r="E1814" s="2">
        <v>14</v>
      </c>
      <c r="F1814" s="9">
        <v>3.27E-2</v>
      </c>
    </row>
    <row r="1815" spans="1:6" x14ac:dyDescent="0.2">
      <c r="A1815" s="2" t="s">
        <v>3</v>
      </c>
      <c r="B1815" s="2">
        <v>3</v>
      </c>
      <c r="C1815" s="2">
        <v>17</v>
      </c>
      <c r="D1815" s="2">
        <v>2010</v>
      </c>
      <c r="E1815" s="2">
        <v>15</v>
      </c>
      <c r="F1815" s="9">
        <v>2.8000000000000001E-2</v>
      </c>
    </row>
    <row r="1816" spans="1:6" x14ac:dyDescent="0.2">
      <c r="A1816" s="2" t="s">
        <v>3</v>
      </c>
      <c r="B1816" s="2">
        <v>3</v>
      </c>
      <c r="C1816" s="2">
        <v>17</v>
      </c>
      <c r="D1816" s="2">
        <v>2010</v>
      </c>
      <c r="E1816" s="2">
        <v>16</v>
      </c>
      <c r="F1816" s="9">
        <v>2.8900000000000002E-2</v>
      </c>
    </row>
    <row r="1817" spans="1:6" x14ac:dyDescent="0.2">
      <c r="A1817" s="2" t="s">
        <v>3</v>
      </c>
      <c r="B1817" s="2">
        <v>3</v>
      </c>
      <c r="C1817" s="2">
        <v>17</v>
      </c>
      <c r="D1817" s="2">
        <v>2010</v>
      </c>
      <c r="E1817" s="2">
        <v>17</v>
      </c>
      <c r="F1817" s="9">
        <v>2.9700000000000001E-2</v>
      </c>
    </row>
    <row r="1818" spans="1:6" x14ac:dyDescent="0.2">
      <c r="A1818" s="2" t="s">
        <v>3</v>
      </c>
      <c r="B1818" s="2">
        <v>3</v>
      </c>
      <c r="C1818" s="2">
        <v>17</v>
      </c>
      <c r="D1818" s="2">
        <v>2010</v>
      </c>
      <c r="E1818" s="2">
        <v>18</v>
      </c>
      <c r="F1818" s="9">
        <v>2.9500000000000002E-2</v>
      </c>
    </row>
    <row r="1819" spans="1:6" x14ac:dyDescent="0.2">
      <c r="A1819" s="2" t="s">
        <v>3</v>
      </c>
      <c r="B1819" s="2">
        <v>3</v>
      </c>
      <c r="C1819" s="2">
        <v>17</v>
      </c>
      <c r="D1819" s="2">
        <v>2010</v>
      </c>
      <c r="E1819" s="2">
        <v>19</v>
      </c>
      <c r="F1819" s="9">
        <v>2.87E-2</v>
      </c>
    </row>
    <row r="1820" spans="1:6" x14ac:dyDescent="0.2">
      <c r="A1820" s="2" t="s">
        <v>3</v>
      </c>
      <c r="B1820" s="2">
        <v>3</v>
      </c>
      <c r="C1820" s="2">
        <v>17</v>
      </c>
      <c r="D1820" s="2">
        <v>2010</v>
      </c>
      <c r="E1820" s="2">
        <v>20</v>
      </c>
      <c r="F1820" s="9">
        <v>2.6200000000000001E-2</v>
      </c>
    </row>
    <row r="1821" spans="1:6" x14ac:dyDescent="0.2">
      <c r="A1821" s="2" t="s">
        <v>3</v>
      </c>
      <c r="B1821" s="2">
        <v>3</v>
      </c>
      <c r="C1821" s="2">
        <v>17</v>
      </c>
      <c r="D1821" s="2">
        <v>2010</v>
      </c>
      <c r="E1821" s="2">
        <v>21</v>
      </c>
      <c r="F1821" s="9">
        <v>2.6700000000000002E-2</v>
      </c>
    </row>
    <row r="1822" spans="1:6" x14ac:dyDescent="0.2">
      <c r="A1822" s="2" t="s">
        <v>3</v>
      </c>
      <c r="B1822" s="2">
        <v>3</v>
      </c>
      <c r="C1822" s="2">
        <v>17</v>
      </c>
      <c r="D1822" s="2">
        <v>2010</v>
      </c>
      <c r="E1822" s="2">
        <v>22</v>
      </c>
      <c r="F1822" s="9">
        <v>2.8300000000000002E-2</v>
      </c>
    </row>
    <row r="1823" spans="1:6" x14ac:dyDescent="0.2">
      <c r="A1823" s="2" t="s">
        <v>3</v>
      </c>
      <c r="B1823" s="2">
        <v>3</v>
      </c>
      <c r="C1823" s="2">
        <v>17</v>
      </c>
      <c r="D1823" s="2">
        <v>2010</v>
      </c>
      <c r="E1823" s="2">
        <v>23</v>
      </c>
      <c r="F1823" s="9">
        <v>3.1699999999999999E-2</v>
      </c>
    </row>
    <row r="1824" spans="1:6" x14ac:dyDescent="0.2">
      <c r="A1824" s="2" t="s">
        <v>3</v>
      </c>
      <c r="B1824" s="2">
        <v>3</v>
      </c>
      <c r="C1824" s="2">
        <v>17</v>
      </c>
      <c r="D1824" s="2">
        <v>2010</v>
      </c>
      <c r="E1824" s="2">
        <v>24</v>
      </c>
      <c r="F1824" s="9">
        <v>3.0600000000000002E-2</v>
      </c>
    </row>
    <row r="1825" spans="1:6" x14ac:dyDescent="0.2">
      <c r="A1825" s="2" t="s">
        <v>3</v>
      </c>
      <c r="B1825" s="2">
        <v>3</v>
      </c>
      <c r="C1825" s="2">
        <v>18</v>
      </c>
      <c r="D1825" s="2">
        <v>2010</v>
      </c>
      <c r="E1825" s="2">
        <v>1</v>
      </c>
      <c r="F1825" s="9">
        <v>2.9100000000000001E-2</v>
      </c>
    </row>
    <row r="1826" spans="1:6" x14ac:dyDescent="0.2">
      <c r="A1826" s="2" t="s">
        <v>3</v>
      </c>
      <c r="B1826" s="2">
        <v>3</v>
      </c>
      <c r="C1826" s="2">
        <v>18</v>
      </c>
      <c r="D1826" s="2">
        <v>2010</v>
      </c>
      <c r="E1826" s="2">
        <v>2</v>
      </c>
      <c r="F1826" s="9">
        <v>2.8300000000000002E-2</v>
      </c>
    </row>
    <row r="1827" spans="1:6" x14ac:dyDescent="0.2">
      <c r="A1827" s="2" t="s">
        <v>3</v>
      </c>
      <c r="B1827" s="2">
        <v>3</v>
      </c>
      <c r="C1827" s="2">
        <v>18</v>
      </c>
      <c r="D1827" s="2">
        <v>2010</v>
      </c>
      <c r="E1827" s="2">
        <v>3</v>
      </c>
      <c r="F1827" s="9">
        <v>2.35E-2</v>
      </c>
    </row>
    <row r="1828" spans="1:6" x14ac:dyDescent="0.2">
      <c r="A1828" s="2" t="s">
        <v>3</v>
      </c>
      <c r="B1828" s="2">
        <v>3</v>
      </c>
      <c r="C1828" s="2">
        <v>18</v>
      </c>
      <c r="D1828" s="2">
        <v>2010</v>
      </c>
      <c r="E1828" s="2">
        <v>4</v>
      </c>
      <c r="F1828" s="9">
        <v>2.63E-2</v>
      </c>
    </row>
    <row r="1829" spans="1:6" x14ac:dyDescent="0.2">
      <c r="A1829" s="2" t="s">
        <v>3</v>
      </c>
      <c r="B1829" s="2">
        <v>3</v>
      </c>
      <c r="C1829" s="2">
        <v>18</v>
      </c>
      <c r="D1829" s="2">
        <v>2010</v>
      </c>
      <c r="E1829" s="2">
        <v>5</v>
      </c>
      <c r="F1829" s="9">
        <v>2.6700000000000002E-2</v>
      </c>
    </row>
    <row r="1830" spans="1:6" x14ac:dyDescent="0.2">
      <c r="A1830" s="2" t="s">
        <v>3</v>
      </c>
      <c r="B1830" s="2">
        <v>3</v>
      </c>
      <c r="C1830" s="2">
        <v>18</v>
      </c>
      <c r="D1830" s="2">
        <v>2010</v>
      </c>
      <c r="E1830" s="2">
        <v>6</v>
      </c>
      <c r="F1830" s="9">
        <v>2.3300000000000001E-2</v>
      </c>
    </row>
    <row r="1831" spans="1:6" x14ac:dyDescent="0.2">
      <c r="A1831" s="2" t="s">
        <v>3</v>
      </c>
      <c r="B1831" s="2">
        <v>3</v>
      </c>
      <c r="C1831" s="2">
        <v>18</v>
      </c>
      <c r="D1831" s="2">
        <v>2010</v>
      </c>
      <c r="E1831" s="2">
        <v>7</v>
      </c>
      <c r="F1831" s="9">
        <v>2.1600000000000001E-2</v>
      </c>
    </row>
    <row r="1832" spans="1:6" x14ac:dyDescent="0.2">
      <c r="A1832" s="2" t="s">
        <v>3</v>
      </c>
      <c r="B1832" s="2">
        <v>3</v>
      </c>
      <c r="C1832" s="2">
        <v>18</v>
      </c>
      <c r="D1832" s="2">
        <v>2010</v>
      </c>
      <c r="E1832" s="2">
        <v>8</v>
      </c>
      <c r="F1832" s="9">
        <v>2.12E-2</v>
      </c>
    </row>
    <row r="1833" spans="1:6" x14ac:dyDescent="0.2">
      <c r="A1833" s="2" t="s">
        <v>3</v>
      </c>
      <c r="B1833" s="2">
        <v>3</v>
      </c>
      <c r="C1833" s="2">
        <v>18</v>
      </c>
      <c r="D1833" s="2">
        <v>2010</v>
      </c>
      <c r="E1833" s="2">
        <v>9</v>
      </c>
      <c r="F1833" s="9">
        <v>2.2200000000000001E-2</v>
      </c>
    </row>
    <row r="1834" spans="1:6" x14ac:dyDescent="0.2">
      <c r="A1834" s="2" t="s">
        <v>3</v>
      </c>
      <c r="B1834" s="2">
        <v>3</v>
      </c>
      <c r="C1834" s="2">
        <v>18</v>
      </c>
      <c r="D1834" s="2">
        <v>2010</v>
      </c>
      <c r="E1834" s="2">
        <v>10</v>
      </c>
      <c r="F1834" s="9">
        <v>2.3E-2</v>
      </c>
    </row>
    <row r="1835" spans="1:6" x14ac:dyDescent="0.2">
      <c r="A1835" s="2" t="s">
        <v>3</v>
      </c>
      <c r="B1835" s="2">
        <v>3</v>
      </c>
      <c r="C1835" s="2">
        <v>18</v>
      </c>
      <c r="D1835" s="2">
        <v>2010</v>
      </c>
      <c r="E1835" s="2">
        <v>11</v>
      </c>
      <c r="F1835" s="9">
        <v>2.3700000000000002E-2</v>
      </c>
    </row>
    <row r="1836" spans="1:6" x14ac:dyDescent="0.2">
      <c r="A1836" s="2" t="s">
        <v>3</v>
      </c>
      <c r="B1836" s="2">
        <v>3</v>
      </c>
      <c r="C1836" s="2">
        <v>18</v>
      </c>
      <c r="D1836" s="2">
        <v>2010</v>
      </c>
      <c r="E1836" s="2">
        <v>12</v>
      </c>
      <c r="F1836" s="9">
        <v>2.53E-2</v>
      </c>
    </row>
    <row r="1837" spans="1:6" x14ac:dyDescent="0.2">
      <c r="A1837" s="2" t="s">
        <v>3</v>
      </c>
      <c r="B1837" s="2">
        <v>3</v>
      </c>
      <c r="C1837" s="2">
        <v>18</v>
      </c>
      <c r="D1837" s="2">
        <v>2010</v>
      </c>
      <c r="E1837" s="2">
        <v>13</v>
      </c>
      <c r="F1837" s="9">
        <v>2.5500000000000002E-2</v>
      </c>
    </row>
    <row r="1838" spans="1:6" x14ac:dyDescent="0.2">
      <c r="A1838" s="2" t="s">
        <v>3</v>
      </c>
      <c r="B1838" s="2">
        <v>3</v>
      </c>
      <c r="C1838" s="2">
        <v>18</v>
      </c>
      <c r="D1838" s="2">
        <v>2010</v>
      </c>
      <c r="E1838" s="2">
        <v>14</v>
      </c>
      <c r="F1838" s="9">
        <v>2.6800000000000001E-2</v>
      </c>
    </row>
    <row r="1839" spans="1:6" x14ac:dyDescent="0.2">
      <c r="A1839" s="2" t="s">
        <v>3</v>
      </c>
      <c r="B1839" s="2">
        <v>3</v>
      </c>
      <c r="C1839" s="2">
        <v>18</v>
      </c>
      <c r="D1839" s="2">
        <v>2010</v>
      </c>
      <c r="E1839" s="2">
        <v>15</v>
      </c>
      <c r="F1839" s="9">
        <v>2.8200000000000003E-2</v>
      </c>
    </row>
    <row r="1840" spans="1:6" x14ac:dyDescent="0.2">
      <c r="A1840" s="2" t="s">
        <v>3</v>
      </c>
      <c r="B1840" s="2">
        <v>3</v>
      </c>
      <c r="C1840" s="2">
        <v>18</v>
      </c>
      <c r="D1840" s="2">
        <v>2010</v>
      </c>
      <c r="E1840" s="2">
        <v>16</v>
      </c>
      <c r="F1840" s="9">
        <v>2.9100000000000001E-2</v>
      </c>
    </row>
    <row r="1841" spans="1:6" x14ac:dyDescent="0.2">
      <c r="A1841" s="2" t="s">
        <v>3</v>
      </c>
      <c r="B1841" s="2">
        <v>3</v>
      </c>
      <c r="C1841" s="2">
        <v>18</v>
      </c>
      <c r="D1841" s="2">
        <v>2010</v>
      </c>
      <c r="E1841" s="2">
        <v>17</v>
      </c>
      <c r="F1841" s="9">
        <v>2.9900000000000003E-2</v>
      </c>
    </row>
    <row r="1842" spans="1:6" x14ac:dyDescent="0.2">
      <c r="A1842" s="2" t="s">
        <v>3</v>
      </c>
      <c r="B1842" s="2">
        <v>3</v>
      </c>
      <c r="C1842" s="2">
        <v>18</v>
      </c>
      <c r="D1842" s="2">
        <v>2010</v>
      </c>
      <c r="E1842" s="2">
        <v>18</v>
      </c>
      <c r="F1842" s="9">
        <v>2.9900000000000003E-2</v>
      </c>
    </row>
    <row r="1843" spans="1:6" x14ac:dyDescent="0.2">
      <c r="A1843" s="2" t="s">
        <v>3</v>
      </c>
      <c r="B1843" s="2">
        <v>3</v>
      </c>
      <c r="C1843" s="2">
        <v>18</v>
      </c>
      <c r="D1843" s="2">
        <v>2010</v>
      </c>
      <c r="E1843" s="2">
        <v>19</v>
      </c>
      <c r="F1843" s="9">
        <v>2.87E-2</v>
      </c>
    </row>
    <row r="1844" spans="1:6" x14ac:dyDescent="0.2">
      <c r="A1844" s="2" t="s">
        <v>3</v>
      </c>
      <c r="B1844" s="2">
        <v>3</v>
      </c>
      <c r="C1844" s="2">
        <v>18</v>
      </c>
      <c r="D1844" s="2">
        <v>2010</v>
      </c>
      <c r="E1844" s="2">
        <v>20</v>
      </c>
      <c r="F1844" s="9">
        <v>2.6700000000000002E-2</v>
      </c>
    </row>
    <row r="1845" spans="1:6" x14ac:dyDescent="0.2">
      <c r="A1845" s="2" t="s">
        <v>3</v>
      </c>
      <c r="B1845" s="2">
        <v>3</v>
      </c>
      <c r="C1845" s="2">
        <v>18</v>
      </c>
      <c r="D1845" s="2">
        <v>2010</v>
      </c>
      <c r="E1845" s="2">
        <v>21</v>
      </c>
      <c r="F1845" s="9">
        <v>2.7E-2</v>
      </c>
    </row>
    <row r="1846" spans="1:6" x14ac:dyDescent="0.2">
      <c r="A1846" s="2" t="s">
        <v>3</v>
      </c>
      <c r="B1846" s="2">
        <v>3</v>
      </c>
      <c r="C1846" s="2">
        <v>18</v>
      </c>
      <c r="D1846" s="2">
        <v>2010</v>
      </c>
      <c r="E1846" s="2">
        <v>22</v>
      </c>
      <c r="F1846" s="9">
        <v>2.7900000000000001E-2</v>
      </c>
    </row>
    <row r="1847" spans="1:6" x14ac:dyDescent="0.2">
      <c r="A1847" s="2" t="s">
        <v>3</v>
      </c>
      <c r="B1847" s="2">
        <v>3</v>
      </c>
      <c r="C1847" s="2">
        <v>18</v>
      </c>
      <c r="D1847" s="2">
        <v>2010</v>
      </c>
      <c r="E1847" s="2">
        <v>23</v>
      </c>
      <c r="F1847" s="9">
        <v>2.7800000000000002E-2</v>
      </c>
    </row>
    <row r="1848" spans="1:6" x14ac:dyDescent="0.2">
      <c r="A1848" s="2" t="s">
        <v>3</v>
      </c>
      <c r="B1848" s="2">
        <v>3</v>
      </c>
      <c r="C1848" s="2">
        <v>18</v>
      </c>
      <c r="D1848" s="2">
        <v>2010</v>
      </c>
      <c r="E1848" s="2">
        <v>24</v>
      </c>
      <c r="F1848" s="9">
        <v>2.29E-2</v>
      </c>
    </row>
    <row r="1849" spans="1:6" x14ac:dyDescent="0.2">
      <c r="A1849" s="2" t="s">
        <v>3</v>
      </c>
      <c r="B1849" s="2">
        <v>3</v>
      </c>
      <c r="C1849" s="2">
        <v>19</v>
      </c>
      <c r="D1849" s="2">
        <v>2010</v>
      </c>
      <c r="E1849" s="2">
        <v>1</v>
      </c>
      <c r="F1849" s="9">
        <v>2.5100000000000001E-2</v>
      </c>
    </row>
    <row r="1850" spans="1:6" x14ac:dyDescent="0.2">
      <c r="A1850" s="2" t="s">
        <v>3</v>
      </c>
      <c r="B1850" s="2">
        <v>3</v>
      </c>
      <c r="C1850" s="2">
        <v>19</v>
      </c>
      <c r="D1850" s="2">
        <v>2010</v>
      </c>
      <c r="E1850" s="2">
        <v>2</v>
      </c>
      <c r="F1850" s="9">
        <v>2.7400000000000001E-2</v>
      </c>
    </row>
    <row r="1851" spans="1:6" x14ac:dyDescent="0.2">
      <c r="A1851" s="2" t="s">
        <v>3</v>
      </c>
      <c r="B1851" s="2">
        <v>3</v>
      </c>
      <c r="C1851" s="2">
        <v>19</v>
      </c>
      <c r="D1851" s="2">
        <v>2010</v>
      </c>
      <c r="E1851" s="2">
        <v>3</v>
      </c>
      <c r="F1851" s="9">
        <v>3.15E-2</v>
      </c>
    </row>
    <row r="1852" spans="1:6" x14ac:dyDescent="0.2">
      <c r="A1852" s="2" t="s">
        <v>3</v>
      </c>
      <c r="B1852" s="2">
        <v>3</v>
      </c>
      <c r="C1852" s="2">
        <v>19</v>
      </c>
      <c r="D1852" s="2">
        <v>2010</v>
      </c>
      <c r="E1852" s="2">
        <v>4</v>
      </c>
      <c r="F1852" s="9">
        <v>3.0100000000000002E-2</v>
      </c>
    </row>
    <row r="1853" spans="1:6" x14ac:dyDescent="0.2">
      <c r="A1853" s="2" t="s">
        <v>3</v>
      </c>
      <c r="B1853" s="2">
        <v>3</v>
      </c>
      <c r="C1853" s="2">
        <v>19</v>
      </c>
      <c r="D1853" s="2">
        <v>2010</v>
      </c>
      <c r="E1853" s="2">
        <v>5</v>
      </c>
      <c r="F1853" s="9">
        <v>2.58E-2</v>
      </c>
    </row>
    <row r="1854" spans="1:6" x14ac:dyDescent="0.2">
      <c r="A1854" s="2" t="s">
        <v>3</v>
      </c>
      <c r="B1854" s="2">
        <v>3</v>
      </c>
      <c r="C1854" s="2">
        <v>19</v>
      </c>
      <c r="D1854" s="2">
        <v>2010</v>
      </c>
      <c r="E1854" s="2">
        <v>6</v>
      </c>
      <c r="F1854" s="9">
        <v>2.4500000000000001E-2</v>
      </c>
    </row>
    <row r="1855" spans="1:6" x14ac:dyDescent="0.2">
      <c r="A1855" s="2" t="s">
        <v>3</v>
      </c>
      <c r="B1855" s="2">
        <v>3</v>
      </c>
      <c r="C1855" s="2">
        <v>19</v>
      </c>
      <c r="D1855" s="2">
        <v>2010</v>
      </c>
      <c r="E1855" s="2">
        <v>7</v>
      </c>
      <c r="F1855" s="9">
        <v>2.64E-2</v>
      </c>
    </row>
    <row r="1856" spans="1:6" x14ac:dyDescent="0.2">
      <c r="A1856" s="2" t="s">
        <v>3</v>
      </c>
      <c r="B1856" s="2">
        <v>3</v>
      </c>
      <c r="C1856" s="2">
        <v>19</v>
      </c>
      <c r="D1856" s="2">
        <v>2010</v>
      </c>
      <c r="E1856" s="2">
        <v>8</v>
      </c>
      <c r="F1856" s="9">
        <v>2.3200000000000002E-2</v>
      </c>
    </row>
    <row r="1857" spans="1:6" x14ac:dyDescent="0.2">
      <c r="A1857" s="2" t="s">
        <v>3</v>
      </c>
      <c r="B1857" s="2">
        <v>3</v>
      </c>
      <c r="C1857" s="2">
        <v>19</v>
      </c>
      <c r="D1857" s="2">
        <v>2010</v>
      </c>
      <c r="E1857" s="2">
        <v>9</v>
      </c>
      <c r="F1857" s="9">
        <v>2.01E-2</v>
      </c>
    </row>
    <row r="1858" spans="1:6" x14ac:dyDescent="0.2">
      <c r="A1858" s="2" t="s">
        <v>3</v>
      </c>
      <c r="B1858" s="2">
        <v>3</v>
      </c>
      <c r="C1858" s="2">
        <v>19</v>
      </c>
      <c r="D1858" s="2">
        <v>2010</v>
      </c>
      <c r="E1858" s="2">
        <v>10</v>
      </c>
      <c r="F1858" s="9">
        <v>2.1899999999999999E-2</v>
      </c>
    </row>
    <row r="1859" spans="1:6" x14ac:dyDescent="0.2">
      <c r="A1859" s="2" t="s">
        <v>3</v>
      </c>
      <c r="B1859" s="2">
        <v>3</v>
      </c>
      <c r="C1859" s="2">
        <v>19</v>
      </c>
      <c r="D1859" s="2">
        <v>2010</v>
      </c>
      <c r="E1859" s="2">
        <v>11</v>
      </c>
      <c r="F1859" s="9">
        <v>2.2800000000000001E-2</v>
      </c>
    </row>
    <row r="1860" spans="1:6" x14ac:dyDescent="0.2">
      <c r="A1860" s="2" t="s">
        <v>3</v>
      </c>
      <c r="B1860" s="2">
        <v>3</v>
      </c>
      <c r="C1860" s="2">
        <v>19</v>
      </c>
      <c r="D1860" s="2">
        <v>2010</v>
      </c>
      <c r="E1860" s="2">
        <v>12</v>
      </c>
      <c r="F1860" s="9">
        <v>2.5600000000000001E-2</v>
      </c>
    </row>
    <row r="1861" spans="1:6" x14ac:dyDescent="0.2">
      <c r="A1861" s="2" t="s">
        <v>3</v>
      </c>
      <c r="B1861" s="2">
        <v>3</v>
      </c>
      <c r="C1861" s="2">
        <v>19</v>
      </c>
      <c r="D1861" s="2">
        <v>2010</v>
      </c>
      <c r="E1861" s="2">
        <v>13</v>
      </c>
      <c r="F1861" s="9">
        <v>2.8900000000000002E-2</v>
      </c>
    </row>
    <row r="1862" spans="1:6" x14ac:dyDescent="0.2">
      <c r="A1862" s="2" t="s">
        <v>3</v>
      </c>
      <c r="B1862" s="2">
        <v>3</v>
      </c>
      <c r="C1862" s="2">
        <v>19</v>
      </c>
      <c r="D1862" s="2">
        <v>2010</v>
      </c>
      <c r="E1862" s="2">
        <v>14</v>
      </c>
      <c r="F1862" s="9">
        <v>3.0700000000000002E-2</v>
      </c>
    </row>
    <row r="1863" spans="1:6" x14ac:dyDescent="0.2">
      <c r="A1863" s="2" t="s">
        <v>3</v>
      </c>
      <c r="B1863" s="2">
        <v>3</v>
      </c>
      <c r="C1863" s="2">
        <v>19</v>
      </c>
      <c r="D1863" s="2">
        <v>2010</v>
      </c>
      <c r="E1863" s="2">
        <v>15</v>
      </c>
      <c r="F1863" s="9">
        <v>2.87E-2</v>
      </c>
    </row>
    <row r="1864" spans="1:6" x14ac:dyDescent="0.2">
      <c r="A1864" s="2" t="s">
        <v>3</v>
      </c>
      <c r="B1864" s="2">
        <v>3</v>
      </c>
      <c r="C1864" s="2">
        <v>19</v>
      </c>
      <c r="D1864" s="2">
        <v>2010</v>
      </c>
      <c r="E1864" s="2">
        <v>16</v>
      </c>
      <c r="F1864" s="9">
        <v>2.4500000000000001E-2</v>
      </c>
    </row>
    <row r="1865" spans="1:6" x14ac:dyDescent="0.2">
      <c r="A1865" s="2" t="s">
        <v>3</v>
      </c>
      <c r="B1865" s="2">
        <v>3</v>
      </c>
      <c r="C1865" s="2">
        <v>19</v>
      </c>
      <c r="D1865" s="2">
        <v>2010</v>
      </c>
      <c r="E1865" s="2">
        <v>17</v>
      </c>
      <c r="F1865" s="9">
        <v>3.3500000000000002E-2</v>
      </c>
    </row>
    <row r="1866" spans="1:6" x14ac:dyDescent="0.2">
      <c r="A1866" s="2" t="s">
        <v>3</v>
      </c>
      <c r="B1866" s="2">
        <v>3</v>
      </c>
      <c r="C1866" s="2">
        <v>19</v>
      </c>
      <c r="D1866" s="2">
        <v>2010</v>
      </c>
      <c r="E1866" s="2">
        <v>18</v>
      </c>
      <c r="F1866" s="9">
        <v>2.9900000000000003E-2</v>
      </c>
    </row>
    <row r="1867" spans="1:6" x14ac:dyDescent="0.2">
      <c r="A1867" s="2" t="s">
        <v>3</v>
      </c>
      <c r="B1867" s="2">
        <v>3</v>
      </c>
      <c r="C1867" s="2">
        <v>19</v>
      </c>
      <c r="D1867" s="2">
        <v>2010</v>
      </c>
      <c r="E1867" s="2">
        <v>19</v>
      </c>
      <c r="F1867" s="9">
        <v>2.86E-2</v>
      </c>
    </row>
    <row r="1868" spans="1:6" x14ac:dyDescent="0.2">
      <c r="A1868" s="2" t="s">
        <v>3</v>
      </c>
      <c r="B1868" s="2">
        <v>3</v>
      </c>
      <c r="C1868" s="2">
        <v>19</v>
      </c>
      <c r="D1868" s="2">
        <v>2010</v>
      </c>
      <c r="E1868" s="2">
        <v>20</v>
      </c>
      <c r="F1868" s="9">
        <v>2.5000000000000001E-2</v>
      </c>
    </row>
    <row r="1869" spans="1:6" x14ac:dyDescent="0.2">
      <c r="A1869" s="2" t="s">
        <v>3</v>
      </c>
      <c r="B1869" s="2">
        <v>3</v>
      </c>
      <c r="C1869" s="2">
        <v>19</v>
      </c>
      <c r="D1869" s="2">
        <v>2010</v>
      </c>
      <c r="E1869" s="2">
        <v>21</v>
      </c>
      <c r="F1869" s="9">
        <v>2.5500000000000002E-2</v>
      </c>
    </row>
    <row r="1870" spans="1:6" x14ac:dyDescent="0.2">
      <c r="A1870" s="2" t="s">
        <v>3</v>
      </c>
      <c r="B1870" s="2">
        <v>3</v>
      </c>
      <c r="C1870" s="2">
        <v>19</v>
      </c>
      <c r="D1870" s="2">
        <v>2010</v>
      </c>
      <c r="E1870" s="2">
        <v>22</v>
      </c>
      <c r="F1870" s="9">
        <v>2.5600000000000001E-2</v>
      </c>
    </row>
    <row r="1871" spans="1:6" x14ac:dyDescent="0.2">
      <c r="A1871" s="2" t="s">
        <v>3</v>
      </c>
      <c r="B1871" s="2">
        <v>3</v>
      </c>
      <c r="C1871" s="2">
        <v>19</v>
      </c>
      <c r="D1871" s="2">
        <v>2010</v>
      </c>
      <c r="E1871" s="2">
        <v>23</v>
      </c>
      <c r="F1871" s="9">
        <v>2.7200000000000002E-2</v>
      </c>
    </row>
    <row r="1872" spans="1:6" x14ac:dyDescent="0.2">
      <c r="A1872" s="2" t="s">
        <v>3</v>
      </c>
      <c r="B1872" s="2">
        <v>3</v>
      </c>
      <c r="C1872" s="2">
        <v>19</v>
      </c>
      <c r="D1872" s="2">
        <v>2010</v>
      </c>
      <c r="E1872" s="2">
        <v>24</v>
      </c>
      <c r="F1872" s="9">
        <v>2.86E-2</v>
      </c>
    </row>
    <row r="1873" spans="1:6" x14ac:dyDescent="0.2">
      <c r="A1873" s="2" t="s">
        <v>3</v>
      </c>
      <c r="B1873" s="2">
        <v>3</v>
      </c>
      <c r="C1873" s="2">
        <v>20</v>
      </c>
      <c r="D1873" s="2">
        <v>2010</v>
      </c>
      <c r="E1873" s="2">
        <v>1</v>
      </c>
      <c r="F1873" s="9">
        <v>2.12E-2</v>
      </c>
    </row>
    <row r="1874" spans="1:6" x14ac:dyDescent="0.2">
      <c r="A1874" s="2" t="s">
        <v>3</v>
      </c>
      <c r="B1874" s="2">
        <v>3</v>
      </c>
      <c r="C1874" s="2">
        <v>20</v>
      </c>
      <c r="D1874" s="2">
        <v>2010</v>
      </c>
      <c r="E1874" s="2">
        <v>2</v>
      </c>
      <c r="F1874" s="9">
        <v>2.4400000000000002E-2</v>
      </c>
    </row>
    <row r="1875" spans="1:6" x14ac:dyDescent="0.2">
      <c r="A1875" s="2" t="s">
        <v>3</v>
      </c>
      <c r="B1875" s="2">
        <v>3</v>
      </c>
      <c r="C1875" s="2">
        <v>20</v>
      </c>
      <c r="D1875" s="2">
        <v>2010</v>
      </c>
      <c r="E1875" s="2">
        <v>3</v>
      </c>
      <c r="F1875" s="9">
        <v>2.5000000000000001E-2</v>
      </c>
    </row>
    <row r="1876" spans="1:6" x14ac:dyDescent="0.2">
      <c r="A1876" s="2" t="s">
        <v>3</v>
      </c>
      <c r="B1876" s="2">
        <v>3</v>
      </c>
      <c r="C1876" s="2">
        <v>20</v>
      </c>
      <c r="D1876" s="2">
        <v>2010</v>
      </c>
      <c r="E1876" s="2">
        <v>4</v>
      </c>
      <c r="F1876" s="9">
        <v>2.2600000000000002E-2</v>
      </c>
    </row>
    <row r="1877" spans="1:6" x14ac:dyDescent="0.2">
      <c r="A1877" s="2" t="s">
        <v>3</v>
      </c>
      <c r="B1877" s="2">
        <v>3</v>
      </c>
      <c r="C1877" s="2">
        <v>20</v>
      </c>
      <c r="D1877" s="2">
        <v>2010</v>
      </c>
      <c r="E1877" s="2">
        <v>5</v>
      </c>
      <c r="F1877" s="9">
        <v>2.4500000000000001E-2</v>
      </c>
    </row>
    <row r="1878" spans="1:6" x14ac:dyDescent="0.2">
      <c r="A1878" s="2" t="s">
        <v>3</v>
      </c>
      <c r="B1878" s="2">
        <v>3</v>
      </c>
      <c r="C1878" s="2">
        <v>20</v>
      </c>
      <c r="D1878" s="2">
        <v>2010</v>
      </c>
      <c r="E1878" s="2">
        <v>6</v>
      </c>
      <c r="F1878" s="9">
        <v>2.4900000000000002E-2</v>
      </c>
    </row>
    <row r="1879" spans="1:6" x14ac:dyDescent="0.2">
      <c r="A1879" s="2" t="s">
        <v>3</v>
      </c>
      <c r="B1879" s="2">
        <v>3</v>
      </c>
      <c r="C1879" s="2">
        <v>20</v>
      </c>
      <c r="D1879" s="2">
        <v>2010</v>
      </c>
      <c r="E1879" s="2">
        <v>7</v>
      </c>
      <c r="F1879" s="9">
        <v>2.63E-2</v>
      </c>
    </row>
    <row r="1880" spans="1:6" x14ac:dyDescent="0.2">
      <c r="A1880" s="2" t="s">
        <v>3</v>
      </c>
      <c r="B1880" s="2">
        <v>3</v>
      </c>
      <c r="C1880" s="2">
        <v>20</v>
      </c>
      <c r="D1880" s="2">
        <v>2010</v>
      </c>
      <c r="E1880" s="2">
        <v>8</v>
      </c>
      <c r="F1880" s="9">
        <v>2.4900000000000002E-2</v>
      </c>
    </row>
    <row r="1881" spans="1:6" x14ac:dyDescent="0.2">
      <c r="A1881" s="2" t="s">
        <v>3</v>
      </c>
      <c r="B1881" s="2">
        <v>3</v>
      </c>
      <c r="C1881" s="2">
        <v>20</v>
      </c>
      <c r="D1881" s="2">
        <v>2010</v>
      </c>
      <c r="E1881" s="2">
        <v>9</v>
      </c>
      <c r="F1881" s="9">
        <v>2.6800000000000001E-2</v>
      </c>
    </row>
    <row r="1882" spans="1:6" x14ac:dyDescent="0.2">
      <c r="A1882" s="2" t="s">
        <v>3</v>
      </c>
      <c r="B1882" s="2">
        <v>3</v>
      </c>
      <c r="C1882" s="2">
        <v>20</v>
      </c>
      <c r="D1882" s="2">
        <v>2010</v>
      </c>
      <c r="E1882" s="2">
        <v>10</v>
      </c>
      <c r="F1882" s="9">
        <v>2.6000000000000002E-2</v>
      </c>
    </row>
    <row r="1883" spans="1:6" x14ac:dyDescent="0.2">
      <c r="A1883" s="2" t="s">
        <v>3</v>
      </c>
      <c r="B1883" s="2">
        <v>3</v>
      </c>
      <c r="C1883" s="2">
        <v>20</v>
      </c>
      <c r="D1883" s="2">
        <v>2010</v>
      </c>
      <c r="E1883" s="2">
        <v>11</v>
      </c>
      <c r="F1883" s="9">
        <v>2.5900000000000003E-2</v>
      </c>
    </row>
    <row r="1884" spans="1:6" x14ac:dyDescent="0.2">
      <c r="A1884" s="2" t="s">
        <v>3</v>
      </c>
      <c r="B1884" s="2">
        <v>3</v>
      </c>
      <c r="C1884" s="2">
        <v>20</v>
      </c>
      <c r="D1884" s="2">
        <v>2010</v>
      </c>
      <c r="E1884" s="2">
        <v>12</v>
      </c>
      <c r="F1884" s="9">
        <v>2.6800000000000001E-2</v>
      </c>
    </row>
    <row r="1885" spans="1:6" x14ac:dyDescent="0.2">
      <c r="A1885" s="2" t="s">
        <v>3</v>
      </c>
      <c r="B1885" s="2">
        <v>3</v>
      </c>
      <c r="C1885" s="2">
        <v>20</v>
      </c>
      <c r="D1885" s="2">
        <v>2010</v>
      </c>
      <c r="E1885" s="2">
        <v>13</v>
      </c>
      <c r="F1885" s="9">
        <v>2.92E-2</v>
      </c>
    </row>
    <row r="1886" spans="1:6" x14ac:dyDescent="0.2">
      <c r="A1886" s="2" t="s">
        <v>3</v>
      </c>
      <c r="B1886" s="2">
        <v>3</v>
      </c>
      <c r="C1886" s="2">
        <v>20</v>
      </c>
      <c r="D1886" s="2">
        <v>2010</v>
      </c>
      <c r="E1886" s="2">
        <v>14</v>
      </c>
      <c r="F1886" s="9">
        <v>3.1300000000000001E-2</v>
      </c>
    </row>
    <row r="1887" spans="1:6" x14ac:dyDescent="0.2">
      <c r="A1887" s="2" t="s">
        <v>3</v>
      </c>
      <c r="B1887" s="2">
        <v>3</v>
      </c>
      <c r="C1887" s="2">
        <v>20</v>
      </c>
      <c r="D1887" s="2">
        <v>2010</v>
      </c>
      <c r="E1887" s="2">
        <v>15</v>
      </c>
      <c r="F1887" s="9">
        <v>3.1200000000000002E-2</v>
      </c>
    </row>
    <row r="1888" spans="1:6" x14ac:dyDescent="0.2">
      <c r="A1888" s="2" t="s">
        <v>3</v>
      </c>
      <c r="B1888" s="2">
        <v>3</v>
      </c>
      <c r="C1888" s="2">
        <v>20</v>
      </c>
      <c r="D1888" s="2">
        <v>2010</v>
      </c>
      <c r="E1888" s="2">
        <v>16</v>
      </c>
      <c r="F1888" s="9">
        <v>3.1200000000000002E-2</v>
      </c>
    </row>
    <row r="1889" spans="1:6" x14ac:dyDescent="0.2">
      <c r="A1889" s="2" t="s">
        <v>3</v>
      </c>
      <c r="B1889" s="2">
        <v>3</v>
      </c>
      <c r="C1889" s="2">
        <v>20</v>
      </c>
      <c r="D1889" s="2">
        <v>2010</v>
      </c>
      <c r="E1889" s="2">
        <v>17</v>
      </c>
      <c r="F1889" s="9">
        <v>2.8500000000000001E-2</v>
      </c>
    </row>
    <row r="1890" spans="1:6" x14ac:dyDescent="0.2">
      <c r="A1890" s="2" t="s">
        <v>3</v>
      </c>
      <c r="B1890" s="2">
        <v>3</v>
      </c>
      <c r="C1890" s="2">
        <v>20</v>
      </c>
      <c r="D1890" s="2">
        <v>2010</v>
      </c>
      <c r="E1890" s="2">
        <v>18</v>
      </c>
      <c r="F1890" s="9">
        <v>2.6700000000000002E-2</v>
      </c>
    </row>
    <row r="1891" spans="1:6" x14ac:dyDescent="0.2">
      <c r="A1891" s="2" t="s">
        <v>3</v>
      </c>
      <c r="B1891" s="2">
        <v>3</v>
      </c>
      <c r="C1891" s="2">
        <v>20</v>
      </c>
      <c r="D1891" s="2">
        <v>2010</v>
      </c>
      <c r="E1891" s="2">
        <v>19</v>
      </c>
      <c r="F1891" s="9">
        <v>2.7700000000000002E-2</v>
      </c>
    </row>
    <row r="1892" spans="1:6" x14ac:dyDescent="0.2">
      <c r="A1892" s="2" t="s">
        <v>3</v>
      </c>
      <c r="B1892" s="2">
        <v>3</v>
      </c>
      <c r="C1892" s="2">
        <v>20</v>
      </c>
      <c r="D1892" s="2">
        <v>2010</v>
      </c>
      <c r="E1892" s="2">
        <v>20</v>
      </c>
      <c r="F1892" s="9">
        <v>2.8400000000000002E-2</v>
      </c>
    </row>
    <row r="1893" spans="1:6" x14ac:dyDescent="0.2">
      <c r="A1893" s="2" t="s">
        <v>3</v>
      </c>
      <c r="B1893" s="2">
        <v>3</v>
      </c>
      <c r="C1893" s="2">
        <v>20</v>
      </c>
      <c r="D1893" s="2">
        <v>2010</v>
      </c>
      <c r="E1893" s="2">
        <v>21</v>
      </c>
      <c r="F1893" s="9">
        <v>2.6800000000000001E-2</v>
      </c>
    </row>
    <row r="1894" spans="1:6" x14ac:dyDescent="0.2">
      <c r="A1894" s="2" t="s">
        <v>3</v>
      </c>
      <c r="B1894" s="2">
        <v>3</v>
      </c>
      <c r="C1894" s="2">
        <v>20</v>
      </c>
      <c r="D1894" s="2">
        <v>2010</v>
      </c>
      <c r="E1894" s="2">
        <v>22</v>
      </c>
      <c r="F1894" s="9">
        <v>2.9500000000000002E-2</v>
      </c>
    </row>
    <row r="1895" spans="1:6" x14ac:dyDescent="0.2">
      <c r="A1895" s="2" t="s">
        <v>3</v>
      </c>
      <c r="B1895" s="2">
        <v>3</v>
      </c>
      <c r="C1895" s="2">
        <v>20</v>
      </c>
      <c r="D1895" s="2">
        <v>2010</v>
      </c>
      <c r="E1895" s="2">
        <v>23</v>
      </c>
      <c r="F1895" s="9">
        <v>2.7E-2</v>
      </c>
    </row>
    <row r="1896" spans="1:6" x14ac:dyDescent="0.2">
      <c r="A1896" s="2" t="s">
        <v>3</v>
      </c>
      <c r="B1896" s="2">
        <v>3</v>
      </c>
      <c r="C1896" s="2">
        <v>20</v>
      </c>
      <c r="D1896" s="2">
        <v>2010</v>
      </c>
      <c r="E1896" s="2">
        <v>24</v>
      </c>
      <c r="F1896" s="9">
        <v>2.1299999999999999E-2</v>
      </c>
    </row>
    <row r="1897" spans="1:6" x14ac:dyDescent="0.2">
      <c r="A1897" s="2" t="s">
        <v>3</v>
      </c>
      <c r="B1897" s="2">
        <v>3</v>
      </c>
      <c r="C1897" s="2">
        <v>21</v>
      </c>
      <c r="D1897" s="2">
        <v>2010</v>
      </c>
      <c r="E1897" s="2">
        <v>1</v>
      </c>
      <c r="F1897" s="9">
        <v>1.8800000000000001E-2</v>
      </c>
    </row>
    <row r="1898" spans="1:6" x14ac:dyDescent="0.2">
      <c r="A1898" s="2" t="s">
        <v>3</v>
      </c>
      <c r="B1898" s="2">
        <v>3</v>
      </c>
      <c r="C1898" s="2">
        <v>21</v>
      </c>
      <c r="D1898" s="2">
        <v>2010</v>
      </c>
      <c r="E1898" s="2">
        <v>2</v>
      </c>
      <c r="F1898" s="9">
        <v>2.0500000000000001E-2</v>
      </c>
    </row>
    <row r="1899" spans="1:6" x14ac:dyDescent="0.2">
      <c r="A1899" s="2" t="s">
        <v>3</v>
      </c>
      <c r="B1899" s="2">
        <v>3</v>
      </c>
      <c r="C1899" s="2">
        <v>21</v>
      </c>
      <c r="D1899" s="2">
        <v>2010</v>
      </c>
      <c r="E1899" s="2">
        <v>3</v>
      </c>
      <c r="F1899" s="9">
        <v>2.01E-2</v>
      </c>
    </row>
    <row r="1900" spans="1:6" x14ac:dyDescent="0.2">
      <c r="A1900" s="2" t="s">
        <v>3</v>
      </c>
      <c r="B1900" s="2">
        <v>3</v>
      </c>
      <c r="C1900" s="2">
        <v>21</v>
      </c>
      <c r="D1900" s="2">
        <v>2010</v>
      </c>
      <c r="E1900" s="2">
        <v>4</v>
      </c>
      <c r="F1900" s="9">
        <v>2.0500000000000001E-2</v>
      </c>
    </row>
    <row r="1901" spans="1:6" x14ac:dyDescent="0.2">
      <c r="A1901" s="2" t="s">
        <v>3</v>
      </c>
      <c r="B1901" s="2">
        <v>3</v>
      </c>
      <c r="C1901" s="2">
        <v>21</v>
      </c>
      <c r="D1901" s="2">
        <v>2010</v>
      </c>
      <c r="E1901" s="2">
        <v>5</v>
      </c>
      <c r="F1901" s="9">
        <v>1.8600000000000002E-2</v>
      </c>
    </row>
    <row r="1902" spans="1:6" x14ac:dyDescent="0.2">
      <c r="A1902" s="2" t="s">
        <v>3</v>
      </c>
      <c r="B1902" s="2">
        <v>3</v>
      </c>
      <c r="C1902" s="2">
        <v>21</v>
      </c>
      <c r="D1902" s="2">
        <v>2010</v>
      </c>
      <c r="E1902" s="2">
        <v>6</v>
      </c>
      <c r="F1902" s="9">
        <v>1.66E-2</v>
      </c>
    </row>
    <row r="1903" spans="1:6" x14ac:dyDescent="0.2">
      <c r="A1903" s="2" t="s">
        <v>3</v>
      </c>
      <c r="B1903" s="2">
        <v>3</v>
      </c>
      <c r="C1903" s="2">
        <v>21</v>
      </c>
      <c r="D1903" s="2">
        <v>2010</v>
      </c>
      <c r="E1903" s="2">
        <v>7</v>
      </c>
      <c r="F1903" s="9">
        <v>1.7000000000000001E-2</v>
      </c>
    </row>
    <row r="1904" spans="1:6" x14ac:dyDescent="0.2">
      <c r="A1904" s="2" t="s">
        <v>3</v>
      </c>
      <c r="B1904" s="2">
        <v>3</v>
      </c>
      <c r="C1904" s="2">
        <v>21</v>
      </c>
      <c r="D1904" s="2">
        <v>2010</v>
      </c>
      <c r="E1904" s="2">
        <v>8</v>
      </c>
      <c r="F1904" s="9">
        <v>1.7299999999999999E-2</v>
      </c>
    </row>
    <row r="1905" spans="1:6" x14ac:dyDescent="0.2">
      <c r="A1905" s="2" t="s">
        <v>3</v>
      </c>
      <c r="B1905" s="2">
        <v>3</v>
      </c>
      <c r="C1905" s="2">
        <v>21</v>
      </c>
      <c r="D1905" s="2">
        <v>2010</v>
      </c>
      <c r="E1905" s="2">
        <v>9</v>
      </c>
      <c r="F1905" s="9">
        <v>1.8700000000000001E-2</v>
      </c>
    </row>
    <row r="1906" spans="1:6" x14ac:dyDescent="0.2">
      <c r="A1906" s="2" t="s">
        <v>3</v>
      </c>
      <c r="B1906" s="2">
        <v>3</v>
      </c>
      <c r="C1906" s="2">
        <v>21</v>
      </c>
      <c r="D1906" s="2">
        <v>2010</v>
      </c>
      <c r="E1906" s="2">
        <v>10</v>
      </c>
      <c r="F1906" s="9">
        <v>1.8700000000000001E-2</v>
      </c>
    </row>
    <row r="1907" spans="1:6" x14ac:dyDescent="0.2">
      <c r="A1907" s="2" t="s">
        <v>3</v>
      </c>
      <c r="B1907" s="2">
        <v>3</v>
      </c>
      <c r="C1907" s="2">
        <v>21</v>
      </c>
      <c r="D1907" s="2">
        <v>2010</v>
      </c>
      <c r="E1907" s="2">
        <v>11</v>
      </c>
      <c r="F1907" s="9">
        <v>2.1600000000000001E-2</v>
      </c>
    </row>
    <row r="1908" spans="1:6" x14ac:dyDescent="0.2">
      <c r="A1908" s="2" t="s">
        <v>3</v>
      </c>
      <c r="B1908" s="2">
        <v>3</v>
      </c>
      <c r="C1908" s="2">
        <v>21</v>
      </c>
      <c r="D1908" s="2">
        <v>2010</v>
      </c>
      <c r="E1908" s="2">
        <v>12</v>
      </c>
      <c r="F1908" s="9">
        <v>2.1299999999999999E-2</v>
      </c>
    </row>
    <row r="1909" spans="1:6" x14ac:dyDescent="0.2">
      <c r="A1909" s="2" t="s">
        <v>3</v>
      </c>
      <c r="B1909" s="2">
        <v>3</v>
      </c>
      <c r="C1909" s="2">
        <v>21</v>
      </c>
      <c r="D1909" s="2">
        <v>2010</v>
      </c>
      <c r="E1909" s="2">
        <v>13</v>
      </c>
      <c r="F1909" s="9">
        <v>2.23E-2</v>
      </c>
    </row>
    <row r="1910" spans="1:6" x14ac:dyDescent="0.2">
      <c r="A1910" s="2" t="s">
        <v>3</v>
      </c>
      <c r="B1910" s="2">
        <v>3</v>
      </c>
      <c r="C1910" s="2">
        <v>21</v>
      </c>
      <c r="D1910" s="2">
        <v>2010</v>
      </c>
      <c r="E1910" s="2">
        <v>14</v>
      </c>
      <c r="F1910" s="9">
        <v>2.3E-2</v>
      </c>
    </row>
    <row r="1911" spans="1:6" x14ac:dyDescent="0.2">
      <c r="A1911" s="2" t="s">
        <v>3</v>
      </c>
      <c r="B1911" s="2">
        <v>3</v>
      </c>
      <c r="C1911" s="2">
        <v>21</v>
      </c>
      <c r="D1911" s="2">
        <v>2010</v>
      </c>
      <c r="E1911" s="2">
        <v>15</v>
      </c>
      <c r="F1911" s="9">
        <v>2.2200000000000001E-2</v>
      </c>
    </row>
    <row r="1912" spans="1:6" x14ac:dyDescent="0.2">
      <c r="A1912" s="2" t="s">
        <v>3</v>
      </c>
      <c r="B1912" s="2">
        <v>3</v>
      </c>
      <c r="C1912" s="2">
        <v>21</v>
      </c>
      <c r="D1912" s="2">
        <v>2010</v>
      </c>
      <c r="E1912" s="2">
        <v>16</v>
      </c>
      <c r="F1912" s="9">
        <v>2.2800000000000001E-2</v>
      </c>
    </row>
    <row r="1913" spans="1:6" x14ac:dyDescent="0.2">
      <c r="A1913" s="2" t="s">
        <v>3</v>
      </c>
      <c r="B1913" s="2">
        <v>3</v>
      </c>
      <c r="C1913" s="2">
        <v>21</v>
      </c>
      <c r="D1913" s="2">
        <v>2010</v>
      </c>
      <c r="E1913" s="2">
        <v>17</v>
      </c>
      <c r="F1913" s="9">
        <v>2.1100000000000001E-2</v>
      </c>
    </row>
    <row r="1914" spans="1:6" x14ac:dyDescent="0.2">
      <c r="A1914" s="2" t="s">
        <v>3</v>
      </c>
      <c r="B1914" s="2">
        <v>3</v>
      </c>
      <c r="C1914" s="2">
        <v>21</v>
      </c>
      <c r="D1914" s="2">
        <v>2010</v>
      </c>
      <c r="E1914" s="2">
        <v>18</v>
      </c>
      <c r="F1914" s="9">
        <v>2.3200000000000002E-2</v>
      </c>
    </row>
    <row r="1915" spans="1:6" x14ac:dyDescent="0.2">
      <c r="A1915" s="2" t="s">
        <v>3</v>
      </c>
      <c r="B1915" s="2">
        <v>3</v>
      </c>
      <c r="C1915" s="2">
        <v>21</v>
      </c>
      <c r="D1915" s="2">
        <v>2010</v>
      </c>
      <c r="E1915" s="2">
        <v>19</v>
      </c>
      <c r="F1915" s="9">
        <v>2.1700000000000001E-2</v>
      </c>
    </row>
    <row r="1916" spans="1:6" x14ac:dyDescent="0.2">
      <c r="A1916" s="2" t="s">
        <v>3</v>
      </c>
      <c r="B1916" s="2">
        <v>3</v>
      </c>
      <c r="C1916" s="2">
        <v>21</v>
      </c>
      <c r="D1916" s="2">
        <v>2010</v>
      </c>
      <c r="E1916" s="2">
        <v>20</v>
      </c>
      <c r="F1916" s="9">
        <v>2.1600000000000001E-2</v>
      </c>
    </row>
    <row r="1917" spans="1:6" x14ac:dyDescent="0.2">
      <c r="A1917" s="2" t="s">
        <v>3</v>
      </c>
      <c r="B1917" s="2">
        <v>3</v>
      </c>
      <c r="C1917" s="2">
        <v>21</v>
      </c>
      <c r="D1917" s="2">
        <v>2010</v>
      </c>
      <c r="E1917" s="2">
        <v>21</v>
      </c>
      <c r="F1917" s="9">
        <v>2.2499999999999999E-2</v>
      </c>
    </row>
    <row r="1918" spans="1:6" x14ac:dyDescent="0.2">
      <c r="A1918" s="2" t="s">
        <v>3</v>
      </c>
      <c r="B1918" s="2">
        <v>3</v>
      </c>
      <c r="C1918" s="2">
        <v>21</v>
      </c>
      <c r="D1918" s="2">
        <v>2010</v>
      </c>
      <c r="E1918" s="2">
        <v>22</v>
      </c>
      <c r="F1918" s="9">
        <v>2.3900000000000001E-2</v>
      </c>
    </row>
    <row r="1919" spans="1:6" x14ac:dyDescent="0.2">
      <c r="A1919" s="2" t="s">
        <v>3</v>
      </c>
      <c r="B1919" s="2">
        <v>3</v>
      </c>
      <c r="C1919" s="2">
        <v>21</v>
      </c>
      <c r="D1919" s="2">
        <v>2010</v>
      </c>
      <c r="E1919" s="2">
        <v>23</v>
      </c>
      <c r="F1919" s="9">
        <v>2.4500000000000001E-2</v>
      </c>
    </row>
    <row r="1920" spans="1:6" x14ac:dyDescent="0.2">
      <c r="A1920" s="2" t="s">
        <v>3</v>
      </c>
      <c r="B1920" s="2">
        <v>3</v>
      </c>
      <c r="C1920" s="2">
        <v>21</v>
      </c>
      <c r="D1920" s="2">
        <v>2010</v>
      </c>
      <c r="E1920" s="2">
        <v>24</v>
      </c>
      <c r="F1920" s="9">
        <v>0.02</v>
      </c>
    </row>
    <row r="1921" spans="1:6" x14ac:dyDescent="0.2">
      <c r="A1921" s="2" t="s">
        <v>3</v>
      </c>
      <c r="B1921" s="2">
        <v>3</v>
      </c>
      <c r="C1921" s="2">
        <v>22</v>
      </c>
      <c r="D1921" s="2">
        <v>2010</v>
      </c>
      <c r="E1921" s="2">
        <v>1</v>
      </c>
      <c r="F1921" s="9">
        <v>2.06E-2</v>
      </c>
    </row>
    <row r="1922" spans="1:6" x14ac:dyDescent="0.2">
      <c r="A1922" s="2" t="s">
        <v>3</v>
      </c>
      <c r="B1922" s="2">
        <v>3</v>
      </c>
      <c r="C1922" s="2">
        <v>22</v>
      </c>
      <c r="D1922" s="2">
        <v>2010</v>
      </c>
      <c r="E1922" s="2">
        <v>2</v>
      </c>
      <c r="F1922" s="9">
        <v>2.1500000000000002E-2</v>
      </c>
    </row>
    <row r="1923" spans="1:6" x14ac:dyDescent="0.2">
      <c r="A1923" s="2" t="s">
        <v>3</v>
      </c>
      <c r="B1923" s="2">
        <v>3</v>
      </c>
      <c r="C1923" s="2">
        <v>22</v>
      </c>
      <c r="D1923" s="2">
        <v>2010</v>
      </c>
      <c r="E1923" s="2">
        <v>3</v>
      </c>
      <c r="F1923" s="9">
        <v>1.9100000000000002E-2</v>
      </c>
    </row>
    <row r="1924" spans="1:6" x14ac:dyDescent="0.2">
      <c r="A1924" s="2" t="s">
        <v>3</v>
      </c>
      <c r="B1924" s="2">
        <v>3</v>
      </c>
      <c r="C1924" s="2">
        <v>22</v>
      </c>
      <c r="D1924" s="2">
        <v>2010</v>
      </c>
      <c r="E1924" s="2">
        <v>4</v>
      </c>
      <c r="F1924" s="9">
        <v>1.52E-2</v>
      </c>
    </row>
    <row r="1925" spans="1:6" x14ac:dyDescent="0.2">
      <c r="A1925" s="2" t="s">
        <v>3</v>
      </c>
      <c r="B1925" s="2">
        <v>3</v>
      </c>
      <c r="C1925" s="2">
        <v>22</v>
      </c>
      <c r="D1925" s="2">
        <v>2010</v>
      </c>
      <c r="E1925" s="2">
        <v>5</v>
      </c>
      <c r="F1925" s="9">
        <v>1.32E-2</v>
      </c>
    </row>
    <row r="1926" spans="1:6" x14ac:dyDescent="0.2">
      <c r="A1926" s="2" t="s">
        <v>3</v>
      </c>
      <c r="B1926" s="2">
        <v>3</v>
      </c>
      <c r="C1926" s="2">
        <v>22</v>
      </c>
      <c r="D1926" s="2">
        <v>2010</v>
      </c>
      <c r="E1926" s="2">
        <v>6</v>
      </c>
      <c r="F1926" s="9">
        <v>1.4800000000000001E-2</v>
      </c>
    </row>
    <row r="1927" spans="1:6" x14ac:dyDescent="0.2">
      <c r="A1927" s="2" t="s">
        <v>3</v>
      </c>
      <c r="B1927" s="2">
        <v>3</v>
      </c>
      <c r="C1927" s="2">
        <v>22</v>
      </c>
      <c r="D1927" s="2">
        <v>2010</v>
      </c>
      <c r="E1927" s="2">
        <v>7</v>
      </c>
      <c r="F1927" s="9">
        <v>1.7400000000000002E-2</v>
      </c>
    </row>
    <row r="1928" spans="1:6" x14ac:dyDescent="0.2">
      <c r="A1928" s="2" t="s">
        <v>3</v>
      </c>
      <c r="B1928" s="2">
        <v>3</v>
      </c>
      <c r="C1928" s="2">
        <v>22</v>
      </c>
      <c r="D1928" s="2">
        <v>2010</v>
      </c>
      <c r="E1928" s="2">
        <v>8</v>
      </c>
      <c r="F1928" s="9">
        <v>1.4999999999999999E-2</v>
      </c>
    </row>
    <row r="1929" spans="1:6" x14ac:dyDescent="0.2">
      <c r="A1929" s="2" t="s">
        <v>3</v>
      </c>
      <c r="B1929" s="2">
        <v>3</v>
      </c>
      <c r="C1929" s="2">
        <v>22</v>
      </c>
      <c r="D1929" s="2">
        <v>2010</v>
      </c>
      <c r="E1929" s="2">
        <v>9</v>
      </c>
      <c r="F1929" s="9">
        <v>1.6900000000000002E-2</v>
      </c>
    </row>
    <row r="1930" spans="1:6" x14ac:dyDescent="0.2">
      <c r="A1930" s="2" t="s">
        <v>3</v>
      </c>
      <c r="B1930" s="2">
        <v>3</v>
      </c>
      <c r="C1930" s="2">
        <v>22</v>
      </c>
      <c r="D1930" s="2">
        <v>2010</v>
      </c>
      <c r="E1930" s="2">
        <v>10</v>
      </c>
      <c r="F1930" s="9">
        <v>1.5800000000000002E-2</v>
      </c>
    </row>
    <row r="1931" spans="1:6" x14ac:dyDescent="0.2">
      <c r="A1931" s="2" t="s">
        <v>3</v>
      </c>
      <c r="B1931" s="2">
        <v>3</v>
      </c>
      <c r="C1931" s="2">
        <v>22</v>
      </c>
      <c r="D1931" s="2">
        <v>2010</v>
      </c>
      <c r="E1931" s="2">
        <v>11</v>
      </c>
      <c r="F1931" s="9">
        <v>1.7600000000000001E-2</v>
      </c>
    </row>
    <row r="1932" spans="1:6" x14ac:dyDescent="0.2">
      <c r="A1932" s="2" t="s">
        <v>3</v>
      </c>
      <c r="B1932" s="2">
        <v>3</v>
      </c>
      <c r="C1932" s="2">
        <v>22</v>
      </c>
      <c r="D1932" s="2">
        <v>2010</v>
      </c>
      <c r="E1932" s="2">
        <v>12</v>
      </c>
      <c r="F1932" s="9">
        <v>1.9200000000000002E-2</v>
      </c>
    </row>
    <row r="1933" spans="1:6" x14ac:dyDescent="0.2">
      <c r="A1933" s="2" t="s">
        <v>3</v>
      </c>
      <c r="B1933" s="2">
        <v>3</v>
      </c>
      <c r="C1933" s="2">
        <v>22</v>
      </c>
      <c r="D1933" s="2">
        <v>2010</v>
      </c>
      <c r="E1933" s="2">
        <v>13</v>
      </c>
      <c r="F1933" s="9">
        <v>1.84E-2</v>
      </c>
    </row>
    <row r="1934" spans="1:6" x14ac:dyDescent="0.2">
      <c r="A1934" s="2" t="s">
        <v>3</v>
      </c>
      <c r="B1934" s="2">
        <v>3</v>
      </c>
      <c r="C1934" s="2">
        <v>22</v>
      </c>
      <c r="D1934" s="2">
        <v>2010</v>
      </c>
      <c r="E1934" s="2">
        <v>14</v>
      </c>
      <c r="F1934" s="9">
        <v>1.9900000000000001E-2</v>
      </c>
    </row>
    <row r="1935" spans="1:6" x14ac:dyDescent="0.2">
      <c r="A1935" s="2" t="s">
        <v>3</v>
      </c>
      <c r="B1935" s="2">
        <v>3</v>
      </c>
      <c r="C1935" s="2">
        <v>22</v>
      </c>
      <c r="D1935" s="2">
        <v>2010</v>
      </c>
      <c r="E1935" s="2">
        <v>15</v>
      </c>
      <c r="F1935" s="9">
        <v>1.9E-2</v>
      </c>
    </row>
    <row r="1936" spans="1:6" x14ac:dyDescent="0.2">
      <c r="A1936" s="2" t="s">
        <v>3</v>
      </c>
      <c r="B1936" s="2">
        <v>3</v>
      </c>
      <c r="C1936" s="2">
        <v>22</v>
      </c>
      <c r="D1936" s="2">
        <v>2010</v>
      </c>
      <c r="E1936" s="2">
        <v>16</v>
      </c>
      <c r="F1936" s="9">
        <v>1.9200000000000002E-2</v>
      </c>
    </row>
    <row r="1937" spans="1:6" x14ac:dyDescent="0.2">
      <c r="A1937" s="2" t="s">
        <v>3</v>
      </c>
      <c r="B1937" s="2">
        <v>3</v>
      </c>
      <c r="C1937" s="2">
        <v>22</v>
      </c>
      <c r="D1937" s="2">
        <v>2010</v>
      </c>
      <c r="E1937" s="2">
        <v>17</v>
      </c>
      <c r="F1937" s="9">
        <v>1.7299999999999999E-2</v>
      </c>
    </row>
    <row r="1938" spans="1:6" x14ac:dyDescent="0.2">
      <c r="A1938" s="2" t="s">
        <v>3</v>
      </c>
      <c r="B1938" s="2">
        <v>3</v>
      </c>
      <c r="C1938" s="2">
        <v>22</v>
      </c>
      <c r="D1938" s="2">
        <v>2010</v>
      </c>
      <c r="E1938" s="2">
        <v>18</v>
      </c>
      <c r="F1938" s="9">
        <v>1.89E-2</v>
      </c>
    </row>
    <row r="1939" spans="1:6" x14ac:dyDescent="0.2">
      <c r="A1939" s="2" t="s">
        <v>3</v>
      </c>
      <c r="B1939" s="2">
        <v>3</v>
      </c>
      <c r="C1939" s="2">
        <v>22</v>
      </c>
      <c r="D1939" s="2">
        <v>2010</v>
      </c>
      <c r="E1939" s="2">
        <v>19</v>
      </c>
      <c r="F1939" s="9">
        <v>1.8000000000000002E-2</v>
      </c>
    </row>
    <row r="1940" spans="1:6" x14ac:dyDescent="0.2">
      <c r="A1940" s="2" t="s">
        <v>3</v>
      </c>
      <c r="B1940" s="2">
        <v>3</v>
      </c>
      <c r="C1940" s="2">
        <v>22</v>
      </c>
      <c r="D1940" s="2">
        <v>2010</v>
      </c>
      <c r="E1940" s="2">
        <v>20</v>
      </c>
      <c r="F1940" s="9">
        <v>1.9E-2</v>
      </c>
    </row>
    <row r="1941" spans="1:6" x14ac:dyDescent="0.2">
      <c r="A1941" s="2" t="s">
        <v>3</v>
      </c>
      <c r="B1941" s="2">
        <v>3</v>
      </c>
      <c r="C1941" s="2">
        <v>22</v>
      </c>
      <c r="D1941" s="2">
        <v>2010</v>
      </c>
      <c r="E1941" s="2">
        <v>21</v>
      </c>
      <c r="F1941" s="9">
        <v>1.7500000000000002E-2</v>
      </c>
    </row>
    <row r="1942" spans="1:6" x14ac:dyDescent="0.2">
      <c r="A1942" s="2" t="s">
        <v>3</v>
      </c>
      <c r="B1942" s="2">
        <v>3</v>
      </c>
      <c r="C1942" s="2">
        <v>22</v>
      </c>
      <c r="D1942" s="2">
        <v>2010</v>
      </c>
      <c r="E1942" s="2">
        <v>22</v>
      </c>
      <c r="F1942" s="9">
        <v>1.9400000000000001E-2</v>
      </c>
    </row>
    <row r="1943" spans="1:6" x14ac:dyDescent="0.2">
      <c r="A1943" s="2" t="s">
        <v>3</v>
      </c>
      <c r="B1943" s="2">
        <v>3</v>
      </c>
      <c r="C1943" s="2">
        <v>22</v>
      </c>
      <c r="D1943" s="2">
        <v>2010</v>
      </c>
      <c r="E1943" s="2">
        <v>23</v>
      </c>
      <c r="F1943" s="9">
        <v>2.1400000000000002E-2</v>
      </c>
    </row>
    <row r="1944" spans="1:6" x14ac:dyDescent="0.2">
      <c r="A1944" s="2" t="s">
        <v>3</v>
      </c>
      <c r="B1944" s="2">
        <v>3</v>
      </c>
      <c r="C1944" s="2">
        <v>22</v>
      </c>
      <c r="D1944" s="2">
        <v>2010</v>
      </c>
      <c r="E1944" s="2">
        <v>24</v>
      </c>
      <c r="F1944" s="9">
        <v>2.2600000000000002E-2</v>
      </c>
    </row>
    <row r="1945" spans="1:6" x14ac:dyDescent="0.2">
      <c r="A1945" s="2" t="s">
        <v>3</v>
      </c>
      <c r="B1945" s="2">
        <v>3</v>
      </c>
      <c r="C1945" s="2">
        <v>23</v>
      </c>
      <c r="D1945" s="2">
        <v>2010</v>
      </c>
      <c r="E1945" s="2">
        <v>1</v>
      </c>
      <c r="F1945" s="9">
        <v>2.01E-2</v>
      </c>
    </row>
    <row r="1946" spans="1:6" x14ac:dyDescent="0.2">
      <c r="A1946" s="2" t="s">
        <v>3</v>
      </c>
      <c r="B1946" s="2">
        <v>3</v>
      </c>
      <c r="C1946" s="2">
        <v>23</v>
      </c>
      <c r="D1946" s="2">
        <v>2010</v>
      </c>
      <c r="E1946" s="2">
        <v>2</v>
      </c>
      <c r="F1946" s="9">
        <v>1.9300000000000001E-2</v>
      </c>
    </row>
    <row r="1947" spans="1:6" x14ac:dyDescent="0.2">
      <c r="A1947" s="2" t="s">
        <v>3</v>
      </c>
      <c r="B1947" s="2">
        <v>3</v>
      </c>
      <c r="C1947" s="2">
        <v>23</v>
      </c>
      <c r="D1947" s="2">
        <v>2010</v>
      </c>
      <c r="E1947" s="2">
        <v>3</v>
      </c>
      <c r="F1947" s="9">
        <v>1.8700000000000001E-2</v>
      </c>
    </row>
    <row r="1948" spans="1:6" x14ac:dyDescent="0.2">
      <c r="A1948" s="2" t="s">
        <v>3</v>
      </c>
      <c r="B1948" s="2">
        <v>3</v>
      </c>
      <c r="C1948" s="2">
        <v>23</v>
      </c>
      <c r="D1948" s="2">
        <v>2010</v>
      </c>
      <c r="E1948" s="2">
        <v>4</v>
      </c>
      <c r="F1948" s="9">
        <v>1.7299999999999999E-2</v>
      </c>
    </row>
    <row r="1949" spans="1:6" x14ac:dyDescent="0.2">
      <c r="A1949" s="2" t="s">
        <v>3</v>
      </c>
      <c r="B1949" s="2">
        <v>3</v>
      </c>
      <c r="C1949" s="2">
        <v>23</v>
      </c>
      <c r="D1949" s="2">
        <v>2010</v>
      </c>
      <c r="E1949" s="2">
        <v>5</v>
      </c>
      <c r="F1949" s="9">
        <v>1.6500000000000001E-2</v>
      </c>
    </row>
    <row r="1950" spans="1:6" x14ac:dyDescent="0.2">
      <c r="A1950" s="2" t="s">
        <v>3</v>
      </c>
      <c r="B1950" s="2">
        <v>3</v>
      </c>
      <c r="C1950" s="2">
        <v>23</v>
      </c>
      <c r="D1950" s="2">
        <v>2010</v>
      </c>
      <c r="E1950" s="2">
        <v>6</v>
      </c>
      <c r="F1950" s="9">
        <v>1.46E-2</v>
      </c>
    </row>
    <row r="1951" spans="1:6" x14ac:dyDescent="0.2">
      <c r="A1951" s="2" t="s">
        <v>3</v>
      </c>
      <c r="B1951" s="2">
        <v>3</v>
      </c>
      <c r="C1951" s="2">
        <v>23</v>
      </c>
      <c r="D1951" s="2">
        <v>2010</v>
      </c>
      <c r="E1951" s="2">
        <v>7</v>
      </c>
      <c r="F1951" s="9">
        <v>1.4999999999999999E-2</v>
      </c>
    </row>
    <row r="1952" spans="1:6" x14ac:dyDescent="0.2">
      <c r="A1952" s="2" t="s">
        <v>3</v>
      </c>
      <c r="B1952" s="2">
        <v>3</v>
      </c>
      <c r="C1952" s="2">
        <v>23</v>
      </c>
      <c r="D1952" s="2">
        <v>2010</v>
      </c>
      <c r="E1952" s="2">
        <v>8</v>
      </c>
      <c r="F1952" s="9">
        <v>1.5100000000000001E-2</v>
      </c>
    </row>
    <row r="1953" spans="1:6" x14ac:dyDescent="0.2">
      <c r="A1953" s="2" t="s">
        <v>3</v>
      </c>
      <c r="B1953" s="2">
        <v>3</v>
      </c>
      <c r="C1953" s="2">
        <v>23</v>
      </c>
      <c r="D1953" s="2">
        <v>2010</v>
      </c>
      <c r="E1953" s="2">
        <v>9</v>
      </c>
      <c r="F1953" s="9">
        <v>1.83E-2</v>
      </c>
    </row>
    <row r="1954" spans="1:6" x14ac:dyDescent="0.2">
      <c r="A1954" s="2" t="s">
        <v>3</v>
      </c>
      <c r="B1954" s="2">
        <v>3</v>
      </c>
      <c r="C1954" s="2">
        <v>23</v>
      </c>
      <c r="D1954" s="2">
        <v>2010</v>
      </c>
      <c r="E1954" s="2">
        <v>10</v>
      </c>
      <c r="F1954" s="9">
        <v>1.77E-2</v>
      </c>
    </row>
    <row r="1955" spans="1:6" x14ac:dyDescent="0.2">
      <c r="A1955" s="2" t="s">
        <v>3</v>
      </c>
      <c r="B1955" s="2">
        <v>3</v>
      </c>
      <c r="C1955" s="2">
        <v>23</v>
      </c>
      <c r="D1955" s="2">
        <v>2010</v>
      </c>
      <c r="E1955" s="2">
        <v>11</v>
      </c>
      <c r="F1955" s="9">
        <v>1.6500000000000001E-2</v>
      </c>
    </row>
    <row r="1956" spans="1:6" x14ac:dyDescent="0.2">
      <c r="A1956" s="2" t="s">
        <v>3</v>
      </c>
      <c r="B1956" s="2">
        <v>3</v>
      </c>
      <c r="C1956" s="2">
        <v>23</v>
      </c>
      <c r="D1956" s="2">
        <v>2010</v>
      </c>
      <c r="E1956" s="2">
        <v>12</v>
      </c>
      <c r="F1956" s="9">
        <v>1.67E-2</v>
      </c>
    </row>
    <row r="1957" spans="1:6" x14ac:dyDescent="0.2">
      <c r="A1957" s="2" t="s">
        <v>3</v>
      </c>
      <c r="B1957" s="2">
        <v>3</v>
      </c>
      <c r="C1957" s="2">
        <v>23</v>
      </c>
      <c r="D1957" s="2">
        <v>2010</v>
      </c>
      <c r="E1957" s="2">
        <v>13</v>
      </c>
      <c r="F1957" s="9">
        <v>1.9E-2</v>
      </c>
    </row>
    <row r="1958" spans="1:6" x14ac:dyDescent="0.2">
      <c r="A1958" s="2" t="s">
        <v>3</v>
      </c>
      <c r="B1958" s="2">
        <v>3</v>
      </c>
      <c r="C1958" s="2">
        <v>23</v>
      </c>
      <c r="D1958" s="2">
        <v>2010</v>
      </c>
      <c r="E1958" s="2">
        <v>14</v>
      </c>
      <c r="F1958" s="9">
        <v>1.7299999999999999E-2</v>
      </c>
    </row>
    <row r="1959" spans="1:6" x14ac:dyDescent="0.2">
      <c r="A1959" s="2" t="s">
        <v>3</v>
      </c>
      <c r="B1959" s="2">
        <v>3</v>
      </c>
      <c r="C1959" s="2">
        <v>23</v>
      </c>
      <c r="D1959" s="2">
        <v>2010</v>
      </c>
      <c r="E1959" s="2">
        <v>15</v>
      </c>
      <c r="F1959" s="9">
        <v>1.8000000000000002E-2</v>
      </c>
    </row>
    <row r="1960" spans="1:6" x14ac:dyDescent="0.2">
      <c r="A1960" s="2" t="s">
        <v>3</v>
      </c>
      <c r="B1960" s="2">
        <v>3</v>
      </c>
      <c r="C1960" s="2">
        <v>23</v>
      </c>
      <c r="D1960" s="2">
        <v>2010</v>
      </c>
      <c r="E1960" s="2">
        <v>16</v>
      </c>
      <c r="F1960" s="9">
        <v>1.9800000000000002E-2</v>
      </c>
    </row>
    <row r="1961" spans="1:6" x14ac:dyDescent="0.2">
      <c r="A1961" s="2" t="s">
        <v>3</v>
      </c>
      <c r="B1961" s="2">
        <v>3</v>
      </c>
      <c r="C1961" s="2">
        <v>23</v>
      </c>
      <c r="D1961" s="2">
        <v>2010</v>
      </c>
      <c r="E1961" s="2">
        <v>17</v>
      </c>
      <c r="F1961" s="9">
        <v>1.9E-2</v>
      </c>
    </row>
    <row r="1962" spans="1:6" x14ac:dyDescent="0.2">
      <c r="A1962" s="2" t="s">
        <v>3</v>
      </c>
      <c r="B1962" s="2">
        <v>3</v>
      </c>
      <c r="C1962" s="2">
        <v>23</v>
      </c>
      <c r="D1962" s="2">
        <v>2010</v>
      </c>
      <c r="E1962" s="2">
        <v>18</v>
      </c>
      <c r="F1962" s="9">
        <v>1.9200000000000002E-2</v>
      </c>
    </row>
    <row r="1963" spans="1:6" x14ac:dyDescent="0.2">
      <c r="A1963" s="2" t="s">
        <v>3</v>
      </c>
      <c r="B1963" s="2">
        <v>3</v>
      </c>
      <c r="C1963" s="2">
        <v>23</v>
      </c>
      <c r="D1963" s="2">
        <v>2010</v>
      </c>
      <c r="E1963" s="2">
        <v>19</v>
      </c>
      <c r="F1963" s="9">
        <v>1.78E-2</v>
      </c>
    </row>
    <row r="1964" spans="1:6" x14ac:dyDescent="0.2">
      <c r="A1964" s="2" t="s">
        <v>3</v>
      </c>
      <c r="B1964" s="2">
        <v>3</v>
      </c>
      <c r="C1964" s="2">
        <v>23</v>
      </c>
      <c r="D1964" s="2">
        <v>2010</v>
      </c>
      <c r="E1964" s="2">
        <v>20</v>
      </c>
      <c r="F1964" s="9">
        <v>1.8000000000000002E-2</v>
      </c>
    </row>
    <row r="1965" spans="1:6" x14ac:dyDescent="0.2">
      <c r="A1965" s="2" t="s">
        <v>3</v>
      </c>
      <c r="B1965" s="2">
        <v>3</v>
      </c>
      <c r="C1965" s="2">
        <v>23</v>
      </c>
      <c r="D1965" s="2">
        <v>2010</v>
      </c>
      <c r="E1965" s="2">
        <v>21</v>
      </c>
      <c r="F1965" s="9">
        <v>1.7000000000000001E-2</v>
      </c>
    </row>
    <row r="1966" spans="1:6" x14ac:dyDescent="0.2">
      <c r="A1966" s="2" t="s">
        <v>3</v>
      </c>
      <c r="B1966" s="2">
        <v>3</v>
      </c>
      <c r="C1966" s="2">
        <v>23</v>
      </c>
      <c r="D1966" s="2">
        <v>2010</v>
      </c>
      <c r="E1966" s="2">
        <v>22</v>
      </c>
      <c r="F1966" s="9">
        <v>1.67E-2</v>
      </c>
    </row>
    <row r="1967" spans="1:6" x14ac:dyDescent="0.2">
      <c r="A1967" s="2" t="s">
        <v>3</v>
      </c>
      <c r="B1967" s="2">
        <v>3</v>
      </c>
      <c r="C1967" s="2">
        <v>23</v>
      </c>
      <c r="D1967" s="2">
        <v>2010</v>
      </c>
      <c r="E1967" s="2">
        <v>23</v>
      </c>
      <c r="F1967" s="9">
        <v>1.7000000000000001E-2</v>
      </c>
    </row>
    <row r="1968" spans="1:6" x14ac:dyDescent="0.2">
      <c r="A1968" s="2" t="s">
        <v>3</v>
      </c>
      <c r="B1968" s="2">
        <v>3</v>
      </c>
      <c r="C1968" s="2">
        <v>23</v>
      </c>
      <c r="D1968" s="2">
        <v>2010</v>
      </c>
      <c r="E1968" s="2">
        <v>24</v>
      </c>
      <c r="F1968" s="9">
        <v>1.72E-2</v>
      </c>
    </row>
    <row r="1969" spans="1:6" x14ac:dyDescent="0.2">
      <c r="A1969" s="2" t="s">
        <v>3</v>
      </c>
      <c r="B1969" s="2">
        <v>3</v>
      </c>
      <c r="C1969" s="2">
        <v>24</v>
      </c>
      <c r="D1969" s="2">
        <v>2010</v>
      </c>
      <c r="E1969" s="2">
        <v>1</v>
      </c>
      <c r="F1969" s="9">
        <v>2.01E-2</v>
      </c>
    </row>
    <row r="1970" spans="1:6" x14ac:dyDescent="0.2">
      <c r="A1970" s="2" t="s">
        <v>3</v>
      </c>
      <c r="B1970" s="2">
        <v>3</v>
      </c>
      <c r="C1970" s="2">
        <v>24</v>
      </c>
      <c r="D1970" s="2">
        <v>2010</v>
      </c>
      <c r="E1970" s="2">
        <v>2</v>
      </c>
      <c r="F1970" s="9">
        <v>1.8100000000000002E-2</v>
      </c>
    </row>
    <row r="1971" spans="1:6" x14ac:dyDescent="0.2">
      <c r="A1971" s="2" t="s">
        <v>3</v>
      </c>
      <c r="B1971" s="2">
        <v>3</v>
      </c>
      <c r="C1971" s="2">
        <v>24</v>
      </c>
      <c r="D1971" s="2">
        <v>2010</v>
      </c>
      <c r="E1971" s="2">
        <v>3</v>
      </c>
      <c r="F1971" s="9">
        <v>1.8800000000000001E-2</v>
      </c>
    </row>
    <row r="1972" spans="1:6" x14ac:dyDescent="0.2">
      <c r="A1972" s="2" t="s">
        <v>3</v>
      </c>
      <c r="B1972" s="2">
        <v>3</v>
      </c>
      <c r="C1972" s="2">
        <v>24</v>
      </c>
      <c r="D1972" s="2">
        <v>2010</v>
      </c>
      <c r="E1972" s="2">
        <v>4</v>
      </c>
      <c r="F1972" s="9">
        <v>1.8200000000000001E-2</v>
      </c>
    </row>
    <row r="1973" spans="1:6" x14ac:dyDescent="0.2">
      <c r="A1973" s="2" t="s">
        <v>3</v>
      </c>
      <c r="B1973" s="2">
        <v>3</v>
      </c>
      <c r="C1973" s="2">
        <v>24</v>
      </c>
      <c r="D1973" s="2">
        <v>2010</v>
      </c>
      <c r="E1973" s="2">
        <v>5</v>
      </c>
      <c r="F1973" s="9">
        <v>1.7299999999999999E-2</v>
      </c>
    </row>
    <row r="1974" spans="1:6" x14ac:dyDescent="0.2">
      <c r="A1974" s="2" t="s">
        <v>3</v>
      </c>
      <c r="B1974" s="2">
        <v>3</v>
      </c>
      <c r="C1974" s="2">
        <v>24</v>
      </c>
      <c r="D1974" s="2">
        <v>2010</v>
      </c>
      <c r="E1974" s="2">
        <v>6</v>
      </c>
      <c r="F1974" s="9">
        <v>1.66E-2</v>
      </c>
    </row>
    <row r="1975" spans="1:6" x14ac:dyDescent="0.2">
      <c r="A1975" s="2" t="s">
        <v>3</v>
      </c>
      <c r="B1975" s="2">
        <v>3</v>
      </c>
      <c r="C1975" s="2">
        <v>24</v>
      </c>
      <c r="D1975" s="2">
        <v>2010</v>
      </c>
      <c r="E1975" s="2">
        <v>7</v>
      </c>
      <c r="F1975" s="9">
        <v>1.43E-2</v>
      </c>
    </row>
    <row r="1976" spans="1:6" x14ac:dyDescent="0.2">
      <c r="A1976" s="2" t="s">
        <v>3</v>
      </c>
      <c r="B1976" s="2">
        <v>3</v>
      </c>
      <c r="C1976" s="2">
        <v>24</v>
      </c>
      <c r="D1976" s="2">
        <v>2010</v>
      </c>
      <c r="E1976" s="2">
        <v>8</v>
      </c>
      <c r="F1976" s="9">
        <v>1.3600000000000001E-2</v>
      </c>
    </row>
    <row r="1977" spans="1:6" x14ac:dyDescent="0.2">
      <c r="A1977" s="2" t="s">
        <v>3</v>
      </c>
      <c r="B1977" s="2">
        <v>3</v>
      </c>
      <c r="C1977" s="2">
        <v>24</v>
      </c>
      <c r="D1977" s="2">
        <v>2010</v>
      </c>
      <c r="E1977" s="2">
        <v>9</v>
      </c>
      <c r="F1977" s="9">
        <v>1.54E-2</v>
      </c>
    </row>
    <row r="1978" spans="1:6" x14ac:dyDescent="0.2">
      <c r="A1978" s="2" t="s">
        <v>3</v>
      </c>
      <c r="B1978" s="2">
        <v>3</v>
      </c>
      <c r="C1978" s="2">
        <v>24</v>
      </c>
      <c r="D1978" s="2">
        <v>2010</v>
      </c>
      <c r="E1978" s="2">
        <v>10</v>
      </c>
      <c r="F1978" s="9">
        <v>1.4E-2</v>
      </c>
    </row>
    <row r="1979" spans="1:6" x14ac:dyDescent="0.2">
      <c r="A1979" s="2" t="s">
        <v>3</v>
      </c>
      <c r="B1979" s="2">
        <v>3</v>
      </c>
      <c r="C1979" s="2">
        <v>24</v>
      </c>
      <c r="D1979" s="2">
        <v>2010</v>
      </c>
      <c r="E1979" s="2">
        <v>11</v>
      </c>
      <c r="F1979" s="9">
        <v>1.5600000000000001E-2</v>
      </c>
    </row>
    <row r="1980" spans="1:6" x14ac:dyDescent="0.2">
      <c r="A1980" s="2" t="s">
        <v>3</v>
      </c>
      <c r="B1980" s="2">
        <v>3</v>
      </c>
      <c r="C1980" s="2">
        <v>24</v>
      </c>
      <c r="D1980" s="2">
        <v>2010</v>
      </c>
      <c r="E1980" s="2">
        <v>12</v>
      </c>
      <c r="F1980" s="9">
        <v>1.6199999999999999E-2</v>
      </c>
    </row>
    <row r="1981" spans="1:6" x14ac:dyDescent="0.2">
      <c r="A1981" s="2" t="s">
        <v>3</v>
      </c>
      <c r="B1981" s="2">
        <v>3</v>
      </c>
      <c r="C1981" s="2">
        <v>24</v>
      </c>
      <c r="D1981" s="2">
        <v>2010</v>
      </c>
      <c r="E1981" s="2">
        <v>13</v>
      </c>
      <c r="F1981" s="9">
        <v>1.6500000000000001E-2</v>
      </c>
    </row>
    <row r="1982" spans="1:6" x14ac:dyDescent="0.2">
      <c r="A1982" s="2" t="s">
        <v>3</v>
      </c>
      <c r="B1982" s="2">
        <v>3</v>
      </c>
      <c r="C1982" s="2">
        <v>24</v>
      </c>
      <c r="D1982" s="2">
        <v>2010</v>
      </c>
      <c r="E1982" s="2">
        <v>14</v>
      </c>
      <c r="F1982" s="9">
        <v>1.7000000000000001E-2</v>
      </c>
    </row>
    <row r="1983" spans="1:6" x14ac:dyDescent="0.2">
      <c r="A1983" s="2" t="s">
        <v>3</v>
      </c>
      <c r="B1983" s="2">
        <v>3</v>
      </c>
      <c r="C1983" s="2">
        <v>24</v>
      </c>
      <c r="D1983" s="2">
        <v>2010</v>
      </c>
      <c r="E1983" s="2">
        <v>15</v>
      </c>
      <c r="F1983" s="9">
        <v>1.6400000000000001E-2</v>
      </c>
    </row>
    <row r="1984" spans="1:6" x14ac:dyDescent="0.2">
      <c r="A1984" s="2" t="s">
        <v>3</v>
      </c>
      <c r="B1984" s="2">
        <v>3</v>
      </c>
      <c r="C1984" s="2">
        <v>24</v>
      </c>
      <c r="D1984" s="2">
        <v>2010</v>
      </c>
      <c r="E1984" s="2">
        <v>16</v>
      </c>
      <c r="F1984" s="9">
        <v>1.67E-2</v>
      </c>
    </row>
    <row r="1985" spans="1:6" x14ac:dyDescent="0.2">
      <c r="A1985" s="2" t="s">
        <v>3</v>
      </c>
      <c r="B1985" s="2">
        <v>3</v>
      </c>
      <c r="C1985" s="2">
        <v>24</v>
      </c>
      <c r="D1985" s="2">
        <v>2010</v>
      </c>
      <c r="E1985" s="2">
        <v>17</v>
      </c>
      <c r="F1985" s="9">
        <v>1.5100000000000001E-2</v>
      </c>
    </row>
    <row r="1986" spans="1:6" x14ac:dyDescent="0.2">
      <c r="A1986" s="2" t="s">
        <v>3</v>
      </c>
      <c r="B1986" s="2">
        <v>3</v>
      </c>
      <c r="C1986" s="2">
        <v>24</v>
      </c>
      <c r="D1986" s="2">
        <v>2010</v>
      </c>
      <c r="E1986" s="2">
        <v>18</v>
      </c>
      <c r="F1986" s="9">
        <v>1.6300000000000002E-2</v>
      </c>
    </row>
    <row r="1987" spans="1:6" x14ac:dyDescent="0.2">
      <c r="A1987" s="2" t="s">
        <v>3</v>
      </c>
      <c r="B1987" s="2">
        <v>3</v>
      </c>
      <c r="C1987" s="2">
        <v>24</v>
      </c>
      <c r="D1987" s="2">
        <v>2010</v>
      </c>
      <c r="E1987" s="2">
        <v>19</v>
      </c>
      <c r="F1987" s="9">
        <v>1.52E-2</v>
      </c>
    </row>
    <row r="1988" spans="1:6" x14ac:dyDescent="0.2">
      <c r="A1988" s="2" t="s">
        <v>3</v>
      </c>
      <c r="B1988" s="2">
        <v>3</v>
      </c>
      <c r="C1988" s="2">
        <v>24</v>
      </c>
      <c r="D1988" s="2">
        <v>2010</v>
      </c>
      <c r="E1988" s="2">
        <v>20</v>
      </c>
      <c r="F1988" s="9">
        <v>1.6E-2</v>
      </c>
    </row>
    <row r="1989" spans="1:6" x14ac:dyDescent="0.2">
      <c r="A1989" s="2" t="s">
        <v>3</v>
      </c>
      <c r="B1989" s="2">
        <v>3</v>
      </c>
      <c r="C1989" s="2">
        <v>24</v>
      </c>
      <c r="D1989" s="2">
        <v>2010</v>
      </c>
      <c r="E1989" s="2">
        <v>21</v>
      </c>
      <c r="F1989" s="9">
        <v>1.4800000000000001E-2</v>
      </c>
    </row>
    <row r="1990" spans="1:6" x14ac:dyDescent="0.2">
      <c r="A1990" s="2" t="s">
        <v>3</v>
      </c>
      <c r="B1990" s="2">
        <v>3</v>
      </c>
      <c r="C1990" s="2">
        <v>24</v>
      </c>
      <c r="D1990" s="2">
        <v>2010</v>
      </c>
      <c r="E1990" s="2">
        <v>22</v>
      </c>
      <c r="F1990" s="9">
        <v>1.84E-2</v>
      </c>
    </row>
    <row r="1991" spans="1:6" x14ac:dyDescent="0.2">
      <c r="A1991" s="2" t="s">
        <v>3</v>
      </c>
      <c r="B1991" s="2">
        <v>3</v>
      </c>
      <c r="C1991" s="2">
        <v>24</v>
      </c>
      <c r="D1991" s="2">
        <v>2010</v>
      </c>
      <c r="E1991" s="2">
        <v>23</v>
      </c>
      <c r="F1991" s="9">
        <v>1.8600000000000002E-2</v>
      </c>
    </row>
    <row r="1992" spans="1:6" x14ac:dyDescent="0.2">
      <c r="A1992" s="2" t="s">
        <v>3</v>
      </c>
      <c r="B1992" s="2">
        <v>3</v>
      </c>
      <c r="C1992" s="2">
        <v>24</v>
      </c>
      <c r="D1992" s="2">
        <v>2010</v>
      </c>
      <c r="E1992" s="2">
        <v>24</v>
      </c>
      <c r="F1992" s="9">
        <v>1.6199999999999999E-2</v>
      </c>
    </row>
    <row r="1993" spans="1:6" x14ac:dyDescent="0.2">
      <c r="A1993" s="2" t="s">
        <v>3</v>
      </c>
      <c r="B1993" s="2">
        <v>3</v>
      </c>
      <c r="C1993" s="2">
        <v>25</v>
      </c>
      <c r="D1993" s="2">
        <v>2010</v>
      </c>
      <c r="E1993" s="2">
        <v>1</v>
      </c>
      <c r="F1993" s="9">
        <v>1.9400000000000001E-2</v>
      </c>
    </row>
    <row r="1994" spans="1:6" x14ac:dyDescent="0.2">
      <c r="A1994" s="2" t="s">
        <v>3</v>
      </c>
      <c r="B1994" s="2">
        <v>3</v>
      </c>
      <c r="C1994" s="2">
        <v>25</v>
      </c>
      <c r="D1994" s="2">
        <v>2010</v>
      </c>
      <c r="E1994" s="2">
        <v>2</v>
      </c>
      <c r="F1994" s="9">
        <v>1.52E-2</v>
      </c>
    </row>
    <row r="1995" spans="1:6" x14ac:dyDescent="0.2">
      <c r="A1995" s="2" t="s">
        <v>3</v>
      </c>
      <c r="B1995" s="2">
        <v>3</v>
      </c>
      <c r="C1995" s="2">
        <v>25</v>
      </c>
      <c r="D1995" s="2">
        <v>2010</v>
      </c>
      <c r="E1995" s="2">
        <v>3</v>
      </c>
      <c r="F1995" s="9">
        <v>1.4100000000000001E-2</v>
      </c>
    </row>
    <row r="1996" spans="1:6" x14ac:dyDescent="0.2">
      <c r="A1996" s="2" t="s">
        <v>3</v>
      </c>
      <c r="B1996" s="2">
        <v>3</v>
      </c>
      <c r="C1996" s="2">
        <v>25</v>
      </c>
      <c r="D1996" s="2">
        <v>2010</v>
      </c>
      <c r="E1996" s="2">
        <v>4</v>
      </c>
      <c r="F1996" s="9">
        <v>1.35E-2</v>
      </c>
    </row>
    <row r="1997" spans="1:6" x14ac:dyDescent="0.2">
      <c r="A1997" s="2" t="s">
        <v>3</v>
      </c>
      <c r="B1997" s="2">
        <v>3</v>
      </c>
      <c r="C1997" s="2">
        <v>25</v>
      </c>
      <c r="D1997" s="2">
        <v>2010</v>
      </c>
      <c r="E1997" s="2">
        <v>5</v>
      </c>
      <c r="F1997" s="9">
        <v>1.49E-2</v>
      </c>
    </row>
    <row r="1998" spans="1:6" x14ac:dyDescent="0.2">
      <c r="A1998" s="2" t="s">
        <v>3</v>
      </c>
      <c r="B1998" s="2">
        <v>3</v>
      </c>
      <c r="C1998" s="2">
        <v>25</v>
      </c>
      <c r="D1998" s="2">
        <v>2010</v>
      </c>
      <c r="E1998" s="2">
        <v>6</v>
      </c>
      <c r="F1998" s="9">
        <v>1.3900000000000001E-2</v>
      </c>
    </row>
    <row r="1999" spans="1:6" x14ac:dyDescent="0.2">
      <c r="A1999" s="2" t="s">
        <v>3</v>
      </c>
      <c r="B1999" s="2">
        <v>3</v>
      </c>
      <c r="C1999" s="2">
        <v>25</v>
      </c>
      <c r="D1999" s="2">
        <v>2010</v>
      </c>
      <c r="E1999" s="2">
        <v>7</v>
      </c>
      <c r="F1999" s="9">
        <v>1.4800000000000001E-2</v>
      </c>
    </row>
    <row r="2000" spans="1:6" x14ac:dyDescent="0.2">
      <c r="A2000" s="2" t="s">
        <v>3</v>
      </c>
      <c r="B2000" s="2">
        <v>3</v>
      </c>
      <c r="C2000" s="2">
        <v>25</v>
      </c>
      <c r="D2000" s="2">
        <v>2010</v>
      </c>
      <c r="E2000" s="2">
        <v>8</v>
      </c>
      <c r="F2000" s="9">
        <v>1.5800000000000002E-2</v>
      </c>
    </row>
    <row r="2001" spans="1:6" x14ac:dyDescent="0.2">
      <c r="A2001" s="2" t="s">
        <v>3</v>
      </c>
      <c r="B2001" s="2">
        <v>3</v>
      </c>
      <c r="C2001" s="2">
        <v>25</v>
      </c>
      <c r="D2001" s="2">
        <v>2010</v>
      </c>
      <c r="E2001" s="2">
        <v>9</v>
      </c>
      <c r="F2001" s="9">
        <v>1.7299999999999999E-2</v>
      </c>
    </row>
    <row r="2002" spans="1:6" x14ac:dyDescent="0.2">
      <c r="A2002" s="2" t="s">
        <v>3</v>
      </c>
      <c r="B2002" s="2">
        <v>3</v>
      </c>
      <c r="C2002" s="2">
        <v>25</v>
      </c>
      <c r="D2002" s="2">
        <v>2010</v>
      </c>
      <c r="E2002" s="2">
        <v>10</v>
      </c>
      <c r="F2002" s="9">
        <v>2.3700000000000002E-2</v>
      </c>
    </row>
    <row r="2003" spans="1:6" x14ac:dyDescent="0.2">
      <c r="A2003" s="2" t="s">
        <v>3</v>
      </c>
      <c r="B2003" s="2">
        <v>3</v>
      </c>
      <c r="C2003" s="2">
        <v>25</v>
      </c>
      <c r="D2003" s="2">
        <v>2010</v>
      </c>
      <c r="E2003" s="2">
        <v>11</v>
      </c>
      <c r="F2003" s="9">
        <v>1.84E-2</v>
      </c>
    </row>
    <row r="2004" spans="1:6" x14ac:dyDescent="0.2">
      <c r="A2004" s="2" t="s">
        <v>3</v>
      </c>
      <c r="B2004" s="2">
        <v>3</v>
      </c>
      <c r="C2004" s="2">
        <v>25</v>
      </c>
      <c r="D2004" s="2">
        <v>2010</v>
      </c>
      <c r="E2004" s="2">
        <v>12</v>
      </c>
      <c r="F2004" s="9">
        <v>1.9599999999999999E-2</v>
      </c>
    </row>
    <row r="2005" spans="1:6" x14ac:dyDescent="0.2">
      <c r="A2005" s="2" t="s">
        <v>3</v>
      </c>
      <c r="B2005" s="2">
        <v>3</v>
      </c>
      <c r="C2005" s="2">
        <v>25</v>
      </c>
      <c r="D2005" s="2">
        <v>2010</v>
      </c>
      <c r="E2005" s="2">
        <v>13</v>
      </c>
      <c r="F2005" s="9">
        <v>1.83E-2</v>
      </c>
    </row>
    <row r="2006" spans="1:6" x14ac:dyDescent="0.2">
      <c r="A2006" s="2" t="s">
        <v>3</v>
      </c>
      <c r="B2006" s="2">
        <v>3</v>
      </c>
      <c r="C2006" s="2">
        <v>25</v>
      </c>
      <c r="D2006" s="2">
        <v>2010</v>
      </c>
      <c r="E2006" s="2">
        <v>14</v>
      </c>
      <c r="F2006" s="9">
        <v>1.8600000000000002E-2</v>
      </c>
    </row>
    <row r="2007" spans="1:6" x14ac:dyDescent="0.2">
      <c r="A2007" s="2" t="s">
        <v>3</v>
      </c>
      <c r="B2007" s="2">
        <v>3</v>
      </c>
      <c r="C2007" s="2">
        <v>25</v>
      </c>
      <c r="D2007" s="2">
        <v>2010</v>
      </c>
      <c r="E2007" s="2">
        <v>15</v>
      </c>
      <c r="F2007" s="9">
        <v>1.8200000000000001E-2</v>
      </c>
    </row>
    <row r="2008" spans="1:6" x14ac:dyDescent="0.2">
      <c r="A2008" s="2" t="s">
        <v>3</v>
      </c>
      <c r="B2008" s="2">
        <v>3</v>
      </c>
      <c r="C2008" s="2">
        <v>25</v>
      </c>
      <c r="D2008" s="2">
        <v>2010</v>
      </c>
      <c r="E2008" s="2">
        <v>16</v>
      </c>
      <c r="F2008" s="9">
        <v>1.9300000000000001E-2</v>
      </c>
    </row>
    <row r="2009" spans="1:6" x14ac:dyDescent="0.2">
      <c r="A2009" s="2" t="s">
        <v>3</v>
      </c>
      <c r="B2009" s="2">
        <v>3</v>
      </c>
      <c r="C2009" s="2">
        <v>25</v>
      </c>
      <c r="D2009" s="2">
        <v>2010</v>
      </c>
      <c r="E2009" s="2">
        <v>17</v>
      </c>
      <c r="F2009" s="9">
        <v>1.89E-2</v>
      </c>
    </row>
    <row r="2010" spans="1:6" x14ac:dyDescent="0.2">
      <c r="A2010" s="2" t="s">
        <v>3</v>
      </c>
      <c r="B2010" s="2">
        <v>3</v>
      </c>
      <c r="C2010" s="2">
        <v>25</v>
      </c>
      <c r="D2010" s="2">
        <v>2010</v>
      </c>
      <c r="E2010" s="2">
        <v>18</v>
      </c>
      <c r="F2010" s="9">
        <v>1.8200000000000001E-2</v>
      </c>
    </row>
    <row r="2011" spans="1:6" x14ac:dyDescent="0.2">
      <c r="A2011" s="2" t="s">
        <v>3</v>
      </c>
      <c r="B2011" s="2">
        <v>3</v>
      </c>
      <c r="C2011" s="2">
        <v>25</v>
      </c>
      <c r="D2011" s="2">
        <v>2010</v>
      </c>
      <c r="E2011" s="2">
        <v>19</v>
      </c>
      <c r="F2011" s="9">
        <v>1.7600000000000001E-2</v>
      </c>
    </row>
    <row r="2012" spans="1:6" x14ac:dyDescent="0.2">
      <c r="A2012" s="2" t="s">
        <v>3</v>
      </c>
      <c r="B2012" s="2">
        <v>3</v>
      </c>
      <c r="C2012" s="2">
        <v>25</v>
      </c>
      <c r="D2012" s="2">
        <v>2010</v>
      </c>
      <c r="E2012" s="2">
        <v>20</v>
      </c>
      <c r="F2012" s="9">
        <v>1.8500000000000003E-2</v>
      </c>
    </row>
    <row r="2013" spans="1:6" x14ac:dyDescent="0.2">
      <c r="A2013" s="2" t="s">
        <v>3</v>
      </c>
      <c r="B2013" s="2">
        <v>3</v>
      </c>
      <c r="C2013" s="2">
        <v>25</v>
      </c>
      <c r="D2013" s="2">
        <v>2010</v>
      </c>
      <c r="E2013" s="2">
        <v>21</v>
      </c>
      <c r="F2013" s="9">
        <v>1.8800000000000001E-2</v>
      </c>
    </row>
    <row r="2014" spans="1:6" x14ac:dyDescent="0.2">
      <c r="A2014" s="2" t="s">
        <v>3</v>
      </c>
      <c r="B2014" s="2">
        <v>3</v>
      </c>
      <c r="C2014" s="2">
        <v>25</v>
      </c>
      <c r="D2014" s="2">
        <v>2010</v>
      </c>
      <c r="E2014" s="2">
        <v>22</v>
      </c>
      <c r="F2014" s="9">
        <v>1.9400000000000001E-2</v>
      </c>
    </row>
    <row r="2015" spans="1:6" x14ac:dyDescent="0.2">
      <c r="A2015" s="2" t="s">
        <v>3</v>
      </c>
      <c r="B2015" s="2">
        <v>3</v>
      </c>
      <c r="C2015" s="2">
        <v>25</v>
      </c>
      <c r="D2015" s="2">
        <v>2010</v>
      </c>
      <c r="E2015" s="2">
        <v>23</v>
      </c>
      <c r="F2015" s="9">
        <v>1.78E-2</v>
      </c>
    </row>
    <row r="2016" spans="1:6" x14ac:dyDescent="0.2">
      <c r="A2016" s="2" t="s">
        <v>3</v>
      </c>
      <c r="B2016" s="2">
        <v>3</v>
      </c>
      <c r="C2016" s="2">
        <v>25</v>
      </c>
      <c r="D2016" s="2">
        <v>2010</v>
      </c>
      <c r="E2016" s="2">
        <v>24</v>
      </c>
      <c r="F2016" s="9">
        <v>1.8600000000000002E-2</v>
      </c>
    </row>
    <row r="2017" spans="1:6" x14ac:dyDescent="0.2">
      <c r="A2017" s="2" t="s">
        <v>3</v>
      </c>
      <c r="B2017" s="2">
        <v>3</v>
      </c>
      <c r="C2017" s="2">
        <v>26</v>
      </c>
      <c r="D2017" s="2">
        <v>2010</v>
      </c>
      <c r="E2017" s="2">
        <v>1</v>
      </c>
      <c r="F2017" s="9">
        <v>1.7400000000000002E-2</v>
      </c>
    </row>
    <row r="2018" spans="1:6" x14ac:dyDescent="0.2">
      <c r="A2018" s="2" t="s">
        <v>3</v>
      </c>
      <c r="B2018" s="2">
        <v>3</v>
      </c>
      <c r="C2018" s="2">
        <v>26</v>
      </c>
      <c r="D2018" s="2">
        <v>2010</v>
      </c>
      <c r="E2018" s="2">
        <v>2</v>
      </c>
      <c r="F2018" s="9">
        <v>1.7000000000000001E-2</v>
      </c>
    </row>
    <row r="2019" spans="1:6" x14ac:dyDescent="0.2">
      <c r="A2019" s="2" t="s">
        <v>3</v>
      </c>
      <c r="B2019" s="2">
        <v>3</v>
      </c>
      <c r="C2019" s="2">
        <v>26</v>
      </c>
      <c r="D2019" s="2">
        <v>2010</v>
      </c>
      <c r="E2019" s="2">
        <v>3</v>
      </c>
      <c r="F2019" s="9">
        <v>1.72E-2</v>
      </c>
    </row>
    <row r="2020" spans="1:6" x14ac:dyDescent="0.2">
      <c r="A2020" s="2" t="s">
        <v>3</v>
      </c>
      <c r="B2020" s="2">
        <v>3</v>
      </c>
      <c r="C2020" s="2">
        <v>26</v>
      </c>
      <c r="D2020" s="2">
        <v>2010</v>
      </c>
      <c r="E2020" s="2">
        <v>4</v>
      </c>
      <c r="F2020" s="9">
        <v>1.5100000000000001E-2</v>
      </c>
    </row>
    <row r="2021" spans="1:6" x14ac:dyDescent="0.2">
      <c r="A2021" s="2" t="s">
        <v>3</v>
      </c>
      <c r="B2021" s="2">
        <v>3</v>
      </c>
      <c r="C2021" s="2">
        <v>26</v>
      </c>
      <c r="D2021" s="2">
        <v>2010</v>
      </c>
      <c r="E2021" s="2">
        <v>5</v>
      </c>
      <c r="F2021" s="9">
        <v>1.35E-2</v>
      </c>
    </row>
    <row r="2022" spans="1:6" x14ac:dyDescent="0.2">
      <c r="A2022" s="2" t="s">
        <v>3</v>
      </c>
      <c r="B2022" s="2">
        <v>3</v>
      </c>
      <c r="C2022" s="2">
        <v>26</v>
      </c>
      <c r="D2022" s="2">
        <v>2010</v>
      </c>
      <c r="E2022" s="2">
        <v>6</v>
      </c>
      <c r="F2022" s="9">
        <v>1.4500000000000001E-2</v>
      </c>
    </row>
    <row r="2023" spans="1:6" x14ac:dyDescent="0.2">
      <c r="A2023" s="2" t="s">
        <v>3</v>
      </c>
      <c r="B2023" s="2">
        <v>3</v>
      </c>
      <c r="C2023" s="2">
        <v>26</v>
      </c>
      <c r="D2023" s="2">
        <v>2010</v>
      </c>
      <c r="E2023" s="2">
        <v>7</v>
      </c>
      <c r="F2023" s="9">
        <v>1.32E-2</v>
      </c>
    </row>
    <row r="2024" spans="1:6" x14ac:dyDescent="0.2">
      <c r="A2024" s="2" t="s">
        <v>3</v>
      </c>
      <c r="B2024" s="2">
        <v>3</v>
      </c>
      <c r="C2024" s="2">
        <v>26</v>
      </c>
      <c r="D2024" s="2">
        <v>2010</v>
      </c>
      <c r="E2024" s="2">
        <v>8</v>
      </c>
      <c r="F2024" s="9">
        <v>1.4100000000000001E-2</v>
      </c>
    </row>
    <row r="2025" spans="1:6" x14ac:dyDescent="0.2">
      <c r="A2025" s="2" t="s">
        <v>3</v>
      </c>
      <c r="B2025" s="2">
        <v>3</v>
      </c>
      <c r="C2025" s="2">
        <v>26</v>
      </c>
      <c r="D2025" s="2">
        <v>2010</v>
      </c>
      <c r="E2025" s="2">
        <v>9</v>
      </c>
      <c r="F2025" s="9">
        <v>1.4500000000000001E-2</v>
      </c>
    </row>
    <row r="2026" spans="1:6" x14ac:dyDescent="0.2">
      <c r="A2026" s="2" t="s">
        <v>3</v>
      </c>
      <c r="B2026" s="2">
        <v>3</v>
      </c>
      <c r="C2026" s="2">
        <v>26</v>
      </c>
      <c r="D2026" s="2">
        <v>2010</v>
      </c>
      <c r="E2026" s="2">
        <v>10</v>
      </c>
      <c r="F2026" s="9">
        <v>1.5800000000000002E-2</v>
      </c>
    </row>
    <row r="2027" spans="1:6" x14ac:dyDescent="0.2">
      <c r="A2027" s="2" t="s">
        <v>3</v>
      </c>
      <c r="B2027" s="2">
        <v>3</v>
      </c>
      <c r="C2027" s="2">
        <v>26</v>
      </c>
      <c r="D2027" s="2">
        <v>2010</v>
      </c>
      <c r="E2027" s="2">
        <v>11</v>
      </c>
      <c r="F2027" s="9">
        <v>1.55E-2</v>
      </c>
    </row>
    <row r="2028" spans="1:6" x14ac:dyDescent="0.2">
      <c r="A2028" s="2" t="s">
        <v>3</v>
      </c>
      <c r="B2028" s="2">
        <v>3</v>
      </c>
      <c r="C2028" s="2">
        <v>26</v>
      </c>
      <c r="D2028" s="2">
        <v>2010</v>
      </c>
      <c r="E2028" s="2">
        <v>12</v>
      </c>
      <c r="F2028" s="9">
        <v>1.5900000000000001E-2</v>
      </c>
    </row>
    <row r="2029" spans="1:6" x14ac:dyDescent="0.2">
      <c r="A2029" s="2" t="s">
        <v>3</v>
      </c>
      <c r="B2029" s="2">
        <v>3</v>
      </c>
      <c r="C2029" s="2">
        <v>26</v>
      </c>
      <c r="D2029" s="2">
        <v>2010</v>
      </c>
      <c r="E2029" s="2">
        <v>13</v>
      </c>
      <c r="F2029" s="9">
        <v>1.67E-2</v>
      </c>
    </row>
    <row r="2030" spans="1:6" x14ac:dyDescent="0.2">
      <c r="A2030" s="2" t="s">
        <v>3</v>
      </c>
      <c r="B2030" s="2">
        <v>3</v>
      </c>
      <c r="C2030" s="2">
        <v>26</v>
      </c>
      <c r="D2030" s="2">
        <v>2010</v>
      </c>
      <c r="E2030" s="2">
        <v>14</v>
      </c>
      <c r="F2030" s="9">
        <v>1.6400000000000001E-2</v>
      </c>
    </row>
    <row r="2031" spans="1:6" x14ac:dyDescent="0.2">
      <c r="A2031" s="2" t="s">
        <v>3</v>
      </c>
      <c r="B2031" s="2">
        <v>3</v>
      </c>
      <c r="C2031" s="2">
        <v>26</v>
      </c>
      <c r="D2031" s="2">
        <v>2010</v>
      </c>
      <c r="E2031" s="2">
        <v>15</v>
      </c>
      <c r="F2031" s="9">
        <v>1.7600000000000001E-2</v>
      </c>
    </row>
    <row r="2032" spans="1:6" x14ac:dyDescent="0.2">
      <c r="A2032" s="2" t="s">
        <v>3</v>
      </c>
      <c r="B2032" s="2">
        <v>3</v>
      </c>
      <c r="C2032" s="2">
        <v>26</v>
      </c>
      <c r="D2032" s="2">
        <v>2010</v>
      </c>
      <c r="E2032" s="2">
        <v>16</v>
      </c>
      <c r="F2032" s="9">
        <v>1.8100000000000002E-2</v>
      </c>
    </row>
    <row r="2033" spans="1:6" x14ac:dyDescent="0.2">
      <c r="A2033" s="2" t="s">
        <v>3</v>
      </c>
      <c r="B2033" s="2">
        <v>3</v>
      </c>
      <c r="C2033" s="2">
        <v>26</v>
      </c>
      <c r="D2033" s="2">
        <v>2010</v>
      </c>
      <c r="E2033" s="2">
        <v>17</v>
      </c>
      <c r="F2033" s="9">
        <v>1.9E-2</v>
      </c>
    </row>
    <row r="2034" spans="1:6" x14ac:dyDescent="0.2">
      <c r="A2034" s="2" t="s">
        <v>3</v>
      </c>
      <c r="B2034" s="2">
        <v>3</v>
      </c>
      <c r="C2034" s="2">
        <v>26</v>
      </c>
      <c r="D2034" s="2">
        <v>2010</v>
      </c>
      <c r="E2034" s="2">
        <v>18</v>
      </c>
      <c r="F2034" s="9">
        <v>1.6800000000000002E-2</v>
      </c>
    </row>
    <row r="2035" spans="1:6" x14ac:dyDescent="0.2">
      <c r="A2035" s="2" t="s">
        <v>3</v>
      </c>
      <c r="B2035" s="2">
        <v>3</v>
      </c>
      <c r="C2035" s="2">
        <v>26</v>
      </c>
      <c r="D2035" s="2">
        <v>2010</v>
      </c>
      <c r="E2035" s="2">
        <v>19</v>
      </c>
      <c r="F2035" s="9">
        <v>1.6500000000000001E-2</v>
      </c>
    </row>
    <row r="2036" spans="1:6" x14ac:dyDescent="0.2">
      <c r="A2036" s="2" t="s">
        <v>3</v>
      </c>
      <c r="B2036" s="2">
        <v>3</v>
      </c>
      <c r="C2036" s="2">
        <v>26</v>
      </c>
      <c r="D2036" s="2">
        <v>2010</v>
      </c>
      <c r="E2036" s="2">
        <v>20</v>
      </c>
      <c r="F2036" s="9">
        <v>1.8200000000000001E-2</v>
      </c>
    </row>
    <row r="2037" spans="1:6" x14ac:dyDescent="0.2">
      <c r="A2037" s="2" t="s">
        <v>3</v>
      </c>
      <c r="B2037" s="2">
        <v>3</v>
      </c>
      <c r="C2037" s="2">
        <v>26</v>
      </c>
      <c r="D2037" s="2">
        <v>2010</v>
      </c>
      <c r="E2037" s="2">
        <v>21</v>
      </c>
      <c r="F2037" s="9">
        <v>1.6500000000000001E-2</v>
      </c>
    </row>
    <row r="2038" spans="1:6" x14ac:dyDescent="0.2">
      <c r="A2038" s="2" t="s">
        <v>3</v>
      </c>
      <c r="B2038" s="2">
        <v>3</v>
      </c>
      <c r="C2038" s="2">
        <v>26</v>
      </c>
      <c r="D2038" s="2">
        <v>2010</v>
      </c>
      <c r="E2038" s="2">
        <v>22</v>
      </c>
      <c r="F2038" s="9">
        <v>1.6800000000000002E-2</v>
      </c>
    </row>
    <row r="2039" spans="1:6" x14ac:dyDescent="0.2">
      <c r="A2039" s="2" t="s">
        <v>3</v>
      </c>
      <c r="B2039" s="2">
        <v>3</v>
      </c>
      <c r="C2039" s="2">
        <v>26</v>
      </c>
      <c r="D2039" s="2">
        <v>2010</v>
      </c>
      <c r="E2039" s="2">
        <v>23</v>
      </c>
      <c r="F2039" s="9">
        <v>1.67E-2</v>
      </c>
    </row>
    <row r="2040" spans="1:6" x14ac:dyDescent="0.2">
      <c r="A2040" s="2" t="s">
        <v>3</v>
      </c>
      <c r="B2040" s="2">
        <v>3</v>
      </c>
      <c r="C2040" s="2">
        <v>26</v>
      </c>
      <c r="D2040" s="2">
        <v>2010</v>
      </c>
      <c r="E2040" s="2">
        <v>24</v>
      </c>
      <c r="F2040" s="9">
        <v>1.6900000000000002E-2</v>
      </c>
    </row>
    <row r="2041" spans="1:6" x14ac:dyDescent="0.2">
      <c r="A2041" s="2" t="s">
        <v>3</v>
      </c>
      <c r="B2041" s="2">
        <v>3</v>
      </c>
      <c r="C2041" s="2">
        <v>27</v>
      </c>
      <c r="D2041" s="2">
        <v>2010</v>
      </c>
      <c r="E2041" s="2">
        <v>1</v>
      </c>
      <c r="F2041" s="9">
        <v>1.7000000000000001E-2</v>
      </c>
    </row>
    <row r="2042" spans="1:6" x14ac:dyDescent="0.2">
      <c r="A2042" s="2" t="s">
        <v>3</v>
      </c>
      <c r="B2042" s="2">
        <v>3</v>
      </c>
      <c r="C2042" s="2">
        <v>27</v>
      </c>
      <c r="D2042" s="2">
        <v>2010</v>
      </c>
      <c r="E2042" s="2">
        <v>2</v>
      </c>
      <c r="F2042" s="9">
        <v>1.5800000000000002E-2</v>
      </c>
    </row>
    <row r="2043" spans="1:6" x14ac:dyDescent="0.2">
      <c r="A2043" s="2" t="s">
        <v>3</v>
      </c>
      <c r="B2043" s="2">
        <v>3</v>
      </c>
      <c r="C2043" s="2">
        <v>27</v>
      </c>
      <c r="D2043" s="2">
        <v>2010</v>
      </c>
      <c r="E2043" s="2">
        <v>3</v>
      </c>
      <c r="F2043" s="9">
        <v>1.6400000000000001E-2</v>
      </c>
    </row>
    <row r="2044" spans="1:6" x14ac:dyDescent="0.2">
      <c r="A2044" s="2" t="s">
        <v>3</v>
      </c>
      <c r="B2044" s="2">
        <v>3</v>
      </c>
      <c r="C2044" s="2">
        <v>27</v>
      </c>
      <c r="D2044" s="2">
        <v>2010</v>
      </c>
      <c r="E2044" s="2">
        <v>4</v>
      </c>
      <c r="F2044" s="9">
        <v>1.6500000000000001E-2</v>
      </c>
    </row>
    <row r="2045" spans="1:6" x14ac:dyDescent="0.2">
      <c r="A2045" s="2" t="s">
        <v>3</v>
      </c>
      <c r="B2045" s="2">
        <v>3</v>
      </c>
      <c r="C2045" s="2">
        <v>27</v>
      </c>
      <c r="D2045" s="2">
        <v>2010</v>
      </c>
      <c r="E2045" s="2">
        <v>5</v>
      </c>
      <c r="F2045" s="9">
        <v>1.6E-2</v>
      </c>
    </row>
    <row r="2046" spans="1:6" x14ac:dyDescent="0.2">
      <c r="A2046" s="2" t="s">
        <v>3</v>
      </c>
      <c r="B2046" s="2">
        <v>3</v>
      </c>
      <c r="C2046" s="2">
        <v>27</v>
      </c>
      <c r="D2046" s="2">
        <v>2010</v>
      </c>
      <c r="E2046" s="2">
        <v>6</v>
      </c>
      <c r="F2046" s="9">
        <v>1.4700000000000001E-2</v>
      </c>
    </row>
    <row r="2047" spans="1:6" x14ac:dyDescent="0.2">
      <c r="A2047" s="2" t="s">
        <v>3</v>
      </c>
      <c r="B2047" s="2">
        <v>3</v>
      </c>
      <c r="C2047" s="2">
        <v>27</v>
      </c>
      <c r="D2047" s="2">
        <v>2010</v>
      </c>
      <c r="E2047" s="2">
        <v>7</v>
      </c>
      <c r="F2047" s="9">
        <v>1.4200000000000001E-2</v>
      </c>
    </row>
    <row r="2048" spans="1:6" x14ac:dyDescent="0.2">
      <c r="A2048" s="2" t="s">
        <v>3</v>
      </c>
      <c r="B2048" s="2">
        <v>3</v>
      </c>
      <c r="C2048" s="2">
        <v>27</v>
      </c>
      <c r="D2048" s="2">
        <v>2010</v>
      </c>
      <c r="E2048" s="2">
        <v>8</v>
      </c>
      <c r="F2048" s="9">
        <v>1.46E-2</v>
      </c>
    </row>
    <row r="2049" spans="1:6" x14ac:dyDescent="0.2">
      <c r="A2049" s="2" t="s">
        <v>3</v>
      </c>
      <c r="B2049" s="2">
        <v>3</v>
      </c>
      <c r="C2049" s="2">
        <v>27</v>
      </c>
      <c r="D2049" s="2">
        <v>2010</v>
      </c>
      <c r="E2049" s="2">
        <v>9</v>
      </c>
      <c r="F2049" s="9">
        <v>1.4400000000000001E-2</v>
      </c>
    </row>
    <row r="2050" spans="1:6" x14ac:dyDescent="0.2">
      <c r="A2050" s="2" t="s">
        <v>3</v>
      </c>
      <c r="B2050" s="2">
        <v>3</v>
      </c>
      <c r="C2050" s="2">
        <v>27</v>
      </c>
      <c r="D2050" s="2">
        <v>2010</v>
      </c>
      <c r="E2050" s="2">
        <v>10</v>
      </c>
      <c r="F2050" s="9">
        <v>1.5900000000000001E-2</v>
      </c>
    </row>
    <row r="2051" spans="1:6" x14ac:dyDescent="0.2">
      <c r="A2051" s="2" t="s">
        <v>3</v>
      </c>
      <c r="B2051" s="2">
        <v>3</v>
      </c>
      <c r="C2051" s="2">
        <v>27</v>
      </c>
      <c r="D2051" s="2">
        <v>2010</v>
      </c>
      <c r="E2051" s="2">
        <v>11</v>
      </c>
      <c r="F2051" s="9">
        <v>1.6500000000000001E-2</v>
      </c>
    </row>
    <row r="2052" spans="1:6" x14ac:dyDescent="0.2">
      <c r="A2052" s="2" t="s">
        <v>3</v>
      </c>
      <c r="B2052" s="2">
        <v>3</v>
      </c>
      <c r="C2052" s="2">
        <v>27</v>
      </c>
      <c r="D2052" s="2">
        <v>2010</v>
      </c>
      <c r="E2052" s="2">
        <v>12</v>
      </c>
      <c r="F2052" s="9">
        <v>1.9200000000000002E-2</v>
      </c>
    </row>
    <row r="2053" spans="1:6" x14ac:dyDescent="0.2">
      <c r="A2053" s="2" t="s">
        <v>3</v>
      </c>
      <c r="B2053" s="2">
        <v>3</v>
      </c>
      <c r="C2053" s="2">
        <v>27</v>
      </c>
      <c r="D2053" s="2">
        <v>2010</v>
      </c>
      <c r="E2053" s="2">
        <v>13</v>
      </c>
      <c r="F2053" s="9">
        <v>1.8000000000000002E-2</v>
      </c>
    </row>
    <row r="2054" spans="1:6" x14ac:dyDescent="0.2">
      <c r="A2054" s="2" t="s">
        <v>3</v>
      </c>
      <c r="B2054" s="2">
        <v>3</v>
      </c>
      <c r="C2054" s="2">
        <v>27</v>
      </c>
      <c r="D2054" s="2">
        <v>2010</v>
      </c>
      <c r="E2054" s="2">
        <v>14</v>
      </c>
      <c r="F2054" s="9">
        <v>1.6800000000000002E-2</v>
      </c>
    </row>
    <row r="2055" spans="1:6" x14ac:dyDescent="0.2">
      <c r="A2055" s="2" t="s">
        <v>3</v>
      </c>
      <c r="B2055" s="2">
        <v>3</v>
      </c>
      <c r="C2055" s="2">
        <v>27</v>
      </c>
      <c r="D2055" s="2">
        <v>2010</v>
      </c>
      <c r="E2055" s="2">
        <v>15</v>
      </c>
      <c r="F2055" s="9">
        <v>1.9E-2</v>
      </c>
    </row>
    <row r="2056" spans="1:6" x14ac:dyDescent="0.2">
      <c r="A2056" s="2" t="s">
        <v>3</v>
      </c>
      <c r="B2056" s="2">
        <v>3</v>
      </c>
      <c r="C2056" s="2">
        <v>27</v>
      </c>
      <c r="D2056" s="2">
        <v>2010</v>
      </c>
      <c r="E2056" s="2">
        <v>16</v>
      </c>
      <c r="F2056" s="9">
        <v>1.8700000000000001E-2</v>
      </c>
    </row>
    <row r="2057" spans="1:6" x14ac:dyDescent="0.2">
      <c r="A2057" s="2" t="s">
        <v>3</v>
      </c>
      <c r="B2057" s="2">
        <v>3</v>
      </c>
      <c r="C2057" s="2">
        <v>27</v>
      </c>
      <c r="D2057" s="2">
        <v>2010</v>
      </c>
      <c r="E2057" s="2">
        <v>17</v>
      </c>
      <c r="F2057" s="9">
        <v>1.77E-2</v>
      </c>
    </row>
    <row r="2058" spans="1:6" x14ac:dyDescent="0.2">
      <c r="A2058" s="2" t="s">
        <v>3</v>
      </c>
      <c r="B2058" s="2">
        <v>3</v>
      </c>
      <c r="C2058" s="2">
        <v>27</v>
      </c>
      <c r="D2058" s="2">
        <v>2010</v>
      </c>
      <c r="E2058" s="2">
        <v>18</v>
      </c>
      <c r="F2058" s="9">
        <v>1.7899999999999999E-2</v>
      </c>
    </row>
    <row r="2059" spans="1:6" x14ac:dyDescent="0.2">
      <c r="A2059" s="2" t="s">
        <v>3</v>
      </c>
      <c r="B2059" s="2">
        <v>3</v>
      </c>
      <c r="C2059" s="2">
        <v>27</v>
      </c>
      <c r="D2059" s="2">
        <v>2010</v>
      </c>
      <c r="E2059" s="2">
        <v>19</v>
      </c>
      <c r="F2059" s="9">
        <v>1.49E-2</v>
      </c>
    </row>
    <row r="2060" spans="1:6" x14ac:dyDescent="0.2">
      <c r="A2060" s="2" t="s">
        <v>3</v>
      </c>
      <c r="B2060" s="2">
        <v>3</v>
      </c>
      <c r="C2060" s="2">
        <v>27</v>
      </c>
      <c r="D2060" s="2">
        <v>2010</v>
      </c>
      <c r="E2060" s="2">
        <v>20</v>
      </c>
      <c r="F2060" s="9">
        <v>1.9700000000000002E-2</v>
      </c>
    </row>
    <row r="2061" spans="1:6" x14ac:dyDescent="0.2">
      <c r="A2061" s="2" t="s">
        <v>3</v>
      </c>
      <c r="B2061" s="2">
        <v>3</v>
      </c>
      <c r="C2061" s="2">
        <v>27</v>
      </c>
      <c r="D2061" s="2">
        <v>2010</v>
      </c>
      <c r="E2061" s="2">
        <v>21</v>
      </c>
      <c r="F2061" s="9">
        <v>1.8700000000000001E-2</v>
      </c>
    </row>
    <row r="2062" spans="1:6" x14ac:dyDescent="0.2">
      <c r="A2062" s="2" t="s">
        <v>3</v>
      </c>
      <c r="B2062" s="2">
        <v>3</v>
      </c>
      <c r="C2062" s="2">
        <v>27</v>
      </c>
      <c r="D2062" s="2">
        <v>2010</v>
      </c>
      <c r="E2062" s="2">
        <v>22</v>
      </c>
      <c r="F2062" s="9">
        <v>1.9300000000000001E-2</v>
      </c>
    </row>
    <row r="2063" spans="1:6" x14ac:dyDescent="0.2">
      <c r="A2063" s="2" t="s">
        <v>3</v>
      </c>
      <c r="B2063" s="2">
        <v>3</v>
      </c>
      <c r="C2063" s="2">
        <v>27</v>
      </c>
      <c r="D2063" s="2">
        <v>2010</v>
      </c>
      <c r="E2063" s="2">
        <v>23</v>
      </c>
      <c r="F2063" s="9">
        <v>2.2100000000000002E-2</v>
      </c>
    </row>
    <row r="2064" spans="1:6" x14ac:dyDescent="0.2">
      <c r="A2064" s="2" t="s">
        <v>3</v>
      </c>
      <c r="B2064" s="2">
        <v>3</v>
      </c>
      <c r="C2064" s="2">
        <v>27</v>
      </c>
      <c r="D2064" s="2">
        <v>2010</v>
      </c>
      <c r="E2064" s="2">
        <v>24</v>
      </c>
      <c r="F2064" s="9">
        <v>2.24E-2</v>
      </c>
    </row>
    <row r="2065" spans="1:6" x14ac:dyDescent="0.2">
      <c r="A2065" s="2" t="s">
        <v>3</v>
      </c>
      <c r="B2065" s="2">
        <v>3</v>
      </c>
      <c r="C2065" s="2">
        <v>28</v>
      </c>
      <c r="D2065" s="2">
        <v>2010</v>
      </c>
      <c r="E2065" s="2">
        <v>1</v>
      </c>
      <c r="F2065" s="9">
        <v>2.0400000000000001E-2</v>
      </c>
    </row>
    <row r="2066" spans="1:6" x14ac:dyDescent="0.2">
      <c r="A2066" s="2" t="s">
        <v>3</v>
      </c>
      <c r="B2066" s="2">
        <v>3</v>
      </c>
      <c r="C2066" s="2">
        <v>28</v>
      </c>
      <c r="D2066" s="2">
        <v>2010</v>
      </c>
      <c r="E2066" s="2">
        <v>2</v>
      </c>
      <c r="F2066" s="9">
        <v>1.72E-2</v>
      </c>
    </row>
    <row r="2067" spans="1:6" x14ac:dyDescent="0.2">
      <c r="A2067" s="2" t="s">
        <v>3</v>
      </c>
      <c r="B2067" s="2">
        <v>3</v>
      </c>
      <c r="C2067" s="2">
        <v>28</v>
      </c>
      <c r="D2067" s="2">
        <v>2010</v>
      </c>
      <c r="E2067" s="2">
        <v>3</v>
      </c>
      <c r="F2067" s="9">
        <v>1.78E-2</v>
      </c>
    </row>
    <row r="2068" spans="1:6" x14ac:dyDescent="0.2">
      <c r="A2068" s="2" t="s">
        <v>3</v>
      </c>
      <c r="B2068" s="2">
        <v>3</v>
      </c>
      <c r="C2068" s="2">
        <v>28</v>
      </c>
      <c r="D2068" s="2">
        <v>2010</v>
      </c>
      <c r="E2068" s="2">
        <v>4</v>
      </c>
      <c r="F2068" s="9">
        <v>1.7600000000000001E-2</v>
      </c>
    </row>
    <row r="2069" spans="1:6" x14ac:dyDescent="0.2">
      <c r="A2069" s="2" t="s">
        <v>3</v>
      </c>
      <c r="B2069" s="2">
        <v>3</v>
      </c>
      <c r="C2069" s="2">
        <v>28</v>
      </c>
      <c r="D2069" s="2">
        <v>2010</v>
      </c>
      <c r="E2069" s="2">
        <v>5</v>
      </c>
      <c r="F2069" s="9">
        <v>1.8000000000000002E-2</v>
      </c>
    </row>
    <row r="2070" spans="1:6" x14ac:dyDescent="0.2">
      <c r="A2070" s="2" t="s">
        <v>3</v>
      </c>
      <c r="B2070" s="2">
        <v>3</v>
      </c>
      <c r="C2070" s="2">
        <v>28</v>
      </c>
      <c r="D2070" s="2">
        <v>2010</v>
      </c>
      <c r="E2070" s="2">
        <v>6</v>
      </c>
      <c r="F2070" s="9">
        <v>1.6400000000000001E-2</v>
      </c>
    </row>
    <row r="2071" spans="1:6" x14ac:dyDescent="0.2">
      <c r="A2071" s="2" t="s">
        <v>3</v>
      </c>
      <c r="B2071" s="2">
        <v>3</v>
      </c>
      <c r="C2071" s="2">
        <v>28</v>
      </c>
      <c r="D2071" s="2">
        <v>2010</v>
      </c>
      <c r="E2071" s="2">
        <v>7</v>
      </c>
      <c r="F2071" s="9">
        <v>1.8200000000000001E-2</v>
      </c>
    </row>
    <row r="2072" spans="1:6" x14ac:dyDescent="0.2">
      <c r="A2072" s="2" t="s">
        <v>3</v>
      </c>
      <c r="B2072" s="2">
        <v>3</v>
      </c>
      <c r="C2072" s="2">
        <v>28</v>
      </c>
      <c r="D2072" s="2">
        <v>2010</v>
      </c>
      <c r="E2072" s="2">
        <v>8</v>
      </c>
      <c r="F2072" s="9">
        <v>1.72E-2</v>
      </c>
    </row>
    <row r="2073" spans="1:6" x14ac:dyDescent="0.2">
      <c r="A2073" s="2" t="s">
        <v>3</v>
      </c>
      <c r="B2073" s="2">
        <v>3</v>
      </c>
      <c r="C2073" s="2">
        <v>28</v>
      </c>
      <c r="D2073" s="2">
        <v>2010</v>
      </c>
      <c r="E2073" s="2">
        <v>9</v>
      </c>
      <c r="F2073" s="9">
        <v>1.84E-2</v>
      </c>
    </row>
    <row r="2074" spans="1:6" x14ac:dyDescent="0.2">
      <c r="A2074" s="2" t="s">
        <v>3</v>
      </c>
      <c r="B2074" s="2">
        <v>3</v>
      </c>
      <c r="C2074" s="2">
        <v>28</v>
      </c>
      <c r="D2074" s="2">
        <v>2010</v>
      </c>
      <c r="E2074" s="2">
        <v>10</v>
      </c>
      <c r="F2074" s="9">
        <v>1.8100000000000002E-2</v>
      </c>
    </row>
    <row r="2075" spans="1:6" x14ac:dyDescent="0.2">
      <c r="A2075" s="2" t="s">
        <v>3</v>
      </c>
      <c r="B2075" s="2">
        <v>3</v>
      </c>
      <c r="C2075" s="2">
        <v>28</v>
      </c>
      <c r="D2075" s="2">
        <v>2010</v>
      </c>
      <c r="E2075" s="2">
        <v>11</v>
      </c>
      <c r="F2075" s="9">
        <v>2.0400000000000001E-2</v>
      </c>
    </row>
    <row r="2076" spans="1:6" x14ac:dyDescent="0.2">
      <c r="A2076" s="2" t="s">
        <v>3</v>
      </c>
      <c r="B2076" s="2">
        <v>3</v>
      </c>
      <c r="C2076" s="2">
        <v>28</v>
      </c>
      <c r="D2076" s="2">
        <v>2010</v>
      </c>
      <c r="E2076" s="2">
        <v>12</v>
      </c>
      <c r="F2076" s="9">
        <v>1.9599999999999999E-2</v>
      </c>
    </row>
    <row r="2077" spans="1:6" x14ac:dyDescent="0.2">
      <c r="A2077" s="2" t="s">
        <v>3</v>
      </c>
      <c r="B2077" s="2">
        <v>3</v>
      </c>
      <c r="C2077" s="2">
        <v>28</v>
      </c>
      <c r="D2077" s="2">
        <v>2010</v>
      </c>
      <c r="E2077" s="2">
        <v>13</v>
      </c>
      <c r="F2077" s="9">
        <v>2.01E-2</v>
      </c>
    </row>
    <row r="2078" spans="1:6" x14ac:dyDescent="0.2">
      <c r="A2078" s="2" t="s">
        <v>3</v>
      </c>
      <c r="B2078" s="2">
        <v>3</v>
      </c>
      <c r="C2078" s="2">
        <v>28</v>
      </c>
      <c r="D2078" s="2">
        <v>2010</v>
      </c>
      <c r="E2078" s="2">
        <v>14</v>
      </c>
      <c r="F2078" s="9">
        <v>1.9200000000000002E-2</v>
      </c>
    </row>
    <row r="2079" spans="1:6" x14ac:dyDescent="0.2">
      <c r="A2079" s="2" t="s">
        <v>3</v>
      </c>
      <c r="B2079" s="2">
        <v>3</v>
      </c>
      <c r="C2079" s="2">
        <v>28</v>
      </c>
      <c r="D2079" s="2">
        <v>2010</v>
      </c>
      <c r="E2079" s="2">
        <v>15</v>
      </c>
      <c r="F2079" s="9">
        <v>1.9700000000000002E-2</v>
      </c>
    </row>
    <row r="2080" spans="1:6" x14ac:dyDescent="0.2">
      <c r="A2080" s="2" t="s">
        <v>3</v>
      </c>
      <c r="B2080" s="2">
        <v>3</v>
      </c>
      <c r="C2080" s="2">
        <v>28</v>
      </c>
      <c r="D2080" s="2">
        <v>2010</v>
      </c>
      <c r="E2080" s="2">
        <v>16</v>
      </c>
      <c r="F2080" s="9">
        <v>2.0400000000000001E-2</v>
      </c>
    </row>
    <row r="2081" spans="1:6" x14ac:dyDescent="0.2">
      <c r="A2081" s="2" t="s">
        <v>3</v>
      </c>
      <c r="B2081" s="2">
        <v>3</v>
      </c>
      <c r="C2081" s="2">
        <v>28</v>
      </c>
      <c r="D2081" s="2">
        <v>2010</v>
      </c>
      <c r="E2081" s="2">
        <v>17</v>
      </c>
      <c r="F2081" s="9">
        <v>2.1400000000000002E-2</v>
      </c>
    </row>
    <row r="2082" spans="1:6" x14ac:dyDescent="0.2">
      <c r="A2082" s="2" t="s">
        <v>3</v>
      </c>
      <c r="B2082" s="2">
        <v>3</v>
      </c>
      <c r="C2082" s="2">
        <v>28</v>
      </c>
      <c r="D2082" s="2">
        <v>2010</v>
      </c>
      <c r="E2082" s="2">
        <v>18</v>
      </c>
      <c r="F2082" s="9">
        <v>2.0200000000000003E-2</v>
      </c>
    </row>
    <row r="2083" spans="1:6" x14ac:dyDescent="0.2">
      <c r="A2083" s="2" t="s">
        <v>3</v>
      </c>
      <c r="B2083" s="2">
        <v>3</v>
      </c>
      <c r="C2083" s="2">
        <v>28</v>
      </c>
      <c r="D2083" s="2">
        <v>2010</v>
      </c>
      <c r="E2083" s="2">
        <v>19</v>
      </c>
      <c r="F2083" s="9">
        <v>2.2499999999999999E-2</v>
      </c>
    </row>
    <row r="2084" spans="1:6" x14ac:dyDescent="0.2">
      <c r="A2084" s="2" t="s">
        <v>3</v>
      </c>
      <c r="B2084" s="2">
        <v>3</v>
      </c>
      <c r="C2084" s="2">
        <v>28</v>
      </c>
      <c r="D2084" s="2">
        <v>2010</v>
      </c>
      <c r="E2084" s="2">
        <v>20</v>
      </c>
      <c r="F2084" s="9">
        <v>2.5000000000000001E-2</v>
      </c>
    </row>
    <row r="2085" spans="1:6" x14ac:dyDescent="0.2">
      <c r="A2085" s="2" t="s">
        <v>3</v>
      </c>
      <c r="B2085" s="2">
        <v>3</v>
      </c>
      <c r="C2085" s="2">
        <v>28</v>
      </c>
      <c r="D2085" s="2">
        <v>2010</v>
      </c>
      <c r="E2085" s="2">
        <v>21</v>
      </c>
      <c r="F2085" s="9">
        <v>2.87E-2</v>
      </c>
    </row>
    <row r="2086" spans="1:6" x14ac:dyDescent="0.2">
      <c r="A2086" s="2" t="s">
        <v>3</v>
      </c>
      <c r="B2086" s="2">
        <v>3</v>
      </c>
      <c r="C2086" s="2">
        <v>28</v>
      </c>
      <c r="D2086" s="2">
        <v>2010</v>
      </c>
      <c r="E2086" s="2">
        <v>22</v>
      </c>
      <c r="F2086" s="9">
        <v>2.81E-2</v>
      </c>
    </row>
    <row r="2087" spans="1:6" x14ac:dyDescent="0.2">
      <c r="A2087" s="2" t="s">
        <v>3</v>
      </c>
      <c r="B2087" s="2">
        <v>3</v>
      </c>
      <c r="C2087" s="2">
        <v>28</v>
      </c>
      <c r="D2087" s="2">
        <v>2010</v>
      </c>
      <c r="E2087" s="2">
        <v>23</v>
      </c>
      <c r="F2087" s="9">
        <v>2.9500000000000002E-2</v>
      </c>
    </row>
    <row r="2088" spans="1:6" x14ac:dyDescent="0.2">
      <c r="A2088" s="2" t="s">
        <v>3</v>
      </c>
      <c r="B2088" s="2">
        <v>3</v>
      </c>
      <c r="C2088" s="2">
        <v>28</v>
      </c>
      <c r="D2088" s="2">
        <v>2010</v>
      </c>
      <c r="E2088" s="2">
        <v>24</v>
      </c>
      <c r="F2088" s="9">
        <v>2.3200000000000002E-2</v>
      </c>
    </row>
    <row r="2089" spans="1:6" x14ac:dyDescent="0.2">
      <c r="A2089" s="2" t="s">
        <v>3</v>
      </c>
      <c r="B2089" s="2">
        <v>3</v>
      </c>
      <c r="C2089" s="2">
        <v>29</v>
      </c>
      <c r="D2089" s="2">
        <v>2010</v>
      </c>
      <c r="E2089" s="2">
        <v>1</v>
      </c>
      <c r="F2089" s="9">
        <v>2.41E-2</v>
      </c>
    </row>
    <row r="2090" spans="1:6" x14ac:dyDescent="0.2">
      <c r="A2090" s="2" t="s">
        <v>3</v>
      </c>
      <c r="B2090" s="2">
        <v>3</v>
      </c>
      <c r="C2090" s="2">
        <v>29</v>
      </c>
      <c r="D2090" s="2">
        <v>2010</v>
      </c>
      <c r="E2090" s="2">
        <v>2</v>
      </c>
      <c r="F2090" s="9">
        <v>2.3200000000000002E-2</v>
      </c>
    </row>
    <row r="2091" spans="1:6" x14ac:dyDescent="0.2">
      <c r="A2091" s="2" t="s">
        <v>3</v>
      </c>
      <c r="B2091" s="2">
        <v>3</v>
      </c>
      <c r="C2091" s="2">
        <v>29</v>
      </c>
      <c r="D2091" s="2">
        <v>2010</v>
      </c>
      <c r="E2091" s="2">
        <v>3</v>
      </c>
      <c r="F2091" s="9">
        <v>1.9700000000000002E-2</v>
      </c>
    </row>
    <row r="2092" spans="1:6" x14ac:dyDescent="0.2">
      <c r="A2092" s="2" t="s">
        <v>3</v>
      </c>
      <c r="B2092" s="2">
        <v>3</v>
      </c>
      <c r="C2092" s="2">
        <v>29</v>
      </c>
      <c r="D2092" s="2">
        <v>2010</v>
      </c>
      <c r="E2092" s="2">
        <v>4</v>
      </c>
      <c r="F2092" s="9">
        <v>1.6800000000000002E-2</v>
      </c>
    </row>
    <row r="2093" spans="1:6" x14ac:dyDescent="0.2">
      <c r="A2093" s="2" t="s">
        <v>3</v>
      </c>
      <c r="B2093" s="2">
        <v>3</v>
      </c>
      <c r="C2093" s="2">
        <v>29</v>
      </c>
      <c r="D2093" s="2">
        <v>2010</v>
      </c>
      <c r="E2093" s="2">
        <v>5</v>
      </c>
      <c r="F2093" s="9">
        <v>1.78E-2</v>
      </c>
    </row>
    <row r="2094" spans="1:6" x14ac:dyDescent="0.2">
      <c r="A2094" s="2" t="s">
        <v>3</v>
      </c>
      <c r="B2094" s="2">
        <v>3</v>
      </c>
      <c r="C2094" s="2">
        <v>29</v>
      </c>
      <c r="D2094" s="2">
        <v>2010</v>
      </c>
      <c r="E2094" s="2">
        <v>6</v>
      </c>
      <c r="F2094" s="9">
        <v>2.0800000000000003E-2</v>
      </c>
    </row>
    <row r="2095" spans="1:6" x14ac:dyDescent="0.2">
      <c r="A2095" s="2" t="s">
        <v>3</v>
      </c>
      <c r="B2095" s="2">
        <v>3</v>
      </c>
      <c r="C2095" s="2">
        <v>29</v>
      </c>
      <c r="D2095" s="2">
        <v>2010</v>
      </c>
      <c r="E2095" s="2">
        <v>7</v>
      </c>
      <c r="F2095" s="9">
        <v>2.0200000000000003E-2</v>
      </c>
    </row>
    <row r="2096" spans="1:6" x14ac:dyDescent="0.2">
      <c r="A2096" s="2" t="s">
        <v>3</v>
      </c>
      <c r="B2096" s="2">
        <v>3</v>
      </c>
      <c r="C2096" s="2">
        <v>29</v>
      </c>
      <c r="D2096" s="2">
        <v>2010</v>
      </c>
      <c r="E2096" s="2">
        <v>8</v>
      </c>
      <c r="F2096" s="9">
        <v>1.9200000000000002E-2</v>
      </c>
    </row>
    <row r="2097" spans="1:6" x14ac:dyDescent="0.2">
      <c r="A2097" s="2" t="s">
        <v>3</v>
      </c>
      <c r="B2097" s="2">
        <v>3</v>
      </c>
      <c r="C2097" s="2">
        <v>29</v>
      </c>
      <c r="D2097" s="2">
        <v>2010</v>
      </c>
      <c r="E2097" s="2">
        <v>9</v>
      </c>
      <c r="F2097" s="9">
        <v>2.06E-2</v>
      </c>
    </row>
    <row r="2098" spans="1:6" x14ac:dyDescent="0.2">
      <c r="A2098" s="2" t="s">
        <v>3</v>
      </c>
      <c r="B2098" s="2">
        <v>3</v>
      </c>
      <c r="C2098" s="2">
        <v>29</v>
      </c>
      <c r="D2098" s="2">
        <v>2010</v>
      </c>
      <c r="E2098" s="2">
        <v>10</v>
      </c>
      <c r="F2098" s="9">
        <v>2.07E-2</v>
      </c>
    </row>
    <row r="2099" spans="1:6" x14ac:dyDescent="0.2">
      <c r="A2099" s="2" t="s">
        <v>3</v>
      </c>
      <c r="B2099" s="2">
        <v>3</v>
      </c>
      <c r="C2099" s="2">
        <v>29</v>
      </c>
      <c r="D2099" s="2">
        <v>2010</v>
      </c>
      <c r="E2099" s="2">
        <v>11</v>
      </c>
      <c r="F2099" s="9">
        <v>2.3E-2</v>
      </c>
    </row>
    <row r="2100" spans="1:6" x14ac:dyDescent="0.2">
      <c r="A2100" s="2" t="s">
        <v>3</v>
      </c>
      <c r="B2100" s="2">
        <v>3</v>
      </c>
      <c r="C2100" s="2">
        <v>29</v>
      </c>
      <c r="D2100" s="2">
        <v>2010</v>
      </c>
      <c r="E2100" s="2">
        <v>12</v>
      </c>
      <c r="F2100" s="9">
        <v>2.1600000000000001E-2</v>
      </c>
    </row>
    <row r="2101" spans="1:6" x14ac:dyDescent="0.2">
      <c r="A2101" s="2" t="s">
        <v>3</v>
      </c>
      <c r="B2101" s="2">
        <v>3</v>
      </c>
      <c r="C2101" s="2">
        <v>29</v>
      </c>
      <c r="D2101" s="2">
        <v>2010</v>
      </c>
      <c r="E2101" s="2">
        <v>13</v>
      </c>
      <c r="F2101" s="9">
        <v>2.1100000000000001E-2</v>
      </c>
    </row>
    <row r="2102" spans="1:6" x14ac:dyDescent="0.2">
      <c r="A2102" s="2" t="s">
        <v>3</v>
      </c>
      <c r="B2102" s="2">
        <v>3</v>
      </c>
      <c r="C2102" s="2">
        <v>29</v>
      </c>
      <c r="D2102" s="2">
        <v>2010</v>
      </c>
      <c r="E2102" s="2">
        <v>14</v>
      </c>
      <c r="F2102" s="9">
        <v>2.2100000000000002E-2</v>
      </c>
    </row>
    <row r="2103" spans="1:6" x14ac:dyDescent="0.2">
      <c r="A2103" s="2" t="s">
        <v>3</v>
      </c>
      <c r="B2103" s="2">
        <v>3</v>
      </c>
      <c r="C2103" s="2">
        <v>29</v>
      </c>
      <c r="D2103" s="2">
        <v>2010</v>
      </c>
      <c r="E2103" s="2">
        <v>15</v>
      </c>
      <c r="F2103" s="9">
        <v>2.2499999999999999E-2</v>
      </c>
    </row>
    <row r="2104" spans="1:6" x14ac:dyDescent="0.2">
      <c r="A2104" s="2" t="s">
        <v>3</v>
      </c>
      <c r="B2104" s="2">
        <v>3</v>
      </c>
      <c r="C2104" s="2">
        <v>29</v>
      </c>
      <c r="D2104" s="2">
        <v>2010</v>
      </c>
      <c r="E2104" s="2">
        <v>16</v>
      </c>
      <c r="F2104" s="9">
        <v>2.35E-2</v>
      </c>
    </row>
    <row r="2105" spans="1:6" x14ac:dyDescent="0.2">
      <c r="A2105" s="2" t="s">
        <v>3</v>
      </c>
      <c r="B2105" s="2">
        <v>3</v>
      </c>
      <c r="C2105" s="2">
        <v>29</v>
      </c>
      <c r="D2105" s="2">
        <v>2010</v>
      </c>
      <c r="E2105" s="2">
        <v>17</v>
      </c>
      <c r="F2105" s="9">
        <v>2.4E-2</v>
      </c>
    </row>
    <row r="2106" spans="1:6" x14ac:dyDescent="0.2">
      <c r="A2106" s="2" t="s">
        <v>3</v>
      </c>
      <c r="B2106" s="2">
        <v>3</v>
      </c>
      <c r="C2106" s="2">
        <v>29</v>
      </c>
      <c r="D2106" s="2">
        <v>2010</v>
      </c>
      <c r="E2106" s="2">
        <v>18</v>
      </c>
      <c r="F2106" s="9">
        <v>2.3900000000000001E-2</v>
      </c>
    </row>
    <row r="2107" spans="1:6" x14ac:dyDescent="0.2">
      <c r="A2107" s="2" t="s">
        <v>3</v>
      </c>
      <c r="B2107" s="2">
        <v>3</v>
      </c>
      <c r="C2107" s="2">
        <v>29</v>
      </c>
      <c r="D2107" s="2">
        <v>2010</v>
      </c>
      <c r="E2107" s="2">
        <v>19</v>
      </c>
      <c r="F2107" s="9">
        <v>2.3800000000000002E-2</v>
      </c>
    </row>
    <row r="2108" spans="1:6" x14ac:dyDescent="0.2">
      <c r="A2108" s="2" t="s">
        <v>3</v>
      </c>
      <c r="B2108" s="2">
        <v>3</v>
      </c>
      <c r="C2108" s="2">
        <v>29</v>
      </c>
      <c r="D2108" s="2">
        <v>2010</v>
      </c>
      <c r="E2108" s="2">
        <v>20</v>
      </c>
      <c r="F2108" s="9">
        <v>2.3700000000000002E-2</v>
      </c>
    </row>
    <row r="2109" spans="1:6" x14ac:dyDescent="0.2">
      <c r="A2109" s="2" t="s">
        <v>3</v>
      </c>
      <c r="B2109" s="2">
        <v>3</v>
      </c>
      <c r="C2109" s="2">
        <v>29</v>
      </c>
      <c r="D2109" s="2">
        <v>2010</v>
      </c>
      <c r="E2109" s="2">
        <v>21</v>
      </c>
      <c r="F2109" s="9">
        <v>2.3800000000000002E-2</v>
      </c>
    </row>
    <row r="2110" spans="1:6" x14ac:dyDescent="0.2">
      <c r="A2110" s="2" t="s">
        <v>3</v>
      </c>
      <c r="B2110" s="2">
        <v>3</v>
      </c>
      <c r="C2110" s="2">
        <v>29</v>
      </c>
      <c r="D2110" s="2">
        <v>2010</v>
      </c>
      <c r="E2110" s="2">
        <v>22</v>
      </c>
      <c r="F2110" s="9">
        <v>2.47E-2</v>
      </c>
    </row>
    <row r="2111" spans="1:6" x14ac:dyDescent="0.2">
      <c r="A2111" s="2" t="s">
        <v>3</v>
      </c>
      <c r="B2111" s="2">
        <v>3</v>
      </c>
      <c r="C2111" s="2">
        <v>29</v>
      </c>
      <c r="D2111" s="2">
        <v>2010</v>
      </c>
      <c r="E2111" s="2">
        <v>23</v>
      </c>
      <c r="F2111" s="9">
        <v>2.7400000000000001E-2</v>
      </c>
    </row>
    <row r="2112" spans="1:6" x14ac:dyDescent="0.2">
      <c r="A2112" s="2" t="s">
        <v>3</v>
      </c>
      <c r="B2112" s="2">
        <v>3</v>
      </c>
      <c r="C2112" s="2">
        <v>29</v>
      </c>
      <c r="D2112" s="2">
        <v>2010</v>
      </c>
      <c r="E2112" s="2">
        <v>24</v>
      </c>
      <c r="F2112" s="9">
        <v>2.24E-2</v>
      </c>
    </row>
    <row r="2113" spans="1:6" x14ac:dyDescent="0.2">
      <c r="A2113" s="2" t="s">
        <v>3</v>
      </c>
      <c r="B2113" s="2">
        <v>3</v>
      </c>
      <c r="C2113" s="2">
        <v>30</v>
      </c>
      <c r="D2113" s="2">
        <v>2010</v>
      </c>
      <c r="E2113" s="2">
        <v>1</v>
      </c>
      <c r="F2113" s="9">
        <v>2.2100000000000002E-2</v>
      </c>
    </row>
    <row r="2114" spans="1:6" x14ac:dyDescent="0.2">
      <c r="A2114" s="2" t="s">
        <v>3</v>
      </c>
      <c r="B2114" s="2">
        <v>3</v>
      </c>
      <c r="C2114" s="2">
        <v>30</v>
      </c>
      <c r="D2114" s="2">
        <v>2010</v>
      </c>
      <c r="E2114" s="2">
        <v>2</v>
      </c>
      <c r="F2114" s="9">
        <v>1.6800000000000002E-2</v>
      </c>
    </row>
    <row r="2115" spans="1:6" x14ac:dyDescent="0.2">
      <c r="A2115" s="2" t="s">
        <v>3</v>
      </c>
      <c r="B2115" s="2">
        <v>3</v>
      </c>
      <c r="C2115" s="2">
        <v>30</v>
      </c>
      <c r="D2115" s="2">
        <v>2010</v>
      </c>
      <c r="E2115" s="2">
        <v>3</v>
      </c>
      <c r="F2115" s="9">
        <v>1.55E-2</v>
      </c>
    </row>
    <row r="2116" spans="1:6" x14ac:dyDescent="0.2">
      <c r="A2116" s="2" t="s">
        <v>3</v>
      </c>
      <c r="B2116" s="2">
        <v>3</v>
      </c>
      <c r="C2116" s="2">
        <v>30</v>
      </c>
      <c r="D2116" s="2">
        <v>2010</v>
      </c>
      <c r="E2116" s="2">
        <v>4</v>
      </c>
      <c r="F2116" s="9">
        <v>1.78E-2</v>
      </c>
    </row>
    <row r="2117" spans="1:6" x14ac:dyDescent="0.2">
      <c r="A2117" s="2" t="s">
        <v>3</v>
      </c>
      <c r="B2117" s="2">
        <v>3</v>
      </c>
      <c r="C2117" s="2">
        <v>30</v>
      </c>
      <c r="D2117" s="2">
        <v>2010</v>
      </c>
      <c r="E2117" s="2">
        <v>5</v>
      </c>
      <c r="F2117" s="9">
        <v>2.06E-2</v>
      </c>
    </row>
    <row r="2118" spans="1:6" x14ac:dyDescent="0.2">
      <c r="A2118" s="2" t="s">
        <v>3</v>
      </c>
      <c r="B2118" s="2">
        <v>3</v>
      </c>
      <c r="C2118" s="2">
        <v>30</v>
      </c>
      <c r="D2118" s="2">
        <v>2010</v>
      </c>
      <c r="E2118" s="2">
        <v>6</v>
      </c>
      <c r="F2118" s="9">
        <v>0.02</v>
      </c>
    </row>
    <row r="2119" spans="1:6" x14ac:dyDescent="0.2">
      <c r="A2119" s="2" t="s">
        <v>3</v>
      </c>
      <c r="B2119" s="2">
        <v>3</v>
      </c>
      <c r="C2119" s="2">
        <v>30</v>
      </c>
      <c r="D2119" s="2">
        <v>2010</v>
      </c>
      <c r="E2119" s="2">
        <v>7</v>
      </c>
      <c r="F2119" s="9">
        <v>2.2600000000000002E-2</v>
      </c>
    </row>
    <row r="2120" spans="1:6" x14ac:dyDescent="0.2">
      <c r="A2120" s="2" t="s">
        <v>3</v>
      </c>
      <c r="B2120" s="2">
        <v>3</v>
      </c>
      <c r="C2120" s="2">
        <v>30</v>
      </c>
      <c r="D2120" s="2">
        <v>2010</v>
      </c>
      <c r="E2120" s="2">
        <v>8</v>
      </c>
      <c r="F2120" s="9">
        <v>1.77E-2</v>
      </c>
    </row>
    <row r="2121" spans="1:6" x14ac:dyDescent="0.2">
      <c r="A2121" s="2" t="s">
        <v>3</v>
      </c>
      <c r="B2121" s="2">
        <v>3</v>
      </c>
      <c r="C2121" s="2">
        <v>30</v>
      </c>
      <c r="D2121" s="2">
        <v>2010</v>
      </c>
      <c r="E2121" s="2">
        <v>9</v>
      </c>
      <c r="F2121" s="9">
        <v>1.89E-2</v>
      </c>
    </row>
    <row r="2122" spans="1:6" x14ac:dyDescent="0.2">
      <c r="A2122" s="2" t="s">
        <v>3</v>
      </c>
      <c r="B2122" s="2">
        <v>3</v>
      </c>
      <c r="C2122" s="2">
        <v>30</v>
      </c>
      <c r="D2122" s="2">
        <v>2010</v>
      </c>
      <c r="E2122" s="2">
        <v>10</v>
      </c>
      <c r="F2122" s="9">
        <v>2.3800000000000002E-2</v>
      </c>
    </row>
    <row r="2123" spans="1:6" x14ac:dyDescent="0.2">
      <c r="A2123" s="2" t="s">
        <v>3</v>
      </c>
      <c r="B2123" s="2">
        <v>3</v>
      </c>
      <c r="C2123" s="2">
        <v>30</v>
      </c>
      <c r="D2123" s="2">
        <v>2010</v>
      </c>
      <c r="E2123" s="2">
        <v>11</v>
      </c>
      <c r="F2123" s="9">
        <v>2.2499999999999999E-2</v>
      </c>
    </row>
    <row r="2124" spans="1:6" x14ac:dyDescent="0.2">
      <c r="A2124" s="2" t="s">
        <v>3</v>
      </c>
      <c r="B2124" s="2">
        <v>3</v>
      </c>
      <c r="C2124" s="2">
        <v>30</v>
      </c>
      <c r="D2124" s="2">
        <v>2010</v>
      </c>
      <c r="E2124" s="2">
        <v>12</v>
      </c>
      <c r="F2124" s="9">
        <v>2.4500000000000001E-2</v>
      </c>
    </row>
    <row r="2125" spans="1:6" x14ac:dyDescent="0.2">
      <c r="A2125" s="2" t="s">
        <v>3</v>
      </c>
      <c r="B2125" s="2">
        <v>3</v>
      </c>
      <c r="C2125" s="2">
        <v>30</v>
      </c>
      <c r="D2125" s="2">
        <v>2010</v>
      </c>
      <c r="E2125" s="2">
        <v>13</v>
      </c>
      <c r="F2125" s="9">
        <v>2.5600000000000001E-2</v>
      </c>
    </row>
    <row r="2126" spans="1:6" x14ac:dyDescent="0.2">
      <c r="A2126" s="2" t="s">
        <v>3</v>
      </c>
      <c r="B2126" s="2">
        <v>3</v>
      </c>
      <c r="C2126" s="2">
        <v>30</v>
      </c>
      <c r="D2126" s="2">
        <v>2010</v>
      </c>
      <c r="E2126" s="2">
        <v>14</v>
      </c>
      <c r="F2126" s="9">
        <v>2.58E-2</v>
      </c>
    </row>
    <row r="2127" spans="1:6" x14ac:dyDescent="0.2">
      <c r="A2127" s="2" t="s">
        <v>3</v>
      </c>
      <c r="B2127" s="2">
        <v>3</v>
      </c>
      <c r="C2127" s="2">
        <v>30</v>
      </c>
      <c r="D2127" s="2">
        <v>2010</v>
      </c>
      <c r="E2127" s="2">
        <v>15</v>
      </c>
      <c r="F2127" s="9">
        <v>2.4800000000000003E-2</v>
      </c>
    </row>
    <row r="2128" spans="1:6" x14ac:dyDescent="0.2">
      <c r="A2128" s="2" t="s">
        <v>3</v>
      </c>
      <c r="B2128" s="2">
        <v>3</v>
      </c>
      <c r="C2128" s="2">
        <v>30</v>
      </c>
      <c r="D2128" s="2">
        <v>2010</v>
      </c>
      <c r="E2128" s="2">
        <v>16</v>
      </c>
      <c r="F2128" s="9">
        <v>2.5600000000000001E-2</v>
      </c>
    </row>
    <row r="2129" spans="1:6" x14ac:dyDescent="0.2">
      <c r="A2129" s="2" t="s">
        <v>3</v>
      </c>
      <c r="B2129" s="2">
        <v>3</v>
      </c>
      <c r="C2129" s="2">
        <v>30</v>
      </c>
      <c r="D2129" s="2">
        <v>2010</v>
      </c>
      <c r="E2129" s="2">
        <v>17</v>
      </c>
      <c r="F2129" s="9">
        <v>2.6100000000000002E-2</v>
      </c>
    </row>
    <row r="2130" spans="1:6" x14ac:dyDescent="0.2">
      <c r="A2130" s="2" t="s">
        <v>3</v>
      </c>
      <c r="B2130" s="2">
        <v>3</v>
      </c>
      <c r="C2130" s="2">
        <v>30</v>
      </c>
      <c r="D2130" s="2">
        <v>2010</v>
      </c>
      <c r="E2130" s="2">
        <v>18</v>
      </c>
      <c r="F2130" s="9">
        <v>2.5700000000000001E-2</v>
      </c>
    </row>
    <row r="2131" spans="1:6" x14ac:dyDescent="0.2">
      <c r="A2131" s="2" t="s">
        <v>3</v>
      </c>
      <c r="B2131" s="2">
        <v>3</v>
      </c>
      <c r="C2131" s="2">
        <v>30</v>
      </c>
      <c r="D2131" s="2">
        <v>2010</v>
      </c>
      <c r="E2131" s="2">
        <v>19</v>
      </c>
      <c r="F2131" s="9">
        <v>2.3400000000000001E-2</v>
      </c>
    </row>
    <row r="2132" spans="1:6" x14ac:dyDescent="0.2">
      <c r="A2132" s="2" t="s">
        <v>3</v>
      </c>
      <c r="B2132" s="2">
        <v>3</v>
      </c>
      <c r="C2132" s="2">
        <v>30</v>
      </c>
      <c r="D2132" s="2">
        <v>2010</v>
      </c>
      <c r="E2132" s="2">
        <v>20</v>
      </c>
      <c r="F2132" s="9">
        <v>2.4400000000000002E-2</v>
      </c>
    </row>
    <row r="2133" spans="1:6" x14ac:dyDescent="0.2">
      <c r="A2133" s="2" t="s">
        <v>3</v>
      </c>
      <c r="B2133" s="2">
        <v>3</v>
      </c>
      <c r="C2133" s="2">
        <v>30</v>
      </c>
      <c r="D2133" s="2">
        <v>2010</v>
      </c>
      <c r="E2133" s="2">
        <v>21</v>
      </c>
      <c r="F2133" s="9">
        <v>2.4E-2</v>
      </c>
    </row>
    <row r="2134" spans="1:6" x14ac:dyDescent="0.2">
      <c r="A2134" s="2" t="s">
        <v>3</v>
      </c>
      <c r="B2134" s="2">
        <v>3</v>
      </c>
      <c r="C2134" s="2">
        <v>30</v>
      </c>
      <c r="D2134" s="2">
        <v>2010</v>
      </c>
      <c r="E2134" s="2">
        <v>22</v>
      </c>
      <c r="F2134" s="9">
        <v>2.46E-2</v>
      </c>
    </row>
    <row r="2135" spans="1:6" x14ac:dyDescent="0.2">
      <c r="A2135" s="2" t="s">
        <v>3</v>
      </c>
      <c r="B2135" s="2">
        <v>3</v>
      </c>
      <c r="C2135" s="2">
        <v>30</v>
      </c>
      <c r="D2135" s="2">
        <v>2010</v>
      </c>
      <c r="E2135" s="2">
        <v>23</v>
      </c>
      <c r="F2135" s="9">
        <v>2.5400000000000002E-2</v>
      </c>
    </row>
    <row r="2136" spans="1:6" x14ac:dyDescent="0.2">
      <c r="A2136" s="2" t="s">
        <v>3</v>
      </c>
      <c r="B2136" s="2">
        <v>3</v>
      </c>
      <c r="C2136" s="2">
        <v>30</v>
      </c>
      <c r="D2136" s="2">
        <v>2010</v>
      </c>
      <c r="E2136" s="2">
        <v>24</v>
      </c>
      <c r="F2136" s="9">
        <v>2.6700000000000002E-2</v>
      </c>
    </row>
    <row r="2137" spans="1:6" x14ac:dyDescent="0.2">
      <c r="A2137" s="2" t="s">
        <v>3</v>
      </c>
      <c r="B2137" s="2">
        <v>3</v>
      </c>
      <c r="C2137" s="2">
        <v>31</v>
      </c>
      <c r="D2137" s="2">
        <v>2010</v>
      </c>
      <c r="E2137" s="2">
        <v>1</v>
      </c>
      <c r="F2137" s="9">
        <v>2.53E-2</v>
      </c>
    </row>
    <row r="2138" spans="1:6" x14ac:dyDescent="0.2">
      <c r="A2138" s="2" t="s">
        <v>3</v>
      </c>
      <c r="B2138" s="2">
        <v>3</v>
      </c>
      <c r="C2138" s="2">
        <v>31</v>
      </c>
      <c r="D2138" s="2">
        <v>2010</v>
      </c>
      <c r="E2138" s="2">
        <v>2</v>
      </c>
      <c r="F2138" s="9">
        <v>2.2000000000000002E-2</v>
      </c>
    </row>
    <row r="2139" spans="1:6" x14ac:dyDescent="0.2">
      <c r="A2139" s="2" t="s">
        <v>3</v>
      </c>
      <c r="B2139" s="2">
        <v>3</v>
      </c>
      <c r="C2139" s="2">
        <v>31</v>
      </c>
      <c r="D2139" s="2">
        <v>2010</v>
      </c>
      <c r="E2139" s="2">
        <v>3</v>
      </c>
      <c r="F2139" s="9">
        <v>2.1500000000000002E-2</v>
      </c>
    </row>
    <row r="2140" spans="1:6" x14ac:dyDescent="0.2">
      <c r="A2140" s="2" t="s">
        <v>3</v>
      </c>
      <c r="B2140" s="2">
        <v>3</v>
      </c>
      <c r="C2140" s="2">
        <v>31</v>
      </c>
      <c r="D2140" s="2">
        <v>2010</v>
      </c>
      <c r="E2140" s="2">
        <v>4</v>
      </c>
      <c r="F2140" s="9">
        <v>2.1100000000000001E-2</v>
      </c>
    </row>
    <row r="2141" spans="1:6" x14ac:dyDescent="0.2">
      <c r="A2141" s="2" t="s">
        <v>3</v>
      </c>
      <c r="B2141" s="2">
        <v>3</v>
      </c>
      <c r="C2141" s="2">
        <v>31</v>
      </c>
      <c r="D2141" s="2">
        <v>2010</v>
      </c>
      <c r="E2141" s="2">
        <v>5</v>
      </c>
      <c r="F2141" s="9">
        <v>1.8100000000000002E-2</v>
      </c>
    </row>
    <row r="2142" spans="1:6" x14ac:dyDescent="0.2">
      <c r="A2142" s="2" t="s">
        <v>3</v>
      </c>
      <c r="B2142" s="2">
        <v>3</v>
      </c>
      <c r="C2142" s="2">
        <v>31</v>
      </c>
      <c r="D2142" s="2">
        <v>2010</v>
      </c>
      <c r="E2142" s="2">
        <v>6</v>
      </c>
      <c r="F2142" s="9">
        <v>0.02</v>
      </c>
    </row>
    <row r="2143" spans="1:6" x14ac:dyDescent="0.2">
      <c r="A2143" s="2" t="s">
        <v>3</v>
      </c>
      <c r="B2143" s="2">
        <v>3</v>
      </c>
      <c r="C2143" s="2">
        <v>31</v>
      </c>
      <c r="D2143" s="2">
        <v>2010</v>
      </c>
      <c r="E2143" s="2">
        <v>7</v>
      </c>
      <c r="F2143" s="9">
        <v>2.01E-2</v>
      </c>
    </row>
    <row r="2144" spans="1:6" x14ac:dyDescent="0.2">
      <c r="A2144" s="2" t="s">
        <v>3</v>
      </c>
      <c r="B2144" s="2">
        <v>3</v>
      </c>
      <c r="C2144" s="2">
        <v>31</v>
      </c>
      <c r="D2144" s="2">
        <v>2010</v>
      </c>
      <c r="E2144" s="2">
        <v>8</v>
      </c>
      <c r="F2144" s="9">
        <v>2.1100000000000001E-2</v>
      </c>
    </row>
    <row r="2145" spans="1:6" x14ac:dyDescent="0.2">
      <c r="A2145" s="2" t="s">
        <v>3</v>
      </c>
      <c r="B2145" s="2">
        <v>3</v>
      </c>
      <c r="C2145" s="2">
        <v>31</v>
      </c>
      <c r="D2145" s="2">
        <v>2010</v>
      </c>
      <c r="E2145" s="2">
        <v>9</v>
      </c>
      <c r="F2145" s="9">
        <v>2.2000000000000002E-2</v>
      </c>
    </row>
    <row r="2146" spans="1:6" x14ac:dyDescent="0.2">
      <c r="A2146" s="2" t="s">
        <v>3</v>
      </c>
      <c r="B2146" s="2">
        <v>3</v>
      </c>
      <c r="C2146" s="2">
        <v>31</v>
      </c>
      <c r="D2146" s="2">
        <v>2010</v>
      </c>
      <c r="E2146" s="2">
        <v>10</v>
      </c>
      <c r="F2146" s="9">
        <v>2.2800000000000001E-2</v>
      </c>
    </row>
    <row r="2147" spans="1:6" x14ac:dyDescent="0.2">
      <c r="A2147" s="2" t="s">
        <v>3</v>
      </c>
      <c r="B2147" s="2">
        <v>3</v>
      </c>
      <c r="C2147" s="2">
        <v>31</v>
      </c>
      <c r="D2147" s="2">
        <v>2010</v>
      </c>
      <c r="E2147" s="2">
        <v>11</v>
      </c>
      <c r="F2147" s="9">
        <v>2.3400000000000001E-2</v>
      </c>
    </row>
    <row r="2148" spans="1:6" x14ac:dyDescent="0.2">
      <c r="A2148" s="2" t="s">
        <v>3</v>
      </c>
      <c r="B2148" s="2">
        <v>3</v>
      </c>
      <c r="C2148" s="2">
        <v>31</v>
      </c>
      <c r="D2148" s="2">
        <v>2010</v>
      </c>
      <c r="E2148" s="2">
        <v>12</v>
      </c>
      <c r="F2148" s="9">
        <v>2.4400000000000002E-2</v>
      </c>
    </row>
    <row r="2149" spans="1:6" x14ac:dyDescent="0.2">
      <c r="A2149" s="2" t="s">
        <v>3</v>
      </c>
      <c r="B2149" s="2">
        <v>3</v>
      </c>
      <c r="C2149" s="2">
        <v>31</v>
      </c>
      <c r="D2149" s="2">
        <v>2010</v>
      </c>
      <c r="E2149" s="2">
        <v>13</v>
      </c>
      <c r="F2149" s="9">
        <v>2.41E-2</v>
      </c>
    </row>
    <row r="2150" spans="1:6" x14ac:dyDescent="0.2">
      <c r="A2150" s="2" t="s">
        <v>3</v>
      </c>
      <c r="B2150" s="2">
        <v>3</v>
      </c>
      <c r="C2150" s="2">
        <v>31</v>
      </c>
      <c r="D2150" s="2">
        <v>2010</v>
      </c>
      <c r="E2150" s="2">
        <v>14</v>
      </c>
      <c r="F2150" s="9">
        <v>2.2800000000000001E-2</v>
      </c>
    </row>
    <row r="2151" spans="1:6" x14ac:dyDescent="0.2">
      <c r="A2151" s="2" t="s">
        <v>3</v>
      </c>
      <c r="B2151" s="2">
        <v>3</v>
      </c>
      <c r="C2151" s="2">
        <v>31</v>
      </c>
      <c r="D2151" s="2">
        <v>2010</v>
      </c>
      <c r="E2151" s="2">
        <v>15</v>
      </c>
      <c r="F2151" s="9">
        <v>2.4800000000000003E-2</v>
      </c>
    </row>
    <row r="2152" spans="1:6" x14ac:dyDescent="0.2">
      <c r="A2152" s="2" t="s">
        <v>3</v>
      </c>
      <c r="B2152" s="2">
        <v>3</v>
      </c>
      <c r="C2152" s="2">
        <v>31</v>
      </c>
      <c r="D2152" s="2">
        <v>2010</v>
      </c>
      <c r="E2152" s="2">
        <v>16</v>
      </c>
      <c r="F2152" s="9">
        <v>2.4200000000000003E-2</v>
      </c>
    </row>
    <row r="2153" spans="1:6" x14ac:dyDescent="0.2">
      <c r="A2153" s="2" t="s">
        <v>3</v>
      </c>
      <c r="B2153" s="2">
        <v>3</v>
      </c>
      <c r="C2153" s="2">
        <v>31</v>
      </c>
      <c r="D2153" s="2">
        <v>2010</v>
      </c>
      <c r="E2153" s="2">
        <v>17</v>
      </c>
      <c r="F2153" s="9">
        <v>2.5000000000000001E-2</v>
      </c>
    </row>
    <row r="2154" spans="1:6" x14ac:dyDescent="0.2">
      <c r="A2154" s="2" t="s">
        <v>3</v>
      </c>
      <c r="B2154" s="2">
        <v>3</v>
      </c>
      <c r="C2154" s="2">
        <v>31</v>
      </c>
      <c r="D2154" s="2">
        <v>2010</v>
      </c>
      <c r="E2154" s="2">
        <v>18</v>
      </c>
      <c r="F2154" s="9">
        <v>2.46E-2</v>
      </c>
    </row>
    <row r="2155" spans="1:6" x14ac:dyDescent="0.2">
      <c r="A2155" s="2" t="s">
        <v>3</v>
      </c>
      <c r="B2155" s="2">
        <v>3</v>
      </c>
      <c r="C2155" s="2">
        <v>31</v>
      </c>
      <c r="D2155" s="2">
        <v>2010</v>
      </c>
      <c r="E2155" s="2">
        <v>19</v>
      </c>
      <c r="F2155" s="9">
        <v>2.4800000000000003E-2</v>
      </c>
    </row>
    <row r="2156" spans="1:6" x14ac:dyDescent="0.2">
      <c r="A2156" s="2" t="s">
        <v>3</v>
      </c>
      <c r="B2156" s="2">
        <v>3</v>
      </c>
      <c r="C2156" s="2">
        <v>31</v>
      </c>
      <c r="D2156" s="2">
        <v>2010</v>
      </c>
      <c r="E2156" s="2">
        <v>20</v>
      </c>
      <c r="F2156" s="9">
        <v>2.5100000000000001E-2</v>
      </c>
    </row>
    <row r="2157" spans="1:6" x14ac:dyDescent="0.2">
      <c r="A2157" s="2" t="s">
        <v>3</v>
      </c>
      <c r="B2157" s="2">
        <v>3</v>
      </c>
      <c r="C2157" s="2">
        <v>31</v>
      </c>
      <c r="D2157" s="2">
        <v>2010</v>
      </c>
      <c r="E2157" s="2">
        <v>21</v>
      </c>
      <c r="F2157" s="9">
        <v>2.4200000000000003E-2</v>
      </c>
    </row>
    <row r="2158" spans="1:6" x14ac:dyDescent="0.2">
      <c r="A2158" s="2" t="s">
        <v>3</v>
      </c>
      <c r="B2158" s="2">
        <v>3</v>
      </c>
      <c r="C2158" s="2">
        <v>31</v>
      </c>
      <c r="D2158" s="2">
        <v>2010</v>
      </c>
      <c r="E2158" s="2">
        <v>22</v>
      </c>
      <c r="F2158" s="9">
        <v>2.4300000000000002E-2</v>
      </c>
    </row>
    <row r="2159" spans="1:6" x14ac:dyDescent="0.2">
      <c r="A2159" s="2" t="s">
        <v>3</v>
      </c>
      <c r="B2159" s="2">
        <v>3</v>
      </c>
      <c r="C2159" s="2">
        <v>31</v>
      </c>
      <c r="D2159" s="2">
        <v>2010</v>
      </c>
      <c r="E2159" s="2">
        <v>23</v>
      </c>
      <c r="F2159" s="9">
        <v>2.2800000000000001E-2</v>
      </c>
    </row>
    <row r="2160" spans="1:6" x14ac:dyDescent="0.2">
      <c r="A2160" s="2" t="s">
        <v>3</v>
      </c>
      <c r="B2160" s="2">
        <v>3</v>
      </c>
      <c r="C2160" s="2">
        <v>31</v>
      </c>
      <c r="D2160" s="2">
        <v>2010</v>
      </c>
      <c r="E2160" s="2">
        <v>24</v>
      </c>
      <c r="F2160" s="9">
        <v>2.1600000000000001E-2</v>
      </c>
    </row>
    <row r="2161" spans="1:6" x14ac:dyDescent="0.2">
      <c r="A2161" s="2" t="s">
        <v>3</v>
      </c>
      <c r="B2161" s="2">
        <v>4</v>
      </c>
      <c r="C2161" s="2">
        <v>1</v>
      </c>
      <c r="D2161" s="2">
        <v>2010</v>
      </c>
      <c r="E2161" s="2">
        <v>1</v>
      </c>
      <c r="F2161" s="9">
        <v>1.8100000000000002E-2</v>
      </c>
    </row>
    <row r="2162" spans="1:6" x14ac:dyDescent="0.2">
      <c r="A2162" s="2" t="s">
        <v>3</v>
      </c>
      <c r="B2162" s="2">
        <v>4</v>
      </c>
      <c r="C2162" s="2">
        <v>1</v>
      </c>
      <c r="D2162" s="2">
        <v>2010</v>
      </c>
      <c r="E2162" s="2">
        <v>2</v>
      </c>
      <c r="F2162" s="9">
        <v>1.6900000000000002E-2</v>
      </c>
    </row>
    <row r="2163" spans="1:6" x14ac:dyDescent="0.2">
      <c r="A2163" s="2" t="s">
        <v>3</v>
      </c>
      <c r="B2163" s="2">
        <v>4</v>
      </c>
      <c r="C2163" s="2">
        <v>1</v>
      </c>
      <c r="D2163" s="2">
        <v>2010</v>
      </c>
      <c r="E2163" s="2">
        <v>3</v>
      </c>
      <c r="F2163" s="9">
        <v>1.32E-2</v>
      </c>
    </row>
    <row r="2164" spans="1:6" x14ac:dyDescent="0.2">
      <c r="A2164" s="2" t="s">
        <v>3</v>
      </c>
      <c r="B2164" s="2">
        <v>4</v>
      </c>
      <c r="C2164" s="2">
        <v>1</v>
      </c>
      <c r="D2164" s="2">
        <v>2010</v>
      </c>
      <c r="E2164" s="2">
        <v>4</v>
      </c>
      <c r="F2164" s="9">
        <v>1.4200000000000001E-2</v>
      </c>
    </row>
    <row r="2165" spans="1:6" x14ac:dyDescent="0.2">
      <c r="A2165" s="2" t="s">
        <v>3</v>
      </c>
      <c r="B2165" s="2">
        <v>4</v>
      </c>
      <c r="C2165" s="2">
        <v>1</v>
      </c>
      <c r="D2165" s="2">
        <v>2010</v>
      </c>
      <c r="E2165" s="2">
        <v>5</v>
      </c>
      <c r="F2165" s="9">
        <v>1.8700000000000001E-2</v>
      </c>
    </row>
    <row r="2166" spans="1:6" x14ac:dyDescent="0.2">
      <c r="A2166" s="2" t="s">
        <v>3</v>
      </c>
      <c r="B2166" s="2">
        <v>4</v>
      </c>
      <c r="C2166" s="2">
        <v>1</v>
      </c>
      <c r="D2166" s="2">
        <v>2010</v>
      </c>
      <c r="E2166" s="2">
        <v>6</v>
      </c>
      <c r="F2166" s="9">
        <v>2.1299999999999999E-2</v>
      </c>
    </row>
    <row r="2167" spans="1:6" x14ac:dyDescent="0.2">
      <c r="A2167" s="2" t="s">
        <v>3</v>
      </c>
      <c r="B2167" s="2">
        <v>4</v>
      </c>
      <c r="C2167" s="2">
        <v>1</v>
      </c>
      <c r="D2167" s="2">
        <v>2010</v>
      </c>
      <c r="E2167" s="2">
        <v>7</v>
      </c>
      <c r="F2167" s="9">
        <v>2.2700000000000001E-2</v>
      </c>
    </row>
    <row r="2168" spans="1:6" x14ac:dyDescent="0.2">
      <c r="A2168" s="2" t="s">
        <v>3</v>
      </c>
      <c r="B2168" s="2">
        <v>4</v>
      </c>
      <c r="C2168" s="2">
        <v>1</v>
      </c>
      <c r="D2168" s="2">
        <v>2010</v>
      </c>
      <c r="E2168" s="2">
        <v>8</v>
      </c>
      <c r="F2168" s="9">
        <v>2.2600000000000002E-2</v>
      </c>
    </row>
    <row r="2169" spans="1:6" x14ac:dyDescent="0.2">
      <c r="A2169" s="2" t="s">
        <v>3</v>
      </c>
      <c r="B2169" s="2">
        <v>4</v>
      </c>
      <c r="C2169" s="2">
        <v>1</v>
      </c>
      <c r="D2169" s="2">
        <v>2010</v>
      </c>
      <c r="E2169" s="2">
        <v>9</v>
      </c>
      <c r="F2169" s="9">
        <v>2.4800000000000003E-2</v>
      </c>
    </row>
    <row r="2170" spans="1:6" x14ac:dyDescent="0.2">
      <c r="A2170" s="2" t="s">
        <v>3</v>
      </c>
      <c r="B2170" s="2">
        <v>4</v>
      </c>
      <c r="C2170" s="2">
        <v>1</v>
      </c>
      <c r="D2170" s="2">
        <v>2010</v>
      </c>
      <c r="E2170" s="2">
        <v>10</v>
      </c>
      <c r="F2170" s="9">
        <v>2.5500000000000002E-2</v>
      </c>
    </row>
    <row r="2171" spans="1:6" x14ac:dyDescent="0.2">
      <c r="A2171" s="2" t="s">
        <v>3</v>
      </c>
      <c r="B2171" s="2">
        <v>4</v>
      </c>
      <c r="C2171" s="2">
        <v>1</v>
      </c>
      <c r="D2171" s="2">
        <v>2010</v>
      </c>
      <c r="E2171" s="2">
        <v>11</v>
      </c>
      <c r="F2171" s="9">
        <v>2.58E-2</v>
      </c>
    </row>
    <row r="2172" spans="1:6" x14ac:dyDescent="0.2">
      <c r="A2172" s="2" t="s">
        <v>3</v>
      </c>
      <c r="B2172" s="2">
        <v>4</v>
      </c>
      <c r="C2172" s="2">
        <v>1</v>
      </c>
      <c r="D2172" s="2">
        <v>2010</v>
      </c>
      <c r="E2172" s="2">
        <v>12</v>
      </c>
      <c r="F2172" s="9">
        <v>2.5600000000000001E-2</v>
      </c>
    </row>
    <row r="2173" spans="1:6" x14ac:dyDescent="0.2">
      <c r="A2173" s="2" t="s">
        <v>3</v>
      </c>
      <c r="B2173" s="2">
        <v>4</v>
      </c>
      <c r="C2173" s="2">
        <v>1</v>
      </c>
      <c r="D2173" s="2">
        <v>2010</v>
      </c>
      <c r="E2173" s="2">
        <v>13</v>
      </c>
      <c r="F2173" s="9">
        <v>2.6800000000000001E-2</v>
      </c>
    </row>
    <row r="2174" spans="1:6" x14ac:dyDescent="0.2">
      <c r="A2174" s="2" t="s">
        <v>3</v>
      </c>
      <c r="B2174" s="2">
        <v>4</v>
      </c>
      <c r="C2174" s="2">
        <v>1</v>
      </c>
      <c r="D2174" s="2">
        <v>2010</v>
      </c>
      <c r="E2174" s="2">
        <v>14</v>
      </c>
      <c r="F2174" s="9">
        <v>2.6500000000000003E-2</v>
      </c>
    </row>
    <row r="2175" spans="1:6" x14ac:dyDescent="0.2">
      <c r="A2175" s="2" t="s">
        <v>3</v>
      </c>
      <c r="B2175" s="2">
        <v>4</v>
      </c>
      <c r="C2175" s="2">
        <v>1</v>
      </c>
      <c r="D2175" s="2">
        <v>2010</v>
      </c>
      <c r="E2175" s="2">
        <v>15</v>
      </c>
      <c r="F2175" s="9">
        <v>2.6800000000000001E-2</v>
      </c>
    </row>
    <row r="2176" spans="1:6" x14ac:dyDescent="0.2">
      <c r="A2176" s="2" t="s">
        <v>3</v>
      </c>
      <c r="B2176" s="2">
        <v>4</v>
      </c>
      <c r="C2176" s="2">
        <v>1</v>
      </c>
      <c r="D2176" s="2">
        <v>2010</v>
      </c>
      <c r="E2176" s="2">
        <v>16</v>
      </c>
      <c r="F2176" s="9">
        <v>2.7E-2</v>
      </c>
    </row>
    <row r="2177" spans="1:6" x14ac:dyDescent="0.2">
      <c r="A2177" s="2" t="s">
        <v>3</v>
      </c>
      <c r="B2177" s="2">
        <v>4</v>
      </c>
      <c r="C2177" s="2">
        <v>1</v>
      </c>
      <c r="D2177" s="2">
        <v>2010</v>
      </c>
      <c r="E2177" s="2">
        <v>17</v>
      </c>
      <c r="F2177" s="9">
        <v>2.69E-2</v>
      </c>
    </row>
    <row r="2178" spans="1:6" x14ac:dyDescent="0.2">
      <c r="A2178" s="2" t="s">
        <v>3</v>
      </c>
      <c r="B2178" s="2">
        <v>4</v>
      </c>
      <c r="C2178" s="2">
        <v>1</v>
      </c>
      <c r="D2178" s="2">
        <v>2010</v>
      </c>
      <c r="E2178" s="2">
        <v>18</v>
      </c>
      <c r="F2178" s="9">
        <v>2.4200000000000003E-2</v>
      </c>
    </row>
    <row r="2179" spans="1:6" x14ac:dyDescent="0.2">
      <c r="A2179" s="2" t="s">
        <v>3</v>
      </c>
      <c r="B2179" s="2">
        <v>4</v>
      </c>
      <c r="C2179" s="2">
        <v>1</v>
      </c>
      <c r="D2179" s="2">
        <v>2010</v>
      </c>
      <c r="E2179" s="2">
        <v>19</v>
      </c>
      <c r="F2179" s="9">
        <v>2.2600000000000002E-2</v>
      </c>
    </row>
    <row r="2180" spans="1:6" x14ac:dyDescent="0.2">
      <c r="A2180" s="2" t="s">
        <v>3</v>
      </c>
      <c r="B2180" s="2">
        <v>4</v>
      </c>
      <c r="C2180" s="2">
        <v>1</v>
      </c>
      <c r="D2180" s="2">
        <v>2010</v>
      </c>
      <c r="E2180" s="2">
        <v>20</v>
      </c>
      <c r="F2180" s="9">
        <v>2.4300000000000002E-2</v>
      </c>
    </row>
    <row r="2181" spans="1:6" x14ac:dyDescent="0.2">
      <c r="A2181" s="2" t="s">
        <v>3</v>
      </c>
      <c r="B2181" s="2">
        <v>4</v>
      </c>
      <c r="C2181" s="2">
        <v>1</v>
      </c>
      <c r="D2181" s="2">
        <v>2010</v>
      </c>
      <c r="E2181" s="2">
        <v>21</v>
      </c>
      <c r="F2181" s="9">
        <v>2.2800000000000001E-2</v>
      </c>
    </row>
    <row r="2182" spans="1:6" x14ac:dyDescent="0.2">
      <c r="A2182" s="2" t="s">
        <v>3</v>
      </c>
      <c r="B2182" s="2">
        <v>4</v>
      </c>
      <c r="C2182" s="2">
        <v>1</v>
      </c>
      <c r="D2182" s="2">
        <v>2010</v>
      </c>
      <c r="E2182" s="2">
        <v>22</v>
      </c>
      <c r="F2182" s="9">
        <v>2.9400000000000003E-2</v>
      </c>
    </row>
    <row r="2183" spans="1:6" x14ac:dyDescent="0.2">
      <c r="A2183" s="2" t="s">
        <v>3</v>
      </c>
      <c r="B2183" s="2">
        <v>4</v>
      </c>
      <c r="C2183" s="2">
        <v>1</v>
      </c>
      <c r="D2183" s="2">
        <v>2010</v>
      </c>
      <c r="E2183" s="2">
        <v>23</v>
      </c>
      <c r="F2183" s="9">
        <v>2.52E-2</v>
      </c>
    </row>
    <row r="2184" spans="1:6" x14ac:dyDescent="0.2">
      <c r="A2184" s="2" t="s">
        <v>3</v>
      </c>
      <c r="B2184" s="2">
        <v>4</v>
      </c>
      <c r="C2184" s="2">
        <v>1</v>
      </c>
      <c r="D2184" s="2">
        <v>2010</v>
      </c>
      <c r="E2184" s="2">
        <v>24</v>
      </c>
      <c r="F2184" s="9">
        <v>1.6900000000000002E-2</v>
      </c>
    </row>
    <row r="2185" spans="1:6" x14ac:dyDescent="0.2">
      <c r="A2185" s="2" t="s">
        <v>3</v>
      </c>
      <c r="B2185" s="2">
        <v>4</v>
      </c>
      <c r="C2185" s="2">
        <v>2</v>
      </c>
      <c r="D2185" s="2">
        <v>2010</v>
      </c>
      <c r="E2185" s="2">
        <v>1</v>
      </c>
      <c r="F2185" s="9">
        <v>1.9400000000000001E-2</v>
      </c>
    </row>
    <row r="2186" spans="1:6" x14ac:dyDescent="0.2">
      <c r="A2186" s="2" t="s">
        <v>3</v>
      </c>
      <c r="B2186" s="2">
        <v>4</v>
      </c>
      <c r="C2186" s="2">
        <v>2</v>
      </c>
      <c r="D2186" s="2">
        <v>2010</v>
      </c>
      <c r="E2186" s="2">
        <v>2</v>
      </c>
      <c r="F2186" s="9">
        <v>1.55E-2</v>
      </c>
    </row>
    <row r="2187" spans="1:6" x14ac:dyDescent="0.2">
      <c r="A2187" s="2" t="s">
        <v>3</v>
      </c>
      <c r="B2187" s="2">
        <v>4</v>
      </c>
      <c r="C2187" s="2">
        <v>2</v>
      </c>
      <c r="D2187" s="2">
        <v>2010</v>
      </c>
      <c r="E2187" s="2">
        <v>3</v>
      </c>
      <c r="F2187" s="9">
        <v>1.7400000000000002E-2</v>
      </c>
    </row>
    <row r="2188" spans="1:6" x14ac:dyDescent="0.2">
      <c r="A2188" s="2" t="s">
        <v>3</v>
      </c>
      <c r="B2188" s="2">
        <v>4</v>
      </c>
      <c r="C2188" s="2">
        <v>2</v>
      </c>
      <c r="D2188" s="2">
        <v>2010</v>
      </c>
      <c r="E2188" s="2">
        <v>4</v>
      </c>
      <c r="F2188" s="9">
        <v>1.6E-2</v>
      </c>
    </row>
    <row r="2189" spans="1:6" x14ac:dyDescent="0.2">
      <c r="A2189" s="2" t="s">
        <v>3</v>
      </c>
      <c r="B2189" s="2">
        <v>4</v>
      </c>
      <c r="C2189" s="2">
        <v>2</v>
      </c>
      <c r="D2189" s="2">
        <v>2010</v>
      </c>
      <c r="E2189" s="2">
        <v>5</v>
      </c>
      <c r="F2189" s="9">
        <v>1.61E-2</v>
      </c>
    </row>
    <row r="2190" spans="1:6" x14ac:dyDescent="0.2">
      <c r="A2190" s="2" t="s">
        <v>3</v>
      </c>
      <c r="B2190" s="2">
        <v>4</v>
      </c>
      <c r="C2190" s="2">
        <v>2</v>
      </c>
      <c r="D2190" s="2">
        <v>2010</v>
      </c>
      <c r="E2190" s="2">
        <v>6</v>
      </c>
      <c r="F2190" s="9">
        <v>1.61E-2</v>
      </c>
    </row>
    <row r="2191" spans="1:6" x14ac:dyDescent="0.2">
      <c r="A2191" s="2" t="s">
        <v>3</v>
      </c>
      <c r="B2191" s="2">
        <v>4</v>
      </c>
      <c r="C2191" s="2">
        <v>2</v>
      </c>
      <c r="D2191" s="2">
        <v>2010</v>
      </c>
      <c r="E2191" s="2">
        <v>7</v>
      </c>
      <c r="F2191" s="9">
        <v>1.78E-2</v>
      </c>
    </row>
    <row r="2192" spans="1:6" x14ac:dyDescent="0.2">
      <c r="A2192" s="2" t="s">
        <v>3</v>
      </c>
      <c r="B2192" s="2">
        <v>4</v>
      </c>
      <c r="C2192" s="2">
        <v>2</v>
      </c>
      <c r="D2192" s="2">
        <v>2010</v>
      </c>
      <c r="E2192" s="2">
        <v>8</v>
      </c>
      <c r="F2192" s="9">
        <v>1.8600000000000002E-2</v>
      </c>
    </row>
    <row r="2193" spans="1:6" x14ac:dyDescent="0.2">
      <c r="A2193" s="2" t="s">
        <v>3</v>
      </c>
      <c r="B2193" s="2">
        <v>4</v>
      </c>
      <c r="C2193" s="2">
        <v>2</v>
      </c>
      <c r="D2193" s="2">
        <v>2010</v>
      </c>
      <c r="E2193" s="2">
        <v>9</v>
      </c>
      <c r="F2193" s="9">
        <v>2.0200000000000003E-2</v>
      </c>
    </row>
    <row r="2194" spans="1:6" x14ac:dyDescent="0.2">
      <c r="A2194" s="2" t="s">
        <v>3</v>
      </c>
      <c r="B2194" s="2">
        <v>4</v>
      </c>
      <c r="C2194" s="2">
        <v>2</v>
      </c>
      <c r="D2194" s="2">
        <v>2010</v>
      </c>
      <c r="E2194" s="2">
        <v>10</v>
      </c>
      <c r="F2194" s="9">
        <v>2.0300000000000002E-2</v>
      </c>
    </row>
    <row r="2195" spans="1:6" x14ac:dyDescent="0.2">
      <c r="A2195" s="2" t="s">
        <v>3</v>
      </c>
      <c r="B2195" s="2">
        <v>4</v>
      </c>
      <c r="C2195" s="2">
        <v>2</v>
      </c>
      <c r="D2195" s="2">
        <v>2010</v>
      </c>
      <c r="E2195" s="2">
        <v>11</v>
      </c>
      <c r="F2195" s="9">
        <v>1.8800000000000001E-2</v>
      </c>
    </row>
    <row r="2196" spans="1:6" x14ac:dyDescent="0.2">
      <c r="A2196" s="2" t="s">
        <v>3</v>
      </c>
      <c r="B2196" s="2">
        <v>4</v>
      </c>
      <c r="C2196" s="2">
        <v>2</v>
      </c>
      <c r="D2196" s="2">
        <v>2010</v>
      </c>
      <c r="E2196" s="2">
        <v>12</v>
      </c>
      <c r="F2196" s="9">
        <v>1.8000000000000002E-2</v>
      </c>
    </row>
    <row r="2197" spans="1:6" x14ac:dyDescent="0.2">
      <c r="A2197" s="2" t="s">
        <v>3</v>
      </c>
      <c r="B2197" s="2">
        <v>4</v>
      </c>
      <c r="C2197" s="2">
        <v>2</v>
      </c>
      <c r="D2197" s="2">
        <v>2010</v>
      </c>
      <c r="E2197" s="2">
        <v>13</v>
      </c>
      <c r="F2197" s="9">
        <v>1.9100000000000002E-2</v>
      </c>
    </row>
    <row r="2198" spans="1:6" x14ac:dyDescent="0.2">
      <c r="A2198" s="2" t="s">
        <v>3</v>
      </c>
      <c r="B2198" s="2">
        <v>4</v>
      </c>
      <c r="C2198" s="2">
        <v>2</v>
      </c>
      <c r="D2198" s="2">
        <v>2010</v>
      </c>
      <c r="E2198" s="2">
        <v>14</v>
      </c>
      <c r="F2198" s="9">
        <v>2.1400000000000002E-2</v>
      </c>
    </row>
    <row r="2199" spans="1:6" x14ac:dyDescent="0.2">
      <c r="A2199" s="2" t="s">
        <v>3</v>
      </c>
      <c r="B2199" s="2">
        <v>4</v>
      </c>
      <c r="C2199" s="2">
        <v>2</v>
      </c>
      <c r="D2199" s="2">
        <v>2010</v>
      </c>
      <c r="E2199" s="2">
        <v>15</v>
      </c>
      <c r="F2199" s="9">
        <v>2.3700000000000002E-2</v>
      </c>
    </row>
    <row r="2200" spans="1:6" x14ac:dyDescent="0.2">
      <c r="A2200" s="2" t="s">
        <v>3</v>
      </c>
      <c r="B2200" s="2">
        <v>4</v>
      </c>
      <c r="C2200" s="2">
        <v>2</v>
      </c>
      <c r="D2200" s="2">
        <v>2010</v>
      </c>
      <c r="E2200" s="2">
        <v>16</v>
      </c>
      <c r="F2200" s="9">
        <v>2.6700000000000002E-2</v>
      </c>
    </row>
    <row r="2201" spans="1:6" x14ac:dyDescent="0.2">
      <c r="A2201" s="2" t="s">
        <v>3</v>
      </c>
      <c r="B2201" s="2">
        <v>4</v>
      </c>
      <c r="C2201" s="2">
        <v>2</v>
      </c>
      <c r="D2201" s="2">
        <v>2010</v>
      </c>
      <c r="E2201" s="2">
        <v>17</v>
      </c>
      <c r="F2201" s="9">
        <v>2.4300000000000002E-2</v>
      </c>
    </row>
    <row r="2202" spans="1:6" x14ac:dyDescent="0.2">
      <c r="A2202" s="2" t="s">
        <v>3</v>
      </c>
      <c r="B2202" s="2">
        <v>4</v>
      </c>
      <c r="C2202" s="2">
        <v>2</v>
      </c>
      <c r="D2202" s="2">
        <v>2010</v>
      </c>
      <c r="E2202" s="2">
        <v>18</v>
      </c>
      <c r="F2202" s="9">
        <v>2.1400000000000002E-2</v>
      </c>
    </row>
    <row r="2203" spans="1:6" x14ac:dyDescent="0.2">
      <c r="A2203" s="2" t="s">
        <v>3</v>
      </c>
      <c r="B2203" s="2">
        <v>4</v>
      </c>
      <c r="C2203" s="2">
        <v>2</v>
      </c>
      <c r="D2203" s="2">
        <v>2010</v>
      </c>
      <c r="E2203" s="2">
        <v>19</v>
      </c>
      <c r="F2203" s="9">
        <v>1.95E-2</v>
      </c>
    </row>
    <row r="2204" spans="1:6" x14ac:dyDescent="0.2">
      <c r="A2204" s="2" t="s">
        <v>3</v>
      </c>
      <c r="B2204" s="2">
        <v>4</v>
      </c>
      <c r="C2204" s="2">
        <v>2</v>
      </c>
      <c r="D2204" s="2">
        <v>2010</v>
      </c>
      <c r="E2204" s="2">
        <v>20</v>
      </c>
      <c r="F2204" s="9">
        <v>2.1600000000000001E-2</v>
      </c>
    </row>
    <row r="2205" spans="1:6" x14ac:dyDescent="0.2">
      <c r="A2205" s="2" t="s">
        <v>3</v>
      </c>
      <c r="B2205" s="2">
        <v>4</v>
      </c>
      <c r="C2205" s="2">
        <v>2</v>
      </c>
      <c r="D2205" s="2">
        <v>2010</v>
      </c>
      <c r="E2205" s="2">
        <v>21</v>
      </c>
      <c r="F2205" s="9">
        <v>2.4E-2</v>
      </c>
    </row>
    <row r="2206" spans="1:6" x14ac:dyDescent="0.2">
      <c r="A2206" s="2" t="s">
        <v>3</v>
      </c>
      <c r="B2206" s="2">
        <v>4</v>
      </c>
      <c r="C2206" s="2">
        <v>2</v>
      </c>
      <c r="D2206" s="2">
        <v>2010</v>
      </c>
      <c r="E2206" s="2">
        <v>22</v>
      </c>
      <c r="F2206" s="9">
        <v>2.23E-2</v>
      </c>
    </row>
    <row r="2207" spans="1:6" x14ac:dyDescent="0.2">
      <c r="A2207" s="2" t="s">
        <v>3</v>
      </c>
      <c r="B2207" s="2">
        <v>4</v>
      </c>
      <c r="C2207" s="2">
        <v>2</v>
      </c>
      <c r="D2207" s="2">
        <v>2010</v>
      </c>
      <c r="E2207" s="2">
        <v>23</v>
      </c>
      <c r="F2207" s="9">
        <v>2.64E-2</v>
      </c>
    </row>
    <row r="2208" spans="1:6" x14ac:dyDescent="0.2">
      <c r="A2208" s="2" t="s">
        <v>3</v>
      </c>
      <c r="B2208" s="2">
        <v>4</v>
      </c>
      <c r="C2208" s="2">
        <v>2</v>
      </c>
      <c r="D2208" s="2">
        <v>2010</v>
      </c>
      <c r="E2208" s="2">
        <v>24</v>
      </c>
      <c r="F2208" s="9">
        <v>2.7800000000000002E-2</v>
      </c>
    </row>
    <row r="2209" spans="1:6" x14ac:dyDescent="0.2">
      <c r="A2209" s="2" t="s">
        <v>3</v>
      </c>
      <c r="B2209" s="2">
        <v>4</v>
      </c>
      <c r="C2209" s="2">
        <v>3</v>
      </c>
      <c r="D2209" s="2">
        <v>2010</v>
      </c>
      <c r="E2209" s="2">
        <v>1</v>
      </c>
      <c r="F2209" s="9">
        <v>2.8200000000000003E-2</v>
      </c>
    </row>
    <row r="2210" spans="1:6" x14ac:dyDescent="0.2">
      <c r="A2210" s="2" t="s">
        <v>3</v>
      </c>
      <c r="B2210" s="2">
        <v>4</v>
      </c>
      <c r="C2210" s="2">
        <v>3</v>
      </c>
      <c r="D2210" s="2">
        <v>2010</v>
      </c>
      <c r="E2210" s="2">
        <v>2</v>
      </c>
      <c r="F2210" s="9">
        <v>2.3900000000000001E-2</v>
      </c>
    </row>
    <row r="2211" spans="1:6" x14ac:dyDescent="0.2">
      <c r="A2211" s="2" t="s">
        <v>3</v>
      </c>
      <c r="B2211" s="2">
        <v>4</v>
      </c>
      <c r="C2211" s="2">
        <v>3</v>
      </c>
      <c r="D2211" s="2">
        <v>2010</v>
      </c>
      <c r="E2211" s="2">
        <v>3</v>
      </c>
      <c r="F2211" s="9">
        <v>2.5500000000000002E-2</v>
      </c>
    </row>
    <row r="2212" spans="1:6" x14ac:dyDescent="0.2">
      <c r="A2212" s="2" t="s">
        <v>3</v>
      </c>
      <c r="B2212" s="2">
        <v>4</v>
      </c>
      <c r="C2212" s="2">
        <v>3</v>
      </c>
      <c r="D2212" s="2">
        <v>2010</v>
      </c>
      <c r="E2212" s="2">
        <v>4</v>
      </c>
      <c r="F2212" s="9">
        <v>2.5100000000000001E-2</v>
      </c>
    </row>
    <row r="2213" spans="1:6" x14ac:dyDescent="0.2">
      <c r="A2213" s="2" t="s">
        <v>3</v>
      </c>
      <c r="B2213" s="2">
        <v>4</v>
      </c>
      <c r="C2213" s="2">
        <v>3</v>
      </c>
      <c r="D2213" s="2">
        <v>2010</v>
      </c>
      <c r="E2213" s="2">
        <v>5</v>
      </c>
      <c r="F2213" s="9">
        <v>2.2800000000000001E-2</v>
      </c>
    </row>
    <row r="2214" spans="1:6" x14ac:dyDescent="0.2">
      <c r="A2214" s="2" t="s">
        <v>3</v>
      </c>
      <c r="B2214" s="2">
        <v>4</v>
      </c>
      <c r="C2214" s="2">
        <v>3</v>
      </c>
      <c r="D2214" s="2">
        <v>2010</v>
      </c>
      <c r="E2214" s="2">
        <v>6</v>
      </c>
      <c r="F2214" s="9">
        <v>2.0400000000000001E-2</v>
      </c>
    </row>
    <row r="2215" spans="1:6" x14ac:dyDescent="0.2">
      <c r="A2215" s="2" t="s">
        <v>3</v>
      </c>
      <c r="B2215" s="2">
        <v>4</v>
      </c>
      <c r="C2215" s="2">
        <v>3</v>
      </c>
      <c r="D2215" s="2">
        <v>2010</v>
      </c>
      <c r="E2215" s="2">
        <v>7</v>
      </c>
      <c r="F2215" s="9">
        <v>2.01E-2</v>
      </c>
    </row>
    <row r="2216" spans="1:6" x14ac:dyDescent="0.2">
      <c r="A2216" s="2" t="s">
        <v>3</v>
      </c>
      <c r="B2216" s="2">
        <v>4</v>
      </c>
      <c r="C2216" s="2">
        <v>3</v>
      </c>
      <c r="D2216" s="2">
        <v>2010</v>
      </c>
      <c r="E2216" s="2">
        <v>8</v>
      </c>
      <c r="F2216" s="9">
        <v>2.2200000000000001E-2</v>
      </c>
    </row>
    <row r="2217" spans="1:6" x14ac:dyDescent="0.2">
      <c r="A2217" s="2" t="s">
        <v>3</v>
      </c>
      <c r="B2217" s="2">
        <v>4</v>
      </c>
      <c r="C2217" s="2">
        <v>3</v>
      </c>
      <c r="D2217" s="2">
        <v>2010</v>
      </c>
      <c r="E2217" s="2">
        <v>9</v>
      </c>
      <c r="F2217" s="9">
        <v>2.4E-2</v>
      </c>
    </row>
    <row r="2218" spans="1:6" x14ac:dyDescent="0.2">
      <c r="A2218" s="2" t="s">
        <v>3</v>
      </c>
      <c r="B2218" s="2">
        <v>4</v>
      </c>
      <c r="C2218" s="2">
        <v>3</v>
      </c>
      <c r="D2218" s="2">
        <v>2010</v>
      </c>
      <c r="E2218" s="2">
        <v>10</v>
      </c>
      <c r="F2218" s="9">
        <v>2.53E-2</v>
      </c>
    </row>
    <row r="2219" spans="1:6" x14ac:dyDescent="0.2">
      <c r="A2219" s="2" t="s">
        <v>3</v>
      </c>
      <c r="B2219" s="2">
        <v>4</v>
      </c>
      <c r="C2219" s="2">
        <v>3</v>
      </c>
      <c r="D2219" s="2">
        <v>2010</v>
      </c>
      <c r="E2219" s="2">
        <v>11</v>
      </c>
      <c r="F2219" s="9">
        <v>2.6000000000000002E-2</v>
      </c>
    </row>
    <row r="2220" spans="1:6" x14ac:dyDescent="0.2">
      <c r="A2220" s="2" t="s">
        <v>3</v>
      </c>
      <c r="B2220" s="2">
        <v>4</v>
      </c>
      <c r="C2220" s="2">
        <v>3</v>
      </c>
      <c r="D2220" s="2">
        <v>2010</v>
      </c>
      <c r="E2220" s="2">
        <v>12</v>
      </c>
      <c r="F2220" s="9">
        <v>2.7900000000000001E-2</v>
      </c>
    </row>
    <row r="2221" spans="1:6" x14ac:dyDescent="0.2">
      <c r="A2221" s="2" t="s">
        <v>3</v>
      </c>
      <c r="B2221" s="2">
        <v>4</v>
      </c>
      <c r="C2221" s="2">
        <v>3</v>
      </c>
      <c r="D2221" s="2">
        <v>2010</v>
      </c>
      <c r="E2221" s="2">
        <v>13</v>
      </c>
      <c r="F2221" s="9">
        <v>2.8000000000000001E-2</v>
      </c>
    </row>
    <row r="2222" spans="1:6" x14ac:dyDescent="0.2">
      <c r="A2222" s="2" t="s">
        <v>3</v>
      </c>
      <c r="B2222" s="2">
        <v>4</v>
      </c>
      <c r="C2222" s="2">
        <v>3</v>
      </c>
      <c r="D2222" s="2">
        <v>2010</v>
      </c>
      <c r="E2222" s="2">
        <v>14</v>
      </c>
      <c r="F2222" s="9">
        <v>2.75E-2</v>
      </c>
    </row>
    <row r="2223" spans="1:6" x14ac:dyDescent="0.2">
      <c r="A2223" s="2" t="s">
        <v>3</v>
      </c>
      <c r="B2223" s="2">
        <v>4</v>
      </c>
      <c r="C2223" s="2">
        <v>3</v>
      </c>
      <c r="D2223" s="2">
        <v>2010</v>
      </c>
      <c r="E2223" s="2">
        <v>15</v>
      </c>
      <c r="F2223" s="9">
        <v>2.6500000000000003E-2</v>
      </c>
    </row>
    <row r="2224" spans="1:6" x14ac:dyDescent="0.2">
      <c r="A2224" s="2" t="s">
        <v>3</v>
      </c>
      <c r="B2224" s="2">
        <v>4</v>
      </c>
      <c r="C2224" s="2">
        <v>3</v>
      </c>
      <c r="D2224" s="2">
        <v>2010</v>
      </c>
      <c r="E2224" s="2">
        <v>16</v>
      </c>
      <c r="F2224" s="9">
        <v>2.58E-2</v>
      </c>
    </row>
    <row r="2225" spans="1:6" x14ac:dyDescent="0.2">
      <c r="A2225" s="2" t="s">
        <v>3</v>
      </c>
      <c r="B2225" s="2">
        <v>4</v>
      </c>
      <c r="C2225" s="2">
        <v>3</v>
      </c>
      <c r="D2225" s="2">
        <v>2010</v>
      </c>
      <c r="E2225" s="2">
        <v>17</v>
      </c>
      <c r="F2225" s="9">
        <v>2.4800000000000003E-2</v>
      </c>
    </row>
    <row r="2226" spans="1:6" x14ac:dyDescent="0.2">
      <c r="A2226" s="2" t="s">
        <v>3</v>
      </c>
      <c r="B2226" s="2">
        <v>4</v>
      </c>
      <c r="C2226" s="2">
        <v>3</v>
      </c>
      <c r="D2226" s="2">
        <v>2010</v>
      </c>
      <c r="E2226" s="2">
        <v>18</v>
      </c>
      <c r="F2226" s="9">
        <v>2.6600000000000002E-2</v>
      </c>
    </row>
    <row r="2227" spans="1:6" x14ac:dyDescent="0.2">
      <c r="A2227" s="2" t="s">
        <v>3</v>
      </c>
      <c r="B2227" s="2">
        <v>4</v>
      </c>
      <c r="C2227" s="2">
        <v>3</v>
      </c>
      <c r="D2227" s="2">
        <v>2010</v>
      </c>
      <c r="E2227" s="2">
        <v>19</v>
      </c>
      <c r="F2227" s="9">
        <v>2.9300000000000003E-2</v>
      </c>
    </row>
    <row r="2228" spans="1:6" x14ac:dyDescent="0.2">
      <c r="A2228" s="2" t="s">
        <v>3</v>
      </c>
      <c r="B2228" s="2">
        <v>4</v>
      </c>
      <c r="C2228" s="2">
        <v>3</v>
      </c>
      <c r="D2228" s="2">
        <v>2010</v>
      </c>
      <c r="E2228" s="2">
        <v>20</v>
      </c>
      <c r="F2228" s="9">
        <v>2.63E-2</v>
      </c>
    </row>
    <row r="2229" spans="1:6" x14ac:dyDescent="0.2">
      <c r="A2229" s="2" t="s">
        <v>3</v>
      </c>
      <c r="B2229" s="2">
        <v>4</v>
      </c>
      <c r="C2229" s="2">
        <v>3</v>
      </c>
      <c r="D2229" s="2">
        <v>2010</v>
      </c>
      <c r="E2229" s="2">
        <v>21</v>
      </c>
      <c r="F2229" s="9">
        <v>2.6700000000000002E-2</v>
      </c>
    </row>
    <row r="2230" spans="1:6" x14ac:dyDescent="0.2">
      <c r="A2230" s="2" t="s">
        <v>3</v>
      </c>
      <c r="B2230" s="2">
        <v>4</v>
      </c>
      <c r="C2230" s="2">
        <v>3</v>
      </c>
      <c r="D2230" s="2">
        <v>2010</v>
      </c>
      <c r="E2230" s="2">
        <v>22</v>
      </c>
      <c r="F2230" s="9">
        <v>2.7900000000000001E-2</v>
      </c>
    </row>
    <row r="2231" spans="1:6" x14ac:dyDescent="0.2">
      <c r="A2231" s="2" t="s">
        <v>3</v>
      </c>
      <c r="B2231" s="2">
        <v>4</v>
      </c>
      <c r="C2231" s="2">
        <v>3</v>
      </c>
      <c r="D2231" s="2">
        <v>2010</v>
      </c>
      <c r="E2231" s="2">
        <v>23</v>
      </c>
      <c r="F2231" s="9">
        <v>2.98E-2</v>
      </c>
    </row>
    <row r="2232" spans="1:6" x14ac:dyDescent="0.2">
      <c r="A2232" s="2" t="s">
        <v>3</v>
      </c>
      <c r="B2232" s="2">
        <v>4</v>
      </c>
      <c r="C2232" s="2">
        <v>3</v>
      </c>
      <c r="D2232" s="2">
        <v>2010</v>
      </c>
      <c r="E2232" s="2">
        <v>24</v>
      </c>
      <c r="F2232" s="9">
        <v>0.03</v>
      </c>
    </row>
    <row r="2233" spans="1:6" x14ac:dyDescent="0.2">
      <c r="A2233" s="2" t="s">
        <v>3</v>
      </c>
      <c r="B2233" s="2">
        <v>4</v>
      </c>
      <c r="C2233" s="2">
        <v>4</v>
      </c>
      <c r="D2233" s="2">
        <v>2010</v>
      </c>
      <c r="E2233" s="2">
        <v>1</v>
      </c>
      <c r="F2233" s="9">
        <v>2.7100000000000003E-2</v>
      </c>
    </row>
    <row r="2234" spans="1:6" x14ac:dyDescent="0.2">
      <c r="A2234" s="2" t="s">
        <v>3</v>
      </c>
      <c r="B2234" s="2">
        <v>4</v>
      </c>
      <c r="C2234" s="2">
        <v>4</v>
      </c>
      <c r="D2234" s="2">
        <v>2010</v>
      </c>
      <c r="E2234" s="2">
        <v>2</v>
      </c>
      <c r="F2234" s="9">
        <v>2.41E-2</v>
      </c>
    </row>
    <row r="2235" spans="1:6" x14ac:dyDescent="0.2">
      <c r="A2235" s="2" t="s">
        <v>3</v>
      </c>
      <c r="B2235" s="2">
        <v>4</v>
      </c>
      <c r="C2235" s="2">
        <v>4</v>
      </c>
      <c r="D2235" s="2">
        <v>2010</v>
      </c>
      <c r="E2235" s="2">
        <v>3</v>
      </c>
      <c r="F2235" s="9">
        <v>2.6500000000000003E-2</v>
      </c>
    </row>
    <row r="2236" spans="1:6" x14ac:dyDescent="0.2">
      <c r="A2236" s="2" t="s">
        <v>3</v>
      </c>
      <c r="B2236" s="2">
        <v>4</v>
      </c>
      <c r="C2236" s="2">
        <v>4</v>
      </c>
      <c r="D2236" s="2">
        <v>2010</v>
      </c>
      <c r="E2236" s="2">
        <v>4</v>
      </c>
      <c r="F2236" s="9">
        <v>2.4900000000000002E-2</v>
      </c>
    </row>
    <row r="2237" spans="1:6" x14ac:dyDescent="0.2">
      <c r="A2237" s="2" t="s">
        <v>3</v>
      </c>
      <c r="B2237" s="2">
        <v>4</v>
      </c>
      <c r="C2237" s="2">
        <v>4</v>
      </c>
      <c r="D2237" s="2">
        <v>2010</v>
      </c>
      <c r="E2237" s="2">
        <v>5</v>
      </c>
      <c r="F2237" s="9">
        <v>2.4900000000000002E-2</v>
      </c>
    </row>
    <row r="2238" spans="1:6" x14ac:dyDescent="0.2">
      <c r="A2238" s="2" t="s">
        <v>3</v>
      </c>
      <c r="B2238" s="2">
        <v>4</v>
      </c>
      <c r="C2238" s="2">
        <v>4</v>
      </c>
      <c r="D2238" s="2">
        <v>2010</v>
      </c>
      <c r="E2238" s="2">
        <v>6</v>
      </c>
      <c r="F2238" s="9">
        <v>2.4500000000000001E-2</v>
      </c>
    </row>
    <row r="2239" spans="1:6" x14ac:dyDescent="0.2">
      <c r="A2239" s="2" t="s">
        <v>3</v>
      </c>
      <c r="B2239" s="2">
        <v>4</v>
      </c>
      <c r="C2239" s="2">
        <v>4</v>
      </c>
      <c r="D2239" s="2">
        <v>2010</v>
      </c>
      <c r="E2239" s="2">
        <v>7</v>
      </c>
      <c r="F2239" s="9">
        <v>2.8000000000000001E-2</v>
      </c>
    </row>
    <row r="2240" spans="1:6" x14ac:dyDescent="0.2">
      <c r="A2240" s="2" t="s">
        <v>3</v>
      </c>
      <c r="B2240" s="2">
        <v>4</v>
      </c>
      <c r="C2240" s="2">
        <v>4</v>
      </c>
      <c r="D2240" s="2">
        <v>2010</v>
      </c>
      <c r="E2240" s="2">
        <v>8</v>
      </c>
      <c r="F2240" s="9">
        <v>2.47E-2</v>
      </c>
    </row>
    <row r="2241" spans="1:6" x14ac:dyDescent="0.2">
      <c r="A2241" s="2" t="s">
        <v>3</v>
      </c>
      <c r="B2241" s="2">
        <v>4</v>
      </c>
      <c r="C2241" s="2">
        <v>4</v>
      </c>
      <c r="D2241" s="2">
        <v>2010</v>
      </c>
      <c r="E2241" s="2">
        <v>9</v>
      </c>
      <c r="F2241" s="9">
        <v>2.52E-2</v>
      </c>
    </row>
    <row r="2242" spans="1:6" x14ac:dyDescent="0.2">
      <c r="A2242" s="2" t="s">
        <v>3</v>
      </c>
      <c r="B2242" s="2">
        <v>4</v>
      </c>
      <c r="C2242" s="2">
        <v>4</v>
      </c>
      <c r="D2242" s="2">
        <v>2010</v>
      </c>
      <c r="E2242" s="2">
        <v>10</v>
      </c>
      <c r="F2242" s="9">
        <v>2.6000000000000002E-2</v>
      </c>
    </row>
    <row r="2243" spans="1:6" x14ac:dyDescent="0.2">
      <c r="A2243" s="2" t="s">
        <v>3</v>
      </c>
      <c r="B2243" s="2">
        <v>4</v>
      </c>
      <c r="C2243" s="2">
        <v>4</v>
      </c>
      <c r="D2243" s="2">
        <v>2010</v>
      </c>
      <c r="E2243" s="2">
        <v>11</v>
      </c>
      <c r="F2243" s="9">
        <v>2.5500000000000002E-2</v>
      </c>
    </row>
    <row r="2244" spans="1:6" x14ac:dyDescent="0.2">
      <c r="A2244" s="2" t="s">
        <v>3</v>
      </c>
      <c r="B2244" s="2">
        <v>4</v>
      </c>
      <c r="C2244" s="2">
        <v>4</v>
      </c>
      <c r="D2244" s="2">
        <v>2010</v>
      </c>
      <c r="E2244" s="2">
        <v>12</v>
      </c>
      <c r="F2244" s="9">
        <v>2.9500000000000002E-2</v>
      </c>
    </row>
    <row r="2245" spans="1:6" x14ac:dyDescent="0.2">
      <c r="A2245" s="2" t="s">
        <v>3</v>
      </c>
      <c r="B2245" s="2">
        <v>4</v>
      </c>
      <c r="C2245" s="2">
        <v>4</v>
      </c>
      <c r="D2245" s="2">
        <v>2010</v>
      </c>
      <c r="E2245" s="2">
        <v>13</v>
      </c>
      <c r="F2245" s="9">
        <v>0.03</v>
      </c>
    </row>
    <row r="2246" spans="1:6" x14ac:dyDescent="0.2">
      <c r="A2246" s="2" t="s">
        <v>3</v>
      </c>
      <c r="B2246" s="2">
        <v>4</v>
      </c>
      <c r="C2246" s="2">
        <v>4</v>
      </c>
      <c r="D2246" s="2">
        <v>2010</v>
      </c>
      <c r="E2246" s="2">
        <v>14</v>
      </c>
      <c r="F2246" s="9">
        <v>2.7700000000000002E-2</v>
      </c>
    </row>
    <row r="2247" spans="1:6" x14ac:dyDescent="0.2">
      <c r="A2247" s="2" t="s">
        <v>3</v>
      </c>
      <c r="B2247" s="2">
        <v>4</v>
      </c>
      <c r="C2247" s="2">
        <v>4</v>
      </c>
      <c r="D2247" s="2">
        <v>2010</v>
      </c>
      <c r="E2247" s="2">
        <v>15</v>
      </c>
      <c r="F2247" s="9">
        <v>2.8200000000000003E-2</v>
      </c>
    </row>
    <row r="2248" spans="1:6" x14ac:dyDescent="0.2">
      <c r="A2248" s="2" t="s">
        <v>3</v>
      </c>
      <c r="B2248" s="2">
        <v>4</v>
      </c>
      <c r="C2248" s="2">
        <v>4</v>
      </c>
      <c r="D2248" s="2">
        <v>2010</v>
      </c>
      <c r="E2248" s="2">
        <v>16</v>
      </c>
      <c r="F2248" s="9">
        <v>2.98E-2</v>
      </c>
    </row>
    <row r="2249" spans="1:6" x14ac:dyDescent="0.2">
      <c r="A2249" s="2" t="s">
        <v>3</v>
      </c>
      <c r="B2249" s="2">
        <v>4</v>
      </c>
      <c r="C2249" s="2">
        <v>4</v>
      </c>
      <c r="D2249" s="2">
        <v>2010</v>
      </c>
      <c r="E2249" s="2">
        <v>17</v>
      </c>
      <c r="F2249" s="9">
        <v>2.6600000000000002E-2</v>
      </c>
    </row>
    <row r="2250" spans="1:6" x14ac:dyDescent="0.2">
      <c r="A2250" s="2" t="s">
        <v>3</v>
      </c>
      <c r="B2250" s="2">
        <v>4</v>
      </c>
      <c r="C2250" s="2">
        <v>4</v>
      </c>
      <c r="D2250" s="2">
        <v>2010</v>
      </c>
      <c r="E2250" s="2">
        <v>18</v>
      </c>
      <c r="F2250" s="9">
        <v>2.5700000000000001E-2</v>
      </c>
    </row>
    <row r="2251" spans="1:6" x14ac:dyDescent="0.2">
      <c r="A2251" s="2" t="s">
        <v>3</v>
      </c>
      <c r="B2251" s="2">
        <v>4</v>
      </c>
      <c r="C2251" s="2">
        <v>4</v>
      </c>
      <c r="D2251" s="2">
        <v>2010</v>
      </c>
      <c r="E2251" s="2">
        <v>19</v>
      </c>
      <c r="F2251" s="9">
        <v>2.2800000000000001E-2</v>
      </c>
    </row>
    <row r="2252" spans="1:6" x14ac:dyDescent="0.2">
      <c r="A2252" s="2" t="s">
        <v>3</v>
      </c>
      <c r="B2252" s="2">
        <v>4</v>
      </c>
      <c r="C2252" s="2">
        <v>4</v>
      </c>
      <c r="D2252" s="2">
        <v>2010</v>
      </c>
      <c r="E2252" s="2">
        <v>20</v>
      </c>
      <c r="F2252" s="9">
        <v>2.4400000000000002E-2</v>
      </c>
    </row>
    <row r="2253" spans="1:6" x14ac:dyDescent="0.2">
      <c r="A2253" s="2" t="s">
        <v>3</v>
      </c>
      <c r="B2253" s="2">
        <v>4</v>
      </c>
      <c r="C2253" s="2">
        <v>4</v>
      </c>
      <c r="D2253" s="2">
        <v>2010</v>
      </c>
      <c r="E2253" s="2">
        <v>21</v>
      </c>
      <c r="F2253" s="9">
        <v>2.7400000000000001E-2</v>
      </c>
    </row>
    <row r="2254" spans="1:6" x14ac:dyDescent="0.2">
      <c r="A2254" s="2" t="s">
        <v>3</v>
      </c>
      <c r="B2254" s="2">
        <v>4</v>
      </c>
      <c r="C2254" s="2">
        <v>4</v>
      </c>
      <c r="D2254" s="2">
        <v>2010</v>
      </c>
      <c r="E2254" s="2">
        <v>22</v>
      </c>
      <c r="F2254" s="9">
        <v>2.69E-2</v>
      </c>
    </row>
    <row r="2255" spans="1:6" x14ac:dyDescent="0.2">
      <c r="A2255" s="2" t="s">
        <v>3</v>
      </c>
      <c r="B2255" s="2">
        <v>4</v>
      </c>
      <c r="C2255" s="2">
        <v>4</v>
      </c>
      <c r="D2255" s="2">
        <v>2010</v>
      </c>
      <c r="E2255" s="2">
        <v>23</v>
      </c>
      <c r="F2255" s="9">
        <v>2.8200000000000003E-2</v>
      </c>
    </row>
    <row r="2256" spans="1:6" x14ac:dyDescent="0.2">
      <c r="A2256" s="2" t="s">
        <v>3</v>
      </c>
      <c r="B2256" s="2">
        <v>4</v>
      </c>
      <c r="C2256" s="2">
        <v>4</v>
      </c>
      <c r="D2256" s="2">
        <v>2010</v>
      </c>
      <c r="E2256" s="2">
        <v>24</v>
      </c>
      <c r="F2256" s="9">
        <v>2.7600000000000003E-2</v>
      </c>
    </row>
    <row r="2257" spans="1:6" x14ac:dyDescent="0.2">
      <c r="A2257" s="2" t="s">
        <v>3</v>
      </c>
      <c r="B2257" s="2">
        <v>4</v>
      </c>
      <c r="C2257" s="2">
        <v>5</v>
      </c>
      <c r="D2257" s="2">
        <v>2010</v>
      </c>
      <c r="E2257" s="2">
        <v>1</v>
      </c>
      <c r="F2257" s="9">
        <v>2.8000000000000001E-2</v>
      </c>
    </row>
    <row r="2258" spans="1:6" x14ac:dyDescent="0.2">
      <c r="A2258" s="2" t="s">
        <v>3</v>
      </c>
      <c r="B2258" s="2">
        <v>4</v>
      </c>
      <c r="C2258" s="2">
        <v>5</v>
      </c>
      <c r="D2258" s="2">
        <v>2010</v>
      </c>
      <c r="E2258" s="2">
        <v>2</v>
      </c>
      <c r="F2258" s="9">
        <v>2.5600000000000001E-2</v>
      </c>
    </row>
    <row r="2259" spans="1:6" x14ac:dyDescent="0.2">
      <c r="A2259" s="2" t="s">
        <v>3</v>
      </c>
      <c r="B2259" s="2">
        <v>4</v>
      </c>
      <c r="C2259" s="2">
        <v>5</v>
      </c>
      <c r="D2259" s="2">
        <v>2010</v>
      </c>
      <c r="E2259" s="2">
        <v>3</v>
      </c>
      <c r="F2259" s="9">
        <v>2.5900000000000003E-2</v>
      </c>
    </row>
    <row r="2260" spans="1:6" x14ac:dyDescent="0.2">
      <c r="A2260" s="2" t="s">
        <v>3</v>
      </c>
      <c r="B2260" s="2">
        <v>4</v>
      </c>
      <c r="C2260" s="2">
        <v>5</v>
      </c>
      <c r="D2260" s="2">
        <v>2010</v>
      </c>
      <c r="E2260" s="2">
        <v>4</v>
      </c>
      <c r="F2260" s="9">
        <v>2.4200000000000003E-2</v>
      </c>
    </row>
    <row r="2261" spans="1:6" x14ac:dyDescent="0.2">
      <c r="A2261" s="2" t="s">
        <v>3</v>
      </c>
      <c r="B2261" s="2">
        <v>4</v>
      </c>
      <c r="C2261" s="2">
        <v>5</v>
      </c>
      <c r="D2261" s="2">
        <v>2010</v>
      </c>
      <c r="E2261" s="2">
        <v>5</v>
      </c>
      <c r="F2261" s="9">
        <v>2.0900000000000002E-2</v>
      </c>
    </row>
    <row r="2262" spans="1:6" x14ac:dyDescent="0.2">
      <c r="A2262" s="2" t="s">
        <v>3</v>
      </c>
      <c r="B2262" s="2">
        <v>4</v>
      </c>
      <c r="C2262" s="2">
        <v>5</v>
      </c>
      <c r="D2262" s="2">
        <v>2010</v>
      </c>
      <c r="E2262" s="2">
        <v>6</v>
      </c>
      <c r="F2262" s="9">
        <v>1.7100000000000001E-2</v>
      </c>
    </row>
    <row r="2263" spans="1:6" x14ac:dyDescent="0.2">
      <c r="A2263" s="2" t="s">
        <v>3</v>
      </c>
      <c r="B2263" s="2">
        <v>4</v>
      </c>
      <c r="C2263" s="2">
        <v>5</v>
      </c>
      <c r="D2263" s="2">
        <v>2010</v>
      </c>
      <c r="E2263" s="2">
        <v>7</v>
      </c>
      <c r="F2263" s="9">
        <v>1.8000000000000002E-2</v>
      </c>
    </row>
    <row r="2264" spans="1:6" x14ac:dyDescent="0.2">
      <c r="A2264" s="2" t="s">
        <v>3</v>
      </c>
      <c r="B2264" s="2">
        <v>4</v>
      </c>
      <c r="C2264" s="2">
        <v>5</v>
      </c>
      <c r="D2264" s="2">
        <v>2010</v>
      </c>
      <c r="E2264" s="2">
        <v>8</v>
      </c>
      <c r="F2264" s="9">
        <v>1.8700000000000001E-2</v>
      </c>
    </row>
    <row r="2265" spans="1:6" x14ac:dyDescent="0.2">
      <c r="A2265" s="2" t="s">
        <v>3</v>
      </c>
      <c r="B2265" s="2">
        <v>4</v>
      </c>
      <c r="C2265" s="2">
        <v>5</v>
      </c>
      <c r="D2265" s="2">
        <v>2010</v>
      </c>
      <c r="E2265" s="2">
        <v>9</v>
      </c>
      <c r="F2265" s="9">
        <v>1.8600000000000002E-2</v>
      </c>
    </row>
    <row r="2266" spans="1:6" x14ac:dyDescent="0.2">
      <c r="A2266" s="2" t="s">
        <v>3</v>
      </c>
      <c r="B2266" s="2">
        <v>4</v>
      </c>
      <c r="C2266" s="2">
        <v>5</v>
      </c>
      <c r="D2266" s="2">
        <v>2010</v>
      </c>
      <c r="E2266" s="2">
        <v>10</v>
      </c>
      <c r="F2266" s="9">
        <v>2.0500000000000001E-2</v>
      </c>
    </row>
    <row r="2267" spans="1:6" x14ac:dyDescent="0.2">
      <c r="A2267" s="2" t="s">
        <v>3</v>
      </c>
      <c r="B2267" s="2">
        <v>4</v>
      </c>
      <c r="C2267" s="2">
        <v>5</v>
      </c>
      <c r="D2267" s="2">
        <v>2010</v>
      </c>
      <c r="E2267" s="2">
        <v>11</v>
      </c>
      <c r="F2267" s="9">
        <v>1.9800000000000002E-2</v>
      </c>
    </row>
    <row r="2268" spans="1:6" x14ac:dyDescent="0.2">
      <c r="A2268" s="2" t="s">
        <v>3</v>
      </c>
      <c r="B2268" s="2">
        <v>4</v>
      </c>
      <c r="C2268" s="2">
        <v>5</v>
      </c>
      <c r="D2268" s="2">
        <v>2010</v>
      </c>
      <c r="E2268" s="2">
        <v>12</v>
      </c>
      <c r="F2268" s="9">
        <v>1.9599999999999999E-2</v>
      </c>
    </row>
    <row r="2269" spans="1:6" x14ac:dyDescent="0.2">
      <c r="A2269" s="2" t="s">
        <v>3</v>
      </c>
      <c r="B2269" s="2">
        <v>4</v>
      </c>
      <c r="C2269" s="2">
        <v>5</v>
      </c>
      <c r="D2269" s="2">
        <v>2010</v>
      </c>
      <c r="E2269" s="2">
        <v>13</v>
      </c>
      <c r="F2269" s="9">
        <v>1.6900000000000002E-2</v>
      </c>
    </row>
    <row r="2270" spans="1:6" x14ac:dyDescent="0.2">
      <c r="A2270" s="2" t="s">
        <v>3</v>
      </c>
      <c r="B2270" s="2">
        <v>4</v>
      </c>
      <c r="C2270" s="2">
        <v>5</v>
      </c>
      <c r="D2270" s="2">
        <v>2010</v>
      </c>
      <c r="E2270" s="2">
        <v>14</v>
      </c>
      <c r="F2270" s="9">
        <v>0.02</v>
      </c>
    </row>
    <row r="2271" spans="1:6" x14ac:dyDescent="0.2">
      <c r="A2271" s="2" t="s">
        <v>3</v>
      </c>
      <c r="B2271" s="2">
        <v>4</v>
      </c>
      <c r="C2271" s="2">
        <v>5</v>
      </c>
      <c r="D2271" s="2">
        <v>2010</v>
      </c>
      <c r="E2271" s="2">
        <v>15</v>
      </c>
      <c r="F2271" s="9">
        <v>1.89E-2</v>
      </c>
    </row>
    <row r="2272" spans="1:6" x14ac:dyDescent="0.2">
      <c r="A2272" s="2" t="s">
        <v>3</v>
      </c>
      <c r="B2272" s="2">
        <v>4</v>
      </c>
      <c r="C2272" s="2">
        <v>5</v>
      </c>
      <c r="D2272" s="2">
        <v>2010</v>
      </c>
      <c r="E2272" s="2">
        <v>16</v>
      </c>
      <c r="F2272" s="9">
        <v>1.7899999999999999E-2</v>
      </c>
    </row>
    <row r="2273" spans="1:6" x14ac:dyDescent="0.2">
      <c r="A2273" s="2" t="s">
        <v>3</v>
      </c>
      <c r="B2273" s="2">
        <v>4</v>
      </c>
      <c r="C2273" s="2">
        <v>5</v>
      </c>
      <c r="D2273" s="2">
        <v>2010</v>
      </c>
      <c r="E2273" s="2">
        <v>17</v>
      </c>
      <c r="F2273" s="9">
        <v>1.83E-2</v>
      </c>
    </row>
    <row r="2274" spans="1:6" x14ac:dyDescent="0.2">
      <c r="A2274" s="2" t="s">
        <v>3</v>
      </c>
      <c r="B2274" s="2">
        <v>4</v>
      </c>
      <c r="C2274" s="2">
        <v>5</v>
      </c>
      <c r="D2274" s="2">
        <v>2010</v>
      </c>
      <c r="E2274" s="2">
        <v>18</v>
      </c>
      <c r="F2274" s="9">
        <v>1.67E-2</v>
      </c>
    </row>
    <row r="2275" spans="1:6" x14ac:dyDescent="0.2">
      <c r="A2275" s="2" t="s">
        <v>3</v>
      </c>
      <c r="B2275" s="2">
        <v>4</v>
      </c>
      <c r="C2275" s="2">
        <v>5</v>
      </c>
      <c r="D2275" s="2">
        <v>2010</v>
      </c>
      <c r="E2275" s="2">
        <v>19</v>
      </c>
      <c r="F2275" s="9">
        <v>1.4999999999999999E-2</v>
      </c>
    </row>
    <row r="2276" spans="1:6" x14ac:dyDescent="0.2">
      <c r="A2276" s="2" t="s">
        <v>3</v>
      </c>
      <c r="B2276" s="2">
        <v>4</v>
      </c>
      <c r="C2276" s="2">
        <v>5</v>
      </c>
      <c r="D2276" s="2">
        <v>2010</v>
      </c>
      <c r="E2276" s="2">
        <v>20</v>
      </c>
      <c r="F2276" s="9">
        <v>1.8800000000000001E-2</v>
      </c>
    </row>
    <row r="2277" spans="1:6" x14ac:dyDescent="0.2">
      <c r="A2277" s="2" t="s">
        <v>3</v>
      </c>
      <c r="B2277" s="2">
        <v>4</v>
      </c>
      <c r="C2277" s="2">
        <v>5</v>
      </c>
      <c r="D2277" s="2">
        <v>2010</v>
      </c>
      <c r="E2277" s="2">
        <v>21</v>
      </c>
      <c r="F2277" s="9">
        <v>2.0400000000000001E-2</v>
      </c>
    </row>
    <row r="2278" spans="1:6" x14ac:dyDescent="0.2">
      <c r="A2278" s="2" t="s">
        <v>3</v>
      </c>
      <c r="B2278" s="2">
        <v>4</v>
      </c>
      <c r="C2278" s="2">
        <v>5</v>
      </c>
      <c r="D2278" s="2">
        <v>2010</v>
      </c>
      <c r="E2278" s="2">
        <v>22</v>
      </c>
      <c r="F2278" s="9">
        <v>1.35E-2</v>
      </c>
    </row>
    <row r="2279" spans="1:6" x14ac:dyDescent="0.2">
      <c r="A2279" s="2" t="s">
        <v>3</v>
      </c>
      <c r="B2279" s="2">
        <v>4</v>
      </c>
      <c r="C2279" s="2">
        <v>5</v>
      </c>
      <c r="D2279" s="2">
        <v>2010</v>
      </c>
      <c r="E2279" s="2">
        <v>23</v>
      </c>
      <c r="F2279" s="9">
        <v>1.77E-2</v>
      </c>
    </row>
    <row r="2280" spans="1:6" x14ac:dyDescent="0.2">
      <c r="A2280" s="2" t="s">
        <v>3</v>
      </c>
      <c r="B2280" s="2">
        <v>4</v>
      </c>
      <c r="C2280" s="2">
        <v>5</v>
      </c>
      <c r="D2280" s="2">
        <v>2010</v>
      </c>
      <c r="E2280" s="2">
        <v>24</v>
      </c>
      <c r="F2280" s="9">
        <v>1.8500000000000003E-2</v>
      </c>
    </row>
    <row r="2281" spans="1:6" x14ac:dyDescent="0.2">
      <c r="A2281" s="2" t="s">
        <v>3</v>
      </c>
      <c r="B2281" s="2">
        <v>4</v>
      </c>
      <c r="C2281" s="2">
        <v>6</v>
      </c>
      <c r="D2281" s="2">
        <v>2010</v>
      </c>
      <c r="E2281" s="2">
        <v>1</v>
      </c>
      <c r="F2281" s="9">
        <v>2.1600000000000001E-2</v>
      </c>
    </row>
    <row r="2282" spans="1:6" x14ac:dyDescent="0.2">
      <c r="A2282" s="2" t="s">
        <v>3</v>
      </c>
      <c r="B2282" s="2">
        <v>4</v>
      </c>
      <c r="C2282" s="2">
        <v>6</v>
      </c>
      <c r="D2282" s="2">
        <v>2010</v>
      </c>
      <c r="E2282" s="2">
        <v>2</v>
      </c>
      <c r="F2282" s="9">
        <v>1.8100000000000002E-2</v>
      </c>
    </row>
    <row r="2283" spans="1:6" x14ac:dyDescent="0.2">
      <c r="A2283" s="2" t="s">
        <v>3</v>
      </c>
      <c r="B2283" s="2">
        <v>4</v>
      </c>
      <c r="C2283" s="2">
        <v>6</v>
      </c>
      <c r="D2283" s="2">
        <v>2010</v>
      </c>
      <c r="E2283" s="2">
        <v>3</v>
      </c>
      <c r="F2283" s="9">
        <v>2.01E-2</v>
      </c>
    </row>
    <row r="2284" spans="1:6" x14ac:dyDescent="0.2">
      <c r="A2284" s="2" t="s">
        <v>3</v>
      </c>
      <c r="B2284" s="2">
        <v>4</v>
      </c>
      <c r="C2284" s="2">
        <v>6</v>
      </c>
      <c r="D2284" s="2">
        <v>2010</v>
      </c>
      <c r="E2284" s="2">
        <v>4</v>
      </c>
      <c r="F2284" s="9">
        <v>2.0500000000000001E-2</v>
      </c>
    </row>
    <row r="2285" spans="1:6" x14ac:dyDescent="0.2">
      <c r="A2285" s="2" t="s">
        <v>3</v>
      </c>
      <c r="B2285" s="2">
        <v>4</v>
      </c>
      <c r="C2285" s="2">
        <v>6</v>
      </c>
      <c r="D2285" s="2">
        <v>2010</v>
      </c>
      <c r="E2285" s="2">
        <v>5</v>
      </c>
      <c r="F2285" s="9">
        <v>1.6800000000000002E-2</v>
      </c>
    </row>
    <row r="2286" spans="1:6" x14ac:dyDescent="0.2">
      <c r="A2286" s="2" t="s">
        <v>3</v>
      </c>
      <c r="B2286" s="2">
        <v>4</v>
      </c>
      <c r="C2286" s="2">
        <v>6</v>
      </c>
      <c r="D2286" s="2">
        <v>2010</v>
      </c>
      <c r="E2286" s="2">
        <v>6</v>
      </c>
      <c r="F2286" s="9">
        <v>1.5300000000000001E-2</v>
      </c>
    </row>
    <row r="2287" spans="1:6" x14ac:dyDescent="0.2">
      <c r="A2287" s="2" t="s">
        <v>3</v>
      </c>
      <c r="B2287" s="2">
        <v>4</v>
      </c>
      <c r="C2287" s="2">
        <v>6</v>
      </c>
      <c r="D2287" s="2">
        <v>2010</v>
      </c>
      <c r="E2287" s="2">
        <v>7</v>
      </c>
      <c r="F2287" s="9">
        <v>1.5900000000000001E-2</v>
      </c>
    </row>
    <row r="2288" spans="1:6" x14ac:dyDescent="0.2">
      <c r="A2288" s="2" t="s">
        <v>3</v>
      </c>
      <c r="B2288" s="2">
        <v>4</v>
      </c>
      <c r="C2288" s="2">
        <v>6</v>
      </c>
      <c r="D2288" s="2">
        <v>2010</v>
      </c>
      <c r="E2288" s="2">
        <v>8</v>
      </c>
      <c r="F2288" s="9">
        <v>1.61E-2</v>
      </c>
    </row>
    <row r="2289" spans="1:6" x14ac:dyDescent="0.2">
      <c r="A2289" s="2" t="s">
        <v>3</v>
      </c>
      <c r="B2289" s="2">
        <v>4</v>
      </c>
      <c r="C2289" s="2">
        <v>6</v>
      </c>
      <c r="D2289" s="2">
        <v>2010</v>
      </c>
      <c r="E2289" s="2">
        <v>9</v>
      </c>
      <c r="F2289" s="9">
        <v>1.6E-2</v>
      </c>
    </row>
    <row r="2290" spans="1:6" x14ac:dyDescent="0.2">
      <c r="A2290" s="2" t="s">
        <v>3</v>
      </c>
      <c r="B2290" s="2">
        <v>4</v>
      </c>
      <c r="C2290" s="2">
        <v>6</v>
      </c>
      <c r="D2290" s="2">
        <v>2010</v>
      </c>
      <c r="E2290" s="2">
        <v>10</v>
      </c>
      <c r="F2290" s="9">
        <v>1.6500000000000001E-2</v>
      </c>
    </row>
    <row r="2291" spans="1:6" x14ac:dyDescent="0.2">
      <c r="A2291" s="2" t="s">
        <v>3</v>
      </c>
      <c r="B2291" s="2">
        <v>4</v>
      </c>
      <c r="C2291" s="2">
        <v>6</v>
      </c>
      <c r="D2291" s="2">
        <v>2010</v>
      </c>
      <c r="E2291" s="2">
        <v>11</v>
      </c>
      <c r="F2291" s="9">
        <v>1.78E-2</v>
      </c>
    </row>
    <row r="2292" spans="1:6" x14ac:dyDescent="0.2">
      <c r="A2292" s="2" t="s">
        <v>3</v>
      </c>
      <c r="B2292" s="2">
        <v>4</v>
      </c>
      <c r="C2292" s="2">
        <v>6</v>
      </c>
      <c r="D2292" s="2">
        <v>2010</v>
      </c>
      <c r="E2292" s="2">
        <v>12</v>
      </c>
      <c r="F2292" s="9">
        <v>1.7100000000000001E-2</v>
      </c>
    </row>
    <row r="2293" spans="1:6" x14ac:dyDescent="0.2">
      <c r="A2293" s="2" t="s">
        <v>3</v>
      </c>
      <c r="B2293" s="2">
        <v>4</v>
      </c>
      <c r="C2293" s="2">
        <v>6</v>
      </c>
      <c r="D2293" s="2">
        <v>2010</v>
      </c>
      <c r="E2293" s="2">
        <v>13</v>
      </c>
      <c r="F2293" s="9">
        <v>1.8000000000000002E-2</v>
      </c>
    </row>
    <row r="2294" spans="1:6" x14ac:dyDescent="0.2">
      <c r="A2294" s="2" t="s">
        <v>3</v>
      </c>
      <c r="B2294" s="2">
        <v>4</v>
      </c>
      <c r="C2294" s="2">
        <v>6</v>
      </c>
      <c r="D2294" s="2">
        <v>2010</v>
      </c>
      <c r="E2294" s="2">
        <v>14</v>
      </c>
      <c r="F2294" s="9">
        <v>1.7299999999999999E-2</v>
      </c>
    </row>
    <row r="2295" spans="1:6" x14ac:dyDescent="0.2">
      <c r="A2295" s="2" t="s">
        <v>3</v>
      </c>
      <c r="B2295" s="2">
        <v>4</v>
      </c>
      <c r="C2295" s="2">
        <v>6</v>
      </c>
      <c r="D2295" s="2">
        <v>2010</v>
      </c>
      <c r="E2295" s="2">
        <v>15</v>
      </c>
      <c r="F2295" s="9">
        <v>1.6E-2</v>
      </c>
    </row>
    <row r="2296" spans="1:6" x14ac:dyDescent="0.2">
      <c r="A2296" s="2" t="s">
        <v>3</v>
      </c>
      <c r="B2296" s="2">
        <v>4</v>
      </c>
      <c r="C2296" s="2">
        <v>6</v>
      </c>
      <c r="D2296" s="2">
        <v>2010</v>
      </c>
      <c r="E2296" s="2">
        <v>16</v>
      </c>
      <c r="F2296" s="9">
        <v>1.55E-2</v>
      </c>
    </row>
    <row r="2297" spans="1:6" x14ac:dyDescent="0.2">
      <c r="A2297" s="2" t="s">
        <v>3</v>
      </c>
      <c r="B2297" s="2">
        <v>4</v>
      </c>
      <c r="C2297" s="2">
        <v>6</v>
      </c>
      <c r="D2297" s="2">
        <v>2010</v>
      </c>
      <c r="E2297" s="2">
        <v>17</v>
      </c>
      <c r="F2297" s="9">
        <v>1.4400000000000001E-2</v>
      </c>
    </row>
    <row r="2298" spans="1:6" x14ac:dyDescent="0.2">
      <c r="A2298" s="2" t="s">
        <v>3</v>
      </c>
      <c r="B2298" s="2">
        <v>4</v>
      </c>
      <c r="C2298" s="2">
        <v>6</v>
      </c>
      <c r="D2298" s="2">
        <v>2010</v>
      </c>
      <c r="E2298" s="2">
        <v>18</v>
      </c>
      <c r="F2298" s="9">
        <v>1.5600000000000001E-2</v>
      </c>
    </row>
    <row r="2299" spans="1:6" x14ac:dyDescent="0.2">
      <c r="A2299" s="2" t="s">
        <v>3</v>
      </c>
      <c r="B2299" s="2">
        <v>4</v>
      </c>
      <c r="C2299" s="2">
        <v>6</v>
      </c>
      <c r="D2299" s="2">
        <v>2010</v>
      </c>
      <c r="E2299" s="2">
        <v>19</v>
      </c>
      <c r="F2299" s="9">
        <v>1.4999999999999999E-2</v>
      </c>
    </row>
    <row r="2300" spans="1:6" x14ac:dyDescent="0.2">
      <c r="A2300" s="2" t="s">
        <v>3</v>
      </c>
      <c r="B2300" s="2">
        <v>4</v>
      </c>
      <c r="C2300" s="2">
        <v>6</v>
      </c>
      <c r="D2300" s="2">
        <v>2010</v>
      </c>
      <c r="E2300" s="2">
        <v>20</v>
      </c>
      <c r="F2300" s="9">
        <v>1.6300000000000002E-2</v>
      </c>
    </row>
    <row r="2301" spans="1:6" x14ac:dyDescent="0.2">
      <c r="A2301" s="2" t="s">
        <v>3</v>
      </c>
      <c r="B2301" s="2">
        <v>4</v>
      </c>
      <c r="C2301" s="2">
        <v>6</v>
      </c>
      <c r="D2301" s="2">
        <v>2010</v>
      </c>
      <c r="E2301" s="2">
        <v>21</v>
      </c>
      <c r="F2301" s="9">
        <v>1.5800000000000002E-2</v>
      </c>
    </row>
    <row r="2302" spans="1:6" x14ac:dyDescent="0.2">
      <c r="A2302" s="2" t="s">
        <v>3</v>
      </c>
      <c r="B2302" s="2">
        <v>4</v>
      </c>
      <c r="C2302" s="2">
        <v>6</v>
      </c>
      <c r="D2302" s="2">
        <v>2010</v>
      </c>
      <c r="E2302" s="2">
        <v>22</v>
      </c>
      <c r="F2302" s="9">
        <v>1.6900000000000002E-2</v>
      </c>
    </row>
    <row r="2303" spans="1:6" x14ac:dyDescent="0.2">
      <c r="A2303" s="2" t="s">
        <v>3</v>
      </c>
      <c r="B2303" s="2">
        <v>4</v>
      </c>
      <c r="C2303" s="2">
        <v>6</v>
      </c>
      <c r="D2303" s="2">
        <v>2010</v>
      </c>
      <c r="E2303" s="2">
        <v>23</v>
      </c>
      <c r="F2303" s="9">
        <v>1.83E-2</v>
      </c>
    </row>
    <row r="2304" spans="1:6" x14ac:dyDescent="0.2">
      <c r="A2304" s="2" t="s">
        <v>3</v>
      </c>
      <c r="B2304" s="2">
        <v>4</v>
      </c>
      <c r="C2304" s="2">
        <v>6</v>
      </c>
      <c r="D2304" s="2">
        <v>2010</v>
      </c>
      <c r="E2304" s="2">
        <v>24</v>
      </c>
      <c r="F2304" s="9">
        <v>2.0900000000000002E-2</v>
      </c>
    </row>
    <row r="2305" spans="1:6" x14ac:dyDescent="0.2">
      <c r="A2305" s="2" t="s">
        <v>3</v>
      </c>
      <c r="B2305" s="2">
        <v>4</v>
      </c>
      <c r="C2305" s="2">
        <v>7</v>
      </c>
      <c r="D2305" s="2">
        <v>2010</v>
      </c>
      <c r="E2305" s="2">
        <v>1</v>
      </c>
      <c r="F2305" s="9">
        <v>1.9E-2</v>
      </c>
    </row>
    <row r="2306" spans="1:6" x14ac:dyDescent="0.2">
      <c r="A2306" s="2" t="s">
        <v>3</v>
      </c>
      <c r="B2306" s="2">
        <v>4</v>
      </c>
      <c r="C2306" s="2">
        <v>7</v>
      </c>
      <c r="D2306" s="2">
        <v>2010</v>
      </c>
      <c r="E2306" s="2">
        <v>2</v>
      </c>
      <c r="F2306" s="9">
        <v>2.2000000000000002E-2</v>
      </c>
    </row>
    <row r="2307" spans="1:6" x14ac:dyDescent="0.2">
      <c r="A2307" s="2" t="s">
        <v>3</v>
      </c>
      <c r="B2307" s="2">
        <v>4</v>
      </c>
      <c r="C2307" s="2">
        <v>7</v>
      </c>
      <c r="D2307" s="2">
        <v>2010</v>
      </c>
      <c r="E2307" s="2">
        <v>3</v>
      </c>
      <c r="F2307" s="9">
        <v>1.9800000000000002E-2</v>
      </c>
    </row>
    <row r="2308" spans="1:6" x14ac:dyDescent="0.2">
      <c r="A2308" s="2" t="s">
        <v>3</v>
      </c>
      <c r="B2308" s="2">
        <v>4</v>
      </c>
      <c r="C2308" s="2">
        <v>7</v>
      </c>
      <c r="D2308" s="2">
        <v>2010</v>
      </c>
      <c r="E2308" s="2">
        <v>4</v>
      </c>
      <c r="F2308" s="9">
        <v>2.06E-2</v>
      </c>
    </row>
    <row r="2309" spans="1:6" x14ac:dyDescent="0.2">
      <c r="A2309" s="2" t="s">
        <v>3</v>
      </c>
      <c r="B2309" s="2">
        <v>4</v>
      </c>
      <c r="C2309" s="2">
        <v>7</v>
      </c>
      <c r="D2309" s="2">
        <v>2010</v>
      </c>
      <c r="E2309" s="2">
        <v>5</v>
      </c>
      <c r="F2309" s="9">
        <v>1.8000000000000002E-2</v>
      </c>
    </row>
    <row r="2310" spans="1:6" x14ac:dyDescent="0.2">
      <c r="A2310" s="2" t="s">
        <v>3</v>
      </c>
      <c r="B2310" s="2">
        <v>4</v>
      </c>
      <c r="C2310" s="2">
        <v>7</v>
      </c>
      <c r="D2310" s="2">
        <v>2010</v>
      </c>
      <c r="E2310" s="2">
        <v>6</v>
      </c>
      <c r="F2310" s="9">
        <v>1.78E-2</v>
      </c>
    </row>
    <row r="2311" spans="1:6" x14ac:dyDescent="0.2">
      <c r="A2311" s="2" t="s">
        <v>3</v>
      </c>
      <c r="B2311" s="2">
        <v>4</v>
      </c>
      <c r="C2311" s="2">
        <v>7</v>
      </c>
      <c r="D2311" s="2">
        <v>2010</v>
      </c>
      <c r="E2311" s="2">
        <v>7</v>
      </c>
      <c r="F2311" s="9">
        <v>1.6400000000000001E-2</v>
      </c>
    </row>
    <row r="2312" spans="1:6" x14ac:dyDescent="0.2">
      <c r="A2312" s="2" t="s">
        <v>3</v>
      </c>
      <c r="B2312" s="2">
        <v>4</v>
      </c>
      <c r="C2312" s="2">
        <v>7</v>
      </c>
      <c r="D2312" s="2">
        <v>2010</v>
      </c>
      <c r="E2312" s="2">
        <v>8</v>
      </c>
      <c r="F2312" s="9">
        <v>1.72E-2</v>
      </c>
    </row>
    <row r="2313" spans="1:6" x14ac:dyDescent="0.2">
      <c r="A2313" s="2" t="s">
        <v>3</v>
      </c>
      <c r="B2313" s="2">
        <v>4</v>
      </c>
      <c r="C2313" s="2">
        <v>7</v>
      </c>
      <c r="D2313" s="2">
        <v>2010</v>
      </c>
      <c r="E2313" s="2">
        <v>9</v>
      </c>
      <c r="F2313" s="9">
        <v>1.5900000000000001E-2</v>
      </c>
    </row>
    <row r="2314" spans="1:6" x14ac:dyDescent="0.2">
      <c r="A2314" s="2" t="s">
        <v>3</v>
      </c>
      <c r="B2314" s="2">
        <v>4</v>
      </c>
      <c r="C2314" s="2">
        <v>7</v>
      </c>
      <c r="D2314" s="2">
        <v>2010</v>
      </c>
      <c r="E2314" s="2">
        <v>10</v>
      </c>
      <c r="F2314" s="9">
        <v>1.6E-2</v>
      </c>
    </row>
    <row r="2315" spans="1:6" x14ac:dyDescent="0.2">
      <c r="A2315" s="2" t="s">
        <v>3</v>
      </c>
      <c r="B2315" s="2">
        <v>4</v>
      </c>
      <c r="C2315" s="2">
        <v>7</v>
      </c>
      <c r="D2315" s="2">
        <v>2010</v>
      </c>
      <c r="E2315" s="2">
        <v>11</v>
      </c>
      <c r="F2315" s="9">
        <v>1.6300000000000002E-2</v>
      </c>
    </row>
    <row r="2316" spans="1:6" x14ac:dyDescent="0.2">
      <c r="A2316" s="2" t="s">
        <v>3</v>
      </c>
      <c r="B2316" s="2">
        <v>4</v>
      </c>
      <c r="C2316" s="2">
        <v>7</v>
      </c>
      <c r="D2316" s="2">
        <v>2010</v>
      </c>
      <c r="E2316" s="2">
        <v>12</v>
      </c>
      <c r="F2316" s="9">
        <v>1.6E-2</v>
      </c>
    </row>
    <row r="2317" spans="1:6" x14ac:dyDescent="0.2">
      <c r="A2317" s="2" t="s">
        <v>3</v>
      </c>
      <c r="B2317" s="2">
        <v>4</v>
      </c>
      <c r="C2317" s="2">
        <v>7</v>
      </c>
      <c r="D2317" s="2">
        <v>2010</v>
      </c>
      <c r="E2317" s="2">
        <v>13</v>
      </c>
      <c r="F2317" s="9">
        <v>1.5900000000000001E-2</v>
      </c>
    </row>
    <row r="2318" spans="1:6" x14ac:dyDescent="0.2">
      <c r="A2318" s="2" t="s">
        <v>3</v>
      </c>
      <c r="B2318" s="2">
        <v>4</v>
      </c>
      <c r="C2318" s="2">
        <v>7</v>
      </c>
      <c r="D2318" s="2">
        <v>2010</v>
      </c>
      <c r="E2318" s="2">
        <v>14</v>
      </c>
      <c r="F2318" s="9">
        <v>1.52E-2</v>
      </c>
    </row>
    <row r="2319" spans="1:6" x14ac:dyDescent="0.2">
      <c r="A2319" s="2" t="s">
        <v>3</v>
      </c>
      <c r="B2319" s="2">
        <v>4</v>
      </c>
      <c r="C2319" s="2">
        <v>7</v>
      </c>
      <c r="D2319" s="2">
        <v>2010</v>
      </c>
      <c r="E2319" s="2">
        <v>15</v>
      </c>
      <c r="F2319" s="9">
        <v>1.54E-2</v>
      </c>
    </row>
    <row r="2320" spans="1:6" x14ac:dyDescent="0.2">
      <c r="A2320" s="2" t="s">
        <v>3</v>
      </c>
      <c r="B2320" s="2">
        <v>4</v>
      </c>
      <c r="C2320" s="2">
        <v>7</v>
      </c>
      <c r="D2320" s="2">
        <v>2010</v>
      </c>
      <c r="E2320" s="2">
        <v>16</v>
      </c>
      <c r="F2320" s="9">
        <v>1.5800000000000002E-2</v>
      </c>
    </row>
    <row r="2321" spans="1:6" x14ac:dyDescent="0.2">
      <c r="A2321" s="2" t="s">
        <v>3</v>
      </c>
      <c r="B2321" s="2">
        <v>4</v>
      </c>
      <c r="C2321" s="2">
        <v>7</v>
      </c>
      <c r="D2321" s="2">
        <v>2010</v>
      </c>
      <c r="E2321" s="2">
        <v>17</v>
      </c>
      <c r="F2321" s="9">
        <v>1.5100000000000001E-2</v>
      </c>
    </row>
    <row r="2322" spans="1:6" x14ac:dyDescent="0.2">
      <c r="A2322" s="2" t="s">
        <v>3</v>
      </c>
      <c r="B2322" s="2">
        <v>4</v>
      </c>
      <c r="C2322" s="2">
        <v>7</v>
      </c>
      <c r="D2322" s="2">
        <v>2010</v>
      </c>
      <c r="E2322" s="2">
        <v>18</v>
      </c>
      <c r="F2322" s="9">
        <v>1.5100000000000001E-2</v>
      </c>
    </row>
    <row r="2323" spans="1:6" x14ac:dyDescent="0.2">
      <c r="A2323" s="2" t="s">
        <v>3</v>
      </c>
      <c r="B2323" s="2">
        <v>4</v>
      </c>
      <c r="C2323" s="2">
        <v>7</v>
      </c>
      <c r="D2323" s="2">
        <v>2010</v>
      </c>
      <c r="E2323" s="2">
        <v>19</v>
      </c>
      <c r="F2323" s="9">
        <v>1.4999999999999999E-2</v>
      </c>
    </row>
    <row r="2324" spans="1:6" x14ac:dyDescent="0.2">
      <c r="A2324" s="2" t="s">
        <v>3</v>
      </c>
      <c r="B2324" s="2">
        <v>4</v>
      </c>
      <c r="C2324" s="2">
        <v>7</v>
      </c>
      <c r="D2324" s="2">
        <v>2010</v>
      </c>
      <c r="E2324" s="2">
        <v>20</v>
      </c>
      <c r="F2324" s="9">
        <v>1.3600000000000001E-2</v>
      </c>
    </row>
    <row r="2325" spans="1:6" x14ac:dyDescent="0.2">
      <c r="A2325" s="2" t="s">
        <v>3</v>
      </c>
      <c r="B2325" s="2">
        <v>4</v>
      </c>
      <c r="C2325" s="2">
        <v>7</v>
      </c>
      <c r="D2325" s="2">
        <v>2010</v>
      </c>
      <c r="E2325" s="2">
        <v>21</v>
      </c>
      <c r="F2325" s="9">
        <v>1.34E-2</v>
      </c>
    </row>
    <row r="2326" spans="1:6" x14ac:dyDescent="0.2">
      <c r="A2326" s="2" t="s">
        <v>3</v>
      </c>
      <c r="B2326" s="2">
        <v>4</v>
      </c>
      <c r="C2326" s="2">
        <v>7</v>
      </c>
      <c r="D2326" s="2">
        <v>2010</v>
      </c>
      <c r="E2326" s="2">
        <v>22</v>
      </c>
      <c r="F2326" s="9">
        <v>1.67E-2</v>
      </c>
    </row>
    <row r="2327" spans="1:6" x14ac:dyDescent="0.2">
      <c r="A2327" s="2" t="s">
        <v>3</v>
      </c>
      <c r="B2327" s="2">
        <v>4</v>
      </c>
      <c r="C2327" s="2">
        <v>7</v>
      </c>
      <c r="D2327" s="2">
        <v>2010</v>
      </c>
      <c r="E2327" s="2">
        <v>23</v>
      </c>
      <c r="F2327" s="9">
        <v>1.8000000000000002E-2</v>
      </c>
    </row>
    <row r="2328" spans="1:6" x14ac:dyDescent="0.2">
      <c r="A2328" s="2" t="s">
        <v>3</v>
      </c>
      <c r="B2328" s="2">
        <v>4</v>
      </c>
      <c r="C2328" s="2">
        <v>7</v>
      </c>
      <c r="D2328" s="2">
        <v>2010</v>
      </c>
      <c r="E2328" s="2">
        <v>24</v>
      </c>
      <c r="F2328" s="9">
        <v>1.3300000000000001E-2</v>
      </c>
    </row>
    <row r="2329" spans="1:6" x14ac:dyDescent="0.2">
      <c r="A2329" s="2" t="s">
        <v>3</v>
      </c>
      <c r="B2329" s="2">
        <v>4</v>
      </c>
      <c r="C2329" s="2">
        <v>8</v>
      </c>
      <c r="D2329" s="2">
        <v>2010</v>
      </c>
      <c r="E2329" s="2">
        <v>1</v>
      </c>
      <c r="F2329" s="9">
        <v>1.9300000000000001E-2</v>
      </c>
    </row>
    <row r="2330" spans="1:6" x14ac:dyDescent="0.2">
      <c r="A2330" s="2" t="s">
        <v>3</v>
      </c>
      <c r="B2330" s="2">
        <v>4</v>
      </c>
      <c r="C2330" s="2">
        <v>8</v>
      </c>
      <c r="D2330" s="2">
        <v>2010</v>
      </c>
      <c r="E2330" s="2">
        <v>2</v>
      </c>
      <c r="F2330" s="9">
        <v>1.9E-2</v>
      </c>
    </row>
    <row r="2331" spans="1:6" x14ac:dyDescent="0.2">
      <c r="A2331" s="2" t="s">
        <v>3</v>
      </c>
      <c r="B2331" s="2">
        <v>4</v>
      </c>
      <c r="C2331" s="2">
        <v>8</v>
      </c>
      <c r="D2331" s="2">
        <v>2010</v>
      </c>
      <c r="E2331" s="2">
        <v>3</v>
      </c>
      <c r="F2331" s="9">
        <v>1.9200000000000002E-2</v>
      </c>
    </row>
    <row r="2332" spans="1:6" x14ac:dyDescent="0.2">
      <c r="A2332" s="2" t="s">
        <v>3</v>
      </c>
      <c r="B2332" s="2">
        <v>4</v>
      </c>
      <c r="C2332" s="2">
        <v>8</v>
      </c>
      <c r="D2332" s="2">
        <v>2010</v>
      </c>
      <c r="E2332" s="2">
        <v>4</v>
      </c>
      <c r="F2332" s="9">
        <v>1.77E-2</v>
      </c>
    </row>
    <row r="2333" spans="1:6" x14ac:dyDescent="0.2">
      <c r="A2333" s="2" t="s">
        <v>3</v>
      </c>
      <c r="B2333" s="2">
        <v>4</v>
      </c>
      <c r="C2333" s="2">
        <v>8</v>
      </c>
      <c r="D2333" s="2">
        <v>2010</v>
      </c>
      <c r="E2333" s="2">
        <v>5</v>
      </c>
      <c r="F2333" s="9">
        <v>1.84E-2</v>
      </c>
    </row>
    <row r="2334" spans="1:6" x14ac:dyDescent="0.2">
      <c r="A2334" s="2" t="s">
        <v>3</v>
      </c>
      <c r="B2334" s="2">
        <v>4</v>
      </c>
      <c r="C2334" s="2">
        <v>8</v>
      </c>
      <c r="D2334" s="2">
        <v>2010</v>
      </c>
      <c r="E2334" s="2">
        <v>6</v>
      </c>
      <c r="F2334" s="9">
        <v>1.78E-2</v>
      </c>
    </row>
    <row r="2335" spans="1:6" x14ac:dyDescent="0.2">
      <c r="A2335" s="2" t="s">
        <v>3</v>
      </c>
      <c r="B2335" s="2">
        <v>4</v>
      </c>
      <c r="C2335" s="2">
        <v>8</v>
      </c>
      <c r="D2335" s="2">
        <v>2010</v>
      </c>
      <c r="E2335" s="2">
        <v>7</v>
      </c>
      <c r="F2335" s="9">
        <v>1.9599999999999999E-2</v>
      </c>
    </row>
    <row r="2336" spans="1:6" x14ac:dyDescent="0.2">
      <c r="A2336" s="2" t="s">
        <v>3</v>
      </c>
      <c r="B2336" s="2">
        <v>4</v>
      </c>
      <c r="C2336" s="2">
        <v>8</v>
      </c>
      <c r="D2336" s="2">
        <v>2010</v>
      </c>
      <c r="E2336" s="2">
        <v>8</v>
      </c>
      <c r="F2336" s="9">
        <v>1.4500000000000001E-2</v>
      </c>
    </row>
    <row r="2337" spans="1:6" x14ac:dyDescent="0.2">
      <c r="A2337" s="2" t="s">
        <v>3</v>
      </c>
      <c r="B2337" s="2">
        <v>4</v>
      </c>
      <c r="C2337" s="2">
        <v>8</v>
      </c>
      <c r="D2337" s="2">
        <v>2010</v>
      </c>
      <c r="E2337" s="2">
        <v>9</v>
      </c>
      <c r="F2337" s="9">
        <v>1.4200000000000001E-2</v>
      </c>
    </row>
    <row r="2338" spans="1:6" x14ac:dyDescent="0.2">
      <c r="A2338" s="2" t="s">
        <v>3</v>
      </c>
      <c r="B2338" s="2">
        <v>4</v>
      </c>
      <c r="C2338" s="2">
        <v>8</v>
      </c>
      <c r="D2338" s="2">
        <v>2010</v>
      </c>
      <c r="E2338" s="2">
        <v>10</v>
      </c>
      <c r="F2338" s="9">
        <v>1.7000000000000001E-2</v>
      </c>
    </row>
    <row r="2339" spans="1:6" x14ac:dyDescent="0.2">
      <c r="A2339" s="2" t="s">
        <v>3</v>
      </c>
      <c r="B2339" s="2">
        <v>4</v>
      </c>
      <c r="C2339" s="2">
        <v>8</v>
      </c>
      <c r="D2339" s="2">
        <v>2010</v>
      </c>
      <c r="E2339" s="2">
        <v>11</v>
      </c>
      <c r="F2339" s="9">
        <v>1.55E-2</v>
      </c>
    </row>
    <row r="2340" spans="1:6" x14ac:dyDescent="0.2">
      <c r="A2340" s="2" t="s">
        <v>3</v>
      </c>
      <c r="B2340" s="2">
        <v>4</v>
      </c>
      <c r="C2340" s="2">
        <v>8</v>
      </c>
      <c r="D2340" s="2">
        <v>2010</v>
      </c>
      <c r="E2340" s="2">
        <v>12</v>
      </c>
      <c r="F2340" s="9">
        <v>1.89E-2</v>
      </c>
    </row>
    <row r="2341" spans="1:6" x14ac:dyDescent="0.2">
      <c r="A2341" s="2" t="s">
        <v>3</v>
      </c>
      <c r="B2341" s="2">
        <v>4</v>
      </c>
      <c r="C2341" s="2">
        <v>8</v>
      </c>
      <c r="D2341" s="2">
        <v>2010</v>
      </c>
      <c r="E2341" s="2">
        <v>13</v>
      </c>
      <c r="F2341" s="9">
        <v>1.8200000000000001E-2</v>
      </c>
    </row>
    <row r="2342" spans="1:6" x14ac:dyDescent="0.2">
      <c r="A2342" s="2" t="s">
        <v>3</v>
      </c>
      <c r="B2342" s="2">
        <v>4</v>
      </c>
      <c r="C2342" s="2">
        <v>8</v>
      </c>
      <c r="D2342" s="2">
        <v>2010</v>
      </c>
      <c r="E2342" s="2">
        <v>14</v>
      </c>
      <c r="F2342" s="9">
        <v>1.6800000000000002E-2</v>
      </c>
    </row>
    <row r="2343" spans="1:6" x14ac:dyDescent="0.2">
      <c r="A2343" s="2" t="s">
        <v>3</v>
      </c>
      <c r="B2343" s="2">
        <v>4</v>
      </c>
      <c r="C2343" s="2">
        <v>8</v>
      </c>
      <c r="D2343" s="2">
        <v>2010</v>
      </c>
      <c r="E2343" s="2">
        <v>15</v>
      </c>
      <c r="F2343" s="9">
        <v>1.61E-2</v>
      </c>
    </row>
    <row r="2344" spans="1:6" x14ac:dyDescent="0.2">
      <c r="A2344" s="2" t="s">
        <v>3</v>
      </c>
      <c r="B2344" s="2">
        <v>4</v>
      </c>
      <c r="C2344" s="2">
        <v>8</v>
      </c>
      <c r="D2344" s="2">
        <v>2010</v>
      </c>
      <c r="E2344" s="2">
        <v>16</v>
      </c>
      <c r="F2344" s="9">
        <v>1.6500000000000001E-2</v>
      </c>
    </row>
    <row r="2345" spans="1:6" x14ac:dyDescent="0.2">
      <c r="A2345" s="2" t="s">
        <v>3</v>
      </c>
      <c r="B2345" s="2">
        <v>4</v>
      </c>
      <c r="C2345" s="2">
        <v>8</v>
      </c>
      <c r="D2345" s="2">
        <v>2010</v>
      </c>
      <c r="E2345" s="2">
        <v>17</v>
      </c>
      <c r="F2345" s="9">
        <v>1.7400000000000002E-2</v>
      </c>
    </row>
    <row r="2346" spans="1:6" x14ac:dyDescent="0.2">
      <c r="A2346" s="2" t="s">
        <v>3</v>
      </c>
      <c r="B2346" s="2">
        <v>4</v>
      </c>
      <c r="C2346" s="2">
        <v>8</v>
      </c>
      <c r="D2346" s="2">
        <v>2010</v>
      </c>
      <c r="E2346" s="2">
        <v>18</v>
      </c>
      <c r="F2346" s="9">
        <v>1.7000000000000001E-2</v>
      </c>
    </row>
    <row r="2347" spans="1:6" x14ac:dyDescent="0.2">
      <c r="A2347" s="2" t="s">
        <v>3</v>
      </c>
      <c r="B2347" s="2">
        <v>4</v>
      </c>
      <c r="C2347" s="2">
        <v>8</v>
      </c>
      <c r="D2347" s="2">
        <v>2010</v>
      </c>
      <c r="E2347" s="2">
        <v>19</v>
      </c>
      <c r="F2347" s="9">
        <v>1.6800000000000002E-2</v>
      </c>
    </row>
    <row r="2348" spans="1:6" x14ac:dyDescent="0.2">
      <c r="A2348" s="2" t="s">
        <v>3</v>
      </c>
      <c r="B2348" s="2">
        <v>4</v>
      </c>
      <c r="C2348" s="2">
        <v>8</v>
      </c>
      <c r="D2348" s="2">
        <v>2010</v>
      </c>
      <c r="E2348" s="2">
        <v>20</v>
      </c>
      <c r="F2348" s="9">
        <v>1.8200000000000001E-2</v>
      </c>
    </row>
    <row r="2349" spans="1:6" x14ac:dyDescent="0.2">
      <c r="A2349" s="2" t="s">
        <v>3</v>
      </c>
      <c r="B2349" s="2">
        <v>4</v>
      </c>
      <c r="C2349" s="2">
        <v>8</v>
      </c>
      <c r="D2349" s="2">
        <v>2010</v>
      </c>
      <c r="E2349" s="2">
        <v>21</v>
      </c>
      <c r="F2349" s="9">
        <v>1.72E-2</v>
      </c>
    </row>
    <row r="2350" spans="1:6" x14ac:dyDescent="0.2">
      <c r="A2350" s="2" t="s">
        <v>3</v>
      </c>
      <c r="B2350" s="2">
        <v>4</v>
      </c>
      <c r="C2350" s="2">
        <v>8</v>
      </c>
      <c r="D2350" s="2">
        <v>2010</v>
      </c>
      <c r="E2350" s="2">
        <v>22</v>
      </c>
      <c r="F2350" s="9">
        <v>1.6900000000000002E-2</v>
      </c>
    </row>
    <row r="2351" spans="1:6" x14ac:dyDescent="0.2">
      <c r="A2351" s="2" t="s">
        <v>3</v>
      </c>
      <c r="B2351" s="2">
        <v>4</v>
      </c>
      <c r="C2351" s="2">
        <v>8</v>
      </c>
      <c r="D2351" s="2">
        <v>2010</v>
      </c>
      <c r="E2351" s="2">
        <v>23</v>
      </c>
      <c r="F2351" s="9">
        <v>2.0200000000000003E-2</v>
      </c>
    </row>
    <row r="2352" spans="1:6" x14ac:dyDescent="0.2">
      <c r="A2352" s="2" t="s">
        <v>3</v>
      </c>
      <c r="B2352" s="2">
        <v>4</v>
      </c>
      <c r="C2352" s="2">
        <v>8</v>
      </c>
      <c r="D2352" s="2">
        <v>2010</v>
      </c>
      <c r="E2352" s="2">
        <v>24</v>
      </c>
      <c r="F2352" s="9">
        <v>2.2000000000000002E-2</v>
      </c>
    </row>
    <row r="2353" spans="1:6" x14ac:dyDescent="0.2">
      <c r="A2353" s="2" t="s">
        <v>3</v>
      </c>
      <c r="B2353" s="2">
        <v>4</v>
      </c>
      <c r="C2353" s="2">
        <v>9</v>
      </c>
      <c r="D2353" s="2">
        <v>2010</v>
      </c>
      <c r="E2353" s="2">
        <v>1</v>
      </c>
      <c r="F2353" s="9">
        <v>2.12E-2</v>
      </c>
    </row>
    <row r="2354" spans="1:6" x14ac:dyDescent="0.2">
      <c r="A2354" s="2" t="s">
        <v>3</v>
      </c>
      <c r="B2354" s="2">
        <v>4</v>
      </c>
      <c r="C2354" s="2">
        <v>9</v>
      </c>
      <c r="D2354" s="2">
        <v>2010</v>
      </c>
      <c r="E2354" s="2">
        <v>2</v>
      </c>
      <c r="F2354" s="9">
        <v>1.8800000000000001E-2</v>
      </c>
    </row>
    <row r="2355" spans="1:6" x14ac:dyDescent="0.2">
      <c r="A2355" s="2" t="s">
        <v>3</v>
      </c>
      <c r="B2355" s="2">
        <v>4</v>
      </c>
      <c r="C2355" s="2">
        <v>9</v>
      </c>
      <c r="D2355" s="2">
        <v>2010</v>
      </c>
      <c r="E2355" s="2">
        <v>3</v>
      </c>
      <c r="F2355" s="9">
        <v>1.95E-2</v>
      </c>
    </row>
    <row r="2356" spans="1:6" x14ac:dyDescent="0.2">
      <c r="A2356" s="2" t="s">
        <v>3</v>
      </c>
      <c r="B2356" s="2">
        <v>4</v>
      </c>
      <c r="C2356" s="2">
        <v>9</v>
      </c>
      <c r="D2356" s="2">
        <v>2010</v>
      </c>
      <c r="E2356" s="2">
        <v>4</v>
      </c>
      <c r="F2356" s="9">
        <v>1.66E-2</v>
      </c>
    </row>
    <row r="2357" spans="1:6" x14ac:dyDescent="0.2">
      <c r="A2357" s="2" t="s">
        <v>3</v>
      </c>
      <c r="B2357" s="2">
        <v>4</v>
      </c>
      <c r="C2357" s="2">
        <v>9</v>
      </c>
      <c r="D2357" s="2">
        <v>2010</v>
      </c>
      <c r="E2357" s="2">
        <v>5</v>
      </c>
      <c r="F2357" s="9">
        <v>1.67E-2</v>
      </c>
    </row>
    <row r="2358" spans="1:6" x14ac:dyDescent="0.2">
      <c r="A2358" s="2" t="s">
        <v>3</v>
      </c>
      <c r="B2358" s="2">
        <v>4</v>
      </c>
      <c r="C2358" s="2">
        <v>9</v>
      </c>
      <c r="D2358" s="2">
        <v>2010</v>
      </c>
      <c r="E2358" s="2">
        <v>6</v>
      </c>
      <c r="F2358" s="9">
        <v>1.61E-2</v>
      </c>
    </row>
    <row r="2359" spans="1:6" x14ac:dyDescent="0.2">
      <c r="A2359" s="2" t="s">
        <v>3</v>
      </c>
      <c r="B2359" s="2">
        <v>4</v>
      </c>
      <c r="C2359" s="2">
        <v>9</v>
      </c>
      <c r="D2359" s="2">
        <v>2010</v>
      </c>
      <c r="E2359" s="2">
        <v>7</v>
      </c>
      <c r="F2359" s="9">
        <v>1.55E-2</v>
      </c>
    </row>
    <row r="2360" spans="1:6" x14ac:dyDescent="0.2">
      <c r="A2360" s="2" t="s">
        <v>3</v>
      </c>
      <c r="B2360" s="2">
        <v>4</v>
      </c>
      <c r="C2360" s="2">
        <v>9</v>
      </c>
      <c r="D2360" s="2">
        <v>2010</v>
      </c>
      <c r="E2360" s="2">
        <v>8</v>
      </c>
      <c r="F2360" s="9">
        <v>1.4400000000000001E-2</v>
      </c>
    </row>
    <row r="2361" spans="1:6" x14ac:dyDescent="0.2">
      <c r="A2361" s="2" t="s">
        <v>3</v>
      </c>
      <c r="B2361" s="2">
        <v>4</v>
      </c>
      <c r="C2361" s="2">
        <v>9</v>
      </c>
      <c r="D2361" s="2">
        <v>2010</v>
      </c>
      <c r="E2361" s="2">
        <v>9</v>
      </c>
      <c r="F2361" s="9">
        <v>1.7100000000000001E-2</v>
      </c>
    </row>
    <row r="2362" spans="1:6" x14ac:dyDescent="0.2">
      <c r="A2362" s="2" t="s">
        <v>3</v>
      </c>
      <c r="B2362" s="2">
        <v>4</v>
      </c>
      <c r="C2362" s="2">
        <v>9</v>
      </c>
      <c r="D2362" s="2">
        <v>2010</v>
      </c>
      <c r="E2362" s="2">
        <v>10</v>
      </c>
      <c r="F2362" s="9">
        <v>1.55E-2</v>
      </c>
    </row>
    <row r="2363" spans="1:6" x14ac:dyDescent="0.2">
      <c r="A2363" s="2" t="s">
        <v>3</v>
      </c>
      <c r="B2363" s="2">
        <v>4</v>
      </c>
      <c r="C2363" s="2">
        <v>9</v>
      </c>
      <c r="D2363" s="2">
        <v>2010</v>
      </c>
      <c r="E2363" s="2">
        <v>11</v>
      </c>
      <c r="F2363" s="9">
        <v>1.7299999999999999E-2</v>
      </c>
    </row>
    <row r="2364" spans="1:6" x14ac:dyDescent="0.2">
      <c r="A2364" s="2" t="s">
        <v>3</v>
      </c>
      <c r="B2364" s="2">
        <v>4</v>
      </c>
      <c r="C2364" s="2">
        <v>9</v>
      </c>
      <c r="D2364" s="2">
        <v>2010</v>
      </c>
      <c r="E2364" s="2">
        <v>12</v>
      </c>
      <c r="F2364" s="9">
        <v>1.5800000000000002E-2</v>
      </c>
    </row>
    <row r="2365" spans="1:6" x14ac:dyDescent="0.2">
      <c r="A2365" s="2" t="s">
        <v>3</v>
      </c>
      <c r="B2365" s="2">
        <v>4</v>
      </c>
      <c r="C2365" s="2">
        <v>9</v>
      </c>
      <c r="D2365" s="2">
        <v>2010</v>
      </c>
      <c r="E2365" s="2">
        <v>13</v>
      </c>
      <c r="F2365" s="9">
        <v>1.5600000000000001E-2</v>
      </c>
    </row>
    <row r="2366" spans="1:6" x14ac:dyDescent="0.2">
      <c r="A2366" s="2" t="s">
        <v>3</v>
      </c>
      <c r="B2366" s="2">
        <v>4</v>
      </c>
      <c r="C2366" s="2">
        <v>9</v>
      </c>
      <c r="D2366" s="2">
        <v>2010</v>
      </c>
      <c r="E2366" s="2">
        <v>14</v>
      </c>
      <c r="F2366" s="9">
        <v>1.5600000000000001E-2</v>
      </c>
    </row>
    <row r="2367" spans="1:6" x14ac:dyDescent="0.2">
      <c r="A2367" s="2" t="s">
        <v>3</v>
      </c>
      <c r="B2367" s="2">
        <v>4</v>
      </c>
      <c r="C2367" s="2">
        <v>9</v>
      </c>
      <c r="D2367" s="2">
        <v>2010</v>
      </c>
      <c r="E2367" s="2">
        <v>15</v>
      </c>
      <c r="F2367" s="9">
        <v>1.7899999999999999E-2</v>
      </c>
    </row>
    <row r="2368" spans="1:6" x14ac:dyDescent="0.2">
      <c r="A2368" s="2" t="s">
        <v>3</v>
      </c>
      <c r="B2368" s="2">
        <v>4</v>
      </c>
      <c r="C2368" s="2">
        <v>9</v>
      </c>
      <c r="D2368" s="2">
        <v>2010</v>
      </c>
      <c r="E2368" s="2">
        <v>16</v>
      </c>
      <c r="F2368" s="9">
        <v>2.0200000000000003E-2</v>
      </c>
    </row>
    <row r="2369" spans="1:6" x14ac:dyDescent="0.2">
      <c r="A2369" s="2" t="s">
        <v>3</v>
      </c>
      <c r="B2369" s="2">
        <v>4</v>
      </c>
      <c r="C2369" s="2">
        <v>9</v>
      </c>
      <c r="D2369" s="2">
        <v>2010</v>
      </c>
      <c r="E2369" s="2">
        <v>17</v>
      </c>
      <c r="F2369" s="9">
        <v>1.8600000000000002E-2</v>
      </c>
    </row>
    <row r="2370" spans="1:6" x14ac:dyDescent="0.2">
      <c r="A2370" s="2" t="s">
        <v>3</v>
      </c>
      <c r="B2370" s="2">
        <v>4</v>
      </c>
      <c r="C2370" s="2">
        <v>9</v>
      </c>
      <c r="D2370" s="2">
        <v>2010</v>
      </c>
      <c r="E2370" s="2">
        <v>18</v>
      </c>
      <c r="F2370" s="9">
        <v>1.83E-2</v>
      </c>
    </row>
    <row r="2371" spans="1:6" x14ac:dyDescent="0.2">
      <c r="A2371" s="2" t="s">
        <v>3</v>
      </c>
      <c r="B2371" s="2">
        <v>4</v>
      </c>
      <c r="C2371" s="2">
        <v>9</v>
      </c>
      <c r="D2371" s="2">
        <v>2010</v>
      </c>
      <c r="E2371" s="2">
        <v>19</v>
      </c>
      <c r="F2371" s="9">
        <v>1.67E-2</v>
      </c>
    </row>
    <row r="2372" spans="1:6" x14ac:dyDescent="0.2">
      <c r="A2372" s="2" t="s">
        <v>3</v>
      </c>
      <c r="B2372" s="2">
        <v>4</v>
      </c>
      <c r="C2372" s="2">
        <v>9</v>
      </c>
      <c r="D2372" s="2">
        <v>2010</v>
      </c>
      <c r="E2372" s="2">
        <v>20</v>
      </c>
      <c r="F2372" s="9">
        <v>1.7600000000000001E-2</v>
      </c>
    </row>
    <row r="2373" spans="1:6" x14ac:dyDescent="0.2">
      <c r="A2373" s="2" t="s">
        <v>3</v>
      </c>
      <c r="B2373" s="2">
        <v>4</v>
      </c>
      <c r="C2373" s="2">
        <v>9</v>
      </c>
      <c r="D2373" s="2">
        <v>2010</v>
      </c>
      <c r="E2373" s="2">
        <v>21</v>
      </c>
      <c r="F2373" s="9">
        <v>1.9800000000000002E-2</v>
      </c>
    </row>
    <row r="2374" spans="1:6" x14ac:dyDescent="0.2">
      <c r="A2374" s="2" t="s">
        <v>3</v>
      </c>
      <c r="B2374" s="2">
        <v>4</v>
      </c>
      <c r="C2374" s="2">
        <v>9</v>
      </c>
      <c r="D2374" s="2">
        <v>2010</v>
      </c>
      <c r="E2374" s="2">
        <v>22</v>
      </c>
      <c r="F2374" s="9">
        <v>1.6800000000000002E-2</v>
      </c>
    </row>
    <row r="2375" spans="1:6" x14ac:dyDescent="0.2">
      <c r="A2375" s="2" t="s">
        <v>3</v>
      </c>
      <c r="B2375" s="2">
        <v>4</v>
      </c>
      <c r="C2375" s="2">
        <v>9</v>
      </c>
      <c r="D2375" s="2">
        <v>2010</v>
      </c>
      <c r="E2375" s="2">
        <v>23</v>
      </c>
      <c r="F2375" s="9">
        <v>1.83E-2</v>
      </c>
    </row>
    <row r="2376" spans="1:6" x14ac:dyDescent="0.2">
      <c r="A2376" s="2" t="s">
        <v>3</v>
      </c>
      <c r="B2376" s="2">
        <v>4</v>
      </c>
      <c r="C2376" s="2">
        <v>9</v>
      </c>
      <c r="D2376" s="2">
        <v>2010</v>
      </c>
      <c r="E2376" s="2">
        <v>24</v>
      </c>
      <c r="F2376" s="9">
        <v>1.7500000000000002E-2</v>
      </c>
    </row>
    <row r="2377" spans="1:6" x14ac:dyDescent="0.2">
      <c r="A2377" s="2" t="s">
        <v>3</v>
      </c>
      <c r="B2377" s="2">
        <v>4</v>
      </c>
      <c r="C2377" s="2">
        <v>10</v>
      </c>
      <c r="D2377" s="2">
        <v>2010</v>
      </c>
      <c r="E2377" s="2">
        <v>1</v>
      </c>
      <c r="F2377" s="9">
        <v>1.5800000000000002E-2</v>
      </c>
    </row>
    <row r="2378" spans="1:6" x14ac:dyDescent="0.2">
      <c r="A2378" s="2" t="s">
        <v>3</v>
      </c>
      <c r="B2378" s="2">
        <v>4</v>
      </c>
      <c r="C2378" s="2">
        <v>10</v>
      </c>
      <c r="D2378" s="2">
        <v>2010</v>
      </c>
      <c r="E2378" s="2">
        <v>2</v>
      </c>
      <c r="F2378" s="9">
        <v>1.8800000000000001E-2</v>
      </c>
    </row>
    <row r="2379" spans="1:6" x14ac:dyDescent="0.2">
      <c r="A2379" s="2" t="s">
        <v>3</v>
      </c>
      <c r="B2379" s="2">
        <v>4</v>
      </c>
      <c r="C2379" s="2">
        <v>10</v>
      </c>
      <c r="D2379" s="2">
        <v>2010</v>
      </c>
      <c r="E2379" s="2">
        <v>3</v>
      </c>
      <c r="F2379" s="9">
        <v>1.9E-2</v>
      </c>
    </row>
    <row r="2380" spans="1:6" x14ac:dyDescent="0.2">
      <c r="A2380" s="2" t="s">
        <v>3</v>
      </c>
      <c r="B2380" s="2">
        <v>4</v>
      </c>
      <c r="C2380" s="2">
        <v>10</v>
      </c>
      <c r="D2380" s="2">
        <v>2010</v>
      </c>
      <c r="E2380" s="2">
        <v>4</v>
      </c>
      <c r="F2380" s="9">
        <v>1.9300000000000001E-2</v>
      </c>
    </row>
    <row r="2381" spans="1:6" x14ac:dyDescent="0.2">
      <c r="A2381" s="2" t="s">
        <v>3</v>
      </c>
      <c r="B2381" s="2">
        <v>4</v>
      </c>
      <c r="C2381" s="2">
        <v>10</v>
      </c>
      <c r="D2381" s="2">
        <v>2010</v>
      </c>
      <c r="E2381" s="2">
        <v>5</v>
      </c>
      <c r="F2381" s="9">
        <v>1.9200000000000002E-2</v>
      </c>
    </row>
    <row r="2382" spans="1:6" x14ac:dyDescent="0.2">
      <c r="A2382" s="2" t="s">
        <v>3</v>
      </c>
      <c r="B2382" s="2">
        <v>4</v>
      </c>
      <c r="C2382" s="2">
        <v>10</v>
      </c>
      <c r="D2382" s="2">
        <v>2010</v>
      </c>
      <c r="E2382" s="2">
        <v>6</v>
      </c>
      <c r="F2382" s="9">
        <v>1.7000000000000001E-2</v>
      </c>
    </row>
    <row r="2383" spans="1:6" x14ac:dyDescent="0.2">
      <c r="A2383" s="2" t="s">
        <v>3</v>
      </c>
      <c r="B2383" s="2">
        <v>4</v>
      </c>
      <c r="C2383" s="2">
        <v>10</v>
      </c>
      <c r="D2383" s="2">
        <v>2010</v>
      </c>
      <c r="E2383" s="2">
        <v>7</v>
      </c>
      <c r="F2383" s="9">
        <v>1.7299999999999999E-2</v>
      </c>
    </row>
    <row r="2384" spans="1:6" x14ac:dyDescent="0.2">
      <c r="A2384" s="2" t="s">
        <v>3</v>
      </c>
      <c r="B2384" s="2">
        <v>4</v>
      </c>
      <c r="C2384" s="2">
        <v>10</v>
      </c>
      <c r="D2384" s="2">
        <v>2010</v>
      </c>
      <c r="E2384" s="2">
        <v>8</v>
      </c>
      <c r="F2384" s="9">
        <v>1.83E-2</v>
      </c>
    </row>
    <row r="2385" spans="1:6" x14ac:dyDescent="0.2">
      <c r="A2385" s="2" t="s">
        <v>3</v>
      </c>
      <c r="B2385" s="2">
        <v>4</v>
      </c>
      <c r="C2385" s="2">
        <v>10</v>
      </c>
      <c r="D2385" s="2">
        <v>2010</v>
      </c>
      <c r="E2385" s="2">
        <v>9</v>
      </c>
      <c r="F2385" s="9">
        <v>1.9599999999999999E-2</v>
      </c>
    </row>
    <row r="2386" spans="1:6" x14ac:dyDescent="0.2">
      <c r="A2386" s="2" t="s">
        <v>3</v>
      </c>
      <c r="B2386" s="2">
        <v>4</v>
      </c>
      <c r="C2386" s="2">
        <v>10</v>
      </c>
      <c r="D2386" s="2">
        <v>2010</v>
      </c>
      <c r="E2386" s="2">
        <v>10</v>
      </c>
      <c r="F2386" s="9">
        <v>2.0500000000000001E-2</v>
      </c>
    </row>
    <row r="2387" spans="1:6" x14ac:dyDescent="0.2">
      <c r="A2387" s="2" t="s">
        <v>3</v>
      </c>
      <c r="B2387" s="2">
        <v>4</v>
      </c>
      <c r="C2387" s="2">
        <v>10</v>
      </c>
      <c r="D2387" s="2">
        <v>2010</v>
      </c>
      <c r="E2387" s="2">
        <v>11</v>
      </c>
      <c r="F2387" s="9">
        <v>1.9400000000000001E-2</v>
      </c>
    </row>
    <row r="2388" spans="1:6" x14ac:dyDescent="0.2">
      <c r="A2388" s="2" t="s">
        <v>3</v>
      </c>
      <c r="B2388" s="2">
        <v>4</v>
      </c>
      <c r="C2388" s="2">
        <v>10</v>
      </c>
      <c r="D2388" s="2">
        <v>2010</v>
      </c>
      <c r="E2388" s="2">
        <v>12</v>
      </c>
      <c r="F2388" s="9">
        <v>2.07E-2</v>
      </c>
    </row>
    <row r="2389" spans="1:6" x14ac:dyDescent="0.2">
      <c r="A2389" s="2" t="s">
        <v>3</v>
      </c>
      <c r="B2389" s="2">
        <v>4</v>
      </c>
      <c r="C2389" s="2">
        <v>10</v>
      </c>
      <c r="D2389" s="2">
        <v>2010</v>
      </c>
      <c r="E2389" s="2">
        <v>13</v>
      </c>
      <c r="F2389" s="9">
        <v>1.89E-2</v>
      </c>
    </row>
    <row r="2390" spans="1:6" x14ac:dyDescent="0.2">
      <c r="A2390" s="2" t="s">
        <v>3</v>
      </c>
      <c r="B2390" s="2">
        <v>4</v>
      </c>
      <c r="C2390" s="2">
        <v>10</v>
      </c>
      <c r="D2390" s="2">
        <v>2010</v>
      </c>
      <c r="E2390" s="2">
        <v>14</v>
      </c>
      <c r="F2390" s="9">
        <v>1.7899999999999999E-2</v>
      </c>
    </row>
    <row r="2391" spans="1:6" x14ac:dyDescent="0.2">
      <c r="A2391" s="2" t="s">
        <v>3</v>
      </c>
      <c r="B2391" s="2">
        <v>4</v>
      </c>
      <c r="C2391" s="2">
        <v>10</v>
      </c>
      <c r="D2391" s="2">
        <v>2010</v>
      </c>
      <c r="E2391" s="2">
        <v>15</v>
      </c>
      <c r="F2391" s="9">
        <v>2.2000000000000002E-2</v>
      </c>
    </row>
    <row r="2392" spans="1:6" x14ac:dyDescent="0.2">
      <c r="A2392" s="2" t="s">
        <v>3</v>
      </c>
      <c r="B2392" s="2">
        <v>4</v>
      </c>
      <c r="C2392" s="2">
        <v>10</v>
      </c>
      <c r="D2392" s="2">
        <v>2010</v>
      </c>
      <c r="E2392" s="2">
        <v>16</v>
      </c>
      <c r="F2392" s="9">
        <v>2.1500000000000002E-2</v>
      </c>
    </row>
    <row r="2393" spans="1:6" x14ac:dyDescent="0.2">
      <c r="A2393" s="2" t="s">
        <v>3</v>
      </c>
      <c r="B2393" s="2">
        <v>4</v>
      </c>
      <c r="C2393" s="2">
        <v>10</v>
      </c>
      <c r="D2393" s="2">
        <v>2010</v>
      </c>
      <c r="E2393" s="2">
        <v>17</v>
      </c>
      <c r="F2393" s="9">
        <v>2.0900000000000002E-2</v>
      </c>
    </row>
    <row r="2394" spans="1:6" x14ac:dyDescent="0.2">
      <c r="A2394" s="2" t="s">
        <v>3</v>
      </c>
      <c r="B2394" s="2">
        <v>4</v>
      </c>
      <c r="C2394" s="2">
        <v>10</v>
      </c>
      <c r="D2394" s="2">
        <v>2010</v>
      </c>
      <c r="E2394" s="2">
        <v>18</v>
      </c>
      <c r="F2394" s="9">
        <v>2.1000000000000001E-2</v>
      </c>
    </row>
    <row r="2395" spans="1:6" x14ac:dyDescent="0.2">
      <c r="A2395" s="2" t="s">
        <v>3</v>
      </c>
      <c r="B2395" s="2">
        <v>4</v>
      </c>
      <c r="C2395" s="2">
        <v>10</v>
      </c>
      <c r="D2395" s="2">
        <v>2010</v>
      </c>
      <c r="E2395" s="2">
        <v>19</v>
      </c>
      <c r="F2395" s="9">
        <v>2.1600000000000001E-2</v>
      </c>
    </row>
    <row r="2396" spans="1:6" x14ac:dyDescent="0.2">
      <c r="A2396" s="2" t="s">
        <v>3</v>
      </c>
      <c r="B2396" s="2">
        <v>4</v>
      </c>
      <c r="C2396" s="2">
        <v>10</v>
      </c>
      <c r="D2396" s="2">
        <v>2010</v>
      </c>
      <c r="E2396" s="2">
        <v>20</v>
      </c>
      <c r="F2396" s="9">
        <v>2.2600000000000002E-2</v>
      </c>
    </row>
    <row r="2397" spans="1:6" x14ac:dyDescent="0.2">
      <c r="A2397" s="2" t="s">
        <v>3</v>
      </c>
      <c r="B2397" s="2">
        <v>4</v>
      </c>
      <c r="C2397" s="2">
        <v>10</v>
      </c>
      <c r="D2397" s="2">
        <v>2010</v>
      </c>
      <c r="E2397" s="2">
        <v>21</v>
      </c>
      <c r="F2397" s="9">
        <v>2.1500000000000002E-2</v>
      </c>
    </row>
    <row r="2398" spans="1:6" x14ac:dyDescent="0.2">
      <c r="A2398" s="2" t="s">
        <v>3</v>
      </c>
      <c r="B2398" s="2">
        <v>4</v>
      </c>
      <c r="C2398" s="2">
        <v>10</v>
      </c>
      <c r="D2398" s="2">
        <v>2010</v>
      </c>
      <c r="E2398" s="2">
        <v>22</v>
      </c>
      <c r="F2398" s="9">
        <v>1.7600000000000001E-2</v>
      </c>
    </row>
    <row r="2399" spans="1:6" x14ac:dyDescent="0.2">
      <c r="A2399" s="2" t="s">
        <v>3</v>
      </c>
      <c r="B2399" s="2">
        <v>4</v>
      </c>
      <c r="C2399" s="2">
        <v>10</v>
      </c>
      <c r="D2399" s="2">
        <v>2010</v>
      </c>
      <c r="E2399" s="2">
        <v>23</v>
      </c>
      <c r="F2399" s="9">
        <v>2.41E-2</v>
      </c>
    </row>
    <row r="2400" spans="1:6" x14ac:dyDescent="0.2">
      <c r="A2400" s="2" t="s">
        <v>3</v>
      </c>
      <c r="B2400" s="2">
        <v>4</v>
      </c>
      <c r="C2400" s="2">
        <v>10</v>
      </c>
      <c r="D2400" s="2">
        <v>2010</v>
      </c>
      <c r="E2400" s="2">
        <v>24</v>
      </c>
      <c r="F2400" s="9">
        <v>2.4E-2</v>
      </c>
    </row>
    <row r="2401" spans="1:6" x14ac:dyDescent="0.2">
      <c r="A2401" s="2" t="s">
        <v>3</v>
      </c>
      <c r="B2401" s="2">
        <v>4</v>
      </c>
      <c r="C2401" s="2">
        <v>11</v>
      </c>
      <c r="D2401" s="2">
        <v>2010</v>
      </c>
      <c r="E2401" s="2">
        <v>1</v>
      </c>
      <c r="F2401" s="9">
        <v>1.9300000000000001E-2</v>
      </c>
    </row>
    <row r="2402" spans="1:6" x14ac:dyDescent="0.2">
      <c r="A2402" s="2" t="s">
        <v>3</v>
      </c>
      <c r="B2402" s="2">
        <v>4</v>
      </c>
      <c r="C2402" s="2">
        <v>11</v>
      </c>
      <c r="D2402" s="2">
        <v>2010</v>
      </c>
      <c r="E2402" s="2">
        <v>2</v>
      </c>
      <c r="F2402" s="9">
        <v>2.06E-2</v>
      </c>
    </row>
    <row r="2403" spans="1:6" x14ac:dyDescent="0.2">
      <c r="A2403" s="2" t="s">
        <v>3</v>
      </c>
      <c r="B2403" s="2">
        <v>4</v>
      </c>
      <c r="C2403" s="2">
        <v>11</v>
      </c>
      <c r="D2403" s="2">
        <v>2010</v>
      </c>
      <c r="E2403" s="2">
        <v>3</v>
      </c>
      <c r="F2403" s="9">
        <v>2.06E-2</v>
      </c>
    </row>
    <row r="2404" spans="1:6" x14ac:dyDescent="0.2">
      <c r="A2404" s="2" t="s">
        <v>3</v>
      </c>
      <c r="B2404" s="2">
        <v>4</v>
      </c>
      <c r="C2404" s="2">
        <v>11</v>
      </c>
      <c r="D2404" s="2">
        <v>2010</v>
      </c>
      <c r="E2404" s="2">
        <v>4</v>
      </c>
      <c r="F2404" s="9">
        <v>1.6500000000000001E-2</v>
      </c>
    </row>
    <row r="2405" spans="1:6" x14ac:dyDescent="0.2">
      <c r="A2405" s="2" t="s">
        <v>3</v>
      </c>
      <c r="B2405" s="2">
        <v>4</v>
      </c>
      <c r="C2405" s="2">
        <v>11</v>
      </c>
      <c r="D2405" s="2">
        <v>2010</v>
      </c>
      <c r="E2405" s="2">
        <v>5</v>
      </c>
      <c r="F2405" s="9">
        <v>1.9599999999999999E-2</v>
      </c>
    </row>
    <row r="2406" spans="1:6" x14ac:dyDescent="0.2">
      <c r="A2406" s="2" t="s">
        <v>3</v>
      </c>
      <c r="B2406" s="2">
        <v>4</v>
      </c>
      <c r="C2406" s="2">
        <v>11</v>
      </c>
      <c r="D2406" s="2">
        <v>2010</v>
      </c>
      <c r="E2406" s="2">
        <v>6</v>
      </c>
      <c r="F2406" s="9">
        <v>1.72E-2</v>
      </c>
    </row>
    <row r="2407" spans="1:6" x14ac:dyDescent="0.2">
      <c r="A2407" s="2" t="s">
        <v>3</v>
      </c>
      <c r="B2407" s="2">
        <v>4</v>
      </c>
      <c r="C2407" s="2">
        <v>11</v>
      </c>
      <c r="D2407" s="2">
        <v>2010</v>
      </c>
      <c r="E2407" s="2">
        <v>7</v>
      </c>
      <c r="F2407" s="9">
        <v>1.5600000000000001E-2</v>
      </c>
    </row>
    <row r="2408" spans="1:6" x14ac:dyDescent="0.2">
      <c r="A2408" s="2" t="s">
        <v>3</v>
      </c>
      <c r="B2408" s="2">
        <v>4</v>
      </c>
      <c r="C2408" s="2">
        <v>11</v>
      </c>
      <c r="D2408" s="2">
        <v>2010</v>
      </c>
      <c r="E2408" s="2">
        <v>8</v>
      </c>
      <c r="F2408" s="9">
        <v>1.4500000000000001E-2</v>
      </c>
    </row>
    <row r="2409" spans="1:6" x14ac:dyDescent="0.2">
      <c r="A2409" s="2" t="s">
        <v>3</v>
      </c>
      <c r="B2409" s="2">
        <v>4</v>
      </c>
      <c r="C2409" s="2">
        <v>11</v>
      </c>
      <c r="D2409" s="2">
        <v>2010</v>
      </c>
      <c r="E2409" s="2">
        <v>9</v>
      </c>
      <c r="F2409" s="9">
        <v>2.12E-2</v>
      </c>
    </row>
    <row r="2410" spans="1:6" x14ac:dyDescent="0.2">
      <c r="A2410" s="2" t="s">
        <v>3</v>
      </c>
      <c r="B2410" s="2">
        <v>4</v>
      </c>
      <c r="C2410" s="2">
        <v>11</v>
      </c>
      <c r="D2410" s="2">
        <v>2010</v>
      </c>
      <c r="E2410" s="2">
        <v>10</v>
      </c>
      <c r="F2410" s="9">
        <v>2.23E-2</v>
      </c>
    </row>
    <row r="2411" spans="1:6" x14ac:dyDescent="0.2">
      <c r="A2411" s="2" t="s">
        <v>3</v>
      </c>
      <c r="B2411" s="2">
        <v>4</v>
      </c>
      <c r="C2411" s="2">
        <v>11</v>
      </c>
      <c r="D2411" s="2">
        <v>2010</v>
      </c>
      <c r="E2411" s="2">
        <v>11</v>
      </c>
      <c r="F2411" s="9">
        <v>2.2100000000000002E-2</v>
      </c>
    </row>
    <row r="2412" spans="1:6" x14ac:dyDescent="0.2">
      <c r="A2412" s="2" t="s">
        <v>3</v>
      </c>
      <c r="B2412" s="2">
        <v>4</v>
      </c>
      <c r="C2412" s="2">
        <v>11</v>
      </c>
      <c r="D2412" s="2">
        <v>2010</v>
      </c>
      <c r="E2412" s="2">
        <v>12</v>
      </c>
      <c r="F2412" s="9">
        <v>2.24E-2</v>
      </c>
    </row>
    <row r="2413" spans="1:6" x14ac:dyDescent="0.2">
      <c r="A2413" s="2" t="s">
        <v>3</v>
      </c>
      <c r="B2413" s="2">
        <v>4</v>
      </c>
      <c r="C2413" s="2">
        <v>11</v>
      </c>
      <c r="D2413" s="2">
        <v>2010</v>
      </c>
      <c r="E2413" s="2">
        <v>13</v>
      </c>
      <c r="F2413" s="9">
        <v>2.2499999999999999E-2</v>
      </c>
    </row>
    <row r="2414" spans="1:6" x14ac:dyDescent="0.2">
      <c r="A2414" s="2" t="s">
        <v>3</v>
      </c>
      <c r="B2414" s="2">
        <v>4</v>
      </c>
      <c r="C2414" s="2">
        <v>11</v>
      </c>
      <c r="D2414" s="2">
        <v>2010</v>
      </c>
      <c r="E2414" s="2">
        <v>14</v>
      </c>
      <c r="F2414" s="9">
        <v>2.2800000000000001E-2</v>
      </c>
    </row>
    <row r="2415" spans="1:6" x14ac:dyDescent="0.2">
      <c r="A2415" s="2" t="s">
        <v>3</v>
      </c>
      <c r="B2415" s="2">
        <v>4</v>
      </c>
      <c r="C2415" s="2">
        <v>11</v>
      </c>
      <c r="D2415" s="2">
        <v>2010</v>
      </c>
      <c r="E2415" s="2">
        <v>15</v>
      </c>
      <c r="F2415" s="9">
        <v>2.3200000000000002E-2</v>
      </c>
    </row>
    <row r="2416" spans="1:6" x14ac:dyDescent="0.2">
      <c r="A2416" s="2" t="s">
        <v>3</v>
      </c>
      <c r="B2416" s="2">
        <v>4</v>
      </c>
      <c r="C2416" s="2">
        <v>11</v>
      </c>
      <c r="D2416" s="2">
        <v>2010</v>
      </c>
      <c r="E2416" s="2">
        <v>16</v>
      </c>
      <c r="F2416" s="9">
        <v>2.3800000000000002E-2</v>
      </c>
    </row>
    <row r="2417" spans="1:6" x14ac:dyDescent="0.2">
      <c r="A2417" s="2" t="s">
        <v>3</v>
      </c>
      <c r="B2417" s="2">
        <v>4</v>
      </c>
      <c r="C2417" s="2">
        <v>11</v>
      </c>
      <c r="D2417" s="2">
        <v>2010</v>
      </c>
      <c r="E2417" s="2">
        <v>17</v>
      </c>
      <c r="F2417" s="9">
        <v>2.3700000000000002E-2</v>
      </c>
    </row>
    <row r="2418" spans="1:6" x14ac:dyDescent="0.2">
      <c r="A2418" s="2" t="s">
        <v>3</v>
      </c>
      <c r="B2418" s="2">
        <v>4</v>
      </c>
      <c r="C2418" s="2">
        <v>11</v>
      </c>
      <c r="D2418" s="2">
        <v>2010</v>
      </c>
      <c r="E2418" s="2">
        <v>18</v>
      </c>
      <c r="F2418" s="9">
        <v>2.4E-2</v>
      </c>
    </row>
    <row r="2419" spans="1:6" x14ac:dyDescent="0.2">
      <c r="A2419" s="2" t="s">
        <v>3</v>
      </c>
      <c r="B2419" s="2">
        <v>4</v>
      </c>
      <c r="C2419" s="2">
        <v>11</v>
      </c>
      <c r="D2419" s="2">
        <v>2010</v>
      </c>
      <c r="E2419" s="2">
        <v>19</v>
      </c>
      <c r="F2419" s="9">
        <v>2.2000000000000002E-2</v>
      </c>
    </row>
    <row r="2420" spans="1:6" x14ac:dyDescent="0.2">
      <c r="A2420" s="2" t="s">
        <v>3</v>
      </c>
      <c r="B2420" s="2">
        <v>4</v>
      </c>
      <c r="C2420" s="2">
        <v>11</v>
      </c>
      <c r="D2420" s="2">
        <v>2010</v>
      </c>
      <c r="E2420" s="2">
        <v>20</v>
      </c>
      <c r="F2420" s="9">
        <v>2.1299999999999999E-2</v>
      </c>
    </row>
    <row r="2421" spans="1:6" x14ac:dyDescent="0.2">
      <c r="A2421" s="2" t="s">
        <v>3</v>
      </c>
      <c r="B2421" s="2">
        <v>4</v>
      </c>
      <c r="C2421" s="2">
        <v>11</v>
      </c>
      <c r="D2421" s="2">
        <v>2010</v>
      </c>
      <c r="E2421" s="2">
        <v>21</v>
      </c>
      <c r="F2421" s="9">
        <v>2.07E-2</v>
      </c>
    </row>
    <row r="2422" spans="1:6" x14ac:dyDescent="0.2">
      <c r="A2422" s="2" t="s">
        <v>3</v>
      </c>
      <c r="B2422" s="2">
        <v>4</v>
      </c>
      <c r="C2422" s="2">
        <v>11</v>
      </c>
      <c r="D2422" s="2">
        <v>2010</v>
      </c>
      <c r="E2422" s="2">
        <v>22</v>
      </c>
      <c r="F2422" s="9">
        <v>2.0900000000000002E-2</v>
      </c>
    </row>
    <row r="2423" spans="1:6" x14ac:dyDescent="0.2">
      <c r="A2423" s="2" t="s">
        <v>3</v>
      </c>
      <c r="B2423" s="2">
        <v>4</v>
      </c>
      <c r="C2423" s="2">
        <v>11</v>
      </c>
      <c r="D2423" s="2">
        <v>2010</v>
      </c>
      <c r="E2423" s="2">
        <v>23</v>
      </c>
      <c r="F2423" s="9">
        <v>2.0800000000000003E-2</v>
      </c>
    </row>
    <row r="2424" spans="1:6" x14ac:dyDescent="0.2">
      <c r="A2424" s="2" t="s">
        <v>3</v>
      </c>
      <c r="B2424" s="2">
        <v>4</v>
      </c>
      <c r="C2424" s="2">
        <v>11</v>
      </c>
      <c r="D2424" s="2">
        <v>2010</v>
      </c>
      <c r="E2424" s="2">
        <v>24</v>
      </c>
      <c r="F2424" s="9">
        <v>2.0500000000000001E-2</v>
      </c>
    </row>
    <row r="2425" spans="1:6" x14ac:dyDescent="0.2">
      <c r="A2425" s="2" t="s">
        <v>3</v>
      </c>
      <c r="B2425" s="2">
        <v>4</v>
      </c>
      <c r="C2425" s="2">
        <v>12</v>
      </c>
      <c r="D2425" s="2">
        <v>2010</v>
      </c>
      <c r="E2425" s="2">
        <v>1</v>
      </c>
      <c r="F2425" s="9">
        <v>1.9100000000000002E-2</v>
      </c>
    </row>
    <row r="2426" spans="1:6" x14ac:dyDescent="0.2">
      <c r="A2426" s="2" t="s">
        <v>3</v>
      </c>
      <c r="B2426" s="2">
        <v>4</v>
      </c>
      <c r="C2426" s="2">
        <v>12</v>
      </c>
      <c r="D2426" s="2">
        <v>2010</v>
      </c>
      <c r="E2426" s="2">
        <v>2</v>
      </c>
      <c r="F2426" s="9">
        <v>2.0900000000000002E-2</v>
      </c>
    </row>
    <row r="2427" spans="1:6" x14ac:dyDescent="0.2">
      <c r="A2427" s="2" t="s">
        <v>3</v>
      </c>
      <c r="B2427" s="2">
        <v>4</v>
      </c>
      <c r="C2427" s="2">
        <v>12</v>
      </c>
      <c r="D2427" s="2">
        <v>2010</v>
      </c>
      <c r="E2427" s="2">
        <v>3</v>
      </c>
      <c r="F2427" s="9">
        <v>1.9800000000000002E-2</v>
      </c>
    </row>
    <row r="2428" spans="1:6" x14ac:dyDescent="0.2">
      <c r="A2428" s="2" t="s">
        <v>3</v>
      </c>
      <c r="B2428" s="2">
        <v>4</v>
      </c>
      <c r="C2428" s="2">
        <v>12</v>
      </c>
      <c r="D2428" s="2">
        <v>2010</v>
      </c>
      <c r="E2428" s="2">
        <v>4</v>
      </c>
      <c r="F2428" s="9">
        <v>1.5900000000000001E-2</v>
      </c>
    </row>
    <row r="2429" spans="1:6" x14ac:dyDescent="0.2">
      <c r="A2429" s="2" t="s">
        <v>3</v>
      </c>
      <c r="B2429" s="2">
        <v>4</v>
      </c>
      <c r="C2429" s="2">
        <v>12</v>
      </c>
      <c r="D2429" s="2">
        <v>2010</v>
      </c>
      <c r="E2429" s="2">
        <v>5</v>
      </c>
      <c r="F2429" s="9">
        <v>1.6800000000000002E-2</v>
      </c>
    </row>
    <row r="2430" spans="1:6" x14ac:dyDescent="0.2">
      <c r="A2430" s="2" t="s">
        <v>3</v>
      </c>
      <c r="B2430" s="2">
        <v>4</v>
      </c>
      <c r="C2430" s="2">
        <v>12</v>
      </c>
      <c r="D2430" s="2">
        <v>2010</v>
      </c>
      <c r="E2430" s="2">
        <v>6</v>
      </c>
      <c r="F2430" s="9">
        <v>1.5700000000000002E-2</v>
      </c>
    </row>
    <row r="2431" spans="1:6" x14ac:dyDescent="0.2">
      <c r="A2431" s="2" t="s">
        <v>3</v>
      </c>
      <c r="B2431" s="2">
        <v>4</v>
      </c>
      <c r="C2431" s="2">
        <v>12</v>
      </c>
      <c r="D2431" s="2">
        <v>2010</v>
      </c>
      <c r="E2431" s="2">
        <v>7</v>
      </c>
      <c r="F2431" s="9">
        <v>1.34E-2</v>
      </c>
    </row>
    <row r="2432" spans="1:6" x14ac:dyDescent="0.2">
      <c r="A2432" s="2" t="s">
        <v>3</v>
      </c>
      <c r="B2432" s="2">
        <v>4</v>
      </c>
      <c r="C2432" s="2">
        <v>12</v>
      </c>
      <c r="D2432" s="2">
        <v>2010</v>
      </c>
      <c r="E2432" s="2">
        <v>8</v>
      </c>
      <c r="F2432" s="9">
        <v>1.2E-2</v>
      </c>
    </row>
    <row r="2433" spans="1:6" x14ac:dyDescent="0.2">
      <c r="A2433" s="2" t="s">
        <v>3</v>
      </c>
      <c r="B2433" s="2">
        <v>4</v>
      </c>
      <c r="C2433" s="2">
        <v>12</v>
      </c>
      <c r="D2433" s="2">
        <v>2010</v>
      </c>
      <c r="E2433" s="2">
        <v>9</v>
      </c>
      <c r="F2433" s="9">
        <v>1.5100000000000001E-2</v>
      </c>
    </row>
    <row r="2434" spans="1:6" x14ac:dyDescent="0.2">
      <c r="A2434" s="2" t="s">
        <v>3</v>
      </c>
      <c r="B2434" s="2">
        <v>4</v>
      </c>
      <c r="C2434" s="2">
        <v>12</v>
      </c>
      <c r="D2434" s="2">
        <v>2010</v>
      </c>
      <c r="E2434" s="2">
        <v>10</v>
      </c>
      <c r="F2434" s="9">
        <v>1.4999999999999999E-2</v>
      </c>
    </row>
    <row r="2435" spans="1:6" x14ac:dyDescent="0.2">
      <c r="A2435" s="2" t="s">
        <v>3</v>
      </c>
      <c r="B2435" s="2">
        <v>4</v>
      </c>
      <c r="C2435" s="2">
        <v>12</v>
      </c>
      <c r="D2435" s="2">
        <v>2010</v>
      </c>
      <c r="E2435" s="2">
        <v>11</v>
      </c>
      <c r="F2435" s="9">
        <v>1.3800000000000002E-2</v>
      </c>
    </row>
    <row r="2436" spans="1:6" x14ac:dyDescent="0.2">
      <c r="A2436" s="2" t="s">
        <v>3</v>
      </c>
      <c r="B2436" s="2">
        <v>4</v>
      </c>
      <c r="C2436" s="2">
        <v>12</v>
      </c>
      <c r="D2436" s="2">
        <v>2010</v>
      </c>
      <c r="E2436" s="2">
        <v>12</v>
      </c>
      <c r="F2436" s="9">
        <v>1.61E-2</v>
      </c>
    </row>
    <row r="2437" spans="1:6" x14ac:dyDescent="0.2">
      <c r="A2437" s="2" t="s">
        <v>3</v>
      </c>
      <c r="B2437" s="2">
        <v>4</v>
      </c>
      <c r="C2437" s="2">
        <v>12</v>
      </c>
      <c r="D2437" s="2">
        <v>2010</v>
      </c>
      <c r="E2437" s="2">
        <v>13</v>
      </c>
      <c r="F2437" s="9">
        <v>1.4999999999999999E-2</v>
      </c>
    </row>
    <row r="2438" spans="1:6" x14ac:dyDescent="0.2">
      <c r="A2438" s="2" t="s">
        <v>3</v>
      </c>
      <c r="B2438" s="2">
        <v>4</v>
      </c>
      <c r="C2438" s="2">
        <v>12</v>
      </c>
      <c r="D2438" s="2">
        <v>2010</v>
      </c>
      <c r="E2438" s="2">
        <v>14</v>
      </c>
      <c r="F2438" s="9">
        <v>1.61E-2</v>
      </c>
    </row>
    <row r="2439" spans="1:6" x14ac:dyDescent="0.2">
      <c r="A2439" s="2" t="s">
        <v>3</v>
      </c>
      <c r="B2439" s="2">
        <v>4</v>
      </c>
      <c r="C2439" s="2">
        <v>12</v>
      </c>
      <c r="D2439" s="2">
        <v>2010</v>
      </c>
      <c r="E2439" s="2">
        <v>15</v>
      </c>
      <c r="F2439" s="9">
        <v>1.6400000000000001E-2</v>
      </c>
    </row>
    <row r="2440" spans="1:6" x14ac:dyDescent="0.2">
      <c r="A2440" s="2" t="s">
        <v>3</v>
      </c>
      <c r="B2440" s="2">
        <v>4</v>
      </c>
      <c r="C2440" s="2">
        <v>12</v>
      </c>
      <c r="D2440" s="2">
        <v>2010</v>
      </c>
      <c r="E2440" s="2">
        <v>16</v>
      </c>
      <c r="F2440" s="9">
        <v>1.4500000000000001E-2</v>
      </c>
    </row>
    <row r="2441" spans="1:6" x14ac:dyDescent="0.2">
      <c r="A2441" s="2" t="s">
        <v>3</v>
      </c>
      <c r="B2441" s="2">
        <v>4</v>
      </c>
      <c r="C2441" s="2">
        <v>12</v>
      </c>
      <c r="D2441" s="2">
        <v>2010</v>
      </c>
      <c r="E2441" s="2">
        <v>17</v>
      </c>
      <c r="F2441" s="9">
        <v>1.5600000000000001E-2</v>
      </c>
    </row>
    <row r="2442" spans="1:6" x14ac:dyDescent="0.2">
      <c r="A2442" s="2" t="s">
        <v>3</v>
      </c>
      <c r="B2442" s="2">
        <v>4</v>
      </c>
      <c r="C2442" s="2">
        <v>12</v>
      </c>
      <c r="D2442" s="2">
        <v>2010</v>
      </c>
      <c r="E2442" s="2">
        <v>18</v>
      </c>
      <c r="F2442" s="9">
        <v>1.5700000000000002E-2</v>
      </c>
    </row>
    <row r="2443" spans="1:6" x14ac:dyDescent="0.2">
      <c r="A2443" s="2" t="s">
        <v>3</v>
      </c>
      <c r="B2443" s="2">
        <v>4</v>
      </c>
      <c r="C2443" s="2">
        <v>12</v>
      </c>
      <c r="D2443" s="2">
        <v>2010</v>
      </c>
      <c r="E2443" s="2">
        <v>19</v>
      </c>
      <c r="F2443" s="9">
        <v>1.4999999999999999E-2</v>
      </c>
    </row>
    <row r="2444" spans="1:6" x14ac:dyDescent="0.2">
      <c r="A2444" s="2" t="s">
        <v>3</v>
      </c>
      <c r="B2444" s="2">
        <v>4</v>
      </c>
      <c r="C2444" s="2">
        <v>12</v>
      </c>
      <c r="D2444" s="2">
        <v>2010</v>
      </c>
      <c r="E2444" s="2">
        <v>20</v>
      </c>
      <c r="F2444" s="9">
        <v>1.4400000000000001E-2</v>
      </c>
    </row>
    <row r="2445" spans="1:6" x14ac:dyDescent="0.2">
      <c r="A2445" s="2" t="s">
        <v>3</v>
      </c>
      <c r="B2445" s="2">
        <v>4</v>
      </c>
      <c r="C2445" s="2">
        <v>12</v>
      </c>
      <c r="D2445" s="2">
        <v>2010</v>
      </c>
      <c r="E2445" s="2">
        <v>21</v>
      </c>
      <c r="F2445" s="9">
        <v>1.34E-2</v>
      </c>
    </row>
    <row r="2446" spans="1:6" x14ac:dyDescent="0.2">
      <c r="A2446" s="2" t="s">
        <v>3</v>
      </c>
      <c r="B2446" s="2">
        <v>4</v>
      </c>
      <c r="C2446" s="2">
        <v>12</v>
      </c>
      <c r="D2446" s="2">
        <v>2010</v>
      </c>
      <c r="E2446" s="2">
        <v>22</v>
      </c>
      <c r="F2446" s="9">
        <v>1.4800000000000001E-2</v>
      </c>
    </row>
    <row r="2447" spans="1:6" x14ac:dyDescent="0.2">
      <c r="A2447" s="2" t="s">
        <v>3</v>
      </c>
      <c r="B2447" s="2">
        <v>4</v>
      </c>
      <c r="C2447" s="2">
        <v>12</v>
      </c>
      <c r="D2447" s="2">
        <v>2010</v>
      </c>
      <c r="E2447" s="2">
        <v>23</v>
      </c>
      <c r="F2447" s="9">
        <v>1.3900000000000001E-2</v>
      </c>
    </row>
    <row r="2448" spans="1:6" x14ac:dyDescent="0.2">
      <c r="A2448" s="2" t="s">
        <v>3</v>
      </c>
      <c r="B2448" s="2">
        <v>4</v>
      </c>
      <c r="C2448" s="2">
        <v>12</v>
      </c>
      <c r="D2448" s="2">
        <v>2010</v>
      </c>
      <c r="E2448" s="2">
        <v>24</v>
      </c>
      <c r="F2448" s="9">
        <v>1.49E-2</v>
      </c>
    </row>
    <row r="2449" spans="1:6" x14ac:dyDescent="0.2">
      <c r="A2449" s="2" t="s">
        <v>3</v>
      </c>
      <c r="B2449" s="2">
        <v>4</v>
      </c>
      <c r="C2449" s="2">
        <v>13</v>
      </c>
      <c r="D2449" s="2">
        <v>2010</v>
      </c>
      <c r="E2449" s="2">
        <v>1</v>
      </c>
      <c r="F2449" s="9">
        <v>1.3800000000000002E-2</v>
      </c>
    </row>
    <row r="2450" spans="1:6" x14ac:dyDescent="0.2">
      <c r="A2450" s="2" t="s">
        <v>3</v>
      </c>
      <c r="B2450" s="2">
        <v>4</v>
      </c>
      <c r="C2450" s="2">
        <v>13</v>
      </c>
      <c r="D2450" s="2">
        <v>2010</v>
      </c>
      <c r="E2450" s="2">
        <v>2</v>
      </c>
      <c r="F2450" s="9">
        <v>1.26E-2</v>
      </c>
    </row>
    <row r="2451" spans="1:6" x14ac:dyDescent="0.2">
      <c r="A2451" s="2" t="s">
        <v>3</v>
      </c>
      <c r="B2451" s="2">
        <v>4</v>
      </c>
      <c r="C2451" s="2">
        <v>13</v>
      </c>
      <c r="D2451" s="2">
        <v>2010</v>
      </c>
      <c r="E2451" s="2">
        <v>3</v>
      </c>
      <c r="F2451" s="9">
        <v>1.3100000000000001E-2</v>
      </c>
    </row>
    <row r="2452" spans="1:6" x14ac:dyDescent="0.2">
      <c r="A2452" s="2" t="s">
        <v>3</v>
      </c>
      <c r="B2452" s="2">
        <v>4</v>
      </c>
      <c r="C2452" s="2">
        <v>13</v>
      </c>
      <c r="D2452" s="2">
        <v>2010</v>
      </c>
      <c r="E2452" s="2">
        <v>4</v>
      </c>
      <c r="F2452" s="9">
        <v>1.1300000000000001E-2</v>
      </c>
    </row>
    <row r="2453" spans="1:6" x14ac:dyDescent="0.2">
      <c r="A2453" s="2" t="s">
        <v>3</v>
      </c>
      <c r="B2453" s="2">
        <v>4</v>
      </c>
      <c r="C2453" s="2">
        <v>13</v>
      </c>
      <c r="D2453" s="2">
        <v>2010</v>
      </c>
      <c r="E2453" s="2">
        <v>5</v>
      </c>
      <c r="F2453" s="9">
        <v>1.3100000000000001E-2</v>
      </c>
    </row>
    <row r="2454" spans="1:6" x14ac:dyDescent="0.2">
      <c r="A2454" s="2" t="s">
        <v>3</v>
      </c>
      <c r="B2454" s="2">
        <v>4</v>
      </c>
      <c r="C2454" s="2">
        <v>13</v>
      </c>
      <c r="D2454" s="2">
        <v>2010</v>
      </c>
      <c r="E2454" s="2">
        <v>6</v>
      </c>
      <c r="F2454" s="9">
        <v>1.12E-2</v>
      </c>
    </row>
    <row r="2455" spans="1:6" x14ac:dyDescent="0.2">
      <c r="A2455" s="2" t="s">
        <v>3</v>
      </c>
      <c r="B2455" s="2">
        <v>4</v>
      </c>
      <c r="C2455" s="2">
        <v>13</v>
      </c>
      <c r="D2455" s="2">
        <v>2010</v>
      </c>
      <c r="E2455" s="2">
        <v>7</v>
      </c>
      <c r="F2455" s="9">
        <v>1.2400000000000001E-2</v>
      </c>
    </row>
    <row r="2456" spans="1:6" x14ac:dyDescent="0.2">
      <c r="A2456" s="2" t="s">
        <v>3</v>
      </c>
      <c r="B2456" s="2">
        <v>4</v>
      </c>
      <c r="C2456" s="2">
        <v>13</v>
      </c>
      <c r="D2456" s="2">
        <v>2010</v>
      </c>
      <c r="E2456" s="2">
        <v>8</v>
      </c>
      <c r="F2456" s="9">
        <v>1.2500000000000001E-2</v>
      </c>
    </row>
    <row r="2457" spans="1:6" x14ac:dyDescent="0.2">
      <c r="A2457" s="2" t="s">
        <v>3</v>
      </c>
      <c r="B2457" s="2">
        <v>4</v>
      </c>
      <c r="C2457" s="2">
        <v>13</v>
      </c>
      <c r="D2457" s="2">
        <v>2010</v>
      </c>
      <c r="E2457" s="2">
        <v>9</v>
      </c>
      <c r="F2457" s="9">
        <v>1.3300000000000001E-2</v>
      </c>
    </row>
    <row r="2458" spans="1:6" x14ac:dyDescent="0.2">
      <c r="A2458" s="2" t="s">
        <v>3</v>
      </c>
      <c r="B2458" s="2">
        <v>4</v>
      </c>
      <c r="C2458" s="2">
        <v>13</v>
      </c>
      <c r="D2458" s="2">
        <v>2010</v>
      </c>
      <c r="E2458" s="2">
        <v>10</v>
      </c>
      <c r="F2458" s="9">
        <v>1.3300000000000001E-2</v>
      </c>
    </row>
    <row r="2459" spans="1:6" x14ac:dyDescent="0.2">
      <c r="A2459" s="2" t="s">
        <v>3</v>
      </c>
      <c r="B2459" s="2">
        <v>4</v>
      </c>
      <c r="C2459" s="2">
        <v>13</v>
      </c>
      <c r="D2459" s="2">
        <v>2010</v>
      </c>
      <c r="E2459" s="2">
        <v>11</v>
      </c>
      <c r="F2459" s="9">
        <v>1.4200000000000001E-2</v>
      </c>
    </row>
    <row r="2460" spans="1:6" x14ac:dyDescent="0.2">
      <c r="A2460" s="2" t="s">
        <v>3</v>
      </c>
      <c r="B2460" s="2">
        <v>4</v>
      </c>
      <c r="C2460" s="2">
        <v>13</v>
      </c>
      <c r="D2460" s="2">
        <v>2010</v>
      </c>
      <c r="E2460" s="2">
        <v>12</v>
      </c>
      <c r="F2460" s="9">
        <v>1.5100000000000001E-2</v>
      </c>
    </row>
    <row r="2461" spans="1:6" x14ac:dyDescent="0.2">
      <c r="A2461" s="2" t="s">
        <v>3</v>
      </c>
      <c r="B2461" s="2">
        <v>4</v>
      </c>
      <c r="C2461" s="2">
        <v>13</v>
      </c>
      <c r="D2461" s="2">
        <v>2010</v>
      </c>
      <c r="E2461" s="2">
        <v>13</v>
      </c>
      <c r="F2461" s="9">
        <v>1.54E-2</v>
      </c>
    </row>
    <row r="2462" spans="1:6" x14ac:dyDescent="0.2">
      <c r="A2462" s="2" t="s">
        <v>3</v>
      </c>
      <c r="B2462" s="2">
        <v>4</v>
      </c>
      <c r="C2462" s="2">
        <v>13</v>
      </c>
      <c r="D2462" s="2">
        <v>2010</v>
      </c>
      <c r="E2462" s="2">
        <v>14</v>
      </c>
      <c r="F2462" s="9">
        <v>1.4400000000000001E-2</v>
      </c>
    </row>
    <row r="2463" spans="1:6" x14ac:dyDescent="0.2">
      <c r="A2463" s="2" t="s">
        <v>3</v>
      </c>
      <c r="B2463" s="2">
        <v>4</v>
      </c>
      <c r="C2463" s="2">
        <v>13</v>
      </c>
      <c r="D2463" s="2">
        <v>2010</v>
      </c>
      <c r="E2463" s="2">
        <v>15</v>
      </c>
      <c r="F2463" s="9">
        <v>1.4E-2</v>
      </c>
    </row>
    <row r="2464" spans="1:6" x14ac:dyDescent="0.2">
      <c r="A2464" s="2" t="s">
        <v>3</v>
      </c>
      <c r="B2464" s="2">
        <v>4</v>
      </c>
      <c r="C2464" s="2">
        <v>13</v>
      </c>
      <c r="D2464" s="2">
        <v>2010</v>
      </c>
      <c r="E2464" s="2">
        <v>16</v>
      </c>
      <c r="F2464" s="9">
        <v>1.4700000000000001E-2</v>
      </c>
    </row>
    <row r="2465" spans="1:6" x14ac:dyDescent="0.2">
      <c r="A2465" s="2" t="s">
        <v>3</v>
      </c>
      <c r="B2465" s="2">
        <v>4</v>
      </c>
      <c r="C2465" s="2">
        <v>13</v>
      </c>
      <c r="D2465" s="2">
        <v>2010</v>
      </c>
      <c r="E2465" s="2">
        <v>17</v>
      </c>
      <c r="F2465" s="9">
        <v>1.4800000000000001E-2</v>
      </c>
    </row>
    <row r="2466" spans="1:6" x14ac:dyDescent="0.2">
      <c r="A2466" s="2" t="s">
        <v>3</v>
      </c>
      <c r="B2466" s="2">
        <v>4</v>
      </c>
      <c r="C2466" s="2">
        <v>13</v>
      </c>
      <c r="D2466" s="2">
        <v>2010</v>
      </c>
      <c r="E2466" s="2">
        <v>18</v>
      </c>
      <c r="F2466" s="9">
        <v>1.4400000000000001E-2</v>
      </c>
    </row>
    <row r="2467" spans="1:6" x14ac:dyDescent="0.2">
      <c r="A2467" s="2" t="s">
        <v>3</v>
      </c>
      <c r="B2467" s="2">
        <v>4</v>
      </c>
      <c r="C2467" s="2">
        <v>13</v>
      </c>
      <c r="D2467" s="2">
        <v>2010</v>
      </c>
      <c r="E2467" s="2">
        <v>19</v>
      </c>
      <c r="F2467" s="9">
        <v>1.5700000000000002E-2</v>
      </c>
    </row>
    <row r="2468" spans="1:6" x14ac:dyDescent="0.2">
      <c r="A2468" s="2" t="s">
        <v>3</v>
      </c>
      <c r="B2468" s="2">
        <v>4</v>
      </c>
      <c r="C2468" s="2">
        <v>13</v>
      </c>
      <c r="D2468" s="2">
        <v>2010</v>
      </c>
      <c r="E2468" s="2">
        <v>20</v>
      </c>
      <c r="F2468" s="9">
        <v>1.4500000000000001E-2</v>
      </c>
    </row>
    <row r="2469" spans="1:6" x14ac:dyDescent="0.2">
      <c r="A2469" s="2" t="s">
        <v>3</v>
      </c>
      <c r="B2469" s="2">
        <v>4</v>
      </c>
      <c r="C2469" s="2">
        <v>13</v>
      </c>
      <c r="D2469" s="2">
        <v>2010</v>
      </c>
      <c r="E2469" s="2">
        <v>21</v>
      </c>
      <c r="F2469" s="9">
        <v>1.4700000000000001E-2</v>
      </c>
    </row>
    <row r="2470" spans="1:6" x14ac:dyDescent="0.2">
      <c r="A2470" s="2" t="s">
        <v>3</v>
      </c>
      <c r="B2470" s="2">
        <v>4</v>
      </c>
      <c r="C2470" s="2">
        <v>13</v>
      </c>
      <c r="D2470" s="2">
        <v>2010</v>
      </c>
      <c r="E2470" s="2">
        <v>22</v>
      </c>
      <c r="F2470" s="9">
        <v>1.4200000000000001E-2</v>
      </c>
    </row>
    <row r="2471" spans="1:6" x14ac:dyDescent="0.2">
      <c r="A2471" s="2" t="s">
        <v>3</v>
      </c>
      <c r="B2471" s="2">
        <v>4</v>
      </c>
      <c r="C2471" s="2">
        <v>13</v>
      </c>
      <c r="D2471" s="2">
        <v>2010</v>
      </c>
      <c r="E2471" s="2">
        <v>23</v>
      </c>
      <c r="F2471" s="9">
        <v>1.49E-2</v>
      </c>
    </row>
    <row r="2472" spans="1:6" x14ac:dyDescent="0.2">
      <c r="A2472" s="2" t="s">
        <v>3</v>
      </c>
      <c r="B2472" s="2">
        <v>4</v>
      </c>
      <c r="C2472" s="2">
        <v>13</v>
      </c>
      <c r="D2472" s="2">
        <v>2010</v>
      </c>
      <c r="E2472" s="2">
        <v>24</v>
      </c>
      <c r="F2472" s="9">
        <v>1.37E-2</v>
      </c>
    </row>
    <row r="2473" spans="1:6" x14ac:dyDescent="0.2">
      <c r="A2473" s="2" t="s">
        <v>3</v>
      </c>
      <c r="B2473" s="2">
        <v>4</v>
      </c>
      <c r="C2473" s="2">
        <v>14</v>
      </c>
      <c r="D2473" s="2">
        <v>2010</v>
      </c>
      <c r="E2473" s="2">
        <v>1</v>
      </c>
      <c r="F2473" s="9">
        <v>1.4500000000000001E-2</v>
      </c>
    </row>
    <row r="2474" spans="1:6" x14ac:dyDescent="0.2">
      <c r="A2474" s="2" t="s">
        <v>3</v>
      </c>
      <c r="B2474" s="2">
        <v>4</v>
      </c>
      <c r="C2474" s="2">
        <v>14</v>
      </c>
      <c r="D2474" s="2">
        <v>2010</v>
      </c>
      <c r="E2474" s="2">
        <v>2</v>
      </c>
      <c r="F2474" s="9">
        <v>1.4E-2</v>
      </c>
    </row>
    <row r="2475" spans="1:6" x14ac:dyDescent="0.2">
      <c r="A2475" s="2" t="s">
        <v>3</v>
      </c>
      <c r="B2475" s="2">
        <v>4</v>
      </c>
      <c r="C2475" s="2">
        <v>14</v>
      </c>
      <c r="D2475" s="2">
        <v>2010</v>
      </c>
      <c r="E2475" s="2">
        <v>3</v>
      </c>
      <c r="F2475" s="9">
        <v>1.4E-2</v>
      </c>
    </row>
    <row r="2476" spans="1:6" x14ac:dyDescent="0.2">
      <c r="A2476" s="2" t="s">
        <v>3</v>
      </c>
      <c r="B2476" s="2">
        <v>4</v>
      </c>
      <c r="C2476" s="2">
        <v>14</v>
      </c>
      <c r="D2476" s="2">
        <v>2010</v>
      </c>
      <c r="E2476" s="2">
        <v>4</v>
      </c>
      <c r="F2476" s="9">
        <v>1.37E-2</v>
      </c>
    </row>
    <row r="2477" spans="1:6" x14ac:dyDescent="0.2">
      <c r="A2477" s="2" t="s">
        <v>3</v>
      </c>
      <c r="B2477" s="2">
        <v>4</v>
      </c>
      <c r="C2477" s="2">
        <v>14</v>
      </c>
      <c r="D2477" s="2">
        <v>2010</v>
      </c>
      <c r="E2477" s="2">
        <v>5</v>
      </c>
      <c r="F2477" s="9">
        <v>1.26E-2</v>
      </c>
    </row>
    <row r="2478" spans="1:6" x14ac:dyDescent="0.2">
      <c r="A2478" s="2" t="s">
        <v>3</v>
      </c>
      <c r="B2478" s="2">
        <v>4</v>
      </c>
      <c r="C2478" s="2">
        <v>14</v>
      </c>
      <c r="D2478" s="2">
        <v>2010</v>
      </c>
      <c r="E2478" s="2">
        <v>6</v>
      </c>
      <c r="F2478" s="9">
        <v>1.3000000000000001E-2</v>
      </c>
    </row>
    <row r="2479" spans="1:6" x14ac:dyDescent="0.2">
      <c r="A2479" s="2" t="s">
        <v>3</v>
      </c>
      <c r="B2479" s="2">
        <v>4</v>
      </c>
      <c r="C2479" s="2">
        <v>14</v>
      </c>
      <c r="D2479" s="2">
        <v>2010</v>
      </c>
      <c r="E2479" s="2">
        <v>7</v>
      </c>
      <c r="F2479" s="9">
        <v>1.0800000000000001E-2</v>
      </c>
    </row>
    <row r="2480" spans="1:6" x14ac:dyDescent="0.2">
      <c r="A2480" s="2" t="s">
        <v>3</v>
      </c>
      <c r="B2480" s="2">
        <v>4</v>
      </c>
      <c r="C2480" s="2">
        <v>14</v>
      </c>
      <c r="D2480" s="2">
        <v>2010</v>
      </c>
      <c r="E2480" s="2">
        <v>8</v>
      </c>
      <c r="F2480" s="9">
        <v>1.32E-2</v>
      </c>
    </row>
    <row r="2481" spans="1:6" x14ac:dyDescent="0.2">
      <c r="A2481" s="2" t="s">
        <v>3</v>
      </c>
      <c r="B2481" s="2">
        <v>4</v>
      </c>
      <c r="C2481" s="2">
        <v>14</v>
      </c>
      <c r="D2481" s="2">
        <v>2010</v>
      </c>
      <c r="E2481" s="2">
        <v>9</v>
      </c>
      <c r="F2481" s="9">
        <v>1.46E-2</v>
      </c>
    </row>
    <row r="2482" spans="1:6" x14ac:dyDescent="0.2">
      <c r="A2482" s="2" t="s">
        <v>3</v>
      </c>
      <c r="B2482" s="2">
        <v>4</v>
      </c>
      <c r="C2482" s="2">
        <v>14</v>
      </c>
      <c r="D2482" s="2">
        <v>2010</v>
      </c>
      <c r="E2482" s="2">
        <v>10</v>
      </c>
      <c r="F2482" s="9">
        <v>1.15E-2</v>
      </c>
    </row>
    <row r="2483" spans="1:6" x14ac:dyDescent="0.2">
      <c r="A2483" s="2" t="s">
        <v>3</v>
      </c>
      <c r="B2483" s="2">
        <v>4</v>
      </c>
      <c r="C2483" s="2">
        <v>14</v>
      </c>
      <c r="D2483" s="2">
        <v>2010</v>
      </c>
      <c r="E2483" s="2">
        <v>11</v>
      </c>
      <c r="F2483" s="9">
        <v>1.2500000000000001E-2</v>
      </c>
    </row>
    <row r="2484" spans="1:6" x14ac:dyDescent="0.2">
      <c r="A2484" s="2" t="s">
        <v>3</v>
      </c>
      <c r="B2484" s="2">
        <v>4</v>
      </c>
      <c r="C2484" s="2">
        <v>14</v>
      </c>
      <c r="D2484" s="2">
        <v>2010</v>
      </c>
      <c r="E2484" s="2">
        <v>12</v>
      </c>
      <c r="F2484" s="9">
        <v>1.2500000000000001E-2</v>
      </c>
    </row>
    <row r="2485" spans="1:6" x14ac:dyDescent="0.2">
      <c r="A2485" s="2" t="s">
        <v>3</v>
      </c>
      <c r="B2485" s="2">
        <v>4</v>
      </c>
      <c r="C2485" s="2">
        <v>14</v>
      </c>
      <c r="D2485" s="2">
        <v>2010</v>
      </c>
      <c r="E2485" s="2">
        <v>13</v>
      </c>
      <c r="F2485" s="9">
        <v>1.23E-2</v>
      </c>
    </row>
    <row r="2486" spans="1:6" x14ac:dyDescent="0.2">
      <c r="A2486" s="2" t="s">
        <v>3</v>
      </c>
      <c r="B2486" s="2">
        <v>4</v>
      </c>
      <c r="C2486" s="2">
        <v>14</v>
      </c>
      <c r="D2486" s="2">
        <v>2010</v>
      </c>
      <c r="E2486" s="2">
        <v>14</v>
      </c>
      <c r="F2486" s="9">
        <v>1.2800000000000001E-2</v>
      </c>
    </row>
    <row r="2487" spans="1:6" x14ac:dyDescent="0.2">
      <c r="A2487" s="2" t="s">
        <v>3</v>
      </c>
      <c r="B2487" s="2">
        <v>4</v>
      </c>
      <c r="C2487" s="2">
        <v>14</v>
      </c>
      <c r="D2487" s="2">
        <v>2010</v>
      </c>
      <c r="E2487" s="2">
        <v>15</v>
      </c>
      <c r="F2487" s="9">
        <v>1.32E-2</v>
      </c>
    </row>
    <row r="2488" spans="1:6" x14ac:dyDescent="0.2">
      <c r="A2488" s="2" t="s">
        <v>3</v>
      </c>
      <c r="B2488" s="2">
        <v>4</v>
      </c>
      <c r="C2488" s="2">
        <v>14</v>
      </c>
      <c r="D2488" s="2">
        <v>2010</v>
      </c>
      <c r="E2488" s="2">
        <v>16</v>
      </c>
      <c r="F2488" s="9">
        <v>1.3100000000000001E-2</v>
      </c>
    </row>
    <row r="2489" spans="1:6" x14ac:dyDescent="0.2">
      <c r="A2489" s="2" t="s">
        <v>3</v>
      </c>
      <c r="B2489" s="2">
        <v>4</v>
      </c>
      <c r="C2489" s="2">
        <v>14</v>
      </c>
      <c r="D2489" s="2">
        <v>2010</v>
      </c>
      <c r="E2489" s="2">
        <v>17</v>
      </c>
      <c r="F2489" s="9">
        <v>1.35E-2</v>
      </c>
    </row>
    <row r="2490" spans="1:6" x14ac:dyDescent="0.2">
      <c r="A2490" s="2" t="s">
        <v>3</v>
      </c>
      <c r="B2490" s="2">
        <v>4</v>
      </c>
      <c r="C2490" s="2">
        <v>14</v>
      </c>
      <c r="D2490" s="2">
        <v>2010</v>
      </c>
      <c r="E2490" s="2">
        <v>18</v>
      </c>
      <c r="F2490" s="9">
        <v>1.4200000000000001E-2</v>
      </c>
    </row>
    <row r="2491" spans="1:6" x14ac:dyDescent="0.2">
      <c r="A2491" s="2" t="s">
        <v>3</v>
      </c>
      <c r="B2491" s="2">
        <v>4</v>
      </c>
      <c r="C2491" s="2">
        <v>14</v>
      </c>
      <c r="D2491" s="2">
        <v>2010</v>
      </c>
      <c r="E2491" s="2">
        <v>19</v>
      </c>
      <c r="F2491" s="9">
        <v>1.2100000000000001E-2</v>
      </c>
    </row>
    <row r="2492" spans="1:6" x14ac:dyDescent="0.2">
      <c r="A2492" s="2" t="s">
        <v>3</v>
      </c>
      <c r="B2492" s="2">
        <v>4</v>
      </c>
      <c r="C2492" s="2">
        <v>14</v>
      </c>
      <c r="D2492" s="2">
        <v>2010</v>
      </c>
      <c r="E2492" s="2">
        <v>20</v>
      </c>
      <c r="F2492" s="9">
        <v>1.37E-2</v>
      </c>
    </row>
    <row r="2493" spans="1:6" x14ac:dyDescent="0.2">
      <c r="A2493" s="2" t="s">
        <v>3</v>
      </c>
      <c r="B2493" s="2">
        <v>4</v>
      </c>
      <c r="C2493" s="2">
        <v>14</v>
      </c>
      <c r="D2493" s="2">
        <v>2010</v>
      </c>
      <c r="E2493" s="2">
        <v>21</v>
      </c>
      <c r="F2493" s="9">
        <v>1.3600000000000001E-2</v>
      </c>
    </row>
    <row r="2494" spans="1:6" x14ac:dyDescent="0.2">
      <c r="A2494" s="2" t="s">
        <v>3</v>
      </c>
      <c r="B2494" s="2">
        <v>4</v>
      </c>
      <c r="C2494" s="2">
        <v>14</v>
      </c>
      <c r="D2494" s="2">
        <v>2010</v>
      </c>
      <c r="E2494" s="2">
        <v>22</v>
      </c>
      <c r="F2494" s="9">
        <v>1.2800000000000001E-2</v>
      </c>
    </row>
    <row r="2495" spans="1:6" x14ac:dyDescent="0.2">
      <c r="A2495" s="2" t="s">
        <v>3</v>
      </c>
      <c r="B2495" s="2">
        <v>4</v>
      </c>
      <c r="C2495" s="2">
        <v>14</v>
      </c>
      <c r="D2495" s="2">
        <v>2010</v>
      </c>
      <c r="E2495" s="2">
        <v>23</v>
      </c>
      <c r="F2495" s="9">
        <v>1.32E-2</v>
      </c>
    </row>
    <row r="2496" spans="1:6" x14ac:dyDescent="0.2">
      <c r="A2496" s="2" t="s">
        <v>3</v>
      </c>
      <c r="B2496" s="2">
        <v>4</v>
      </c>
      <c r="C2496" s="2">
        <v>14</v>
      </c>
      <c r="D2496" s="2">
        <v>2010</v>
      </c>
      <c r="E2496" s="2">
        <v>24</v>
      </c>
      <c r="F2496" s="9">
        <v>1.09E-2</v>
      </c>
    </row>
    <row r="2497" spans="1:6" x14ac:dyDescent="0.2">
      <c r="A2497" s="2" t="s">
        <v>3</v>
      </c>
      <c r="B2497" s="2">
        <v>4</v>
      </c>
      <c r="C2497" s="2">
        <v>15</v>
      </c>
      <c r="D2497" s="2">
        <v>2010</v>
      </c>
      <c r="E2497" s="2">
        <v>1</v>
      </c>
      <c r="F2497" s="9">
        <v>1.3100000000000001E-2</v>
      </c>
    </row>
    <row r="2498" spans="1:6" x14ac:dyDescent="0.2">
      <c r="A2498" s="2" t="s">
        <v>3</v>
      </c>
      <c r="B2498" s="2">
        <v>4</v>
      </c>
      <c r="C2498" s="2">
        <v>15</v>
      </c>
      <c r="D2498" s="2">
        <v>2010</v>
      </c>
      <c r="E2498" s="2">
        <v>2</v>
      </c>
      <c r="F2498" s="9">
        <v>1.2100000000000001E-2</v>
      </c>
    </row>
    <row r="2499" spans="1:6" x14ac:dyDescent="0.2">
      <c r="A2499" s="2" t="s">
        <v>3</v>
      </c>
      <c r="B2499" s="2">
        <v>4</v>
      </c>
      <c r="C2499" s="2">
        <v>15</v>
      </c>
      <c r="D2499" s="2">
        <v>2010</v>
      </c>
      <c r="E2499" s="2">
        <v>3</v>
      </c>
      <c r="F2499" s="9">
        <v>1.14E-2</v>
      </c>
    </row>
    <row r="2500" spans="1:6" x14ac:dyDescent="0.2">
      <c r="A2500" s="2" t="s">
        <v>3</v>
      </c>
      <c r="B2500" s="2">
        <v>4</v>
      </c>
      <c r="C2500" s="2">
        <v>15</v>
      </c>
      <c r="D2500" s="2">
        <v>2010</v>
      </c>
      <c r="E2500" s="2">
        <v>4</v>
      </c>
      <c r="F2500" s="9">
        <v>1.2400000000000001E-2</v>
      </c>
    </row>
    <row r="2501" spans="1:6" x14ac:dyDescent="0.2">
      <c r="A2501" s="2" t="s">
        <v>3</v>
      </c>
      <c r="B2501" s="2">
        <v>4</v>
      </c>
      <c r="C2501" s="2">
        <v>15</v>
      </c>
      <c r="D2501" s="2">
        <v>2010</v>
      </c>
      <c r="E2501" s="2">
        <v>5</v>
      </c>
      <c r="F2501" s="9">
        <v>1.1900000000000001E-2</v>
      </c>
    </row>
    <row r="2502" spans="1:6" x14ac:dyDescent="0.2">
      <c r="A2502" s="2" t="s">
        <v>3</v>
      </c>
      <c r="B2502" s="2">
        <v>4</v>
      </c>
      <c r="C2502" s="2">
        <v>15</v>
      </c>
      <c r="D2502" s="2">
        <v>2010</v>
      </c>
      <c r="E2502" s="2">
        <v>6</v>
      </c>
      <c r="F2502" s="9">
        <v>1.2400000000000001E-2</v>
      </c>
    </row>
    <row r="2503" spans="1:6" x14ac:dyDescent="0.2">
      <c r="A2503" s="2" t="s">
        <v>3</v>
      </c>
      <c r="B2503" s="2">
        <v>4</v>
      </c>
      <c r="C2503" s="2">
        <v>15</v>
      </c>
      <c r="D2503" s="2">
        <v>2010</v>
      </c>
      <c r="E2503" s="2">
        <v>7</v>
      </c>
      <c r="F2503" s="9">
        <v>1.0700000000000001E-2</v>
      </c>
    </row>
    <row r="2504" spans="1:6" x14ac:dyDescent="0.2">
      <c r="A2504" s="2" t="s">
        <v>3</v>
      </c>
      <c r="B2504" s="2">
        <v>4</v>
      </c>
      <c r="C2504" s="2">
        <v>15</v>
      </c>
      <c r="D2504" s="2">
        <v>2010</v>
      </c>
      <c r="E2504" s="2">
        <v>8</v>
      </c>
      <c r="F2504" s="9">
        <v>1.2700000000000001E-2</v>
      </c>
    </row>
    <row r="2505" spans="1:6" x14ac:dyDescent="0.2">
      <c r="A2505" s="2" t="s">
        <v>3</v>
      </c>
      <c r="B2505" s="2">
        <v>4</v>
      </c>
      <c r="C2505" s="2">
        <v>15</v>
      </c>
      <c r="D2505" s="2">
        <v>2010</v>
      </c>
      <c r="E2505" s="2">
        <v>9</v>
      </c>
      <c r="F2505" s="9">
        <v>1.2400000000000001E-2</v>
      </c>
    </row>
    <row r="2506" spans="1:6" x14ac:dyDescent="0.2">
      <c r="A2506" s="2" t="s">
        <v>3</v>
      </c>
      <c r="B2506" s="2">
        <v>4</v>
      </c>
      <c r="C2506" s="2">
        <v>15</v>
      </c>
      <c r="D2506" s="2">
        <v>2010</v>
      </c>
      <c r="E2506" s="2">
        <v>10</v>
      </c>
      <c r="F2506" s="9">
        <v>1.35E-2</v>
      </c>
    </row>
    <row r="2507" spans="1:6" x14ac:dyDescent="0.2">
      <c r="A2507" s="2" t="s">
        <v>3</v>
      </c>
      <c r="B2507" s="2">
        <v>4</v>
      </c>
      <c r="C2507" s="2">
        <v>15</v>
      </c>
      <c r="D2507" s="2">
        <v>2010</v>
      </c>
      <c r="E2507" s="2">
        <v>11</v>
      </c>
      <c r="F2507" s="9">
        <v>1.2500000000000001E-2</v>
      </c>
    </row>
    <row r="2508" spans="1:6" x14ac:dyDescent="0.2">
      <c r="A2508" s="2" t="s">
        <v>3</v>
      </c>
      <c r="B2508" s="2">
        <v>4</v>
      </c>
      <c r="C2508" s="2">
        <v>15</v>
      </c>
      <c r="D2508" s="2">
        <v>2010</v>
      </c>
      <c r="E2508" s="2">
        <v>12</v>
      </c>
      <c r="F2508" s="9">
        <v>1.29E-2</v>
      </c>
    </row>
    <row r="2509" spans="1:6" x14ac:dyDescent="0.2">
      <c r="A2509" s="2" t="s">
        <v>3</v>
      </c>
      <c r="B2509" s="2">
        <v>4</v>
      </c>
      <c r="C2509" s="2">
        <v>15</v>
      </c>
      <c r="D2509" s="2">
        <v>2010</v>
      </c>
      <c r="E2509" s="2">
        <v>13</v>
      </c>
      <c r="F2509" s="9">
        <v>1.2700000000000001E-2</v>
      </c>
    </row>
    <row r="2510" spans="1:6" x14ac:dyDescent="0.2">
      <c r="A2510" s="2" t="s">
        <v>3</v>
      </c>
      <c r="B2510" s="2">
        <v>4</v>
      </c>
      <c r="C2510" s="2">
        <v>15</v>
      </c>
      <c r="D2510" s="2">
        <v>2010</v>
      </c>
      <c r="E2510" s="2">
        <v>14</v>
      </c>
      <c r="F2510" s="9">
        <v>1.3800000000000002E-2</v>
      </c>
    </row>
    <row r="2511" spans="1:6" x14ac:dyDescent="0.2">
      <c r="A2511" s="2" t="s">
        <v>3</v>
      </c>
      <c r="B2511" s="2">
        <v>4</v>
      </c>
      <c r="C2511" s="2">
        <v>15</v>
      </c>
      <c r="D2511" s="2">
        <v>2010</v>
      </c>
      <c r="E2511" s="2">
        <v>15</v>
      </c>
      <c r="F2511" s="9">
        <v>1.2800000000000001E-2</v>
      </c>
    </row>
    <row r="2512" spans="1:6" x14ac:dyDescent="0.2">
      <c r="A2512" s="2" t="s">
        <v>3</v>
      </c>
      <c r="B2512" s="2">
        <v>4</v>
      </c>
      <c r="C2512" s="2">
        <v>15</v>
      </c>
      <c r="D2512" s="2">
        <v>2010</v>
      </c>
      <c r="E2512" s="2">
        <v>16</v>
      </c>
      <c r="F2512" s="9">
        <v>1.2700000000000001E-2</v>
      </c>
    </row>
    <row r="2513" spans="1:6" x14ac:dyDescent="0.2">
      <c r="A2513" s="2" t="s">
        <v>3</v>
      </c>
      <c r="B2513" s="2">
        <v>4</v>
      </c>
      <c r="C2513" s="2">
        <v>15</v>
      </c>
      <c r="D2513" s="2">
        <v>2010</v>
      </c>
      <c r="E2513" s="2">
        <v>17</v>
      </c>
      <c r="F2513" s="9">
        <v>1.26E-2</v>
      </c>
    </row>
    <row r="2514" spans="1:6" x14ac:dyDescent="0.2">
      <c r="A2514" s="2" t="s">
        <v>3</v>
      </c>
      <c r="B2514" s="2">
        <v>4</v>
      </c>
      <c r="C2514" s="2">
        <v>15</v>
      </c>
      <c r="D2514" s="2">
        <v>2010</v>
      </c>
      <c r="E2514" s="2">
        <v>18</v>
      </c>
      <c r="F2514" s="9">
        <v>1.4E-2</v>
      </c>
    </row>
    <row r="2515" spans="1:6" x14ac:dyDescent="0.2">
      <c r="A2515" s="2" t="s">
        <v>3</v>
      </c>
      <c r="B2515" s="2">
        <v>4</v>
      </c>
      <c r="C2515" s="2">
        <v>15</v>
      </c>
      <c r="D2515" s="2">
        <v>2010</v>
      </c>
      <c r="E2515" s="2">
        <v>19</v>
      </c>
      <c r="F2515" s="9">
        <v>1.2700000000000001E-2</v>
      </c>
    </row>
    <row r="2516" spans="1:6" x14ac:dyDescent="0.2">
      <c r="A2516" s="2" t="s">
        <v>3</v>
      </c>
      <c r="B2516" s="2">
        <v>4</v>
      </c>
      <c r="C2516" s="2">
        <v>15</v>
      </c>
      <c r="D2516" s="2">
        <v>2010</v>
      </c>
      <c r="E2516" s="2">
        <v>20</v>
      </c>
      <c r="F2516" s="9">
        <v>1.2400000000000001E-2</v>
      </c>
    </row>
    <row r="2517" spans="1:6" x14ac:dyDescent="0.2">
      <c r="A2517" s="2" t="s">
        <v>3</v>
      </c>
      <c r="B2517" s="2">
        <v>4</v>
      </c>
      <c r="C2517" s="2">
        <v>15</v>
      </c>
      <c r="D2517" s="2">
        <v>2010</v>
      </c>
      <c r="E2517" s="2">
        <v>21</v>
      </c>
      <c r="F2517" s="9">
        <v>1.26E-2</v>
      </c>
    </row>
    <row r="2518" spans="1:6" x14ac:dyDescent="0.2">
      <c r="A2518" s="2" t="s">
        <v>3</v>
      </c>
      <c r="B2518" s="2">
        <v>4</v>
      </c>
      <c r="C2518" s="2">
        <v>15</v>
      </c>
      <c r="D2518" s="2">
        <v>2010</v>
      </c>
      <c r="E2518" s="2">
        <v>22</v>
      </c>
      <c r="F2518" s="9">
        <v>1.2500000000000001E-2</v>
      </c>
    </row>
    <row r="2519" spans="1:6" x14ac:dyDescent="0.2">
      <c r="A2519" s="2" t="s">
        <v>3</v>
      </c>
      <c r="B2519" s="2">
        <v>4</v>
      </c>
      <c r="C2519" s="2">
        <v>15</v>
      </c>
      <c r="D2519" s="2">
        <v>2010</v>
      </c>
      <c r="E2519" s="2">
        <v>23</v>
      </c>
      <c r="F2519" s="9">
        <v>1.2500000000000001E-2</v>
      </c>
    </row>
    <row r="2520" spans="1:6" x14ac:dyDescent="0.2">
      <c r="A2520" s="2" t="s">
        <v>3</v>
      </c>
      <c r="B2520" s="2">
        <v>4</v>
      </c>
      <c r="C2520" s="2">
        <v>15</v>
      </c>
      <c r="D2520" s="2">
        <v>2010</v>
      </c>
      <c r="E2520" s="2">
        <v>24</v>
      </c>
      <c r="F2520" s="9">
        <v>1.29E-2</v>
      </c>
    </row>
    <row r="2521" spans="1:6" x14ac:dyDescent="0.2">
      <c r="A2521" s="2" t="s">
        <v>3</v>
      </c>
      <c r="B2521" s="2">
        <v>4</v>
      </c>
      <c r="C2521" s="2">
        <v>16</v>
      </c>
      <c r="D2521" s="2">
        <v>2010</v>
      </c>
      <c r="E2521" s="2">
        <v>1</v>
      </c>
      <c r="F2521" s="9">
        <v>1.4100000000000001E-2</v>
      </c>
    </row>
    <row r="2522" spans="1:6" x14ac:dyDescent="0.2">
      <c r="A2522" s="2" t="s">
        <v>3</v>
      </c>
      <c r="B2522" s="2">
        <v>4</v>
      </c>
      <c r="C2522" s="2">
        <v>16</v>
      </c>
      <c r="D2522" s="2">
        <v>2010</v>
      </c>
      <c r="E2522" s="2">
        <v>2</v>
      </c>
      <c r="F2522" s="9">
        <v>1.1900000000000001E-2</v>
      </c>
    </row>
    <row r="2523" spans="1:6" x14ac:dyDescent="0.2">
      <c r="A2523" s="2" t="s">
        <v>3</v>
      </c>
      <c r="B2523" s="2">
        <v>4</v>
      </c>
      <c r="C2523" s="2">
        <v>16</v>
      </c>
      <c r="D2523" s="2">
        <v>2010</v>
      </c>
      <c r="E2523" s="2">
        <v>3</v>
      </c>
      <c r="F2523" s="9">
        <v>1.15E-2</v>
      </c>
    </row>
    <row r="2524" spans="1:6" x14ac:dyDescent="0.2">
      <c r="A2524" s="2" t="s">
        <v>3</v>
      </c>
      <c r="B2524" s="2">
        <v>4</v>
      </c>
      <c r="C2524" s="2">
        <v>16</v>
      </c>
      <c r="D2524" s="2">
        <v>2010</v>
      </c>
      <c r="E2524" s="2">
        <v>4</v>
      </c>
      <c r="F2524" s="9">
        <v>1.1600000000000001E-2</v>
      </c>
    </row>
    <row r="2525" spans="1:6" x14ac:dyDescent="0.2">
      <c r="A2525" s="2" t="s">
        <v>3</v>
      </c>
      <c r="B2525" s="2">
        <v>4</v>
      </c>
      <c r="C2525" s="2">
        <v>16</v>
      </c>
      <c r="D2525" s="2">
        <v>2010</v>
      </c>
      <c r="E2525" s="2">
        <v>5</v>
      </c>
      <c r="F2525" s="9">
        <v>1.2100000000000001E-2</v>
      </c>
    </row>
    <row r="2526" spans="1:6" x14ac:dyDescent="0.2">
      <c r="A2526" s="2" t="s">
        <v>3</v>
      </c>
      <c r="B2526" s="2">
        <v>4</v>
      </c>
      <c r="C2526" s="2">
        <v>16</v>
      </c>
      <c r="D2526" s="2">
        <v>2010</v>
      </c>
      <c r="E2526" s="2">
        <v>6</v>
      </c>
      <c r="F2526" s="9">
        <v>1.23E-2</v>
      </c>
    </row>
    <row r="2527" spans="1:6" x14ac:dyDescent="0.2">
      <c r="A2527" s="2" t="s">
        <v>3</v>
      </c>
      <c r="B2527" s="2">
        <v>4</v>
      </c>
      <c r="C2527" s="2">
        <v>16</v>
      </c>
      <c r="D2527" s="2">
        <v>2010</v>
      </c>
      <c r="E2527" s="2">
        <v>7</v>
      </c>
      <c r="F2527" s="9">
        <v>1.2400000000000001E-2</v>
      </c>
    </row>
    <row r="2528" spans="1:6" x14ac:dyDescent="0.2">
      <c r="A2528" s="2" t="s">
        <v>3</v>
      </c>
      <c r="B2528" s="2">
        <v>4</v>
      </c>
      <c r="C2528" s="2">
        <v>16</v>
      </c>
      <c r="D2528" s="2">
        <v>2010</v>
      </c>
      <c r="E2528" s="2">
        <v>8</v>
      </c>
      <c r="F2528" s="9">
        <v>1.2500000000000001E-2</v>
      </c>
    </row>
    <row r="2529" spans="1:6" x14ac:dyDescent="0.2">
      <c r="A2529" s="2" t="s">
        <v>3</v>
      </c>
      <c r="B2529" s="2">
        <v>4</v>
      </c>
      <c r="C2529" s="2">
        <v>16</v>
      </c>
      <c r="D2529" s="2">
        <v>2010</v>
      </c>
      <c r="E2529" s="2">
        <v>9</v>
      </c>
      <c r="F2529" s="9">
        <v>1.3300000000000001E-2</v>
      </c>
    </row>
    <row r="2530" spans="1:6" x14ac:dyDescent="0.2">
      <c r="A2530" s="2" t="s">
        <v>3</v>
      </c>
      <c r="B2530" s="2">
        <v>4</v>
      </c>
      <c r="C2530" s="2">
        <v>16</v>
      </c>
      <c r="D2530" s="2">
        <v>2010</v>
      </c>
      <c r="E2530" s="2">
        <v>10</v>
      </c>
      <c r="F2530" s="9">
        <v>1.3900000000000001E-2</v>
      </c>
    </row>
    <row r="2531" spans="1:6" x14ac:dyDescent="0.2">
      <c r="A2531" s="2" t="s">
        <v>3</v>
      </c>
      <c r="B2531" s="2">
        <v>4</v>
      </c>
      <c r="C2531" s="2">
        <v>16</v>
      </c>
      <c r="D2531" s="2">
        <v>2010</v>
      </c>
      <c r="E2531" s="2">
        <v>11</v>
      </c>
      <c r="F2531" s="9">
        <v>1.29E-2</v>
      </c>
    </row>
    <row r="2532" spans="1:6" x14ac:dyDescent="0.2">
      <c r="A2532" s="2" t="s">
        <v>3</v>
      </c>
      <c r="B2532" s="2">
        <v>4</v>
      </c>
      <c r="C2532" s="2">
        <v>16</v>
      </c>
      <c r="D2532" s="2">
        <v>2010</v>
      </c>
      <c r="E2532" s="2">
        <v>12</v>
      </c>
      <c r="F2532" s="9">
        <v>1.2500000000000001E-2</v>
      </c>
    </row>
    <row r="2533" spans="1:6" x14ac:dyDescent="0.2">
      <c r="A2533" s="2" t="s">
        <v>3</v>
      </c>
      <c r="B2533" s="2">
        <v>4</v>
      </c>
      <c r="C2533" s="2">
        <v>16</v>
      </c>
      <c r="D2533" s="2">
        <v>2010</v>
      </c>
      <c r="E2533" s="2">
        <v>13</v>
      </c>
      <c r="F2533" s="9">
        <v>1.2700000000000001E-2</v>
      </c>
    </row>
    <row r="2534" spans="1:6" x14ac:dyDescent="0.2">
      <c r="A2534" s="2" t="s">
        <v>3</v>
      </c>
      <c r="B2534" s="2">
        <v>4</v>
      </c>
      <c r="C2534" s="2">
        <v>16</v>
      </c>
      <c r="D2534" s="2">
        <v>2010</v>
      </c>
      <c r="E2534" s="2">
        <v>14</v>
      </c>
      <c r="F2534" s="9">
        <v>1.34E-2</v>
      </c>
    </row>
    <row r="2535" spans="1:6" x14ac:dyDescent="0.2">
      <c r="A2535" s="2" t="s">
        <v>3</v>
      </c>
      <c r="B2535" s="2">
        <v>4</v>
      </c>
      <c r="C2535" s="2">
        <v>16</v>
      </c>
      <c r="D2535" s="2">
        <v>2010</v>
      </c>
      <c r="E2535" s="2">
        <v>15</v>
      </c>
      <c r="F2535" s="9">
        <v>1.35E-2</v>
      </c>
    </row>
    <row r="2536" spans="1:6" x14ac:dyDescent="0.2">
      <c r="A2536" s="2" t="s">
        <v>3</v>
      </c>
      <c r="B2536" s="2">
        <v>4</v>
      </c>
      <c r="C2536" s="2">
        <v>16</v>
      </c>
      <c r="D2536" s="2">
        <v>2010</v>
      </c>
      <c r="E2536" s="2">
        <v>16</v>
      </c>
      <c r="F2536" s="9">
        <v>1.5100000000000001E-2</v>
      </c>
    </row>
    <row r="2537" spans="1:6" x14ac:dyDescent="0.2">
      <c r="A2537" s="2" t="s">
        <v>3</v>
      </c>
      <c r="B2537" s="2">
        <v>4</v>
      </c>
      <c r="C2537" s="2">
        <v>16</v>
      </c>
      <c r="D2537" s="2">
        <v>2010</v>
      </c>
      <c r="E2537" s="2">
        <v>17</v>
      </c>
      <c r="F2537" s="9">
        <v>1.6199999999999999E-2</v>
      </c>
    </row>
    <row r="2538" spans="1:6" x14ac:dyDescent="0.2">
      <c r="A2538" s="2" t="s">
        <v>3</v>
      </c>
      <c r="B2538" s="2">
        <v>4</v>
      </c>
      <c r="C2538" s="2">
        <v>16</v>
      </c>
      <c r="D2538" s="2">
        <v>2010</v>
      </c>
      <c r="E2538" s="2">
        <v>18</v>
      </c>
      <c r="F2538" s="9">
        <v>1.5100000000000001E-2</v>
      </c>
    </row>
    <row r="2539" spans="1:6" x14ac:dyDescent="0.2">
      <c r="A2539" s="2" t="s">
        <v>3</v>
      </c>
      <c r="B2539" s="2">
        <v>4</v>
      </c>
      <c r="C2539" s="2">
        <v>16</v>
      </c>
      <c r="D2539" s="2">
        <v>2010</v>
      </c>
      <c r="E2539" s="2">
        <v>19</v>
      </c>
      <c r="F2539" s="9">
        <v>1.55E-2</v>
      </c>
    </row>
    <row r="2540" spans="1:6" x14ac:dyDescent="0.2">
      <c r="A2540" s="2" t="s">
        <v>3</v>
      </c>
      <c r="B2540" s="2">
        <v>4</v>
      </c>
      <c r="C2540" s="2">
        <v>16</v>
      </c>
      <c r="D2540" s="2">
        <v>2010</v>
      </c>
      <c r="E2540" s="2">
        <v>20</v>
      </c>
      <c r="F2540" s="9">
        <v>1.7100000000000001E-2</v>
      </c>
    </row>
    <row r="2541" spans="1:6" x14ac:dyDescent="0.2">
      <c r="A2541" s="2" t="s">
        <v>3</v>
      </c>
      <c r="B2541" s="2">
        <v>4</v>
      </c>
      <c r="C2541" s="2">
        <v>16</v>
      </c>
      <c r="D2541" s="2">
        <v>2010</v>
      </c>
      <c r="E2541" s="2">
        <v>21</v>
      </c>
      <c r="F2541" s="9">
        <v>1.6300000000000002E-2</v>
      </c>
    </row>
    <row r="2542" spans="1:6" x14ac:dyDescent="0.2">
      <c r="A2542" s="2" t="s">
        <v>3</v>
      </c>
      <c r="B2542" s="2">
        <v>4</v>
      </c>
      <c r="C2542" s="2">
        <v>16</v>
      </c>
      <c r="D2542" s="2">
        <v>2010</v>
      </c>
      <c r="E2542" s="2">
        <v>22</v>
      </c>
      <c r="F2542" s="9">
        <v>1.66E-2</v>
      </c>
    </row>
    <row r="2543" spans="1:6" x14ac:dyDescent="0.2">
      <c r="A2543" s="2" t="s">
        <v>3</v>
      </c>
      <c r="B2543" s="2">
        <v>4</v>
      </c>
      <c r="C2543" s="2">
        <v>16</v>
      </c>
      <c r="D2543" s="2">
        <v>2010</v>
      </c>
      <c r="E2543" s="2">
        <v>23</v>
      </c>
      <c r="F2543" s="9">
        <v>1.7299999999999999E-2</v>
      </c>
    </row>
    <row r="2544" spans="1:6" x14ac:dyDescent="0.2">
      <c r="A2544" s="2" t="s">
        <v>3</v>
      </c>
      <c r="B2544" s="2">
        <v>4</v>
      </c>
      <c r="C2544" s="2">
        <v>16</v>
      </c>
      <c r="D2544" s="2">
        <v>2010</v>
      </c>
      <c r="E2544" s="2">
        <v>24</v>
      </c>
      <c r="F2544" s="9">
        <v>1.8100000000000002E-2</v>
      </c>
    </row>
    <row r="2545" spans="1:6" x14ac:dyDescent="0.2">
      <c r="A2545" s="2" t="s">
        <v>3</v>
      </c>
      <c r="B2545" s="2">
        <v>4</v>
      </c>
      <c r="C2545" s="2">
        <v>17</v>
      </c>
      <c r="D2545" s="2">
        <v>2010</v>
      </c>
      <c r="E2545" s="2">
        <v>1</v>
      </c>
      <c r="F2545" s="9">
        <v>1.6300000000000002E-2</v>
      </c>
    </row>
    <row r="2546" spans="1:6" x14ac:dyDescent="0.2">
      <c r="A2546" s="2" t="s">
        <v>3</v>
      </c>
      <c r="B2546" s="2">
        <v>4</v>
      </c>
      <c r="C2546" s="2">
        <v>17</v>
      </c>
      <c r="D2546" s="2">
        <v>2010</v>
      </c>
      <c r="E2546" s="2">
        <v>2</v>
      </c>
      <c r="F2546" s="9">
        <v>1.49E-2</v>
      </c>
    </row>
    <row r="2547" spans="1:6" x14ac:dyDescent="0.2">
      <c r="A2547" s="2" t="s">
        <v>3</v>
      </c>
      <c r="B2547" s="2">
        <v>4</v>
      </c>
      <c r="C2547" s="2">
        <v>17</v>
      </c>
      <c r="D2547" s="2">
        <v>2010</v>
      </c>
      <c r="E2547" s="2">
        <v>3</v>
      </c>
      <c r="F2547" s="9">
        <v>1.4500000000000001E-2</v>
      </c>
    </row>
    <row r="2548" spans="1:6" x14ac:dyDescent="0.2">
      <c r="A2548" s="2" t="s">
        <v>3</v>
      </c>
      <c r="B2548" s="2">
        <v>4</v>
      </c>
      <c r="C2548" s="2">
        <v>17</v>
      </c>
      <c r="D2548" s="2">
        <v>2010</v>
      </c>
      <c r="E2548" s="2">
        <v>4</v>
      </c>
      <c r="F2548" s="9">
        <v>1.2700000000000001E-2</v>
      </c>
    </row>
    <row r="2549" spans="1:6" x14ac:dyDescent="0.2">
      <c r="A2549" s="2" t="s">
        <v>3</v>
      </c>
      <c r="B2549" s="2">
        <v>4</v>
      </c>
      <c r="C2549" s="2">
        <v>17</v>
      </c>
      <c r="D2549" s="2">
        <v>2010</v>
      </c>
      <c r="E2549" s="2">
        <v>5</v>
      </c>
      <c r="F2549" s="9">
        <v>1.34E-2</v>
      </c>
    </row>
    <row r="2550" spans="1:6" x14ac:dyDescent="0.2">
      <c r="A2550" s="2" t="s">
        <v>3</v>
      </c>
      <c r="B2550" s="2">
        <v>4</v>
      </c>
      <c r="C2550" s="2">
        <v>17</v>
      </c>
      <c r="D2550" s="2">
        <v>2010</v>
      </c>
      <c r="E2550" s="2">
        <v>6</v>
      </c>
      <c r="F2550" s="9">
        <v>1.4E-2</v>
      </c>
    </row>
    <row r="2551" spans="1:6" x14ac:dyDescent="0.2">
      <c r="A2551" s="2" t="s">
        <v>3</v>
      </c>
      <c r="B2551" s="2">
        <v>4</v>
      </c>
      <c r="C2551" s="2">
        <v>17</v>
      </c>
      <c r="D2551" s="2">
        <v>2010</v>
      </c>
      <c r="E2551" s="2">
        <v>7</v>
      </c>
      <c r="F2551" s="9">
        <v>1.2700000000000001E-2</v>
      </c>
    </row>
    <row r="2552" spans="1:6" x14ac:dyDescent="0.2">
      <c r="A2552" s="2" t="s">
        <v>3</v>
      </c>
      <c r="B2552" s="2">
        <v>4</v>
      </c>
      <c r="C2552" s="2">
        <v>17</v>
      </c>
      <c r="D2552" s="2">
        <v>2010</v>
      </c>
      <c r="E2552" s="2">
        <v>8</v>
      </c>
      <c r="F2552" s="9">
        <v>1.3800000000000002E-2</v>
      </c>
    </row>
    <row r="2553" spans="1:6" x14ac:dyDescent="0.2">
      <c r="A2553" s="2" t="s">
        <v>3</v>
      </c>
      <c r="B2553" s="2">
        <v>4</v>
      </c>
      <c r="C2553" s="2">
        <v>17</v>
      </c>
      <c r="D2553" s="2">
        <v>2010</v>
      </c>
      <c r="E2553" s="2">
        <v>9</v>
      </c>
      <c r="F2553" s="9">
        <v>1.5700000000000002E-2</v>
      </c>
    </row>
    <row r="2554" spans="1:6" x14ac:dyDescent="0.2">
      <c r="A2554" s="2" t="s">
        <v>3</v>
      </c>
      <c r="B2554" s="2">
        <v>4</v>
      </c>
      <c r="C2554" s="2">
        <v>17</v>
      </c>
      <c r="D2554" s="2">
        <v>2010</v>
      </c>
      <c r="E2554" s="2">
        <v>10</v>
      </c>
      <c r="F2554" s="9">
        <v>1.6500000000000001E-2</v>
      </c>
    </row>
    <row r="2555" spans="1:6" x14ac:dyDescent="0.2">
      <c r="A2555" s="2" t="s">
        <v>3</v>
      </c>
      <c r="B2555" s="2">
        <v>4</v>
      </c>
      <c r="C2555" s="2">
        <v>17</v>
      </c>
      <c r="D2555" s="2">
        <v>2010</v>
      </c>
      <c r="E2555" s="2">
        <v>11</v>
      </c>
      <c r="F2555" s="9">
        <v>1.6199999999999999E-2</v>
      </c>
    </row>
    <row r="2556" spans="1:6" x14ac:dyDescent="0.2">
      <c r="A2556" s="2" t="s">
        <v>3</v>
      </c>
      <c r="B2556" s="2">
        <v>4</v>
      </c>
      <c r="C2556" s="2">
        <v>17</v>
      </c>
      <c r="D2556" s="2">
        <v>2010</v>
      </c>
      <c r="E2556" s="2">
        <v>12</v>
      </c>
      <c r="F2556" s="9">
        <v>1.7299999999999999E-2</v>
      </c>
    </row>
    <row r="2557" spans="1:6" x14ac:dyDescent="0.2">
      <c r="A2557" s="2" t="s">
        <v>3</v>
      </c>
      <c r="B2557" s="2">
        <v>4</v>
      </c>
      <c r="C2557" s="2">
        <v>17</v>
      </c>
      <c r="D2557" s="2">
        <v>2010</v>
      </c>
      <c r="E2557" s="2">
        <v>13</v>
      </c>
      <c r="F2557" s="9">
        <v>1.6800000000000002E-2</v>
      </c>
    </row>
    <row r="2558" spans="1:6" x14ac:dyDescent="0.2">
      <c r="A2558" s="2" t="s">
        <v>3</v>
      </c>
      <c r="B2558" s="2">
        <v>4</v>
      </c>
      <c r="C2558" s="2">
        <v>17</v>
      </c>
      <c r="D2558" s="2">
        <v>2010</v>
      </c>
      <c r="E2558" s="2">
        <v>14</v>
      </c>
      <c r="F2558" s="9">
        <v>1.66E-2</v>
      </c>
    </row>
    <row r="2559" spans="1:6" x14ac:dyDescent="0.2">
      <c r="A2559" s="2" t="s">
        <v>3</v>
      </c>
      <c r="B2559" s="2">
        <v>4</v>
      </c>
      <c r="C2559" s="2">
        <v>17</v>
      </c>
      <c r="D2559" s="2">
        <v>2010</v>
      </c>
      <c r="E2559" s="2">
        <v>15</v>
      </c>
      <c r="F2559" s="9">
        <v>1.55E-2</v>
      </c>
    </row>
    <row r="2560" spans="1:6" x14ac:dyDescent="0.2">
      <c r="A2560" s="2" t="s">
        <v>3</v>
      </c>
      <c r="B2560" s="2">
        <v>4</v>
      </c>
      <c r="C2560" s="2">
        <v>17</v>
      </c>
      <c r="D2560" s="2">
        <v>2010</v>
      </c>
      <c r="E2560" s="2">
        <v>16</v>
      </c>
      <c r="F2560" s="9">
        <v>1.7899999999999999E-2</v>
      </c>
    </row>
    <row r="2561" spans="1:6" x14ac:dyDescent="0.2">
      <c r="A2561" s="2" t="s">
        <v>3</v>
      </c>
      <c r="B2561" s="2">
        <v>4</v>
      </c>
      <c r="C2561" s="2">
        <v>17</v>
      </c>
      <c r="D2561" s="2">
        <v>2010</v>
      </c>
      <c r="E2561" s="2">
        <v>17</v>
      </c>
      <c r="F2561" s="9">
        <v>1.6400000000000001E-2</v>
      </c>
    </row>
    <row r="2562" spans="1:6" x14ac:dyDescent="0.2">
      <c r="A2562" s="2" t="s">
        <v>3</v>
      </c>
      <c r="B2562" s="2">
        <v>4</v>
      </c>
      <c r="C2562" s="2">
        <v>17</v>
      </c>
      <c r="D2562" s="2">
        <v>2010</v>
      </c>
      <c r="E2562" s="2">
        <v>18</v>
      </c>
      <c r="F2562" s="9">
        <v>1.6900000000000002E-2</v>
      </c>
    </row>
    <row r="2563" spans="1:6" x14ac:dyDescent="0.2">
      <c r="A2563" s="2" t="s">
        <v>3</v>
      </c>
      <c r="B2563" s="2">
        <v>4</v>
      </c>
      <c r="C2563" s="2">
        <v>17</v>
      </c>
      <c r="D2563" s="2">
        <v>2010</v>
      </c>
      <c r="E2563" s="2">
        <v>19</v>
      </c>
      <c r="F2563" s="9">
        <v>1.6300000000000002E-2</v>
      </c>
    </row>
    <row r="2564" spans="1:6" x14ac:dyDescent="0.2">
      <c r="A2564" s="2" t="s">
        <v>3</v>
      </c>
      <c r="B2564" s="2">
        <v>4</v>
      </c>
      <c r="C2564" s="2">
        <v>17</v>
      </c>
      <c r="D2564" s="2">
        <v>2010</v>
      </c>
      <c r="E2564" s="2">
        <v>20</v>
      </c>
      <c r="F2564" s="9">
        <v>1.5600000000000001E-2</v>
      </c>
    </row>
    <row r="2565" spans="1:6" x14ac:dyDescent="0.2">
      <c r="A2565" s="2" t="s">
        <v>3</v>
      </c>
      <c r="B2565" s="2">
        <v>4</v>
      </c>
      <c r="C2565" s="2">
        <v>17</v>
      </c>
      <c r="D2565" s="2">
        <v>2010</v>
      </c>
      <c r="E2565" s="2">
        <v>21</v>
      </c>
      <c r="F2565" s="9">
        <v>1.55E-2</v>
      </c>
    </row>
    <row r="2566" spans="1:6" x14ac:dyDescent="0.2">
      <c r="A2566" s="2" t="s">
        <v>3</v>
      </c>
      <c r="B2566" s="2">
        <v>4</v>
      </c>
      <c r="C2566" s="2">
        <v>17</v>
      </c>
      <c r="D2566" s="2">
        <v>2010</v>
      </c>
      <c r="E2566" s="2">
        <v>22</v>
      </c>
      <c r="F2566" s="9">
        <v>1.61E-2</v>
      </c>
    </row>
    <row r="2567" spans="1:6" x14ac:dyDescent="0.2">
      <c r="A2567" s="2" t="s">
        <v>3</v>
      </c>
      <c r="B2567" s="2">
        <v>4</v>
      </c>
      <c r="C2567" s="2">
        <v>17</v>
      </c>
      <c r="D2567" s="2">
        <v>2010</v>
      </c>
      <c r="E2567" s="2">
        <v>23</v>
      </c>
      <c r="F2567" s="9">
        <v>1.66E-2</v>
      </c>
    </row>
    <row r="2568" spans="1:6" x14ac:dyDescent="0.2">
      <c r="A2568" s="2" t="s">
        <v>3</v>
      </c>
      <c r="B2568" s="2">
        <v>4</v>
      </c>
      <c r="C2568" s="2">
        <v>17</v>
      </c>
      <c r="D2568" s="2">
        <v>2010</v>
      </c>
      <c r="E2568" s="2">
        <v>24</v>
      </c>
      <c r="F2568" s="9">
        <v>1.6900000000000002E-2</v>
      </c>
    </row>
    <row r="2569" spans="1:6" x14ac:dyDescent="0.2">
      <c r="A2569" s="2" t="s">
        <v>3</v>
      </c>
      <c r="B2569" s="2">
        <v>4</v>
      </c>
      <c r="C2569" s="2">
        <v>18</v>
      </c>
      <c r="D2569" s="2">
        <v>2010</v>
      </c>
      <c r="E2569" s="2">
        <v>1</v>
      </c>
      <c r="F2569" s="9">
        <v>1.5600000000000001E-2</v>
      </c>
    </row>
    <row r="2570" spans="1:6" x14ac:dyDescent="0.2">
      <c r="A2570" s="2" t="s">
        <v>3</v>
      </c>
      <c r="B2570" s="2">
        <v>4</v>
      </c>
      <c r="C2570" s="2">
        <v>18</v>
      </c>
      <c r="D2570" s="2">
        <v>2010</v>
      </c>
      <c r="E2570" s="2">
        <v>2</v>
      </c>
      <c r="F2570" s="9">
        <v>1.6300000000000002E-2</v>
      </c>
    </row>
    <row r="2571" spans="1:6" x14ac:dyDescent="0.2">
      <c r="A2571" s="2" t="s">
        <v>3</v>
      </c>
      <c r="B2571" s="2">
        <v>4</v>
      </c>
      <c r="C2571" s="2">
        <v>18</v>
      </c>
      <c r="D2571" s="2">
        <v>2010</v>
      </c>
      <c r="E2571" s="2">
        <v>3</v>
      </c>
      <c r="F2571" s="9">
        <v>1.46E-2</v>
      </c>
    </row>
    <row r="2572" spans="1:6" x14ac:dyDescent="0.2">
      <c r="A2572" s="2" t="s">
        <v>3</v>
      </c>
      <c r="B2572" s="2">
        <v>4</v>
      </c>
      <c r="C2572" s="2">
        <v>18</v>
      </c>
      <c r="D2572" s="2">
        <v>2010</v>
      </c>
      <c r="E2572" s="2">
        <v>4</v>
      </c>
      <c r="F2572" s="9">
        <v>1.29E-2</v>
      </c>
    </row>
    <row r="2573" spans="1:6" x14ac:dyDescent="0.2">
      <c r="A2573" s="2" t="s">
        <v>3</v>
      </c>
      <c r="B2573" s="2">
        <v>4</v>
      </c>
      <c r="C2573" s="2">
        <v>18</v>
      </c>
      <c r="D2573" s="2">
        <v>2010</v>
      </c>
      <c r="E2573" s="2">
        <v>5</v>
      </c>
      <c r="F2573" s="9">
        <v>1.43E-2</v>
      </c>
    </row>
    <row r="2574" spans="1:6" x14ac:dyDescent="0.2">
      <c r="A2574" s="2" t="s">
        <v>3</v>
      </c>
      <c r="B2574" s="2">
        <v>4</v>
      </c>
      <c r="C2574" s="2">
        <v>18</v>
      </c>
      <c r="D2574" s="2">
        <v>2010</v>
      </c>
      <c r="E2574" s="2">
        <v>6</v>
      </c>
      <c r="F2574" s="9">
        <v>1.34E-2</v>
      </c>
    </row>
    <row r="2575" spans="1:6" x14ac:dyDescent="0.2">
      <c r="A2575" s="2" t="s">
        <v>3</v>
      </c>
      <c r="B2575" s="2">
        <v>4</v>
      </c>
      <c r="C2575" s="2">
        <v>18</v>
      </c>
      <c r="D2575" s="2">
        <v>2010</v>
      </c>
      <c r="E2575" s="2">
        <v>7</v>
      </c>
      <c r="F2575" s="9">
        <v>1.4700000000000001E-2</v>
      </c>
    </row>
    <row r="2576" spans="1:6" x14ac:dyDescent="0.2">
      <c r="A2576" s="2" t="s">
        <v>3</v>
      </c>
      <c r="B2576" s="2">
        <v>4</v>
      </c>
      <c r="C2576" s="2">
        <v>18</v>
      </c>
      <c r="D2576" s="2">
        <v>2010</v>
      </c>
      <c r="E2576" s="2">
        <v>8</v>
      </c>
      <c r="F2576" s="9">
        <v>1.5100000000000001E-2</v>
      </c>
    </row>
    <row r="2577" spans="1:6" x14ac:dyDescent="0.2">
      <c r="A2577" s="2" t="s">
        <v>3</v>
      </c>
      <c r="B2577" s="2">
        <v>4</v>
      </c>
      <c r="C2577" s="2">
        <v>18</v>
      </c>
      <c r="D2577" s="2">
        <v>2010</v>
      </c>
      <c r="E2577" s="2">
        <v>9</v>
      </c>
      <c r="F2577" s="9">
        <v>1.7299999999999999E-2</v>
      </c>
    </row>
    <row r="2578" spans="1:6" x14ac:dyDescent="0.2">
      <c r="A2578" s="2" t="s">
        <v>3</v>
      </c>
      <c r="B2578" s="2">
        <v>4</v>
      </c>
      <c r="C2578" s="2">
        <v>18</v>
      </c>
      <c r="D2578" s="2">
        <v>2010</v>
      </c>
      <c r="E2578" s="2">
        <v>10</v>
      </c>
      <c r="F2578" s="9">
        <v>1.6800000000000002E-2</v>
      </c>
    </row>
    <row r="2579" spans="1:6" x14ac:dyDescent="0.2">
      <c r="A2579" s="2" t="s">
        <v>3</v>
      </c>
      <c r="B2579" s="2">
        <v>4</v>
      </c>
      <c r="C2579" s="2">
        <v>18</v>
      </c>
      <c r="D2579" s="2">
        <v>2010</v>
      </c>
      <c r="E2579" s="2">
        <v>11</v>
      </c>
      <c r="F2579" s="9">
        <v>1.7600000000000001E-2</v>
      </c>
    </row>
    <row r="2580" spans="1:6" x14ac:dyDescent="0.2">
      <c r="A2580" s="2" t="s">
        <v>3</v>
      </c>
      <c r="B2580" s="2">
        <v>4</v>
      </c>
      <c r="C2580" s="2">
        <v>18</v>
      </c>
      <c r="D2580" s="2">
        <v>2010</v>
      </c>
      <c r="E2580" s="2">
        <v>12</v>
      </c>
      <c r="F2580" s="9">
        <v>1.83E-2</v>
      </c>
    </row>
    <row r="2581" spans="1:6" x14ac:dyDescent="0.2">
      <c r="A2581" s="2" t="s">
        <v>3</v>
      </c>
      <c r="B2581" s="2">
        <v>4</v>
      </c>
      <c r="C2581" s="2">
        <v>18</v>
      </c>
      <c r="D2581" s="2">
        <v>2010</v>
      </c>
      <c r="E2581" s="2">
        <v>13</v>
      </c>
      <c r="F2581" s="9">
        <v>1.7400000000000002E-2</v>
      </c>
    </row>
    <row r="2582" spans="1:6" x14ac:dyDescent="0.2">
      <c r="A2582" s="2" t="s">
        <v>3</v>
      </c>
      <c r="B2582" s="2">
        <v>4</v>
      </c>
      <c r="C2582" s="2">
        <v>18</v>
      </c>
      <c r="D2582" s="2">
        <v>2010</v>
      </c>
      <c r="E2582" s="2">
        <v>14</v>
      </c>
      <c r="F2582" s="9">
        <v>1.8100000000000002E-2</v>
      </c>
    </row>
    <row r="2583" spans="1:6" x14ac:dyDescent="0.2">
      <c r="A2583" s="2" t="s">
        <v>3</v>
      </c>
      <c r="B2583" s="2">
        <v>4</v>
      </c>
      <c r="C2583" s="2">
        <v>18</v>
      </c>
      <c r="D2583" s="2">
        <v>2010</v>
      </c>
      <c r="E2583" s="2">
        <v>15</v>
      </c>
      <c r="F2583" s="9">
        <v>1.84E-2</v>
      </c>
    </row>
    <row r="2584" spans="1:6" x14ac:dyDescent="0.2">
      <c r="A2584" s="2" t="s">
        <v>3</v>
      </c>
      <c r="B2584" s="2">
        <v>4</v>
      </c>
      <c r="C2584" s="2">
        <v>18</v>
      </c>
      <c r="D2584" s="2">
        <v>2010</v>
      </c>
      <c r="E2584" s="2">
        <v>16</v>
      </c>
      <c r="F2584" s="9">
        <v>1.77E-2</v>
      </c>
    </row>
    <row r="2585" spans="1:6" x14ac:dyDescent="0.2">
      <c r="A2585" s="2" t="s">
        <v>3</v>
      </c>
      <c r="B2585" s="2">
        <v>4</v>
      </c>
      <c r="C2585" s="2">
        <v>18</v>
      </c>
      <c r="D2585" s="2">
        <v>2010</v>
      </c>
      <c r="E2585" s="2">
        <v>17</v>
      </c>
      <c r="F2585" s="9">
        <v>1.7299999999999999E-2</v>
      </c>
    </row>
    <row r="2586" spans="1:6" x14ac:dyDescent="0.2">
      <c r="A2586" s="2" t="s">
        <v>3</v>
      </c>
      <c r="B2586" s="2">
        <v>4</v>
      </c>
      <c r="C2586" s="2">
        <v>18</v>
      </c>
      <c r="D2586" s="2">
        <v>2010</v>
      </c>
      <c r="E2586" s="2">
        <v>18</v>
      </c>
      <c r="F2586" s="9">
        <v>1.83E-2</v>
      </c>
    </row>
    <row r="2587" spans="1:6" x14ac:dyDescent="0.2">
      <c r="A2587" s="2" t="s">
        <v>3</v>
      </c>
      <c r="B2587" s="2">
        <v>4</v>
      </c>
      <c r="C2587" s="2">
        <v>18</v>
      </c>
      <c r="D2587" s="2">
        <v>2010</v>
      </c>
      <c r="E2587" s="2">
        <v>19</v>
      </c>
      <c r="F2587" s="9">
        <v>1.6800000000000002E-2</v>
      </c>
    </row>
    <row r="2588" spans="1:6" x14ac:dyDescent="0.2">
      <c r="A2588" s="2" t="s">
        <v>3</v>
      </c>
      <c r="B2588" s="2">
        <v>4</v>
      </c>
      <c r="C2588" s="2">
        <v>18</v>
      </c>
      <c r="D2588" s="2">
        <v>2010</v>
      </c>
      <c r="E2588" s="2">
        <v>20</v>
      </c>
      <c r="F2588" s="9">
        <v>1.67E-2</v>
      </c>
    </row>
    <row r="2589" spans="1:6" x14ac:dyDescent="0.2">
      <c r="A2589" s="2" t="s">
        <v>3</v>
      </c>
      <c r="B2589" s="2">
        <v>4</v>
      </c>
      <c r="C2589" s="2">
        <v>18</v>
      </c>
      <c r="D2589" s="2">
        <v>2010</v>
      </c>
      <c r="E2589" s="2">
        <v>21</v>
      </c>
      <c r="F2589" s="9">
        <v>1.6900000000000002E-2</v>
      </c>
    </row>
    <row r="2590" spans="1:6" x14ac:dyDescent="0.2">
      <c r="A2590" s="2" t="s">
        <v>3</v>
      </c>
      <c r="B2590" s="2">
        <v>4</v>
      </c>
      <c r="C2590" s="2">
        <v>18</v>
      </c>
      <c r="D2590" s="2">
        <v>2010</v>
      </c>
      <c r="E2590" s="2">
        <v>22</v>
      </c>
      <c r="F2590" s="9">
        <v>1.8100000000000002E-2</v>
      </c>
    </row>
    <row r="2591" spans="1:6" x14ac:dyDescent="0.2">
      <c r="A2591" s="2" t="s">
        <v>3</v>
      </c>
      <c r="B2591" s="2">
        <v>4</v>
      </c>
      <c r="C2591" s="2">
        <v>18</v>
      </c>
      <c r="D2591" s="2">
        <v>2010</v>
      </c>
      <c r="E2591" s="2">
        <v>23</v>
      </c>
      <c r="F2591" s="9">
        <v>1.7100000000000001E-2</v>
      </c>
    </row>
    <row r="2592" spans="1:6" x14ac:dyDescent="0.2">
      <c r="A2592" s="2" t="s">
        <v>3</v>
      </c>
      <c r="B2592" s="2">
        <v>4</v>
      </c>
      <c r="C2592" s="2">
        <v>18</v>
      </c>
      <c r="D2592" s="2">
        <v>2010</v>
      </c>
      <c r="E2592" s="2">
        <v>24</v>
      </c>
      <c r="F2592" s="9">
        <v>1.5800000000000002E-2</v>
      </c>
    </row>
    <row r="2593" spans="1:6" x14ac:dyDescent="0.2">
      <c r="A2593" s="2" t="s">
        <v>3</v>
      </c>
      <c r="B2593" s="2">
        <v>4</v>
      </c>
      <c r="C2593" s="2">
        <v>19</v>
      </c>
      <c r="D2593" s="2">
        <v>2010</v>
      </c>
      <c r="E2593" s="2">
        <v>1</v>
      </c>
      <c r="F2593" s="9">
        <v>1.7500000000000002E-2</v>
      </c>
    </row>
    <row r="2594" spans="1:6" x14ac:dyDescent="0.2">
      <c r="A2594" s="2" t="s">
        <v>3</v>
      </c>
      <c r="B2594" s="2">
        <v>4</v>
      </c>
      <c r="C2594" s="2">
        <v>19</v>
      </c>
      <c r="D2594" s="2">
        <v>2010</v>
      </c>
      <c r="E2594" s="2">
        <v>2</v>
      </c>
      <c r="F2594" s="9">
        <v>1.5700000000000002E-2</v>
      </c>
    </row>
    <row r="2595" spans="1:6" x14ac:dyDescent="0.2">
      <c r="A2595" s="2" t="s">
        <v>3</v>
      </c>
      <c r="B2595" s="2">
        <v>4</v>
      </c>
      <c r="C2595" s="2">
        <v>19</v>
      </c>
      <c r="D2595" s="2">
        <v>2010</v>
      </c>
      <c r="E2595" s="2">
        <v>3</v>
      </c>
      <c r="F2595" s="9">
        <v>1.6400000000000001E-2</v>
      </c>
    </row>
    <row r="2596" spans="1:6" x14ac:dyDescent="0.2">
      <c r="A2596" s="2" t="s">
        <v>3</v>
      </c>
      <c r="B2596" s="2">
        <v>4</v>
      </c>
      <c r="C2596" s="2">
        <v>19</v>
      </c>
      <c r="D2596" s="2">
        <v>2010</v>
      </c>
      <c r="E2596" s="2">
        <v>4</v>
      </c>
      <c r="F2596" s="9">
        <v>1.26E-2</v>
      </c>
    </row>
    <row r="2597" spans="1:6" x14ac:dyDescent="0.2">
      <c r="A2597" s="2" t="s">
        <v>3</v>
      </c>
      <c r="B2597" s="2">
        <v>4</v>
      </c>
      <c r="C2597" s="2">
        <v>19</v>
      </c>
      <c r="D2597" s="2">
        <v>2010</v>
      </c>
      <c r="E2597" s="2">
        <v>5</v>
      </c>
      <c r="F2597" s="9">
        <v>1.2200000000000001E-2</v>
      </c>
    </row>
    <row r="2598" spans="1:6" x14ac:dyDescent="0.2">
      <c r="A2598" s="2" t="s">
        <v>3</v>
      </c>
      <c r="B2598" s="2">
        <v>4</v>
      </c>
      <c r="C2598" s="2">
        <v>19</v>
      </c>
      <c r="D2598" s="2">
        <v>2010</v>
      </c>
      <c r="E2598" s="2">
        <v>6</v>
      </c>
      <c r="F2598" s="9">
        <v>1.26E-2</v>
      </c>
    </row>
    <row r="2599" spans="1:6" x14ac:dyDescent="0.2">
      <c r="A2599" s="2" t="s">
        <v>3</v>
      </c>
      <c r="B2599" s="2">
        <v>4</v>
      </c>
      <c r="C2599" s="2">
        <v>19</v>
      </c>
      <c r="D2599" s="2">
        <v>2010</v>
      </c>
      <c r="E2599" s="2">
        <v>7</v>
      </c>
      <c r="F2599" s="9">
        <v>0.01</v>
      </c>
    </row>
    <row r="2600" spans="1:6" x14ac:dyDescent="0.2">
      <c r="A2600" s="2" t="s">
        <v>3</v>
      </c>
      <c r="B2600" s="2">
        <v>4</v>
      </c>
      <c r="C2600" s="2">
        <v>19</v>
      </c>
      <c r="D2600" s="2">
        <v>2010</v>
      </c>
      <c r="E2600" s="2">
        <v>8</v>
      </c>
      <c r="F2600" s="9">
        <v>1.2800000000000001E-2</v>
      </c>
    </row>
    <row r="2601" spans="1:6" x14ac:dyDescent="0.2">
      <c r="A2601" s="2" t="s">
        <v>3</v>
      </c>
      <c r="B2601" s="2">
        <v>4</v>
      </c>
      <c r="C2601" s="2">
        <v>19</v>
      </c>
      <c r="D2601" s="2">
        <v>2010</v>
      </c>
      <c r="E2601" s="2">
        <v>9</v>
      </c>
      <c r="F2601" s="9">
        <v>1.2500000000000001E-2</v>
      </c>
    </row>
    <row r="2602" spans="1:6" x14ac:dyDescent="0.2">
      <c r="A2602" s="2" t="s">
        <v>3</v>
      </c>
      <c r="B2602" s="2">
        <v>4</v>
      </c>
      <c r="C2602" s="2">
        <v>19</v>
      </c>
      <c r="D2602" s="2">
        <v>2010</v>
      </c>
      <c r="E2602" s="2">
        <v>10</v>
      </c>
      <c r="F2602" s="9">
        <v>1.26E-2</v>
      </c>
    </row>
    <row r="2603" spans="1:6" x14ac:dyDescent="0.2">
      <c r="A2603" s="2" t="s">
        <v>3</v>
      </c>
      <c r="B2603" s="2">
        <v>4</v>
      </c>
      <c r="C2603" s="2">
        <v>19</v>
      </c>
      <c r="D2603" s="2">
        <v>2010</v>
      </c>
      <c r="E2603" s="2">
        <v>11</v>
      </c>
      <c r="F2603" s="9">
        <v>1.3100000000000001E-2</v>
      </c>
    </row>
    <row r="2604" spans="1:6" x14ac:dyDescent="0.2">
      <c r="A2604" s="2" t="s">
        <v>3</v>
      </c>
      <c r="B2604" s="2">
        <v>4</v>
      </c>
      <c r="C2604" s="2">
        <v>19</v>
      </c>
      <c r="D2604" s="2">
        <v>2010</v>
      </c>
      <c r="E2604" s="2">
        <v>12</v>
      </c>
      <c r="F2604" s="9">
        <v>1.34E-2</v>
      </c>
    </row>
    <row r="2605" spans="1:6" x14ac:dyDescent="0.2">
      <c r="A2605" s="2" t="s">
        <v>3</v>
      </c>
      <c r="B2605" s="2">
        <v>4</v>
      </c>
      <c r="C2605" s="2">
        <v>19</v>
      </c>
      <c r="D2605" s="2">
        <v>2010</v>
      </c>
      <c r="E2605" s="2">
        <v>13</v>
      </c>
      <c r="F2605" s="9">
        <v>1.32E-2</v>
      </c>
    </row>
    <row r="2606" spans="1:6" x14ac:dyDescent="0.2">
      <c r="A2606" s="2" t="s">
        <v>3</v>
      </c>
      <c r="B2606" s="2">
        <v>4</v>
      </c>
      <c r="C2606" s="2">
        <v>19</v>
      </c>
      <c r="D2606" s="2">
        <v>2010</v>
      </c>
      <c r="E2606" s="2">
        <v>14</v>
      </c>
      <c r="F2606" s="9">
        <v>1.3100000000000001E-2</v>
      </c>
    </row>
    <row r="2607" spans="1:6" x14ac:dyDescent="0.2">
      <c r="A2607" s="2" t="s">
        <v>3</v>
      </c>
      <c r="B2607" s="2">
        <v>4</v>
      </c>
      <c r="C2607" s="2">
        <v>19</v>
      </c>
      <c r="D2607" s="2">
        <v>2010</v>
      </c>
      <c r="E2607" s="2">
        <v>15</v>
      </c>
      <c r="F2607" s="9">
        <v>1.34E-2</v>
      </c>
    </row>
    <row r="2608" spans="1:6" x14ac:dyDescent="0.2">
      <c r="A2608" s="2" t="s">
        <v>3</v>
      </c>
      <c r="B2608" s="2">
        <v>4</v>
      </c>
      <c r="C2608" s="2">
        <v>19</v>
      </c>
      <c r="D2608" s="2">
        <v>2010</v>
      </c>
      <c r="E2608" s="2">
        <v>16</v>
      </c>
      <c r="F2608" s="9">
        <v>1.4E-2</v>
      </c>
    </row>
    <row r="2609" spans="1:6" x14ac:dyDescent="0.2">
      <c r="A2609" s="2" t="s">
        <v>3</v>
      </c>
      <c r="B2609" s="2">
        <v>4</v>
      </c>
      <c r="C2609" s="2">
        <v>19</v>
      </c>
      <c r="D2609" s="2">
        <v>2010</v>
      </c>
      <c r="E2609" s="2">
        <v>17</v>
      </c>
      <c r="F2609" s="9">
        <v>1.3300000000000001E-2</v>
      </c>
    </row>
    <row r="2610" spans="1:6" x14ac:dyDescent="0.2">
      <c r="A2610" s="2" t="s">
        <v>3</v>
      </c>
      <c r="B2610" s="2">
        <v>4</v>
      </c>
      <c r="C2610" s="2">
        <v>19</v>
      </c>
      <c r="D2610" s="2">
        <v>2010</v>
      </c>
      <c r="E2610" s="2">
        <v>18</v>
      </c>
      <c r="F2610" s="9">
        <v>1.4E-2</v>
      </c>
    </row>
    <row r="2611" spans="1:6" x14ac:dyDescent="0.2">
      <c r="A2611" s="2" t="s">
        <v>3</v>
      </c>
      <c r="B2611" s="2">
        <v>4</v>
      </c>
      <c r="C2611" s="2">
        <v>19</v>
      </c>
      <c r="D2611" s="2">
        <v>2010</v>
      </c>
      <c r="E2611" s="2">
        <v>19</v>
      </c>
      <c r="F2611" s="9">
        <v>1.4100000000000001E-2</v>
      </c>
    </row>
    <row r="2612" spans="1:6" x14ac:dyDescent="0.2">
      <c r="A2612" s="2" t="s">
        <v>3</v>
      </c>
      <c r="B2612" s="2">
        <v>4</v>
      </c>
      <c r="C2612" s="2">
        <v>19</v>
      </c>
      <c r="D2612" s="2">
        <v>2010</v>
      </c>
      <c r="E2612" s="2">
        <v>20</v>
      </c>
      <c r="F2612" s="9">
        <v>1.3800000000000002E-2</v>
      </c>
    </row>
    <row r="2613" spans="1:6" x14ac:dyDescent="0.2">
      <c r="A2613" s="2" t="s">
        <v>3</v>
      </c>
      <c r="B2613" s="2">
        <v>4</v>
      </c>
      <c r="C2613" s="2">
        <v>19</v>
      </c>
      <c r="D2613" s="2">
        <v>2010</v>
      </c>
      <c r="E2613" s="2">
        <v>21</v>
      </c>
      <c r="F2613" s="9">
        <v>1.4100000000000001E-2</v>
      </c>
    </row>
    <row r="2614" spans="1:6" x14ac:dyDescent="0.2">
      <c r="A2614" s="2" t="s">
        <v>3</v>
      </c>
      <c r="B2614" s="2">
        <v>4</v>
      </c>
      <c r="C2614" s="2">
        <v>19</v>
      </c>
      <c r="D2614" s="2">
        <v>2010</v>
      </c>
      <c r="E2614" s="2">
        <v>22</v>
      </c>
      <c r="F2614" s="9">
        <v>1.3600000000000001E-2</v>
      </c>
    </row>
    <row r="2615" spans="1:6" x14ac:dyDescent="0.2">
      <c r="A2615" s="2" t="s">
        <v>3</v>
      </c>
      <c r="B2615" s="2">
        <v>4</v>
      </c>
      <c r="C2615" s="2">
        <v>19</v>
      </c>
      <c r="D2615" s="2">
        <v>2010</v>
      </c>
      <c r="E2615" s="2">
        <v>23</v>
      </c>
      <c r="F2615" s="9">
        <v>1.32E-2</v>
      </c>
    </row>
    <row r="2616" spans="1:6" x14ac:dyDescent="0.2">
      <c r="A2616" s="2" t="s">
        <v>3</v>
      </c>
      <c r="B2616" s="2">
        <v>4</v>
      </c>
      <c r="C2616" s="2">
        <v>19</v>
      </c>
      <c r="D2616" s="2">
        <v>2010</v>
      </c>
      <c r="E2616" s="2">
        <v>24</v>
      </c>
      <c r="F2616" s="9">
        <v>1.4700000000000001E-2</v>
      </c>
    </row>
    <row r="2617" spans="1:6" x14ac:dyDescent="0.2">
      <c r="A2617" s="2" t="s">
        <v>3</v>
      </c>
      <c r="B2617" s="2">
        <v>4</v>
      </c>
      <c r="C2617" s="2">
        <v>20</v>
      </c>
      <c r="D2617" s="2">
        <v>2010</v>
      </c>
      <c r="E2617" s="2">
        <v>1</v>
      </c>
      <c r="F2617" s="9">
        <v>1.26E-2</v>
      </c>
    </row>
    <row r="2618" spans="1:6" x14ac:dyDescent="0.2">
      <c r="A2618" s="2" t="s">
        <v>3</v>
      </c>
      <c r="B2618" s="2">
        <v>4</v>
      </c>
      <c r="C2618" s="2">
        <v>20</v>
      </c>
      <c r="D2618" s="2">
        <v>2010</v>
      </c>
      <c r="E2618" s="2">
        <v>2</v>
      </c>
      <c r="F2618" s="9">
        <v>1.23E-2</v>
      </c>
    </row>
    <row r="2619" spans="1:6" x14ac:dyDescent="0.2">
      <c r="A2619" s="2" t="s">
        <v>3</v>
      </c>
      <c r="B2619" s="2">
        <v>4</v>
      </c>
      <c r="C2619" s="2">
        <v>20</v>
      </c>
      <c r="D2619" s="2">
        <v>2010</v>
      </c>
      <c r="E2619" s="2">
        <v>3</v>
      </c>
      <c r="F2619" s="9">
        <v>1.32E-2</v>
      </c>
    </row>
    <row r="2620" spans="1:6" x14ac:dyDescent="0.2">
      <c r="A2620" s="2" t="s">
        <v>3</v>
      </c>
      <c r="B2620" s="2">
        <v>4</v>
      </c>
      <c r="C2620" s="2">
        <v>20</v>
      </c>
      <c r="D2620" s="2">
        <v>2010</v>
      </c>
      <c r="E2620" s="2">
        <v>4</v>
      </c>
      <c r="F2620" s="9">
        <v>1.1600000000000001E-2</v>
      </c>
    </row>
    <row r="2621" spans="1:6" x14ac:dyDescent="0.2">
      <c r="A2621" s="2" t="s">
        <v>3</v>
      </c>
      <c r="B2621" s="2">
        <v>4</v>
      </c>
      <c r="C2621" s="2">
        <v>20</v>
      </c>
      <c r="D2621" s="2">
        <v>2010</v>
      </c>
      <c r="E2621" s="2">
        <v>5</v>
      </c>
      <c r="F2621" s="9">
        <v>1.0500000000000001E-2</v>
      </c>
    </row>
    <row r="2622" spans="1:6" x14ac:dyDescent="0.2">
      <c r="A2622" s="2" t="s">
        <v>3</v>
      </c>
      <c r="B2622" s="2">
        <v>4</v>
      </c>
      <c r="C2622" s="2">
        <v>20</v>
      </c>
      <c r="D2622" s="2">
        <v>2010</v>
      </c>
      <c r="E2622" s="2">
        <v>6</v>
      </c>
      <c r="F2622" s="9">
        <v>9.300000000000001E-3</v>
      </c>
    </row>
    <row r="2623" spans="1:6" x14ac:dyDescent="0.2">
      <c r="A2623" s="2" t="s">
        <v>3</v>
      </c>
      <c r="B2623" s="2">
        <v>4</v>
      </c>
      <c r="C2623" s="2">
        <v>20</v>
      </c>
      <c r="D2623" s="2">
        <v>2010</v>
      </c>
      <c r="E2623" s="2">
        <v>7</v>
      </c>
      <c r="F2623" s="9">
        <v>1.2400000000000001E-2</v>
      </c>
    </row>
    <row r="2624" spans="1:6" x14ac:dyDescent="0.2">
      <c r="A2624" s="2" t="s">
        <v>3</v>
      </c>
      <c r="B2624" s="2">
        <v>4</v>
      </c>
      <c r="C2624" s="2">
        <v>20</v>
      </c>
      <c r="D2624" s="2">
        <v>2010</v>
      </c>
      <c r="E2624" s="2">
        <v>8</v>
      </c>
      <c r="F2624" s="9">
        <v>1.1600000000000001E-2</v>
      </c>
    </row>
    <row r="2625" spans="1:6" x14ac:dyDescent="0.2">
      <c r="A2625" s="2" t="s">
        <v>3</v>
      </c>
      <c r="B2625" s="2">
        <v>4</v>
      </c>
      <c r="C2625" s="2">
        <v>20</v>
      </c>
      <c r="D2625" s="2">
        <v>2010</v>
      </c>
      <c r="E2625" s="2">
        <v>9</v>
      </c>
      <c r="F2625" s="9">
        <v>1.2200000000000001E-2</v>
      </c>
    </row>
    <row r="2626" spans="1:6" x14ac:dyDescent="0.2">
      <c r="A2626" s="2" t="s">
        <v>3</v>
      </c>
      <c r="B2626" s="2">
        <v>4</v>
      </c>
      <c r="C2626" s="2">
        <v>20</v>
      </c>
      <c r="D2626" s="2">
        <v>2010</v>
      </c>
      <c r="E2626" s="2">
        <v>10</v>
      </c>
      <c r="F2626" s="9">
        <v>1.2100000000000001E-2</v>
      </c>
    </row>
    <row r="2627" spans="1:6" x14ac:dyDescent="0.2">
      <c r="A2627" s="2" t="s">
        <v>3</v>
      </c>
      <c r="B2627" s="2">
        <v>4</v>
      </c>
      <c r="C2627" s="2">
        <v>20</v>
      </c>
      <c r="D2627" s="2">
        <v>2010</v>
      </c>
      <c r="E2627" s="2">
        <v>11</v>
      </c>
      <c r="F2627" s="9">
        <v>1.2100000000000001E-2</v>
      </c>
    </row>
    <row r="2628" spans="1:6" x14ac:dyDescent="0.2">
      <c r="A2628" s="2" t="s">
        <v>3</v>
      </c>
      <c r="B2628" s="2">
        <v>4</v>
      </c>
      <c r="C2628" s="2">
        <v>20</v>
      </c>
      <c r="D2628" s="2">
        <v>2010</v>
      </c>
      <c r="E2628" s="2">
        <v>12</v>
      </c>
      <c r="F2628" s="9">
        <v>1.2700000000000001E-2</v>
      </c>
    </row>
    <row r="2629" spans="1:6" x14ac:dyDescent="0.2">
      <c r="A2629" s="2" t="s">
        <v>3</v>
      </c>
      <c r="B2629" s="2">
        <v>4</v>
      </c>
      <c r="C2629" s="2">
        <v>20</v>
      </c>
      <c r="D2629" s="2">
        <v>2010</v>
      </c>
      <c r="E2629" s="2">
        <v>13</v>
      </c>
      <c r="F2629" s="9">
        <v>1.3300000000000001E-2</v>
      </c>
    </row>
    <row r="2630" spans="1:6" x14ac:dyDescent="0.2">
      <c r="A2630" s="2" t="s">
        <v>3</v>
      </c>
      <c r="B2630" s="2">
        <v>4</v>
      </c>
      <c r="C2630" s="2">
        <v>20</v>
      </c>
      <c r="D2630" s="2">
        <v>2010</v>
      </c>
      <c r="E2630" s="2">
        <v>14</v>
      </c>
      <c r="F2630" s="9">
        <v>1.23E-2</v>
      </c>
    </row>
    <row r="2631" spans="1:6" x14ac:dyDescent="0.2">
      <c r="A2631" s="2" t="s">
        <v>3</v>
      </c>
      <c r="B2631" s="2">
        <v>4</v>
      </c>
      <c r="C2631" s="2">
        <v>20</v>
      </c>
      <c r="D2631" s="2">
        <v>2010</v>
      </c>
      <c r="E2631" s="2">
        <v>15</v>
      </c>
      <c r="F2631" s="9">
        <v>1.2800000000000001E-2</v>
      </c>
    </row>
    <row r="2632" spans="1:6" x14ac:dyDescent="0.2">
      <c r="A2632" s="2" t="s">
        <v>3</v>
      </c>
      <c r="B2632" s="2">
        <v>4</v>
      </c>
      <c r="C2632" s="2">
        <v>20</v>
      </c>
      <c r="D2632" s="2">
        <v>2010</v>
      </c>
      <c r="E2632" s="2">
        <v>16</v>
      </c>
      <c r="F2632" s="9">
        <v>1.34E-2</v>
      </c>
    </row>
    <row r="2633" spans="1:6" x14ac:dyDescent="0.2">
      <c r="A2633" s="2" t="s">
        <v>3</v>
      </c>
      <c r="B2633" s="2">
        <v>4</v>
      </c>
      <c r="C2633" s="2">
        <v>20</v>
      </c>
      <c r="D2633" s="2">
        <v>2010</v>
      </c>
      <c r="E2633" s="2">
        <v>17</v>
      </c>
      <c r="F2633" s="9">
        <v>1.5100000000000001E-2</v>
      </c>
    </row>
    <row r="2634" spans="1:6" x14ac:dyDescent="0.2">
      <c r="A2634" s="2" t="s">
        <v>3</v>
      </c>
      <c r="B2634" s="2">
        <v>4</v>
      </c>
      <c r="C2634" s="2">
        <v>20</v>
      </c>
      <c r="D2634" s="2">
        <v>2010</v>
      </c>
      <c r="E2634" s="2">
        <v>18</v>
      </c>
      <c r="F2634" s="9">
        <v>1.43E-2</v>
      </c>
    </row>
    <row r="2635" spans="1:6" x14ac:dyDescent="0.2">
      <c r="A2635" s="2" t="s">
        <v>3</v>
      </c>
      <c r="B2635" s="2">
        <v>4</v>
      </c>
      <c r="C2635" s="2">
        <v>20</v>
      </c>
      <c r="D2635" s="2">
        <v>2010</v>
      </c>
      <c r="E2635" s="2">
        <v>19</v>
      </c>
      <c r="F2635" s="9">
        <v>1.2800000000000001E-2</v>
      </c>
    </row>
    <row r="2636" spans="1:6" x14ac:dyDescent="0.2">
      <c r="A2636" s="2" t="s">
        <v>3</v>
      </c>
      <c r="B2636" s="2">
        <v>4</v>
      </c>
      <c r="C2636" s="2">
        <v>20</v>
      </c>
      <c r="D2636" s="2">
        <v>2010</v>
      </c>
      <c r="E2636" s="2">
        <v>20</v>
      </c>
      <c r="F2636" s="9">
        <v>1.2500000000000001E-2</v>
      </c>
    </row>
    <row r="2637" spans="1:6" x14ac:dyDescent="0.2">
      <c r="A2637" s="2" t="s">
        <v>3</v>
      </c>
      <c r="B2637" s="2">
        <v>4</v>
      </c>
      <c r="C2637" s="2">
        <v>20</v>
      </c>
      <c r="D2637" s="2">
        <v>2010</v>
      </c>
      <c r="E2637" s="2">
        <v>21</v>
      </c>
      <c r="F2637" s="9">
        <v>1.26E-2</v>
      </c>
    </row>
    <row r="2638" spans="1:6" x14ac:dyDescent="0.2">
      <c r="A2638" s="2" t="s">
        <v>3</v>
      </c>
      <c r="B2638" s="2">
        <v>4</v>
      </c>
      <c r="C2638" s="2">
        <v>20</v>
      </c>
      <c r="D2638" s="2">
        <v>2010</v>
      </c>
      <c r="E2638" s="2">
        <v>22</v>
      </c>
      <c r="F2638" s="9">
        <v>1.2400000000000001E-2</v>
      </c>
    </row>
    <row r="2639" spans="1:6" x14ac:dyDescent="0.2">
      <c r="A2639" s="2" t="s">
        <v>3</v>
      </c>
      <c r="B2639" s="2">
        <v>4</v>
      </c>
      <c r="C2639" s="2">
        <v>20</v>
      </c>
      <c r="D2639" s="2">
        <v>2010</v>
      </c>
      <c r="E2639" s="2">
        <v>23</v>
      </c>
      <c r="F2639" s="9">
        <v>1.35E-2</v>
      </c>
    </row>
    <row r="2640" spans="1:6" x14ac:dyDescent="0.2">
      <c r="A2640" s="2" t="s">
        <v>3</v>
      </c>
      <c r="B2640" s="2">
        <v>4</v>
      </c>
      <c r="C2640" s="2">
        <v>20</v>
      </c>
      <c r="D2640" s="2">
        <v>2010</v>
      </c>
      <c r="E2640" s="2">
        <v>24</v>
      </c>
      <c r="F2640" s="9">
        <v>1.2100000000000001E-2</v>
      </c>
    </row>
    <row r="2641" spans="1:6" x14ac:dyDescent="0.2">
      <c r="A2641" s="2" t="s">
        <v>3</v>
      </c>
      <c r="B2641" s="2">
        <v>4</v>
      </c>
      <c r="C2641" s="2">
        <v>21</v>
      </c>
      <c r="D2641" s="2">
        <v>2010</v>
      </c>
      <c r="E2641" s="2">
        <v>1</v>
      </c>
      <c r="F2641" s="9">
        <v>1.3300000000000001E-2</v>
      </c>
    </row>
    <row r="2642" spans="1:6" x14ac:dyDescent="0.2">
      <c r="A2642" s="2" t="s">
        <v>3</v>
      </c>
      <c r="B2642" s="2">
        <v>4</v>
      </c>
      <c r="C2642" s="2">
        <v>21</v>
      </c>
      <c r="D2642" s="2">
        <v>2010</v>
      </c>
      <c r="E2642" s="2">
        <v>2</v>
      </c>
      <c r="F2642" s="9">
        <v>1.3300000000000001E-2</v>
      </c>
    </row>
    <row r="2643" spans="1:6" x14ac:dyDescent="0.2">
      <c r="A2643" s="2" t="s">
        <v>3</v>
      </c>
      <c r="B2643" s="2">
        <v>4</v>
      </c>
      <c r="C2643" s="2">
        <v>21</v>
      </c>
      <c r="D2643" s="2">
        <v>2010</v>
      </c>
      <c r="E2643" s="2">
        <v>3</v>
      </c>
      <c r="F2643" s="9">
        <v>1.2400000000000001E-2</v>
      </c>
    </row>
    <row r="2644" spans="1:6" x14ac:dyDescent="0.2">
      <c r="A2644" s="2" t="s">
        <v>3</v>
      </c>
      <c r="B2644" s="2">
        <v>4</v>
      </c>
      <c r="C2644" s="2">
        <v>21</v>
      </c>
      <c r="D2644" s="2">
        <v>2010</v>
      </c>
      <c r="E2644" s="2">
        <v>4</v>
      </c>
      <c r="F2644" s="9">
        <v>1.2100000000000001E-2</v>
      </c>
    </row>
    <row r="2645" spans="1:6" x14ac:dyDescent="0.2">
      <c r="A2645" s="2" t="s">
        <v>3</v>
      </c>
      <c r="B2645" s="2">
        <v>4</v>
      </c>
      <c r="C2645" s="2">
        <v>21</v>
      </c>
      <c r="D2645" s="2">
        <v>2010</v>
      </c>
      <c r="E2645" s="2">
        <v>5</v>
      </c>
      <c r="F2645" s="9">
        <v>1.12E-2</v>
      </c>
    </row>
    <row r="2646" spans="1:6" x14ac:dyDescent="0.2">
      <c r="A2646" s="2" t="s">
        <v>3</v>
      </c>
      <c r="B2646" s="2">
        <v>4</v>
      </c>
      <c r="C2646" s="2">
        <v>21</v>
      </c>
      <c r="D2646" s="2">
        <v>2010</v>
      </c>
      <c r="E2646" s="2">
        <v>6</v>
      </c>
      <c r="F2646" s="9">
        <v>1.14E-2</v>
      </c>
    </row>
    <row r="2647" spans="1:6" x14ac:dyDescent="0.2">
      <c r="A2647" s="2" t="s">
        <v>3</v>
      </c>
      <c r="B2647" s="2">
        <v>4</v>
      </c>
      <c r="C2647" s="2">
        <v>21</v>
      </c>
      <c r="D2647" s="2">
        <v>2010</v>
      </c>
      <c r="E2647" s="2">
        <v>7</v>
      </c>
      <c r="F2647" s="9">
        <v>1.18E-2</v>
      </c>
    </row>
    <row r="2648" spans="1:6" x14ac:dyDescent="0.2">
      <c r="A2648" s="2" t="s">
        <v>3</v>
      </c>
      <c r="B2648" s="2">
        <v>4</v>
      </c>
      <c r="C2648" s="2">
        <v>21</v>
      </c>
      <c r="D2648" s="2">
        <v>2010</v>
      </c>
      <c r="E2648" s="2">
        <v>8</v>
      </c>
      <c r="F2648" s="9">
        <v>1.1300000000000001E-2</v>
      </c>
    </row>
    <row r="2649" spans="1:6" x14ac:dyDescent="0.2">
      <c r="A2649" s="2" t="s">
        <v>3</v>
      </c>
      <c r="B2649" s="2">
        <v>4</v>
      </c>
      <c r="C2649" s="2">
        <v>21</v>
      </c>
      <c r="D2649" s="2">
        <v>2010</v>
      </c>
      <c r="E2649" s="2">
        <v>9</v>
      </c>
      <c r="F2649" s="9">
        <v>1.2700000000000001E-2</v>
      </c>
    </row>
    <row r="2650" spans="1:6" x14ac:dyDescent="0.2">
      <c r="A2650" s="2" t="s">
        <v>3</v>
      </c>
      <c r="B2650" s="2">
        <v>4</v>
      </c>
      <c r="C2650" s="2">
        <v>21</v>
      </c>
      <c r="D2650" s="2">
        <v>2010</v>
      </c>
      <c r="E2650" s="2">
        <v>10</v>
      </c>
      <c r="F2650" s="9">
        <v>1.3600000000000001E-2</v>
      </c>
    </row>
    <row r="2651" spans="1:6" x14ac:dyDescent="0.2">
      <c r="A2651" s="2" t="s">
        <v>3</v>
      </c>
      <c r="B2651" s="2">
        <v>4</v>
      </c>
      <c r="C2651" s="2">
        <v>21</v>
      </c>
      <c r="D2651" s="2">
        <v>2010</v>
      </c>
      <c r="E2651" s="2">
        <v>11</v>
      </c>
      <c r="F2651" s="9">
        <v>1.2200000000000001E-2</v>
      </c>
    </row>
    <row r="2652" spans="1:6" x14ac:dyDescent="0.2">
      <c r="A2652" s="2" t="s">
        <v>3</v>
      </c>
      <c r="B2652" s="2">
        <v>4</v>
      </c>
      <c r="C2652" s="2">
        <v>21</v>
      </c>
      <c r="D2652" s="2">
        <v>2010</v>
      </c>
      <c r="E2652" s="2">
        <v>12</v>
      </c>
      <c r="F2652" s="9">
        <v>1.4E-2</v>
      </c>
    </row>
    <row r="2653" spans="1:6" x14ac:dyDescent="0.2">
      <c r="A2653" s="2" t="s">
        <v>3</v>
      </c>
      <c r="B2653" s="2">
        <v>4</v>
      </c>
      <c r="C2653" s="2">
        <v>21</v>
      </c>
      <c r="D2653" s="2">
        <v>2010</v>
      </c>
      <c r="E2653" s="2">
        <v>13</v>
      </c>
      <c r="F2653" s="9">
        <v>1.37E-2</v>
      </c>
    </row>
    <row r="2654" spans="1:6" x14ac:dyDescent="0.2">
      <c r="A2654" s="2" t="s">
        <v>3</v>
      </c>
      <c r="B2654" s="2">
        <v>4</v>
      </c>
      <c r="C2654" s="2">
        <v>21</v>
      </c>
      <c r="D2654" s="2">
        <v>2010</v>
      </c>
      <c r="E2654" s="2">
        <v>14</v>
      </c>
      <c r="F2654" s="9">
        <v>1.34E-2</v>
      </c>
    </row>
    <row r="2655" spans="1:6" x14ac:dyDescent="0.2">
      <c r="A2655" s="2" t="s">
        <v>3</v>
      </c>
      <c r="B2655" s="2">
        <v>4</v>
      </c>
      <c r="C2655" s="2">
        <v>21</v>
      </c>
      <c r="D2655" s="2">
        <v>2010</v>
      </c>
      <c r="E2655" s="2">
        <v>15</v>
      </c>
      <c r="F2655" s="9">
        <v>1.2400000000000001E-2</v>
      </c>
    </row>
    <row r="2656" spans="1:6" x14ac:dyDescent="0.2">
      <c r="A2656" s="2" t="s">
        <v>3</v>
      </c>
      <c r="B2656" s="2">
        <v>4</v>
      </c>
      <c r="C2656" s="2">
        <v>21</v>
      </c>
      <c r="D2656" s="2">
        <v>2010</v>
      </c>
      <c r="E2656" s="2">
        <v>16</v>
      </c>
      <c r="F2656" s="9">
        <v>1.4E-2</v>
      </c>
    </row>
    <row r="2657" spans="1:6" x14ac:dyDescent="0.2">
      <c r="A2657" s="2" t="s">
        <v>3</v>
      </c>
      <c r="B2657" s="2">
        <v>4</v>
      </c>
      <c r="C2657" s="2">
        <v>21</v>
      </c>
      <c r="D2657" s="2">
        <v>2010</v>
      </c>
      <c r="E2657" s="2">
        <v>17</v>
      </c>
      <c r="F2657" s="9">
        <v>1.4200000000000001E-2</v>
      </c>
    </row>
    <row r="2658" spans="1:6" x14ac:dyDescent="0.2">
      <c r="A2658" s="2" t="s">
        <v>3</v>
      </c>
      <c r="B2658" s="2">
        <v>4</v>
      </c>
      <c r="C2658" s="2">
        <v>21</v>
      </c>
      <c r="D2658" s="2">
        <v>2010</v>
      </c>
      <c r="E2658" s="2">
        <v>18</v>
      </c>
      <c r="F2658" s="9">
        <v>1.6400000000000001E-2</v>
      </c>
    </row>
    <row r="2659" spans="1:6" x14ac:dyDescent="0.2">
      <c r="A2659" s="2" t="s">
        <v>3</v>
      </c>
      <c r="B2659" s="2">
        <v>4</v>
      </c>
      <c r="C2659" s="2">
        <v>21</v>
      </c>
      <c r="D2659" s="2">
        <v>2010</v>
      </c>
      <c r="E2659" s="2">
        <v>19</v>
      </c>
      <c r="F2659" s="9">
        <v>1.5600000000000001E-2</v>
      </c>
    </row>
    <row r="2660" spans="1:6" x14ac:dyDescent="0.2">
      <c r="A2660" s="2" t="s">
        <v>3</v>
      </c>
      <c r="B2660" s="2">
        <v>4</v>
      </c>
      <c r="C2660" s="2">
        <v>21</v>
      </c>
      <c r="D2660" s="2">
        <v>2010</v>
      </c>
      <c r="E2660" s="2">
        <v>20</v>
      </c>
      <c r="F2660" s="9">
        <v>1.43E-2</v>
      </c>
    </row>
    <row r="2661" spans="1:6" x14ac:dyDescent="0.2">
      <c r="A2661" s="2" t="s">
        <v>3</v>
      </c>
      <c r="B2661" s="2">
        <v>4</v>
      </c>
      <c r="C2661" s="2">
        <v>21</v>
      </c>
      <c r="D2661" s="2">
        <v>2010</v>
      </c>
      <c r="E2661" s="2">
        <v>21</v>
      </c>
      <c r="F2661" s="9">
        <v>1.49E-2</v>
      </c>
    </row>
    <row r="2662" spans="1:6" x14ac:dyDescent="0.2">
      <c r="A2662" s="2" t="s">
        <v>3</v>
      </c>
      <c r="B2662" s="2">
        <v>4</v>
      </c>
      <c r="C2662" s="2">
        <v>21</v>
      </c>
      <c r="D2662" s="2">
        <v>2010</v>
      </c>
      <c r="E2662" s="2">
        <v>22</v>
      </c>
      <c r="F2662" s="9">
        <v>1.34E-2</v>
      </c>
    </row>
    <row r="2663" spans="1:6" x14ac:dyDescent="0.2">
      <c r="A2663" s="2" t="s">
        <v>3</v>
      </c>
      <c r="B2663" s="2">
        <v>4</v>
      </c>
      <c r="C2663" s="2">
        <v>21</v>
      </c>
      <c r="D2663" s="2">
        <v>2010</v>
      </c>
      <c r="E2663" s="2">
        <v>23</v>
      </c>
      <c r="F2663" s="9">
        <v>1.4700000000000001E-2</v>
      </c>
    </row>
    <row r="2664" spans="1:6" x14ac:dyDescent="0.2">
      <c r="A2664" s="2" t="s">
        <v>3</v>
      </c>
      <c r="B2664" s="2">
        <v>4</v>
      </c>
      <c r="C2664" s="2">
        <v>21</v>
      </c>
      <c r="D2664" s="2">
        <v>2010</v>
      </c>
      <c r="E2664" s="2">
        <v>24</v>
      </c>
      <c r="F2664" s="9">
        <v>1.3000000000000001E-2</v>
      </c>
    </row>
    <row r="2665" spans="1:6" x14ac:dyDescent="0.2">
      <c r="A2665" s="2" t="s">
        <v>3</v>
      </c>
      <c r="B2665" s="2">
        <v>4</v>
      </c>
      <c r="C2665" s="2">
        <v>22</v>
      </c>
      <c r="D2665" s="2">
        <v>2010</v>
      </c>
      <c r="E2665" s="2">
        <v>1</v>
      </c>
      <c r="F2665" s="9">
        <v>1.4E-2</v>
      </c>
    </row>
    <row r="2666" spans="1:6" x14ac:dyDescent="0.2">
      <c r="A2666" s="2" t="s">
        <v>3</v>
      </c>
      <c r="B2666" s="2">
        <v>4</v>
      </c>
      <c r="C2666" s="2">
        <v>22</v>
      </c>
      <c r="D2666" s="2">
        <v>2010</v>
      </c>
      <c r="E2666" s="2">
        <v>2</v>
      </c>
      <c r="F2666" s="9">
        <v>1.4200000000000001E-2</v>
      </c>
    </row>
    <row r="2667" spans="1:6" x14ac:dyDescent="0.2">
      <c r="A2667" s="2" t="s">
        <v>3</v>
      </c>
      <c r="B2667" s="2">
        <v>4</v>
      </c>
      <c r="C2667" s="2">
        <v>22</v>
      </c>
      <c r="D2667" s="2">
        <v>2010</v>
      </c>
      <c r="E2667" s="2">
        <v>3</v>
      </c>
      <c r="F2667" s="9">
        <v>1.3300000000000001E-2</v>
      </c>
    </row>
    <row r="2668" spans="1:6" x14ac:dyDescent="0.2">
      <c r="A2668" s="2" t="s">
        <v>3</v>
      </c>
      <c r="B2668" s="2">
        <v>4</v>
      </c>
      <c r="C2668" s="2">
        <v>22</v>
      </c>
      <c r="D2668" s="2">
        <v>2010</v>
      </c>
      <c r="E2668" s="2">
        <v>4</v>
      </c>
      <c r="F2668" s="9">
        <v>1.2800000000000001E-2</v>
      </c>
    </row>
    <row r="2669" spans="1:6" x14ac:dyDescent="0.2">
      <c r="A2669" s="2" t="s">
        <v>3</v>
      </c>
      <c r="B2669" s="2">
        <v>4</v>
      </c>
      <c r="C2669" s="2">
        <v>22</v>
      </c>
      <c r="D2669" s="2">
        <v>2010</v>
      </c>
      <c r="E2669" s="2">
        <v>5</v>
      </c>
      <c r="F2669" s="9">
        <v>1.12E-2</v>
      </c>
    </row>
    <row r="2670" spans="1:6" x14ac:dyDescent="0.2">
      <c r="A2670" s="2" t="s">
        <v>3</v>
      </c>
      <c r="B2670" s="2">
        <v>4</v>
      </c>
      <c r="C2670" s="2">
        <v>22</v>
      </c>
      <c r="D2670" s="2">
        <v>2010</v>
      </c>
      <c r="E2670" s="2">
        <v>6</v>
      </c>
      <c r="F2670" s="9">
        <v>0.01</v>
      </c>
    </row>
    <row r="2671" spans="1:6" x14ac:dyDescent="0.2">
      <c r="A2671" s="2" t="s">
        <v>3</v>
      </c>
      <c r="B2671" s="2">
        <v>4</v>
      </c>
      <c r="C2671" s="2">
        <v>22</v>
      </c>
      <c r="D2671" s="2">
        <v>2010</v>
      </c>
      <c r="E2671" s="2">
        <v>7</v>
      </c>
      <c r="F2671" s="9">
        <v>1.2100000000000001E-2</v>
      </c>
    </row>
    <row r="2672" spans="1:6" x14ac:dyDescent="0.2">
      <c r="A2672" s="2" t="s">
        <v>3</v>
      </c>
      <c r="B2672" s="2">
        <v>4</v>
      </c>
      <c r="C2672" s="2">
        <v>22</v>
      </c>
      <c r="D2672" s="2">
        <v>2010</v>
      </c>
      <c r="E2672" s="2">
        <v>8</v>
      </c>
      <c r="F2672" s="9">
        <v>1.06E-2</v>
      </c>
    </row>
    <row r="2673" spans="1:6" x14ac:dyDescent="0.2">
      <c r="A2673" s="2" t="s">
        <v>3</v>
      </c>
      <c r="B2673" s="2">
        <v>4</v>
      </c>
      <c r="C2673" s="2">
        <v>22</v>
      </c>
      <c r="D2673" s="2">
        <v>2010</v>
      </c>
      <c r="E2673" s="2">
        <v>9</v>
      </c>
      <c r="F2673" s="9">
        <v>1.2700000000000001E-2</v>
      </c>
    </row>
    <row r="2674" spans="1:6" x14ac:dyDescent="0.2">
      <c r="A2674" s="2" t="s">
        <v>3</v>
      </c>
      <c r="B2674" s="2">
        <v>4</v>
      </c>
      <c r="C2674" s="2">
        <v>22</v>
      </c>
      <c r="D2674" s="2">
        <v>2010</v>
      </c>
      <c r="E2674" s="2">
        <v>10</v>
      </c>
      <c r="F2674" s="9">
        <v>1.2200000000000001E-2</v>
      </c>
    </row>
    <row r="2675" spans="1:6" x14ac:dyDescent="0.2">
      <c r="A2675" s="2" t="s">
        <v>3</v>
      </c>
      <c r="B2675" s="2">
        <v>4</v>
      </c>
      <c r="C2675" s="2">
        <v>22</v>
      </c>
      <c r="D2675" s="2">
        <v>2010</v>
      </c>
      <c r="E2675" s="2">
        <v>11</v>
      </c>
      <c r="F2675" s="9">
        <v>1.18E-2</v>
      </c>
    </row>
    <row r="2676" spans="1:6" x14ac:dyDescent="0.2">
      <c r="A2676" s="2" t="s">
        <v>3</v>
      </c>
      <c r="B2676" s="2">
        <v>4</v>
      </c>
      <c r="C2676" s="2">
        <v>22</v>
      </c>
      <c r="D2676" s="2">
        <v>2010</v>
      </c>
      <c r="E2676" s="2">
        <v>12</v>
      </c>
      <c r="F2676" s="9">
        <v>1.3900000000000001E-2</v>
      </c>
    </row>
    <row r="2677" spans="1:6" x14ac:dyDescent="0.2">
      <c r="A2677" s="2" t="s">
        <v>3</v>
      </c>
      <c r="B2677" s="2">
        <v>4</v>
      </c>
      <c r="C2677" s="2">
        <v>22</v>
      </c>
      <c r="D2677" s="2">
        <v>2010</v>
      </c>
      <c r="E2677" s="2">
        <v>13</v>
      </c>
      <c r="F2677" s="9">
        <v>1.3900000000000001E-2</v>
      </c>
    </row>
    <row r="2678" spans="1:6" x14ac:dyDescent="0.2">
      <c r="A2678" s="2" t="s">
        <v>3</v>
      </c>
      <c r="B2678" s="2">
        <v>4</v>
      </c>
      <c r="C2678" s="2">
        <v>22</v>
      </c>
      <c r="D2678" s="2">
        <v>2010</v>
      </c>
      <c r="E2678" s="2">
        <v>14</v>
      </c>
      <c r="F2678" s="9">
        <v>1.54E-2</v>
      </c>
    </row>
    <row r="2679" spans="1:6" x14ac:dyDescent="0.2">
      <c r="A2679" s="2" t="s">
        <v>3</v>
      </c>
      <c r="B2679" s="2">
        <v>4</v>
      </c>
      <c r="C2679" s="2">
        <v>22</v>
      </c>
      <c r="D2679" s="2">
        <v>2010</v>
      </c>
      <c r="E2679" s="2">
        <v>15</v>
      </c>
      <c r="F2679" s="9">
        <v>1.2200000000000001E-2</v>
      </c>
    </row>
    <row r="2680" spans="1:6" x14ac:dyDescent="0.2">
      <c r="A2680" s="2" t="s">
        <v>3</v>
      </c>
      <c r="B2680" s="2">
        <v>4</v>
      </c>
      <c r="C2680" s="2">
        <v>22</v>
      </c>
      <c r="D2680" s="2">
        <v>2010</v>
      </c>
      <c r="E2680" s="2">
        <v>16</v>
      </c>
      <c r="F2680" s="9">
        <v>1.2700000000000001E-2</v>
      </c>
    </row>
    <row r="2681" spans="1:6" x14ac:dyDescent="0.2">
      <c r="A2681" s="2" t="s">
        <v>3</v>
      </c>
      <c r="B2681" s="2">
        <v>4</v>
      </c>
      <c r="C2681" s="2">
        <v>22</v>
      </c>
      <c r="D2681" s="2">
        <v>2010</v>
      </c>
      <c r="E2681" s="2">
        <v>17</v>
      </c>
      <c r="F2681" s="9">
        <v>1.34E-2</v>
      </c>
    </row>
    <row r="2682" spans="1:6" x14ac:dyDescent="0.2">
      <c r="A2682" s="2" t="s">
        <v>3</v>
      </c>
      <c r="B2682" s="2">
        <v>4</v>
      </c>
      <c r="C2682" s="2">
        <v>22</v>
      </c>
      <c r="D2682" s="2">
        <v>2010</v>
      </c>
      <c r="E2682" s="2">
        <v>18</v>
      </c>
      <c r="F2682" s="9">
        <v>1.4500000000000001E-2</v>
      </c>
    </row>
    <row r="2683" spans="1:6" x14ac:dyDescent="0.2">
      <c r="A2683" s="2" t="s">
        <v>3</v>
      </c>
      <c r="B2683" s="2">
        <v>4</v>
      </c>
      <c r="C2683" s="2">
        <v>22</v>
      </c>
      <c r="D2683" s="2">
        <v>2010</v>
      </c>
      <c r="E2683" s="2">
        <v>19</v>
      </c>
      <c r="F2683" s="9">
        <v>1.3900000000000001E-2</v>
      </c>
    </row>
    <row r="2684" spans="1:6" x14ac:dyDescent="0.2">
      <c r="A2684" s="2" t="s">
        <v>3</v>
      </c>
      <c r="B2684" s="2">
        <v>4</v>
      </c>
      <c r="C2684" s="2">
        <v>22</v>
      </c>
      <c r="D2684" s="2">
        <v>2010</v>
      </c>
      <c r="E2684" s="2">
        <v>20</v>
      </c>
      <c r="F2684" s="9">
        <v>1.3000000000000001E-2</v>
      </c>
    </row>
    <row r="2685" spans="1:6" x14ac:dyDescent="0.2">
      <c r="A2685" s="2" t="s">
        <v>3</v>
      </c>
      <c r="B2685" s="2">
        <v>4</v>
      </c>
      <c r="C2685" s="2">
        <v>22</v>
      </c>
      <c r="D2685" s="2">
        <v>2010</v>
      </c>
      <c r="E2685" s="2">
        <v>21</v>
      </c>
      <c r="F2685" s="9">
        <v>1.18E-2</v>
      </c>
    </row>
    <row r="2686" spans="1:6" x14ac:dyDescent="0.2">
      <c r="A2686" s="2" t="s">
        <v>3</v>
      </c>
      <c r="B2686" s="2">
        <v>4</v>
      </c>
      <c r="C2686" s="2">
        <v>22</v>
      </c>
      <c r="D2686" s="2">
        <v>2010</v>
      </c>
      <c r="E2686" s="2">
        <v>22</v>
      </c>
      <c r="F2686" s="9">
        <v>1.2200000000000001E-2</v>
      </c>
    </row>
    <row r="2687" spans="1:6" x14ac:dyDescent="0.2">
      <c r="A2687" s="2" t="s">
        <v>3</v>
      </c>
      <c r="B2687" s="2">
        <v>4</v>
      </c>
      <c r="C2687" s="2">
        <v>22</v>
      </c>
      <c r="D2687" s="2">
        <v>2010</v>
      </c>
      <c r="E2687" s="2">
        <v>23</v>
      </c>
      <c r="F2687" s="9">
        <v>1.26E-2</v>
      </c>
    </row>
    <row r="2688" spans="1:6" x14ac:dyDescent="0.2">
      <c r="A2688" s="2" t="s">
        <v>3</v>
      </c>
      <c r="B2688" s="2">
        <v>4</v>
      </c>
      <c r="C2688" s="2">
        <v>22</v>
      </c>
      <c r="D2688" s="2">
        <v>2010</v>
      </c>
      <c r="E2688" s="2">
        <v>24</v>
      </c>
      <c r="F2688" s="9">
        <v>1.29E-2</v>
      </c>
    </row>
    <row r="2689" spans="1:6" x14ac:dyDescent="0.2">
      <c r="A2689" s="2" t="s">
        <v>3</v>
      </c>
      <c r="B2689" s="2">
        <v>4</v>
      </c>
      <c r="C2689" s="2">
        <v>23</v>
      </c>
      <c r="D2689" s="2">
        <v>2010</v>
      </c>
      <c r="E2689" s="2">
        <v>1</v>
      </c>
      <c r="F2689" s="9">
        <v>1.4800000000000001E-2</v>
      </c>
    </row>
    <row r="2690" spans="1:6" x14ac:dyDescent="0.2">
      <c r="A2690" s="2" t="s">
        <v>3</v>
      </c>
      <c r="B2690" s="2">
        <v>4</v>
      </c>
      <c r="C2690" s="2">
        <v>23</v>
      </c>
      <c r="D2690" s="2">
        <v>2010</v>
      </c>
      <c r="E2690" s="2">
        <v>2</v>
      </c>
      <c r="F2690" s="9">
        <v>1.2200000000000001E-2</v>
      </c>
    </row>
    <row r="2691" spans="1:6" x14ac:dyDescent="0.2">
      <c r="A2691" s="2" t="s">
        <v>3</v>
      </c>
      <c r="B2691" s="2">
        <v>4</v>
      </c>
      <c r="C2691" s="2">
        <v>23</v>
      </c>
      <c r="D2691" s="2">
        <v>2010</v>
      </c>
      <c r="E2691" s="2">
        <v>3</v>
      </c>
      <c r="F2691" s="9">
        <v>1.12E-2</v>
      </c>
    </row>
    <row r="2692" spans="1:6" x14ac:dyDescent="0.2">
      <c r="A2692" s="2" t="s">
        <v>3</v>
      </c>
      <c r="B2692" s="2">
        <v>4</v>
      </c>
      <c r="C2692" s="2">
        <v>23</v>
      </c>
      <c r="D2692" s="2">
        <v>2010</v>
      </c>
      <c r="E2692" s="2">
        <v>4</v>
      </c>
      <c r="F2692" s="9">
        <v>1.1300000000000001E-2</v>
      </c>
    </row>
    <row r="2693" spans="1:6" x14ac:dyDescent="0.2">
      <c r="A2693" s="2" t="s">
        <v>3</v>
      </c>
      <c r="B2693" s="2">
        <v>4</v>
      </c>
      <c r="C2693" s="2">
        <v>23</v>
      </c>
      <c r="D2693" s="2">
        <v>2010</v>
      </c>
      <c r="E2693" s="2">
        <v>5</v>
      </c>
      <c r="F2693" s="9">
        <v>0.01</v>
      </c>
    </row>
    <row r="2694" spans="1:6" x14ac:dyDescent="0.2">
      <c r="A2694" s="2" t="s">
        <v>3</v>
      </c>
      <c r="B2694" s="2">
        <v>4</v>
      </c>
      <c r="C2694" s="2">
        <v>23</v>
      </c>
      <c r="D2694" s="2">
        <v>2010</v>
      </c>
      <c r="E2694" s="2">
        <v>6</v>
      </c>
      <c r="F2694" s="9">
        <v>1.12E-2</v>
      </c>
    </row>
    <row r="2695" spans="1:6" x14ac:dyDescent="0.2">
      <c r="A2695" s="2" t="s">
        <v>3</v>
      </c>
      <c r="B2695" s="2">
        <v>4</v>
      </c>
      <c r="C2695" s="2">
        <v>23</v>
      </c>
      <c r="D2695" s="2">
        <v>2010</v>
      </c>
      <c r="E2695" s="2">
        <v>7</v>
      </c>
      <c r="F2695" s="9">
        <v>1.0700000000000001E-2</v>
      </c>
    </row>
    <row r="2696" spans="1:6" x14ac:dyDescent="0.2">
      <c r="A2696" s="2" t="s">
        <v>3</v>
      </c>
      <c r="B2696" s="2">
        <v>4</v>
      </c>
      <c r="C2696" s="2">
        <v>23</v>
      </c>
      <c r="D2696" s="2">
        <v>2010</v>
      </c>
      <c r="E2696" s="2">
        <v>8</v>
      </c>
      <c r="F2696" s="9">
        <v>1.0500000000000001E-2</v>
      </c>
    </row>
    <row r="2697" spans="1:6" x14ac:dyDescent="0.2">
      <c r="A2697" s="2" t="s">
        <v>3</v>
      </c>
      <c r="B2697" s="2">
        <v>4</v>
      </c>
      <c r="C2697" s="2">
        <v>23</v>
      </c>
      <c r="D2697" s="2">
        <v>2010</v>
      </c>
      <c r="E2697" s="2">
        <v>9</v>
      </c>
      <c r="F2697" s="9">
        <v>1.0800000000000001E-2</v>
      </c>
    </row>
    <row r="2698" spans="1:6" x14ac:dyDescent="0.2">
      <c r="A2698" s="2" t="s">
        <v>3</v>
      </c>
      <c r="B2698" s="2">
        <v>4</v>
      </c>
      <c r="C2698" s="2">
        <v>23</v>
      </c>
      <c r="D2698" s="2">
        <v>2010</v>
      </c>
      <c r="E2698" s="2">
        <v>10</v>
      </c>
      <c r="F2698" s="9">
        <v>1.2100000000000001E-2</v>
      </c>
    </row>
    <row r="2699" spans="1:6" x14ac:dyDescent="0.2">
      <c r="A2699" s="2" t="s">
        <v>3</v>
      </c>
      <c r="B2699" s="2">
        <v>4</v>
      </c>
      <c r="C2699" s="2">
        <v>23</v>
      </c>
      <c r="D2699" s="2">
        <v>2010</v>
      </c>
      <c r="E2699" s="2">
        <v>11</v>
      </c>
      <c r="F2699" s="9">
        <v>1.0500000000000001E-2</v>
      </c>
    </row>
    <row r="2700" spans="1:6" x14ac:dyDescent="0.2">
      <c r="A2700" s="2" t="s">
        <v>3</v>
      </c>
      <c r="B2700" s="2">
        <v>4</v>
      </c>
      <c r="C2700" s="2">
        <v>23</v>
      </c>
      <c r="D2700" s="2">
        <v>2010</v>
      </c>
      <c r="E2700" s="2">
        <v>12</v>
      </c>
      <c r="F2700" s="9">
        <v>1.09E-2</v>
      </c>
    </row>
    <row r="2701" spans="1:6" x14ac:dyDescent="0.2">
      <c r="A2701" s="2" t="s">
        <v>3</v>
      </c>
      <c r="B2701" s="2">
        <v>4</v>
      </c>
      <c r="C2701" s="2">
        <v>23</v>
      </c>
      <c r="D2701" s="2">
        <v>2010</v>
      </c>
      <c r="E2701" s="2">
        <v>13</v>
      </c>
      <c r="F2701" s="9">
        <v>9.9000000000000008E-3</v>
      </c>
    </row>
    <row r="2702" spans="1:6" x14ac:dyDescent="0.2">
      <c r="A2702" s="2" t="s">
        <v>3</v>
      </c>
      <c r="B2702" s="2">
        <v>4</v>
      </c>
      <c r="C2702" s="2">
        <v>23</v>
      </c>
      <c r="D2702" s="2">
        <v>2010</v>
      </c>
      <c r="E2702" s="2">
        <v>14</v>
      </c>
      <c r="F2702" s="9">
        <v>1.0700000000000001E-2</v>
      </c>
    </row>
    <row r="2703" spans="1:6" x14ac:dyDescent="0.2">
      <c r="A2703" s="2" t="s">
        <v>3</v>
      </c>
      <c r="B2703" s="2">
        <v>4</v>
      </c>
      <c r="C2703" s="2">
        <v>23</v>
      </c>
      <c r="D2703" s="2">
        <v>2010</v>
      </c>
      <c r="E2703" s="2">
        <v>15</v>
      </c>
      <c r="F2703" s="9">
        <v>1.3600000000000001E-2</v>
      </c>
    </row>
    <row r="2704" spans="1:6" x14ac:dyDescent="0.2">
      <c r="A2704" s="2" t="s">
        <v>3</v>
      </c>
      <c r="B2704" s="2">
        <v>4</v>
      </c>
      <c r="C2704" s="2">
        <v>23</v>
      </c>
      <c r="D2704" s="2">
        <v>2010</v>
      </c>
      <c r="E2704" s="2">
        <v>16</v>
      </c>
      <c r="F2704" s="9">
        <v>1.12E-2</v>
      </c>
    </row>
    <row r="2705" spans="1:6" x14ac:dyDescent="0.2">
      <c r="A2705" s="2" t="s">
        <v>3</v>
      </c>
      <c r="B2705" s="2">
        <v>4</v>
      </c>
      <c r="C2705" s="2">
        <v>23</v>
      </c>
      <c r="D2705" s="2">
        <v>2010</v>
      </c>
      <c r="E2705" s="2">
        <v>17</v>
      </c>
      <c r="F2705" s="9">
        <v>1.2400000000000001E-2</v>
      </c>
    </row>
    <row r="2706" spans="1:6" x14ac:dyDescent="0.2">
      <c r="A2706" s="2" t="s">
        <v>3</v>
      </c>
      <c r="B2706" s="2">
        <v>4</v>
      </c>
      <c r="C2706" s="2">
        <v>23</v>
      </c>
      <c r="D2706" s="2">
        <v>2010</v>
      </c>
      <c r="E2706" s="2">
        <v>18</v>
      </c>
      <c r="F2706" s="9">
        <v>1.4400000000000001E-2</v>
      </c>
    </row>
    <row r="2707" spans="1:6" x14ac:dyDescent="0.2">
      <c r="A2707" s="2" t="s">
        <v>3</v>
      </c>
      <c r="B2707" s="2">
        <v>4</v>
      </c>
      <c r="C2707" s="2">
        <v>23</v>
      </c>
      <c r="D2707" s="2">
        <v>2010</v>
      </c>
      <c r="E2707" s="2">
        <v>19</v>
      </c>
      <c r="F2707" s="9">
        <v>1.4700000000000001E-2</v>
      </c>
    </row>
    <row r="2708" spans="1:6" x14ac:dyDescent="0.2">
      <c r="A2708" s="2" t="s">
        <v>3</v>
      </c>
      <c r="B2708" s="2">
        <v>4</v>
      </c>
      <c r="C2708" s="2">
        <v>23</v>
      </c>
      <c r="D2708" s="2">
        <v>2010</v>
      </c>
      <c r="E2708" s="2">
        <v>20</v>
      </c>
      <c r="F2708" s="9">
        <v>1.3000000000000001E-2</v>
      </c>
    </row>
    <row r="2709" spans="1:6" x14ac:dyDescent="0.2">
      <c r="A2709" s="2" t="s">
        <v>3</v>
      </c>
      <c r="B2709" s="2">
        <v>4</v>
      </c>
      <c r="C2709" s="2">
        <v>23</v>
      </c>
      <c r="D2709" s="2">
        <v>2010</v>
      </c>
      <c r="E2709" s="2">
        <v>21</v>
      </c>
      <c r="F2709" s="9">
        <v>1.43E-2</v>
      </c>
    </row>
    <row r="2710" spans="1:6" x14ac:dyDescent="0.2">
      <c r="A2710" s="2" t="s">
        <v>3</v>
      </c>
      <c r="B2710" s="2">
        <v>4</v>
      </c>
      <c r="C2710" s="2">
        <v>23</v>
      </c>
      <c r="D2710" s="2">
        <v>2010</v>
      </c>
      <c r="E2710" s="2">
        <v>22</v>
      </c>
      <c r="F2710" s="9">
        <v>1.4E-2</v>
      </c>
    </row>
    <row r="2711" spans="1:6" x14ac:dyDescent="0.2">
      <c r="A2711" s="2" t="s">
        <v>3</v>
      </c>
      <c r="B2711" s="2">
        <v>4</v>
      </c>
      <c r="C2711" s="2">
        <v>23</v>
      </c>
      <c r="D2711" s="2">
        <v>2010</v>
      </c>
      <c r="E2711" s="2">
        <v>23</v>
      </c>
      <c r="F2711" s="9">
        <v>1.4E-2</v>
      </c>
    </row>
    <row r="2712" spans="1:6" x14ac:dyDescent="0.2">
      <c r="A2712" s="2" t="s">
        <v>3</v>
      </c>
      <c r="B2712" s="2">
        <v>4</v>
      </c>
      <c r="C2712" s="2">
        <v>23</v>
      </c>
      <c r="D2712" s="2">
        <v>2010</v>
      </c>
      <c r="E2712" s="2">
        <v>24</v>
      </c>
      <c r="F2712" s="9">
        <v>1.4800000000000001E-2</v>
      </c>
    </row>
    <row r="2713" spans="1:6" x14ac:dyDescent="0.2">
      <c r="A2713" s="2" t="s">
        <v>3</v>
      </c>
      <c r="B2713" s="2">
        <v>4</v>
      </c>
      <c r="C2713" s="2">
        <v>24</v>
      </c>
      <c r="D2713" s="2">
        <v>2010</v>
      </c>
      <c r="E2713" s="2">
        <v>1</v>
      </c>
      <c r="F2713" s="9">
        <v>1.3900000000000001E-2</v>
      </c>
    </row>
    <row r="2714" spans="1:6" x14ac:dyDescent="0.2">
      <c r="A2714" s="2" t="s">
        <v>3</v>
      </c>
      <c r="B2714" s="2">
        <v>4</v>
      </c>
      <c r="C2714" s="2">
        <v>24</v>
      </c>
      <c r="D2714" s="2">
        <v>2010</v>
      </c>
      <c r="E2714" s="2">
        <v>2</v>
      </c>
      <c r="F2714" s="9">
        <v>1.4400000000000001E-2</v>
      </c>
    </row>
    <row r="2715" spans="1:6" x14ac:dyDescent="0.2">
      <c r="A2715" s="2" t="s">
        <v>3</v>
      </c>
      <c r="B2715" s="2">
        <v>4</v>
      </c>
      <c r="C2715" s="2">
        <v>24</v>
      </c>
      <c r="D2715" s="2">
        <v>2010</v>
      </c>
      <c r="E2715" s="2">
        <v>3</v>
      </c>
      <c r="F2715" s="9">
        <v>1.54E-2</v>
      </c>
    </row>
    <row r="2716" spans="1:6" x14ac:dyDescent="0.2">
      <c r="A2716" s="2" t="s">
        <v>3</v>
      </c>
      <c r="B2716" s="2">
        <v>4</v>
      </c>
      <c r="C2716" s="2">
        <v>24</v>
      </c>
      <c r="D2716" s="2">
        <v>2010</v>
      </c>
      <c r="E2716" s="2">
        <v>4</v>
      </c>
      <c r="F2716" s="9">
        <v>1.2500000000000001E-2</v>
      </c>
    </row>
    <row r="2717" spans="1:6" x14ac:dyDescent="0.2">
      <c r="A2717" s="2" t="s">
        <v>3</v>
      </c>
      <c r="B2717" s="2">
        <v>4</v>
      </c>
      <c r="C2717" s="2">
        <v>24</v>
      </c>
      <c r="D2717" s="2">
        <v>2010</v>
      </c>
      <c r="E2717" s="2">
        <v>5</v>
      </c>
      <c r="F2717" s="9">
        <v>1.26E-2</v>
      </c>
    </row>
    <row r="2718" spans="1:6" x14ac:dyDescent="0.2">
      <c r="A2718" s="2" t="s">
        <v>3</v>
      </c>
      <c r="B2718" s="2">
        <v>4</v>
      </c>
      <c r="C2718" s="2">
        <v>24</v>
      </c>
      <c r="D2718" s="2">
        <v>2010</v>
      </c>
      <c r="E2718" s="2">
        <v>6</v>
      </c>
      <c r="F2718" s="9">
        <v>1.11E-2</v>
      </c>
    </row>
    <row r="2719" spans="1:6" x14ac:dyDescent="0.2">
      <c r="A2719" s="2" t="s">
        <v>3</v>
      </c>
      <c r="B2719" s="2">
        <v>4</v>
      </c>
      <c r="C2719" s="2">
        <v>24</v>
      </c>
      <c r="D2719" s="2">
        <v>2010</v>
      </c>
      <c r="E2719" s="2">
        <v>7</v>
      </c>
      <c r="F2719" s="9">
        <v>1.0500000000000001E-2</v>
      </c>
    </row>
    <row r="2720" spans="1:6" x14ac:dyDescent="0.2">
      <c r="A2720" s="2" t="s">
        <v>3</v>
      </c>
      <c r="B2720" s="2">
        <v>4</v>
      </c>
      <c r="C2720" s="2">
        <v>24</v>
      </c>
      <c r="D2720" s="2">
        <v>2010</v>
      </c>
      <c r="E2720" s="2">
        <v>8</v>
      </c>
      <c r="F2720" s="9">
        <v>1.12E-2</v>
      </c>
    </row>
    <row r="2721" spans="1:6" x14ac:dyDescent="0.2">
      <c r="A2721" s="2" t="s">
        <v>3</v>
      </c>
      <c r="B2721" s="2">
        <v>4</v>
      </c>
      <c r="C2721" s="2">
        <v>24</v>
      </c>
      <c r="D2721" s="2">
        <v>2010</v>
      </c>
      <c r="E2721" s="2">
        <v>9</v>
      </c>
      <c r="F2721" s="9">
        <v>1.55E-2</v>
      </c>
    </row>
    <row r="2722" spans="1:6" x14ac:dyDescent="0.2">
      <c r="A2722" s="2" t="s">
        <v>3</v>
      </c>
      <c r="B2722" s="2">
        <v>4</v>
      </c>
      <c r="C2722" s="2">
        <v>24</v>
      </c>
      <c r="D2722" s="2">
        <v>2010</v>
      </c>
      <c r="E2722" s="2">
        <v>10</v>
      </c>
      <c r="F2722" s="9">
        <v>1.5600000000000001E-2</v>
      </c>
    </row>
    <row r="2723" spans="1:6" x14ac:dyDescent="0.2">
      <c r="A2723" s="2" t="s">
        <v>3</v>
      </c>
      <c r="B2723" s="2">
        <v>4</v>
      </c>
      <c r="C2723" s="2">
        <v>24</v>
      </c>
      <c r="D2723" s="2">
        <v>2010</v>
      </c>
      <c r="E2723" s="2">
        <v>11</v>
      </c>
      <c r="F2723" s="9">
        <v>1.35E-2</v>
      </c>
    </row>
    <row r="2724" spans="1:6" x14ac:dyDescent="0.2">
      <c r="A2724" s="2" t="s">
        <v>3</v>
      </c>
      <c r="B2724" s="2">
        <v>4</v>
      </c>
      <c r="C2724" s="2">
        <v>24</v>
      </c>
      <c r="D2724" s="2">
        <v>2010</v>
      </c>
      <c r="E2724" s="2">
        <v>12</v>
      </c>
      <c r="F2724" s="9">
        <v>1.3000000000000001E-2</v>
      </c>
    </row>
    <row r="2725" spans="1:6" x14ac:dyDescent="0.2">
      <c r="A2725" s="2" t="s">
        <v>3</v>
      </c>
      <c r="B2725" s="2">
        <v>4</v>
      </c>
      <c r="C2725" s="2">
        <v>24</v>
      </c>
      <c r="D2725" s="2">
        <v>2010</v>
      </c>
      <c r="E2725" s="2">
        <v>13</v>
      </c>
      <c r="F2725" s="9">
        <v>1.2800000000000001E-2</v>
      </c>
    </row>
    <row r="2726" spans="1:6" x14ac:dyDescent="0.2">
      <c r="A2726" s="2" t="s">
        <v>3</v>
      </c>
      <c r="B2726" s="2">
        <v>4</v>
      </c>
      <c r="C2726" s="2">
        <v>24</v>
      </c>
      <c r="D2726" s="2">
        <v>2010</v>
      </c>
      <c r="E2726" s="2">
        <v>14</v>
      </c>
      <c r="F2726" s="9">
        <v>1.1900000000000001E-2</v>
      </c>
    </row>
    <row r="2727" spans="1:6" x14ac:dyDescent="0.2">
      <c r="A2727" s="2" t="s">
        <v>3</v>
      </c>
      <c r="B2727" s="2">
        <v>4</v>
      </c>
      <c r="C2727" s="2">
        <v>24</v>
      </c>
      <c r="D2727" s="2">
        <v>2010</v>
      </c>
      <c r="E2727" s="2">
        <v>15</v>
      </c>
      <c r="F2727" s="9">
        <v>1.4E-2</v>
      </c>
    </row>
    <row r="2728" spans="1:6" x14ac:dyDescent="0.2">
      <c r="A2728" s="2" t="s">
        <v>3</v>
      </c>
      <c r="B2728" s="2">
        <v>4</v>
      </c>
      <c r="C2728" s="2">
        <v>24</v>
      </c>
      <c r="D2728" s="2">
        <v>2010</v>
      </c>
      <c r="E2728" s="2">
        <v>16</v>
      </c>
      <c r="F2728" s="9">
        <v>1.3900000000000001E-2</v>
      </c>
    </row>
    <row r="2729" spans="1:6" x14ac:dyDescent="0.2">
      <c r="A2729" s="2" t="s">
        <v>3</v>
      </c>
      <c r="B2729" s="2">
        <v>4</v>
      </c>
      <c r="C2729" s="2">
        <v>24</v>
      </c>
      <c r="D2729" s="2">
        <v>2010</v>
      </c>
      <c r="E2729" s="2">
        <v>17</v>
      </c>
      <c r="F2729" s="9">
        <v>1.32E-2</v>
      </c>
    </row>
    <row r="2730" spans="1:6" x14ac:dyDescent="0.2">
      <c r="A2730" s="2" t="s">
        <v>3</v>
      </c>
      <c r="B2730" s="2">
        <v>4</v>
      </c>
      <c r="C2730" s="2">
        <v>24</v>
      </c>
      <c r="D2730" s="2">
        <v>2010</v>
      </c>
      <c r="E2730" s="2">
        <v>18</v>
      </c>
      <c r="F2730" s="9">
        <v>1.2100000000000001E-2</v>
      </c>
    </row>
    <row r="2731" spans="1:6" x14ac:dyDescent="0.2">
      <c r="A2731" s="2" t="s">
        <v>3</v>
      </c>
      <c r="B2731" s="2">
        <v>4</v>
      </c>
      <c r="C2731" s="2">
        <v>24</v>
      </c>
      <c r="D2731" s="2">
        <v>2010</v>
      </c>
      <c r="E2731" s="2">
        <v>19</v>
      </c>
      <c r="F2731" s="9">
        <v>1.12E-2</v>
      </c>
    </row>
    <row r="2732" spans="1:6" x14ac:dyDescent="0.2">
      <c r="A2732" s="2" t="s">
        <v>3</v>
      </c>
      <c r="B2732" s="2">
        <v>4</v>
      </c>
      <c r="C2732" s="2">
        <v>24</v>
      </c>
      <c r="D2732" s="2">
        <v>2010</v>
      </c>
      <c r="E2732" s="2">
        <v>20</v>
      </c>
      <c r="F2732" s="9">
        <v>1.46E-2</v>
      </c>
    </row>
    <row r="2733" spans="1:6" x14ac:dyDescent="0.2">
      <c r="A2733" s="2" t="s">
        <v>3</v>
      </c>
      <c r="B2733" s="2">
        <v>4</v>
      </c>
      <c r="C2733" s="2">
        <v>24</v>
      </c>
      <c r="D2733" s="2">
        <v>2010</v>
      </c>
      <c r="E2733" s="2">
        <v>21</v>
      </c>
      <c r="F2733" s="9">
        <v>1.66E-2</v>
      </c>
    </row>
    <row r="2734" spans="1:6" x14ac:dyDescent="0.2">
      <c r="A2734" s="2" t="s">
        <v>3</v>
      </c>
      <c r="B2734" s="2">
        <v>4</v>
      </c>
      <c r="C2734" s="2">
        <v>24</v>
      </c>
      <c r="D2734" s="2">
        <v>2010</v>
      </c>
      <c r="E2734" s="2">
        <v>22</v>
      </c>
      <c r="F2734" s="9">
        <v>1.6E-2</v>
      </c>
    </row>
    <row r="2735" spans="1:6" x14ac:dyDescent="0.2">
      <c r="A2735" s="2" t="s">
        <v>3</v>
      </c>
      <c r="B2735" s="2">
        <v>4</v>
      </c>
      <c r="C2735" s="2">
        <v>24</v>
      </c>
      <c r="D2735" s="2">
        <v>2010</v>
      </c>
      <c r="E2735" s="2">
        <v>23</v>
      </c>
      <c r="F2735" s="9">
        <v>1.34E-2</v>
      </c>
    </row>
    <row r="2736" spans="1:6" x14ac:dyDescent="0.2">
      <c r="A2736" s="2" t="s">
        <v>3</v>
      </c>
      <c r="B2736" s="2">
        <v>4</v>
      </c>
      <c r="C2736" s="2">
        <v>24</v>
      </c>
      <c r="D2736" s="2">
        <v>2010</v>
      </c>
      <c r="E2736" s="2">
        <v>24</v>
      </c>
      <c r="F2736" s="9">
        <v>1.4800000000000001E-2</v>
      </c>
    </row>
    <row r="2737" spans="1:6" x14ac:dyDescent="0.2">
      <c r="A2737" s="2" t="s">
        <v>3</v>
      </c>
      <c r="B2737" s="2">
        <v>4</v>
      </c>
      <c r="C2737" s="2">
        <v>25</v>
      </c>
      <c r="D2737" s="2">
        <v>2010</v>
      </c>
      <c r="E2737" s="2">
        <v>1</v>
      </c>
      <c r="F2737" s="9">
        <v>1.4800000000000001E-2</v>
      </c>
    </row>
    <row r="2738" spans="1:6" x14ac:dyDescent="0.2">
      <c r="A2738" s="2" t="s">
        <v>3</v>
      </c>
      <c r="B2738" s="2">
        <v>4</v>
      </c>
      <c r="C2738" s="2">
        <v>25</v>
      </c>
      <c r="D2738" s="2">
        <v>2010</v>
      </c>
      <c r="E2738" s="2">
        <v>2</v>
      </c>
      <c r="F2738" s="9">
        <v>1.5100000000000001E-2</v>
      </c>
    </row>
    <row r="2739" spans="1:6" x14ac:dyDescent="0.2">
      <c r="A2739" s="2" t="s">
        <v>3</v>
      </c>
      <c r="B2739" s="2">
        <v>4</v>
      </c>
      <c r="C2739" s="2">
        <v>25</v>
      </c>
      <c r="D2739" s="2">
        <v>2010</v>
      </c>
      <c r="E2739" s="2">
        <v>3</v>
      </c>
      <c r="F2739" s="9">
        <v>1.3600000000000001E-2</v>
      </c>
    </row>
    <row r="2740" spans="1:6" x14ac:dyDescent="0.2">
      <c r="A2740" s="2" t="s">
        <v>3</v>
      </c>
      <c r="B2740" s="2">
        <v>4</v>
      </c>
      <c r="C2740" s="2">
        <v>25</v>
      </c>
      <c r="D2740" s="2">
        <v>2010</v>
      </c>
      <c r="E2740" s="2">
        <v>4</v>
      </c>
      <c r="F2740" s="9">
        <v>1.4999999999999999E-2</v>
      </c>
    </row>
    <row r="2741" spans="1:6" x14ac:dyDescent="0.2">
      <c r="A2741" s="2" t="s">
        <v>3</v>
      </c>
      <c r="B2741" s="2">
        <v>4</v>
      </c>
      <c r="C2741" s="2">
        <v>25</v>
      </c>
      <c r="D2741" s="2">
        <v>2010</v>
      </c>
      <c r="E2741" s="2">
        <v>5</v>
      </c>
      <c r="F2741" s="9">
        <v>1.7000000000000001E-2</v>
      </c>
    </row>
    <row r="2742" spans="1:6" x14ac:dyDescent="0.2">
      <c r="A2742" s="2" t="s">
        <v>3</v>
      </c>
      <c r="B2742" s="2">
        <v>4</v>
      </c>
      <c r="C2742" s="2">
        <v>25</v>
      </c>
      <c r="D2742" s="2">
        <v>2010</v>
      </c>
      <c r="E2742" s="2">
        <v>6</v>
      </c>
      <c r="F2742" s="9">
        <v>1.35E-2</v>
      </c>
    </row>
    <row r="2743" spans="1:6" x14ac:dyDescent="0.2">
      <c r="A2743" s="2" t="s">
        <v>3</v>
      </c>
      <c r="B2743" s="2">
        <v>4</v>
      </c>
      <c r="C2743" s="2">
        <v>25</v>
      </c>
      <c r="D2743" s="2">
        <v>2010</v>
      </c>
      <c r="E2743" s="2">
        <v>7</v>
      </c>
      <c r="F2743" s="9">
        <v>1.3100000000000001E-2</v>
      </c>
    </row>
    <row r="2744" spans="1:6" x14ac:dyDescent="0.2">
      <c r="A2744" s="2" t="s">
        <v>3</v>
      </c>
      <c r="B2744" s="2">
        <v>4</v>
      </c>
      <c r="C2744" s="2">
        <v>25</v>
      </c>
      <c r="D2744" s="2">
        <v>2010</v>
      </c>
      <c r="E2744" s="2">
        <v>8</v>
      </c>
      <c r="F2744" s="9">
        <v>1.26E-2</v>
      </c>
    </row>
    <row r="2745" spans="1:6" x14ac:dyDescent="0.2">
      <c r="A2745" s="2" t="s">
        <v>3</v>
      </c>
      <c r="B2745" s="2">
        <v>4</v>
      </c>
      <c r="C2745" s="2">
        <v>25</v>
      </c>
      <c r="D2745" s="2">
        <v>2010</v>
      </c>
      <c r="E2745" s="2">
        <v>9</v>
      </c>
      <c r="F2745" s="9">
        <v>1.2800000000000001E-2</v>
      </c>
    </row>
    <row r="2746" spans="1:6" x14ac:dyDescent="0.2">
      <c r="A2746" s="2" t="s">
        <v>3</v>
      </c>
      <c r="B2746" s="2">
        <v>4</v>
      </c>
      <c r="C2746" s="2">
        <v>25</v>
      </c>
      <c r="D2746" s="2">
        <v>2010</v>
      </c>
      <c r="E2746" s="2">
        <v>10</v>
      </c>
      <c r="F2746" s="9">
        <v>1.3300000000000001E-2</v>
      </c>
    </row>
    <row r="2747" spans="1:6" x14ac:dyDescent="0.2">
      <c r="A2747" s="2" t="s">
        <v>3</v>
      </c>
      <c r="B2747" s="2">
        <v>4</v>
      </c>
      <c r="C2747" s="2">
        <v>25</v>
      </c>
      <c r="D2747" s="2">
        <v>2010</v>
      </c>
      <c r="E2747" s="2">
        <v>11</v>
      </c>
      <c r="F2747" s="9">
        <v>1.5900000000000001E-2</v>
      </c>
    </row>
    <row r="2748" spans="1:6" x14ac:dyDescent="0.2">
      <c r="A2748" s="2" t="s">
        <v>3</v>
      </c>
      <c r="B2748" s="2">
        <v>4</v>
      </c>
      <c r="C2748" s="2">
        <v>25</v>
      </c>
      <c r="D2748" s="2">
        <v>2010</v>
      </c>
      <c r="E2748" s="2">
        <v>12</v>
      </c>
      <c r="F2748" s="9">
        <v>1.49E-2</v>
      </c>
    </row>
    <row r="2749" spans="1:6" x14ac:dyDescent="0.2">
      <c r="A2749" s="2" t="s">
        <v>3</v>
      </c>
      <c r="B2749" s="2">
        <v>4</v>
      </c>
      <c r="C2749" s="2">
        <v>25</v>
      </c>
      <c r="D2749" s="2">
        <v>2010</v>
      </c>
      <c r="E2749" s="2">
        <v>13</v>
      </c>
      <c r="F2749" s="9">
        <v>1.54E-2</v>
      </c>
    </row>
    <row r="2750" spans="1:6" x14ac:dyDescent="0.2">
      <c r="A2750" s="2" t="s">
        <v>3</v>
      </c>
      <c r="B2750" s="2">
        <v>4</v>
      </c>
      <c r="C2750" s="2">
        <v>25</v>
      </c>
      <c r="D2750" s="2">
        <v>2010</v>
      </c>
      <c r="E2750" s="2">
        <v>14</v>
      </c>
      <c r="F2750" s="9">
        <v>1.5100000000000001E-2</v>
      </c>
    </row>
    <row r="2751" spans="1:6" x14ac:dyDescent="0.2">
      <c r="A2751" s="2" t="s">
        <v>3</v>
      </c>
      <c r="B2751" s="2">
        <v>4</v>
      </c>
      <c r="C2751" s="2">
        <v>25</v>
      </c>
      <c r="D2751" s="2">
        <v>2010</v>
      </c>
      <c r="E2751" s="2">
        <v>15</v>
      </c>
      <c r="F2751" s="9">
        <v>1.5800000000000002E-2</v>
      </c>
    </row>
    <row r="2752" spans="1:6" x14ac:dyDescent="0.2">
      <c r="A2752" s="2" t="s">
        <v>3</v>
      </c>
      <c r="B2752" s="2">
        <v>4</v>
      </c>
      <c r="C2752" s="2">
        <v>25</v>
      </c>
      <c r="D2752" s="2">
        <v>2010</v>
      </c>
      <c r="E2752" s="2">
        <v>16</v>
      </c>
      <c r="F2752" s="9">
        <v>1.6199999999999999E-2</v>
      </c>
    </row>
    <row r="2753" spans="1:6" x14ac:dyDescent="0.2">
      <c r="A2753" s="2" t="s">
        <v>3</v>
      </c>
      <c r="B2753" s="2">
        <v>4</v>
      </c>
      <c r="C2753" s="2">
        <v>25</v>
      </c>
      <c r="D2753" s="2">
        <v>2010</v>
      </c>
      <c r="E2753" s="2">
        <v>17</v>
      </c>
      <c r="F2753" s="9">
        <v>1.43E-2</v>
      </c>
    </row>
    <row r="2754" spans="1:6" x14ac:dyDescent="0.2">
      <c r="A2754" s="2" t="s">
        <v>3</v>
      </c>
      <c r="B2754" s="2">
        <v>4</v>
      </c>
      <c r="C2754" s="2">
        <v>25</v>
      </c>
      <c r="D2754" s="2">
        <v>2010</v>
      </c>
      <c r="E2754" s="2">
        <v>18</v>
      </c>
      <c r="F2754" s="9">
        <v>1.4700000000000001E-2</v>
      </c>
    </row>
    <row r="2755" spans="1:6" x14ac:dyDescent="0.2">
      <c r="A2755" s="2" t="s">
        <v>3</v>
      </c>
      <c r="B2755" s="2">
        <v>4</v>
      </c>
      <c r="C2755" s="2">
        <v>25</v>
      </c>
      <c r="D2755" s="2">
        <v>2010</v>
      </c>
      <c r="E2755" s="2">
        <v>19</v>
      </c>
      <c r="F2755" s="9">
        <v>1.37E-2</v>
      </c>
    </row>
    <row r="2756" spans="1:6" x14ac:dyDescent="0.2">
      <c r="A2756" s="2" t="s">
        <v>3</v>
      </c>
      <c r="B2756" s="2">
        <v>4</v>
      </c>
      <c r="C2756" s="2">
        <v>25</v>
      </c>
      <c r="D2756" s="2">
        <v>2010</v>
      </c>
      <c r="E2756" s="2">
        <v>20</v>
      </c>
      <c r="F2756" s="9">
        <v>1.26E-2</v>
      </c>
    </row>
    <row r="2757" spans="1:6" x14ac:dyDescent="0.2">
      <c r="A2757" s="2" t="s">
        <v>3</v>
      </c>
      <c r="B2757" s="2">
        <v>4</v>
      </c>
      <c r="C2757" s="2">
        <v>25</v>
      </c>
      <c r="D2757" s="2">
        <v>2010</v>
      </c>
      <c r="E2757" s="2">
        <v>21</v>
      </c>
      <c r="F2757" s="9">
        <v>1.78E-2</v>
      </c>
    </row>
    <row r="2758" spans="1:6" x14ac:dyDescent="0.2">
      <c r="A2758" s="2" t="s">
        <v>3</v>
      </c>
      <c r="B2758" s="2">
        <v>4</v>
      </c>
      <c r="C2758" s="2">
        <v>25</v>
      </c>
      <c r="D2758" s="2">
        <v>2010</v>
      </c>
      <c r="E2758" s="2">
        <v>22</v>
      </c>
      <c r="F2758" s="9">
        <v>1.66E-2</v>
      </c>
    </row>
    <row r="2759" spans="1:6" x14ac:dyDescent="0.2">
      <c r="A2759" s="2" t="s">
        <v>3</v>
      </c>
      <c r="B2759" s="2">
        <v>4</v>
      </c>
      <c r="C2759" s="2">
        <v>25</v>
      </c>
      <c r="D2759" s="2">
        <v>2010</v>
      </c>
      <c r="E2759" s="2">
        <v>23</v>
      </c>
      <c r="F2759" s="9">
        <v>1.7000000000000001E-2</v>
      </c>
    </row>
    <row r="2760" spans="1:6" x14ac:dyDescent="0.2">
      <c r="A2760" s="2" t="s">
        <v>3</v>
      </c>
      <c r="B2760" s="2">
        <v>4</v>
      </c>
      <c r="C2760" s="2">
        <v>25</v>
      </c>
      <c r="D2760" s="2">
        <v>2010</v>
      </c>
      <c r="E2760" s="2">
        <v>24</v>
      </c>
      <c r="F2760" s="9">
        <v>1.67E-2</v>
      </c>
    </row>
    <row r="2761" spans="1:6" x14ac:dyDescent="0.2">
      <c r="A2761" s="2" t="s">
        <v>3</v>
      </c>
      <c r="B2761" s="2">
        <v>4</v>
      </c>
      <c r="C2761" s="2">
        <v>26</v>
      </c>
      <c r="D2761" s="2">
        <v>2010</v>
      </c>
      <c r="E2761" s="2">
        <v>1</v>
      </c>
      <c r="F2761" s="9">
        <v>1.1900000000000001E-2</v>
      </c>
    </row>
    <row r="2762" spans="1:6" x14ac:dyDescent="0.2">
      <c r="A2762" s="2" t="s">
        <v>3</v>
      </c>
      <c r="B2762" s="2">
        <v>4</v>
      </c>
      <c r="C2762" s="2">
        <v>26</v>
      </c>
      <c r="D2762" s="2">
        <v>2010</v>
      </c>
      <c r="E2762" s="2">
        <v>2</v>
      </c>
      <c r="F2762" s="9">
        <v>9.300000000000001E-3</v>
      </c>
    </row>
    <row r="2763" spans="1:6" x14ac:dyDescent="0.2">
      <c r="A2763" s="2" t="s">
        <v>3</v>
      </c>
      <c r="B2763" s="2">
        <v>4</v>
      </c>
      <c r="C2763" s="2">
        <v>26</v>
      </c>
      <c r="D2763" s="2">
        <v>2010</v>
      </c>
      <c r="E2763" s="2">
        <v>3</v>
      </c>
      <c r="F2763" s="9">
        <v>1.0100000000000001E-2</v>
      </c>
    </row>
    <row r="2764" spans="1:6" x14ac:dyDescent="0.2">
      <c r="A2764" s="2" t="s">
        <v>3</v>
      </c>
      <c r="B2764" s="2">
        <v>4</v>
      </c>
      <c r="C2764" s="2">
        <v>26</v>
      </c>
      <c r="D2764" s="2">
        <v>2010</v>
      </c>
      <c r="E2764" s="2">
        <v>4</v>
      </c>
      <c r="F2764" s="9">
        <v>9.6000000000000009E-3</v>
      </c>
    </row>
    <row r="2765" spans="1:6" x14ac:dyDescent="0.2">
      <c r="A2765" s="2" t="s">
        <v>3</v>
      </c>
      <c r="B2765" s="2">
        <v>4</v>
      </c>
      <c r="C2765" s="2">
        <v>26</v>
      </c>
      <c r="D2765" s="2">
        <v>2010</v>
      </c>
      <c r="E2765" s="2">
        <v>5</v>
      </c>
      <c r="F2765" s="9">
        <v>7.2000000000000007E-3</v>
      </c>
    </row>
    <row r="2766" spans="1:6" x14ac:dyDescent="0.2">
      <c r="A2766" s="2" t="s">
        <v>3</v>
      </c>
      <c r="B2766" s="2">
        <v>4</v>
      </c>
      <c r="C2766" s="2">
        <v>26</v>
      </c>
      <c r="D2766" s="2">
        <v>2010</v>
      </c>
      <c r="E2766" s="2">
        <v>6</v>
      </c>
      <c r="F2766" s="9">
        <v>8.6E-3</v>
      </c>
    </row>
    <row r="2767" spans="1:6" x14ac:dyDescent="0.2">
      <c r="A2767" s="2" t="s">
        <v>3</v>
      </c>
      <c r="B2767" s="2">
        <v>4</v>
      </c>
      <c r="C2767" s="2">
        <v>26</v>
      </c>
      <c r="D2767" s="2">
        <v>2010</v>
      </c>
      <c r="E2767" s="2">
        <v>7</v>
      </c>
      <c r="F2767" s="9">
        <v>1.4800000000000001E-2</v>
      </c>
    </row>
    <row r="2768" spans="1:6" x14ac:dyDescent="0.2">
      <c r="A2768" s="2" t="s">
        <v>3</v>
      </c>
      <c r="B2768" s="2">
        <v>4</v>
      </c>
      <c r="C2768" s="2">
        <v>26</v>
      </c>
      <c r="D2768" s="2">
        <v>2010</v>
      </c>
      <c r="E2768" s="2">
        <v>8</v>
      </c>
      <c r="F2768" s="9">
        <v>1.67E-2</v>
      </c>
    </row>
    <row r="2769" spans="1:6" x14ac:dyDescent="0.2">
      <c r="A2769" s="2" t="s">
        <v>3</v>
      </c>
      <c r="B2769" s="2">
        <v>4</v>
      </c>
      <c r="C2769" s="2">
        <v>26</v>
      </c>
      <c r="D2769" s="2">
        <v>2010</v>
      </c>
      <c r="E2769" s="2">
        <v>9</v>
      </c>
      <c r="F2769" s="9">
        <v>1.43E-2</v>
      </c>
    </row>
    <row r="2770" spans="1:6" x14ac:dyDescent="0.2">
      <c r="A2770" s="2" t="s">
        <v>3</v>
      </c>
      <c r="B2770" s="2">
        <v>4</v>
      </c>
      <c r="C2770" s="2">
        <v>26</v>
      </c>
      <c r="D2770" s="2">
        <v>2010</v>
      </c>
      <c r="E2770" s="2">
        <v>10</v>
      </c>
      <c r="F2770" s="9">
        <v>1.2700000000000001E-2</v>
      </c>
    </row>
    <row r="2771" spans="1:6" x14ac:dyDescent="0.2">
      <c r="A2771" s="2" t="s">
        <v>3</v>
      </c>
      <c r="B2771" s="2">
        <v>4</v>
      </c>
      <c r="C2771" s="2">
        <v>26</v>
      </c>
      <c r="D2771" s="2">
        <v>2010</v>
      </c>
      <c r="E2771" s="2">
        <v>11</v>
      </c>
      <c r="F2771" s="9">
        <v>1.2E-2</v>
      </c>
    </row>
    <row r="2772" spans="1:6" x14ac:dyDescent="0.2">
      <c r="A2772" s="2" t="s">
        <v>3</v>
      </c>
      <c r="B2772" s="2">
        <v>4</v>
      </c>
      <c r="C2772" s="2">
        <v>26</v>
      </c>
      <c r="D2772" s="2">
        <v>2010</v>
      </c>
      <c r="E2772" s="2">
        <v>12</v>
      </c>
      <c r="F2772" s="9">
        <v>1.14E-2</v>
      </c>
    </row>
    <row r="2773" spans="1:6" x14ac:dyDescent="0.2">
      <c r="A2773" s="2" t="s">
        <v>3</v>
      </c>
      <c r="B2773" s="2">
        <v>4</v>
      </c>
      <c r="C2773" s="2">
        <v>26</v>
      </c>
      <c r="D2773" s="2">
        <v>2010</v>
      </c>
      <c r="E2773" s="2">
        <v>13</v>
      </c>
      <c r="F2773" s="9">
        <v>1.1000000000000001E-2</v>
      </c>
    </row>
    <row r="2774" spans="1:6" x14ac:dyDescent="0.2">
      <c r="A2774" s="2" t="s">
        <v>3</v>
      </c>
      <c r="B2774" s="2">
        <v>4</v>
      </c>
      <c r="C2774" s="2">
        <v>26</v>
      </c>
      <c r="D2774" s="2">
        <v>2010</v>
      </c>
      <c r="E2774" s="2">
        <v>14</v>
      </c>
      <c r="F2774" s="9">
        <v>1.09E-2</v>
      </c>
    </row>
    <row r="2775" spans="1:6" x14ac:dyDescent="0.2">
      <c r="A2775" s="2" t="s">
        <v>3</v>
      </c>
      <c r="B2775" s="2">
        <v>4</v>
      </c>
      <c r="C2775" s="2">
        <v>26</v>
      </c>
      <c r="D2775" s="2">
        <v>2010</v>
      </c>
      <c r="E2775" s="2">
        <v>15</v>
      </c>
      <c r="F2775" s="9">
        <v>1.3000000000000001E-2</v>
      </c>
    </row>
    <row r="2776" spans="1:6" x14ac:dyDescent="0.2">
      <c r="A2776" s="2" t="s">
        <v>3</v>
      </c>
      <c r="B2776" s="2">
        <v>4</v>
      </c>
      <c r="C2776" s="2">
        <v>26</v>
      </c>
      <c r="D2776" s="2">
        <v>2010</v>
      </c>
      <c r="E2776" s="2">
        <v>16</v>
      </c>
      <c r="F2776" s="9">
        <v>1.3000000000000001E-2</v>
      </c>
    </row>
    <row r="2777" spans="1:6" x14ac:dyDescent="0.2">
      <c r="A2777" s="2" t="s">
        <v>3</v>
      </c>
      <c r="B2777" s="2">
        <v>4</v>
      </c>
      <c r="C2777" s="2">
        <v>26</v>
      </c>
      <c r="D2777" s="2">
        <v>2010</v>
      </c>
      <c r="E2777" s="2">
        <v>17</v>
      </c>
      <c r="F2777" s="9">
        <v>1.43E-2</v>
      </c>
    </row>
    <row r="2778" spans="1:6" x14ac:dyDescent="0.2">
      <c r="A2778" s="2" t="s">
        <v>3</v>
      </c>
      <c r="B2778" s="2">
        <v>4</v>
      </c>
      <c r="C2778" s="2">
        <v>26</v>
      </c>
      <c r="D2778" s="2">
        <v>2010</v>
      </c>
      <c r="E2778" s="2">
        <v>18</v>
      </c>
      <c r="F2778" s="9">
        <v>1.46E-2</v>
      </c>
    </row>
    <row r="2779" spans="1:6" x14ac:dyDescent="0.2">
      <c r="A2779" s="2" t="s">
        <v>3</v>
      </c>
      <c r="B2779" s="2">
        <v>4</v>
      </c>
      <c r="C2779" s="2">
        <v>26</v>
      </c>
      <c r="D2779" s="2">
        <v>2010</v>
      </c>
      <c r="E2779" s="2">
        <v>19</v>
      </c>
      <c r="F2779" s="9">
        <v>1.4700000000000001E-2</v>
      </c>
    </row>
    <row r="2780" spans="1:6" x14ac:dyDescent="0.2">
      <c r="A2780" s="2" t="s">
        <v>3</v>
      </c>
      <c r="B2780" s="2">
        <v>4</v>
      </c>
      <c r="C2780" s="2">
        <v>26</v>
      </c>
      <c r="D2780" s="2">
        <v>2010</v>
      </c>
      <c r="E2780" s="2">
        <v>20</v>
      </c>
      <c r="F2780" s="9">
        <v>1.43E-2</v>
      </c>
    </row>
    <row r="2781" spans="1:6" x14ac:dyDescent="0.2">
      <c r="A2781" s="2" t="s">
        <v>3</v>
      </c>
      <c r="B2781" s="2">
        <v>4</v>
      </c>
      <c r="C2781" s="2">
        <v>26</v>
      </c>
      <c r="D2781" s="2">
        <v>2010</v>
      </c>
      <c r="E2781" s="2">
        <v>21</v>
      </c>
      <c r="F2781" s="9">
        <v>1.4E-2</v>
      </c>
    </row>
    <row r="2782" spans="1:6" x14ac:dyDescent="0.2">
      <c r="A2782" s="2" t="s">
        <v>3</v>
      </c>
      <c r="B2782" s="2">
        <v>4</v>
      </c>
      <c r="C2782" s="2">
        <v>26</v>
      </c>
      <c r="D2782" s="2">
        <v>2010</v>
      </c>
      <c r="E2782" s="2">
        <v>22</v>
      </c>
      <c r="F2782" s="9">
        <v>1.3900000000000001E-2</v>
      </c>
    </row>
    <row r="2783" spans="1:6" x14ac:dyDescent="0.2">
      <c r="A2783" s="2" t="s">
        <v>3</v>
      </c>
      <c r="B2783" s="2">
        <v>4</v>
      </c>
      <c r="C2783" s="2">
        <v>26</v>
      </c>
      <c r="D2783" s="2">
        <v>2010</v>
      </c>
      <c r="E2783" s="2">
        <v>23</v>
      </c>
      <c r="F2783" s="9">
        <v>1.3100000000000001E-2</v>
      </c>
    </row>
    <row r="2784" spans="1:6" x14ac:dyDescent="0.2">
      <c r="A2784" s="2" t="s">
        <v>3</v>
      </c>
      <c r="B2784" s="2">
        <v>4</v>
      </c>
      <c r="C2784" s="2">
        <v>26</v>
      </c>
      <c r="D2784" s="2">
        <v>2010</v>
      </c>
      <c r="E2784" s="2">
        <v>24</v>
      </c>
      <c r="F2784" s="9">
        <v>1.11E-2</v>
      </c>
    </row>
    <row r="2785" spans="1:6" x14ac:dyDescent="0.2">
      <c r="A2785" s="2" t="s">
        <v>3</v>
      </c>
      <c r="B2785" s="2">
        <v>4</v>
      </c>
      <c r="C2785" s="2">
        <v>27</v>
      </c>
      <c r="D2785" s="2">
        <v>2010</v>
      </c>
      <c r="E2785" s="2">
        <v>1</v>
      </c>
      <c r="F2785" s="9">
        <v>1.37E-2</v>
      </c>
    </row>
    <row r="2786" spans="1:6" x14ac:dyDescent="0.2">
      <c r="A2786" s="2" t="s">
        <v>3</v>
      </c>
      <c r="B2786" s="2">
        <v>4</v>
      </c>
      <c r="C2786" s="2">
        <v>27</v>
      </c>
      <c r="D2786" s="2">
        <v>2010</v>
      </c>
      <c r="E2786" s="2">
        <v>2</v>
      </c>
      <c r="F2786" s="9">
        <v>1.37E-2</v>
      </c>
    </row>
    <row r="2787" spans="1:6" x14ac:dyDescent="0.2">
      <c r="A2787" s="2" t="s">
        <v>3</v>
      </c>
      <c r="B2787" s="2">
        <v>4</v>
      </c>
      <c r="C2787" s="2">
        <v>27</v>
      </c>
      <c r="D2787" s="2">
        <v>2010</v>
      </c>
      <c r="E2787" s="2">
        <v>3</v>
      </c>
      <c r="F2787" s="9">
        <v>1.34E-2</v>
      </c>
    </row>
    <row r="2788" spans="1:6" x14ac:dyDescent="0.2">
      <c r="A2788" s="2" t="s">
        <v>3</v>
      </c>
      <c r="B2788" s="2">
        <v>4</v>
      </c>
      <c r="C2788" s="2">
        <v>27</v>
      </c>
      <c r="D2788" s="2">
        <v>2010</v>
      </c>
      <c r="E2788" s="2">
        <v>4</v>
      </c>
      <c r="F2788" s="9">
        <v>1.1900000000000001E-2</v>
      </c>
    </row>
    <row r="2789" spans="1:6" x14ac:dyDescent="0.2">
      <c r="A2789" s="2" t="s">
        <v>3</v>
      </c>
      <c r="B2789" s="2">
        <v>4</v>
      </c>
      <c r="C2789" s="2">
        <v>27</v>
      </c>
      <c r="D2789" s="2">
        <v>2010</v>
      </c>
      <c r="E2789" s="2">
        <v>5</v>
      </c>
      <c r="F2789" s="9">
        <v>1.4200000000000001E-2</v>
      </c>
    </row>
    <row r="2790" spans="1:6" x14ac:dyDescent="0.2">
      <c r="A2790" s="2" t="s">
        <v>3</v>
      </c>
      <c r="B2790" s="2">
        <v>4</v>
      </c>
      <c r="C2790" s="2">
        <v>27</v>
      </c>
      <c r="D2790" s="2">
        <v>2010</v>
      </c>
      <c r="E2790" s="2">
        <v>6</v>
      </c>
      <c r="F2790" s="9">
        <v>1.1000000000000001E-2</v>
      </c>
    </row>
    <row r="2791" spans="1:6" x14ac:dyDescent="0.2">
      <c r="A2791" s="2" t="s">
        <v>3</v>
      </c>
      <c r="B2791" s="2">
        <v>4</v>
      </c>
      <c r="C2791" s="2">
        <v>27</v>
      </c>
      <c r="D2791" s="2">
        <v>2010</v>
      </c>
      <c r="E2791" s="2">
        <v>7</v>
      </c>
      <c r="F2791" s="9">
        <v>1.3100000000000001E-2</v>
      </c>
    </row>
    <row r="2792" spans="1:6" x14ac:dyDescent="0.2">
      <c r="A2792" s="2" t="s">
        <v>3</v>
      </c>
      <c r="B2792" s="2">
        <v>4</v>
      </c>
      <c r="C2792" s="2">
        <v>27</v>
      </c>
      <c r="D2792" s="2">
        <v>2010</v>
      </c>
      <c r="E2792" s="2">
        <v>8</v>
      </c>
      <c r="F2792" s="9">
        <v>1.4700000000000001E-2</v>
      </c>
    </row>
    <row r="2793" spans="1:6" x14ac:dyDescent="0.2">
      <c r="A2793" s="2" t="s">
        <v>3</v>
      </c>
      <c r="B2793" s="2">
        <v>4</v>
      </c>
      <c r="C2793" s="2">
        <v>27</v>
      </c>
      <c r="D2793" s="2">
        <v>2010</v>
      </c>
      <c r="E2793" s="2">
        <v>9</v>
      </c>
      <c r="F2793" s="9">
        <v>1.4500000000000001E-2</v>
      </c>
    </row>
    <row r="2794" spans="1:6" x14ac:dyDescent="0.2">
      <c r="A2794" s="2" t="s">
        <v>3</v>
      </c>
      <c r="B2794" s="2">
        <v>4</v>
      </c>
      <c r="C2794" s="2">
        <v>27</v>
      </c>
      <c r="D2794" s="2">
        <v>2010</v>
      </c>
      <c r="E2794" s="2">
        <v>10</v>
      </c>
      <c r="F2794" s="9">
        <v>1.6500000000000001E-2</v>
      </c>
    </row>
    <row r="2795" spans="1:6" x14ac:dyDescent="0.2">
      <c r="A2795" s="2" t="s">
        <v>3</v>
      </c>
      <c r="B2795" s="2">
        <v>4</v>
      </c>
      <c r="C2795" s="2">
        <v>27</v>
      </c>
      <c r="D2795" s="2">
        <v>2010</v>
      </c>
      <c r="E2795" s="2">
        <v>11</v>
      </c>
      <c r="F2795" s="9">
        <v>1.8700000000000001E-2</v>
      </c>
    </row>
    <row r="2796" spans="1:6" x14ac:dyDescent="0.2">
      <c r="A2796" s="2" t="s">
        <v>3</v>
      </c>
      <c r="B2796" s="2">
        <v>4</v>
      </c>
      <c r="C2796" s="2">
        <v>27</v>
      </c>
      <c r="D2796" s="2">
        <v>2010</v>
      </c>
      <c r="E2796" s="2">
        <v>12</v>
      </c>
      <c r="F2796" s="9">
        <v>1.9100000000000002E-2</v>
      </c>
    </row>
    <row r="2797" spans="1:6" x14ac:dyDescent="0.2">
      <c r="A2797" s="2" t="s">
        <v>3</v>
      </c>
      <c r="B2797" s="2">
        <v>4</v>
      </c>
      <c r="C2797" s="2">
        <v>27</v>
      </c>
      <c r="D2797" s="2">
        <v>2010</v>
      </c>
      <c r="E2797" s="2">
        <v>13</v>
      </c>
      <c r="F2797" s="9">
        <v>1.8200000000000001E-2</v>
      </c>
    </row>
    <row r="2798" spans="1:6" x14ac:dyDescent="0.2">
      <c r="A2798" s="2" t="s">
        <v>3</v>
      </c>
      <c r="B2798" s="2">
        <v>4</v>
      </c>
      <c r="C2798" s="2">
        <v>27</v>
      </c>
      <c r="D2798" s="2">
        <v>2010</v>
      </c>
      <c r="E2798" s="2">
        <v>14</v>
      </c>
      <c r="F2798" s="9">
        <v>1.7100000000000001E-2</v>
      </c>
    </row>
    <row r="2799" spans="1:6" x14ac:dyDescent="0.2">
      <c r="A2799" s="2" t="s">
        <v>3</v>
      </c>
      <c r="B2799" s="2">
        <v>4</v>
      </c>
      <c r="C2799" s="2">
        <v>27</v>
      </c>
      <c r="D2799" s="2">
        <v>2010</v>
      </c>
      <c r="E2799" s="2">
        <v>15</v>
      </c>
      <c r="F2799" s="9">
        <v>1.8500000000000003E-2</v>
      </c>
    </row>
    <row r="2800" spans="1:6" x14ac:dyDescent="0.2">
      <c r="A2800" s="2" t="s">
        <v>3</v>
      </c>
      <c r="B2800" s="2">
        <v>4</v>
      </c>
      <c r="C2800" s="2">
        <v>27</v>
      </c>
      <c r="D2800" s="2">
        <v>2010</v>
      </c>
      <c r="E2800" s="2">
        <v>16</v>
      </c>
      <c r="F2800" s="9">
        <v>1.8600000000000002E-2</v>
      </c>
    </row>
    <row r="2801" spans="1:6" x14ac:dyDescent="0.2">
      <c r="A2801" s="2" t="s">
        <v>3</v>
      </c>
      <c r="B2801" s="2">
        <v>4</v>
      </c>
      <c r="C2801" s="2">
        <v>27</v>
      </c>
      <c r="D2801" s="2">
        <v>2010</v>
      </c>
      <c r="E2801" s="2">
        <v>17</v>
      </c>
      <c r="F2801" s="9">
        <v>1.7400000000000002E-2</v>
      </c>
    </row>
    <row r="2802" spans="1:6" x14ac:dyDescent="0.2">
      <c r="A2802" s="2" t="s">
        <v>3</v>
      </c>
      <c r="B2802" s="2">
        <v>4</v>
      </c>
      <c r="C2802" s="2">
        <v>27</v>
      </c>
      <c r="D2802" s="2">
        <v>2010</v>
      </c>
      <c r="E2802" s="2">
        <v>18</v>
      </c>
      <c r="F2802" s="9">
        <v>1.95E-2</v>
      </c>
    </row>
    <row r="2803" spans="1:6" x14ac:dyDescent="0.2">
      <c r="A2803" s="2" t="s">
        <v>3</v>
      </c>
      <c r="B2803" s="2">
        <v>4</v>
      </c>
      <c r="C2803" s="2">
        <v>27</v>
      </c>
      <c r="D2803" s="2">
        <v>2010</v>
      </c>
      <c r="E2803" s="2">
        <v>19</v>
      </c>
      <c r="F2803" s="9">
        <v>1.77E-2</v>
      </c>
    </row>
    <row r="2804" spans="1:6" x14ac:dyDescent="0.2">
      <c r="A2804" s="2" t="s">
        <v>3</v>
      </c>
      <c r="B2804" s="2">
        <v>4</v>
      </c>
      <c r="C2804" s="2">
        <v>27</v>
      </c>
      <c r="D2804" s="2">
        <v>2010</v>
      </c>
      <c r="E2804" s="2">
        <v>20</v>
      </c>
      <c r="F2804" s="9">
        <v>1.7600000000000001E-2</v>
      </c>
    </row>
    <row r="2805" spans="1:6" x14ac:dyDescent="0.2">
      <c r="A2805" s="2" t="s">
        <v>3</v>
      </c>
      <c r="B2805" s="2">
        <v>4</v>
      </c>
      <c r="C2805" s="2">
        <v>27</v>
      </c>
      <c r="D2805" s="2">
        <v>2010</v>
      </c>
      <c r="E2805" s="2">
        <v>21</v>
      </c>
      <c r="F2805" s="9">
        <v>1.7400000000000002E-2</v>
      </c>
    </row>
    <row r="2806" spans="1:6" x14ac:dyDescent="0.2">
      <c r="A2806" s="2" t="s">
        <v>3</v>
      </c>
      <c r="B2806" s="2">
        <v>4</v>
      </c>
      <c r="C2806" s="2">
        <v>27</v>
      </c>
      <c r="D2806" s="2">
        <v>2010</v>
      </c>
      <c r="E2806" s="2">
        <v>22</v>
      </c>
      <c r="F2806" s="9">
        <v>1.7299999999999999E-2</v>
      </c>
    </row>
    <row r="2807" spans="1:6" x14ac:dyDescent="0.2">
      <c r="A2807" s="2" t="s">
        <v>3</v>
      </c>
      <c r="B2807" s="2">
        <v>4</v>
      </c>
      <c r="C2807" s="2">
        <v>27</v>
      </c>
      <c r="D2807" s="2">
        <v>2010</v>
      </c>
      <c r="E2807" s="2">
        <v>23</v>
      </c>
      <c r="F2807" s="9">
        <v>1.67E-2</v>
      </c>
    </row>
    <row r="2808" spans="1:6" x14ac:dyDescent="0.2">
      <c r="A2808" s="2" t="s">
        <v>3</v>
      </c>
      <c r="B2808" s="2">
        <v>4</v>
      </c>
      <c r="C2808" s="2">
        <v>27</v>
      </c>
      <c r="D2808" s="2">
        <v>2010</v>
      </c>
      <c r="E2808" s="2">
        <v>24</v>
      </c>
      <c r="F2808" s="9">
        <v>1.4500000000000001E-2</v>
      </c>
    </row>
    <row r="2809" spans="1:6" x14ac:dyDescent="0.2">
      <c r="A2809" s="2" t="s">
        <v>3</v>
      </c>
      <c r="B2809" s="2">
        <v>4</v>
      </c>
      <c r="C2809" s="2">
        <v>28</v>
      </c>
      <c r="D2809" s="2">
        <v>2010</v>
      </c>
      <c r="E2809" s="2">
        <v>1</v>
      </c>
      <c r="F2809" s="9">
        <v>1.49E-2</v>
      </c>
    </row>
    <row r="2810" spans="1:6" x14ac:dyDescent="0.2">
      <c r="A2810" s="2" t="s">
        <v>3</v>
      </c>
      <c r="B2810" s="2">
        <v>4</v>
      </c>
      <c r="C2810" s="2">
        <v>28</v>
      </c>
      <c r="D2810" s="2">
        <v>2010</v>
      </c>
      <c r="E2810" s="2">
        <v>2</v>
      </c>
      <c r="F2810" s="9">
        <v>1.52E-2</v>
      </c>
    </row>
    <row r="2811" spans="1:6" x14ac:dyDescent="0.2">
      <c r="A2811" s="2" t="s">
        <v>3</v>
      </c>
      <c r="B2811" s="2">
        <v>4</v>
      </c>
      <c r="C2811" s="2">
        <v>28</v>
      </c>
      <c r="D2811" s="2">
        <v>2010</v>
      </c>
      <c r="E2811" s="2">
        <v>3</v>
      </c>
      <c r="F2811" s="9">
        <v>1.54E-2</v>
      </c>
    </row>
    <row r="2812" spans="1:6" x14ac:dyDescent="0.2">
      <c r="A2812" s="2" t="s">
        <v>3</v>
      </c>
      <c r="B2812" s="2">
        <v>4</v>
      </c>
      <c r="C2812" s="2">
        <v>28</v>
      </c>
      <c r="D2812" s="2">
        <v>2010</v>
      </c>
      <c r="E2812" s="2">
        <v>4</v>
      </c>
      <c r="F2812" s="9">
        <v>1.54E-2</v>
      </c>
    </row>
    <row r="2813" spans="1:6" x14ac:dyDescent="0.2">
      <c r="A2813" s="2" t="s">
        <v>3</v>
      </c>
      <c r="B2813" s="2">
        <v>4</v>
      </c>
      <c r="C2813" s="2">
        <v>28</v>
      </c>
      <c r="D2813" s="2">
        <v>2010</v>
      </c>
      <c r="E2813" s="2">
        <v>5</v>
      </c>
      <c r="F2813" s="9">
        <v>1.4700000000000001E-2</v>
      </c>
    </row>
    <row r="2814" spans="1:6" x14ac:dyDescent="0.2">
      <c r="A2814" s="2" t="s">
        <v>3</v>
      </c>
      <c r="B2814" s="2">
        <v>4</v>
      </c>
      <c r="C2814" s="2">
        <v>28</v>
      </c>
      <c r="D2814" s="2">
        <v>2010</v>
      </c>
      <c r="E2814" s="2">
        <v>6</v>
      </c>
      <c r="F2814" s="9">
        <v>1.37E-2</v>
      </c>
    </row>
    <row r="2815" spans="1:6" x14ac:dyDescent="0.2">
      <c r="A2815" s="2" t="s">
        <v>3</v>
      </c>
      <c r="B2815" s="2">
        <v>4</v>
      </c>
      <c r="C2815" s="2">
        <v>28</v>
      </c>
      <c r="D2815" s="2">
        <v>2010</v>
      </c>
      <c r="E2815" s="2">
        <v>7</v>
      </c>
      <c r="F2815" s="9">
        <v>1.61E-2</v>
      </c>
    </row>
    <row r="2816" spans="1:6" x14ac:dyDescent="0.2">
      <c r="A2816" s="2" t="s">
        <v>3</v>
      </c>
      <c r="B2816" s="2">
        <v>4</v>
      </c>
      <c r="C2816" s="2">
        <v>28</v>
      </c>
      <c r="D2816" s="2">
        <v>2010</v>
      </c>
      <c r="E2816" s="2">
        <v>8</v>
      </c>
      <c r="F2816" s="9">
        <v>1.7100000000000001E-2</v>
      </c>
    </row>
    <row r="2817" spans="1:6" x14ac:dyDescent="0.2">
      <c r="A2817" s="2" t="s">
        <v>3</v>
      </c>
      <c r="B2817" s="2">
        <v>4</v>
      </c>
      <c r="C2817" s="2">
        <v>28</v>
      </c>
      <c r="D2817" s="2">
        <v>2010</v>
      </c>
      <c r="E2817" s="2">
        <v>9</v>
      </c>
      <c r="F2817" s="9">
        <v>1.52E-2</v>
      </c>
    </row>
    <row r="2818" spans="1:6" x14ac:dyDescent="0.2">
      <c r="A2818" s="2" t="s">
        <v>3</v>
      </c>
      <c r="B2818" s="2">
        <v>4</v>
      </c>
      <c r="C2818" s="2">
        <v>28</v>
      </c>
      <c r="D2818" s="2">
        <v>2010</v>
      </c>
      <c r="E2818" s="2">
        <v>10</v>
      </c>
      <c r="F2818" s="9">
        <v>1.54E-2</v>
      </c>
    </row>
    <row r="2819" spans="1:6" x14ac:dyDescent="0.2">
      <c r="A2819" s="2" t="s">
        <v>3</v>
      </c>
      <c r="B2819" s="2">
        <v>4</v>
      </c>
      <c r="C2819" s="2">
        <v>28</v>
      </c>
      <c r="D2819" s="2">
        <v>2010</v>
      </c>
      <c r="E2819" s="2">
        <v>11</v>
      </c>
      <c r="F2819" s="9">
        <v>1.8100000000000002E-2</v>
      </c>
    </row>
    <row r="2820" spans="1:6" x14ac:dyDescent="0.2">
      <c r="A2820" s="2" t="s">
        <v>3</v>
      </c>
      <c r="B2820" s="2">
        <v>4</v>
      </c>
      <c r="C2820" s="2">
        <v>28</v>
      </c>
      <c r="D2820" s="2">
        <v>2010</v>
      </c>
      <c r="E2820" s="2">
        <v>12</v>
      </c>
      <c r="F2820" s="9">
        <v>1.8700000000000001E-2</v>
      </c>
    </row>
    <row r="2821" spans="1:6" x14ac:dyDescent="0.2">
      <c r="A2821" s="2" t="s">
        <v>3</v>
      </c>
      <c r="B2821" s="2">
        <v>4</v>
      </c>
      <c r="C2821" s="2">
        <v>28</v>
      </c>
      <c r="D2821" s="2">
        <v>2010</v>
      </c>
      <c r="E2821" s="2">
        <v>13</v>
      </c>
      <c r="F2821" s="9">
        <v>1.8800000000000001E-2</v>
      </c>
    </row>
    <row r="2822" spans="1:6" x14ac:dyDescent="0.2">
      <c r="A2822" s="2" t="s">
        <v>3</v>
      </c>
      <c r="B2822" s="2">
        <v>4</v>
      </c>
      <c r="C2822" s="2">
        <v>28</v>
      </c>
      <c r="D2822" s="2">
        <v>2010</v>
      </c>
      <c r="E2822" s="2">
        <v>14</v>
      </c>
      <c r="F2822" s="9">
        <v>2.01E-2</v>
      </c>
    </row>
    <row r="2823" spans="1:6" x14ac:dyDescent="0.2">
      <c r="A2823" s="2" t="s">
        <v>3</v>
      </c>
      <c r="B2823" s="2">
        <v>4</v>
      </c>
      <c r="C2823" s="2">
        <v>28</v>
      </c>
      <c r="D2823" s="2">
        <v>2010</v>
      </c>
      <c r="E2823" s="2">
        <v>15</v>
      </c>
      <c r="F2823" s="9">
        <v>2.06E-2</v>
      </c>
    </row>
    <row r="2824" spans="1:6" x14ac:dyDescent="0.2">
      <c r="A2824" s="2" t="s">
        <v>3</v>
      </c>
      <c r="B2824" s="2">
        <v>4</v>
      </c>
      <c r="C2824" s="2">
        <v>28</v>
      </c>
      <c r="D2824" s="2">
        <v>2010</v>
      </c>
      <c r="E2824" s="2">
        <v>16</v>
      </c>
      <c r="F2824" s="9">
        <v>2.0800000000000003E-2</v>
      </c>
    </row>
    <row r="2825" spans="1:6" x14ac:dyDescent="0.2">
      <c r="A2825" s="2" t="s">
        <v>3</v>
      </c>
      <c r="B2825" s="2">
        <v>4</v>
      </c>
      <c r="C2825" s="2">
        <v>28</v>
      </c>
      <c r="D2825" s="2">
        <v>2010</v>
      </c>
      <c r="E2825" s="2">
        <v>17</v>
      </c>
      <c r="F2825" s="9">
        <v>2.0300000000000002E-2</v>
      </c>
    </row>
    <row r="2826" spans="1:6" x14ac:dyDescent="0.2">
      <c r="A2826" s="2" t="s">
        <v>3</v>
      </c>
      <c r="B2826" s="2">
        <v>4</v>
      </c>
      <c r="C2826" s="2">
        <v>28</v>
      </c>
      <c r="D2826" s="2">
        <v>2010</v>
      </c>
      <c r="E2826" s="2">
        <v>18</v>
      </c>
      <c r="F2826" s="9">
        <v>2.1299999999999999E-2</v>
      </c>
    </row>
    <row r="2827" spans="1:6" x14ac:dyDescent="0.2">
      <c r="A2827" s="2" t="s">
        <v>3</v>
      </c>
      <c r="B2827" s="2">
        <v>4</v>
      </c>
      <c r="C2827" s="2">
        <v>28</v>
      </c>
      <c r="D2827" s="2">
        <v>2010</v>
      </c>
      <c r="E2827" s="2">
        <v>19</v>
      </c>
      <c r="F2827" s="9">
        <v>2.1299999999999999E-2</v>
      </c>
    </row>
    <row r="2828" spans="1:6" x14ac:dyDescent="0.2">
      <c r="A2828" s="2" t="s">
        <v>3</v>
      </c>
      <c r="B2828" s="2">
        <v>4</v>
      </c>
      <c r="C2828" s="2">
        <v>28</v>
      </c>
      <c r="D2828" s="2">
        <v>2010</v>
      </c>
      <c r="E2828" s="2">
        <v>20</v>
      </c>
      <c r="F2828" s="9">
        <v>1.9599999999999999E-2</v>
      </c>
    </row>
    <row r="2829" spans="1:6" x14ac:dyDescent="0.2">
      <c r="A2829" s="2" t="s">
        <v>3</v>
      </c>
      <c r="B2829" s="2">
        <v>4</v>
      </c>
      <c r="C2829" s="2">
        <v>28</v>
      </c>
      <c r="D2829" s="2">
        <v>2010</v>
      </c>
      <c r="E2829" s="2">
        <v>21</v>
      </c>
      <c r="F2829" s="9">
        <v>1.9800000000000002E-2</v>
      </c>
    </row>
    <row r="2830" spans="1:6" x14ac:dyDescent="0.2">
      <c r="A2830" s="2" t="s">
        <v>3</v>
      </c>
      <c r="B2830" s="2">
        <v>4</v>
      </c>
      <c r="C2830" s="2">
        <v>28</v>
      </c>
      <c r="D2830" s="2">
        <v>2010</v>
      </c>
      <c r="E2830" s="2">
        <v>22</v>
      </c>
      <c r="F2830" s="9">
        <v>1.8000000000000002E-2</v>
      </c>
    </row>
    <row r="2831" spans="1:6" x14ac:dyDescent="0.2">
      <c r="A2831" s="2" t="s">
        <v>3</v>
      </c>
      <c r="B2831" s="2">
        <v>4</v>
      </c>
      <c r="C2831" s="2">
        <v>28</v>
      </c>
      <c r="D2831" s="2">
        <v>2010</v>
      </c>
      <c r="E2831" s="2">
        <v>23</v>
      </c>
      <c r="F2831" s="9">
        <v>1.77E-2</v>
      </c>
    </row>
    <row r="2832" spans="1:6" x14ac:dyDescent="0.2">
      <c r="A2832" s="2" t="s">
        <v>3</v>
      </c>
      <c r="B2832" s="2">
        <v>4</v>
      </c>
      <c r="C2832" s="2">
        <v>28</v>
      </c>
      <c r="D2832" s="2">
        <v>2010</v>
      </c>
      <c r="E2832" s="2">
        <v>24</v>
      </c>
      <c r="F2832" s="9">
        <v>1.5800000000000002E-2</v>
      </c>
    </row>
    <row r="2833" spans="1:6" x14ac:dyDescent="0.2">
      <c r="A2833" s="2" t="s">
        <v>3</v>
      </c>
      <c r="B2833" s="2">
        <v>4</v>
      </c>
      <c r="C2833" s="2">
        <v>29</v>
      </c>
      <c r="D2833" s="2">
        <v>2010</v>
      </c>
      <c r="E2833" s="2">
        <v>1</v>
      </c>
      <c r="F2833" s="9">
        <v>1.9E-2</v>
      </c>
    </row>
    <row r="2834" spans="1:6" x14ac:dyDescent="0.2">
      <c r="A2834" s="2" t="s">
        <v>3</v>
      </c>
      <c r="B2834" s="2">
        <v>4</v>
      </c>
      <c r="C2834" s="2">
        <v>29</v>
      </c>
      <c r="D2834" s="2">
        <v>2010</v>
      </c>
      <c r="E2834" s="2">
        <v>2</v>
      </c>
      <c r="F2834" s="9">
        <v>1.6800000000000002E-2</v>
      </c>
    </row>
    <row r="2835" spans="1:6" x14ac:dyDescent="0.2">
      <c r="A2835" s="2" t="s">
        <v>3</v>
      </c>
      <c r="B2835" s="2">
        <v>4</v>
      </c>
      <c r="C2835" s="2">
        <v>29</v>
      </c>
      <c r="D2835" s="2">
        <v>2010</v>
      </c>
      <c r="E2835" s="2">
        <v>3</v>
      </c>
      <c r="F2835" s="9">
        <v>1.6400000000000001E-2</v>
      </c>
    </row>
    <row r="2836" spans="1:6" x14ac:dyDescent="0.2">
      <c r="A2836" s="2" t="s">
        <v>3</v>
      </c>
      <c r="B2836" s="2">
        <v>4</v>
      </c>
      <c r="C2836" s="2">
        <v>29</v>
      </c>
      <c r="D2836" s="2">
        <v>2010</v>
      </c>
      <c r="E2836" s="2">
        <v>4</v>
      </c>
      <c r="F2836" s="9">
        <v>1.67E-2</v>
      </c>
    </row>
    <row r="2837" spans="1:6" x14ac:dyDescent="0.2">
      <c r="A2837" s="2" t="s">
        <v>3</v>
      </c>
      <c r="B2837" s="2">
        <v>4</v>
      </c>
      <c r="C2837" s="2">
        <v>29</v>
      </c>
      <c r="D2837" s="2">
        <v>2010</v>
      </c>
      <c r="E2837" s="2">
        <v>5</v>
      </c>
      <c r="F2837" s="9">
        <v>1.5700000000000002E-2</v>
      </c>
    </row>
    <row r="2838" spans="1:6" x14ac:dyDescent="0.2">
      <c r="A2838" s="2" t="s">
        <v>3</v>
      </c>
      <c r="B2838" s="2">
        <v>4</v>
      </c>
      <c r="C2838" s="2">
        <v>29</v>
      </c>
      <c r="D2838" s="2">
        <v>2010</v>
      </c>
      <c r="E2838" s="2">
        <v>6</v>
      </c>
      <c r="F2838" s="9">
        <v>1.5700000000000002E-2</v>
      </c>
    </row>
    <row r="2839" spans="1:6" x14ac:dyDescent="0.2">
      <c r="A2839" s="2" t="s">
        <v>3</v>
      </c>
      <c r="B2839" s="2">
        <v>4</v>
      </c>
      <c r="C2839" s="2">
        <v>29</v>
      </c>
      <c r="D2839" s="2">
        <v>2010</v>
      </c>
      <c r="E2839" s="2">
        <v>7</v>
      </c>
      <c r="F2839" s="9">
        <v>1.43E-2</v>
      </c>
    </row>
    <row r="2840" spans="1:6" x14ac:dyDescent="0.2">
      <c r="A2840" s="2" t="s">
        <v>3</v>
      </c>
      <c r="B2840" s="2">
        <v>4</v>
      </c>
      <c r="C2840" s="2">
        <v>29</v>
      </c>
      <c r="D2840" s="2">
        <v>2010</v>
      </c>
      <c r="E2840" s="2">
        <v>8</v>
      </c>
      <c r="F2840" s="9">
        <v>1.6E-2</v>
      </c>
    </row>
    <row r="2841" spans="1:6" x14ac:dyDescent="0.2">
      <c r="A2841" s="2" t="s">
        <v>3</v>
      </c>
      <c r="B2841" s="2">
        <v>4</v>
      </c>
      <c r="C2841" s="2">
        <v>29</v>
      </c>
      <c r="D2841" s="2">
        <v>2010</v>
      </c>
      <c r="E2841" s="2">
        <v>9</v>
      </c>
      <c r="F2841" s="9">
        <v>1.7000000000000001E-2</v>
      </c>
    </row>
    <row r="2842" spans="1:6" x14ac:dyDescent="0.2">
      <c r="A2842" s="2" t="s">
        <v>3</v>
      </c>
      <c r="B2842" s="2">
        <v>4</v>
      </c>
      <c r="C2842" s="2">
        <v>29</v>
      </c>
      <c r="D2842" s="2">
        <v>2010</v>
      </c>
      <c r="E2842" s="2">
        <v>10</v>
      </c>
      <c r="F2842" s="9">
        <v>1.6500000000000001E-2</v>
      </c>
    </row>
    <row r="2843" spans="1:6" x14ac:dyDescent="0.2">
      <c r="A2843" s="2" t="s">
        <v>3</v>
      </c>
      <c r="B2843" s="2">
        <v>4</v>
      </c>
      <c r="C2843" s="2">
        <v>29</v>
      </c>
      <c r="D2843" s="2">
        <v>2010</v>
      </c>
      <c r="E2843" s="2">
        <v>11</v>
      </c>
      <c r="F2843" s="9">
        <v>1.67E-2</v>
      </c>
    </row>
    <row r="2844" spans="1:6" x14ac:dyDescent="0.2">
      <c r="A2844" s="2" t="s">
        <v>3</v>
      </c>
      <c r="B2844" s="2">
        <v>4</v>
      </c>
      <c r="C2844" s="2">
        <v>29</v>
      </c>
      <c r="D2844" s="2">
        <v>2010</v>
      </c>
      <c r="E2844" s="2">
        <v>12</v>
      </c>
      <c r="F2844" s="9">
        <v>1.72E-2</v>
      </c>
    </row>
    <row r="2845" spans="1:6" x14ac:dyDescent="0.2">
      <c r="A2845" s="2" t="s">
        <v>3</v>
      </c>
      <c r="B2845" s="2">
        <v>4</v>
      </c>
      <c r="C2845" s="2">
        <v>29</v>
      </c>
      <c r="D2845" s="2">
        <v>2010</v>
      </c>
      <c r="E2845" s="2">
        <v>13</v>
      </c>
      <c r="F2845" s="9">
        <v>1.6199999999999999E-2</v>
      </c>
    </row>
    <row r="2846" spans="1:6" x14ac:dyDescent="0.2">
      <c r="A2846" s="2" t="s">
        <v>3</v>
      </c>
      <c r="B2846" s="2">
        <v>4</v>
      </c>
      <c r="C2846" s="2">
        <v>29</v>
      </c>
      <c r="D2846" s="2">
        <v>2010</v>
      </c>
      <c r="E2846" s="2">
        <v>14</v>
      </c>
      <c r="F2846" s="9">
        <v>1.7600000000000001E-2</v>
      </c>
    </row>
    <row r="2847" spans="1:6" x14ac:dyDescent="0.2">
      <c r="A2847" s="2" t="s">
        <v>3</v>
      </c>
      <c r="B2847" s="2">
        <v>4</v>
      </c>
      <c r="C2847" s="2">
        <v>29</v>
      </c>
      <c r="D2847" s="2">
        <v>2010</v>
      </c>
      <c r="E2847" s="2">
        <v>15</v>
      </c>
      <c r="F2847" s="9">
        <v>1.7600000000000001E-2</v>
      </c>
    </row>
    <row r="2848" spans="1:6" x14ac:dyDescent="0.2">
      <c r="A2848" s="2" t="s">
        <v>3</v>
      </c>
      <c r="B2848" s="2">
        <v>4</v>
      </c>
      <c r="C2848" s="2">
        <v>29</v>
      </c>
      <c r="D2848" s="2">
        <v>2010</v>
      </c>
      <c r="E2848" s="2">
        <v>16</v>
      </c>
      <c r="F2848" s="9">
        <v>1.78E-2</v>
      </c>
    </row>
    <row r="2849" spans="1:6" x14ac:dyDescent="0.2">
      <c r="A2849" s="2" t="s">
        <v>3</v>
      </c>
      <c r="B2849" s="2">
        <v>4</v>
      </c>
      <c r="C2849" s="2">
        <v>29</v>
      </c>
      <c r="D2849" s="2">
        <v>2010</v>
      </c>
      <c r="E2849" s="2">
        <v>17</v>
      </c>
      <c r="F2849" s="9">
        <v>1.84E-2</v>
      </c>
    </row>
    <row r="2850" spans="1:6" x14ac:dyDescent="0.2">
      <c r="A2850" s="2" t="s">
        <v>3</v>
      </c>
      <c r="B2850" s="2">
        <v>4</v>
      </c>
      <c r="C2850" s="2">
        <v>29</v>
      </c>
      <c r="D2850" s="2">
        <v>2010</v>
      </c>
      <c r="E2850" s="2">
        <v>18</v>
      </c>
      <c r="F2850" s="9">
        <v>1.84E-2</v>
      </c>
    </row>
    <row r="2851" spans="1:6" x14ac:dyDescent="0.2">
      <c r="A2851" s="2" t="s">
        <v>3</v>
      </c>
      <c r="B2851" s="2">
        <v>4</v>
      </c>
      <c r="C2851" s="2">
        <v>29</v>
      </c>
      <c r="D2851" s="2">
        <v>2010</v>
      </c>
      <c r="E2851" s="2">
        <v>19</v>
      </c>
      <c r="F2851" s="9">
        <v>1.7600000000000001E-2</v>
      </c>
    </row>
    <row r="2852" spans="1:6" x14ac:dyDescent="0.2">
      <c r="A2852" s="2" t="s">
        <v>3</v>
      </c>
      <c r="B2852" s="2">
        <v>4</v>
      </c>
      <c r="C2852" s="2">
        <v>29</v>
      </c>
      <c r="D2852" s="2">
        <v>2010</v>
      </c>
      <c r="E2852" s="2">
        <v>20</v>
      </c>
      <c r="F2852" s="9">
        <v>1.7299999999999999E-2</v>
      </c>
    </row>
    <row r="2853" spans="1:6" x14ac:dyDescent="0.2">
      <c r="A2853" s="2" t="s">
        <v>3</v>
      </c>
      <c r="B2853" s="2">
        <v>4</v>
      </c>
      <c r="C2853" s="2">
        <v>29</v>
      </c>
      <c r="D2853" s="2">
        <v>2010</v>
      </c>
      <c r="E2853" s="2">
        <v>21</v>
      </c>
      <c r="F2853" s="9">
        <v>1.72E-2</v>
      </c>
    </row>
    <row r="2854" spans="1:6" x14ac:dyDescent="0.2">
      <c r="A2854" s="2" t="s">
        <v>3</v>
      </c>
      <c r="B2854" s="2">
        <v>4</v>
      </c>
      <c r="C2854" s="2">
        <v>29</v>
      </c>
      <c r="D2854" s="2">
        <v>2010</v>
      </c>
      <c r="E2854" s="2">
        <v>22</v>
      </c>
      <c r="F2854" s="9">
        <v>1.77E-2</v>
      </c>
    </row>
    <row r="2855" spans="1:6" x14ac:dyDescent="0.2">
      <c r="A2855" s="2" t="s">
        <v>3</v>
      </c>
      <c r="B2855" s="2">
        <v>4</v>
      </c>
      <c r="C2855" s="2">
        <v>29</v>
      </c>
      <c r="D2855" s="2">
        <v>2010</v>
      </c>
      <c r="E2855" s="2">
        <v>23</v>
      </c>
      <c r="F2855" s="9">
        <v>1.77E-2</v>
      </c>
    </row>
    <row r="2856" spans="1:6" x14ac:dyDescent="0.2">
      <c r="A2856" s="2" t="s">
        <v>3</v>
      </c>
      <c r="B2856" s="2">
        <v>4</v>
      </c>
      <c r="C2856" s="2">
        <v>29</v>
      </c>
      <c r="D2856" s="2">
        <v>2010</v>
      </c>
      <c r="E2856" s="2">
        <v>24</v>
      </c>
      <c r="F2856" s="9">
        <v>1.4400000000000001E-2</v>
      </c>
    </row>
    <row r="2857" spans="1:6" x14ac:dyDescent="0.2">
      <c r="A2857" s="2" t="s">
        <v>3</v>
      </c>
      <c r="B2857" s="2">
        <v>4</v>
      </c>
      <c r="C2857" s="2">
        <v>30</v>
      </c>
      <c r="D2857" s="2">
        <v>2010</v>
      </c>
      <c r="E2857" s="2">
        <v>1</v>
      </c>
      <c r="F2857" s="9">
        <v>1.5600000000000001E-2</v>
      </c>
    </row>
    <row r="2858" spans="1:6" x14ac:dyDescent="0.2">
      <c r="A2858" s="2" t="s">
        <v>3</v>
      </c>
      <c r="B2858" s="2">
        <v>4</v>
      </c>
      <c r="C2858" s="2">
        <v>30</v>
      </c>
      <c r="D2858" s="2">
        <v>2010</v>
      </c>
      <c r="E2858" s="2">
        <v>2</v>
      </c>
      <c r="F2858" s="9">
        <v>1.3100000000000001E-2</v>
      </c>
    </row>
    <row r="2859" spans="1:6" x14ac:dyDescent="0.2">
      <c r="A2859" s="2" t="s">
        <v>3</v>
      </c>
      <c r="B2859" s="2">
        <v>4</v>
      </c>
      <c r="C2859" s="2">
        <v>30</v>
      </c>
      <c r="D2859" s="2">
        <v>2010</v>
      </c>
      <c r="E2859" s="2">
        <v>3</v>
      </c>
      <c r="F2859" s="9">
        <v>1.37E-2</v>
      </c>
    </row>
    <row r="2860" spans="1:6" x14ac:dyDescent="0.2">
      <c r="A2860" s="2" t="s">
        <v>3</v>
      </c>
      <c r="B2860" s="2">
        <v>4</v>
      </c>
      <c r="C2860" s="2">
        <v>30</v>
      </c>
      <c r="D2860" s="2">
        <v>2010</v>
      </c>
      <c r="E2860" s="2">
        <v>4</v>
      </c>
      <c r="F2860" s="9">
        <v>1.4400000000000001E-2</v>
      </c>
    </row>
    <row r="2861" spans="1:6" x14ac:dyDescent="0.2">
      <c r="A2861" s="2" t="s">
        <v>3</v>
      </c>
      <c r="B2861" s="2">
        <v>4</v>
      </c>
      <c r="C2861" s="2">
        <v>30</v>
      </c>
      <c r="D2861" s="2">
        <v>2010</v>
      </c>
      <c r="E2861" s="2">
        <v>5</v>
      </c>
      <c r="F2861" s="9">
        <v>1.32E-2</v>
      </c>
    </row>
    <row r="2862" spans="1:6" x14ac:dyDescent="0.2">
      <c r="A2862" s="2" t="s">
        <v>3</v>
      </c>
      <c r="B2862" s="2">
        <v>4</v>
      </c>
      <c r="C2862" s="2">
        <v>30</v>
      </c>
      <c r="D2862" s="2">
        <v>2010</v>
      </c>
      <c r="E2862" s="2">
        <v>6</v>
      </c>
      <c r="F2862" s="9">
        <v>1.26E-2</v>
      </c>
    </row>
    <row r="2863" spans="1:6" x14ac:dyDescent="0.2">
      <c r="A2863" s="2" t="s">
        <v>3</v>
      </c>
      <c r="B2863" s="2">
        <v>4</v>
      </c>
      <c r="C2863" s="2">
        <v>30</v>
      </c>
      <c r="D2863" s="2">
        <v>2010</v>
      </c>
      <c r="E2863" s="2">
        <v>7</v>
      </c>
      <c r="F2863" s="9">
        <v>1.18E-2</v>
      </c>
    </row>
    <row r="2864" spans="1:6" x14ac:dyDescent="0.2">
      <c r="A2864" s="2" t="s">
        <v>3</v>
      </c>
      <c r="B2864" s="2">
        <v>4</v>
      </c>
      <c r="C2864" s="2">
        <v>30</v>
      </c>
      <c r="D2864" s="2">
        <v>2010</v>
      </c>
      <c r="E2864" s="2">
        <v>8</v>
      </c>
      <c r="F2864" s="9">
        <v>1.5300000000000001E-2</v>
      </c>
    </row>
    <row r="2865" spans="1:6" x14ac:dyDescent="0.2">
      <c r="A2865" s="2" t="s">
        <v>3</v>
      </c>
      <c r="B2865" s="2">
        <v>4</v>
      </c>
      <c r="C2865" s="2">
        <v>30</v>
      </c>
      <c r="D2865" s="2">
        <v>2010</v>
      </c>
      <c r="E2865" s="2">
        <v>9</v>
      </c>
      <c r="F2865" s="9">
        <v>1.5800000000000002E-2</v>
      </c>
    </row>
    <row r="2866" spans="1:6" x14ac:dyDescent="0.2">
      <c r="A2866" s="2" t="s">
        <v>3</v>
      </c>
      <c r="B2866" s="2">
        <v>4</v>
      </c>
      <c r="C2866" s="2">
        <v>30</v>
      </c>
      <c r="D2866" s="2">
        <v>2010</v>
      </c>
      <c r="E2866" s="2">
        <v>10</v>
      </c>
      <c r="F2866" s="9">
        <v>1.6400000000000001E-2</v>
      </c>
    </row>
    <row r="2867" spans="1:6" x14ac:dyDescent="0.2">
      <c r="A2867" s="2" t="s">
        <v>3</v>
      </c>
      <c r="B2867" s="2">
        <v>4</v>
      </c>
      <c r="C2867" s="2">
        <v>30</v>
      </c>
      <c r="D2867" s="2">
        <v>2010</v>
      </c>
      <c r="E2867" s="2">
        <v>11</v>
      </c>
      <c r="F2867" s="9">
        <v>1.61E-2</v>
      </c>
    </row>
    <row r="2868" spans="1:6" x14ac:dyDescent="0.2">
      <c r="A2868" s="2" t="s">
        <v>3</v>
      </c>
      <c r="B2868" s="2">
        <v>4</v>
      </c>
      <c r="C2868" s="2">
        <v>30</v>
      </c>
      <c r="D2868" s="2">
        <v>2010</v>
      </c>
      <c r="E2868" s="2">
        <v>12</v>
      </c>
      <c r="F2868" s="9">
        <v>1.4800000000000001E-2</v>
      </c>
    </row>
    <row r="2869" spans="1:6" x14ac:dyDescent="0.2">
      <c r="A2869" s="2" t="s">
        <v>3</v>
      </c>
      <c r="B2869" s="2">
        <v>4</v>
      </c>
      <c r="C2869" s="2">
        <v>30</v>
      </c>
      <c r="D2869" s="2">
        <v>2010</v>
      </c>
      <c r="E2869" s="2">
        <v>13</v>
      </c>
      <c r="F2869" s="9">
        <v>1.3300000000000001E-2</v>
      </c>
    </row>
    <row r="2870" spans="1:6" x14ac:dyDescent="0.2">
      <c r="A2870" s="2" t="s">
        <v>3</v>
      </c>
      <c r="B2870" s="2">
        <v>4</v>
      </c>
      <c r="C2870" s="2">
        <v>30</v>
      </c>
      <c r="D2870" s="2">
        <v>2010</v>
      </c>
      <c r="E2870" s="2">
        <v>14</v>
      </c>
      <c r="F2870" s="9">
        <v>1.3800000000000002E-2</v>
      </c>
    </row>
    <row r="2871" spans="1:6" x14ac:dyDescent="0.2">
      <c r="A2871" s="2" t="s">
        <v>3</v>
      </c>
      <c r="B2871" s="2">
        <v>4</v>
      </c>
      <c r="C2871" s="2">
        <v>30</v>
      </c>
      <c r="D2871" s="2">
        <v>2010</v>
      </c>
      <c r="E2871" s="2">
        <v>15</v>
      </c>
      <c r="F2871" s="9">
        <v>1.4500000000000001E-2</v>
      </c>
    </row>
    <row r="2872" spans="1:6" x14ac:dyDescent="0.2">
      <c r="A2872" s="2" t="s">
        <v>3</v>
      </c>
      <c r="B2872" s="2">
        <v>4</v>
      </c>
      <c r="C2872" s="2">
        <v>30</v>
      </c>
      <c r="D2872" s="2">
        <v>2010</v>
      </c>
      <c r="E2872" s="2">
        <v>16</v>
      </c>
      <c r="F2872" s="9">
        <v>1.4500000000000001E-2</v>
      </c>
    </row>
    <row r="2873" spans="1:6" x14ac:dyDescent="0.2">
      <c r="A2873" s="2" t="s">
        <v>3</v>
      </c>
      <c r="B2873" s="2">
        <v>4</v>
      </c>
      <c r="C2873" s="2">
        <v>30</v>
      </c>
      <c r="D2873" s="2">
        <v>2010</v>
      </c>
      <c r="E2873" s="2">
        <v>17</v>
      </c>
      <c r="F2873" s="9">
        <v>1.54E-2</v>
      </c>
    </row>
    <row r="2874" spans="1:6" x14ac:dyDescent="0.2">
      <c r="A2874" s="2" t="s">
        <v>3</v>
      </c>
      <c r="B2874" s="2">
        <v>4</v>
      </c>
      <c r="C2874" s="2">
        <v>30</v>
      </c>
      <c r="D2874" s="2">
        <v>2010</v>
      </c>
      <c r="E2874" s="2">
        <v>18</v>
      </c>
      <c r="F2874" s="9">
        <v>1.6400000000000001E-2</v>
      </c>
    </row>
    <row r="2875" spans="1:6" x14ac:dyDescent="0.2">
      <c r="A2875" s="2" t="s">
        <v>3</v>
      </c>
      <c r="B2875" s="2">
        <v>4</v>
      </c>
      <c r="C2875" s="2">
        <v>30</v>
      </c>
      <c r="D2875" s="2">
        <v>2010</v>
      </c>
      <c r="E2875" s="2">
        <v>19</v>
      </c>
      <c r="F2875" s="9">
        <v>1.6400000000000001E-2</v>
      </c>
    </row>
    <row r="2876" spans="1:6" x14ac:dyDescent="0.2">
      <c r="A2876" s="2" t="s">
        <v>3</v>
      </c>
      <c r="B2876" s="2">
        <v>4</v>
      </c>
      <c r="C2876" s="2">
        <v>30</v>
      </c>
      <c r="D2876" s="2">
        <v>2010</v>
      </c>
      <c r="E2876" s="2">
        <v>20</v>
      </c>
      <c r="F2876" s="9">
        <v>1.78E-2</v>
      </c>
    </row>
    <row r="2877" spans="1:6" x14ac:dyDescent="0.2">
      <c r="A2877" s="2" t="s">
        <v>3</v>
      </c>
      <c r="B2877" s="2">
        <v>4</v>
      </c>
      <c r="C2877" s="2">
        <v>30</v>
      </c>
      <c r="D2877" s="2">
        <v>2010</v>
      </c>
      <c r="E2877" s="2">
        <v>21</v>
      </c>
      <c r="F2877" s="9">
        <v>1.8100000000000002E-2</v>
      </c>
    </row>
    <row r="2878" spans="1:6" x14ac:dyDescent="0.2">
      <c r="A2878" s="2" t="s">
        <v>3</v>
      </c>
      <c r="B2878" s="2">
        <v>4</v>
      </c>
      <c r="C2878" s="2">
        <v>30</v>
      </c>
      <c r="D2878" s="2">
        <v>2010</v>
      </c>
      <c r="E2878" s="2">
        <v>22</v>
      </c>
      <c r="F2878" s="9">
        <v>1.6300000000000002E-2</v>
      </c>
    </row>
    <row r="2879" spans="1:6" x14ac:dyDescent="0.2">
      <c r="A2879" s="2" t="s">
        <v>3</v>
      </c>
      <c r="B2879" s="2">
        <v>4</v>
      </c>
      <c r="C2879" s="2">
        <v>30</v>
      </c>
      <c r="D2879" s="2">
        <v>2010</v>
      </c>
      <c r="E2879" s="2">
        <v>23</v>
      </c>
      <c r="F2879" s="9">
        <v>1.6900000000000002E-2</v>
      </c>
    </row>
    <row r="2880" spans="1:6" x14ac:dyDescent="0.2">
      <c r="A2880" s="2" t="s">
        <v>3</v>
      </c>
      <c r="B2880" s="2">
        <v>4</v>
      </c>
      <c r="C2880" s="2">
        <v>30</v>
      </c>
      <c r="D2880" s="2">
        <v>2010</v>
      </c>
      <c r="E2880" s="2">
        <v>24</v>
      </c>
      <c r="F2880" s="9">
        <v>1.7100000000000001E-2</v>
      </c>
    </row>
    <row r="2881" spans="1:6" x14ac:dyDescent="0.2">
      <c r="A2881" s="2" t="s">
        <v>3</v>
      </c>
      <c r="B2881" s="2">
        <v>5</v>
      </c>
      <c r="C2881" s="2">
        <v>1</v>
      </c>
      <c r="D2881" s="2">
        <v>2010</v>
      </c>
      <c r="E2881" s="2">
        <v>1</v>
      </c>
      <c r="F2881" s="9">
        <v>1.8000000000000002E-2</v>
      </c>
    </row>
    <row r="2882" spans="1:6" x14ac:dyDescent="0.2">
      <c r="A2882" s="2" t="s">
        <v>3</v>
      </c>
      <c r="B2882" s="2">
        <v>5</v>
      </c>
      <c r="C2882" s="2">
        <v>1</v>
      </c>
      <c r="D2882" s="2">
        <v>2010</v>
      </c>
      <c r="E2882" s="2">
        <v>2</v>
      </c>
      <c r="F2882" s="9">
        <v>1.84E-2</v>
      </c>
    </row>
    <row r="2883" spans="1:6" x14ac:dyDescent="0.2">
      <c r="A2883" s="2" t="s">
        <v>3</v>
      </c>
      <c r="B2883" s="2">
        <v>5</v>
      </c>
      <c r="C2883" s="2">
        <v>1</v>
      </c>
      <c r="D2883" s="2">
        <v>2010</v>
      </c>
      <c r="E2883" s="2">
        <v>3</v>
      </c>
      <c r="F2883" s="9">
        <v>1.6300000000000002E-2</v>
      </c>
    </row>
    <row r="2884" spans="1:6" x14ac:dyDescent="0.2">
      <c r="A2884" s="2" t="s">
        <v>3</v>
      </c>
      <c r="B2884" s="2">
        <v>5</v>
      </c>
      <c r="C2884" s="2">
        <v>1</v>
      </c>
      <c r="D2884" s="2">
        <v>2010</v>
      </c>
      <c r="E2884" s="2">
        <v>4</v>
      </c>
      <c r="F2884" s="9">
        <v>1.5900000000000001E-2</v>
      </c>
    </row>
    <row r="2885" spans="1:6" x14ac:dyDescent="0.2">
      <c r="A2885" s="2" t="s">
        <v>3</v>
      </c>
      <c r="B2885" s="2">
        <v>5</v>
      </c>
      <c r="C2885" s="2">
        <v>1</v>
      </c>
      <c r="D2885" s="2">
        <v>2010</v>
      </c>
      <c r="E2885" s="2">
        <v>5</v>
      </c>
      <c r="F2885" s="9">
        <v>1.7000000000000001E-2</v>
      </c>
    </row>
    <row r="2886" spans="1:6" x14ac:dyDescent="0.2">
      <c r="A2886" s="2" t="s">
        <v>3</v>
      </c>
      <c r="B2886" s="2">
        <v>5</v>
      </c>
      <c r="C2886" s="2">
        <v>1</v>
      </c>
      <c r="D2886" s="2">
        <v>2010</v>
      </c>
      <c r="E2886" s="2">
        <v>6</v>
      </c>
      <c r="F2886" s="9">
        <v>1.7100000000000001E-2</v>
      </c>
    </row>
    <row r="2887" spans="1:6" x14ac:dyDescent="0.2">
      <c r="A2887" s="2" t="s">
        <v>3</v>
      </c>
      <c r="B2887" s="2">
        <v>5</v>
      </c>
      <c r="C2887" s="2">
        <v>1</v>
      </c>
      <c r="D2887" s="2">
        <v>2010</v>
      </c>
      <c r="E2887" s="2">
        <v>7</v>
      </c>
      <c r="F2887" s="9">
        <v>1.7500000000000002E-2</v>
      </c>
    </row>
    <row r="2888" spans="1:6" x14ac:dyDescent="0.2">
      <c r="A2888" s="2" t="s">
        <v>3</v>
      </c>
      <c r="B2888" s="2">
        <v>5</v>
      </c>
      <c r="C2888" s="2">
        <v>1</v>
      </c>
      <c r="D2888" s="2">
        <v>2010</v>
      </c>
      <c r="E2888" s="2">
        <v>8</v>
      </c>
      <c r="F2888" s="9">
        <v>1.5600000000000001E-2</v>
      </c>
    </row>
    <row r="2889" spans="1:6" x14ac:dyDescent="0.2">
      <c r="A2889" s="2" t="s">
        <v>3</v>
      </c>
      <c r="B2889" s="2">
        <v>5</v>
      </c>
      <c r="C2889" s="2">
        <v>1</v>
      </c>
      <c r="D2889" s="2">
        <v>2010</v>
      </c>
      <c r="E2889" s="2">
        <v>9</v>
      </c>
      <c r="F2889" s="9">
        <v>1.5600000000000001E-2</v>
      </c>
    </row>
    <row r="2890" spans="1:6" x14ac:dyDescent="0.2">
      <c r="A2890" s="2" t="s">
        <v>3</v>
      </c>
      <c r="B2890" s="2">
        <v>5</v>
      </c>
      <c r="C2890" s="2">
        <v>1</v>
      </c>
      <c r="D2890" s="2">
        <v>2010</v>
      </c>
      <c r="E2890" s="2">
        <v>10</v>
      </c>
      <c r="F2890" s="9">
        <v>1.8100000000000002E-2</v>
      </c>
    </row>
    <row r="2891" spans="1:6" x14ac:dyDescent="0.2">
      <c r="A2891" s="2" t="s">
        <v>3</v>
      </c>
      <c r="B2891" s="2">
        <v>5</v>
      </c>
      <c r="C2891" s="2">
        <v>1</v>
      </c>
      <c r="D2891" s="2">
        <v>2010</v>
      </c>
      <c r="E2891" s="2">
        <v>11</v>
      </c>
      <c r="F2891" s="9">
        <v>1.89E-2</v>
      </c>
    </row>
    <row r="2892" spans="1:6" x14ac:dyDescent="0.2">
      <c r="A2892" s="2" t="s">
        <v>3</v>
      </c>
      <c r="B2892" s="2">
        <v>5</v>
      </c>
      <c r="C2892" s="2">
        <v>1</v>
      </c>
      <c r="D2892" s="2">
        <v>2010</v>
      </c>
      <c r="E2892" s="2">
        <v>12</v>
      </c>
      <c r="F2892" s="9">
        <v>2.01E-2</v>
      </c>
    </row>
    <row r="2893" spans="1:6" x14ac:dyDescent="0.2">
      <c r="A2893" s="2" t="s">
        <v>3</v>
      </c>
      <c r="B2893" s="2">
        <v>5</v>
      </c>
      <c r="C2893" s="2">
        <v>1</v>
      </c>
      <c r="D2893" s="2">
        <v>2010</v>
      </c>
      <c r="E2893" s="2">
        <v>13</v>
      </c>
      <c r="F2893" s="9">
        <v>1.9599999999999999E-2</v>
      </c>
    </row>
    <row r="2894" spans="1:6" x14ac:dyDescent="0.2">
      <c r="A2894" s="2" t="s">
        <v>3</v>
      </c>
      <c r="B2894" s="2">
        <v>5</v>
      </c>
      <c r="C2894" s="2">
        <v>1</v>
      </c>
      <c r="D2894" s="2">
        <v>2010</v>
      </c>
      <c r="E2894" s="2">
        <v>14</v>
      </c>
      <c r="F2894" s="9">
        <v>1.9800000000000002E-2</v>
      </c>
    </row>
    <row r="2895" spans="1:6" x14ac:dyDescent="0.2">
      <c r="A2895" s="2" t="s">
        <v>3</v>
      </c>
      <c r="B2895" s="2">
        <v>5</v>
      </c>
      <c r="C2895" s="2">
        <v>1</v>
      </c>
      <c r="D2895" s="2">
        <v>2010</v>
      </c>
      <c r="E2895" s="2">
        <v>15</v>
      </c>
      <c r="F2895" s="9">
        <v>1.9E-2</v>
      </c>
    </row>
    <row r="2896" spans="1:6" x14ac:dyDescent="0.2">
      <c r="A2896" s="2" t="s">
        <v>3</v>
      </c>
      <c r="B2896" s="2">
        <v>5</v>
      </c>
      <c r="C2896" s="2">
        <v>1</v>
      </c>
      <c r="D2896" s="2">
        <v>2010</v>
      </c>
      <c r="E2896" s="2">
        <v>16</v>
      </c>
      <c r="F2896" s="9">
        <v>1.77E-2</v>
      </c>
    </row>
    <row r="2897" spans="1:6" x14ac:dyDescent="0.2">
      <c r="A2897" s="2" t="s">
        <v>3</v>
      </c>
      <c r="B2897" s="2">
        <v>5</v>
      </c>
      <c r="C2897" s="2">
        <v>1</v>
      </c>
      <c r="D2897" s="2">
        <v>2010</v>
      </c>
      <c r="E2897" s="2">
        <v>17</v>
      </c>
      <c r="F2897" s="9">
        <v>1.77E-2</v>
      </c>
    </row>
    <row r="2898" spans="1:6" x14ac:dyDescent="0.2">
      <c r="A2898" s="2" t="s">
        <v>3</v>
      </c>
      <c r="B2898" s="2">
        <v>5</v>
      </c>
      <c r="C2898" s="2">
        <v>1</v>
      </c>
      <c r="D2898" s="2">
        <v>2010</v>
      </c>
      <c r="E2898" s="2">
        <v>18</v>
      </c>
      <c r="F2898" s="9">
        <v>1.83E-2</v>
      </c>
    </row>
    <row r="2899" spans="1:6" x14ac:dyDescent="0.2">
      <c r="A2899" s="2" t="s">
        <v>3</v>
      </c>
      <c r="B2899" s="2">
        <v>5</v>
      </c>
      <c r="C2899" s="2">
        <v>1</v>
      </c>
      <c r="D2899" s="2">
        <v>2010</v>
      </c>
      <c r="E2899" s="2">
        <v>19</v>
      </c>
      <c r="F2899" s="9">
        <v>1.61E-2</v>
      </c>
    </row>
    <row r="2900" spans="1:6" x14ac:dyDescent="0.2">
      <c r="A2900" s="2" t="s">
        <v>3</v>
      </c>
      <c r="B2900" s="2">
        <v>5</v>
      </c>
      <c r="C2900" s="2">
        <v>1</v>
      </c>
      <c r="D2900" s="2">
        <v>2010</v>
      </c>
      <c r="E2900" s="2">
        <v>20</v>
      </c>
      <c r="F2900" s="9">
        <v>1.4200000000000001E-2</v>
      </c>
    </row>
    <row r="2901" spans="1:6" x14ac:dyDescent="0.2">
      <c r="A2901" s="2" t="s">
        <v>3</v>
      </c>
      <c r="B2901" s="2">
        <v>5</v>
      </c>
      <c r="C2901" s="2">
        <v>1</v>
      </c>
      <c r="D2901" s="2">
        <v>2010</v>
      </c>
      <c r="E2901" s="2">
        <v>21</v>
      </c>
      <c r="F2901" s="9">
        <v>1.7600000000000001E-2</v>
      </c>
    </row>
    <row r="2902" spans="1:6" x14ac:dyDescent="0.2">
      <c r="A2902" s="2" t="s">
        <v>3</v>
      </c>
      <c r="B2902" s="2">
        <v>5</v>
      </c>
      <c r="C2902" s="2">
        <v>1</v>
      </c>
      <c r="D2902" s="2">
        <v>2010</v>
      </c>
      <c r="E2902" s="2">
        <v>22</v>
      </c>
      <c r="F2902" s="9">
        <v>1.9E-2</v>
      </c>
    </row>
    <row r="2903" spans="1:6" x14ac:dyDescent="0.2">
      <c r="A2903" s="2" t="s">
        <v>3</v>
      </c>
      <c r="B2903" s="2">
        <v>5</v>
      </c>
      <c r="C2903" s="2">
        <v>1</v>
      </c>
      <c r="D2903" s="2">
        <v>2010</v>
      </c>
      <c r="E2903" s="2">
        <v>23</v>
      </c>
      <c r="F2903" s="9">
        <v>1.9599999999999999E-2</v>
      </c>
    </row>
    <row r="2904" spans="1:6" x14ac:dyDescent="0.2">
      <c r="A2904" s="2" t="s">
        <v>3</v>
      </c>
      <c r="B2904" s="2">
        <v>5</v>
      </c>
      <c r="C2904" s="2">
        <v>1</v>
      </c>
      <c r="D2904" s="2">
        <v>2010</v>
      </c>
      <c r="E2904" s="2">
        <v>24</v>
      </c>
      <c r="F2904" s="9">
        <v>1.9100000000000002E-2</v>
      </c>
    </row>
    <row r="2905" spans="1:6" x14ac:dyDescent="0.2">
      <c r="A2905" s="2" t="s">
        <v>3</v>
      </c>
      <c r="B2905" s="2">
        <v>5</v>
      </c>
      <c r="C2905" s="2">
        <v>2</v>
      </c>
      <c r="D2905" s="2">
        <v>2010</v>
      </c>
      <c r="E2905" s="2">
        <v>1</v>
      </c>
      <c r="F2905" s="9">
        <v>2.53E-2</v>
      </c>
    </row>
    <row r="2906" spans="1:6" x14ac:dyDescent="0.2">
      <c r="A2906" s="2" t="s">
        <v>3</v>
      </c>
      <c r="B2906" s="2">
        <v>5</v>
      </c>
      <c r="C2906" s="2">
        <v>2</v>
      </c>
      <c r="D2906" s="2">
        <v>2010</v>
      </c>
      <c r="E2906" s="2">
        <v>2</v>
      </c>
      <c r="F2906" s="9">
        <v>2.3300000000000001E-2</v>
      </c>
    </row>
    <row r="2907" spans="1:6" x14ac:dyDescent="0.2">
      <c r="A2907" s="2" t="s">
        <v>3</v>
      </c>
      <c r="B2907" s="2">
        <v>5</v>
      </c>
      <c r="C2907" s="2">
        <v>2</v>
      </c>
      <c r="D2907" s="2">
        <v>2010</v>
      </c>
      <c r="E2907" s="2">
        <v>3</v>
      </c>
      <c r="F2907" s="9">
        <v>2.2700000000000001E-2</v>
      </c>
    </row>
    <row r="2908" spans="1:6" x14ac:dyDescent="0.2">
      <c r="A2908" s="2" t="s">
        <v>3</v>
      </c>
      <c r="B2908" s="2">
        <v>5</v>
      </c>
      <c r="C2908" s="2">
        <v>2</v>
      </c>
      <c r="D2908" s="2">
        <v>2010</v>
      </c>
      <c r="E2908" s="2">
        <v>4</v>
      </c>
      <c r="F2908" s="9">
        <v>2.1899999999999999E-2</v>
      </c>
    </row>
    <row r="2909" spans="1:6" x14ac:dyDescent="0.2">
      <c r="A2909" s="2" t="s">
        <v>3</v>
      </c>
      <c r="B2909" s="2">
        <v>5</v>
      </c>
      <c r="C2909" s="2">
        <v>2</v>
      </c>
      <c r="D2909" s="2">
        <v>2010</v>
      </c>
      <c r="E2909" s="2">
        <v>5</v>
      </c>
      <c r="F2909" s="9">
        <v>2.0400000000000001E-2</v>
      </c>
    </row>
    <row r="2910" spans="1:6" x14ac:dyDescent="0.2">
      <c r="A2910" s="2" t="s">
        <v>3</v>
      </c>
      <c r="B2910" s="2">
        <v>5</v>
      </c>
      <c r="C2910" s="2">
        <v>2</v>
      </c>
      <c r="D2910" s="2">
        <v>2010</v>
      </c>
      <c r="E2910" s="2">
        <v>6</v>
      </c>
      <c r="F2910" s="9">
        <v>1.83E-2</v>
      </c>
    </row>
    <row r="2911" spans="1:6" x14ac:dyDescent="0.2">
      <c r="A2911" s="2" t="s">
        <v>3</v>
      </c>
      <c r="B2911" s="2">
        <v>5</v>
      </c>
      <c r="C2911" s="2">
        <v>2</v>
      </c>
      <c r="D2911" s="2">
        <v>2010</v>
      </c>
      <c r="E2911" s="2">
        <v>7</v>
      </c>
      <c r="F2911" s="9">
        <v>1.78E-2</v>
      </c>
    </row>
    <row r="2912" spans="1:6" x14ac:dyDescent="0.2">
      <c r="A2912" s="2" t="s">
        <v>3</v>
      </c>
      <c r="B2912" s="2">
        <v>5</v>
      </c>
      <c r="C2912" s="2">
        <v>2</v>
      </c>
      <c r="D2912" s="2">
        <v>2010</v>
      </c>
      <c r="E2912" s="2">
        <v>8</v>
      </c>
      <c r="F2912" s="9">
        <v>1.4400000000000001E-2</v>
      </c>
    </row>
    <row r="2913" spans="1:6" x14ac:dyDescent="0.2">
      <c r="A2913" s="2" t="s">
        <v>3</v>
      </c>
      <c r="B2913" s="2">
        <v>5</v>
      </c>
      <c r="C2913" s="2">
        <v>2</v>
      </c>
      <c r="D2913" s="2">
        <v>2010</v>
      </c>
      <c r="E2913" s="2">
        <v>9</v>
      </c>
      <c r="F2913" s="9">
        <v>1.9400000000000001E-2</v>
      </c>
    </row>
    <row r="2914" spans="1:6" x14ac:dyDescent="0.2">
      <c r="A2914" s="2" t="s">
        <v>3</v>
      </c>
      <c r="B2914" s="2">
        <v>5</v>
      </c>
      <c r="C2914" s="2">
        <v>2</v>
      </c>
      <c r="D2914" s="2">
        <v>2010</v>
      </c>
      <c r="E2914" s="2">
        <v>10</v>
      </c>
      <c r="F2914" s="9">
        <v>2.2600000000000002E-2</v>
      </c>
    </row>
    <row r="2915" spans="1:6" x14ac:dyDescent="0.2">
      <c r="A2915" s="2" t="s">
        <v>3</v>
      </c>
      <c r="B2915" s="2">
        <v>5</v>
      </c>
      <c r="C2915" s="2">
        <v>2</v>
      </c>
      <c r="D2915" s="2">
        <v>2010</v>
      </c>
      <c r="E2915" s="2">
        <v>11</v>
      </c>
      <c r="F2915" s="9">
        <v>2.2800000000000001E-2</v>
      </c>
    </row>
    <row r="2916" spans="1:6" x14ac:dyDescent="0.2">
      <c r="A2916" s="2" t="s">
        <v>3</v>
      </c>
      <c r="B2916" s="2">
        <v>5</v>
      </c>
      <c r="C2916" s="2">
        <v>2</v>
      </c>
      <c r="D2916" s="2">
        <v>2010</v>
      </c>
      <c r="E2916" s="2">
        <v>12</v>
      </c>
      <c r="F2916" s="9">
        <v>2.06E-2</v>
      </c>
    </row>
    <row r="2917" spans="1:6" x14ac:dyDescent="0.2">
      <c r="A2917" s="2" t="s">
        <v>3</v>
      </c>
      <c r="B2917" s="2">
        <v>5</v>
      </c>
      <c r="C2917" s="2">
        <v>2</v>
      </c>
      <c r="D2917" s="2">
        <v>2010</v>
      </c>
      <c r="E2917" s="2">
        <v>13</v>
      </c>
      <c r="F2917" s="9">
        <v>2.0400000000000001E-2</v>
      </c>
    </row>
    <row r="2918" spans="1:6" x14ac:dyDescent="0.2">
      <c r="A2918" s="2" t="s">
        <v>3</v>
      </c>
      <c r="B2918" s="2">
        <v>5</v>
      </c>
      <c r="C2918" s="2">
        <v>2</v>
      </c>
      <c r="D2918" s="2">
        <v>2010</v>
      </c>
      <c r="E2918" s="2">
        <v>14</v>
      </c>
      <c r="F2918" s="9">
        <v>2.29E-2</v>
      </c>
    </row>
    <row r="2919" spans="1:6" x14ac:dyDescent="0.2">
      <c r="A2919" s="2" t="s">
        <v>3</v>
      </c>
      <c r="B2919" s="2">
        <v>5</v>
      </c>
      <c r="C2919" s="2">
        <v>2</v>
      </c>
      <c r="D2919" s="2">
        <v>2010</v>
      </c>
      <c r="E2919" s="2">
        <v>15</v>
      </c>
      <c r="F2919" s="9">
        <v>2.35E-2</v>
      </c>
    </row>
    <row r="2920" spans="1:6" x14ac:dyDescent="0.2">
      <c r="A2920" s="2" t="s">
        <v>3</v>
      </c>
      <c r="B2920" s="2">
        <v>5</v>
      </c>
      <c r="C2920" s="2">
        <v>2</v>
      </c>
      <c r="D2920" s="2">
        <v>2010</v>
      </c>
      <c r="E2920" s="2">
        <v>16</v>
      </c>
      <c r="F2920" s="9">
        <v>2.3200000000000002E-2</v>
      </c>
    </row>
    <row r="2921" spans="1:6" x14ac:dyDescent="0.2">
      <c r="A2921" s="2" t="s">
        <v>3</v>
      </c>
      <c r="B2921" s="2">
        <v>5</v>
      </c>
      <c r="C2921" s="2">
        <v>2</v>
      </c>
      <c r="D2921" s="2">
        <v>2010</v>
      </c>
      <c r="E2921" s="2">
        <v>17</v>
      </c>
      <c r="F2921" s="9">
        <v>2.18E-2</v>
      </c>
    </row>
    <row r="2922" spans="1:6" x14ac:dyDescent="0.2">
      <c r="A2922" s="2" t="s">
        <v>3</v>
      </c>
      <c r="B2922" s="2">
        <v>5</v>
      </c>
      <c r="C2922" s="2">
        <v>2</v>
      </c>
      <c r="D2922" s="2">
        <v>2010</v>
      </c>
      <c r="E2922" s="2">
        <v>18</v>
      </c>
      <c r="F2922" s="9">
        <v>2.2000000000000002E-2</v>
      </c>
    </row>
    <row r="2923" spans="1:6" x14ac:dyDescent="0.2">
      <c r="A2923" s="2" t="s">
        <v>3</v>
      </c>
      <c r="B2923" s="2">
        <v>5</v>
      </c>
      <c r="C2923" s="2">
        <v>2</v>
      </c>
      <c r="D2923" s="2">
        <v>2010</v>
      </c>
      <c r="E2923" s="2">
        <v>19</v>
      </c>
      <c r="F2923" s="9">
        <v>2.1400000000000002E-2</v>
      </c>
    </row>
    <row r="2924" spans="1:6" x14ac:dyDescent="0.2">
      <c r="A2924" s="2" t="s">
        <v>3</v>
      </c>
      <c r="B2924" s="2">
        <v>5</v>
      </c>
      <c r="C2924" s="2">
        <v>2</v>
      </c>
      <c r="D2924" s="2">
        <v>2010</v>
      </c>
      <c r="E2924" s="2">
        <v>20</v>
      </c>
      <c r="F2924" s="9">
        <v>2.1600000000000001E-2</v>
      </c>
    </row>
    <row r="2925" spans="1:6" x14ac:dyDescent="0.2">
      <c r="A2925" s="2" t="s">
        <v>3</v>
      </c>
      <c r="B2925" s="2">
        <v>5</v>
      </c>
      <c r="C2925" s="2">
        <v>2</v>
      </c>
      <c r="D2925" s="2">
        <v>2010</v>
      </c>
      <c r="E2925" s="2">
        <v>21</v>
      </c>
      <c r="F2925" s="9">
        <v>2.0800000000000003E-2</v>
      </c>
    </row>
    <row r="2926" spans="1:6" x14ac:dyDescent="0.2">
      <c r="A2926" s="2" t="s">
        <v>3</v>
      </c>
      <c r="B2926" s="2">
        <v>5</v>
      </c>
      <c r="C2926" s="2">
        <v>2</v>
      </c>
      <c r="D2926" s="2">
        <v>2010</v>
      </c>
      <c r="E2926" s="2">
        <v>22</v>
      </c>
      <c r="F2926" s="9">
        <v>2.07E-2</v>
      </c>
    </row>
    <row r="2927" spans="1:6" x14ac:dyDescent="0.2">
      <c r="A2927" s="2" t="s">
        <v>3</v>
      </c>
      <c r="B2927" s="2">
        <v>5</v>
      </c>
      <c r="C2927" s="2">
        <v>2</v>
      </c>
      <c r="D2927" s="2">
        <v>2010</v>
      </c>
      <c r="E2927" s="2">
        <v>23</v>
      </c>
      <c r="F2927" s="9">
        <v>2.24E-2</v>
      </c>
    </row>
    <row r="2928" spans="1:6" x14ac:dyDescent="0.2">
      <c r="A2928" s="2" t="s">
        <v>3</v>
      </c>
      <c r="B2928" s="2">
        <v>5</v>
      </c>
      <c r="C2928" s="2">
        <v>2</v>
      </c>
      <c r="D2928" s="2">
        <v>2010</v>
      </c>
      <c r="E2928" s="2">
        <v>24</v>
      </c>
      <c r="F2928" s="9">
        <v>2.3300000000000001E-2</v>
      </c>
    </row>
    <row r="2929" spans="1:6" x14ac:dyDescent="0.2">
      <c r="A2929" s="2" t="s">
        <v>3</v>
      </c>
      <c r="B2929" s="2">
        <v>5</v>
      </c>
      <c r="C2929" s="2">
        <v>3</v>
      </c>
      <c r="D2929" s="2">
        <v>2010</v>
      </c>
      <c r="E2929" s="2">
        <v>1</v>
      </c>
      <c r="F2929" s="9">
        <v>2.6800000000000001E-2</v>
      </c>
    </row>
    <row r="2930" spans="1:6" x14ac:dyDescent="0.2">
      <c r="A2930" s="2" t="s">
        <v>3</v>
      </c>
      <c r="B2930" s="2">
        <v>5</v>
      </c>
      <c r="C2930" s="2">
        <v>3</v>
      </c>
      <c r="D2930" s="2">
        <v>2010</v>
      </c>
      <c r="E2930" s="2">
        <v>2</v>
      </c>
      <c r="F2930" s="9">
        <v>2.8000000000000001E-2</v>
      </c>
    </row>
    <row r="2931" spans="1:6" x14ac:dyDescent="0.2">
      <c r="A2931" s="2" t="s">
        <v>3</v>
      </c>
      <c r="B2931" s="2">
        <v>5</v>
      </c>
      <c r="C2931" s="2">
        <v>3</v>
      </c>
      <c r="D2931" s="2">
        <v>2010</v>
      </c>
      <c r="E2931" s="2">
        <v>3</v>
      </c>
      <c r="F2931" s="9">
        <v>2.7900000000000001E-2</v>
      </c>
    </row>
    <row r="2932" spans="1:6" x14ac:dyDescent="0.2">
      <c r="A2932" s="2" t="s">
        <v>3</v>
      </c>
      <c r="B2932" s="2">
        <v>5</v>
      </c>
      <c r="C2932" s="2">
        <v>3</v>
      </c>
      <c r="D2932" s="2">
        <v>2010</v>
      </c>
      <c r="E2932" s="2">
        <v>4</v>
      </c>
      <c r="F2932" s="9">
        <v>2.53E-2</v>
      </c>
    </row>
    <row r="2933" spans="1:6" x14ac:dyDescent="0.2">
      <c r="A2933" s="2" t="s">
        <v>3</v>
      </c>
      <c r="B2933" s="2">
        <v>5</v>
      </c>
      <c r="C2933" s="2">
        <v>3</v>
      </c>
      <c r="D2933" s="2">
        <v>2010</v>
      </c>
      <c r="E2933" s="2">
        <v>5</v>
      </c>
      <c r="F2933" s="9">
        <v>2.5500000000000002E-2</v>
      </c>
    </row>
    <row r="2934" spans="1:6" x14ac:dyDescent="0.2">
      <c r="A2934" s="2" t="s">
        <v>3</v>
      </c>
      <c r="B2934" s="2">
        <v>5</v>
      </c>
      <c r="C2934" s="2">
        <v>3</v>
      </c>
      <c r="D2934" s="2">
        <v>2010</v>
      </c>
      <c r="E2934" s="2">
        <v>6</v>
      </c>
      <c r="F2934" s="9">
        <v>2.2800000000000001E-2</v>
      </c>
    </row>
    <row r="2935" spans="1:6" x14ac:dyDescent="0.2">
      <c r="A2935" s="2" t="s">
        <v>3</v>
      </c>
      <c r="B2935" s="2">
        <v>5</v>
      </c>
      <c r="C2935" s="2">
        <v>3</v>
      </c>
      <c r="D2935" s="2">
        <v>2010</v>
      </c>
      <c r="E2935" s="2">
        <v>7</v>
      </c>
      <c r="F2935" s="9">
        <v>2.3599999999999999E-2</v>
      </c>
    </row>
    <row r="2936" spans="1:6" x14ac:dyDescent="0.2">
      <c r="A2936" s="2" t="s">
        <v>3</v>
      </c>
      <c r="B2936" s="2">
        <v>5</v>
      </c>
      <c r="C2936" s="2">
        <v>3</v>
      </c>
      <c r="D2936" s="2">
        <v>2010</v>
      </c>
      <c r="E2936" s="2">
        <v>8</v>
      </c>
      <c r="F2936" s="9">
        <v>2.0500000000000001E-2</v>
      </c>
    </row>
    <row r="2937" spans="1:6" x14ac:dyDescent="0.2">
      <c r="A2937" s="2" t="s">
        <v>3</v>
      </c>
      <c r="B2937" s="2">
        <v>5</v>
      </c>
      <c r="C2937" s="2">
        <v>3</v>
      </c>
      <c r="D2937" s="2">
        <v>2010</v>
      </c>
      <c r="E2937" s="2">
        <v>9</v>
      </c>
      <c r="F2937" s="9">
        <v>1.8100000000000002E-2</v>
      </c>
    </row>
    <row r="2938" spans="1:6" x14ac:dyDescent="0.2">
      <c r="A2938" s="2" t="s">
        <v>3</v>
      </c>
      <c r="B2938" s="2">
        <v>5</v>
      </c>
      <c r="C2938" s="2">
        <v>3</v>
      </c>
      <c r="D2938" s="2">
        <v>2010</v>
      </c>
      <c r="E2938" s="2">
        <v>10</v>
      </c>
      <c r="F2938" s="9">
        <v>1.78E-2</v>
      </c>
    </row>
    <row r="2939" spans="1:6" x14ac:dyDescent="0.2">
      <c r="A2939" s="2" t="s">
        <v>3</v>
      </c>
      <c r="B2939" s="2">
        <v>5</v>
      </c>
      <c r="C2939" s="2">
        <v>3</v>
      </c>
      <c r="D2939" s="2">
        <v>2010</v>
      </c>
      <c r="E2939" s="2">
        <v>11</v>
      </c>
      <c r="F2939" s="9">
        <v>1.7899999999999999E-2</v>
      </c>
    </row>
    <row r="2940" spans="1:6" x14ac:dyDescent="0.2">
      <c r="A2940" s="2" t="s">
        <v>3</v>
      </c>
      <c r="B2940" s="2">
        <v>5</v>
      </c>
      <c r="C2940" s="2">
        <v>3</v>
      </c>
      <c r="D2940" s="2">
        <v>2010</v>
      </c>
      <c r="E2940" s="2">
        <v>12</v>
      </c>
      <c r="F2940" s="9">
        <v>1.8600000000000002E-2</v>
      </c>
    </row>
    <row r="2941" spans="1:6" x14ac:dyDescent="0.2">
      <c r="A2941" s="2" t="s">
        <v>3</v>
      </c>
      <c r="B2941" s="2">
        <v>5</v>
      </c>
      <c r="C2941" s="2">
        <v>3</v>
      </c>
      <c r="D2941" s="2">
        <v>2010</v>
      </c>
      <c r="E2941" s="2">
        <v>13</v>
      </c>
      <c r="F2941" s="9">
        <v>1.7600000000000001E-2</v>
      </c>
    </row>
    <row r="2942" spans="1:6" x14ac:dyDescent="0.2">
      <c r="A2942" s="2" t="s">
        <v>3</v>
      </c>
      <c r="B2942" s="2">
        <v>5</v>
      </c>
      <c r="C2942" s="2">
        <v>3</v>
      </c>
      <c r="D2942" s="2">
        <v>2010</v>
      </c>
      <c r="E2942" s="2">
        <v>14</v>
      </c>
      <c r="F2942" s="9">
        <v>1.6199999999999999E-2</v>
      </c>
    </row>
    <row r="2943" spans="1:6" x14ac:dyDescent="0.2">
      <c r="A2943" s="2" t="s">
        <v>3</v>
      </c>
      <c r="B2943" s="2">
        <v>5</v>
      </c>
      <c r="C2943" s="2">
        <v>3</v>
      </c>
      <c r="D2943" s="2">
        <v>2010</v>
      </c>
      <c r="E2943" s="2">
        <v>15</v>
      </c>
      <c r="F2943" s="9">
        <v>1.46E-2</v>
      </c>
    </row>
    <row r="2944" spans="1:6" x14ac:dyDescent="0.2">
      <c r="A2944" s="2" t="s">
        <v>3</v>
      </c>
      <c r="B2944" s="2">
        <v>5</v>
      </c>
      <c r="C2944" s="2">
        <v>3</v>
      </c>
      <c r="D2944" s="2">
        <v>2010</v>
      </c>
      <c r="E2944" s="2">
        <v>16</v>
      </c>
      <c r="F2944" s="9">
        <v>1.4999999999999999E-2</v>
      </c>
    </row>
    <row r="2945" spans="1:6" x14ac:dyDescent="0.2">
      <c r="A2945" s="2" t="s">
        <v>3</v>
      </c>
      <c r="B2945" s="2">
        <v>5</v>
      </c>
      <c r="C2945" s="2">
        <v>3</v>
      </c>
      <c r="D2945" s="2">
        <v>2010</v>
      </c>
      <c r="E2945" s="2">
        <v>17</v>
      </c>
      <c r="F2945" s="9">
        <v>1.49E-2</v>
      </c>
    </row>
    <row r="2946" spans="1:6" x14ac:dyDescent="0.2">
      <c r="A2946" s="2" t="s">
        <v>3</v>
      </c>
      <c r="B2946" s="2">
        <v>5</v>
      </c>
      <c r="C2946" s="2">
        <v>3</v>
      </c>
      <c r="D2946" s="2">
        <v>2010</v>
      </c>
      <c r="E2946" s="2">
        <v>18</v>
      </c>
      <c r="F2946" s="9">
        <v>1.7100000000000001E-2</v>
      </c>
    </row>
    <row r="2947" spans="1:6" x14ac:dyDescent="0.2">
      <c r="A2947" s="2" t="s">
        <v>3</v>
      </c>
      <c r="B2947" s="2">
        <v>5</v>
      </c>
      <c r="C2947" s="2">
        <v>3</v>
      </c>
      <c r="D2947" s="2">
        <v>2010</v>
      </c>
      <c r="E2947" s="2">
        <v>19</v>
      </c>
      <c r="F2947" s="9">
        <v>1.7500000000000002E-2</v>
      </c>
    </row>
    <row r="2948" spans="1:6" x14ac:dyDescent="0.2">
      <c r="A2948" s="2" t="s">
        <v>3</v>
      </c>
      <c r="B2948" s="2">
        <v>5</v>
      </c>
      <c r="C2948" s="2">
        <v>3</v>
      </c>
      <c r="D2948" s="2">
        <v>2010</v>
      </c>
      <c r="E2948" s="2">
        <v>20</v>
      </c>
      <c r="F2948" s="9">
        <v>2.12E-2</v>
      </c>
    </row>
    <row r="2949" spans="1:6" x14ac:dyDescent="0.2">
      <c r="A2949" s="2" t="s">
        <v>3</v>
      </c>
      <c r="B2949" s="2">
        <v>5</v>
      </c>
      <c r="C2949" s="2">
        <v>3</v>
      </c>
      <c r="D2949" s="2">
        <v>2010</v>
      </c>
      <c r="E2949" s="2">
        <v>21</v>
      </c>
      <c r="F2949" s="9">
        <v>1.7899999999999999E-2</v>
      </c>
    </row>
    <row r="2950" spans="1:6" x14ac:dyDescent="0.2">
      <c r="A2950" s="2" t="s">
        <v>3</v>
      </c>
      <c r="B2950" s="2">
        <v>5</v>
      </c>
      <c r="C2950" s="2">
        <v>3</v>
      </c>
      <c r="D2950" s="2">
        <v>2010</v>
      </c>
      <c r="E2950" s="2">
        <v>22</v>
      </c>
      <c r="F2950" s="9">
        <v>1.5100000000000001E-2</v>
      </c>
    </row>
    <row r="2951" spans="1:6" x14ac:dyDescent="0.2">
      <c r="A2951" s="2" t="s">
        <v>3</v>
      </c>
      <c r="B2951" s="2">
        <v>5</v>
      </c>
      <c r="C2951" s="2">
        <v>3</v>
      </c>
      <c r="D2951" s="2">
        <v>2010</v>
      </c>
      <c r="E2951" s="2">
        <v>23</v>
      </c>
      <c r="F2951" s="9">
        <v>1.7400000000000002E-2</v>
      </c>
    </row>
    <row r="2952" spans="1:6" x14ac:dyDescent="0.2">
      <c r="A2952" s="2" t="s">
        <v>3</v>
      </c>
      <c r="B2952" s="2">
        <v>5</v>
      </c>
      <c r="C2952" s="2">
        <v>3</v>
      </c>
      <c r="D2952" s="2">
        <v>2010</v>
      </c>
      <c r="E2952" s="2">
        <v>24</v>
      </c>
      <c r="F2952" s="9">
        <v>1.49E-2</v>
      </c>
    </row>
    <row r="2953" spans="1:6" x14ac:dyDescent="0.2">
      <c r="A2953" s="2" t="s">
        <v>3</v>
      </c>
      <c r="B2953" s="2">
        <v>5</v>
      </c>
      <c r="C2953" s="2">
        <v>4</v>
      </c>
      <c r="D2953" s="2">
        <v>2010</v>
      </c>
      <c r="E2953" s="2">
        <v>1</v>
      </c>
      <c r="F2953" s="9">
        <v>3.3300000000000003E-2</v>
      </c>
    </row>
    <row r="2954" spans="1:6" x14ac:dyDescent="0.2">
      <c r="A2954" s="2" t="s">
        <v>3</v>
      </c>
      <c r="B2954" s="2">
        <v>5</v>
      </c>
      <c r="C2954" s="2">
        <v>4</v>
      </c>
      <c r="D2954" s="2">
        <v>2010</v>
      </c>
      <c r="E2954" s="2">
        <v>2</v>
      </c>
      <c r="F2954" s="9">
        <v>3.5799999999999998E-2</v>
      </c>
    </row>
    <row r="2955" spans="1:6" x14ac:dyDescent="0.2">
      <c r="A2955" s="2" t="s">
        <v>3</v>
      </c>
      <c r="B2955" s="2">
        <v>5</v>
      </c>
      <c r="C2955" s="2">
        <v>4</v>
      </c>
      <c r="D2955" s="2">
        <v>2010</v>
      </c>
      <c r="E2955" s="2">
        <v>3</v>
      </c>
      <c r="F2955" s="9">
        <v>3.9E-2</v>
      </c>
    </row>
    <row r="2956" spans="1:6" x14ac:dyDescent="0.2">
      <c r="A2956" s="2" t="s">
        <v>3</v>
      </c>
      <c r="B2956" s="2">
        <v>5</v>
      </c>
      <c r="C2956" s="2">
        <v>4</v>
      </c>
      <c r="D2956" s="2">
        <v>2010</v>
      </c>
      <c r="E2956" s="2">
        <v>4</v>
      </c>
      <c r="F2956" s="9">
        <v>3.9199999999999999E-2</v>
      </c>
    </row>
    <row r="2957" spans="1:6" x14ac:dyDescent="0.2">
      <c r="A2957" s="2" t="s">
        <v>3</v>
      </c>
      <c r="B2957" s="2">
        <v>5</v>
      </c>
      <c r="C2957" s="2">
        <v>4</v>
      </c>
      <c r="D2957" s="2">
        <v>2010</v>
      </c>
      <c r="E2957" s="2">
        <v>5</v>
      </c>
      <c r="F2957" s="9">
        <v>0.04</v>
      </c>
    </row>
    <row r="2958" spans="1:6" x14ac:dyDescent="0.2">
      <c r="A2958" s="2" t="s">
        <v>3</v>
      </c>
      <c r="B2958" s="2">
        <v>5</v>
      </c>
      <c r="C2958" s="2">
        <v>4</v>
      </c>
      <c r="D2958" s="2">
        <v>2010</v>
      </c>
      <c r="E2958" s="2">
        <v>6</v>
      </c>
      <c r="F2958" s="9">
        <v>3.9400000000000004E-2</v>
      </c>
    </row>
    <row r="2959" spans="1:6" x14ac:dyDescent="0.2">
      <c r="A2959" s="2" t="s">
        <v>3</v>
      </c>
      <c r="B2959" s="2">
        <v>5</v>
      </c>
      <c r="C2959" s="2">
        <v>4</v>
      </c>
      <c r="D2959" s="2">
        <v>2010</v>
      </c>
      <c r="E2959" s="2">
        <v>7</v>
      </c>
      <c r="F2959" s="9">
        <v>3.9600000000000003E-2</v>
      </c>
    </row>
    <row r="2960" spans="1:6" x14ac:dyDescent="0.2">
      <c r="A2960" s="2" t="s">
        <v>3</v>
      </c>
      <c r="B2960" s="2">
        <v>5</v>
      </c>
      <c r="C2960" s="2">
        <v>4</v>
      </c>
      <c r="D2960" s="2">
        <v>2010</v>
      </c>
      <c r="E2960" s="2">
        <v>8</v>
      </c>
      <c r="F2960" s="9">
        <v>3.49E-2</v>
      </c>
    </row>
    <row r="2961" spans="1:6" x14ac:dyDescent="0.2">
      <c r="A2961" s="2" t="s">
        <v>3</v>
      </c>
      <c r="B2961" s="2">
        <v>5</v>
      </c>
      <c r="C2961" s="2">
        <v>4</v>
      </c>
      <c r="D2961" s="2">
        <v>2010</v>
      </c>
      <c r="E2961" s="2">
        <v>9</v>
      </c>
      <c r="F2961" s="9">
        <v>3.5700000000000003E-2</v>
      </c>
    </row>
    <row r="2962" spans="1:6" x14ac:dyDescent="0.2">
      <c r="A2962" s="2" t="s">
        <v>3</v>
      </c>
      <c r="B2962" s="2">
        <v>5</v>
      </c>
      <c r="C2962" s="2">
        <v>4</v>
      </c>
      <c r="D2962" s="2">
        <v>2010</v>
      </c>
      <c r="E2962" s="2">
        <v>10</v>
      </c>
      <c r="F2962" s="9">
        <v>3.56E-2</v>
      </c>
    </row>
    <row r="2963" spans="1:6" x14ac:dyDescent="0.2">
      <c r="A2963" s="2" t="s">
        <v>3</v>
      </c>
      <c r="B2963" s="2">
        <v>5</v>
      </c>
      <c r="C2963" s="2">
        <v>4</v>
      </c>
      <c r="D2963" s="2">
        <v>2010</v>
      </c>
      <c r="E2963" s="2">
        <v>11</v>
      </c>
      <c r="F2963" s="9">
        <v>3.4300000000000004E-2</v>
      </c>
    </row>
    <row r="2964" spans="1:6" x14ac:dyDescent="0.2">
      <c r="A2964" s="2" t="s">
        <v>3</v>
      </c>
      <c r="B2964" s="2">
        <v>5</v>
      </c>
      <c r="C2964" s="2">
        <v>4</v>
      </c>
      <c r="D2964" s="2">
        <v>2010</v>
      </c>
      <c r="E2964" s="2">
        <v>12</v>
      </c>
      <c r="F2964" s="9">
        <v>3.4700000000000002E-2</v>
      </c>
    </row>
    <row r="2965" spans="1:6" x14ac:dyDescent="0.2">
      <c r="A2965" s="2" t="s">
        <v>3</v>
      </c>
      <c r="B2965" s="2">
        <v>5</v>
      </c>
      <c r="C2965" s="2">
        <v>4</v>
      </c>
      <c r="D2965" s="2">
        <v>2010</v>
      </c>
      <c r="E2965" s="2">
        <v>13</v>
      </c>
      <c r="F2965" s="9">
        <v>3.44E-2</v>
      </c>
    </row>
    <row r="2966" spans="1:6" x14ac:dyDescent="0.2">
      <c r="A2966" s="2" t="s">
        <v>3</v>
      </c>
      <c r="B2966" s="2">
        <v>5</v>
      </c>
      <c r="C2966" s="2">
        <v>4</v>
      </c>
      <c r="D2966" s="2">
        <v>2010</v>
      </c>
      <c r="E2966" s="2">
        <v>14</v>
      </c>
      <c r="F2966" s="9">
        <v>3.1800000000000002E-2</v>
      </c>
    </row>
    <row r="2967" spans="1:6" x14ac:dyDescent="0.2">
      <c r="A2967" s="2" t="s">
        <v>3</v>
      </c>
      <c r="B2967" s="2">
        <v>5</v>
      </c>
      <c r="C2967" s="2">
        <v>4</v>
      </c>
      <c r="D2967" s="2">
        <v>2010</v>
      </c>
      <c r="E2967" s="2">
        <v>15</v>
      </c>
      <c r="F2967" s="9">
        <v>3.2600000000000004E-2</v>
      </c>
    </row>
    <row r="2968" spans="1:6" x14ac:dyDescent="0.2">
      <c r="A2968" s="2" t="s">
        <v>3</v>
      </c>
      <c r="B2968" s="2">
        <v>5</v>
      </c>
      <c r="C2968" s="2">
        <v>4</v>
      </c>
      <c r="D2968" s="2">
        <v>2010</v>
      </c>
      <c r="E2968" s="2">
        <v>16</v>
      </c>
      <c r="F2968" s="9">
        <v>3.2300000000000002E-2</v>
      </c>
    </row>
    <row r="2969" spans="1:6" x14ac:dyDescent="0.2">
      <c r="A2969" s="2" t="s">
        <v>3</v>
      </c>
      <c r="B2969" s="2">
        <v>5</v>
      </c>
      <c r="C2969" s="2">
        <v>4</v>
      </c>
      <c r="D2969" s="2">
        <v>2010</v>
      </c>
      <c r="E2969" s="2">
        <v>17</v>
      </c>
      <c r="F2969" s="9">
        <v>3.3500000000000002E-2</v>
      </c>
    </row>
    <row r="2970" spans="1:6" x14ac:dyDescent="0.2">
      <c r="A2970" s="2" t="s">
        <v>3</v>
      </c>
      <c r="B2970" s="2">
        <v>5</v>
      </c>
      <c r="C2970" s="2">
        <v>4</v>
      </c>
      <c r="D2970" s="2">
        <v>2010</v>
      </c>
      <c r="E2970" s="2">
        <v>18</v>
      </c>
      <c r="F2970" s="9">
        <v>3.3700000000000001E-2</v>
      </c>
    </row>
    <row r="2971" spans="1:6" x14ac:dyDescent="0.2">
      <c r="A2971" s="2" t="s">
        <v>3</v>
      </c>
      <c r="B2971" s="2">
        <v>5</v>
      </c>
      <c r="C2971" s="2">
        <v>4</v>
      </c>
      <c r="D2971" s="2">
        <v>2010</v>
      </c>
      <c r="E2971" s="2">
        <v>19</v>
      </c>
      <c r="F2971" s="9">
        <v>3.32E-2</v>
      </c>
    </row>
    <row r="2972" spans="1:6" x14ac:dyDescent="0.2">
      <c r="A2972" s="2" t="s">
        <v>3</v>
      </c>
      <c r="B2972" s="2">
        <v>5</v>
      </c>
      <c r="C2972" s="2">
        <v>4</v>
      </c>
      <c r="D2972" s="2">
        <v>2010</v>
      </c>
      <c r="E2972" s="2">
        <v>20</v>
      </c>
      <c r="F2972" s="9">
        <v>3.3000000000000002E-2</v>
      </c>
    </row>
    <row r="2973" spans="1:6" x14ac:dyDescent="0.2">
      <c r="A2973" s="2" t="s">
        <v>3</v>
      </c>
      <c r="B2973" s="2">
        <v>5</v>
      </c>
      <c r="C2973" s="2">
        <v>4</v>
      </c>
      <c r="D2973" s="2">
        <v>2010</v>
      </c>
      <c r="E2973" s="2">
        <v>21</v>
      </c>
      <c r="F2973" s="9">
        <v>3.15E-2</v>
      </c>
    </row>
    <row r="2974" spans="1:6" x14ac:dyDescent="0.2">
      <c r="A2974" s="2" t="s">
        <v>3</v>
      </c>
      <c r="B2974" s="2">
        <v>5</v>
      </c>
      <c r="C2974" s="2">
        <v>4</v>
      </c>
      <c r="D2974" s="2">
        <v>2010</v>
      </c>
      <c r="E2974" s="2">
        <v>22</v>
      </c>
      <c r="F2974" s="9">
        <v>3.2800000000000003E-2</v>
      </c>
    </row>
    <row r="2975" spans="1:6" x14ac:dyDescent="0.2">
      <c r="A2975" s="2" t="s">
        <v>3</v>
      </c>
      <c r="B2975" s="2">
        <v>5</v>
      </c>
      <c r="C2975" s="2">
        <v>4</v>
      </c>
      <c r="D2975" s="2">
        <v>2010</v>
      </c>
      <c r="E2975" s="2">
        <v>23</v>
      </c>
      <c r="F2975" s="9">
        <v>3.3600000000000005E-2</v>
      </c>
    </row>
    <row r="2976" spans="1:6" x14ac:dyDescent="0.2">
      <c r="A2976" s="2" t="s">
        <v>3</v>
      </c>
      <c r="B2976" s="2">
        <v>5</v>
      </c>
      <c r="C2976" s="2">
        <v>4</v>
      </c>
      <c r="D2976" s="2">
        <v>2010</v>
      </c>
      <c r="E2976" s="2">
        <v>24</v>
      </c>
      <c r="F2976" s="9">
        <v>3.3100000000000004E-2</v>
      </c>
    </row>
    <row r="2977" spans="1:6" x14ac:dyDescent="0.2">
      <c r="A2977" s="2" t="s">
        <v>3</v>
      </c>
      <c r="B2977" s="2">
        <v>5</v>
      </c>
      <c r="C2977" s="2">
        <v>5</v>
      </c>
      <c r="D2977" s="2">
        <v>2010</v>
      </c>
      <c r="E2977" s="2">
        <v>1</v>
      </c>
      <c r="F2977" s="9">
        <v>3.3800000000000004E-2</v>
      </c>
    </row>
    <row r="2978" spans="1:6" x14ac:dyDescent="0.2">
      <c r="A2978" s="2" t="s">
        <v>3</v>
      </c>
      <c r="B2978" s="2">
        <v>5</v>
      </c>
      <c r="C2978" s="2">
        <v>5</v>
      </c>
      <c r="D2978" s="2">
        <v>2010</v>
      </c>
      <c r="E2978" s="2">
        <v>2</v>
      </c>
      <c r="F2978" s="9">
        <v>3.7200000000000004E-2</v>
      </c>
    </row>
    <row r="2979" spans="1:6" x14ac:dyDescent="0.2">
      <c r="A2979" s="2" t="s">
        <v>3</v>
      </c>
      <c r="B2979" s="2">
        <v>5</v>
      </c>
      <c r="C2979" s="2">
        <v>5</v>
      </c>
      <c r="D2979" s="2">
        <v>2010</v>
      </c>
      <c r="E2979" s="2">
        <v>3</v>
      </c>
      <c r="F2979" s="9">
        <v>3.6799999999999999E-2</v>
      </c>
    </row>
    <row r="2980" spans="1:6" x14ac:dyDescent="0.2">
      <c r="A2980" s="2" t="s">
        <v>3</v>
      </c>
      <c r="B2980" s="2">
        <v>5</v>
      </c>
      <c r="C2980" s="2">
        <v>5</v>
      </c>
      <c r="D2980" s="2">
        <v>2010</v>
      </c>
      <c r="E2980" s="2">
        <v>4</v>
      </c>
      <c r="F2980" s="9">
        <v>3.56E-2</v>
      </c>
    </row>
    <row r="2981" spans="1:6" x14ac:dyDescent="0.2">
      <c r="A2981" s="2" t="s">
        <v>3</v>
      </c>
      <c r="B2981" s="2">
        <v>5</v>
      </c>
      <c r="C2981" s="2">
        <v>5</v>
      </c>
      <c r="D2981" s="2">
        <v>2010</v>
      </c>
      <c r="E2981" s="2">
        <v>5</v>
      </c>
      <c r="F2981" s="9">
        <v>3.4200000000000001E-2</v>
      </c>
    </row>
    <row r="2982" spans="1:6" x14ac:dyDescent="0.2">
      <c r="A2982" s="2" t="s">
        <v>3</v>
      </c>
      <c r="B2982" s="2">
        <v>5</v>
      </c>
      <c r="C2982" s="2">
        <v>5</v>
      </c>
      <c r="D2982" s="2">
        <v>2010</v>
      </c>
      <c r="E2982" s="2">
        <v>6</v>
      </c>
      <c r="F2982" s="9">
        <v>3.5500000000000004E-2</v>
      </c>
    </row>
    <row r="2983" spans="1:6" x14ac:dyDescent="0.2">
      <c r="A2983" s="2" t="s">
        <v>3</v>
      </c>
      <c r="B2983" s="2">
        <v>5</v>
      </c>
      <c r="C2983" s="2">
        <v>5</v>
      </c>
      <c r="D2983" s="2">
        <v>2010</v>
      </c>
      <c r="E2983" s="2">
        <v>7</v>
      </c>
      <c r="F2983" s="9">
        <v>3.56E-2</v>
      </c>
    </row>
    <row r="2984" spans="1:6" x14ac:dyDescent="0.2">
      <c r="A2984" s="2" t="s">
        <v>3</v>
      </c>
      <c r="B2984" s="2">
        <v>5</v>
      </c>
      <c r="C2984" s="2">
        <v>5</v>
      </c>
      <c r="D2984" s="2">
        <v>2010</v>
      </c>
      <c r="E2984" s="2">
        <v>8</v>
      </c>
      <c r="F2984" s="9">
        <v>3.49E-2</v>
      </c>
    </row>
    <row r="2985" spans="1:6" x14ac:dyDescent="0.2">
      <c r="A2985" s="2" t="s">
        <v>3</v>
      </c>
      <c r="B2985" s="2">
        <v>5</v>
      </c>
      <c r="C2985" s="2">
        <v>5</v>
      </c>
      <c r="D2985" s="2">
        <v>2010</v>
      </c>
      <c r="E2985" s="2">
        <v>9</v>
      </c>
      <c r="F2985" s="9">
        <v>2.81E-2</v>
      </c>
    </row>
    <row r="2986" spans="1:6" x14ac:dyDescent="0.2">
      <c r="A2986" s="2" t="s">
        <v>3</v>
      </c>
      <c r="B2986" s="2">
        <v>5</v>
      </c>
      <c r="C2986" s="2">
        <v>5</v>
      </c>
      <c r="D2986" s="2">
        <v>2010</v>
      </c>
      <c r="E2986" s="2">
        <v>10</v>
      </c>
      <c r="F2986" s="9">
        <v>3.0500000000000003E-2</v>
      </c>
    </row>
    <row r="2987" spans="1:6" x14ac:dyDescent="0.2">
      <c r="A2987" s="2" t="s">
        <v>3</v>
      </c>
      <c r="B2987" s="2">
        <v>5</v>
      </c>
      <c r="C2987" s="2">
        <v>5</v>
      </c>
      <c r="D2987" s="2">
        <v>2010</v>
      </c>
      <c r="E2987" s="2">
        <v>11</v>
      </c>
      <c r="F2987" s="9">
        <v>2.9700000000000001E-2</v>
      </c>
    </row>
    <row r="2988" spans="1:6" x14ac:dyDescent="0.2">
      <c r="A2988" s="2" t="s">
        <v>3</v>
      </c>
      <c r="B2988" s="2">
        <v>5</v>
      </c>
      <c r="C2988" s="2">
        <v>5</v>
      </c>
      <c r="D2988" s="2">
        <v>2010</v>
      </c>
      <c r="E2988" s="2">
        <v>12</v>
      </c>
      <c r="F2988" s="9">
        <v>3.2199999999999999E-2</v>
      </c>
    </row>
    <row r="2989" spans="1:6" x14ac:dyDescent="0.2">
      <c r="A2989" s="2" t="s">
        <v>3</v>
      </c>
      <c r="B2989" s="2">
        <v>5</v>
      </c>
      <c r="C2989" s="2">
        <v>5</v>
      </c>
      <c r="D2989" s="2">
        <v>2010</v>
      </c>
      <c r="E2989" s="2">
        <v>13</v>
      </c>
      <c r="F2989" s="9">
        <v>3.3000000000000002E-2</v>
      </c>
    </row>
    <row r="2990" spans="1:6" x14ac:dyDescent="0.2">
      <c r="A2990" s="2" t="s">
        <v>3</v>
      </c>
      <c r="B2990" s="2">
        <v>5</v>
      </c>
      <c r="C2990" s="2">
        <v>5</v>
      </c>
      <c r="D2990" s="2">
        <v>2010</v>
      </c>
      <c r="E2990" s="2">
        <v>14</v>
      </c>
      <c r="F2990" s="9">
        <v>2.9600000000000001E-2</v>
      </c>
    </row>
    <row r="2991" spans="1:6" x14ac:dyDescent="0.2">
      <c r="A2991" s="2" t="s">
        <v>3</v>
      </c>
      <c r="B2991" s="2">
        <v>5</v>
      </c>
      <c r="C2991" s="2">
        <v>5</v>
      </c>
      <c r="D2991" s="2">
        <v>2010</v>
      </c>
      <c r="E2991" s="2">
        <v>15</v>
      </c>
      <c r="F2991" s="9">
        <v>3.1E-2</v>
      </c>
    </row>
    <row r="2992" spans="1:6" x14ac:dyDescent="0.2">
      <c r="A2992" s="2" t="s">
        <v>3</v>
      </c>
      <c r="B2992" s="2">
        <v>5</v>
      </c>
      <c r="C2992" s="2">
        <v>5</v>
      </c>
      <c r="D2992" s="2">
        <v>2010</v>
      </c>
      <c r="E2992" s="2">
        <v>16</v>
      </c>
      <c r="F2992" s="9">
        <v>3.0600000000000002E-2</v>
      </c>
    </row>
    <row r="2993" spans="1:6" x14ac:dyDescent="0.2">
      <c r="A2993" s="2" t="s">
        <v>3</v>
      </c>
      <c r="B2993" s="2">
        <v>5</v>
      </c>
      <c r="C2993" s="2">
        <v>5</v>
      </c>
      <c r="D2993" s="2">
        <v>2010</v>
      </c>
      <c r="E2993" s="2">
        <v>17</v>
      </c>
      <c r="F2993" s="9">
        <v>3.0700000000000002E-2</v>
      </c>
    </row>
    <row r="2994" spans="1:6" x14ac:dyDescent="0.2">
      <c r="A2994" s="2" t="s">
        <v>3</v>
      </c>
      <c r="B2994" s="2">
        <v>5</v>
      </c>
      <c r="C2994" s="2">
        <v>5</v>
      </c>
      <c r="D2994" s="2">
        <v>2010</v>
      </c>
      <c r="E2994" s="2">
        <v>18</v>
      </c>
      <c r="F2994" s="9">
        <v>3.04E-2</v>
      </c>
    </row>
    <row r="2995" spans="1:6" x14ac:dyDescent="0.2">
      <c r="A2995" s="2" t="s">
        <v>3</v>
      </c>
      <c r="B2995" s="2">
        <v>5</v>
      </c>
      <c r="C2995" s="2">
        <v>5</v>
      </c>
      <c r="D2995" s="2">
        <v>2010</v>
      </c>
      <c r="E2995" s="2">
        <v>19</v>
      </c>
      <c r="F2995" s="9">
        <v>2.9900000000000003E-2</v>
      </c>
    </row>
    <row r="2996" spans="1:6" x14ac:dyDescent="0.2">
      <c r="A2996" s="2" t="s">
        <v>3</v>
      </c>
      <c r="B2996" s="2">
        <v>5</v>
      </c>
      <c r="C2996" s="2">
        <v>5</v>
      </c>
      <c r="D2996" s="2">
        <v>2010</v>
      </c>
      <c r="E2996" s="2">
        <v>20</v>
      </c>
      <c r="F2996" s="9">
        <v>2.9000000000000001E-2</v>
      </c>
    </row>
    <row r="2997" spans="1:6" x14ac:dyDescent="0.2">
      <c r="A2997" s="2" t="s">
        <v>3</v>
      </c>
      <c r="B2997" s="2">
        <v>5</v>
      </c>
      <c r="C2997" s="2">
        <v>5</v>
      </c>
      <c r="D2997" s="2">
        <v>2010</v>
      </c>
      <c r="E2997" s="2">
        <v>21</v>
      </c>
      <c r="F2997" s="9">
        <v>3.0100000000000002E-2</v>
      </c>
    </row>
    <row r="2998" spans="1:6" x14ac:dyDescent="0.2">
      <c r="A2998" s="2" t="s">
        <v>3</v>
      </c>
      <c r="B2998" s="2">
        <v>5</v>
      </c>
      <c r="C2998" s="2">
        <v>5</v>
      </c>
      <c r="D2998" s="2">
        <v>2010</v>
      </c>
      <c r="E2998" s="2">
        <v>22</v>
      </c>
      <c r="F2998" s="9">
        <v>3.0800000000000001E-2</v>
      </c>
    </row>
    <row r="2999" spans="1:6" x14ac:dyDescent="0.2">
      <c r="A2999" s="2" t="s">
        <v>3</v>
      </c>
      <c r="B2999" s="2">
        <v>5</v>
      </c>
      <c r="C2999" s="2">
        <v>5</v>
      </c>
      <c r="D2999" s="2">
        <v>2010</v>
      </c>
      <c r="E2999" s="2">
        <v>23</v>
      </c>
      <c r="F2999" s="9">
        <v>3.3800000000000004E-2</v>
      </c>
    </row>
    <row r="3000" spans="1:6" x14ac:dyDescent="0.2">
      <c r="A3000" s="2" t="s">
        <v>3</v>
      </c>
      <c r="B3000" s="2">
        <v>5</v>
      </c>
      <c r="C3000" s="2">
        <v>5</v>
      </c>
      <c r="D3000" s="2">
        <v>2010</v>
      </c>
      <c r="E3000" s="2">
        <v>24</v>
      </c>
      <c r="F3000" s="9">
        <v>3.61E-2</v>
      </c>
    </row>
    <row r="3001" spans="1:6" x14ac:dyDescent="0.2">
      <c r="A3001" s="2" t="s">
        <v>3</v>
      </c>
      <c r="B3001" s="2">
        <v>5</v>
      </c>
      <c r="C3001" s="2">
        <v>6</v>
      </c>
      <c r="D3001" s="2">
        <v>2010</v>
      </c>
      <c r="E3001" s="2">
        <v>1</v>
      </c>
      <c r="F3001" s="9">
        <v>3.6200000000000003E-2</v>
      </c>
    </row>
    <row r="3002" spans="1:6" x14ac:dyDescent="0.2">
      <c r="A3002" s="2" t="s">
        <v>3</v>
      </c>
      <c r="B3002" s="2">
        <v>5</v>
      </c>
      <c r="C3002" s="2">
        <v>6</v>
      </c>
      <c r="D3002" s="2">
        <v>2010</v>
      </c>
      <c r="E3002" s="2">
        <v>2</v>
      </c>
      <c r="F3002" s="9">
        <v>3.7000000000000005E-2</v>
      </c>
    </row>
    <row r="3003" spans="1:6" x14ac:dyDescent="0.2">
      <c r="A3003" s="2" t="s">
        <v>3</v>
      </c>
      <c r="B3003" s="2">
        <v>5</v>
      </c>
      <c r="C3003" s="2">
        <v>6</v>
      </c>
      <c r="D3003" s="2">
        <v>2010</v>
      </c>
      <c r="E3003" s="2">
        <v>3</v>
      </c>
      <c r="F3003" s="9">
        <v>3.6400000000000002E-2</v>
      </c>
    </row>
    <row r="3004" spans="1:6" x14ac:dyDescent="0.2">
      <c r="A3004" s="2" t="s">
        <v>3</v>
      </c>
      <c r="B3004" s="2">
        <v>5</v>
      </c>
      <c r="C3004" s="2">
        <v>6</v>
      </c>
      <c r="D3004" s="2">
        <v>2010</v>
      </c>
      <c r="E3004" s="2">
        <v>4</v>
      </c>
      <c r="F3004" s="9">
        <v>3.4800000000000005E-2</v>
      </c>
    </row>
    <row r="3005" spans="1:6" x14ac:dyDescent="0.2">
      <c r="A3005" s="2" t="s">
        <v>3</v>
      </c>
      <c r="B3005" s="2">
        <v>5</v>
      </c>
      <c r="C3005" s="2">
        <v>6</v>
      </c>
      <c r="D3005" s="2">
        <v>2010</v>
      </c>
      <c r="E3005" s="2">
        <v>5</v>
      </c>
      <c r="F3005" s="9">
        <v>3.6600000000000001E-2</v>
      </c>
    </row>
    <row r="3006" spans="1:6" x14ac:dyDescent="0.2">
      <c r="A3006" s="2" t="s">
        <v>3</v>
      </c>
      <c r="B3006" s="2">
        <v>5</v>
      </c>
      <c r="C3006" s="2">
        <v>6</v>
      </c>
      <c r="D3006" s="2">
        <v>2010</v>
      </c>
      <c r="E3006" s="2">
        <v>6</v>
      </c>
      <c r="F3006" s="9">
        <v>3.5900000000000001E-2</v>
      </c>
    </row>
    <row r="3007" spans="1:6" x14ac:dyDescent="0.2">
      <c r="A3007" s="2" t="s">
        <v>3</v>
      </c>
      <c r="B3007" s="2">
        <v>5</v>
      </c>
      <c r="C3007" s="2">
        <v>6</v>
      </c>
      <c r="D3007" s="2">
        <v>2010</v>
      </c>
      <c r="E3007" s="2">
        <v>7</v>
      </c>
      <c r="F3007" s="9">
        <v>3.3600000000000005E-2</v>
      </c>
    </row>
    <row r="3008" spans="1:6" x14ac:dyDescent="0.2">
      <c r="A3008" s="2" t="s">
        <v>3</v>
      </c>
      <c r="B3008" s="2">
        <v>5</v>
      </c>
      <c r="C3008" s="2">
        <v>6</v>
      </c>
      <c r="D3008" s="2">
        <v>2010</v>
      </c>
      <c r="E3008" s="2">
        <v>8</v>
      </c>
      <c r="F3008" s="9">
        <v>3.3600000000000005E-2</v>
      </c>
    </row>
    <row r="3009" spans="1:6" x14ac:dyDescent="0.2">
      <c r="A3009" s="2" t="s">
        <v>3</v>
      </c>
      <c r="B3009" s="2">
        <v>5</v>
      </c>
      <c r="C3009" s="2">
        <v>6</v>
      </c>
      <c r="D3009" s="2">
        <v>2010</v>
      </c>
      <c r="E3009" s="2">
        <v>9</v>
      </c>
      <c r="F3009" s="9">
        <v>3.2000000000000001E-2</v>
      </c>
    </row>
    <row r="3010" spans="1:6" x14ac:dyDescent="0.2">
      <c r="A3010" s="2" t="s">
        <v>3</v>
      </c>
      <c r="B3010" s="2">
        <v>5</v>
      </c>
      <c r="C3010" s="2">
        <v>6</v>
      </c>
      <c r="D3010" s="2">
        <v>2010</v>
      </c>
      <c r="E3010" s="2">
        <v>10</v>
      </c>
      <c r="F3010" s="9">
        <v>3.3000000000000002E-2</v>
      </c>
    </row>
    <row r="3011" spans="1:6" x14ac:dyDescent="0.2">
      <c r="A3011" s="2" t="s">
        <v>3</v>
      </c>
      <c r="B3011" s="2">
        <v>5</v>
      </c>
      <c r="C3011" s="2">
        <v>6</v>
      </c>
      <c r="D3011" s="2">
        <v>2010</v>
      </c>
      <c r="E3011" s="2">
        <v>11</v>
      </c>
      <c r="F3011" s="9">
        <v>3.2800000000000003E-2</v>
      </c>
    </row>
    <row r="3012" spans="1:6" x14ac:dyDescent="0.2">
      <c r="A3012" s="2" t="s">
        <v>3</v>
      </c>
      <c r="B3012" s="2">
        <v>5</v>
      </c>
      <c r="C3012" s="2">
        <v>6</v>
      </c>
      <c r="D3012" s="2">
        <v>2010</v>
      </c>
      <c r="E3012" s="2">
        <v>12</v>
      </c>
      <c r="F3012" s="9">
        <v>3.0700000000000002E-2</v>
      </c>
    </row>
    <row r="3013" spans="1:6" x14ac:dyDescent="0.2">
      <c r="A3013" s="2" t="s">
        <v>3</v>
      </c>
      <c r="B3013" s="2">
        <v>5</v>
      </c>
      <c r="C3013" s="2">
        <v>6</v>
      </c>
      <c r="D3013" s="2">
        <v>2010</v>
      </c>
      <c r="E3013" s="2">
        <v>13</v>
      </c>
      <c r="F3013" s="9">
        <v>3.0800000000000001E-2</v>
      </c>
    </row>
    <row r="3014" spans="1:6" x14ac:dyDescent="0.2">
      <c r="A3014" s="2" t="s">
        <v>3</v>
      </c>
      <c r="B3014" s="2">
        <v>5</v>
      </c>
      <c r="C3014" s="2">
        <v>6</v>
      </c>
      <c r="D3014" s="2">
        <v>2010</v>
      </c>
      <c r="E3014" s="2">
        <v>14</v>
      </c>
      <c r="F3014" s="9">
        <v>2.9300000000000003E-2</v>
      </c>
    </row>
    <row r="3015" spans="1:6" x14ac:dyDescent="0.2">
      <c r="A3015" s="2" t="s">
        <v>3</v>
      </c>
      <c r="B3015" s="2">
        <v>5</v>
      </c>
      <c r="C3015" s="2">
        <v>6</v>
      </c>
      <c r="D3015" s="2">
        <v>2010</v>
      </c>
      <c r="E3015" s="2">
        <v>15</v>
      </c>
      <c r="F3015" s="9">
        <v>3.0500000000000003E-2</v>
      </c>
    </row>
    <row r="3016" spans="1:6" x14ac:dyDescent="0.2">
      <c r="A3016" s="2" t="s">
        <v>3</v>
      </c>
      <c r="B3016" s="2">
        <v>5</v>
      </c>
      <c r="C3016" s="2">
        <v>6</v>
      </c>
      <c r="D3016" s="2">
        <v>2010</v>
      </c>
      <c r="E3016" s="2">
        <v>16</v>
      </c>
      <c r="F3016" s="9">
        <v>3.2100000000000004E-2</v>
      </c>
    </row>
    <row r="3017" spans="1:6" x14ac:dyDescent="0.2">
      <c r="A3017" s="2" t="s">
        <v>3</v>
      </c>
      <c r="B3017" s="2">
        <v>5</v>
      </c>
      <c r="C3017" s="2">
        <v>6</v>
      </c>
      <c r="D3017" s="2">
        <v>2010</v>
      </c>
      <c r="E3017" s="2">
        <v>17</v>
      </c>
      <c r="F3017" s="9">
        <v>3.2100000000000004E-2</v>
      </c>
    </row>
    <row r="3018" spans="1:6" x14ac:dyDescent="0.2">
      <c r="A3018" s="2" t="s">
        <v>3</v>
      </c>
      <c r="B3018" s="2">
        <v>5</v>
      </c>
      <c r="C3018" s="2">
        <v>6</v>
      </c>
      <c r="D3018" s="2">
        <v>2010</v>
      </c>
      <c r="E3018" s="2">
        <v>18</v>
      </c>
      <c r="F3018" s="9">
        <v>3.0300000000000001E-2</v>
      </c>
    </row>
    <row r="3019" spans="1:6" x14ac:dyDescent="0.2">
      <c r="A3019" s="2" t="s">
        <v>3</v>
      </c>
      <c r="B3019" s="2">
        <v>5</v>
      </c>
      <c r="C3019" s="2">
        <v>6</v>
      </c>
      <c r="D3019" s="2">
        <v>2010</v>
      </c>
      <c r="E3019" s="2">
        <v>19</v>
      </c>
      <c r="F3019" s="9">
        <v>2.86E-2</v>
      </c>
    </row>
    <row r="3020" spans="1:6" x14ac:dyDescent="0.2">
      <c r="A3020" s="2" t="s">
        <v>3</v>
      </c>
      <c r="B3020" s="2">
        <v>5</v>
      </c>
      <c r="C3020" s="2">
        <v>6</v>
      </c>
      <c r="D3020" s="2">
        <v>2010</v>
      </c>
      <c r="E3020" s="2">
        <v>20</v>
      </c>
      <c r="F3020" s="9">
        <v>3.1E-2</v>
      </c>
    </row>
    <row r="3021" spans="1:6" x14ac:dyDescent="0.2">
      <c r="A3021" s="2" t="s">
        <v>3</v>
      </c>
      <c r="B3021" s="2">
        <v>5</v>
      </c>
      <c r="C3021" s="2">
        <v>6</v>
      </c>
      <c r="D3021" s="2">
        <v>2010</v>
      </c>
      <c r="E3021" s="2">
        <v>21</v>
      </c>
      <c r="F3021" s="9">
        <v>3.2399999999999998E-2</v>
      </c>
    </row>
    <row r="3022" spans="1:6" x14ac:dyDescent="0.2">
      <c r="A3022" s="2" t="s">
        <v>3</v>
      </c>
      <c r="B3022" s="2">
        <v>5</v>
      </c>
      <c r="C3022" s="2">
        <v>6</v>
      </c>
      <c r="D3022" s="2">
        <v>2010</v>
      </c>
      <c r="E3022" s="2">
        <v>22</v>
      </c>
      <c r="F3022" s="9">
        <v>3.3700000000000001E-2</v>
      </c>
    </row>
    <row r="3023" spans="1:6" x14ac:dyDescent="0.2">
      <c r="A3023" s="2" t="s">
        <v>3</v>
      </c>
      <c r="B3023" s="2">
        <v>5</v>
      </c>
      <c r="C3023" s="2">
        <v>6</v>
      </c>
      <c r="D3023" s="2">
        <v>2010</v>
      </c>
      <c r="E3023" s="2">
        <v>23</v>
      </c>
      <c r="F3023" s="9">
        <v>3.6299999999999999E-2</v>
      </c>
    </row>
    <row r="3024" spans="1:6" x14ac:dyDescent="0.2">
      <c r="A3024" s="2" t="s">
        <v>3</v>
      </c>
      <c r="B3024" s="2">
        <v>5</v>
      </c>
      <c r="C3024" s="2">
        <v>6</v>
      </c>
      <c r="D3024" s="2">
        <v>2010</v>
      </c>
      <c r="E3024" s="2">
        <v>24</v>
      </c>
      <c r="F3024" s="9">
        <v>3.7000000000000005E-2</v>
      </c>
    </row>
    <row r="3025" spans="1:6" x14ac:dyDescent="0.2">
      <c r="A3025" s="2" t="s">
        <v>3</v>
      </c>
      <c r="B3025" s="2">
        <v>5</v>
      </c>
      <c r="C3025" s="2">
        <v>7</v>
      </c>
      <c r="D3025" s="2">
        <v>2010</v>
      </c>
      <c r="E3025" s="2">
        <v>1</v>
      </c>
      <c r="F3025" s="9">
        <v>1.8100000000000002E-2</v>
      </c>
    </row>
    <row r="3026" spans="1:6" x14ac:dyDescent="0.2">
      <c r="A3026" s="2" t="s">
        <v>3</v>
      </c>
      <c r="B3026" s="2">
        <v>5</v>
      </c>
      <c r="C3026" s="2">
        <v>7</v>
      </c>
      <c r="D3026" s="2">
        <v>2010</v>
      </c>
      <c r="E3026" s="2">
        <v>2</v>
      </c>
      <c r="F3026" s="9">
        <v>1.84E-2</v>
      </c>
    </row>
    <row r="3027" spans="1:6" x14ac:dyDescent="0.2">
      <c r="A3027" s="2" t="s">
        <v>3</v>
      </c>
      <c r="B3027" s="2">
        <v>5</v>
      </c>
      <c r="C3027" s="2">
        <v>7</v>
      </c>
      <c r="D3027" s="2">
        <v>2010</v>
      </c>
      <c r="E3027" s="2">
        <v>3</v>
      </c>
      <c r="F3027" s="9">
        <v>1.7600000000000001E-2</v>
      </c>
    </row>
    <row r="3028" spans="1:6" x14ac:dyDescent="0.2">
      <c r="A3028" s="2" t="s">
        <v>3</v>
      </c>
      <c r="B3028" s="2">
        <v>5</v>
      </c>
      <c r="C3028" s="2">
        <v>7</v>
      </c>
      <c r="D3028" s="2">
        <v>2010</v>
      </c>
      <c r="E3028" s="2">
        <v>4</v>
      </c>
      <c r="F3028" s="9">
        <v>1.4800000000000001E-2</v>
      </c>
    </row>
    <row r="3029" spans="1:6" x14ac:dyDescent="0.2">
      <c r="A3029" s="2" t="s">
        <v>3</v>
      </c>
      <c r="B3029" s="2">
        <v>5</v>
      </c>
      <c r="C3029" s="2">
        <v>7</v>
      </c>
      <c r="D3029" s="2">
        <v>2010</v>
      </c>
      <c r="E3029" s="2">
        <v>5</v>
      </c>
      <c r="F3029" s="9">
        <v>1.5900000000000001E-2</v>
      </c>
    </row>
    <row r="3030" spans="1:6" x14ac:dyDescent="0.2">
      <c r="A3030" s="2" t="s">
        <v>3</v>
      </c>
      <c r="B3030" s="2">
        <v>5</v>
      </c>
      <c r="C3030" s="2">
        <v>7</v>
      </c>
      <c r="D3030" s="2">
        <v>2010</v>
      </c>
      <c r="E3030" s="2">
        <v>6</v>
      </c>
      <c r="F3030" s="9">
        <v>1.5800000000000002E-2</v>
      </c>
    </row>
    <row r="3031" spans="1:6" x14ac:dyDescent="0.2">
      <c r="A3031" s="2" t="s">
        <v>3</v>
      </c>
      <c r="B3031" s="2">
        <v>5</v>
      </c>
      <c r="C3031" s="2">
        <v>7</v>
      </c>
      <c r="D3031" s="2">
        <v>2010</v>
      </c>
      <c r="E3031" s="2">
        <v>7</v>
      </c>
      <c r="F3031" s="9">
        <v>1.6300000000000002E-2</v>
      </c>
    </row>
    <row r="3032" spans="1:6" x14ac:dyDescent="0.2">
      <c r="A3032" s="2" t="s">
        <v>3</v>
      </c>
      <c r="B3032" s="2">
        <v>5</v>
      </c>
      <c r="C3032" s="2">
        <v>7</v>
      </c>
      <c r="D3032" s="2">
        <v>2010</v>
      </c>
      <c r="E3032" s="2">
        <v>8</v>
      </c>
      <c r="F3032" s="9">
        <v>1.4800000000000001E-2</v>
      </c>
    </row>
    <row r="3033" spans="1:6" x14ac:dyDescent="0.2">
      <c r="A3033" s="2" t="s">
        <v>3</v>
      </c>
      <c r="B3033" s="2">
        <v>5</v>
      </c>
      <c r="C3033" s="2">
        <v>7</v>
      </c>
      <c r="D3033" s="2">
        <v>2010</v>
      </c>
      <c r="E3033" s="2">
        <v>9</v>
      </c>
      <c r="F3033" s="9">
        <v>1.3800000000000002E-2</v>
      </c>
    </row>
    <row r="3034" spans="1:6" x14ac:dyDescent="0.2">
      <c r="A3034" s="2" t="s">
        <v>3</v>
      </c>
      <c r="B3034" s="2">
        <v>5</v>
      </c>
      <c r="C3034" s="2">
        <v>7</v>
      </c>
      <c r="D3034" s="2">
        <v>2010</v>
      </c>
      <c r="E3034" s="2">
        <v>10</v>
      </c>
      <c r="F3034" s="9">
        <v>1.52E-2</v>
      </c>
    </row>
    <row r="3035" spans="1:6" x14ac:dyDescent="0.2">
      <c r="A3035" s="2" t="s">
        <v>3</v>
      </c>
      <c r="B3035" s="2">
        <v>5</v>
      </c>
      <c r="C3035" s="2">
        <v>7</v>
      </c>
      <c r="D3035" s="2">
        <v>2010</v>
      </c>
      <c r="E3035" s="2">
        <v>11</v>
      </c>
      <c r="F3035" s="9">
        <v>1.5800000000000002E-2</v>
      </c>
    </row>
    <row r="3036" spans="1:6" x14ac:dyDescent="0.2">
      <c r="A3036" s="2" t="s">
        <v>3</v>
      </c>
      <c r="B3036" s="2">
        <v>5</v>
      </c>
      <c r="C3036" s="2">
        <v>7</v>
      </c>
      <c r="D3036" s="2">
        <v>2010</v>
      </c>
      <c r="E3036" s="2">
        <v>12</v>
      </c>
      <c r="F3036" s="9">
        <v>1.4500000000000001E-2</v>
      </c>
    </row>
    <row r="3037" spans="1:6" x14ac:dyDescent="0.2">
      <c r="A3037" s="2" t="s">
        <v>3</v>
      </c>
      <c r="B3037" s="2">
        <v>5</v>
      </c>
      <c r="C3037" s="2">
        <v>7</v>
      </c>
      <c r="D3037" s="2">
        <v>2010</v>
      </c>
      <c r="E3037" s="2">
        <v>13</v>
      </c>
      <c r="F3037" s="9">
        <v>1.55E-2</v>
      </c>
    </row>
    <row r="3038" spans="1:6" x14ac:dyDescent="0.2">
      <c r="A3038" s="2" t="s">
        <v>3</v>
      </c>
      <c r="B3038" s="2">
        <v>5</v>
      </c>
      <c r="C3038" s="2">
        <v>7</v>
      </c>
      <c r="D3038" s="2">
        <v>2010</v>
      </c>
      <c r="E3038" s="2">
        <v>14</v>
      </c>
      <c r="F3038" s="9">
        <v>1.52E-2</v>
      </c>
    </row>
    <row r="3039" spans="1:6" x14ac:dyDescent="0.2">
      <c r="A3039" s="2" t="s">
        <v>3</v>
      </c>
      <c r="B3039" s="2">
        <v>5</v>
      </c>
      <c r="C3039" s="2">
        <v>7</v>
      </c>
      <c r="D3039" s="2">
        <v>2010</v>
      </c>
      <c r="E3039" s="2">
        <v>15</v>
      </c>
      <c r="F3039" s="9">
        <v>1.43E-2</v>
      </c>
    </row>
    <row r="3040" spans="1:6" x14ac:dyDescent="0.2">
      <c r="A3040" s="2" t="s">
        <v>3</v>
      </c>
      <c r="B3040" s="2">
        <v>5</v>
      </c>
      <c r="C3040" s="2">
        <v>7</v>
      </c>
      <c r="D3040" s="2">
        <v>2010</v>
      </c>
      <c r="E3040" s="2">
        <v>16</v>
      </c>
      <c r="F3040" s="9">
        <v>1.49E-2</v>
      </c>
    </row>
    <row r="3041" spans="1:6" x14ac:dyDescent="0.2">
      <c r="A3041" s="2" t="s">
        <v>3</v>
      </c>
      <c r="B3041" s="2">
        <v>5</v>
      </c>
      <c r="C3041" s="2">
        <v>7</v>
      </c>
      <c r="D3041" s="2">
        <v>2010</v>
      </c>
      <c r="E3041" s="2">
        <v>17</v>
      </c>
      <c r="F3041" s="9">
        <v>1.6E-2</v>
      </c>
    </row>
    <row r="3042" spans="1:6" x14ac:dyDescent="0.2">
      <c r="A3042" s="2" t="s">
        <v>3</v>
      </c>
      <c r="B3042" s="2">
        <v>5</v>
      </c>
      <c r="C3042" s="2">
        <v>7</v>
      </c>
      <c r="D3042" s="2">
        <v>2010</v>
      </c>
      <c r="E3042" s="2">
        <v>18</v>
      </c>
      <c r="F3042" s="9">
        <v>1.66E-2</v>
      </c>
    </row>
    <row r="3043" spans="1:6" x14ac:dyDescent="0.2">
      <c r="A3043" s="2" t="s">
        <v>3</v>
      </c>
      <c r="B3043" s="2">
        <v>5</v>
      </c>
      <c r="C3043" s="2">
        <v>7</v>
      </c>
      <c r="D3043" s="2">
        <v>2010</v>
      </c>
      <c r="E3043" s="2">
        <v>19</v>
      </c>
      <c r="F3043" s="9">
        <v>1.5800000000000002E-2</v>
      </c>
    </row>
    <row r="3044" spans="1:6" x14ac:dyDescent="0.2">
      <c r="A3044" s="2" t="s">
        <v>3</v>
      </c>
      <c r="B3044" s="2">
        <v>5</v>
      </c>
      <c r="C3044" s="2">
        <v>7</v>
      </c>
      <c r="D3044" s="2">
        <v>2010</v>
      </c>
      <c r="E3044" s="2">
        <v>20</v>
      </c>
      <c r="F3044" s="9">
        <v>1.5800000000000002E-2</v>
      </c>
    </row>
    <row r="3045" spans="1:6" x14ac:dyDescent="0.2">
      <c r="A3045" s="2" t="s">
        <v>3</v>
      </c>
      <c r="B3045" s="2">
        <v>5</v>
      </c>
      <c r="C3045" s="2">
        <v>7</v>
      </c>
      <c r="D3045" s="2">
        <v>2010</v>
      </c>
      <c r="E3045" s="2">
        <v>21</v>
      </c>
      <c r="F3045" s="9">
        <v>1.72E-2</v>
      </c>
    </row>
    <row r="3046" spans="1:6" x14ac:dyDescent="0.2">
      <c r="A3046" s="2" t="s">
        <v>3</v>
      </c>
      <c r="B3046" s="2">
        <v>5</v>
      </c>
      <c r="C3046" s="2">
        <v>7</v>
      </c>
      <c r="D3046" s="2">
        <v>2010</v>
      </c>
      <c r="E3046" s="2">
        <v>22</v>
      </c>
      <c r="F3046" s="9">
        <v>1.9599999999999999E-2</v>
      </c>
    </row>
    <row r="3047" spans="1:6" x14ac:dyDescent="0.2">
      <c r="A3047" s="2" t="s">
        <v>3</v>
      </c>
      <c r="B3047" s="2">
        <v>5</v>
      </c>
      <c r="C3047" s="2">
        <v>7</v>
      </c>
      <c r="D3047" s="2">
        <v>2010</v>
      </c>
      <c r="E3047" s="2">
        <v>23</v>
      </c>
      <c r="F3047" s="9">
        <v>2.1500000000000002E-2</v>
      </c>
    </row>
    <row r="3048" spans="1:6" x14ac:dyDescent="0.2">
      <c r="A3048" s="2" t="s">
        <v>3</v>
      </c>
      <c r="B3048" s="2">
        <v>5</v>
      </c>
      <c r="C3048" s="2">
        <v>7</v>
      </c>
      <c r="D3048" s="2">
        <v>2010</v>
      </c>
      <c r="E3048" s="2">
        <v>24</v>
      </c>
      <c r="F3048" s="9">
        <v>2.23E-2</v>
      </c>
    </row>
    <row r="3049" spans="1:6" x14ac:dyDescent="0.2">
      <c r="A3049" s="2" t="s">
        <v>3</v>
      </c>
      <c r="B3049" s="2">
        <v>5</v>
      </c>
      <c r="C3049" s="2">
        <v>8</v>
      </c>
      <c r="D3049" s="2">
        <v>2010</v>
      </c>
      <c r="E3049" s="2">
        <v>1</v>
      </c>
      <c r="F3049" s="9">
        <v>2.3300000000000001E-2</v>
      </c>
    </row>
    <row r="3050" spans="1:6" x14ac:dyDescent="0.2">
      <c r="A3050" s="2" t="s">
        <v>3</v>
      </c>
      <c r="B3050" s="2">
        <v>5</v>
      </c>
      <c r="C3050" s="2">
        <v>8</v>
      </c>
      <c r="D3050" s="2">
        <v>2010</v>
      </c>
      <c r="E3050" s="2">
        <v>2</v>
      </c>
      <c r="F3050" s="9">
        <v>2.52E-2</v>
      </c>
    </row>
    <row r="3051" spans="1:6" x14ac:dyDescent="0.2">
      <c r="A3051" s="2" t="s">
        <v>3</v>
      </c>
      <c r="B3051" s="2">
        <v>5</v>
      </c>
      <c r="C3051" s="2">
        <v>8</v>
      </c>
      <c r="D3051" s="2">
        <v>2010</v>
      </c>
      <c r="E3051" s="2">
        <v>3</v>
      </c>
      <c r="F3051" s="9">
        <v>2.6000000000000002E-2</v>
      </c>
    </row>
    <row r="3052" spans="1:6" x14ac:dyDescent="0.2">
      <c r="A3052" s="2" t="s">
        <v>3</v>
      </c>
      <c r="B3052" s="2">
        <v>5</v>
      </c>
      <c r="C3052" s="2">
        <v>8</v>
      </c>
      <c r="D3052" s="2">
        <v>2010</v>
      </c>
      <c r="E3052" s="2">
        <v>4</v>
      </c>
      <c r="F3052" s="9">
        <v>2.47E-2</v>
      </c>
    </row>
    <row r="3053" spans="1:6" x14ac:dyDescent="0.2">
      <c r="A3053" s="2" t="s">
        <v>3</v>
      </c>
      <c r="B3053" s="2">
        <v>5</v>
      </c>
      <c r="C3053" s="2">
        <v>8</v>
      </c>
      <c r="D3053" s="2">
        <v>2010</v>
      </c>
      <c r="E3053" s="2">
        <v>5</v>
      </c>
      <c r="F3053" s="9">
        <v>2.4500000000000001E-2</v>
      </c>
    </row>
    <row r="3054" spans="1:6" x14ac:dyDescent="0.2">
      <c r="A3054" s="2" t="s">
        <v>3</v>
      </c>
      <c r="B3054" s="2">
        <v>5</v>
      </c>
      <c r="C3054" s="2">
        <v>8</v>
      </c>
      <c r="D3054" s="2">
        <v>2010</v>
      </c>
      <c r="E3054" s="2">
        <v>6</v>
      </c>
      <c r="F3054" s="9">
        <v>2.4400000000000002E-2</v>
      </c>
    </row>
    <row r="3055" spans="1:6" x14ac:dyDescent="0.2">
      <c r="A3055" s="2" t="s">
        <v>3</v>
      </c>
      <c r="B3055" s="2">
        <v>5</v>
      </c>
      <c r="C3055" s="2">
        <v>8</v>
      </c>
      <c r="D3055" s="2">
        <v>2010</v>
      </c>
      <c r="E3055" s="2">
        <v>7</v>
      </c>
      <c r="F3055" s="9">
        <v>2.06E-2</v>
      </c>
    </row>
    <row r="3056" spans="1:6" x14ac:dyDescent="0.2">
      <c r="A3056" s="2" t="s">
        <v>3</v>
      </c>
      <c r="B3056" s="2">
        <v>5</v>
      </c>
      <c r="C3056" s="2">
        <v>8</v>
      </c>
      <c r="D3056" s="2">
        <v>2010</v>
      </c>
      <c r="E3056" s="2">
        <v>8</v>
      </c>
      <c r="F3056" s="9">
        <v>1.9100000000000002E-2</v>
      </c>
    </row>
    <row r="3057" spans="1:6" x14ac:dyDescent="0.2">
      <c r="A3057" s="2" t="s">
        <v>3</v>
      </c>
      <c r="B3057" s="2">
        <v>5</v>
      </c>
      <c r="C3057" s="2">
        <v>8</v>
      </c>
      <c r="D3057" s="2">
        <v>2010</v>
      </c>
      <c r="E3057" s="2">
        <v>9</v>
      </c>
      <c r="F3057" s="9">
        <v>2.3300000000000001E-2</v>
      </c>
    </row>
    <row r="3058" spans="1:6" x14ac:dyDescent="0.2">
      <c r="A3058" s="2" t="s">
        <v>3</v>
      </c>
      <c r="B3058" s="2">
        <v>5</v>
      </c>
      <c r="C3058" s="2">
        <v>8</v>
      </c>
      <c r="D3058" s="2">
        <v>2010</v>
      </c>
      <c r="E3058" s="2">
        <v>10</v>
      </c>
      <c r="F3058" s="9">
        <v>2.0300000000000002E-2</v>
      </c>
    </row>
    <row r="3059" spans="1:6" x14ac:dyDescent="0.2">
      <c r="A3059" s="2" t="s">
        <v>3</v>
      </c>
      <c r="B3059" s="2">
        <v>5</v>
      </c>
      <c r="C3059" s="2">
        <v>8</v>
      </c>
      <c r="D3059" s="2">
        <v>2010</v>
      </c>
      <c r="E3059" s="2">
        <v>11</v>
      </c>
      <c r="F3059" s="9">
        <v>2.06E-2</v>
      </c>
    </row>
    <row r="3060" spans="1:6" x14ac:dyDescent="0.2">
      <c r="A3060" s="2" t="s">
        <v>3</v>
      </c>
      <c r="B3060" s="2">
        <v>5</v>
      </c>
      <c r="C3060" s="2">
        <v>8</v>
      </c>
      <c r="D3060" s="2">
        <v>2010</v>
      </c>
      <c r="E3060" s="2">
        <v>12</v>
      </c>
      <c r="F3060" s="9">
        <v>2.23E-2</v>
      </c>
    </row>
    <row r="3061" spans="1:6" x14ac:dyDescent="0.2">
      <c r="A3061" s="2" t="s">
        <v>3</v>
      </c>
      <c r="B3061" s="2">
        <v>5</v>
      </c>
      <c r="C3061" s="2">
        <v>8</v>
      </c>
      <c r="D3061" s="2">
        <v>2010</v>
      </c>
      <c r="E3061" s="2">
        <v>13</v>
      </c>
      <c r="F3061" s="9">
        <v>2.1600000000000001E-2</v>
      </c>
    </row>
    <row r="3062" spans="1:6" x14ac:dyDescent="0.2">
      <c r="A3062" s="2" t="s">
        <v>3</v>
      </c>
      <c r="B3062" s="2">
        <v>5</v>
      </c>
      <c r="C3062" s="2">
        <v>8</v>
      </c>
      <c r="D3062" s="2">
        <v>2010</v>
      </c>
      <c r="E3062" s="2">
        <v>14</v>
      </c>
      <c r="F3062" s="9">
        <v>2.3200000000000002E-2</v>
      </c>
    </row>
    <row r="3063" spans="1:6" x14ac:dyDescent="0.2">
      <c r="A3063" s="2" t="s">
        <v>3</v>
      </c>
      <c r="B3063" s="2">
        <v>5</v>
      </c>
      <c r="C3063" s="2">
        <v>8</v>
      </c>
      <c r="D3063" s="2">
        <v>2010</v>
      </c>
      <c r="E3063" s="2">
        <v>15</v>
      </c>
      <c r="F3063" s="9">
        <v>2.12E-2</v>
      </c>
    </row>
    <row r="3064" spans="1:6" x14ac:dyDescent="0.2">
      <c r="A3064" s="2" t="s">
        <v>3</v>
      </c>
      <c r="B3064" s="2">
        <v>5</v>
      </c>
      <c r="C3064" s="2">
        <v>8</v>
      </c>
      <c r="D3064" s="2">
        <v>2010</v>
      </c>
      <c r="E3064" s="2">
        <v>16</v>
      </c>
      <c r="F3064" s="9">
        <v>2.5500000000000002E-2</v>
      </c>
    </row>
    <row r="3065" spans="1:6" x14ac:dyDescent="0.2">
      <c r="A3065" s="2" t="s">
        <v>3</v>
      </c>
      <c r="B3065" s="2">
        <v>5</v>
      </c>
      <c r="C3065" s="2">
        <v>8</v>
      </c>
      <c r="D3065" s="2">
        <v>2010</v>
      </c>
      <c r="E3065" s="2">
        <v>17</v>
      </c>
      <c r="F3065" s="9">
        <v>2.5400000000000002E-2</v>
      </c>
    </row>
    <row r="3066" spans="1:6" x14ac:dyDescent="0.2">
      <c r="A3066" s="2" t="s">
        <v>3</v>
      </c>
      <c r="B3066" s="2">
        <v>5</v>
      </c>
      <c r="C3066" s="2">
        <v>8</v>
      </c>
      <c r="D3066" s="2">
        <v>2010</v>
      </c>
      <c r="E3066" s="2">
        <v>18</v>
      </c>
      <c r="F3066" s="9">
        <v>2.6500000000000003E-2</v>
      </c>
    </row>
    <row r="3067" spans="1:6" x14ac:dyDescent="0.2">
      <c r="A3067" s="2" t="s">
        <v>3</v>
      </c>
      <c r="B3067" s="2">
        <v>5</v>
      </c>
      <c r="C3067" s="2">
        <v>8</v>
      </c>
      <c r="D3067" s="2">
        <v>2010</v>
      </c>
      <c r="E3067" s="2">
        <v>19</v>
      </c>
      <c r="F3067" s="9">
        <v>2.4500000000000001E-2</v>
      </c>
    </row>
    <row r="3068" spans="1:6" x14ac:dyDescent="0.2">
      <c r="A3068" s="2" t="s">
        <v>3</v>
      </c>
      <c r="B3068" s="2">
        <v>5</v>
      </c>
      <c r="C3068" s="2">
        <v>8</v>
      </c>
      <c r="D3068" s="2">
        <v>2010</v>
      </c>
      <c r="E3068" s="2">
        <v>20</v>
      </c>
      <c r="F3068" s="9">
        <v>2.2200000000000001E-2</v>
      </c>
    </row>
    <row r="3069" spans="1:6" x14ac:dyDescent="0.2">
      <c r="A3069" s="2" t="s">
        <v>3</v>
      </c>
      <c r="B3069" s="2">
        <v>5</v>
      </c>
      <c r="C3069" s="2">
        <v>8</v>
      </c>
      <c r="D3069" s="2">
        <v>2010</v>
      </c>
      <c r="E3069" s="2">
        <v>21</v>
      </c>
      <c r="F3069" s="9">
        <v>2.4400000000000002E-2</v>
      </c>
    </row>
    <row r="3070" spans="1:6" x14ac:dyDescent="0.2">
      <c r="A3070" s="2" t="s">
        <v>3</v>
      </c>
      <c r="B3070" s="2">
        <v>5</v>
      </c>
      <c r="C3070" s="2">
        <v>8</v>
      </c>
      <c r="D3070" s="2">
        <v>2010</v>
      </c>
      <c r="E3070" s="2">
        <v>22</v>
      </c>
      <c r="F3070" s="9">
        <v>2.5400000000000002E-2</v>
      </c>
    </row>
    <row r="3071" spans="1:6" x14ac:dyDescent="0.2">
      <c r="A3071" s="2" t="s">
        <v>3</v>
      </c>
      <c r="B3071" s="2">
        <v>5</v>
      </c>
      <c r="C3071" s="2">
        <v>8</v>
      </c>
      <c r="D3071" s="2">
        <v>2010</v>
      </c>
      <c r="E3071" s="2">
        <v>23</v>
      </c>
      <c r="F3071" s="9">
        <v>2.4300000000000002E-2</v>
      </c>
    </row>
    <row r="3072" spans="1:6" x14ac:dyDescent="0.2">
      <c r="A3072" s="2" t="s">
        <v>3</v>
      </c>
      <c r="B3072" s="2">
        <v>5</v>
      </c>
      <c r="C3072" s="2">
        <v>8</v>
      </c>
      <c r="D3072" s="2">
        <v>2010</v>
      </c>
      <c r="E3072" s="2">
        <v>24</v>
      </c>
      <c r="F3072" s="9">
        <v>2.2499999999999999E-2</v>
      </c>
    </row>
    <row r="3073" spans="1:6" x14ac:dyDescent="0.2">
      <c r="A3073" s="2" t="s">
        <v>3</v>
      </c>
      <c r="B3073" s="2">
        <v>5</v>
      </c>
      <c r="C3073" s="2">
        <v>9</v>
      </c>
      <c r="D3073" s="2">
        <v>2010</v>
      </c>
      <c r="E3073" s="2">
        <v>1</v>
      </c>
      <c r="F3073" s="9">
        <v>2.1500000000000002E-2</v>
      </c>
    </row>
    <row r="3074" spans="1:6" x14ac:dyDescent="0.2">
      <c r="A3074" s="2" t="s">
        <v>3</v>
      </c>
      <c r="B3074" s="2">
        <v>5</v>
      </c>
      <c r="C3074" s="2">
        <v>9</v>
      </c>
      <c r="D3074" s="2">
        <v>2010</v>
      </c>
      <c r="E3074" s="2">
        <v>2</v>
      </c>
      <c r="F3074" s="9">
        <v>2.3200000000000002E-2</v>
      </c>
    </row>
    <row r="3075" spans="1:6" x14ac:dyDescent="0.2">
      <c r="A3075" s="2" t="s">
        <v>3</v>
      </c>
      <c r="B3075" s="2">
        <v>5</v>
      </c>
      <c r="C3075" s="2">
        <v>9</v>
      </c>
      <c r="D3075" s="2">
        <v>2010</v>
      </c>
      <c r="E3075" s="2">
        <v>3</v>
      </c>
      <c r="F3075" s="9">
        <v>2.2100000000000002E-2</v>
      </c>
    </row>
    <row r="3076" spans="1:6" x14ac:dyDescent="0.2">
      <c r="A3076" s="2" t="s">
        <v>3</v>
      </c>
      <c r="B3076" s="2">
        <v>5</v>
      </c>
      <c r="C3076" s="2">
        <v>9</v>
      </c>
      <c r="D3076" s="2">
        <v>2010</v>
      </c>
      <c r="E3076" s="2">
        <v>4</v>
      </c>
      <c r="F3076" s="9">
        <v>2.3100000000000002E-2</v>
      </c>
    </row>
    <row r="3077" spans="1:6" x14ac:dyDescent="0.2">
      <c r="A3077" s="2" t="s">
        <v>3</v>
      </c>
      <c r="B3077" s="2">
        <v>5</v>
      </c>
      <c r="C3077" s="2">
        <v>9</v>
      </c>
      <c r="D3077" s="2">
        <v>2010</v>
      </c>
      <c r="E3077" s="2">
        <v>5</v>
      </c>
      <c r="F3077" s="9">
        <v>2.0400000000000001E-2</v>
      </c>
    </row>
    <row r="3078" spans="1:6" x14ac:dyDescent="0.2">
      <c r="A3078" s="2" t="s">
        <v>3</v>
      </c>
      <c r="B3078" s="2">
        <v>5</v>
      </c>
      <c r="C3078" s="2">
        <v>9</v>
      </c>
      <c r="D3078" s="2">
        <v>2010</v>
      </c>
      <c r="E3078" s="2">
        <v>6</v>
      </c>
      <c r="F3078" s="9">
        <v>1.8800000000000001E-2</v>
      </c>
    </row>
    <row r="3079" spans="1:6" x14ac:dyDescent="0.2">
      <c r="A3079" s="2" t="s">
        <v>3</v>
      </c>
      <c r="B3079" s="2">
        <v>5</v>
      </c>
      <c r="C3079" s="2">
        <v>9</v>
      </c>
      <c r="D3079" s="2">
        <v>2010</v>
      </c>
      <c r="E3079" s="2">
        <v>7</v>
      </c>
      <c r="F3079" s="9">
        <v>1.9900000000000001E-2</v>
      </c>
    </row>
    <row r="3080" spans="1:6" x14ac:dyDescent="0.2">
      <c r="A3080" s="2" t="s">
        <v>3</v>
      </c>
      <c r="B3080" s="2">
        <v>5</v>
      </c>
      <c r="C3080" s="2">
        <v>9</v>
      </c>
      <c r="D3080" s="2">
        <v>2010</v>
      </c>
      <c r="E3080" s="2">
        <v>8</v>
      </c>
      <c r="F3080" s="9">
        <v>1.8700000000000001E-2</v>
      </c>
    </row>
    <row r="3081" spans="1:6" x14ac:dyDescent="0.2">
      <c r="A3081" s="2" t="s">
        <v>3</v>
      </c>
      <c r="B3081" s="2">
        <v>5</v>
      </c>
      <c r="C3081" s="2">
        <v>9</v>
      </c>
      <c r="D3081" s="2">
        <v>2010</v>
      </c>
      <c r="E3081" s="2">
        <v>9</v>
      </c>
      <c r="F3081" s="9">
        <v>1.9800000000000002E-2</v>
      </c>
    </row>
    <row r="3082" spans="1:6" x14ac:dyDescent="0.2">
      <c r="A3082" s="2" t="s">
        <v>3</v>
      </c>
      <c r="B3082" s="2">
        <v>5</v>
      </c>
      <c r="C3082" s="2">
        <v>9</v>
      </c>
      <c r="D3082" s="2">
        <v>2010</v>
      </c>
      <c r="E3082" s="2">
        <v>10</v>
      </c>
      <c r="F3082" s="9">
        <v>2.1000000000000001E-2</v>
      </c>
    </row>
    <row r="3083" spans="1:6" x14ac:dyDescent="0.2">
      <c r="A3083" s="2" t="s">
        <v>3</v>
      </c>
      <c r="B3083" s="2">
        <v>5</v>
      </c>
      <c r="C3083" s="2">
        <v>9</v>
      </c>
      <c r="D3083" s="2">
        <v>2010</v>
      </c>
      <c r="E3083" s="2">
        <v>11</v>
      </c>
      <c r="F3083" s="9">
        <v>0.02</v>
      </c>
    </row>
    <row r="3084" spans="1:6" x14ac:dyDescent="0.2">
      <c r="A3084" s="2" t="s">
        <v>3</v>
      </c>
      <c r="B3084" s="2">
        <v>5</v>
      </c>
      <c r="C3084" s="2">
        <v>9</v>
      </c>
      <c r="D3084" s="2">
        <v>2010</v>
      </c>
      <c r="E3084" s="2">
        <v>12</v>
      </c>
      <c r="F3084" s="9">
        <v>1.9100000000000002E-2</v>
      </c>
    </row>
    <row r="3085" spans="1:6" x14ac:dyDescent="0.2">
      <c r="A3085" s="2" t="s">
        <v>3</v>
      </c>
      <c r="B3085" s="2">
        <v>5</v>
      </c>
      <c r="C3085" s="2">
        <v>9</v>
      </c>
      <c r="D3085" s="2">
        <v>2010</v>
      </c>
      <c r="E3085" s="2">
        <v>13</v>
      </c>
      <c r="F3085" s="9">
        <v>2.0800000000000003E-2</v>
      </c>
    </row>
    <row r="3086" spans="1:6" x14ac:dyDescent="0.2">
      <c r="A3086" s="2" t="s">
        <v>3</v>
      </c>
      <c r="B3086" s="2">
        <v>5</v>
      </c>
      <c r="C3086" s="2">
        <v>9</v>
      </c>
      <c r="D3086" s="2">
        <v>2010</v>
      </c>
      <c r="E3086" s="2">
        <v>14</v>
      </c>
      <c r="F3086" s="9">
        <v>2.1500000000000002E-2</v>
      </c>
    </row>
    <row r="3087" spans="1:6" x14ac:dyDescent="0.2">
      <c r="A3087" s="2" t="s">
        <v>3</v>
      </c>
      <c r="B3087" s="2">
        <v>5</v>
      </c>
      <c r="C3087" s="2">
        <v>9</v>
      </c>
      <c r="D3087" s="2">
        <v>2010</v>
      </c>
      <c r="E3087" s="2">
        <v>15</v>
      </c>
      <c r="F3087" s="9">
        <v>1.9599999999999999E-2</v>
      </c>
    </row>
    <row r="3088" spans="1:6" x14ac:dyDescent="0.2">
      <c r="A3088" s="2" t="s">
        <v>3</v>
      </c>
      <c r="B3088" s="2">
        <v>5</v>
      </c>
      <c r="C3088" s="2">
        <v>9</v>
      </c>
      <c r="D3088" s="2">
        <v>2010</v>
      </c>
      <c r="E3088" s="2">
        <v>16</v>
      </c>
      <c r="F3088" s="9">
        <v>2.1000000000000001E-2</v>
      </c>
    </row>
    <row r="3089" spans="1:6" x14ac:dyDescent="0.2">
      <c r="A3089" s="2" t="s">
        <v>3</v>
      </c>
      <c r="B3089" s="2">
        <v>5</v>
      </c>
      <c r="C3089" s="2">
        <v>9</v>
      </c>
      <c r="D3089" s="2">
        <v>2010</v>
      </c>
      <c r="E3089" s="2">
        <v>17</v>
      </c>
      <c r="F3089" s="9">
        <v>2.0200000000000003E-2</v>
      </c>
    </row>
    <row r="3090" spans="1:6" x14ac:dyDescent="0.2">
      <c r="A3090" s="2" t="s">
        <v>3</v>
      </c>
      <c r="B3090" s="2">
        <v>5</v>
      </c>
      <c r="C3090" s="2">
        <v>9</v>
      </c>
      <c r="D3090" s="2">
        <v>2010</v>
      </c>
      <c r="E3090" s="2">
        <v>18</v>
      </c>
      <c r="F3090" s="9">
        <v>1.9900000000000001E-2</v>
      </c>
    </row>
    <row r="3091" spans="1:6" x14ac:dyDescent="0.2">
      <c r="A3091" s="2" t="s">
        <v>3</v>
      </c>
      <c r="B3091" s="2">
        <v>5</v>
      </c>
      <c r="C3091" s="2">
        <v>9</v>
      </c>
      <c r="D3091" s="2">
        <v>2010</v>
      </c>
      <c r="E3091" s="2">
        <v>19</v>
      </c>
      <c r="F3091" s="9">
        <v>1.9700000000000002E-2</v>
      </c>
    </row>
    <row r="3092" spans="1:6" x14ac:dyDescent="0.2">
      <c r="A3092" s="2" t="s">
        <v>3</v>
      </c>
      <c r="B3092" s="2">
        <v>5</v>
      </c>
      <c r="C3092" s="2">
        <v>9</v>
      </c>
      <c r="D3092" s="2">
        <v>2010</v>
      </c>
      <c r="E3092" s="2">
        <v>20</v>
      </c>
      <c r="F3092" s="9">
        <v>1.78E-2</v>
      </c>
    </row>
    <row r="3093" spans="1:6" x14ac:dyDescent="0.2">
      <c r="A3093" s="2" t="s">
        <v>3</v>
      </c>
      <c r="B3093" s="2">
        <v>5</v>
      </c>
      <c r="C3093" s="2">
        <v>9</v>
      </c>
      <c r="D3093" s="2">
        <v>2010</v>
      </c>
      <c r="E3093" s="2">
        <v>21</v>
      </c>
      <c r="F3093" s="9">
        <v>1.89E-2</v>
      </c>
    </row>
    <row r="3094" spans="1:6" x14ac:dyDescent="0.2">
      <c r="A3094" s="2" t="s">
        <v>3</v>
      </c>
      <c r="B3094" s="2">
        <v>5</v>
      </c>
      <c r="C3094" s="2">
        <v>9</v>
      </c>
      <c r="D3094" s="2">
        <v>2010</v>
      </c>
      <c r="E3094" s="2">
        <v>22</v>
      </c>
      <c r="F3094" s="9">
        <v>1.9300000000000001E-2</v>
      </c>
    </row>
    <row r="3095" spans="1:6" x14ac:dyDescent="0.2">
      <c r="A3095" s="2" t="s">
        <v>3</v>
      </c>
      <c r="B3095" s="2">
        <v>5</v>
      </c>
      <c r="C3095" s="2">
        <v>9</v>
      </c>
      <c r="D3095" s="2">
        <v>2010</v>
      </c>
      <c r="E3095" s="2">
        <v>23</v>
      </c>
      <c r="F3095" s="9">
        <v>2.0500000000000001E-2</v>
      </c>
    </row>
    <row r="3096" spans="1:6" x14ac:dyDescent="0.2">
      <c r="A3096" s="2" t="s">
        <v>3</v>
      </c>
      <c r="B3096" s="2">
        <v>5</v>
      </c>
      <c r="C3096" s="2">
        <v>9</v>
      </c>
      <c r="D3096" s="2">
        <v>2010</v>
      </c>
      <c r="E3096" s="2">
        <v>24</v>
      </c>
      <c r="F3096" s="9">
        <v>1.9800000000000002E-2</v>
      </c>
    </row>
    <row r="3097" spans="1:6" x14ac:dyDescent="0.2">
      <c r="A3097" s="2" t="s">
        <v>3</v>
      </c>
      <c r="B3097" s="2">
        <v>5</v>
      </c>
      <c r="C3097" s="2">
        <v>10</v>
      </c>
      <c r="D3097" s="2">
        <v>2010</v>
      </c>
      <c r="E3097" s="2">
        <v>1</v>
      </c>
      <c r="F3097" s="9">
        <v>1.8500000000000003E-2</v>
      </c>
    </row>
    <row r="3098" spans="1:6" x14ac:dyDescent="0.2">
      <c r="A3098" s="2" t="s">
        <v>3</v>
      </c>
      <c r="B3098" s="2">
        <v>5</v>
      </c>
      <c r="C3098" s="2">
        <v>10</v>
      </c>
      <c r="D3098" s="2">
        <v>2010</v>
      </c>
      <c r="E3098" s="2">
        <v>2</v>
      </c>
      <c r="F3098" s="9">
        <v>1.8600000000000002E-2</v>
      </c>
    </row>
    <row r="3099" spans="1:6" x14ac:dyDescent="0.2">
      <c r="A3099" s="2" t="s">
        <v>3</v>
      </c>
      <c r="B3099" s="2">
        <v>5</v>
      </c>
      <c r="C3099" s="2">
        <v>10</v>
      </c>
      <c r="D3099" s="2">
        <v>2010</v>
      </c>
      <c r="E3099" s="2">
        <v>3</v>
      </c>
      <c r="F3099" s="9">
        <v>1.8200000000000001E-2</v>
      </c>
    </row>
    <row r="3100" spans="1:6" x14ac:dyDescent="0.2">
      <c r="A3100" s="2" t="s">
        <v>3</v>
      </c>
      <c r="B3100" s="2">
        <v>5</v>
      </c>
      <c r="C3100" s="2">
        <v>10</v>
      </c>
      <c r="D3100" s="2">
        <v>2010</v>
      </c>
      <c r="E3100" s="2">
        <v>4</v>
      </c>
      <c r="F3100" s="9">
        <v>1.78E-2</v>
      </c>
    </row>
    <row r="3101" spans="1:6" x14ac:dyDescent="0.2">
      <c r="A3101" s="2" t="s">
        <v>3</v>
      </c>
      <c r="B3101" s="2">
        <v>5</v>
      </c>
      <c r="C3101" s="2">
        <v>10</v>
      </c>
      <c r="D3101" s="2">
        <v>2010</v>
      </c>
      <c r="E3101" s="2">
        <v>5</v>
      </c>
      <c r="F3101" s="9">
        <v>1.5700000000000002E-2</v>
      </c>
    </row>
    <row r="3102" spans="1:6" x14ac:dyDescent="0.2">
      <c r="A3102" s="2" t="s">
        <v>3</v>
      </c>
      <c r="B3102" s="2">
        <v>5</v>
      </c>
      <c r="C3102" s="2">
        <v>10</v>
      </c>
      <c r="D3102" s="2">
        <v>2010</v>
      </c>
      <c r="E3102" s="2">
        <v>6</v>
      </c>
      <c r="F3102" s="9">
        <v>1.55E-2</v>
      </c>
    </row>
    <row r="3103" spans="1:6" x14ac:dyDescent="0.2">
      <c r="A3103" s="2" t="s">
        <v>3</v>
      </c>
      <c r="B3103" s="2">
        <v>5</v>
      </c>
      <c r="C3103" s="2">
        <v>10</v>
      </c>
      <c r="D3103" s="2">
        <v>2010</v>
      </c>
      <c r="E3103" s="2">
        <v>7</v>
      </c>
      <c r="F3103" s="9">
        <v>1.4E-2</v>
      </c>
    </row>
    <row r="3104" spans="1:6" x14ac:dyDescent="0.2">
      <c r="A3104" s="2" t="s">
        <v>3</v>
      </c>
      <c r="B3104" s="2">
        <v>5</v>
      </c>
      <c r="C3104" s="2">
        <v>10</v>
      </c>
      <c r="D3104" s="2">
        <v>2010</v>
      </c>
      <c r="E3104" s="2">
        <v>8</v>
      </c>
      <c r="F3104" s="9">
        <v>1.2800000000000001E-2</v>
      </c>
    </row>
    <row r="3105" spans="1:6" x14ac:dyDescent="0.2">
      <c r="A3105" s="2" t="s">
        <v>3</v>
      </c>
      <c r="B3105" s="2">
        <v>5</v>
      </c>
      <c r="C3105" s="2">
        <v>10</v>
      </c>
      <c r="D3105" s="2">
        <v>2010</v>
      </c>
      <c r="E3105" s="2">
        <v>9</v>
      </c>
      <c r="F3105" s="9">
        <v>1.6400000000000001E-2</v>
      </c>
    </row>
    <row r="3106" spans="1:6" x14ac:dyDescent="0.2">
      <c r="A3106" s="2" t="s">
        <v>3</v>
      </c>
      <c r="B3106" s="2">
        <v>5</v>
      </c>
      <c r="C3106" s="2">
        <v>10</v>
      </c>
      <c r="D3106" s="2">
        <v>2010</v>
      </c>
      <c r="E3106" s="2">
        <v>10</v>
      </c>
      <c r="F3106" s="9">
        <v>1.6500000000000001E-2</v>
      </c>
    </row>
    <row r="3107" spans="1:6" x14ac:dyDescent="0.2">
      <c r="A3107" s="2" t="s">
        <v>3</v>
      </c>
      <c r="B3107" s="2">
        <v>5</v>
      </c>
      <c r="C3107" s="2">
        <v>10</v>
      </c>
      <c r="D3107" s="2">
        <v>2010</v>
      </c>
      <c r="E3107" s="2">
        <v>11</v>
      </c>
      <c r="F3107" s="9">
        <v>1.72E-2</v>
      </c>
    </row>
    <row r="3108" spans="1:6" x14ac:dyDescent="0.2">
      <c r="A3108" s="2" t="s">
        <v>3</v>
      </c>
      <c r="B3108" s="2">
        <v>5</v>
      </c>
      <c r="C3108" s="2">
        <v>10</v>
      </c>
      <c r="D3108" s="2">
        <v>2010</v>
      </c>
      <c r="E3108" s="2">
        <v>12</v>
      </c>
      <c r="F3108" s="9">
        <v>1.7400000000000002E-2</v>
      </c>
    </row>
    <row r="3109" spans="1:6" x14ac:dyDescent="0.2">
      <c r="A3109" s="2" t="s">
        <v>3</v>
      </c>
      <c r="B3109" s="2">
        <v>5</v>
      </c>
      <c r="C3109" s="2">
        <v>10</v>
      </c>
      <c r="D3109" s="2">
        <v>2010</v>
      </c>
      <c r="E3109" s="2">
        <v>13</v>
      </c>
      <c r="F3109" s="9">
        <v>1.67E-2</v>
      </c>
    </row>
    <row r="3110" spans="1:6" x14ac:dyDescent="0.2">
      <c r="A3110" s="2" t="s">
        <v>3</v>
      </c>
      <c r="B3110" s="2">
        <v>5</v>
      </c>
      <c r="C3110" s="2">
        <v>10</v>
      </c>
      <c r="D3110" s="2">
        <v>2010</v>
      </c>
      <c r="E3110" s="2">
        <v>14</v>
      </c>
      <c r="F3110" s="9">
        <v>1.8800000000000001E-2</v>
      </c>
    </row>
    <row r="3111" spans="1:6" x14ac:dyDescent="0.2">
      <c r="A3111" s="2" t="s">
        <v>3</v>
      </c>
      <c r="B3111" s="2">
        <v>5</v>
      </c>
      <c r="C3111" s="2">
        <v>10</v>
      </c>
      <c r="D3111" s="2">
        <v>2010</v>
      </c>
      <c r="E3111" s="2">
        <v>15</v>
      </c>
      <c r="F3111" s="9">
        <v>0.02</v>
      </c>
    </row>
    <row r="3112" spans="1:6" x14ac:dyDescent="0.2">
      <c r="A3112" s="2" t="s">
        <v>3</v>
      </c>
      <c r="B3112" s="2">
        <v>5</v>
      </c>
      <c r="C3112" s="2">
        <v>10</v>
      </c>
      <c r="D3112" s="2">
        <v>2010</v>
      </c>
      <c r="E3112" s="2">
        <v>16</v>
      </c>
      <c r="F3112" s="9">
        <v>2.0800000000000003E-2</v>
      </c>
    </row>
    <row r="3113" spans="1:6" x14ac:dyDescent="0.2">
      <c r="A3113" s="2" t="s">
        <v>3</v>
      </c>
      <c r="B3113" s="2">
        <v>5</v>
      </c>
      <c r="C3113" s="2">
        <v>10</v>
      </c>
      <c r="D3113" s="2">
        <v>2010</v>
      </c>
      <c r="E3113" s="2">
        <v>17</v>
      </c>
      <c r="F3113" s="9">
        <v>1.9599999999999999E-2</v>
      </c>
    </row>
    <row r="3114" spans="1:6" x14ac:dyDescent="0.2">
      <c r="A3114" s="2" t="s">
        <v>3</v>
      </c>
      <c r="B3114" s="2">
        <v>5</v>
      </c>
      <c r="C3114" s="2">
        <v>10</v>
      </c>
      <c r="D3114" s="2">
        <v>2010</v>
      </c>
      <c r="E3114" s="2">
        <v>18</v>
      </c>
      <c r="F3114" s="9">
        <v>2.1000000000000001E-2</v>
      </c>
    </row>
    <row r="3115" spans="1:6" x14ac:dyDescent="0.2">
      <c r="A3115" s="2" t="s">
        <v>3</v>
      </c>
      <c r="B3115" s="2">
        <v>5</v>
      </c>
      <c r="C3115" s="2">
        <v>10</v>
      </c>
      <c r="D3115" s="2">
        <v>2010</v>
      </c>
      <c r="E3115" s="2">
        <v>19</v>
      </c>
      <c r="F3115" s="9">
        <v>1.9100000000000002E-2</v>
      </c>
    </row>
    <row r="3116" spans="1:6" x14ac:dyDescent="0.2">
      <c r="A3116" s="2" t="s">
        <v>3</v>
      </c>
      <c r="B3116" s="2">
        <v>5</v>
      </c>
      <c r="C3116" s="2">
        <v>10</v>
      </c>
      <c r="D3116" s="2">
        <v>2010</v>
      </c>
      <c r="E3116" s="2">
        <v>20</v>
      </c>
      <c r="F3116" s="9">
        <v>1.8800000000000001E-2</v>
      </c>
    </row>
    <row r="3117" spans="1:6" x14ac:dyDescent="0.2">
      <c r="A3117" s="2" t="s">
        <v>3</v>
      </c>
      <c r="B3117" s="2">
        <v>5</v>
      </c>
      <c r="C3117" s="2">
        <v>10</v>
      </c>
      <c r="D3117" s="2">
        <v>2010</v>
      </c>
      <c r="E3117" s="2">
        <v>21</v>
      </c>
      <c r="F3117" s="9">
        <v>1.89E-2</v>
      </c>
    </row>
    <row r="3118" spans="1:6" x14ac:dyDescent="0.2">
      <c r="A3118" s="2" t="s">
        <v>3</v>
      </c>
      <c r="B3118" s="2">
        <v>5</v>
      </c>
      <c r="C3118" s="2">
        <v>10</v>
      </c>
      <c r="D3118" s="2">
        <v>2010</v>
      </c>
      <c r="E3118" s="2">
        <v>22</v>
      </c>
      <c r="F3118" s="9">
        <v>1.9100000000000002E-2</v>
      </c>
    </row>
    <row r="3119" spans="1:6" x14ac:dyDescent="0.2">
      <c r="A3119" s="2" t="s">
        <v>3</v>
      </c>
      <c r="B3119" s="2">
        <v>5</v>
      </c>
      <c r="C3119" s="2">
        <v>10</v>
      </c>
      <c r="D3119" s="2">
        <v>2010</v>
      </c>
      <c r="E3119" s="2">
        <v>23</v>
      </c>
      <c r="F3119" s="9">
        <v>1.9E-2</v>
      </c>
    </row>
    <row r="3120" spans="1:6" x14ac:dyDescent="0.2">
      <c r="A3120" s="2" t="s">
        <v>3</v>
      </c>
      <c r="B3120" s="2">
        <v>5</v>
      </c>
      <c r="C3120" s="2">
        <v>10</v>
      </c>
      <c r="D3120" s="2">
        <v>2010</v>
      </c>
      <c r="E3120" s="2">
        <v>24</v>
      </c>
      <c r="F3120" s="9">
        <v>1.7899999999999999E-2</v>
      </c>
    </row>
    <row r="3121" spans="1:6" x14ac:dyDescent="0.2">
      <c r="A3121" s="2" t="s">
        <v>3</v>
      </c>
      <c r="B3121" s="2">
        <v>5</v>
      </c>
      <c r="C3121" s="2">
        <v>11</v>
      </c>
      <c r="D3121" s="2">
        <v>2010</v>
      </c>
      <c r="E3121" s="2">
        <v>1</v>
      </c>
      <c r="F3121" s="9">
        <v>1.84E-2</v>
      </c>
    </row>
    <row r="3122" spans="1:6" x14ac:dyDescent="0.2">
      <c r="A3122" s="2" t="s">
        <v>3</v>
      </c>
      <c r="B3122" s="2">
        <v>5</v>
      </c>
      <c r="C3122" s="2">
        <v>11</v>
      </c>
      <c r="D3122" s="2">
        <v>2010</v>
      </c>
      <c r="E3122" s="2">
        <v>2</v>
      </c>
      <c r="F3122" s="9">
        <v>2.0400000000000001E-2</v>
      </c>
    </row>
    <row r="3123" spans="1:6" x14ac:dyDescent="0.2">
      <c r="A3123" s="2" t="s">
        <v>3</v>
      </c>
      <c r="B3123" s="2">
        <v>5</v>
      </c>
      <c r="C3123" s="2">
        <v>11</v>
      </c>
      <c r="D3123" s="2">
        <v>2010</v>
      </c>
      <c r="E3123" s="2">
        <v>3</v>
      </c>
      <c r="F3123" s="9">
        <v>1.9700000000000002E-2</v>
      </c>
    </row>
    <row r="3124" spans="1:6" x14ac:dyDescent="0.2">
      <c r="A3124" s="2" t="s">
        <v>3</v>
      </c>
      <c r="B3124" s="2">
        <v>5</v>
      </c>
      <c r="C3124" s="2">
        <v>11</v>
      </c>
      <c r="D3124" s="2">
        <v>2010</v>
      </c>
      <c r="E3124" s="2">
        <v>4</v>
      </c>
      <c r="F3124" s="9">
        <v>1.78E-2</v>
      </c>
    </row>
    <row r="3125" spans="1:6" x14ac:dyDescent="0.2">
      <c r="A3125" s="2" t="s">
        <v>3</v>
      </c>
      <c r="B3125" s="2">
        <v>5</v>
      </c>
      <c r="C3125" s="2">
        <v>11</v>
      </c>
      <c r="D3125" s="2">
        <v>2010</v>
      </c>
      <c r="E3125" s="2">
        <v>5</v>
      </c>
      <c r="F3125" s="9">
        <v>1.54E-2</v>
      </c>
    </row>
    <row r="3126" spans="1:6" x14ac:dyDescent="0.2">
      <c r="A3126" s="2" t="s">
        <v>3</v>
      </c>
      <c r="B3126" s="2">
        <v>5</v>
      </c>
      <c r="C3126" s="2">
        <v>11</v>
      </c>
      <c r="D3126" s="2">
        <v>2010</v>
      </c>
      <c r="E3126" s="2">
        <v>6</v>
      </c>
      <c r="F3126" s="9">
        <v>1.67E-2</v>
      </c>
    </row>
    <row r="3127" spans="1:6" x14ac:dyDescent="0.2">
      <c r="A3127" s="2" t="s">
        <v>3</v>
      </c>
      <c r="B3127" s="2">
        <v>5</v>
      </c>
      <c r="C3127" s="2">
        <v>11</v>
      </c>
      <c r="D3127" s="2">
        <v>2010</v>
      </c>
      <c r="E3127" s="2">
        <v>7</v>
      </c>
      <c r="F3127" s="9">
        <v>1.8200000000000001E-2</v>
      </c>
    </row>
    <row r="3128" spans="1:6" x14ac:dyDescent="0.2">
      <c r="A3128" s="2" t="s">
        <v>3</v>
      </c>
      <c r="B3128" s="2">
        <v>5</v>
      </c>
      <c r="C3128" s="2">
        <v>11</v>
      </c>
      <c r="D3128" s="2">
        <v>2010</v>
      </c>
      <c r="E3128" s="2">
        <v>8</v>
      </c>
      <c r="F3128" s="9">
        <v>1.7600000000000001E-2</v>
      </c>
    </row>
    <row r="3129" spans="1:6" x14ac:dyDescent="0.2">
      <c r="A3129" s="2" t="s">
        <v>3</v>
      </c>
      <c r="B3129" s="2">
        <v>5</v>
      </c>
      <c r="C3129" s="2">
        <v>11</v>
      </c>
      <c r="D3129" s="2">
        <v>2010</v>
      </c>
      <c r="E3129" s="2">
        <v>9</v>
      </c>
      <c r="F3129" s="9">
        <v>1.84E-2</v>
      </c>
    </row>
    <row r="3130" spans="1:6" x14ac:dyDescent="0.2">
      <c r="A3130" s="2" t="s">
        <v>3</v>
      </c>
      <c r="B3130" s="2">
        <v>5</v>
      </c>
      <c r="C3130" s="2">
        <v>11</v>
      </c>
      <c r="D3130" s="2">
        <v>2010</v>
      </c>
      <c r="E3130" s="2">
        <v>10</v>
      </c>
      <c r="F3130" s="9">
        <v>1.7299999999999999E-2</v>
      </c>
    </row>
    <row r="3131" spans="1:6" x14ac:dyDescent="0.2">
      <c r="A3131" s="2" t="s">
        <v>3</v>
      </c>
      <c r="B3131" s="2">
        <v>5</v>
      </c>
      <c r="C3131" s="2">
        <v>11</v>
      </c>
      <c r="D3131" s="2">
        <v>2010</v>
      </c>
      <c r="E3131" s="2">
        <v>11</v>
      </c>
      <c r="F3131" s="9">
        <v>1.8700000000000001E-2</v>
      </c>
    </row>
    <row r="3132" spans="1:6" x14ac:dyDescent="0.2">
      <c r="A3132" s="2" t="s">
        <v>3</v>
      </c>
      <c r="B3132" s="2">
        <v>5</v>
      </c>
      <c r="C3132" s="2">
        <v>11</v>
      </c>
      <c r="D3132" s="2">
        <v>2010</v>
      </c>
      <c r="E3132" s="2">
        <v>12</v>
      </c>
      <c r="F3132" s="9">
        <v>1.9200000000000002E-2</v>
      </c>
    </row>
    <row r="3133" spans="1:6" x14ac:dyDescent="0.2">
      <c r="A3133" s="2" t="s">
        <v>3</v>
      </c>
      <c r="B3133" s="2">
        <v>5</v>
      </c>
      <c r="C3133" s="2">
        <v>11</v>
      </c>
      <c r="D3133" s="2">
        <v>2010</v>
      </c>
      <c r="E3133" s="2">
        <v>13</v>
      </c>
      <c r="F3133" s="9">
        <v>1.9800000000000002E-2</v>
      </c>
    </row>
    <row r="3134" spans="1:6" x14ac:dyDescent="0.2">
      <c r="A3134" s="2" t="s">
        <v>3</v>
      </c>
      <c r="B3134" s="2">
        <v>5</v>
      </c>
      <c r="C3134" s="2">
        <v>11</v>
      </c>
      <c r="D3134" s="2">
        <v>2010</v>
      </c>
      <c r="E3134" s="2">
        <v>14</v>
      </c>
      <c r="F3134" s="9">
        <v>2.0900000000000002E-2</v>
      </c>
    </row>
    <row r="3135" spans="1:6" x14ac:dyDescent="0.2">
      <c r="A3135" s="2" t="s">
        <v>3</v>
      </c>
      <c r="B3135" s="2">
        <v>5</v>
      </c>
      <c r="C3135" s="2">
        <v>11</v>
      </c>
      <c r="D3135" s="2">
        <v>2010</v>
      </c>
      <c r="E3135" s="2">
        <v>15</v>
      </c>
      <c r="F3135" s="9">
        <v>2.0400000000000001E-2</v>
      </c>
    </row>
    <row r="3136" spans="1:6" x14ac:dyDescent="0.2">
      <c r="A3136" s="2" t="s">
        <v>3</v>
      </c>
      <c r="B3136" s="2">
        <v>5</v>
      </c>
      <c r="C3136" s="2">
        <v>11</v>
      </c>
      <c r="D3136" s="2">
        <v>2010</v>
      </c>
      <c r="E3136" s="2">
        <v>16</v>
      </c>
      <c r="F3136" s="9">
        <v>1.9E-2</v>
      </c>
    </row>
    <row r="3137" spans="1:6" x14ac:dyDescent="0.2">
      <c r="A3137" s="2" t="s">
        <v>3</v>
      </c>
      <c r="B3137" s="2">
        <v>5</v>
      </c>
      <c r="C3137" s="2">
        <v>11</v>
      </c>
      <c r="D3137" s="2">
        <v>2010</v>
      </c>
      <c r="E3137" s="2">
        <v>17</v>
      </c>
      <c r="F3137" s="9">
        <v>1.6199999999999999E-2</v>
      </c>
    </row>
    <row r="3138" spans="1:6" x14ac:dyDescent="0.2">
      <c r="A3138" s="2" t="s">
        <v>3</v>
      </c>
      <c r="B3138" s="2">
        <v>5</v>
      </c>
      <c r="C3138" s="2">
        <v>11</v>
      </c>
      <c r="D3138" s="2">
        <v>2010</v>
      </c>
      <c r="E3138" s="2">
        <v>18</v>
      </c>
      <c r="F3138" s="9">
        <v>1.5300000000000001E-2</v>
      </c>
    </row>
    <row r="3139" spans="1:6" x14ac:dyDescent="0.2">
      <c r="A3139" s="2" t="s">
        <v>3</v>
      </c>
      <c r="B3139" s="2">
        <v>5</v>
      </c>
      <c r="C3139" s="2">
        <v>11</v>
      </c>
      <c r="D3139" s="2">
        <v>2010</v>
      </c>
      <c r="E3139" s="2">
        <v>19</v>
      </c>
      <c r="F3139" s="9">
        <v>1.43E-2</v>
      </c>
    </row>
    <row r="3140" spans="1:6" x14ac:dyDescent="0.2">
      <c r="A3140" s="2" t="s">
        <v>3</v>
      </c>
      <c r="B3140" s="2">
        <v>5</v>
      </c>
      <c r="C3140" s="2">
        <v>11</v>
      </c>
      <c r="D3140" s="2">
        <v>2010</v>
      </c>
      <c r="E3140" s="2">
        <v>20</v>
      </c>
      <c r="F3140" s="9">
        <v>1.4800000000000001E-2</v>
      </c>
    </row>
    <row r="3141" spans="1:6" x14ac:dyDescent="0.2">
      <c r="A3141" s="2" t="s">
        <v>3</v>
      </c>
      <c r="B3141" s="2">
        <v>5</v>
      </c>
      <c r="C3141" s="2">
        <v>11</v>
      </c>
      <c r="D3141" s="2">
        <v>2010</v>
      </c>
      <c r="E3141" s="2">
        <v>21</v>
      </c>
      <c r="F3141" s="9">
        <v>1.5300000000000001E-2</v>
      </c>
    </row>
    <row r="3142" spans="1:6" x14ac:dyDescent="0.2">
      <c r="A3142" s="2" t="s">
        <v>3</v>
      </c>
      <c r="B3142" s="2">
        <v>5</v>
      </c>
      <c r="C3142" s="2">
        <v>11</v>
      </c>
      <c r="D3142" s="2">
        <v>2010</v>
      </c>
      <c r="E3142" s="2">
        <v>22</v>
      </c>
      <c r="F3142" s="9">
        <v>1.6800000000000002E-2</v>
      </c>
    </row>
    <row r="3143" spans="1:6" x14ac:dyDescent="0.2">
      <c r="A3143" s="2" t="s">
        <v>3</v>
      </c>
      <c r="B3143" s="2">
        <v>5</v>
      </c>
      <c r="C3143" s="2">
        <v>11</v>
      </c>
      <c r="D3143" s="2">
        <v>2010</v>
      </c>
      <c r="E3143" s="2">
        <v>23</v>
      </c>
      <c r="F3143" s="9">
        <v>1.78E-2</v>
      </c>
    </row>
    <row r="3144" spans="1:6" x14ac:dyDescent="0.2">
      <c r="A3144" s="2" t="s">
        <v>3</v>
      </c>
      <c r="B3144" s="2">
        <v>5</v>
      </c>
      <c r="C3144" s="2">
        <v>11</v>
      </c>
      <c r="D3144" s="2">
        <v>2010</v>
      </c>
      <c r="E3144" s="2">
        <v>24</v>
      </c>
      <c r="F3144" s="9">
        <v>2.1899999999999999E-2</v>
      </c>
    </row>
    <row r="3145" spans="1:6" x14ac:dyDescent="0.2">
      <c r="A3145" s="2" t="s">
        <v>3</v>
      </c>
      <c r="B3145" s="2">
        <v>5</v>
      </c>
      <c r="C3145" s="2">
        <v>12</v>
      </c>
      <c r="D3145" s="2">
        <v>2010</v>
      </c>
      <c r="E3145" s="2">
        <v>1</v>
      </c>
      <c r="F3145" s="9">
        <v>2.2499999999999999E-2</v>
      </c>
    </row>
    <row r="3146" spans="1:6" x14ac:dyDescent="0.2">
      <c r="A3146" s="2" t="s">
        <v>3</v>
      </c>
      <c r="B3146" s="2">
        <v>5</v>
      </c>
      <c r="C3146" s="2">
        <v>12</v>
      </c>
      <c r="D3146" s="2">
        <v>2010</v>
      </c>
      <c r="E3146" s="2">
        <v>2</v>
      </c>
      <c r="F3146" s="9">
        <v>2.4E-2</v>
      </c>
    </row>
    <row r="3147" spans="1:6" x14ac:dyDescent="0.2">
      <c r="A3147" s="2" t="s">
        <v>3</v>
      </c>
      <c r="B3147" s="2">
        <v>5</v>
      </c>
      <c r="C3147" s="2">
        <v>12</v>
      </c>
      <c r="D3147" s="2">
        <v>2010</v>
      </c>
      <c r="E3147" s="2">
        <v>3</v>
      </c>
      <c r="F3147" s="9">
        <v>2.4900000000000002E-2</v>
      </c>
    </row>
    <row r="3148" spans="1:6" x14ac:dyDescent="0.2">
      <c r="A3148" s="2" t="s">
        <v>3</v>
      </c>
      <c r="B3148" s="2">
        <v>5</v>
      </c>
      <c r="C3148" s="2">
        <v>12</v>
      </c>
      <c r="D3148" s="2">
        <v>2010</v>
      </c>
      <c r="E3148" s="2">
        <v>4</v>
      </c>
      <c r="F3148" s="9">
        <v>2.5000000000000001E-2</v>
      </c>
    </row>
    <row r="3149" spans="1:6" x14ac:dyDescent="0.2">
      <c r="A3149" s="2" t="s">
        <v>3</v>
      </c>
      <c r="B3149" s="2">
        <v>5</v>
      </c>
      <c r="C3149" s="2">
        <v>12</v>
      </c>
      <c r="D3149" s="2">
        <v>2010</v>
      </c>
      <c r="E3149" s="2">
        <v>5</v>
      </c>
      <c r="F3149" s="9">
        <v>2.2200000000000001E-2</v>
      </c>
    </row>
    <row r="3150" spans="1:6" x14ac:dyDescent="0.2">
      <c r="A3150" s="2" t="s">
        <v>3</v>
      </c>
      <c r="B3150" s="2">
        <v>5</v>
      </c>
      <c r="C3150" s="2">
        <v>12</v>
      </c>
      <c r="D3150" s="2">
        <v>2010</v>
      </c>
      <c r="E3150" s="2">
        <v>6</v>
      </c>
      <c r="F3150" s="9">
        <v>1.7899999999999999E-2</v>
      </c>
    </row>
    <row r="3151" spans="1:6" x14ac:dyDescent="0.2">
      <c r="A3151" s="2" t="s">
        <v>3</v>
      </c>
      <c r="B3151" s="2">
        <v>5</v>
      </c>
      <c r="C3151" s="2">
        <v>12</v>
      </c>
      <c r="D3151" s="2">
        <v>2010</v>
      </c>
      <c r="E3151" s="2">
        <v>7</v>
      </c>
      <c r="F3151" s="9">
        <v>1.6199999999999999E-2</v>
      </c>
    </row>
    <row r="3152" spans="1:6" x14ac:dyDescent="0.2">
      <c r="A3152" s="2" t="s">
        <v>3</v>
      </c>
      <c r="B3152" s="2">
        <v>5</v>
      </c>
      <c r="C3152" s="2">
        <v>12</v>
      </c>
      <c r="D3152" s="2">
        <v>2010</v>
      </c>
      <c r="E3152" s="2">
        <v>8</v>
      </c>
      <c r="F3152" s="9">
        <v>1.7000000000000001E-2</v>
      </c>
    </row>
    <row r="3153" spans="1:6" x14ac:dyDescent="0.2">
      <c r="A3153" s="2" t="s">
        <v>3</v>
      </c>
      <c r="B3153" s="2">
        <v>5</v>
      </c>
      <c r="C3153" s="2">
        <v>12</v>
      </c>
      <c r="D3153" s="2">
        <v>2010</v>
      </c>
      <c r="E3153" s="2">
        <v>9</v>
      </c>
      <c r="F3153" s="9">
        <v>1.6400000000000001E-2</v>
      </c>
    </row>
    <row r="3154" spans="1:6" x14ac:dyDescent="0.2">
      <c r="A3154" s="2" t="s">
        <v>3</v>
      </c>
      <c r="B3154" s="2">
        <v>5</v>
      </c>
      <c r="C3154" s="2">
        <v>12</v>
      </c>
      <c r="D3154" s="2">
        <v>2010</v>
      </c>
      <c r="E3154" s="2">
        <v>10</v>
      </c>
      <c r="F3154" s="9">
        <v>1.6300000000000002E-2</v>
      </c>
    </row>
    <row r="3155" spans="1:6" x14ac:dyDescent="0.2">
      <c r="A3155" s="2" t="s">
        <v>3</v>
      </c>
      <c r="B3155" s="2">
        <v>5</v>
      </c>
      <c r="C3155" s="2">
        <v>12</v>
      </c>
      <c r="D3155" s="2">
        <v>2010</v>
      </c>
      <c r="E3155" s="2">
        <v>11</v>
      </c>
      <c r="F3155" s="9">
        <v>1.6400000000000001E-2</v>
      </c>
    </row>
    <row r="3156" spans="1:6" x14ac:dyDescent="0.2">
      <c r="A3156" s="2" t="s">
        <v>3</v>
      </c>
      <c r="B3156" s="2">
        <v>5</v>
      </c>
      <c r="C3156" s="2">
        <v>12</v>
      </c>
      <c r="D3156" s="2">
        <v>2010</v>
      </c>
      <c r="E3156" s="2">
        <v>12</v>
      </c>
      <c r="F3156" s="9">
        <v>1.6400000000000001E-2</v>
      </c>
    </row>
    <row r="3157" spans="1:6" x14ac:dyDescent="0.2">
      <c r="A3157" s="2" t="s">
        <v>3</v>
      </c>
      <c r="B3157" s="2">
        <v>5</v>
      </c>
      <c r="C3157" s="2">
        <v>12</v>
      </c>
      <c r="D3157" s="2">
        <v>2010</v>
      </c>
      <c r="E3157" s="2">
        <v>13</v>
      </c>
      <c r="F3157" s="9">
        <v>1.61E-2</v>
      </c>
    </row>
    <row r="3158" spans="1:6" x14ac:dyDescent="0.2">
      <c r="A3158" s="2" t="s">
        <v>3</v>
      </c>
      <c r="B3158" s="2">
        <v>5</v>
      </c>
      <c r="C3158" s="2">
        <v>12</v>
      </c>
      <c r="D3158" s="2">
        <v>2010</v>
      </c>
      <c r="E3158" s="2">
        <v>14</v>
      </c>
      <c r="F3158" s="9">
        <v>1.37E-2</v>
      </c>
    </row>
    <row r="3159" spans="1:6" x14ac:dyDescent="0.2">
      <c r="A3159" s="2" t="s">
        <v>3</v>
      </c>
      <c r="B3159" s="2">
        <v>5</v>
      </c>
      <c r="C3159" s="2">
        <v>12</v>
      </c>
      <c r="D3159" s="2">
        <v>2010</v>
      </c>
      <c r="E3159" s="2">
        <v>15</v>
      </c>
      <c r="F3159" s="9">
        <v>1.5100000000000001E-2</v>
      </c>
    </row>
    <row r="3160" spans="1:6" x14ac:dyDescent="0.2">
      <c r="A3160" s="2" t="s">
        <v>3</v>
      </c>
      <c r="B3160" s="2">
        <v>5</v>
      </c>
      <c r="C3160" s="2">
        <v>12</v>
      </c>
      <c r="D3160" s="2">
        <v>2010</v>
      </c>
      <c r="E3160" s="2">
        <v>16</v>
      </c>
      <c r="F3160" s="9">
        <v>1.67E-2</v>
      </c>
    </row>
    <row r="3161" spans="1:6" x14ac:dyDescent="0.2">
      <c r="A3161" s="2" t="s">
        <v>3</v>
      </c>
      <c r="B3161" s="2">
        <v>5</v>
      </c>
      <c r="C3161" s="2">
        <v>12</v>
      </c>
      <c r="D3161" s="2">
        <v>2010</v>
      </c>
      <c r="E3161" s="2">
        <v>17</v>
      </c>
      <c r="F3161" s="9">
        <v>2.1000000000000001E-2</v>
      </c>
    </row>
    <row r="3162" spans="1:6" x14ac:dyDescent="0.2">
      <c r="A3162" s="2" t="s">
        <v>3</v>
      </c>
      <c r="B3162" s="2">
        <v>5</v>
      </c>
      <c r="C3162" s="2">
        <v>12</v>
      </c>
      <c r="D3162" s="2">
        <v>2010</v>
      </c>
      <c r="E3162" s="2">
        <v>18</v>
      </c>
      <c r="F3162" s="9">
        <v>1.84E-2</v>
      </c>
    </row>
    <row r="3163" spans="1:6" x14ac:dyDescent="0.2">
      <c r="A3163" s="2" t="s">
        <v>3</v>
      </c>
      <c r="B3163" s="2">
        <v>5</v>
      </c>
      <c r="C3163" s="2">
        <v>12</v>
      </c>
      <c r="D3163" s="2">
        <v>2010</v>
      </c>
      <c r="E3163" s="2">
        <v>19</v>
      </c>
      <c r="F3163" s="9">
        <v>1.89E-2</v>
      </c>
    </row>
    <row r="3164" spans="1:6" x14ac:dyDescent="0.2">
      <c r="A3164" s="2" t="s">
        <v>3</v>
      </c>
      <c r="B3164" s="2">
        <v>5</v>
      </c>
      <c r="C3164" s="2">
        <v>12</v>
      </c>
      <c r="D3164" s="2">
        <v>2010</v>
      </c>
      <c r="E3164" s="2">
        <v>20</v>
      </c>
      <c r="F3164" s="9">
        <v>1.8200000000000001E-2</v>
      </c>
    </row>
    <row r="3165" spans="1:6" x14ac:dyDescent="0.2">
      <c r="A3165" s="2" t="s">
        <v>3</v>
      </c>
      <c r="B3165" s="2">
        <v>5</v>
      </c>
      <c r="C3165" s="2">
        <v>12</v>
      </c>
      <c r="D3165" s="2">
        <v>2010</v>
      </c>
      <c r="E3165" s="2">
        <v>21</v>
      </c>
      <c r="F3165" s="9">
        <v>1.84E-2</v>
      </c>
    </row>
    <row r="3166" spans="1:6" x14ac:dyDescent="0.2">
      <c r="A3166" s="2" t="s">
        <v>3</v>
      </c>
      <c r="B3166" s="2">
        <v>5</v>
      </c>
      <c r="C3166" s="2">
        <v>12</v>
      </c>
      <c r="D3166" s="2">
        <v>2010</v>
      </c>
      <c r="E3166" s="2">
        <v>22</v>
      </c>
      <c r="F3166" s="9">
        <v>1.77E-2</v>
      </c>
    </row>
    <row r="3167" spans="1:6" x14ac:dyDescent="0.2">
      <c r="A3167" s="2" t="s">
        <v>3</v>
      </c>
      <c r="B3167" s="2">
        <v>5</v>
      </c>
      <c r="C3167" s="2">
        <v>12</v>
      </c>
      <c r="D3167" s="2">
        <v>2010</v>
      </c>
      <c r="E3167" s="2">
        <v>23</v>
      </c>
      <c r="F3167" s="9">
        <v>2.0200000000000003E-2</v>
      </c>
    </row>
    <row r="3168" spans="1:6" x14ac:dyDescent="0.2">
      <c r="A3168" s="2" t="s">
        <v>3</v>
      </c>
      <c r="B3168" s="2">
        <v>5</v>
      </c>
      <c r="C3168" s="2">
        <v>12</v>
      </c>
      <c r="D3168" s="2">
        <v>2010</v>
      </c>
      <c r="E3168" s="2">
        <v>24</v>
      </c>
      <c r="F3168" s="9">
        <v>2.1000000000000001E-2</v>
      </c>
    </row>
    <row r="3169" spans="1:6" x14ac:dyDescent="0.2">
      <c r="A3169" s="2" t="s">
        <v>3</v>
      </c>
      <c r="B3169" s="2">
        <v>5</v>
      </c>
      <c r="C3169" s="2">
        <v>13</v>
      </c>
      <c r="D3169" s="2">
        <v>2010</v>
      </c>
      <c r="E3169" s="2">
        <v>1</v>
      </c>
      <c r="F3169" s="9">
        <v>2.4300000000000002E-2</v>
      </c>
    </row>
    <row r="3170" spans="1:6" x14ac:dyDescent="0.2">
      <c r="A3170" s="2" t="s">
        <v>3</v>
      </c>
      <c r="B3170" s="2">
        <v>5</v>
      </c>
      <c r="C3170" s="2">
        <v>13</v>
      </c>
      <c r="D3170" s="2">
        <v>2010</v>
      </c>
      <c r="E3170" s="2">
        <v>2</v>
      </c>
      <c r="F3170" s="9">
        <v>2.4900000000000002E-2</v>
      </c>
    </row>
    <row r="3171" spans="1:6" x14ac:dyDescent="0.2">
      <c r="A3171" s="2" t="s">
        <v>3</v>
      </c>
      <c r="B3171" s="2">
        <v>5</v>
      </c>
      <c r="C3171" s="2">
        <v>13</v>
      </c>
      <c r="D3171" s="2">
        <v>2010</v>
      </c>
      <c r="E3171" s="2">
        <v>3</v>
      </c>
      <c r="F3171" s="9">
        <v>2.2700000000000001E-2</v>
      </c>
    </row>
    <row r="3172" spans="1:6" x14ac:dyDescent="0.2">
      <c r="A3172" s="2" t="s">
        <v>3</v>
      </c>
      <c r="B3172" s="2">
        <v>5</v>
      </c>
      <c r="C3172" s="2">
        <v>13</v>
      </c>
      <c r="D3172" s="2">
        <v>2010</v>
      </c>
      <c r="E3172" s="2">
        <v>4</v>
      </c>
      <c r="F3172" s="9">
        <v>2.4500000000000001E-2</v>
      </c>
    </row>
    <row r="3173" spans="1:6" x14ac:dyDescent="0.2">
      <c r="A3173" s="2" t="s">
        <v>3</v>
      </c>
      <c r="B3173" s="2">
        <v>5</v>
      </c>
      <c r="C3173" s="2">
        <v>13</v>
      </c>
      <c r="D3173" s="2">
        <v>2010</v>
      </c>
      <c r="E3173" s="2">
        <v>5</v>
      </c>
      <c r="F3173" s="9">
        <v>2.2700000000000001E-2</v>
      </c>
    </row>
    <row r="3174" spans="1:6" x14ac:dyDescent="0.2">
      <c r="A3174" s="2" t="s">
        <v>3</v>
      </c>
      <c r="B3174" s="2">
        <v>5</v>
      </c>
      <c r="C3174" s="2">
        <v>13</v>
      </c>
      <c r="D3174" s="2">
        <v>2010</v>
      </c>
      <c r="E3174" s="2">
        <v>6</v>
      </c>
      <c r="F3174" s="9">
        <v>2.18E-2</v>
      </c>
    </row>
    <row r="3175" spans="1:6" x14ac:dyDescent="0.2">
      <c r="A3175" s="2" t="s">
        <v>3</v>
      </c>
      <c r="B3175" s="2">
        <v>5</v>
      </c>
      <c r="C3175" s="2">
        <v>13</v>
      </c>
      <c r="D3175" s="2">
        <v>2010</v>
      </c>
      <c r="E3175" s="2">
        <v>7</v>
      </c>
      <c r="F3175" s="9">
        <v>1.9900000000000001E-2</v>
      </c>
    </row>
    <row r="3176" spans="1:6" x14ac:dyDescent="0.2">
      <c r="A3176" s="2" t="s">
        <v>3</v>
      </c>
      <c r="B3176" s="2">
        <v>5</v>
      </c>
      <c r="C3176" s="2">
        <v>13</v>
      </c>
      <c r="D3176" s="2">
        <v>2010</v>
      </c>
      <c r="E3176" s="2">
        <v>8</v>
      </c>
      <c r="F3176" s="9">
        <v>1.9700000000000002E-2</v>
      </c>
    </row>
    <row r="3177" spans="1:6" x14ac:dyDescent="0.2">
      <c r="A3177" s="2" t="s">
        <v>3</v>
      </c>
      <c r="B3177" s="2">
        <v>5</v>
      </c>
      <c r="C3177" s="2">
        <v>13</v>
      </c>
      <c r="D3177" s="2">
        <v>2010</v>
      </c>
      <c r="E3177" s="2">
        <v>9</v>
      </c>
      <c r="F3177" s="9">
        <v>1.8200000000000001E-2</v>
      </c>
    </row>
    <row r="3178" spans="1:6" x14ac:dyDescent="0.2">
      <c r="A3178" s="2" t="s">
        <v>3</v>
      </c>
      <c r="B3178" s="2">
        <v>5</v>
      </c>
      <c r="C3178" s="2">
        <v>13</v>
      </c>
      <c r="D3178" s="2">
        <v>2010</v>
      </c>
      <c r="E3178" s="2">
        <v>10</v>
      </c>
      <c r="F3178" s="9">
        <v>1.9400000000000001E-2</v>
      </c>
    </row>
    <row r="3179" spans="1:6" x14ac:dyDescent="0.2">
      <c r="A3179" s="2" t="s">
        <v>3</v>
      </c>
      <c r="B3179" s="2">
        <v>5</v>
      </c>
      <c r="C3179" s="2">
        <v>13</v>
      </c>
      <c r="D3179" s="2">
        <v>2010</v>
      </c>
      <c r="E3179" s="2">
        <v>11</v>
      </c>
      <c r="F3179" s="9">
        <v>1.89E-2</v>
      </c>
    </row>
    <row r="3180" spans="1:6" x14ac:dyDescent="0.2">
      <c r="A3180" s="2" t="s">
        <v>3</v>
      </c>
      <c r="B3180" s="2">
        <v>5</v>
      </c>
      <c r="C3180" s="2">
        <v>13</v>
      </c>
      <c r="D3180" s="2">
        <v>2010</v>
      </c>
      <c r="E3180" s="2">
        <v>12</v>
      </c>
      <c r="F3180" s="9">
        <v>1.6900000000000002E-2</v>
      </c>
    </row>
    <row r="3181" spans="1:6" x14ac:dyDescent="0.2">
      <c r="A3181" s="2" t="s">
        <v>3</v>
      </c>
      <c r="B3181" s="2">
        <v>5</v>
      </c>
      <c r="C3181" s="2">
        <v>13</v>
      </c>
      <c r="D3181" s="2">
        <v>2010</v>
      </c>
      <c r="E3181" s="2">
        <v>13</v>
      </c>
      <c r="F3181" s="9">
        <v>1.83E-2</v>
      </c>
    </row>
    <row r="3182" spans="1:6" x14ac:dyDescent="0.2">
      <c r="A3182" s="2" t="s">
        <v>3</v>
      </c>
      <c r="B3182" s="2">
        <v>5</v>
      </c>
      <c r="C3182" s="2">
        <v>13</v>
      </c>
      <c r="D3182" s="2">
        <v>2010</v>
      </c>
      <c r="E3182" s="2">
        <v>14</v>
      </c>
      <c r="F3182" s="9">
        <v>1.8000000000000002E-2</v>
      </c>
    </row>
    <row r="3183" spans="1:6" x14ac:dyDescent="0.2">
      <c r="A3183" s="2" t="s">
        <v>3</v>
      </c>
      <c r="B3183" s="2">
        <v>5</v>
      </c>
      <c r="C3183" s="2">
        <v>13</v>
      </c>
      <c r="D3183" s="2">
        <v>2010</v>
      </c>
      <c r="E3183" s="2">
        <v>15</v>
      </c>
      <c r="F3183" s="9">
        <v>1.8600000000000002E-2</v>
      </c>
    </row>
    <row r="3184" spans="1:6" x14ac:dyDescent="0.2">
      <c r="A3184" s="2" t="s">
        <v>3</v>
      </c>
      <c r="B3184" s="2">
        <v>5</v>
      </c>
      <c r="C3184" s="2">
        <v>13</v>
      </c>
      <c r="D3184" s="2">
        <v>2010</v>
      </c>
      <c r="E3184" s="2">
        <v>16</v>
      </c>
      <c r="F3184" s="9">
        <v>1.77E-2</v>
      </c>
    </row>
    <row r="3185" spans="1:6" x14ac:dyDescent="0.2">
      <c r="A3185" s="2" t="s">
        <v>3</v>
      </c>
      <c r="B3185" s="2">
        <v>5</v>
      </c>
      <c r="C3185" s="2">
        <v>13</v>
      </c>
      <c r="D3185" s="2">
        <v>2010</v>
      </c>
      <c r="E3185" s="2">
        <v>17</v>
      </c>
      <c r="F3185" s="9">
        <v>1.7299999999999999E-2</v>
      </c>
    </row>
    <row r="3186" spans="1:6" x14ac:dyDescent="0.2">
      <c r="A3186" s="2" t="s">
        <v>3</v>
      </c>
      <c r="B3186" s="2">
        <v>5</v>
      </c>
      <c r="C3186" s="2">
        <v>13</v>
      </c>
      <c r="D3186" s="2">
        <v>2010</v>
      </c>
      <c r="E3186" s="2">
        <v>18</v>
      </c>
      <c r="F3186" s="9">
        <v>1.9200000000000002E-2</v>
      </c>
    </row>
    <row r="3187" spans="1:6" x14ac:dyDescent="0.2">
      <c r="A3187" s="2" t="s">
        <v>3</v>
      </c>
      <c r="B3187" s="2">
        <v>5</v>
      </c>
      <c r="C3187" s="2">
        <v>13</v>
      </c>
      <c r="D3187" s="2">
        <v>2010</v>
      </c>
      <c r="E3187" s="2">
        <v>19</v>
      </c>
      <c r="F3187" s="9">
        <v>1.8800000000000001E-2</v>
      </c>
    </row>
    <row r="3188" spans="1:6" x14ac:dyDescent="0.2">
      <c r="A3188" s="2" t="s">
        <v>3</v>
      </c>
      <c r="B3188" s="2">
        <v>5</v>
      </c>
      <c r="C3188" s="2">
        <v>13</v>
      </c>
      <c r="D3188" s="2">
        <v>2010</v>
      </c>
      <c r="E3188" s="2">
        <v>20</v>
      </c>
      <c r="F3188" s="9">
        <v>1.8600000000000002E-2</v>
      </c>
    </row>
    <row r="3189" spans="1:6" x14ac:dyDescent="0.2">
      <c r="A3189" s="2" t="s">
        <v>3</v>
      </c>
      <c r="B3189" s="2">
        <v>5</v>
      </c>
      <c r="C3189" s="2">
        <v>13</v>
      </c>
      <c r="D3189" s="2">
        <v>2010</v>
      </c>
      <c r="E3189" s="2">
        <v>21</v>
      </c>
      <c r="F3189" s="9">
        <v>1.9599999999999999E-2</v>
      </c>
    </row>
    <row r="3190" spans="1:6" x14ac:dyDescent="0.2">
      <c r="A3190" s="2" t="s">
        <v>3</v>
      </c>
      <c r="B3190" s="2">
        <v>5</v>
      </c>
      <c r="C3190" s="2">
        <v>13</v>
      </c>
      <c r="D3190" s="2">
        <v>2010</v>
      </c>
      <c r="E3190" s="2">
        <v>22</v>
      </c>
      <c r="F3190" s="9">
        <v>2.07E-2</v>
      </c>
    </row>
    <row r="3191" spans="1:6" x14ac:dyDescent="0.2">
      <c r="A3191" s="2" t="s">
        <v>3</v>
      </c>
      <c r="B3191" s="2">
        <v>5</v>
      </c>
      <c r="C3191" s="2">
        <v>13</v>
      </c>
      <c r="D3191" s="2">
        <v>2010</v>
      </c>
      <c r="E3191" s="2">
        <v>23</v>
      </c>
      <c r="F3191" s="9">
        <v>1.9300000000000001E-2</v>
      </c>
    </row>
    <row r="3192" spans="1:6" x14ac:dyDescent="0.2">
      <c r="A3192" s="2" t="s">
        <v>3</v>
      </c>
      <c r="B3192" s="2">
        <v>5</v>
      </c>
      <c r="C3192" s="2">
        <v>13</v>
      </c>
      <c r="D3192" s="2">
        <v>2010</v>
      </c>
      <c r="E3192" s="2">
        <v>24</v>
      </c>
      <c r="F3192" s="9">
        <v>1.9200000000000002E-2</v>
      </c>
    </row>
    <row r="3193" spans="1:6" x14ac:dyDescent="0.2">
      <c r="A3193" s="2" t="s">
        <v>3</v>
      </c>
      <c r="B3193" s="2">
        <v>5</v>
      </c>
      <c r="C3193" s="2">
        <v>14</v>
      </c>
      <c r="D3193" s="2">
        <v>2010</v>
      </c>
      <c r="E3193" s="2">
        <v>1</v>
      </c>
      <c r="F3193" s="9">
        <v>2.2000000000000002E-2</v>
      </c>
    </row>
    <row r="3194" spans="1:6" x14ac:dyDescent="0.2">
      <c r="A3194" s="2" t="s">
        <v>3</v>
      </c>
      <c r="B3194" s="2">
        <v>5</v>
      </c>
      <c r="C3194" s="2">
        <v>14</v>
      </c>
      <c r="D3194" s="2">
        <v>2010</v>
      </c>
      <c r="E3194" s="2">
        <v>2</v>
      </c>
      <c r="F3194" s="9">
        <v>2.4400000000000002E-2</v>
      </c>
    </row>
    <row r="3195" spans="1:6" x14ac:dyDescent="0.2">
      <c r="A3195" s="2" t="s">
        <v>3</v>
      </c>
      <c r="B3195" s="2">
        <v>5</v>
      </c>
      <c r="C3195" s="2">
        <v>14</v>
      </c>
      <c r="D3195" s="2">
        <v>2010</v>
      </c>
      <c r="E3195" s="2">
        <v>3</v>
      </c>
      <c r="F3195" s="9">
        <v>2.69E-2</v>
      </c>
    </row>
    <row r="3196" spans="1:6" x14ac:dyDescent="0.2">
      <c r="A3196" s="2" t="s">
        <v>3</v>
      </c>
      <c r="B3196" s="2">
        <v>5</v>
      </c>
      <c r="C3196" s="2">
        <v>14</v>
      </c>
      <c r="D3196" s="2">
        <v>2010</v>
      </c>
      <c r="E3196" s="2">
        <v>4</v>
      </c>
      <c r="F3196" s="9">
        <v>2.1000000000000001E-2</v>
      </c>
    </row>
    <row r="3197" spans="1:6" x14ac:dyDescent="0.2">
      <c r="A3197" s="2" t="s">
        <v>3</v>
      </c>
      <c r="B3197" s="2">
        <v>5</v>
      </c>
      <c r="C3197" s="2">
        <v>14</v>
      </c>
      <c r="D3197" s="2">
        <v>2010</v>
      </c>
      <c r="E3197" s="2">
        <v>5</v>
      </c>
      <c r="F3197" s="9">
        <v>2.06E-2</v>
      </c>
    </row>
    <row r="3198" spans="1:6" x14ac:dyDescent="0.2">
      <c r="A3198" s="2" t="s">
        <v>3</v>
      </c>
      <c r="B3198" s="2">
        <v>5</v>
      </c>
      <c r="C3198" s="2">
        <v>14</v>
      </c>
      <c r="D3198" s="2">
        <v>2010</v>
      </c>
      <c r="E3198" s="2">
        <v>6</v>
      </c>
      <c r="F3198" s="9">
        <v>1.8800000000000001E-2</v>
      </c>
    </row>
    <row r="3199" spans="1:6" x14ac:dyDescent="0.2">
      <c r="A3199" s="2" t="s">
        <v>3</v>
      </c>
      <c r="B3199" s="2">
        <v>5</v>
      </c>
      <c r="C3199" s="2">
        <v>14</v>
      </c>
      <c r="D3199" s="2">
        <v>2010</v>
      </c>
      <c r="E3199" s="2">
        <v>7</v>
      </c>
      <c r="F3199" s="9">
        <v>1.9300000000000001E-2</v>
      </c>
    </row>
    <row r="3200" spans="1:6" x14ac:dyDescent="0.2">
      <c r="A3200" s="2" t="s">
        <v>3</v>
      </c>
      <c r="B3200" s="2">
        <v>5</v>
      </c>
      <c r="C3200" s="2">
        <v>14</v>
      </c>
      <c r="D3200" s="2">
        <v>2010</v>
      </c>
      <c r="E3200" s="2">
        <v>8</v>
      </c>
      <c r="F3200" s="9">
        <v>2.0400000000000001E-2</v>
      </c>
    </row>
    <row r="3201" spans="1:6" x14ac:dyDescent="0.2">
      <c r="A3201" s="2" t="s">
        <v>3</v>
      </c>
      <c r="B3201" s="2">
        <v>5</v>
      </c>
      <c r="C3201" s="2">
        <v>14</v>
      </c>
      <c r="D3201" s="2">
        <v>2010</v>
      </c>
      <c r="E3201" s="2">
        <v>9</v>
      </c>
      <c r="F3201" s="9">
        <v>1.7100000000000001E-2</v>
      </c>
    </row>
    <row r="3202" spans="1:6" x14ac:dyDescent="0.2">
      <c r="A3202" s="2" t="s">
        <v>3</v>
      </c>
      <c r="B3202" s="2">
        <v>5</v>
      </c>
      <c r="C3202" s="2">
        <v>14</v>
      </c>
      <c r="D3202" s="2">
        <v>2010</v>
      </c>
      <c r="E3202" s="2">
        <v>10</v>
      </c>
      <c r="F3202" s="9">
        <v>1.7899999999999999E-2</v>
      </c>
    </row>
    <row r="3203" spans="1:6" x14ac:dyDescent="0.2">
      <c r="A3203" s="2" t="s">
        <v>3</v>
      </c>
      <c r="B3203" s="2">
        <v>5</v>
      </c>
      <c r="C3203" s="2">
        <v>14</v>
      </c>
      <c r="D3203" s="2">
        <v>2010</v>
      </c>
      <c r="E3203" s="2">
        <v>11</v>
      </c>
      <c r="F3203" s="9">
        <v>1.7600000000000001E-2</v>
      </c>
    </row>
    <row r="3204" spans="1:6" x14ac:dyDescent="0.2">
      <c r="A3204" s="2" t="s">
        <v>3</v>
      </c>
      <c r="B3204" s="2">
        <v>5</v>
      </c>
      <c r="C3204" s="2">
        <v>14</v>
      </c>
      <c r="D3204" s="2">
        <v>2010</v>
      </c>
      <c r="E3204" s="2">
        <v>12</v>
      </c>
      <c r="F3204" s="9">
        <v>1.6300000000000002E-2</v>
      </c>
    </row>
    <row r="3205" spans="1:6" x14ac:dyDescent="0.2">
      <c r="A3205" s="2" t="s">
        <v>3</v>
      </c>
      <c r="B3205" s="2">
        <v>5</v>
      </c>
      <c r="C3205" s="2">
        <v>14</v>
      </c>
      <c r="D3205" s="2">
        <v>2010</v>
      </c>
      <c r="E3205" s="2">
        <v>13</v>
      </c>
      <c r="F3205" s="9">
        <v>1.7100000000000001E-2</v>
      </c>
    </row>
    <row r="3206" spans="1:6" x14ac:dyDescent="0.2">
      <c r="A3206" s="2" t="s">
        <v>3</v>
      </c>
      <c r="B3206" s="2">
        <v>5</v>
      </c>
      <c r="C3206" s="2">
        <v>14</v>
      </c>
      <c r="D3206" s="2">
        <v>2010</v>
      </c>
      <c r="E3206" s="2">
        <v>14</v>
      </c>
      <c r="F3206" s="9">
        <v>1.6500000000000001E-2</v>
      </c>
    </row>
    <row r="3207" spans="1:6" x14ac:dyDescent="0.2">
      <c r="A3207" s="2" t="s">
        <v>3</v>
      </c>
      <c r="B3207" s="2">
        <v>5</v>
      </c>
      <c r="C3207" s="2">
        <v>14</v>
      </c>
      <c r="D3207" s="2">
        <v>2010</v>
      </c>
      <c r="E3207" s="2">
        <v>15</v>
      </c>
      <c r="F3207" s="9">
        <v>1.9100000000000002E-2</v>
      </c>
    </row>
    <row r="3208" spans="1:6" x14ac:dyDescent="0.2">
      <c r="A3208" s="2" t="s">
        <v>3</v>
      </c>
      <c r="B3208" s="2">
        <v>5</v>
      </c>
      <c r="C3208" s="2">
        <v>14</v>
      </c>
      <c r="D3208" s="2">
        <v>2010</v>
      </c>
      <c r="E3208" s="2">
        <v>16</v>
      </c>
      <c r="F3208" s="9">
        <v>2.0800000000000003E-2</v>
      </c>
    </row>
    <row r="3209" spans="1:6" x14ac:dyDescent="0.2">
      <c r="A3209" s="2" t="s">
        <v>3</v>
      </c>
      <c r="B3209" s="2">
        <v>5</v>
      </c>
      <c r="C3209" s="2">
        <v>14</v>
      </c>
      <c r="D3209" s="2">
        <v>2010</v>
      </c>
      <c r="E3209" s="2">
        <v>17</v>
      </c>
      <c r="F3209" s="9">
        <v>1.78E-2</v>
      </c>
    </row>
    <row r="3210" spans="1:6" x14ac:dyDescent="0.2">
      <c r="A3210" s="2" t="s">
        <v>3</v>
      </c>
      <c r="B3210" s="2">
        <v>5</v>
      </c>
      <c r="C3210" s="2">
        <v>14</v>
      </c>
      <c r="D3210" s="2">
        <v>2010</v>
      </c>
      <c r="E3210" s="2">
        <v>18</v>
      </c>
      <c r="F3210" s="9">
        <v>1.8600000000000002E-2</v>
      </c>
    </row>
    <row r="3211" spans="1:6" x14ac:dyDescent="0.2">
      <c r="A3211" s="2" t="s">
        <v>3</v>
      </c>
      <c r="B3211" s="2">
        <v>5</v>
      </c>
      <c r="C3211" s="2">
        <v>14</v>
      </c>
      <c r="D3211" s="2">
        <v>2010</v>
      </c>
      <c r="E3211" s="2">
        <v>19</v>
      </c>
      <c r="F3211" s="9">
        <v>1.9700000000000002E-2</v>
      </c>
    </row>
    <row r="3212" spans="1:6" x14ac:dyDescent="0.2">
      <c r="A3212" s="2" t="s">
        <v>3</v>
      </c>
      <c r="B3212" s="2">
        <v>5</v>
      </c>
      <c r="C3212" s="2">
        <v>14</v>
      </c>
      <c r="D3212" s="2">
        <v>2010</v>
      </c>
      <c r="E3212" s="2">
        <v>20</v>
      </c>
      <c r="F3212" s="9">
        <v>1.9400000000000001E-2</v>
      </c>
    </row>
    <row r="3213" spans="1:6" x14ac:dyDescent="0.2">
      <c r="A3213" s="2" t="s">
        <v>3</v>
      </c>
      <c r="B3213" s="2">
        <v>5</v>
      </c>
      <c r="C3213" s="2">
        <v>14</v>
      </c>
      <c r="D3213" s="2">
        <v>2010</v>
      </c>
      <c r="E3213" s="2">
        <v>21</v>
      </c>
      <c r="F3213" s="9">
        <v>1.6900000000000002E-2</v>
      </c>
    </row>
    <row r="3214" spans="1:6" x14ac:dyDescent="0.2">
      <c r="A3214" s="2" t="s">
        <v>3</v>
      </c>
      <c r="B3214" s="2">
        <v>5</v>
      </c>
      <c r="C3214" s="2">
        <v>14</v>
      </c>
      <c r="D3214" s="2">
        <v>2010</v>
      </c>
      <c r="E3214" s="2">
        <v>22</v>
      </c>
      <c r="F3214" s="9">
        <v>2.0400000000000001E-2</v>
      </c>
    </row>
    <row r="3215" spans="1:6" x14ac:dyDescent="0.2">
      <c r="A3215" s="2" t="s">
        <v>3</v>
      </c>
      <c r="B3215" s="2">
        <v>5</v>
      </c>
      <c r="C3215" s="2">
        <v>14</v>
      </c>
      <c r="D3215" s="2">
        <v>2010</v>
      </c>
      <c r="E3215" s="2">
        <v>23</v>
      </c>
      <c r="F3215" s="9">
        <v>2.23E-2</v>
      </c>
    </row>
    <row r="3216" spans="1:6" x14ac:dyDescent="0.2">
      <c r="A3216" s="2" t="s">
        <v>3</v>
      </c>
      <c r="B3216" s="2">
        <v>5</v>
      </c>
      <c r="C3216" s="2">
        <v>14</v>
      </c>
      <c r="D3216" s="2">
        <v>2010</v>
      </c>
      <c r="E3216" s="2">
        <v>24</v>
      </c>
      <c r="F3216" s="9">
        <v>1.6400000000000001E-2</v>
      </c>
    </row>
    <row r="3217" spans="1:6" x14ac:dyDescent="0.2">
      <c r="A3217" s="2" t="s">
        <v>3</v>
      </c>
      <c r="B3217" s="2">
        <v>5</v>
      </c>
      <c r="C3217" s="2">
        <v>15</v>
      </c>
      <c r="D3217" s="2">
        <v>2010</v>
      </c>
      <c r="E3217" s="2">
        <v>1</v>
      </c>
      <c r="F3217" s="9">
        <v>1.9400000000000001E-2</v>
      </c>
    </row>
    <row r="3218" spans="1:6" x14ac:dyDescent="0.2">
      <c r="A3218" s="2" t="s">
        <v>3</v>
      </c>
      <c r="B3218" s="2">
        <v>5</v>
      </c>
      <c r="C3218" s="2">
        <v>15</v>
      </c>
      <c r="D3218" s="2">
        <v>2010</v>
      </c>
      <c r="E3218" s="2">
        <v>2</v>
      </c>
      <c r="F3218" s="9">
        <v>2.2200000000000001E-2</v>
      </c>
    </row>
    <row r="3219" spans="1:6" x14ac:dyDescent="0.2">
      <c r="A3219" s="2" t="s">
        <v>3</v>
      </c>
      <c r="B3219" s="2">
        <v>5</v>
      </c>
      <c r="C3219" s="2">
        <v>15</v>
      </c>
      <c r="D3219" s="2">
        <v>2010</v>
      </c>
      <c r="E3219" s="2">
        <v>3</v>
      </c>
      <c r="F3219" s="9">
        <v>2.5100000000000001E-2</v>
      </c>
    </row>
    <row r="3220" spans="1:6" x14ac:dyDescent="0.2">
      <c r="A3220" s="2" t="s">
        <v>3</v>
      </c>
      <c r="B3220" s="2">
        <v>5</v>
      </c>
      <c r="C3220" s="2">
        <v>15</v>
      </c>
      <c r="D3220" s="2">
        <v>2010</v>
      </c>
      <c r="E3220" s="2">
        <v>4</v>
      </c>
      <c r="F3220" s="9">
        <v>1.95E-2</v>
      </c>
    </row>
    <row r="3221" spans="1:6" x14ac:dyDescent="0.2">
      <c r="A3221" s="2" t="s">
        <v>3</v>
      </c>
      <c r="B3221" s="2">
        <v>5</v>
      </c>
      <c r="C3221" s="2">
        <v>15</v>
      </c>
      <c r="D3221" s="2">
        <v>2010</v>
      </c>
      <c r="E3221" s="2">
        <v>5</v>
      </c>
      <c r="F3221" s="9">
        <v>2.06E-2</v>
      </c>
    </row>
    <row r="3222" spans="1:6" x14ac:dyDescent="0.2">
      <c r="A3222" s="2" t="s">
        <v>3</v>
      </c>
      <c r="B3222" s="2">
        <v>5</v>
      </c>
      <c r="C3222" s="2">
        <v>15</v>
      </c>
      <c r="D3222" s="2">
        <v>2010</v>
      </c>
      <c r="E3222" s="2">
        <v>6</v>
      </c>
      <c r="F3222" s="9">
        <v>1.9700000000000002E-2</v>
      </c>
    </row>
    <row r="3223" spans="1:6" x14ac:dyDescent="0.2">
      <c r="A3223" s="2" t="s">
        <v>3</v>
      </c>
      <c r="B3223" s="2">
        <v>5</v>
      </c>
      <c r="C3223" s="2">
        <v>15</v>
      </c>
      <c r="D3223" s="2">
        <v>2010</v>
      </c>
      <c r="E3223" s="2">
        <v>7</v>
      </c>
      <c r="F3223" s="9">
        <v>1.89E-2</v>
      </c>
    </row>
    <row r="3224" spans="1:6" x14ac:dyDescent="0.2">
      <c r="A3224" s="2" t="s">
        <v>3</v>
      </c>
      <c r="B3224" s="2">
        <v>5</v>
      </c>
      <c r="C3224" s="2">
        <v>15</v>
      </c>
      <c r="D3224" s="2">
        <v>2010</v>
      </c>
      <c r="E3224" s="2">
        <v>8</v>
      </c>
      <c r="F3224" s="9">
        <v>1.6300000000000002E-2</v>
      </c>
    </row>
    <row r="3225" spans="1:6" x14ac:dyDescent="0.2">
      <c r="A3225" s="2" t="s">
        <v>3</v>
      </c>
      <c r="B3225" s="2">
        <v>5</v>
      </c>
      <c r="C3225" s="2">
        <v>15</v>
      </c>
      <c r="D3225" s="2">
        <v>2010</v>
      </c>
      <c r="E3225" s="2">
        <v>9</v>
      </c>
      <c r="F3225" s="9">
        <v>1.5300000000000001E-2</v>
      </c>
    </row>
    <row r="3226" spans="1:6" x14ac:dyDescent="0.2">
      <c r="A3226" s="2" t="s">
        <v>3</v>
      </c>
      <c r="B3226" s="2">
        <v>5</v>
      </c>
      <c r="C3226" s="2">
        <v>15</v>
      </c>
      <c r="D3226" s="2">
        <v>2010</v>
      </c>
      <c r="E3226" s="2">
        <v>10</v>
      </c>
      <c r="F3226" s="9">
        <v>1.72E-2</v>
      </c>
    </row>
    <row r="3227" spans="1:6" x14ac:dyDescent="0.2">
      <c r="A3227" s="2" t="s">
        <v>3</v>
      </c>
      <c r="B3227" s="2">
        <v>5</v>
      </c>
      <c r="C3227" s="2">
        <v>15</v>
      </c>
      <c r="D3227" s="2">
        <v>2010</v>
      </c>
      <c r="E3227" s="2">
        <v>11</v>
      </c>
      <c r="F3227" s="9">
        <v>1.43E-2</v>
      </c>
    </row>
    <row r="3228" spans="1:6" x14ac:dyDescent="0.2">
      <c r="A3228" s="2" t="s">
        <v>3</v>
      </c>
      <c r="B3228" s="2">
        <v>5</v>
      </c>
      <c r="C3228" s="2">
        <v>15</v>
      </c>
      <c r="D3228" s="2">
        <v>2010</v>
      </c>
      <c r="E3228" s="2">
        <v>12</v>
      </c>
      <c r="F3228" s="9">
        <v>1.4100000000000001E-2</v>
      </c>
    </row>
    <row r="3229" spans="1:6" x14ac:dyDescent="0.2">
      <c r="A3229" s="2" t="s">
        <v>3</v>
      </c>
      <c r="B3229" s="2">
        <v>5</v>
      </c>
      <c r="C3229" s="2">
        <v>15</v>
      </c>
      <c r="D3229" s="2">
        <v>2010</v>
      </c>
      <c r="E3229" s="2">
        <v>13</v>
      </c>
      <c r="F3229" s="9">
        <v>1.4400000000000001E-2</v>
      </c>
    </row>
    <row r="3230" spans="1:6" x14ac:dyDescent="0.2">
      <c r="A3230" s="2" t="s">
        <v>3</v>
      </c>
      <c r="B3230" s="2">
        <v>5</v>
      </c>
      <c r="C3230" s="2">
        <v>15</v>
      </c>
      <c r="D3230" s="2">
        <v>2010</v>
      </c>
      <c r="E3230" s="2">
        <v>14</v>
      </c>
      <c r="F3230" s="9">
        <v>1.4400000000000001E-2</v>
      </c>
    </row>
    <row r="3231" spans="1:6" x14ac:dyDescent="0.2">
      <c r="A3231" s="2" t="s">
        <v>3</v>
      </c>
      <c r="B3231" s="2">
        <v>5</v>
      </c>
      <c r="C3231" s="2">
        <v>15</v>
      </c>
      <c r="D3231" s="2">
        <v>2010</v>
      </c>
      <c r="E3231" s="2">
        <v>15</v>
      </c>
      <c r="F3231" s="9">
        <v>1.3800000000000002E-2</v>
      </c>
    </row>
    <row r="3232" spans="1:6" x14ac:dyDescent="0.2">
      <c r="A3232" s="2" t="s">
        <v>3</v>
      </c>
      <c r="B3232" s="2">
        <v>5</v>
      </c>
      <c r="C3232" s="2">
        <v>15</v>
      </c>
      <c r="D3232" s="2">
        <v>2010</v>
      </c>
      <c r="E3232" s="2">
        <v>16</v>
      </c>
      <c r="F3232" s="9">
        <v>1.35E-2</v>
      </c>
    </row>
    <row r="3233" spans="1:6" x14ac:dyDescent="0.2">
      <c r="A3233" s="2" t="s">
        <v>3</v>
      </c>
      <c r="B3233" s="2">
        <v>5</v>
      </c>
      <c r="C3233" s="2">
        <v>15</v>
      </c>
      <c r="D3233" s="2">
        <v>2010</v>
      </c>
      <c r="E3233" s="2">
        <v>17</v>
      </c>
      <c r="F3233" s="9">
        <v>1.4100000000000001E-2</v>
      </c>
    </row>
    <row r="3234" spans="1:6" x14ac:dyDescent="0.2">
      <c r="A3234" s="2" t="s">
        <v>3</v>
      </c>
      <c r="B3234" s="2">
        <v>5</v>
      </c>
      <c r="C3234" s="2">
        <v>15</v>
      </c>
      <c r="D3234" s="2">
        <v>2010</v>
      </c>
      <c r="E3234" s="2">
        <v>18</v>
      </c>
      <c r="F3234" s="9">
        <v>1.3100000000000001E-2</v>
      </c>
    </row>
    <row r="3235" spans="1:6" x14ac:dyDescent="0.2">
      <c r="A3235" s="2" t="s">
        <v>3</v>
      </c>
      <c r="B3235" s="2">
        <v>5</v>
      </c>
      <c r="C3235" s="2">
        <v>15</v>
      </c>
      <c r="D3235" s="2">
        <v>2010</v>
      </c>
      <c r="E3235" s="2">
        <v>19</v>
      </c>
      <c r="F3235" s="9">
        <v>1.5600000000000001E-2</v>
      </c>
    </row>
    <row r="3236" spans="1:6" x14ac:dyDescent="0.2">
      <c r="A3236" s="2" t="s">
        <v>3</v>
      </c>
      <c r="B3236" s="2">
        <v>5</v>
      </c>
      <c r="C3236" s="2">
        <v>15</v>
      </c>
      <c r="D3236" s="2">
        <v>2010</v>
      </c>
      <c r="E3236" s="2">
        <v>20</v>
      </c>
      <c r="F3236" s="9">
        <v>1.4700000000000001E-2</v>
      </c>
    </row>
    <row r="3237" spans="1:6" x14ac:dyDescent="0.2">
      <c r="A3237" s="2" t="s">
        <v>3</v>
      </c>
      <c r="B3237" s="2">
        <v>5</v>
      </c>
      <c r="C3237" s="2">
        <v>15</v>
      </c>
      <c r="D3237" s="2">
        <v>2010</v>
      </c>
      <c r="E3237" s="2">
        <v>21</v>
      </c>
      <c r="F3237" s="9">
        <v>1.6E-2</v>
      </c>
    </row>
    <row r="3238" spans="1:6" x14ac:dyDescent="0.2">
      <c r="A3238" s="2" t="s">
        <v>3</v>
      </c>
      <c r="B3238" s="2">
        <v>5</v>
      </c>
      <c r="C3238" s="2">
        <v>15</v>
      </c>
      <c r="D3238" s="2">
        <v>2010</v>
      </c>
      <c r="E3238" s="2">
        <v>22</v>
      </c>
      <c r="F3238" s="9">
        <v>1.4200000000000001E-2</v>
      </c>
    </row>
    <row r="3239" spans="1:6" x14ac:dyDescent="0.2">
      <c r="A3239" s="2" t="s">
        <v>3</v>
      </c>
      <c r="B3239" s="2">
        <v>5</v>
      </c>
      <c r="C3239" s="2">
        <v>15</v>
      </c>
      <c r="D3239" s="2">
        <v>2010</v>
      </c>
      <c r="E3239" s="2">
        <v>23</v>
      </c>
      <c r="F3239" s="9">
        <v>1.54E-2</v>
      </c>
    </row>
    <row r="3240" spans="1:6" x14ac:dyDescent="0.2">
      <c r="A3240" s="2" t="s">
        <v>3</v>
      </c>
      <c r="B3240" s="2">
        <v>5</v>
      </c>
      <c r="C3240" s="2">
        <v>15</v>
      </c>
      <c r="D3240" s="2">
        <v>2010</v>
      </c>
      <c r="E3240" s="2">
        <v>24</v>
      </c>
      <c r="F3240" s="9">
        <v>1.4999999999999999E-2</v>
      </c>
    </row>
    <row r="3241" spans="1:6" x14ac:dyDescent="0.2">
      <c r="A3241" s="2" t="s">
        <v>3</v>
      </c>
      <c r="B3241" s="2">
        <v>5</v>
      </c>
      <c r="C3241" s="2">
        <v>16</v>
      </c>
      <c r="D3241" s="2">
        <v>2010</v>
      </c>
      <c r="E3241" s="2">
        <v>1</v>
      </c>
      <c r="F3241" s="9">
        <v>1.9100000000000002E-2</v>
      </c>
    </row>
    <row r="3242" spans="1:6" x14ac:dyDescent="0.2">
      <c r="A3242" s="2" t="s">
        <v>3</v>
      </c>
      <c r="B3242" s="2">
        <v>5</v>
      </c>
      <c r="C3242" s="2">
        <v>16</v>
      </c>
      <c r="D3242" s="2">
        <v>2010</v>
      </c>
      <c r="E3242" s="2">
        <v>2</v>
      </c>
      <c r="F3242" s="9">
        <v>1.8600000000000002E-2</v>
      </c>
    </row>
    <row r="3243" spans="1:6" x14ac:dyDescent="0.2">
      <c r="A3243" s="2" t="s">
        <v>3</v>
      </c>
      <c r="B3243" s="2">
        <v>5</v>
      </c>
      <c r="C3243" s="2">
        <v>16</v>
      </c>
      <c r="D3243" s="2">
        <v>2010</v>
      </c>
      <c r="E3243" s="2">
        <v>3</v>
      </c>
      <c r="F3243" s="9">
        <v>1.66E-2</v>
      </c>
    </row>
    <row r="3244" spans="1:6" x14ac:dyDescent="0.2">
      <c r="A3244" s="2" t="s">
        <v>3</v>
      </c>
      <c r="B3244" s="2">
        <v>5</v>
      </c>
      <c r="C3244" s="2">
        <v>16</v>
      </c>
      <c r="D3244" s="2">
        <v>2010</v>
      </c>
      <c r="E3244" s="2">
        <v>4</v>
      </c>
      <c r="F3244" s="9">
        <v>1.4999999999999999E-2</v>
      </c>
    </row>
    <row r="3245" spans="1:6" x14ac:dyDescent="0.2">
      <c r="A3245" s="2" t="s">
        <v>3</v>
      </c>
      <c r="B3245" s="2">
        <v>5</v>
      </c>
      <c r="C3245" s="2">
        <v>16</v>
      </c>
      <c r="D3245" s="2">
        <v>2010</v>
      </c>
      <c r="E3245" s="2">
        <v>5</v>
      </c>
      <c r="F3245" s="9">
        <v>1.43E-2</v>
      </c>
    </row>
    <row r="3246" spans="1:6" x14ac:dyDescent="0.2">
      <c r="A3246" s="2" t="s">
        <v>3</v>
      </c>
      <c r="B3246" s="2">
        <v>5</v>
      </c>
      <c r="C3246" s="2">
        <v>16</v>
      </c>
      <c r="D3246" s="2">
        <v>2010</v>
      </c>
      <c r="E3246" s="2">
        <v>6</v>
      </c>
      <c r="F3246" s="9">
        <v>1.43E-2</v>
      </c>
    </row>
    <row r="3247" spans="1:6" x14ac:dyDescent="0.2">
      <c r="A3247" s="2" t="s">
        <v>3</v>
      </c>
      <c r="B3247" s="2">
        <v>5</v>
      </c>
      <c r="C3247" s="2">
        <v>16</v>
      </c>
      <c r="D3247" s="2">
        <v>2010</v>
      </c>
      <c r="E3247" s="2">
        <v>7</v>
      </c>
      <c r="F3247" s="9">
        <v>1.12E-2</v>
      </c>
    </row>
    <row r="3248" spans="1:6" x14ac:dyDescent="0.2">
      <c r="A3248" s="2" t="s">
        <v>3</v>
      </c>
      <c r="B3248" s="2">
        <v>5</v>
      </c>
      <c r="C3248" s="2">
        <v>16</v>
      </c>
      <c r="D3248" s="2">
        <v>2010</v>
      </c>
      <c r="E3248" s="2">
        <v>8</v>
      </c>
      <c r="F3248" s="9">
        <v>1.2100000000000001E-2</v>
      </c>
    </row>
    <row r="3249" spans="1:6" x14ac:dyDescent="0.2">
      <c r="A3249" s="2" t="s">
        <v>3</v>
      </c>
      <c r="B3249" s="2">
        <v>5</v>
      </c>
      <c r="C3249" s="2">
        <v>16</v>
      </c>
      <c r="D3249" s="2">
        <v>2010</v>
      </c>
      <c r="E3249" s="2">
        <v>9</v>
      </c>
      <c r="F3249" s="9">
        <v>1.3600000000000001E-2</v>
      </c>
    </row>
    <row r="3250" spans="1:6" x14ac:dyDescent="0.2">
      <c r="A3250" s="2" t="s">
        <v>3</v>
      </c>
      <c r="B3250" s="2">
        <v>5</v>
      </c>
      <c r="C3250" s="2">
        <v>16</v>
      </c>
      <c r="D3250" s="2">
        <v>2010</v>
      </c>
      <c r="E3250" s="2">
        <v>10</v>
      </c>
      <c r="F3250" s="9">
        <v>1.52E-2</v>
      </c>
    </row>
    <row r="3251" spans="1:6" x14ac:dyDescent="0.2">
      <c r="A3251" s="2" t="s">
        <v>3</v>
      </c>
      <c r="B3251" s="2">
        <v>5</v>
      </c>
      <c r="C3251" s="2">
        <v>16</v>
      </c>
      <c r="D3251" s="2">
        <v>2010</v>
      </c>
      <c r="E3251" s="2">
        <v>11</v>
      </c>
      <c r="F3251" s="9">
        <v>1.5700000000000002E-2</v>
      </c>
    </row>
    <row r="3252" spans="1:6" x14ac:dyDescent="0.2">
      <c r="A3252" s="2" t="s">
        <v>3</v>
      </c>
      <c r="B3252" s="2">
        <v>5</v>
      </c>
      <c r="C3252" s="2">
        <v>16</v>
      </c>
      <c r="D3252" s="2">
        <v>2010</v>
      </c>
      <c r="E3252" s="2">
        <v>12</v>
      </c>
      <c r="F3252" s="9">
        <v>1.6400000000000001E-2</v>
      </c>
    </row>
    <row r="3253" spans="1:6" x14ac:dyDescent="0.2">
      <c r="A3253" s="2" t="s">
        <v>3</v>
      </c>
      <c r="B3253" s="2">
        <v>5</v>
      </c>
      <c r="C3253" s="2">
        <v>16</v>
      </c>
      <c r="D3253" s="2">
        <v>2010</v>
      </c>
      <c r="E3253" s="2">
        <v>13</v>
      </c>
      <c r="F3253" s="9">
        <v>1.7500000000000002E-2</v>
      </c>
    </row>
    <row r="3254" spans="1:6" x14ac:dyDescent="0.2">
      <c r="A3254" s="2" t="s">
        <v>3</v>
      </c>
      <c r="B3254" s="2">
        <v>5</v>
      </c>
      <c r="C3254" s="2">
        <v>16</v>
      </c>
      <c r="D3254" s="2">
        <v>2010</v>
      </c>
      <c r="E3254" s="2">
        <v>14</v>
      </c>
      <c r="F3254" s="9">
        <v>1.66E-2</v>
      </c>
    </row>
    <row r="3255" spans="1:6" x14ac:dyDescent="0.2">
      <c r="A3255" s="2" t="s">
        <v>3</v>
      </c>
      <c r="B3255" s="2">
        <v>5</v>
      </c>
      <c r="C3255" s="2">
        <v>16</v>
      </c>
      <c r="D3255" s="2">
        <v>2010</v>
      </c>
      <c r="E3255" s="2">
        <v>15</v>
      </c>
      <c r="F3255" s="9">
        <v>1.5900000000000001E-2</v>
      </c>
    </row>
    <row r="3256" spans="1:6" x14ac:dyDescent="0.2">
      <c r="A3256" s="2" t="s">
        <v>3</v>
      </c>
      <c r="B3256" s="2">
        <v>5</v>
      </c>
      <c r="C3256" s="2">
        <v>16</v>
      </c>
      <c r="D3256" s="2">
        <v>2010</v>
      </c>
      <c r="E3256" s="2">
        <v>16</v>
      </c>
      <c r="F3256" s="9">
        <v>1.5600000000000001E-2</v>
      </c>
    </row>
    <row r="3257" spans="1:6" x14ac:dyDescent="0.2">
      <c r="A3257" s="2" t="s">
        <v>3</v>
      </c>
      <c r="B3257" s="2">
        <v>5</v>
      </c>
      <c r="C3257" s="2">
        <v>16</v>
      </c>
      <c r="D3257" s="2">
        <v>2010</v>
      </c>
      <c r="E3257" s="2">
        <v>17</v>
      </c>
      <c r="F3257" s="9">
        <v>1.52E-2</v>
      </c>
    </row>
    <row r="3258" spans="1:6" x14ac:dyDescent="0.2">
      <c r="A3258" s="2" t="s">
        <v>3</v>
      </c>
      <c r="B3258" s="2">
        <v>5</v>
      </c>
      <c r="C3258" s="2">
        <v>16</v>
      </c>
      <c r="D3258" s="2">
        <v>2010</v>
      </c>
      <c r="E3258" s="2">
        <v>18</v>
      </c>
      <c r="F3258" s="9">
        <v>1.4500000000000001E-2</v>
      </c>
    </row>
    <row r="3259" spans="1:6" x14ac:dyDescent="0.2">
      <c r="A3259" s="2" t="s">
        <v>3</v>
      </c>
      <c r="B3259" s="2">
        <v>5</v>
      </c>
      <c r="C3259" s="2">
        <v>16</v>
      </c>
      <c r="D3259" s="2">
        <v>2010</v>
      </c>
      <c r="E3259" s="2">
        <v>19</v>
      </c>
      <c r="F3259" s="9">
        <v>1.4500000000000001E-2</v>
      </c>
    </row>
    <row r="3260" spans="1:6" x14ac:dyDescent="0.2">
      <c r="A3260" s="2" t="s">
        <v>3</v>
      </c>
      <c r="B3260" s="2">
        <v>5</v>
      </c>
      <c r="C3260" s="2">
        <v>16</v>
      </c>
      <c r="D3260" s="2">
        <v>2010</v>
      </c>
      <c r="E3260" s="2">
        <v>20</v>
      </c>
      <c r="F3260" s="9">
        <v>1.4200000000000001E-2</v>
      </c>
    </row>
    <row r="3261" spans="1:6" x14ac:dyDescent="0.2">
      <c r="A3261" s="2" t="s">
        <v>3</v>
      </c>
      <c r="B3261" s="2">
        <v>5</v>
      </c>
      <c r="C3261" s="2">
        <v>16</v>
      </c>
      <c r="D3261" s="2">
        <v>2010</v>
      </c>
      <c r="E3261" s="2">
        <v>21</v>
      </c>
      <c r="F3261" s="9">
        <v>1.35E-2</v>
      </c>
    </row>
    <row r="3262" spans="1:6" x14ac:dyDescent="0.2">
      <c r="A3262" s="2" t="s">
        <v>3</v>
      </c>
      <c r="B3262" s="2">
        <v>5</v>
      </c>
      <c r="C3262" s="2">
        <v>16</v>
      </c>
      <c r="D3262" s="2">
        <v>2010</v>
      </c>
      <c r="E3262" s="2">
        <v>22</v>
      </c>
      <c r="F3262" s="9">
        <v>1.26E-2</v>
      </c>
    </row>
    <row r="3263" spans="1:6" x14ac:dyDescent="0.2">
      <c r="A3263" s="2" t="s">
        <v>3</v>
      </c>
      <c r="B3263" s="2">
        <v>5</v>
      </c>
      <c r="C3263" s="2">
        <v>16</v>
      </c>
      <c r="D3263" s="2">
        <v>2010</v>
      </c>
      <c r="E3263" s="2">
        <v>23</v>
      </c>
      <c r="F3263" s="9">
        <v>1.46E-2</v>
      </c>
    </row>
    <row r="3264" spans="1:6" x14ac:dyDescent="0.2">
      <c r="A3264" s="2" t="s">
        <v>3</v>
      </c>
      <c r="B3264" s="2">
        <v>5</v>
      </c>
      <c r="C3264" s="2">
        <v>16</v>
      </c>
      <c r="D3264" s="2">
        <v>2010</v>
      </c>
      <c r="E3264" s="2">
        <v>24</v>
      </c>
      <c r="F3264" s="9">
        <v>9.7999999999999997E-3</v>
      </c>
    </row>
    <row r="3265" spans="1:6" x14ac:dyDescent="0.2">
      <c r="A3265" s="2" t="s">
        <v>3</v>
      </c>
      <c r="B3265" s="2">
        <v>5</v>
      </c>
      <c r="C3265" s="2">
        <v>17</v>
      </c>
      <c r="D3265" s="2">
        <v>2010</v>
      </c>
      <c r="E3265" s="2">
        <v>1</v>
      </c>
      <c r="F3265" s="9">
        <v>9.6000000000000009E-3</v>
      </c>
    </row>
    <row r="3266" spans="1:6" x14ac:dyDescent="0.2">
      <c r="A3266" s="2" t="s">
        <v>3</v>
      </c>
      <c r="B3266" s="2">
        <v>5</v>
      </c>
      <c r="C3266" s="2">
        <v>17</v>
      </c>
      <c r="D3266" s="2">
        <v>2010</v>
      </c>
      <c r="E3266" s="2">
        <v>2</v>
      </c>
      <c r="F3266" s="9">
        <v>1.06E-2</v>
      </c>
    </row>
    <row r="3267" spans="1:6" x14ac:dyDescent="0.2">
      <c r="A3267" s="2" t="s">
        <v>3</v>
      </c>
      <c r="B3267" s="2">
        <v>5</v>
      </c>
      <c r="C3267" s="2">
        <v>17</v>
      </c>
      <c r="D3267" s="2">
        <v>2010</v>
      </c>
      <c r="E3267" s="2">
        <v>3</v>
      </c>
      <c r="F3267" s="9">
        <v>1.2500000000000001E-2</v>
      </c>
    </row>
    <row r="3268" spans="1:6" x14ac:dyDescent="0.2">
      <c r="A3268" s="2" t="s">
        <v>3</v>
      </c>
      <c r="B3268" s="2">
        <v>5</v>
      </c>
      <c r="C3268" s="2">
        <v>17</v>
      </c>
      <c r="D3268" s="2">
        <v>2010</v>
      </c>
      <c r="E3268" s="2">
        <v>4</v>
      </c>
      <c r="F3268" s="9">
        <v>9.0000000000000011E-3</v>
      </c>
    </row>
    <row r="3269" spans="1:6" x14ac:dyDescent="0.2">
      <c r="A3269" s="2" t="s">
        <v>3</v>
      </c>
      <c r="B3269" s="2">
        <v>5</v>
      </c>
      <c r="C3269" s="2">
        <v>17</v>
      </c>
      <c r="D3269" s="2">
        <v>2010</v>
      </c>
      <c r="E3269" s="2">
        <v>5</v>
      </c>
      <c r="F3269" s="9">
        <v>1.06E-2</v>
      </c>
    </row>
    <row r="3270" spans="1:6" x14ac:dyDescent="0.2">
      <c r="A3270" s="2" t="s">
        <v>3</v>
      </c>
      <c r="B3270" s="2">
        <v>5</v>
      </c>
      <c r="C3270" s="2">
        <v>17</v>
      </c>
      <c r="D3270" s="2">
        <v>2010</v>
      </c>
      <c r="E3270" s="2">
        <v>6</v>
      </c>
      <c r="F3270" s="9">
        <v>8.3000000000000001E-3</v>
      </c>
    </row>
    <row r="3271" spans="1:6" x14ac:dyDescent="0.2">
      <c r="A3271" s="2" t="s">
        <v>3</v>
      </c>
      <c r="B3271" s="2">
        <v>5</v>
      </c>
      <c r="C3271" s="2">
        <v>17</v>
      </c>
      <c r="D3271" s="2">
        <v>2010</v>
      </c>
      <c r="E3271" s="2">
        <v>7</v>
      </c>
      <c r="F3271" s="9">
        <v>8.7000000000000011E-3</v>
      </c>
    </row>
    <row r="3272" spans="1:6" x14ac:dyDescent="0.2">
      <c r="A3272" s="2" t="s">
        <v>3</v>
      </c>
      <c r="B3272" s="2">
        <v>5</v>
      </c>
      <c r="C3272" s="2">
        <v>17</v>
      </c>
      <c r="D3272" s="2">
        <v>2010</v>
      </c>
      <c r="E3272" s="2">
        <v>8</v>
      </c>
      <c r="F3272" s="9">
        <v>1.09E-2</v>
      </c>
    </row>
    <row r="3273" spans="1:6" x14ac:dyDescent="0.2">
      <c r="A3273" s="2" t="s">
        <v>3</v>
      </c>
      <c r="B3273" s="2">
        <v>5</v>
      </c>
      <c r="C3273" s="2">
        <v>17</v>
      </c>
      <c r="D3273" s="2">
        <v>2010</v>
      </c>
      <c r="E3273" s="2">
        <v>9</v>
      </c>
      <c r="F3273" s="9">
        <v>1.2100000000000001E-2</v>
      </c>
    </row>
    <row r="3274" spans="1:6" x14ac:dyDescent="0.2">
      <c r="A3274" s="2" t="s">
        <v>3</v>
      </c>
      <c r="B3274" s="2">
        <v>5</v>
      </c>
      <c r="C3274" s="2">
        <v>17</v>
      </c>
      <c r="D3274" s="2">
        <v>2010</v>
      </c>
      <c r="E3274" s="2">
        <v>10</v>
      </c>
      <c r="F3274" s="9">
        <v>1.4E-2</v>
      </c>
    </row>
    <row r="3275" spans="1:6" x14ac:dyDescent="0.2">
      <c r="A3275" s="2" t="s">
        <v>3</v>
      </c>
      <c r="B3275" s="2">
        <v>5</v>
      </c>
      <c r="C3275" s="2">
        <v>17</v>
      </c>
      <c r="D3275" s="2">
        <v>2010</v>
      </c>
      <c r="E3275" s="2">
        <v>11</v>
      </c>
      <c r="F3275" s="9">
        <v>1.32E-2</v>
      </c>
    </row>
    <row r="3276" spans="1:6" x14ac:dyDescent="0.2">
      <c r="A3276" s="2" t="s">
        <v>3</v>
      </c>
      <c r="B3276" s="2">
        <v>5</v>
      </c>
      <c r="C3276" s="2">
        <v>17</v>
      </c>
      <c r="D3276" s="2">
        <v>2010</v>
      </c>
      <c r="E3276" s="2">
        <v>12</v>
      </c>
      <c r="F3276" s="9">
        <v>1.4E-2</v>
      </c>
    </row>
    <row r="3277" spans="1:6" x14ac:dyDescent="0.2">
      <c r="A3277" s="2" t="s">
        <v>3</v>
      </c>
      <c r="B3277" s="2">
        <v>5</v>
      </c>
      <c r="C3277" s="2">
        <v>17</v>
      </c>
      <c r="D3277" s="2">
        <v>2010</v>
      </c>
      <c r="E3277" s="2">
        <v>13</v>
      </c>
      <c r="F3277" s="9">
        <v>1.2700000000000001E-2</v>
      </c>
    </row>
    <row r="3278" spans="1:6" x14ac:dyDescent="0.2">
      <c r="A3278" s="2" t="s">
        <v>3</v>
      </c>
      <c r="B3278" s="2">
        <v>5</v>
      </c>
      <c r="C3278" s="2">
        <v>17</v>
      </c>
      <c r="D3278" s="2">
        <v>2010</v>
      </c>
      <c r="E3278" s="2">
        <v>14</v>
      </c>
      <c r="F3278" s="9">
        <v>1.2500000000000001E-2</v>
      </c>
    </row>
    <row r="3279" spans="1:6" x14ac:dyDescent="0.2">
      <c r="A3279" s="2" t="s">
        <v>3</v>
      </c>
      <c r="B3279" s="2">
        <v>5</v>
      </c>
      <c r="C3279" s="2">
        <v>17</v>
      </c>
      <c r="D3279" s="2">
        <v>2010</v>
      </c>
      <c r="E3279" s="2">
        <v>15</v>
      </c>
      <c r="F3279" s="9">
        <v>1.2800000000000001E-2</v>
      </c>
    </row>
    <row r="3280" spans="1:6" x14ac:dyDescent="0.2">
      <c r="A3280" s="2" t="s">
        <v>3</v>
      </c>
      <c r="B3280" s="2">
        <v>5</v>
      </c>
      <c r="C3280" s="2">
        <v>17</v>
      </c>
      <c r="D3280" s="2">
        <v>2010</v>
      </c>
      <c r="E3280" s="2">
        <v>16</v>
      </c>
      <c r="F3280" s="9">
        <v>1.15E-2</v>
      </c>
    </row>
    <row r="3281" spans="1:6" x14ac:dyDescent="0.2">
      <c r="A3281" s="2" t="s">
        <v>3</v>
      </c>
      <c r="B3281" s="2">
        <v>5</v>
      </c>
      <c r="C3281" s="2">
        <v>17</v>
      </c>
      <c r="D3281" s="2">
        <v>2010</v>
      </c>
      <c r="E3281" s="2">
        <v>17</v>
      </c>
      <c r="F3281" s="9">
        <v>1.2E-2</v>
      </c>
    </row>
    <row r="3282" spans="1:6" x14ac:dyDescent="0.2">
      <c r="A3282" s="2" t="s">
        <v>3</v>
      </c>
      <c r="B3282" s="2">
        <v>5</v>
      </c>
      <c r="C3282" s="2">
        <v>17</v>
      </c>
      <c r="D3282" s="2">
        <v>2010</v>
      </c>
      <c r="E3282" s="2">
        <v>18</v>
      </c>
      <c r="F3282" s="9">
        <v>1.35E-2</v>
      </c>
    </row>
    <row r="3283" spans="1:6" x14ac:dyDescent="0.2">
      <c r="A3283" s="2" t="s">
        <v>3</v>
      </c>
      <c r="B3283" s="2">
        <v>5</v>
      </c>
      <c r="C3283" s="2">
        <v>17</v>
      </c>
      <c r="D3283" s="2">
        <v>2010</v>
      </c>
      <c r="E3283" s="2">
        <v>19</v>
      </c>
      <c r="F3283" s="9">
        <v>1.3100000000000001E-2</v>
      </c>
    </row>
    <row r="3284" spans="1:6" x14ac:dyDescent="0.2">
      <c r="A3284" s="2" t="s">
        <v>3</v>
      </c>
      <c r="B3284" s="2">
        <v>5</v>
      </c>
      <c r="C3284" s="2">
        <v>17</v>
      </c>
      <c r="D3284" s="2">
        <v>2010</v>
      </c>
      <c r="E3284" s="2">
        <v>20</v>
      </c>
      <c r="F3284" s="9">
        <v>1.3300000000000001E-2</v>
      </c>
    </row>
    <row r="3285" spans="1:6" x14ac:dyDescent="0.2">
      <c r="A3285" s="2" t="s">
        <v>3</v>
      </c>
      <c r="B3285" s="2">
        <v>5</v>
      </c>
      <c r="C3285" s="2">
        <v>17</v>
      </c>
      <c r="D3285" s="2">
        <v>2010</v>
      </c>
      <c r="E3285" s="2">
        <v>21</v>
      </c>
      <c r="F3285" s="9">
        <v>1.4100000000000001E-2</v>
      </c>
    </row>
    <row r="3286" spans="1:6" x14ac:dyDescent="0.2">
      <c r="A3286" s="2" t="s">
        <v>3</v>
      </c>
      <c r="B3286" s="2">
        <v>5</v>
      </c>
      <c r="C3286" s="2">
        <v>17</v>
      </c>
      <c r="D3286" s="2">
        <v>2010</v>
      </c>
      <c r="E3286" s="2">
        <v>22</v>
      </c>
      <c r="F3286" s="9">
        <v>1.3900000000000001E-2</v>
      </c>
    </row>
    <row r="3287" spans="1:6" x14ac:dyDescent="0.2">
      <c r="A3287" s="2" t="s">
        <v>3</v>
      </c>
      <c r="B3287" s="2">
        <v>5</v>
      </c>
      <c r="C3287" s="2">
        <v>17</v>
      </c>
      <c r="D3287" s="2">
        <v>2010</v>
      </c>
      <c r="E3287" s="2">
        <v>23</v>
      </c>
      <c r="F3287" s="9">
        <v>1.3600000000000001E-2</v>
      </c>
    </row>
    <row r="3288" spans="1:6" x14ac:dyDescent="0.2">
      <c r="A3288" s="2" t="s">
        <v>3</v>
      </c>
      <c r="B3288" s="2">
        <v>5</v>
      </c>
      <c r="C3288" s="2">
        <v>17</v>
      </c>
      <c r="D3288" s="2">
        <v>2010</v>
      </c>
      <c r="E3288" s="2">
        <v>24</v>
      </c>
      <c r="F3288" s="9">
        <v>1.15E-2</v>
      </c>
    </row>
    <row r="3289" spans="1:6" x14ac:dyDescent="0.2">
      <c r="A3289" s="2" t="s">
        <v>3</v>
      </c>
      <c r="B3289" s="2">
        <v>5</v>
      </c>
      <c r="C3289" s="2">
        <v>18</v>
      </c>
      <c r="D3289" s="2">
        <v>2010</v>
      </c>
      <c r="E3289" s="2">
        <v>1</v>
      </c>
      <c r="F3289" s="9">
        <v>1.32E-2</v>
      </c>
    </row>
    <row r="3290" spans="1:6" x14ac:dyDescent="0.2">
      <c r="A3290" s="2" t="s">
        <v>3</v>
      </c>
      <c r="B3290" s="2">
        <v>5</v>
      </c>
      <c r="C3290" s="2">
        <v>18</v>
      </c>
      <c r="D3290" s="2">
        <v>2010</v>
      </c>
      <c r="E3290" s="2">
        <v>2</v>
      </c>
      <c r="F3290" s="9">
        <v>1.2800000000000001E-2</v>
      </c>
    </row>
    <row r="3291" spans="1:6" x14ac:dyDescent="0.2">
      <c r="A3291" s="2" t="s">
        <v>3</v>
      </c>
      <c r="B3291" s="2">
        <v>5</v>
      </c>
      <c r="C3291" s="2">
        <v>18</v>
      </c>
      <c r="D3291" s="2">
        <v>2010</v>
      </c>
      <c r="E3291" s="2">
        <v>3</v>
      </c>
      <c r="F3291" s="9">
        <v>1.23E-2</v>
      </c>
    </row>
    <row r="3292" spans="1:6" x14ac:dyDescent="0.2">
      <c r="A3292" s="2" t="s">
        <v>3</v>
      </c>
      <c r="B3292" s="2">
        <v>5</v>
      </c>
      <c r="C3292" s="2">
        <v>18</v>
      </c>
      <c r="D3292" s="2">
        <v>2010</v>
      </c>
      <c r="E3292" s="2">
        <v>4</v>
      </c>
      <c r="F3292" s="9">
        <v>1.15E-2</v>
      </c>
    </row>
    <row r="3293" spans="1:6" x14ac:dyDescent="0.2">
      <c r="A3293" s="2" t="s">
        <v>3</v>
      </c>
      <c r="B3293" s="2">
        <v>5</v>
      </c>
      <c r="C3293" s="2">
        <v>18</v>
      </c>
      <c r="D3293" s="2">
        <v>2010</v>
      </c>
      <c r="E3293" s="2">
        <v>5</v>
      </c>
      <c r="F3293" s="9">
        <v>1.0700000000000001E-2</v>
      </c>
    </row>
    <row r="3294" spans="1:6" x14ac:dyDescent="0.2">
      <c r="A3294" s="2" t="s">
        <v>3</v>
      </c>
      <c r="B3294" s="2">
        <v>5</v>
      </c>
      <c r="C3294" s="2">
        <v>18</v>
      </c>
      <c r="D3294" s="2">
        <v>2010</v>
      </c>
      <c r="E3294" s="2">
        <v>6</v>
      </c>
      <c r="F3294" s="9">
        <v>1.1600000000000001E-2</v>
      </c>
    </row>
    <row r="3295" spans="1:6" x14ac:dyDescent="0.2">
      <c r="A3295" s="2" t="s">
        <v>3</v>
      </c>
      <c r="B3295" s="2">
        <v>5</v>
      </c>
      <c r="C3295" s="2">
        <v>18</v>
      </c>
      <c r="D3295" s="2">
        <v>2010</v>
      </c>
      <c r="E3295" s="2">
        <v>7</v>
      </c>
      <c r="F3295" s="9">
        <v>1.37E-2</v>
      </c>
    </row>
    <row r="3296" spans="1:6" x14ac:dyDescent="0.2">
      <c r="A3296" s="2" t="s">
        <v>3</v>
      </c>
      <c r="B3296" s="2">
        <v>5</v>
      </c>
      <c r="C3296" s="2">
        <v>18</v>
      </c>
      <c r="D3296" s="2">
        <v>2010</v>
      </c>
      <c r="E3296" s="2">
        <v>8</v>
      </c>
      <c r="F3296" s="9">
        <v>1.4400000000000001E-2</v>
      </c>
    </row>
    <row r="3297" spans="1:6" x14ac:dyDescent="0.2">
      <c r="A3297" s="2" t="s">
        <v>3</v>
      </c>
      <c r="B3297" s="2">
        <v>5</v>
      </c>
      <c r="C3297" s="2">
        <v>18</v>
      </c>
      <c r="D3297" s="2">
        <v>2010</v>
      </c>
      <c r="E3297" s="2">
        <v>9</v>
      </c>
      <c r="F3297" s="9">
        <v>1.5900000000000001E-2</v>
      </c>
    </row>
    <row r="3298" spans="1:6" x14ac:dyDescent="0.2">
      <c r="A3298" s="2" t="s">
        <v>3</v>
      </c>
      <c r="B3298" s="2">
        <v>5</v>
      </c>
      <c r="C3298" s="2">
        <v>18</v>
      </c>
      <c r="D3298" s="2">
        <v>2010</v>
      </c>
      <c r="E3298" s="2">
        <v>10</v>
      </c>
      <c r="F3298" s="9">
        <v>1.5900000000000001E-2</v>
      </c>
    </row>
    <row r="3299" spans="1:6" x14ac:dyDescent="0.2">
      <c r="A3299" s="2" t="s">
        <v>3</v>
      </c>
      <c r="B3299" s="2">
        <v>5</v>
      </c>
      <c r="C3299" s="2">
        <v>18</v>
      </c>
      <c r="D3299" s="2">
        <v>2010</v>
      </c>
      <c r="E3299" s="2">
        <v>11</v>
      </c>
      <c r="F3299" s="9">
        <v>1.5900000000000001E-2</v>
      </c>
    </row>
    <row r="3300" spans="1:6" x14ac:dyDescent="0.2">
      <c r="A3300" s="2" t="s">
        <v>3</v>
      </c>
      <c r="B3300" s="2">
        <v>5</v>
      </c>
      <c r="C3300" s="2">
        <v>18</v>
      </c>
      <c r="D3300" s="2">
        <v>2010</v>
      </c>
      <c r="E3300" s="2">
        <v>12</v>
      </c>
      <c r="F3300" s="9">
        <v>1.55E-2</v>
      </c>
    </row>
    <row r="3301" spans="1:6" x14ac:dyDescent="0.2">
      <c r="A3301" s="2" t="s">
        <v>3</v>
      </c>
      <c r="B3301" s="2">
        <v>5</v>
      </c>
      <c r="C3301" s="2">
        <v>18</v>
      </c>
      <c r="D3301" s="2">
        <v>2010</v>
      </c>
      <c r="E3301" s="2">
        <v>13</v>
      </c>
      <c r="F3301" s="9">
        <v>1.5300000000000001E-2</v>
      </c>
    </row>
    <row r="3302" spans="1:6" x14ac:dyDescent="0.2">
      <c r="A3302" s="2" t="s">
        <v>3</v>
      </c>
      <c r="B3302" s="2">
        <v>5</v>
      </c>
      <c r="C3302" s="2">
        <v>18</v>
      </c>
      <c r="D3302" s="2">
        <v>2010</v>
      </c>
      <c r="E3302" s="2">
        <v>14</v>
      </c>
      <c r="F3302" s="9">
        <v>1.3900000000000001E-2</v>
      </c>
    </row>
    <row r="3303" spans="1:6" x14ac:dyDescent="0.2">
      <c r="A3303" s="2" t="s">
        <v>3</v>
      </c>
      <c r="B3303" s="2">
        <v>5</v>
      </c>
      <c r="C3303" s="2">
        <v>18</v>
      </c>
      <c r="D3303" s="2">
        <v>2010</v>
      </c>
      <c r="E3303" s="2">
        <v>15</v>
      </c>
      <c r="F3303" s="9">
        <v>1.5300000000000001E-2</v>
      </c>
    </row>
    <row r="3304" spans="1:6" x14ac:dyDescent="0.2">
      <c r="A3304" s="2" t="s">
        <v>3</v>
      </c>
      <c r="B3304" s="2">
        <v>5</v>
      </c>
      <c r="C3304" s="2">
        <v>18</v>
      </c>
      <c r="D3304" s="2">
        <v>2010</v>
      </c>
      <c r="E3304" s="2">
        <v>16</v>
      </c>
      <c r="F3304" s="9">
        <v>1.52E-2</v>
      </c>
    </row>
    <row r="3305" spans="1:6" x14ac:dyDescent="0.2">
      <c r="A3305" s="2" t="s">
        <v>3</v>
      </c>
      <c r="B3305" s="2">
        <v>5</v>
      </c>
      <c r="C3305" s="2">
        <v>18</v>
      </c>
      <c r="D3305" s="2">
        <v>2010</v>
      </c>
      <c r="E3305" s="2">
        <v>17</v>
      </c>
      <c r="F3305" s="9">
        <v>1.5100000000000001E-2</v>
      </c>
    </row>
    <row r="3306" spans="1:6" x14ac:dyDescent="0.2">
      <c r="A3306" s="2" t="s">
        <v>3</v>
      </c>
      <c r="B3306" s="2">
        <v>5</v>
      </c>
      <c r="C3306" s="2">
        <v>18</v>
      </c>
      <c r="D3306" s="2">
        <v>2010</v>
      </c>
      <c r="E3306" s="2">
        <v>18</v>
      </c>
      <c r="F3306" s="9">
        <v>1.4200000000000001E-2</v>
      </c>
    </row>
    <row r="3307" spans="1:6" x14ac:dyDescent="0.2">
      <c r="A3307" s="2" t="s">
        <v>3</v>
      </c>
      <c r="B3307" s="2">
        <v>5</v>
      </c>
      <c r="C3307" s="2">
        <v>18</v>
      </c>
      <c r="D3307" s="2">
        <v>2010</v>
      </c>
      <c r="E3307" s="2">
        <v>19</v>
      </c>
      <c r="F3307" s="9">
        <v>1.3000000000000001E-2</v>
      </c>
    </row>
    <row r="3308" spans="1:6" x14ac:dyDescent="0.2">
      <c r="A3308" s="2" t="s">
        <v>3</v>
      </c>
      <c r="B3308" s="2">
        <v>5</v>
      </c>
      <c r="C3308" s="2">
        <v>18</v>
      </c>
      <c r="D3308" s="2">
        <v>2010</v>
      </c>
      <c r="E3308" s="2">
        <v>20</v>
      </c>
      <c r="F3308" s="9">
        <v>1.2500000000000001E-2</v>
      </c>
    </row>
    <row r="3309" spans="1:6" x14ac:dyDescent="0.2">
      <c r="A3309" s="2" t="s">
        <v>3</v>
      </c>
      <c r="B3309" s="2">
        <v>5</v>
      </c>
      <c r="C3309" s="2">
        <v>18</v>
      </c>
      <c r="D3309" s="2">
        <v>2010</v>
      </c>
      <c r="E3309" s="2">
        <v>21</v>
      </c>
      <c r="F3309" s="9">
        <v>1.49E-2</v>
      </c>
    </row>
    <row r="3310" spans="1:6" x14ac:dyDescent="0.2">
      <c r="A3310" s="2" t="s">
        <v>3</v>
      </c>
      <c r="B3310" s="2">
        <v>5</v>
      </c>
      <c r="C3310" s="2">
        <v>18</v>
      </c>
      <c r="D3310" s="2">
        <v>2010</v>
      </c>
      <c r="E3310" s="2">
        <v>22</v>
      </c>
      <c r="F3310" s="9">
        <v>1.46E-2</v>
      </c>
    </row>
    <row r="3311" spans="1:6" x14ac:dyDescent="0.2">
      <c r="A3311" s="2" t="s">
        <v>3</v>
      </c>
      <c r="B3311" s="2">
        <v>5</v>
      </c>
      <c r="C3311" s="2">
        <v>18</v>
      </c>
      <c r="D3311" s="2">
        <v>2010</v>
      </c>
      <c r="E3311" s="2">
        <v>23</v>
      </c>
      <c r="F3311" s="9">
        <v>1.4700000000000001E-2</v>
      </c>
    </row>
    <row r="3312" spans="1:6" x14ac:dyDescent="0.2">
      <c r="A3312" s="2" t="s">
        <v>3</v>
      </c>
      <c r="B3312" s="2">
        <v>5</v>
      </c>
      <c r="C3312" s="2">
        <v>18</v>
      </c>
      <c r="D3312" s="2">
        <v>2010</v>
      </c>
      <c r="E3312" s="2">
        <v>24</v>
      </c>
      <c r="F3312" s="9">
        <v>1.54E-2</v>
      </c>
    </row>
    <row r="3313" spans="1:6" x14ac:dyDescent="0.2">
      <c r="A3313" s="2" t="s">
        <v>3</v>
      </c>
      <c r="B3313" s="2">
        <v>5</v>
      </c>
      <c r="C3313" s="2">
        <v>19</v>
      </c>
      <c r="D3313" s="2">
        <v>2010</v>
      </c>
      <c r="E3313" s="2">
        <v>1</v>
      </c>
      <c r="F3313" s="9">
        <v>1.7899999999999999E-2</v>
      </c>
    </row>
    <row r="3314" spans="1:6" x14ac:dyDescent="0.2">
      <c r="A3314" s="2" t="s">
        <v>3</v>
      </c>
      <c r="B3314" s="2">
        <v>5</v>
      </c>
      <c r="C3314" s="2">
        <v>19</v>
      </c>
      <c r="D3314" s="2">
        <v>2010</v>
      </c>
      <c r="E3314" s="2">
        <v>2</v>
      </c>
      <c r="F3314" s="9">
        <v>1.77E-2</v>
      </c>
    </row>
    <row r="3315" spans="1:6" x14ac:dyDescent="0.2">
      <c r="A3315" s="2" t="s">
        <v>3</v>
      </c>
      <c r="B3315" s="2">
        <v>5</v>
      </c>
      <c r="C3315" s="2">
        <v>19</v>
      </c>
      <c r="D3315" s="2">
        <v>2010</v>
      </c>
      <c r="E3315" s="2">
        <v>3</v>
      </c>
      <c r="F3315" s="9">
        <v>1.89E-2</v>
      </c>
    </row>
    <row r="3316" spans="1:6" x14ac:dyDescent="0.2">
      <c r="A3316" s="2" t="s">
        <v>3</v>
      </c>
      <c r="B3316" s="2">
        <v>5</v>
      </c>
      <c r="C3316" s="2">
        <v>19</v>
      </c>
      <c r="D3316" s="2">
        <v>2010</v>
      </c>
      <c r="E3316" s="2">
        <v>4</v>
      </c>
      <c r="F3316" s="9">
        <v>1.7899999999999999E-2</v>
      </c>
    </row>
    <row r="3317" spans="1:6" x14ac:dyDescent="0.2">
      <c r="A3317" s="2" t="s">
        <v>3</v>
      </c>
      <c r="B3317" s="2">
        <v>5</v>
      </c>
      <c r="C3317" s="2">
        <v>19</v>
      </c>
      <c r="D3317" s="2">
        <v>2010</v>
      </c>
      <c r="E3317" s="2">
        <v>5</v>
      </c>
      <c r="F3317" s="9">
        <v>1.67E-2</v>
      </c>
    </row>
    <row r="3318" spans="1:6" x14ac:dyDescent="0.2">
      <c r="A3318" s="2" t="s">
        <v>3</v>
      </c>
      <c r="B3318" s="2">
        <v>5</v>
      </c>
      <c r="C3318" s="2">
        <v>19</v>
      </c>
      <c r="D3318" s="2">
        <v>2010</v>
      </c>
      <c r="E3318" s="2">
        <v>6</v>
      </c>
      <c r="F3318" s="9">
        <v>1.8500000000000003E-2</v>
      </c>
    </row>
    <row r="3319" spans="1:6" x14ac:dyDescent="0.2">
      <c r="A3319" s="2" t="s">
        <v>3</v>
      </c>
      <c r="B3319" s="2">
        <v>5</v>
      </c>
      <c r="C3319" s="2">
        <v>19</v>
      </c>
      <c r="D3319" s="2">
        <v>2010</v>
      </c>
      <c r="E3319" s="2">
        <v>7</v>
      </c>
      <c r="F3319" s="9">
        <v>1.61E-2</v>
      </c>
    </row>
    <row r="3320" spans="1:6" x14ac:dyDescent="0.2">
      <c r="A3320" s="2" t="s">
        <v>3</v>
      </c>
      <c r="B3320" s="2">
        <v>5</v>
      </c>
      <c r="C3320" s="2">
        <v>19</v>
      </c>
      <c r="D3320" s="2">
        <v>2010</v>
      </c>
      <c r="E3320" s="2">
        <v>8</v>
      </c>
      <c r="F3320" s="9">
        <v>1.77E-2</v>
      </c>
    </row>
    <row r="3321" spans="1:6" x14ac:dyDescent="0.2">
      <c r="A3321" s="2" t="s">
        <v>3</v>
      </c>
      <c r="B3321" s="2">
        <v>5</v>
      </c>
      <c r="C3321" s="2">
        <v>19</v>
      </c>
      <c r="D3321" s="2">
        <v>2010</v>
      </c>
      <c r="E3321" s="2">
        <v>9</v>
      </c>
      <c r="F3321" s="9">
        <v>1.95E-2</v>
      </c>
    </row>
    <row r="3322" spans="1:6" x14ac:dyDescent="0.2">
      <c r="A3322" s="2" t="s">
        <v>3</v>
      </c>
      <c r="B3322" s="2">
        <v>5</v>
      </c>
      <c r="C3322" s="2">
        <v>19</v>
      </c>
      <c r="D3322" s="2">
        <v>2010</v>
      </c>
      <c r="E3322" s="2">
        <v>10</v>
      </c>
      <c r="F3322" s="9">
        <v>1.8600000000000002E-2</v>
      </c>
    </row>
    <row r="3323" spans="1:6" x14ac:dyDescent="0.2">
      <c r="A3323" s="2" t="s">
        <v>3</v>
      </c>
      <c r="B3323" s="2">
        <v>5</v>
      </c>
      <c r="C3323" s="2">
        <v>19</v>
      </c>
      <c r="D3323" s="2">
        <v>2010</v>
      </c>
      <c r="E3323" s="2">
        <v>11</v>
      </c>
      <c r="F3323" s="9">
        <v>1.9900000000000001E-2</v>
      </c>
    </row>
    <row r="3324" spans="1:6" x14ac:dyDescent="0.2">
      <c r="A3324" s="2" t="s">
        <v>3</v>
      </c>
      <c r="B3324" s="2">
        <v>5</v>
      </c>
      <c r="C3324" s="2">
        <v>19</v>
      </c>
      <c r="D3324" s="2">
        <v>2010</v>
      </c>
      <c r="E3324" s="2">
        <v>12</v>
      </c>
      <c r="F3324" s="9">
        <v>1.8600000000000002E-2</v>
      </c>
    </row>
    <row r="3325" spans="1:6" x14ac:dyDescent="0.2">
      <c r="A3325" s="2" t="s">
        <v>3</v>
      </c>
      <c r="B3325" s="2">
        <v>5</v>
      </c>
      <c r="C3325" s="2">
        <v>19</v>
      </c>
      <c r="D3325" s="2">
        <v>2010</v>
      </c>
      <c r="E3325" s="2">
        <v>13</v>
      </c>
      <c r="F3325" s="9">
        <v>1.8800000000000001E-2</v>
      </c>
    </row>
    <row r="3326" spans="1:6" x14ac:dyDescent="0.2">
      <c r="A3326" s="2" t="s">
        <v>3</v>
      </c>
      <c r="B3326" s="2">
        <v>5</v>
      </c>
      <c r="C3326" s="2">
        <v>19</v>
      </c>
      <c r="D3326" s="2">
        <v>2010</v>
      </c>
      <c r="E3326" s="2">
        <v>14</v>
      </c>
      <c r="F3326" s="9">
        <v>1.84E-2</v>
      </c>
    </row>
    <row r="3327" spans="1:6" x14ac:dyDescent="0.2">
      <c r="A3327" s="2" t="s">
        <v>3</v>
      </c>
      <c r="B3327" s="2">
        <v>5</v>
      </c>
      <c r="C3327" s="2">
        <v>19</v>
      </c>
      <c r="D3327" s="2">
        <v>2010</v>
      </c>
      <c r="E3327" s="2">
        <v>15</v>
      </c>
      <c r="F3327" s="9">
        <v>1.78E-2</v>
      </c>
    </row>
    <row r="3328" spans="1:6" x14ac:dyDescent="0.2">
      <c r="A3328" s="2" t="s">
        <v>3</v>
      </c>
      <c r="B3328" s="2">
        <v>5</v>
      </c>
      <c r="C3328" s="2">
        <v>19</v>
      </c>
      <c r="D3328" s="2">
        <v>2010</v>
      </c>
      <c r="E3328" s="2">
        <v>16</v>
      </c>
      <c r="F3328" s="9">
        <v>2.0200000000000003E-2</v>
      </c>
    </row>
    <row r="3329" spans="1:6" x14ac:dyDescent="0.2">
      <c r="A3329" s="2" t="s">
        <v>3</v>
      </c>
      <c r="B3329" s="2">
        <v>5</v>
      </c>
      <c r="C3329" s="2">
        <v>19</v>
      </c>
      <c r="D3329" s="2">
        <v>2010</v>
      </c>
      <c r="E3329" s="2">
        <v>17</v>
      </c>
      <c r="F3329" s="9">
        <v>2.1899999999999999E-2</v>
      </c>
    </row>
    <row r="3330" spans="1:6" x14ac:dyDescent="0.2">
      <c r="A3330" s="2" t="s">
        <v>3</v>
      </c>
      <c r="B3330" s="2">
        <v>5</v>
      </c>
      <c r="C3330" s="2">
        <v>19</v>
      </c>
      <c r="D3330" s="2">
        <v>2010</v>
      </c>
      <c r="E3330" s="2">
        <v>18</v>
      </c>
      <c r="F3330" s="9">
        <v>2.0800000000000003E-2</v>
      </c>
    </row>
    <row r="3331" spans="1:6" x14ac:dyDescent="0.2">
      <c r="A3331" s="2" t="s">
        <v>3</v>
      </c>
      <c r="B3331" s="2">
        <v>5</v>
      </c>
      <c r="C3331" s="2">
        <v>19</v>
      </c>
      <c r="D3331" s="2">
        <v>2010</v>
      </c>
      <c r="E3331" s="2">
        <v>19</v>
      </c>
      <c r="F3331" s="9">
        <v>1.8200000000000001E-2</v>
      </c>
    </row>
    <row r="3332" spans="1:6" x14ac:dyDescent="0.2">
      <c r="A3332" s="2" t="s">
        <v>3</v>
      </c>
      <c r="B3332" s="2">
        <v>5</v>
      </c>
      <c r="C3332" s="2">
        <v>19</v>
      </c>
      <c r="D3332" s="2">
        <v>2010</v>
      </c>
      <c r="E3332" s="2">
        <v>20</v>
      </c>
      <c r="F3332" s="9">
        <v>2.1700000000000001E-2</v>
      </c>
    </row>
    <row r="3333" spans="1:6" x14ac:dyDescent="0.2">
      <c r="A3333" s="2" t="s">
        <v>3</v>
      </c>
      <c r="B3333" s="2">
        <v>5</v>
      </c>
      <c r="C3333" s="2">
        <v>19</v>
      </c>
      <c r="D3333" s="2">
        <v>2010</v>
      </c>
      <c r="E3333" s="2">
        <v>21</v>
      </c>
      <c r="F3333" s="9">
        <v>2.2700000000000001E-2</v>
      </c>
    </row>
    <row r="3334" spans="1:6" x14ac:dyDescent="0.2">
      <c r="A3334" s="2" t="s">
        <v>3</v>
      </c>
      <c r="B3334" s="2">
        <v>5</v>
      </c>
      <c r="C3334" s="2">
        <v>19</v>
      </c>
      <c r="D3334" s="2">
        <v>2010</v>
      </c>
      <c r="E3334" s="2">
        <v>22</v>
      </c>
      <c r="F3334" s="9">
        <v>1.9800000000000002E-2</v>
      </c>
    </row>
    <row r="3335" spans="1:6" x14ac:dyDescent="0.2">
      <c r="A3335" s="2" t="s">
        <v>3</v>
      </c>
      <c r="B3335" s="2">
        <v>5</v>
      </c>
      <c r="C3335" s="2">
        <v>19</v>
      </c>
      <c r="D3335" s="2">
        <v>2010</v>
      </c>
      <c r="E3335" s="2">
        <v>23</v>
      </c>
      <c r="F3335" s="9">
        <v>1.9800000000000002E-2</v>
      </c>
    </row>
    <row r="3336" spans="1:6" x14ac:dyDescent="0.2">
      <c r="A3336" s="2" t="s">
        <v>3</v>
      </c>
      <c r="B3336" s="2">
        <v>5</v>
      </c>
      <c r="C3336" s="2">
        <v>19</v>
      </c>
      <c r="D3336" s="2">
        <v>2010</v>
      </c>
      <c r="E3336" s="2">
        <v>24</v>
      </c>
      <c r="F3336" s="9">
        <v>2.12E-2</v>
      </c>
    </row>
    <row r="3337" spans="1:6" x14ac:dyDescent="0.2">
      <c r="A3337" s="2" t="s">
        <v>3</v>
      </c>
      <c r="B3337" s="2">
        <v>5</v>
      </c>
      <c r="C3337" s="2">
        <v>20</v>
      </c>
      <c r="D3337" s="2">
        <v>2010</v>
      </c>
      <c r="E3337" s="2">
        <v>1</v>
      </c>
      <c r="F3337" s="9">
        <v>2.23E-2</v>
      </c>
    </row>
    <row r="3338" spans="1:6" x14ac:dyDescent="0.2">
      <c r="A3338" s="2" t="s">
        <v>3</v>
      </c>
      <c r="B3338" s="2">
        <v>5</v>
      </c>
      <c r="C3338" s="2">
        <v>20</v>
      </c>
      <c r="D3338" s="2">
        <v>2010</v>
      </c>
      <c r="E3338" s="2">
        <v>2</v>
      </c>
      <c r="F3338" s="9">
        <v>2.01E-2</v>
      </c>
    </row>
    <row r="3339" spans="1:6" x14ac:dyDescent="0.2">
      <c r="A3339" s="2" t="s">
        <v>3</v>
      </c>
      <c r="B3339" s="2">
        <v>5</v>
      </c>
      <c r="C3339" s="2">
        <v>20</v>
      </c>
      <c r="D3339" s="2">
        <v>2010</v>
      </c>
      <c r="E3339" s="2">
        <v>3</v>
      </c>
      <c r="F3339" s="9">
        <v>2.0500000000000001E-2</v>
      </c>
    </row>
    <row r="3340" spans="1:6" x14ac:dyDescent="0.2">
      <c r="A3340" s="2" t="s">
        <v>3</v>
      </c>
      <c r="B3340" s="2">
        <v>5</v>
      </c>
      <c r="C3340" s="2">
        <v>20</v>
      </c>
      <c r="D3340" s="2">
        <v>2010</v>
      </c>
      <c r="E3340" s="2">
        <v>4</v>
      </c>
      <c r="F3340" s="9">
        <v>1.72E-2</v>
      </c>
    </row>
    <row r="3341" spans="1:6" x14ac:dyDescent="0.2">
      <c r="A3341" s="2" t="s">
        <v>3</v>
      </c>
      <c r="B3341" s="2">
        <v>5</v>
      </c>
      <c r="C3341" s="2">
        <v>20</v>
      </c>
      <c r="D3341" s="2">
        <v>2010</v>
      </c>
      <c r="E3341" s="2">
        <v>5</v>
      </c>
      <c r="F3341" s="9">
        <v>1.9700000000000002E-2</v>
      </c>
    </row>
    <row r="3342" spans="1:6" x14ac:dyDescent="0.2">
      <c r="A3342" s="2" t="s">
        <v>3</v>
      </c>
      <c r="B3342" s="2">
        <v>5</v>
      </c>
      <c r="C3342" s="2">
        <v>20</v>
      </c>
      <c r="D3342" s="2">
        <v>2010</v>
      </c>
      <c r="E3342" s="2">
        <v>6</v>
      </c>
      <c r="F3342" s="9">
        <v>1.6900000000000002E-2</v>
      </c>
    </row>
    <row r="3343" spans="1:6" x14ac:dyDescent="0.2">
      <c r="A3343" s="2" t="s">
        <v>3</v>
      </c>
      <c r="B3343" s="2">
        <v>5</v>
      </c>
      <c r="C3343" s="2">
        <v>20</v>
      </c>
      <c r="D3343" s="2">
        <v>2010</v>
      </c>
      <c r="E3343" s="2">
        <v>7</v>
      </c>
      <c r="F3343" s="9">
        <v>1.5300000000000001E-2</v>
      </c>
    </row>
    <row r="3344" spans="1:6" x14ac:dyDescent="0.2">
      <c r="A3344" s="2" t="s">
        <v>3</v>
      </c>
      <c r="B3344" s="2">
        <v>5</v>
      </c>
      <c r="C3344" s="2">
        <v>20</v>
      </c>
      <c r="D3344" s="2">
        <v>2010</v>
      </c>
      <c r="E3344" s="2">
        <v>8</v>
      </c>
      <c r="F3344" s="9">
        <v>1.7500000000000002E-2</v>
      </c>
    </row>
    <row r="3345" spans="1:6" x14ac:dyDescent="0.2">
      <c r="A3345" s="2" t="s">
        <v>3</v>
      </c>
      <c r="B3345" s="2">
        <v>5</v>
      </c>
      <c r="C3345" s="2">
        <v>20</v>
      </c>
      <c r="D3345" s="2">
        <v>2010</v>
      </c>
      <c r="E3345" s="2">
        <v>9</v>
      </c>
      <c r="F3345" s="9">
        <v>1.8600000000000002E-2</v>
      </c>
    </row>
    <row r="3346" spans="1:6" x14ac:dyDescent="0.2">
      <c r="A3346" s="2" t="s">
        <v>3</v>
      </c>
      <c r="B3346" s="2">
        <v>5</v>
      </c>
      <c r="C3346" s="2">
        <v>20</v>
      </c>
      <c r="D3346" s="2">
        <v>2010</v>
      </c>
      <c r="E3346" s="2">
        <v>10</v>
      </c>
      <c r="F3346" s="9">
        <v>2.0300000000000002E-2</v>
      </c>
    </row>
    <row r="3347" spans="1:6" x14ac:dyDescent="0.2">
      <c r="A3347" s="2" t="s">
        <v>3</v>
      </c>
      <c r="B3347" s="2">
        <v>5</v>
      </c>
      <c r="C3347" s="2">
        <v>20</v>
      </c>
      <c r="D3347" s="2">
        <v>2010</v>
      </c>
      <c r="E3347" s="2">
        <v>11</v>
      </c>
      <c r="F3347" s="9">
        <v>1.95E-2</v>
      </c>
    </row>
    <row r="3348" spans="1:6" x14ac:dyDescent="0.2">
      <c r="A3348" s="2" t="s">
        <v>3</v>
      </c>
      <c r="B3348" s="2">
        <v>5</v>
      </c>
      <c r="C3348" s="2">
        <v>20</v>
      </c>
      <c r="D3348" s="2">
        <v>2010</v>
      </c>
      <c r="E3348" s="2">
        <v>12</v>
      </c>
      <c r="F3348" s="9">
        <v>1.89E-2</v>
      </c>
    </row>
    <row r="3349" spans="1:6" x14ac:dyDescent="0.2">
      <c r="A3349" s="2" t="s">
        <v>3</v>
      </c>
      <c r="B3349" s="2">
        <v>5</v>
      </c>
      <c r="C3349" s="2">
        <v>20</v>
      </c>
      <c r="D3349" s="2">
        <v>2010</v>
      </c>
      <c r="E3349" s="2">
        <v>13</v>
      </c>
      <c r="F3349" s="9">
        <v>1.83E-2</v>
      </c>
    </row>
    <row r="3350" spans="1:6" x14ac:dyDescent="0.2">
      <c r="A3350" s="2" t="s">
        <v>3</v>
      </c>
      <c r="B3350" s="2">
        <v>5</v>
      </c>
      <c r="C3350" s="2">
        <v>20</v>
      </c>
      <c r="D3350" s="2">
        <v>2010</v>
      </c>
      <c r="E3350" s="2">
        <v>14</v>
      </c>
      <c r="F3350" s="9">
        <v>1.7899999999999999E-2</v>
      </c>
    </row>
    <row r="3351" spans="1:6" x14ac:dyDescent="0.2">
      <c r="A3351" s="2" t="s">
        <v>3</v>
      </c>
      <c r="B3351" s="2">
        <v>5</v>
      </c>
      <c r="C3351" s="2">
        <v>20</v>
      </c>
      <c r="D3351" s="2">
        <v>2010</v>
      </c>
      <c r="E3351" s="2">
        <v>15</v>
      </c>
      <c r="F3351" s="9">
        <v>1.9100000000000002E-2</v>
      </c>
    </row>
    <row r="3352" spans="1:6" x14ac:dyDescent="0.2">
      <c r="A3352" s="2" t="s">
        <v>3</v>
      </c>
      <c r="B3352" s="2">
        <v>5</v>
      </c>
      <c r="C3352" s="2">
        <v>20</v>
      </c>
      <c r="D3352" s="2">
        <v>2010</v>
      </c>
      <c r="E3352" s="2">
        <v>16</v>
      </c>
      <c r="F3352" s="9">
        <v>1.9400000000000001E-2</v>
      </c>
    </row>
    <row r="3353" spans="1:6" x14ac:dyDescent="0.2">
      <c r="A3353" s="2" t="s">
        <v>3</v>
      </c>
      <c r="B3353" s="2">
        <v>5</v>
      </c>
      <c r="C3353" s="2">
        <v>20</v>
      </c>
      <c r="D3353" s="2">
        <v>2010</v>
      </c>
      <c r="E3353" s="2">
        <v>17</v>
      </c>
      <c r="F3353" s="9">
        <v>1.9900000000000001E-2</v>
      </c>
    </row>
    <row r="3354" spans="1:6" x14ac:dyDescent="0.2">
      <c r="A3354" s="2" t="s">
        <v>3</v>
      </c>
      <c r="B3354" s="2">
        <v>5</v>
      </c>
      <c r="C3354" s="2">
        <v>20</v>
      </c>
      <c r="D3354" s="2">
        <v>2010</v>
      </c>
      <c r="E3354" s="2">
        <v>18</v>
      </c>
      <c r="F3354" s="9">
        <v>1.83E-2</v>
      </c>
    </row>
    <row r="3355" spans="1:6" x14ac:dyDescent="0.2">
      <c r="A3355" s="2" t="s">
        <v>3</v>
      </c>
      <c r="B3355" s="2">
        <v>5</v>
      </c>
      <c r="C3355" s="2">
        <v>20</v>
      </c>
      <c r="D3355" s="2">
        <v>2010</v>
      </c>
      <c r="E3355" s="2">
        <v>19</v>
      </c>
      <c r="F3355" s="9">
        <v>1.5700000000000002E-2</v>
      </c>
    </row>
    <row r="3356" spans="1:6" x14ac:dyDescent="0.2">
      <c r="A3356" s="2" t="s">
        <v>3</v>
      </c>
      <c r="B3356" s="2">
        <v>5</v>
      </c>
      <c r="C3356" s="2">
        <v>20</v>
      </c>
      <c r="D3356" s="2">
        <v>2010</v>
      </c>
      <c r="E3356" s="2">
        <v>20</v>
      </c>
      <c r="F3356" s="9">
        <v>1.77E-2</v>
      </c>
    </row>
    <row r="3357" spans="1:6" x14ac:dyDescent="0.2">
      <c r="A3357" s="2" t="s">
        <v>3</v>
      </c>
      <c r="B3357" s="2">
        <v>5</v>
      </c>
      <c r="C3357" s="2">
        <v>20</v>
      </c>
      <c r="D3357" s="2">
        <v>2010</v>
      </c>
      <c r="E3357" s="2">
        <v>21</v>
      </c>
      <c r="F3357" s="9">
        <v>2.01E-2</v>
      </c>
    </row>
    <row r="3358" spans="1:6" x14ac:dyDescent="0.2">
      <c r="A3358" s="2" t="s">
        <v>3</v>
      </c>
      <c r="B3358" s="2">
        <v>5</v>
      </c>
      <c r="C3358" s="2">
        <v>20</v>
      </c>
      <c r="D3358" s="2">
        <v>2010</v>
      </c>
      <c r="E3358" s="2">
        <v>22</v>
      </c>
      <c r="F3358" s="9">
        <v>2.1500000000000002E-2</v>
      </c>
    </row>
    <row r="3359" spans="1:6" x14ac:dyDescent="0.2">
      <c r="A3359" s="2" t="s">
        <v>3</v>
      </c>
      <c r="B3359" s="2">
        <v>5</v>
      </c>
      <c r="C3359" s="2">
        <v>20</v>
      </c>
      <c r="D3359" s="2">
        <v>2010</v>
      </c>
      <c r="E3359" s="2">
        <v>23</v>
      </c>
      <c r="F3359" s="9">
        <v>2.4500000000000001E-2</v>
      </c>
    </row>
    <row r="3360" spans="1:6" x14ac:dyDescent="0.2">
      <c r="A3360" s="2" t="s">
        <v>3</v>
      </c>
      <c r="B3360" s="2">
        <v>5</v>
      </c>
      <c r="C3360" s="2">
        <v>20</v>
      </c>
      <c r="D3360" s="2">
        <v>2010</v>
      </c>
      <c r="E3360" s="2">
        <v>24</v>
      </c>
      <c r="F3360" s="9">
        <v>2.8500000000000001E-2</v>
      </c>
    </row>
    <row r="3361" spans="1:6" x14ac:dyDescent="0.2">
      <c r="A3361" s="2" t="s">
        <v>3</v>
      </c>
      <c r="B3361" s="2">
        <v>5</v>
      </c>
      <c r="C3361" s="2">
        <v>21</v>
      </c>
      <c r="D3361" s="2">
        <v>2010</v>
      </c>
      <c r="E3361" s="2">
        <v>1</v>
      </c>
      <c r="F3361" s="9">
        <v>2.8300000000000002E-2</v>
      </c>
    </row>
    <row r="3362" spans="1:6" x14ac:dyDescent="0.2">
      <c r="A3362" s="2" t="s">
        <v>3</v>
      </c>
      <c r="B3362" s="2">
        <v>5</v>
      </c>
      <c r="C3362" s="2">
        <v>21</v>
      </c>
      <c r="D3362" s="2">
        <v>2010</v>
      </c>
      <c r="E3362" s="2">
        <v>2</v>
      </c>
      <c r="F3362" s="9">
        <v>2.7300000000000001E-2</v>
      </c>
    </row>
    <row r="3363" spans="1:6" x14ac:dyDescent="0.2">
      <c r="A3363" s="2" t="s">
        <v>3</v>
      </c>
      <c r="B3363" s="2">
        <v>5</v>
      </c>
      <c r="C3363" s="2">
        <v>21</v>
      </c>
      <c r="D3363" s="2">
        <v>2010</v>
      </c>
      <c r="E3363" s="2">
        <v>3</v>
      </c>
      <c r="F3363" s="9">
        <v>2.6200000000000001E-2</v>
      </c>
    </row>
    <row r="3364" spans="1:6" x14ac:dyDescent="0.2">
      <c r="A3364" s="2" t="s">
        <v>3</v>
      </c>
      <c r="B3364" s="2">
        <v>5</v>
      </c>
      <c r="C3364" s="2">
        <v>21</v>
      </c>
      <c r="D3364" s="2">
        <v>2010</v>
      </c>
      <c r="E3364" s="2">
        <v>4</v>
      </c>
      <c r="F3364" s="9">
        <v>2.01E-2</v>
      </c>
    </row>
    <row r="3365" spans="1:6" x14ac:dyDescent="0.2">
      <c r="A3365" s="2" t="s">
        <v>3</v>
      </c>
      <c r="B3365" s="2">
        <v>5</v>
      </c>
      <c r="C3365" s="2">
        <v>21</v>
      </c>
      <c r="D3365" s="2">
        <v>2010</v>
      </c>
      <c r="E3365" s="2">
        <v>5</v>
      </c>
      <c r="F3365" s="9">
        <v>1.9300000000000001E-2</v>
      </c>
    </row>
    <row r="3366" spans="1:6" x14ac:dyDescent="0.2">
      <c r="A3366" s="2" t="s">
        <v>3</v>
      </c>
      <c r="B3366" s="2">
        <v>5</v>
      </c>
      <c r="C3366" s="2">
        <v>21</v>
      </c>
      <c r="D3366" s="2">
        <v>2010</v>
      </c>
      <c r="E3366" s="2">
        <v>6</v>
      </c>
      <c r="F3366" s="9">
        <v>1.72E-2</v>
      </c>
    </row>
    <row r="3367" spans="1:6" x14ac:dyDescent="0.2">
      <c r="A3367" s="2" t="s">
        <v>3</v>
      </c>
      <c r="B3367" s="2">
        <v>5</v>
      </c>
      <c r="C3367" s="2">
        <v>21</v>
      </c>
      <c r="D3367" s="2">
        <v>2010</v>
      </c>
      <c r="E3367" s="2">
        <v>7</v>
      </c>
      <c r="F3367" s="9">
        <v>1.8000000000000002E-2</v>
      </c>
    </row>
    <row r="3368" spans="1:6" x14ac:dyDescent="0.2">
      <c r="A3368" s="2" t="s">
        <v>3</v>
      </c>
      <c r="B3368" s="2">
        <v>5</v>
      </c>
      <c r="C3368" s="2">
        <v>21</v>
      </c>
      <c r="D3368" s="2">
        <v>2010</v>
      </c>
      <c r="E3368" s="2">
        <v>8</v>
      </c>
      <c r="F3368" s="9">
        <v>2.06E-2</v>
      </c>
    </row>
    <row r="3369" spans="1:6" x14ac:dyDescent="0.2">
      <c r="A3369" s="2" t="s">
        <v>3</v>
      </c>
      <c r="B3369" s="2">
        <v>5</v>
      </c>
      <c r="C3369" s="2">
        <v>21</v>
      </c>
      <c r="D3369" s="2">
        <v>2010</v>
      </c>
      <c r="E3369" s="2">
        <v>9</v>
      </c>
      <c r="F3369" s="9">
        <v>1.9E-2</v>
      </c>
    </row>
    <row r="3370" spans="1:6" x14ac:dyDescent="0.2">
      <c r="A3370" s="2" t="s">
        <v>3</v>
      </c>
      <c r="B3370" s="2">
        <v>5</v>
      </c>
      <c r="C3370" s="2">
        <v>21</v>
      </c>
      <c r="D3370" s="2">
        <v>2010</v>
      </c>
      <c r="E3370" s="2">
        <v>10</v>
      </c>
      <c r="F3370" s="9">
        <v>1.9200000000000002E-2</v>
      </c>
    </row>
    <row r="3371" spans="1:6" x14ac:dyDescent="0.2">
      <c r="A3371" s="2" t="s">
        <v>3</v>
      </c>
      <c r="B3371" s="2">
        <v>5</v>
      </c>
      <c r="C3371" s="2">
        <v>21</v>
      </c>
      <c r="D3371" s="2">
        <v>2010</v>
      </c>
      <c r="E3371" s="2">
        <v>11</v>
      </c>
      <c r="F3371" s="9">
        <v>2.1400000000000002E-2</v>
      </c>
    </row>
    <row r="3372" spans="1:6" x14ac:dyDescent="0.2">
      <c r="A3372" s="2" t="s">
        <v>3</v>
      </c>
      <c r="B3372" s="2">
        <v>5</v>
      </c>
      <c r="C3372" s="2">
        <v>21</v>
      </c>
      <c r="D3372" s="2">
        <v>2010</v>
      </c>
      <c r="E3372" s="2">
        <v>12</v>
      </c>
      <c r="F3372" s="9">
        <v>2.0500000000000001E-2</v>
      </c>
    </row>
    <row r="3373" spans="1:6" x14ac:dyDescent="0.2">
      <c r="A3373" s="2" t="s">
        <v>3</v>
      </c>
      <c r="B3373" s="2">
        <v>5</v>
      </c>
      <c r="C3373" s="2">
        <v>21</v>
      </c>
      <c r="D3373" s="2">
        <v>2010</v>
      </c>
      <c r="E3373" s="2">
        <v>13</v>
      </c>
      <c r="F3373" s="9">
        <v>2.0300000000000002E-2</v>
      </c>
    </row>
    <row r="3374" spans="1:6" x14ac:dyDescent="0.2">
      <c r="A3374" s="2" t="s">
        <v>3</v>
      </c>
      <c r="B3374" s="2">
        <v>5</v>
      </c>
      <c r="C3374" s="2">
        <v>21</v>
      </c>
      <c r="D3374" s="2">
        <v>2010</v>
      </c>
      <c r="E3374" s="2">
        <v>14</v>
      </c>
      <c r="F3374" s="9">
        <v>1.8000000000000002E-2</v>
      </c>
    </row>
    <row r="3375" spans="1:6" x14ac:dyDescent="0.2">
      <c r="A3375" s="2" t="s">
        <v>3</v>
      </c>
      <c r="B3375" s="2">
        <v>5</v>
      </c>
      <c r="C3375" s="2">
        <v>21</v>
      </c>
      <c r="D3375" s="2">
        <v>2010</v>
      </c>
      <c r="E3375" s="2">
        <v>15</v>
      </c>
      <c r="F3375" s="9">
        <v>1.89E-2</v>
      </c>
    </row>
    <row r="3376" spans="1:6" x14ac:dyDescent="0.2">
      <c r="A3376" s="2" t="s">
        <v>3</v>
      </c>
      <c r="B3376" s="2">
        <v>5</v>
      </c>
      <c r="C3376" s="2">
        <v>21</v>
      </c>
      <c r="D3376" s="2">
        <v>2010</v>
      </c>
      <c r="E3376" s="2">
        <v>16</v>
      </c>
      <c r="F3376" s="9">
        <v>1.8600000000000002E-2</v>
      </c>
    </row>
    <row r="3377" spans="1:6" x14ac:dyDescent="0.2">
      <c r="A3377" s="2" t="s">
        <v>3</v>
      </c>
      <c r="B3377" s="2">
        <v>5</v>
      </c>
      <c r="C3377" s="2">
        <v>21</v>
      </c>
      <c r="D3377" s="2">
        <v>2010</v>
      </c>
      <c r="E3377" s="2">
        <v>17</v>
      </c>
      <c r="F3377" s="9">
        <v>1.8800000000000001E-2</v>
      </c>
    </row>
    <row r="3378" spans="1:6" x14ac:dyDescent="0.2">
      <c r="A3378" s="2" t="s">
        <v>3</v>
      </c>
      <c r="B3378" s="2">
        <v>5</v>
      </c>
      <c r="C3378" s="2">
        <v>21</v>
      </c>
      <c r="D3378" s="2">
        <v>2010</v>
      </c>
      <c r="E3378" s="2">
        <v>18</v>
      </c>
      <c r="F3378" s="9">
        <v>1.9200000000000002E-2</v>
      </c>
    </row>
    <row r="3379" spans="1:6" x14ac:dyDescent="0.2">
      <c r="A3379" s="2" t="s">
        <v>3</v>
      </c>
      <c r="B3379" s="2">
        <v>5</v>
      </c>
      <c r="C3379" s="2">
        <v>21</v>
      </c>
      <c r="D3379" s="2">
        <v>2010</v>
      </c>
      <c r="E3379" s="2">
        <v>19</v>
      </c>
      <c r="F3379" s="9">
        <v>0.02</v>
      </c>
    </row>
    <row r="3380" spans="1:6" x14ac:dyDescent="0.2">
      <c r="A3380" s="2" t="s">
        <v>3</v>
      </c>
      <c r="B3380" s="2">
        <v>5</v>
      </c>
      <c r="C3380" s="2">
        <v>21</v>
      </c>
      <c r="D3380" s="2">
        <v>2010</v>
      </c>
      <c r="E3380" s="2">
        <v>20</v>
      </c>
      <c r="F3380" s="9">
        <v>2.0400000000000001E-2</v>
      </c>
    </row>
    <row r="3381" spans="1:6" x14ac:dyDescent="0.2">
      <c r="A3381" s="2" t="s">
        <v>3</v>
      </c>
      <c r="B3381" s="2">
        <v>5</v>
      </c>
      <c r="C3381" s="2">
        <v>21</v>
      </c>
      <c r="D3381" s="2">
        <v>2010</v>
      </c>
      <c r="E3381" s="2">
        <v>21</v>
      </c>
      <c r="F3381" s="9">
        <v>2.1299999999999999E-2</v>
      </c>
    </row>
    <row r="3382" spans="1:6" x14ac:dyDescent="0.2">
      <c r="A3382" s="2" t="s">
        <v>3</v>
      </c>
      <c r="B3382" s="2">
        <v>5</v>
      </c>
      <c r="C3382" s="2">
        <v>21</v>
      </c>
      <c r="D3382" s="2">
        <v>2010</v>
      </c>
      <c r="E3382" s="2">
        <v>22</v>
      </c>
      <c r="F3382" s="9">
        <v>2.2100000000000002E-2</v>
      </c>
    </row>
    <row r="3383" spans="1:6" x14ac:dyDescent="0.2">
      <c r="A3383" s="2" t="s">
        <v>3</v>
      </c>
      <c r="B3383" s="2">
        <v>5</v>
      </c>
      <c r="C3383" s="2">
        <v>21</v>
      </c>
      <c r="D3383" s="2">
        <v>2010</v>
      </c>
      <c r="E3383" s="2">
        <v>23</v>
      </c>
      <c r="F3383" s="9">
        <v>2.2200000000000001E-2</v>
      </c>
    </row>
    <row r="3384" spans="1:6" x14ac:dyDescent="0.2">
      <c r="A3384" s="2" t="s">
        <v>3</v>
      </c>
      <c r="B3384" s="2">
        <v>5</v>
      </c>
      <c r="C3384" s="2">
        <v>21</v>
      </c>
      <c r="D3384" s="2">
        <v>2010</v>
      </c>
      <c r="E3384" s="2">
        <v>24</v>
      </c>
      <c r="F3384" s="9">
        <v>2.2499999999999999E-2</v>
      </c>
    </row>
    <row r="3385" spans="1:6" x14ac:dyDescent="0.2">
      <c r="A3385" s="2" t="s">
        <v>3</v>
      </c>
      <c r="B3385" s="2">
        <v>5</v>
      </c>
      <c r="C3385" s="2">
        <v>22</v>
      </c>
      <c r="D3385" s="2">
        <v>2010</v>
      </c>
      <c r="E3385" s="2">
        <v>1</v>
      </c>
      <c r="F3385" s="9">
        <v>2.5900000000000003E-2</v>
      </c>
    </row>
    <row r="3386" spans="1:6" x14ac:dyDescent="0.2">
      <c r="A3386" s="2" t="s">
        <v>3</v>
      </c>
      <c r="B3386" s="2">
        <v>5</v>
      </c>
      <c r="C3386" s="2">
        <v>22</v>
      </c>
      <c r="D3386" s="2">
        <v>2010</v>
      </c>
      <c r="E3386" s="2">
        <v>2</v>
      </c>
      <c r="F3386" s="9">
        <v>2.7E-2</v>
      </c>
    </row>
    <row r="3387" spans="1:6" x14ac:dyDescent="0.2">
      <c r="A3387" s="2" t="s">
        <v>3</v>
      </c>
      <c r="B3387" s="2">
        <v>5</v>
      </c>
      <c r="C3387" s="2">
        <v>22</v>
      </c>
      <c r="D3387" s="2">
        <v>2010</v>
      </c>
      <c r="E3387" s="2">
        <v>3</v>
      </c>
      <c r="F3387" s="9">
        <v>2.63E-2</v>
      </c>
    </row>
    <row r="3388" spans="1:6" x14ac:dyDescent="0.2">
      <c r="A3388" s="2" t="s">
        <v>3</v>
      </c>
      <c r="B3388" s="2">
        <v>5</v>
      </c>
      <c r="C3388" s="2">
        <v>22</v>
      </c>
      <c r="D3388" s="2">
        <v>2010</v>
      </c>
      <c r="E3388" s="2">
        <v>4</v>
      </c>
      <c r="F3388" s="9">
        <v>2.4900000000000002E-2</v>
      </c>
    </row>
    <row r="3389" spans="1:6" x14ac:dyDescent="0.2">
      <c r="A3389" s="2" t="s">
        <v>3</v>
      </c>
      <c r="B3389" s="2">
        <v>5</v>
      </c>
      <c r="C3389" s="2">
        <v>22</v>
      </c>
      <c r="D3389" s="2">
        <v>2010</v>
      </c>
      <c r="E3389" s="2">
        <v>5</v>
      </c>
      <c r="F3389" s="9">
        <v>2.3300000000000001E-2</v>
      </c>
    </row>
    <row r="3390" spans="1:6" x14ac:dyDescent="0.2">
      <c r="A3390" s="2" t="s">
        <v>3</v>
      </c>
      <c r="B3390" s="2">
        <v>5</v>
      </c>
      <c r="C3390" s="2">
        <v>22</v>
      </c>
      <c r="D3390" s="2">
        <v>2010</v>
      </c>
      <c r="E3390" s="2">
        <v>6</v>
      </c>
      <c r="F3390" s="9">
        <v>2.07E-2</v>
      </c>
    </row>
    <row r="3391" spans="1:6" x14ac:dyDescent="0.2">
      <c r="A3391" s="2" t="s">
        <v>3</v>
      </c>
      <c r="B3391" s="2">
        <v>5</v>
      </c>
      <c r="C3391" s="2">
        <v>22</v>
      </c>
      <c r="D3391" s="2">
        <v>2010</v>
      </c>
      <c r="E3391" s="2">
        <v>7</v>
      </c>
      <c r="F3391" s="9">
        <v>0.02</v>
      </c>
    </row>
    <row r="3392" spans="1:6" x14ac:dyDescent="0.2">
      <c r="A3392" s="2" t="s">
        <v>3</v>
      </c>
      <c r="B3392" s="2">
        <v>5</v>
      </c>
      <c r="C3392" s="2">
        <v>22</v>
      </c>
      <c r="D3392" s="2">
        <v>2010</v>
      </c>
      <c r="E3392" s="2">
        <v>8</v>
      </c>
      <c r="F3392" s="9">
        <v>1.78E-2</v>
      </c>
    </row>
    <row r="3393" spans="1:6" x14ac:dyDescent="0.2">
      <c r="A3393" s="2" t="s">
        <v>3</v>
      </c>
      <c r="B3393" s="2">
        <v>5</v>
      </c>
      <c r="C3393" s="2">
        <v>22</v>
      </c>
      <c r="D3393" s="2">
        <v>2010</v>
      </c>
      <c r="E3393" s="2">
        <v>9</v>
      </c>
      <c r="F3393" s="9">
        <v>2.06E-2</v>
      </c>
    </row>
    <row r="3394" spans="1:6" x14ac:dyDescent="0.2">
      <c r="A3394" s="2" t="s">
        <v>3</v>
      </c>
      <c r="B3394" s="2">
        <v>5</v>
      </c>
      <c r="C3394" s="2">
        <v>22</v>
      </c>
      <c r="D3394" s="2">
        <v>2010</v>
      </c>
      <c r="E3394" s="2">
        <v>10</v>
      </c>
      <c r="F3394" s="9">
        <v>2.1899999999999999E-2</v>
      </c>
    </row>
    <row r="3395" spans="1:6" x14ac:dyDescent="0.2">
      <c r="A3395" s="2" t="s">
        <v>3</v>
      </c>
      <c r="B3395" s="2">
        <v>5</v>
      </c>
      <c r="C3395" s="2">
        <v>22</v>
      </c>
      <c r="D3395" s="2">
        <v>2010</v>
      </c>
      <c r="E3395" s="2">
        <v>11</v>
      </c>
      <c r="F3395" s="9">
        <v>2.3700000000000002E-2</v>
      </c>
    </row>
    <row r="3396" spans="1:6" x14ac:dyDescent="0.2">
      <c r="A3396" s="2" t="s">
        <v>3</v>
      </c>
      <c r="B3396" s="2">
        <v>5</v>
      </c>
      <c r="C3396" s="2">
        <v>22</v>
      </c>
      <c r="D3396" s="2">
        <v>2010</v>
      </c>
      <c r="E3396" s="2">
        <v>12</v>
      </c>
      <c r="F3396" s="9">
        <v>2.52E-2</v>
      </c>
    </row>
    <row r="3397" spans="1:6" x14ac:dyDescent="0.2">
      <c r="A3397" s="2" t="s">
        <v>3</v>
      </c>
      <c r="B3397" s="2">
        <v>5</v>
      </c>
      <c r="C3397" s="2">
        <v>22</v>
      </c>
      <c r="D3397" s="2">
        <v>2010</v>
      </c>
      <c r="E3397" s="2">
        <v>13</v>
      </c>
      <c r="F3397" s="9">
        <v>2.5100000000000001E-2</v>
      </c>
    </row>
    <row r="3398" spans="1:6" x14ac:dyDescent="0.2">
      <c r="A3398" s="2" t="s">
        <v>3</v>
      </c>
      <c r="B3398" s="2">
        <v>5</v>
      </c>
      <c r="C3398" s="2">
        <v>22</v>
      </c>
      <c r="D3398" s="2">
        <v>2010</v>
      </c>
      <c r="E3398" s="2">
        <v>14</v>
      </c>
      <c r="F3398" s="9">
        <v>2.6100000000000002E-2</v>
      </c>
    </row>
    <row r="3399" spans="1:6" x14ac:dyDescent="0.2">
      <c r="A3399" s="2" t="s">
        <v>3</v>
      </c>
      <c r="B3399" s="2">
        <v>5</v>
      </c>
      <c r="C3399" s="2">
        <v>22</v>
      </c>
      <c r="D3399" s="2">
        <v>2010</v>
      </c>
      <c r="E3399" s="2">
        <v>15</v>
      </c>
      <c r="F3399" s="9">
        <v>2.47E-2</v>
      </c>
    </row>
    <row r="3400" spans="1:6" x14ac:dyDescent="0.2">
      <c r="A3400" s="2" t="s">
        <v>3</v>
      </c>
      <c r="B3400" s="2">
        <v>5</v>
      </c>
      <c r="C3400" s="2">
        <v>22</v>
      </c>
      <c r="D3400" s="2">
        <v>2010</v>
      </c>
      <c r="E3400" s="2">
        <v>16</v>
      </c>
      <c r="F3400" s="9">
        <v>2.4200000000000003E-2</v>
      </c>
    </row>
    <row r="3401" spans="1:6" x14ac:dyDescent="0.2">
      <c r="A3401" s="2" t="s">
        <v>3</v>
      </c>
      <c r="B3401" s="2">
        <v>5</v>
      </c>
      <c r="C3401" s="2">
        <v>22</v>
      </c>
      <c r="D3401" s="2">
        <v>2010</v>
      </c>
      <c r="E3401" s="2">
        <v>17</v>
      </c>
      <c r="F3401" s="9">
        <v>2.5500000000000002E-2</v>
      </c>
    </row>
    <row r="3402" spans="1:6" x14ac:dyDescent="0.2">
      <c r="A3402" s="2" t="s">
        <v>3</v>
      </c>
      <c r="B3402" s="2">
        <v>5</v>
      </c>
      <c r="C3402" s="2">
        <v>22</v>
      </c>
      <c r="D3402" s="2">
        <v>2010</v>
      </c>
      <c r="E3402" s="2">
        <v>18</v>
      </c>
      <c r="F3402" s="9">
        <v>2.3100000000000002E-2</v>
      </c>
    </row>
    <row r="3403" spans="1:6" x14ac:dyDescent="0.2">
      <c r="A3403" s="2" t="s">
        <v>3</v>
      </c>
      <c r="B3403" s="2">
        <v>5</v>
      </c>
      <c r="C3403" s="2">
        <v>22</v>
      </c>
      <c r="D3403" s="2">
        <v>2010</v>
      </c>
      <c r="E3403" s="2">
        <v>19</v>
      </c>
      <c r="F3403" s="9">
        <v>2.4200000000000003E-2</v>
      </c>
    </row>
    <row r="3404" spans="1:6" x14ac:dyDescent="0.2">
      <c r="A3404" s="2" t="s">
        <v>3</v>
      </c>
      <c r="B3404" s="2">
        <v>5</v>
      </c>
      <c r="C3404" s="2">
        <v>22</v>
      </c>
      <c r="D3404" s="2">
        <v>2010</v>
      </c>
      <c r="E3404" s="2">
        <v>20</v>
      </c>
      <c r="F3404" s="9">
        <v>2.4400000000000002E-2</v>
      </c>
    </row>
    <row r="3405" spans="1:6" x14ac:dyDescent="0.2">
      <c r="A3405" s="2" t="s">
        <v>3</v>
      </c>
      <c r="B3405" s="2">
        <v>5</v>
      </c>
      <c r="C3405" s="2">
        <v>22</v>
      </c>
      <c r="D3405" s="2">
        <v>2010</v>
      </c>
      <c r="E3405" s="2">
        <v>21</v>
      </c>
      <c r="F3405" s="9">
        <v>2.6500000000000003E-2</v>
      </c>
    </row>
    <row r="3406" spans="1:6" x14ac:dyDescent="0.2">
      <c r="A3406" s="2" t="s">
        <v>3</v>
      </c>
      <c r="B3406" s="2">
        <v>5</v>
      </c>
      <c r="C3406" s="2">
        <v>22</v>
      </c>
      <c r="D3406" s="2">
        <v>2010</v>
      </c>
      <c r="E3406" s="2">
        <v>22</v>
      </c>
      <c r="F3406" s="9">
        <v>2.63E-2</v>
      </c>
    </row>
    <row r="3407" spans="1:6" x14ac:dyDescent="0.2">
      <c r="A3407" s="2" t="s">
        <v>3</v>
      </c>
      <c r="B3407" s="2">
        <v>5</v>
      </c>
      <c r="C3407" s="2">
        <v>22</v>
      </c>
      <c r="D3407" s="2">
        <v>2010</v>
      </c>
      <c r="E3407" s="2">
        <v>23</v>
      </c>
      <c r="F3407" s="9">
        <v>2.63E-2</v>
      </c>
    </row>
    <row r="3408" spans="1:6" x14ac:dyDescent="0.2">
      <c r="A3408" s="2" t="s">
        <v>3</v>
      </c>
      <c r="B3408" s="2">
        <v>5</v>
      </c>
      <c r="C3408" s="2">
        <v>22</v>
      </c>
      <c r="D3408" s="2">
        <v>2010</v>
      </c>
      <c r="E3408" s="2">
        <v>24</v>
      </c>
      <c r="F3408" s="9">
        <v>2.6200000000000001E-2</v>
      </c>
    </row>
    <row r="3409" spans="1:6" x14ac:dyDescent="0.2">
      <c r="A3409" s="2" t="s">
        <v>3</v>
      </c>
      <c r="B3409" s="2">
        <v>5</v>
      </c>
      <c r="C3409" s="2">
        <v>23</v>
      </c>
      <c r="D3409" s="2">
        <v>2010</v>
      </c>
      <c r="E3409" s="2">
        <v>1</v>
      </c>
      <c r="F3409" s="9">
        <v>2.6000000000000002E-2</v>
      </c>
    </row>
    <row r="3410" spans="1:6" x14ac:dyDescent="0.2">
      <c r="A3410" s="2" t="s">
        <v>3</v>
      </c>
      <c r="B3410" s="2">
        <v>5</v>
      </c>
      <c r="C3410" s="2">
        <v>23</v>
      </c>
      <c r="D3410" s="2">
        <v>2010</v>
      </c>
      <c r="E3410" s="2">
        <v>2</v>
      </c>
      <c r="F3410" s="9">
        <v>2.6700000000000002E-2</v>
      </c>
    </row>
    <row r="3411" spans="1:6" x14ac:dyDescent="0.2">
      <c r="A3411" s="2" t="s">
        <v>3</v>
      </c>
      <c r="B3411" s="2">
        <v>5</v>
      </c>
      <c r="C3411" s="2">
        <v>23</v>
      </c>
      <c r="D3411" s="2">
        <v>2010</v>
      </c>
      <c r="E3411" s="2">
        <v>3</v>
      </c>
      <c r="F3411" s="9">
        <v>2.7800000000000002E-2</v>
      </c>
    </row>
    <row r="3412" spans="1:6" x14ac:dyDescent="0.2">
      <c r="A3412" s="2" t="s">
        <v>3</v>
      </c>
      <c r="B3412" s="2">
        <v>5</v>
      </c>
      <c r="C3412" s="2">
        <v>23</v>
      </c>
      <c r="D3412" s="2">
        <v>2010</v>
      </c>
      <c r="E3412" s="2">
        <v>4</v>
      </c>
      <c r="F3412" s="9">
        <v>2.6800000000000001E-2</v>
      </c>
    </row>
    <row r="3413" spans="1:6" x14ac:dyDescent="0.2">
      <c r="A3413" s="2" t="s">
        <v>3</v>
      </c>
      <c r="B3413" s="2">
        <v>5</v>
      </c>
      <c r="C3413" s="2">
        <v>23</v>
      </c>
      <c r="D3413" s="2">
        <v>2010</v>
      </c>
      <c r="E3413" s="2">
        <v>5</v>
      </c>
      <c r="F3413" s="9">
        <v>2.6200000000000001E-2</v>
      </c>
    </row>
    <row r="3414" spans="1:6" x14ac:dyDescent="0.2">
      <c r="A3414" s="2" t="s">
        <v>3</v>
      </c>
      <c r="B3414" s="2">
        <v>5</v>
      </c>
      <c r="C3414" s="2">
        <v>23</v>
      </c>
      <c r="D3414" s="2">
        <v>2010</v>
      </c>
      <c r="E3414" s="2">
        <v>6</v>
      </c>
      <c r="F3414" s="9">
        <v>2.3100000000000002E-2</v>
      </c>
    </row>
    <row r="3415" spans="1:6" x14ac:dyDescent="0.2">
      <c r="A3415" s="2" t="s">
        <v>3</v>
      </c>
      <c r="B3415" s="2">
        <v>5</v>
      </c>
      <c r="C3415" s="2">
        <v>23</v>
      </c>
      <c r="D3415" s="2">
        <v>2010</v>
      </c>
      <c r="E3415" s="2">
        <v>7</v>
      </c>
      <c r="F3415" s="9">
        <v>2.18E-2</v>
      </c>
    </row>
    <row r="3416" spans="1:6" x14ac:dyDescent="0.2">
      <c r="A3416" s="2" t="s">
        <v>3</v>
      </c>
      <c r="B3416" s="2">
        <v>5</v>
      </c>
      <c r="C3416" s="2">
        <v>23</v>
      </c>
      <c r="D3416" s="2">
        <v>2010</v>
      </c>
      <c r="E3416" s="2">
        <v>8</v>
      </c>
      <c r="F3416" s="9">
        <v>2.0500000000000001E-2</v>
      </c>
    </row>
    <row r="3417" spans="1:6" x14ac:dyDescent="0.2">
      <c r="A3417" s="2" t="s">
        <v>3</v>
      </c>
      <c r="B3417" s="2">
        <v>5</v>
      </c>
      <c r="C3417" s="2">
        <v>23</v>
      </c>
      <c r="D3417" s="2">
        <v>2010</v>
      </c>
      <c r="E3417" s="2">
        <v>9</v>
      </c>
      <c r="F3417" s="9">
        <v>2.3400000000000001E-2</v>
      </c>
    </row>
    <row r="3418" spans="1:6" x14ac:dyDescent="0.2">
      <c r="A3418" s="2" t="s">
        <v>3</v>
      </c>
      <c r="B3418" s="2">
        <v>5</v>
      </c>
      <c r="C3418" s="2">
        <v>23</v>
      </c>
      <c r="D3418" s="2">
        <v>2010</v>
      </c>
      <c r="E3418" s="2">
        <v>10</v>
      </c>
      <c r="F3418" s="9">
        <v>2.41E-2</v>
      </c>
    </row>
    <row r="3419" spans="1:6" x14ac:dyDescent="0.2">
      <c r="A3419" s="2" t="s">
        <v>3</v>
      </c>
      <c r="B3419" s="2">
        <v>5</v>
      </c>
      <c r="C3419" s="2">
        <v>23</v>
      </c>
      <c r="D3419" s="2">
        <v>2010</v>
      </c>
      <c r="E3419" s="2">
        <v>11</v>
      </c>
      <c r="F3419" s="9">
        <v>2.46E-2</v>
      </c>
    </row>
    <row r="3420" spans="1:6" x14ac:dyDescent="0.2">
      <c r="A3420" s="2" t="s">
        <v>3</v>
      </c>
      <c r="B3420" s="2">
        <v>5</v>
      </c>
      <c r="C3420" s="2">
        <v>23</v>
      </c>
      <c r="D3420" s="2">
        <v>2010</v>
      </c>
      <c r="E3420" s="2">
        <v>12</v>
      </c>
      <c r="F3420" s="9">
        <v>2.47E-2</v>
      </c>
    </row>
    <row r="3421" spans="1:6" x14ac:dyDescent="0.2">
      <c r="A3421" s="2" t="s">
        <v>3</v>
      </c>
      <c r="B3421" s="2">
        <v>5</v>
      </c>
      <c r="C3421" s="2">
        <v>23</v>
      </c>
      <c r="D3421" s="2">
        <v>2010</v>
      </c>
      <c r="E3421" s="2">
        <v>13</v>
      </c>
      <c r="F3421" s="9">
        <v>2.5700000000000001E-2</v>
      </c>
    </row>
    <row r="3422" spans="1:6" x14ac:dyDescent="0.2">
      <c r="A3422" s="2" t="s">
        <v>3</v>
      </c>
      <c r="B3422" s="2">
        <v>5</v>
      </c>
      <c r="C3422" s="2">
        <v>23</v>
      </c>
      <c r="D3422" s="2">
        <v>2010</v>
      </c>
      <c r="E3422" s="2">
        <v>14</v>
      </c>
      <c r="F3422" s="9">
        <v>2.41E-2</v>
      </c>
    </row>
    <row r="3423" spans="1:6" x14ac:dyDescent="0.2">
      <c r="A3423" s="2" t="s">
        <v>3</v>
      </c>
      <c r="B3423" s="2">
        <v>5</v>
      </c>
      <c r="C3423" s="2">
        <v>23</v>
      </c>
      <c r="D3423" s="2">
        <v>2010</v>
      </c>
      <c r="E3423" s="2">
        <v>15</v>
      </c>
      <c r="F3423" s="9">
        <v>2.4500000000000001E-2</v>
      </c>
    </row>
    <row r="3424" spans="1:6" x14ac:dyDescent="0.2">
      <c r="A3424" s="2" t="s">
        <v>3</v>
      </c>
      <c r="B3424" s="2">
        <v>5</v>
      </c>
      <c r="C3424" s="2">
        <v>23</v>
      </c>
      <c r="D3424" s="2">
        <v>2010</v>
      </c>
      <c r="E3424" s="2">
        <v>16</v>
      </c>
      <c r="F3424" s="9">
        <v>2.3200000000000002E-2</v>
      </c>
    </row>
    <row r="3425" spans="1:6" x14ac:dyDescent="0.2">
      <c r="A3425" s="2" t="s">
        <v>3</v>
      </c>
      <c r="B3425" s="2">
        <v>5</v>
      </c>
      <c r="C3425" s="2">
        <v>23</v>
      </c>
      <c r="D3425" s="2">
        <v>2010</v>
      </c>
      <c r="E3425" s="2">
        <v>17</v>
      </c>
      <c r="F3425" s="9">
        <v>2.2499999999999999E-2</v>
      </c>
    </row>
    <row r="3426" spans="1:6" x14ac:dyDescent="0.2">
      <c r="A3426" s="2" t="s">
        <v>3</v>
      </c>
      <c r="B3426" s="2">
        <v>5</v>
      </c>
      <c r="C3426" s="2">
        <v>23</v>
      </c>
      <c r="D3426" s="2">
        <v>2010</v>
      </c>
      <c r="E3426" s="2">
        <v>18</v>
      </c>
      <c r="F3426" s="9">
        <v>2.1299999999999999E-2</v>
      </c>
    </row>
    <row r="3427" spans="1:6" x14ac:dyDescent="0.2">
      <c r="A3427" s="2" t="s">
        <v>3</v>
      </c>
      <c r="B3427" s="2">
        <v>5</v>
      </c>
      <c r="C3427" s="2">
        <v>23</v>
      </c>
      <c r="D3427" s="2">
        <v>2010</v>
      </c>
      <c r="E3427" s="2">
        <v>19</v>
      </c>
      <c r="F3427" s="9">
        <v>0.02</v>
      </c>
    </row>
    <row r="3428" spans="1:6" x14ac:dyDescent="0.2">
      <c r="A3428" s="2" t="s">
        <v>3</v>
      </c>
      <c r="B3428" s="2">
        <v>5</v>
      </c>
      <c r="C3428" s="2">
        <v>23</v>
      </c>
      <c r="D3428" s="2">
        <v>2010</v>
      </c>
      <c r="E3428" s="2">
        <v>20</v>
      </c>
      <c r="F3428" s="9">
        <v>2.1899999999999999E-2</v>
      </c>
    </row>
    <row r="3429" spans="1:6" x14ac:dyDescent="0.2">
      <c r="A3429" s="2" t="s">
        <v>3</v>
      </c>
      <c r="B3429" s="2">
        <v>5</v>
      </c>
      <c r="C3429" s="2">
        <v>23</v>
      </c>
      <c r="D3429" s="2">
        <v>2010</v>
      </c>
      <c r="E3429" s="2">
        <v>21</v>
      </c>
      <c r="F3429" s="9">
        <v>2.3E-2</v>
      </c>
    </row>
    <row r="3430" spans="1:6" x14ac:dyDescent="0.2">
      <c r="A3430" s="2" t="s">
        <v>3</v>
      </c>
      <c r="B3430" s="2">
        <v>5</v>
      </c>
      <c r="C3430" s="2">
        <v>23</v>
      </c>
      <c r="D3430" s="2">
        <v>2010</v>
      </c>
      <c r="E3430" s="2">
        <v>22</v>
      </c>
      <c r="F3430" s="9">
        <v>2.35E-2</v>
      </c>
    </row>
    <row r="3431" spans="1:6" x14ac:dyDescent="0.2">
      <c r="A3431" s="2" t="s">
        <v>3</v>
      </c>
      <c r="B3431" s="2">
        <v>5</v>
      </c>
      <c r="C3431" s="2">
        <v>23</v>
      </c>
      <c r="D3431" s="2">
        <v>2010</v>
      </c>
      <c r="E3431" s="2">
        <v>23</v>
      </c>
      <c r="F3431" s="9">
        <v>2.3300000000000001E-2</v>
      </c>
    </row>
    <row r="3432" spans="1:6" x14ac:dyDescent="0.2">
      <c r="A3432" s="2" t="s">
        <v>3</v>
      </c>
      <c r="B3432" s="2">
        <v>5</v>
      </c>
      <c r="C3432" s="2">
        <v>23</v>
      </c>
      <c r="D3432" s="2">
        <v>2010</v>
      </c>
      <c r="E3432" s="2">
        <v>24</v>
      </c>
      <c r="F3432" s="9">
        <v>1.9700000000000002E-2</v>
      </c>
    </row>
    <row r="3433" spans="1:6" x14ac:dyDescent="0.2">
      <c r="A3433" s="2" t="s">
        <v>3</v>
      </c>
      <c r="B3433" s="2">
        <v>5</v>
      </c>
      <c r="C3433" s="2">
        <v>24</v>
      </c>
      <c r="D3433" s="2">
        <v>2010</v>
      </c>
      <c r="E3433" s="2">
        <v>1</v>
      </c>
      <c r="F3433" s="9">
        <v>2.4800000000000003E-2</v>
      </c>
    </row>
    <row r="3434" spans="1:6" x14ac:dyDescent="0.2">
      <c r="A3434" s="2" t="s">
        <v>3</v>
      </c>
      <c r="B3434" s="2">
        <v>5</v>
      </c>
      <c r="C3434" s="2">
        <v>24</v>
      </c>
      <c r="D3434" s="2">
        <v>2010</v>
      </c>
      <c r="E3434" s="2">
        <v>2</v>
      </c>
      <c r="F3434" s="9">
        <v>2.4400000000000002E-2</v>
      </c>
    </row>
    <row r="3435" spans="1:6" x14ac:dyDescent="0.2">
      <c r="A3435" s="2" t="s">
        <v>3</v>
      </c>
      <c r="B3435" s="2">
        <v>5</v>
      </c>
      <c r="C3435" s="2">
        <v>24</v>
      </c>
      <c r="D3435" s="2">
        <v>2010</v>
      </c>
      <c r="E3435" s="2">
        <v>3</v>
      </c>
      <c r="F3435" s="9">
        <v>2.2499999999999999E-2</v>
      </c>
    </row>
    <row r="3436" spans="1:6" x14ac:dyDescent="0.2">
      <c r="A3436" s="2" t="s">
        <v>3</v>
      </c>
      <c r="B3436" s="2">
        <v>5</v>
      </c>
      <c r="C3436" s="2">
        <v>24</v>
      </c>
      <c r="D3436" s="2">
        <v>2010</v>
      </c>
      <c r="E3436" s="2">
        <v>4</v>
      </c>
      <c r="F3436" s="9">
        <v>2.1700000000000001E-2</v>
      </c>
    </row>
    <row r="3437" spans="1:6" x14ac:dyDescent="0.2">
      <c r="A3437" s="2" t="s">
        <v>3</v>
      </c>
      <c r="B3437" s="2">
        <v>5</v>
      </c>
      <c r="C3437" s="2">
        <v>24</v>
      </c>
      <c r="D3437" s="2">
        <v>2010</v>
      </c>
      <c r="E3437" s="2">
        <v>5</v>
      </c>
      <c r="F3437" s="9">
        <v>1.8700000000000001E-2</v>
      </c>
    </row>
    <row r="3438" spans="1:6" x14ac:dyDescent="0.2">
      <c r="A3438" s="2" t="s">
        <v>3</v>
      </c>
      <c r="B3438" s="2">
        <v>5</v>
      </c>
      <c r="C3438" s="2">
        <v>24</v>
      </c>
      <c r="D3438" s="2">
        <v>2010</v>
      </c>
      <c r="E3438" s="2">
        <v>6</v>
      </c>
      <c r="F3438" s="9">
        <v>1.7899999999999999E-2</v>
      </c>
    </row>
    <row r="3439" spans="1:6" x14ac:dyDescent="0.2">
      <c r="A3439" s="2" t="s">
        <v>3</v>
      </c>
      <c r="B3439" s="2">
        <v>5</v>
      </c>
      <c r="C3439" s="2">
        <v>24</v>
      </c>
      <c r="D3439" s="2">
        <v>2010</v>
      </c>
      <c r="E3439" s="2">
        <v>7</v>
      </c>
      <c r="F3439" s="9">
        <v>2.0200000000000003E-2</v>
      </c>
    </row>
    <row r="3440" spans="1:6" x14ac:dyDescent="0.2">
      <c r="A3440" s="2" t="s">
        <v>3</v>
      </c>
      <c r="B3440" s="2">
        <v>5</v>
      </c>
      <c r="C3440" s="2">
        <v>24</v>
      </c>
      <c r="D3440" s="2">
        <v>2010</v>
      </c>
      <c r="E3440" s="2">
        <v>8</v>
      </c>
      <c r="F3440" s="9">
        <v>2.0200000000000003E-2</v>
      </c>
    </row>
    <row r="3441" spans="1:6" x14ac:dyDescent="0.2">
      <c r="A3441" s="2" t="s">
        <v>3</v>
      </c>
      <c r="B3441" s="2">
        <v>5</v>
      </c>
      <c r="C3441" s="2">
        <v>24</v>
      </c>
      <c r="D3441" s="2">
        <v>2010</v>
      </c>
      <c r="E3441" s="2">
        <v>9</v>
      </c>
      <c r="F3441" s="9">
        <v>1.55E-2</v>
      </c>
    </row>
    <row r="3442" spans="1:6" x14ac:dyDescent="0.2">
      <c r="A3442" s="2" t="s">
        <v>3</v>
      </c>
      <c r="B3442" s="2">
        <v>5</v>
      </c>
      <c r="C3442" s="2">
        <v>24</v>
      </c>
      <c r="D3442" s="2">
        <v>2010</v>
      </c>
      <c r="E3442" s="2">
        <v>10</v>
      </c>
      <c r="F3442" s="9">
        <v>1.46E-2</v>
      </c>
    </row>
    <row r="3443" spans="1:6" x14ac:dyDescent="0.2">
      <c r="A3443" s="2" t="s">
        <v>3</v>
      </c>
      <c r="B3443" s="2">
        <v>5</v>
      </c>
      <c r="C3443" s="2">
        <v>24</v>
      </c>
      <c r="D3443" s="2">
        <v>2010</v>
      </c>
      <c r="E3443" s="2">
        <v>11</v>
      </c>
      <c r="F3443" s="9">
        <v>1.32E-2</v>
      </c>
    </row>
    <row r="3444" spans="1:6" x14ac:dyDescent="0.2">
      <c r="A3444" s="2" t="s">
        <v>3</v>
      </c>
      <c r="B3444" s="2">
        <v>5</v>
      </c>
      <c r="C3444" s="2">
        <v>24</v>
      </c>
      <c r="D3444" s="2">
        <v>2010</v>
      </c>
      <c r="E3444" s="2">
        <v>12</v>
      </c>
      <c r="F3444" s="9">
        <v>1.49E-2</v>
      </c>
    </row>
    <row r="3445" spans="1:6" x14ac:dyDescent="0.2">
      <c r="A3445" s="2" t="s">
        <v>3</v>
      </c>
      <c r="B3445" s="2">
        <v>5</v>
      </c>
      <c r="C3445" s="2">
        <v>24</v>
      </c>
      <c r="D3445" s="2">
        <v>2010</v>
      </c>
      <c r="E3445" s="2">
        <v>13</v>
      </c>
      <c r="F3445" s="9">
        <v>1.2200000000000001E-2</v>
      </c>
    </row>
    <row r="3446" spans="1:6" x14ac:dyDescent="0.2">
      <c r="A3446" s="2" t="s">
        <v>3</v>
      </c>
      <c r="B3446" s="2">
        <v>5</v>
      </c>
      <c r="C3446" s="2">
        <v>24</v>
      </c>
      <c r="D3446" s="2">
        <v>2010</v>
      </c>
      <c r="E3446" s="2">
        <v>14</v>
      </c>
      <c r="F3446" s="9">
        <v>1.0700000000000001E-2</v>
      </c>
    </row>
    <row r="3447" spans="1:6" x14ac:dyDescent="0.2">
      <c r="A3447" s="2" t="s">
        <v>3</v>
      </c>
      <c r="B3447" s="2">
        <v>5</v>
      </c>
      <c r="C3447" s="2">
        <v>24</v>
      </c>
      <c r="D3447" s="2">
        <v>2010</v>
      </c>
      <c r="E3447" s="2">
        <v>15</v>
      </c>
      <c r="F3447" s="9">
        <v>1.2100000000000001E-2</v>
      </c>
    </row>
    <row r="3448" spans="1:6" x14ac:dyDescent="0.2">
      <c r="A3448" s="2" t="s">
        <v>3</v>
      </c>
      <c r="B3448" s="2">
        <v>5</v>
      </c>
      <c r="C3448" s="2">
        <v>24</v>
      </c>
      <c r="D3448" s="2">
        <v>2010</v>
      </c>
      <c r="E3448" s="2">
        <v>16</v>
      </c>
      <c r="F3448" s="9">
        <v>1.2200000000000001E-2</v>
      </c>
    </row>
    <row r="3449" spans="1:6" x14ac:dyDescent="0.2">
      <c r="A3449" s="2" t="s">
        <v>3</v>
      </c>
      <c r="B3449" s="2">
        <v>5</v>
      </c>
      <c r="C3449" s="2">
        <v>24</v>
      </c>
      <c r="D3449" s="2">
        <v>2010</v>
      </c>
      <c r="E3449" s="2">
        <v>17</v>
      </c>
      <c r="F3449" s="9">
        <v>1.1300000000000001E-2</v>
      </c>
    </row>
    <row r="3450" spans="1:6" x14ac:dyDescent="0.2">
      <c r="A3450" s="2" t="s">
        <v>3</v>
      </c>
      <c r="B3450" s="2">
        <v>5</v>
      </c>
      <c r="C3450" s="2">
        <v>24</v>
      </c>
      <c r="D3450" s="2">
        <v>2010</v>
      </c>
      <c r="E3450" s="2">
        <v>18</v>
      </c>
      <c r="F3450" s="9">
        <v>1.18E-2</v>
      </c>
    </row>
    <row r="3451" spans="1:6" x14ac:dyDescent="0.2">
      <c r="A3451" s="2" t="s">
        <v>3</v>
      </c>
      <c r="B3451" s="2">
        <v>5</v>
      </c>
      <c r="C3451" s="2">
        <v>24</v>
      </c>
      <c r="D3451" s="2">
        <v>2010</v>
      </c>
      <c r="E3451" s="2">
        <v>19</v>
      </c>
      <c r="F3451" s="9">
        <v>1.4200000000000001E-2</v>
      </c>
    </row>
    <row r="3452" spans="1:6" x14ac:dyDescent="0.2">
      <c r="A3452" s="2" t="s">
        <v>3</v>
      </c>
      <c r="B3452" s="2">
        <v>5</v>
      </c>
      <c r="C3452" s="2">
        <v>24</v>
      </c>
      <c r="D3452" s="2">
        <v>2010</v>
      </c>
      <c r="E3452" s="2">
        <v>20</v>
      </c>
      <c r="F3452" s="9">
        <v>1.2500000000000001E-2</v>
      </c>
    </row>
    <row r="3453" spans="1:6" x14ac:dyDescent="0.2">
      <c r="A3453" s="2" t="s">
        <v>3</v>
      </c>
      <c r="B3453" s="2">
        <v>5</v>
      </c>
      <c r="C3453" s="2">
        <v>24</v>
      </c>
      <c r="D3453" s="2">
        <v>2010</v>
      </c>
      <c r="E3453" s="2">
        <v>21</v>
      </c>
      <c r="F3453" s="9">
        <v>1.26E-2</v>
      </c>
    </row>
    <row r="3454" spans="1:6" x14ac:dyDescent="0.2">
      <c r="A3454" s="2" t="s">
        <v>3</v>
      </c>
      <c r="B3454" s="2">
        <v>5</v>
      </c>
      <c r="C3454" s="2">
        <v>24</v>
      </c>
      <c r="D3454" s="2">
        <v>2010</v>
      </c>
      <c r="E3454" s="2">
        <v>22</v>
      </c>
      <c r="F3454" s="9">
        <v>1.18E-2</v>
      </c>
    </row>
    <row r="3455" spans="1:6" x14ac:dyDescent="0.2">
      <c r="A3455" s="2" t="s">
        <v>3</v>
      </c>
      <c r="B3455" s="2">
        <v>5</v>
      </c>
      <c r="C3455" s="2">
        <v>24</v>
      </c>
      <c r="D3455" s="2">
        <v>2010</v>
      </c>
      <c r="E3455" s="2">
        <v>23</v>
      </c>
      <c r="F3455" s="9">
        <v>1.35E-2</v>
      </c>
    </row>
    <row r="3456" spans="1:6" x14ac:dyDescent="0.2">
      <c r="A3456" s="2" t="s">
        <v>3</v>
      </c>
      <c r="B3456" s="2">
        <v>5</v>
      </c>
      <c r="C3456" s="2">
        <v>24</v>
      </c>
      <c r="D3456" s="2">
        <v>2010</v>
      </c>
      <c r="E3456" s="2">
        <v>24</v>
      </c>
      <c r="F3456" s="9">
        <v>1.6E-2</v>
      </c>
    </row>
    <row r="3457" spans="1:6" x14ac:dyDescent="0.2">
      <c r="A3457" s="2" t="s">
        <v>3</v>
      </c>
      <c r="B3457" s="2">
        <v>5</v>
      </c>
      <c r="C3457" s="2">
        <v>25</v>
      </c>
      <c r="D3457" s="2">
        <v>2010</v>
      </c>
      <c r="E3457" s="2">
        <v>1</v>
      </c>
      <c r="F3457" s="9">
        <v>1.7600000000000001E-2</v>
      </c>
    </row>
    <row r="3458" spans="1:6" x14ac:dyDescent="0.2">
      <c r="A3458" s="2" t="s">
        <v>3</v>
      </c>
      <c r="B3458" s="2">
        <v>5</v>
      </c>
      <c r="C3458" s="2">
        <v>25</v>
      </c>
      <c r="D3458" s="2">
        <v>2010</v>
      </c>
      <c r="E3458" s="2">
        <v>2</v>
      </c>
      <c r="F3458" s="9">
        <v>1.7500000000000002E-2</v>
      </c>
    </row>
    <row r="3459" spans="1:6" x14ac:dyDescent="0.2">
      <c r="A3459" s="2" t="s">
        <v>3</v>
      </c>
      <c r="B3459" s="2">
        <v>5</v>
      </c>
      <c r="C3459" s="2">
        <v>25</v>
      </c>
      <c r="D3459" s="2">
        <v>2010</v>
      </c>
      <c r="E3459" s="2">
        <v>3</v>
      </c>
      <c r="F3459" s="9">
        <v>1.7000000000000001E-2</v>
      </c>
    </row>
    <row r="3460" spans="1:6" x14ac:dyDescent="0.2">
      <c r="A3460" s="2" t="s">
        <v>3</v>
      </c>
      <c r="B3460" s="2">
        <v>5</v>
      </c>
      <c r="C3460" s="2">
        <v>25</v>
      </c>
      <c r="D3460" s="2">
        <v>2010</v>
      </c>
      <c r="E3460" s="2">
        <v>4</v>
      </c>
      <c r="F3460" s="9">
        <v>1.8200000000000001E-2</v>
      </c>
    </row>
    <row r="3461" spans="1:6" x14ac:dyDescent="0.2">
      <c r="A3461" s="2" t="s">
        <v>3</v>
      </c>
      <c r="B3461" s="2">
        <v>5</v>
      </c>
      <c r="C3461" s="2">
        <v>25</v>
      </c>
      <c r="D3461" s="2">
        <v>2010</v>
      </c>
      <c r="E3461" s="2">
        <v>5</v>
      </c>
      <c r="F3461" s="9">
        <v>1.2700000000000001E-2</v>
      </c>
    </row>
    <row r="3462" spans="1:6" x14ac:dyDescent="0.2">
      <c r="A3462" s="2" t="s">
        <v>3</v>
      </c>
      <c r="B3462" s="2">
        <v>5</v>
      </c>
      <c r="C3462" s="2">
        <v>25</v>
      </c>
      <c r="D3462" s="2">
        <v>2010</v>
      </c>
      <c r="E3462" s="2">
        <v>6</v>
      </c>
      <c r="F3462" s="9">
        <v>1.5700000000000002E-2</v>
      </c>
    </row>
    <row r="3463" spans="1:6" x14ac:dyDescent="0.2">
      <c r="A3463" s="2" t="s">
        <v>3</v>
      </c>
      <c r="B3463" s="2">
        <v>5</v>
      </c>
      <c r="C3463" s="2">
        <v>25</v>
      </c>
      <c r="D3463" s="2">
        <v>2010</v>
      </c>
      <c r="E3463" s="2">
        <v>7</v>
      </c>
      <c r="F3463" s="9">
        <v>1.49E-2</v>
      </c>
    </row>
    <row r="3464" spans="1:6" x14ac:dyDescent="0.2">
      <c r="A3464" s="2" t="s">
        <v>3</v>
      </c>
      <c r="B3464" s="2">
        <v>5</v>
      </c>
      <c r="C3464" s="2">
        <v>25</v>
      </c>
      <c r="D3464" s="2">
        <v>2010</v>
      </c>
      <c r="E3464" s="2">
        <v>8</v>
      </c>
      <c r="F3464" s="9">
        <v>1.54E-2</v>
      </c>
    </row>
    <row r="3465" spans="1:6" x14ac:dyDescent="0.2">
      <c r="A3465" s="2" t="s">
        <v>3</v>
      </c>
      <c r="B3465" s="2">
        <v>5</v>
      </c>
      <c r="C3465" s="2">
        <v>25</v>
      </c>
      <c r="D3465" s="2">
        <v>2010</v>
      </c>
      <c r="E3465" s="2">
        <v>9</v>
      </c>
      <c r="F3465" s="9">
        <v>1.4400000000000001E-2</v>
      </c>
    </row>
    <row r="3466" spans="1:6" x14ac:dyDescent="0.2">
      <c r="A3466" s="2" t="s">
        <v>3</v>
      </c>
      <c r="B3466" s="2">
        <v>5</v>
      </c>
      <c r="C3466" s="2">
        <v>25</v>
      </c>
      <c r="D3466" s="2">
        <v>2010</v>
      </c>
      <c r="E3466" s="2">
        <v>10</v>
      </c>
      <c r="F3466" s="9">
        <v>1.6500000000000001E-2</v>
      </c>
    </row>
    <row r="3467" spans="1:6" x14ac:dyDescent="0.2">
      <c r="A3467" s="2" t="s">
        <v>3</v>
      </c>
      <c r="B3467" s="2">
        <v>5</v>
      </c>
      <c r="C3467" s="2">
        <v>25</v>
      </c>
      <c r="D3467" s="2">
        <v>2010</v>
      </c>
      <c r="E3467" s="2">
        <v>11</v>
      </c>
      <c r="F3467" s="9">
        <v>1.5600000000000001E-2</v>
      </c>
    </row>
    <row r="3468" spans="1:6" x14ac:dyDescent="0.2">
      <c r="A3468" s="2" t="s">
        <v>3</v>
      </c>
      <c r="B3468" s="2">
        <v>5</v>
      </c>
      <c r="C3468" s="2">
        <v>25</v>
      </c>
      <c r="D3468" s="2">
        <v>2010</v>
      </c>
      <c r="E3468" s="2">
        <v>12</v>
      </c>
      <c r="F3468" s="9">
        <v>1.5800000000000002E-2</v>
      </c>
    </row>
    <row r="3469" spans="1:6" x14ac:dyDescent="0.2">
      <c r="A3469" s="2" t="s">
        <v>3</v>
      </c>
      <c r="B3469" s="2">
        <v>5</v>
      </c>
      <c r="C3469" s="2">
        <v>25</v>
      </c>
      <c r="D3469" s="2">
        <v>2010</v>
      </c>
      <c r="E3469" s="2">
        <v>13</v>
      </c>
      <c r="F3469" s="9">
        <v>1.52E-2</v>
      </c>
    </row>
    <row r="3470" spans="1:6" x14ac:dyDescent="0.2">
      <c r="A3470" s="2" t="s">
        <v>3</v>
      </c>
      <c r="B3470" s="2">
        <v>5</v>
      </c>
      <c r="C3470" s="2">
        <v>25</v>
      </c>
      <c r="D3470" s="2">
        <v>2010</v>
      </c>
      <c r="E3470" s="2">
        <v>14</v>
      </c>
      <c r="F3470" s="9">
        <v>1.43E-2</v>
      </c>
    </row>
    <row r="3471" spans="1:6" x14ac:dyDescent="0.2">
      <c r="A3471" s="2" t="s">
        <v>3</v>
      </c>
      <c r="B3471" s="2">
        <v>5</v>
      </c>
      <c r="C3471" s="2">
        <v>25</v>
      </c>
      <c r="D3471" s="2">
        <v>2010</v>
      </c>
      <c r="E3471" s="2">
        <v>15</v>
      </c>
      <c r="F3471" s="9">
        <v>1.43E-2</v>
      </c>
    </row>
    <row r="3472" spans="1:6" x14ac:dyDescent="0.2">
      <c r="A3472" s="2" t="s">
        <v>3</v>
      </c>
      <c r="B3472" s="2">
        <v>5</v>
      </c>
      <c r="C3472" s="2">
        <v>25</v>
      </c>
      <c r="D3472" s="2">
        <v>2010</v>
      </c>
      <c r="E3472" s="2">
        <v>16</v>
      </c>
      <c r="F3472" s="9">
        <v>1.4400000000000001E-2</v>
      </c>
    </row>
    <row r="3473" spans="1:6" x14ac:dyDescent="0.2">
      <c r="A3473" s="2" t="s">
        <v>3</v>
      </c>
      <c r="B3473" s="2">
        <v>5</v>
      </c>
      <c r="C3473" s="2">
        <v>25</v>
      </c>
      <c r="D3473" s="2">
        <v>2010</v>
      </c>
      <c r="E3473" s="2">
        <v>17</v>
      </c>
      <c r="F3473" s="9">
        <v>1.55E-2</v>
      </c>
    </row>
    <row r="3474" spans="1:6" x14ac:dyDescent="0.2">
      <c r="A3474" s="2" t="s">
        <v>3</v>
      </c>
      <c r="B3474" s="2">
        <v>5</v>
      </c>
      <c r="C3474" s="2">
        <v>25</v>
      </c>
      <c r="D3474" s="2">
        <v>2010</v>
      </c>
      <c r="E3474" s="2">
        <v>18</v>
      </c>
      <c r="F3474" s="9">
        <v>1.4999999999999999E-2</v>
      </c>
    </row>
    <row r="3475" spans="1:6" x14ac:dyDescent="0.2">
      <c r="A3475" s="2" t="s">
        <v>3</v>
      </c>
      <c r="B3475" s="2">
        <v>5</v>
      </c>
      <c r="C3475" s="2">
        <v>25</v>
      </c>
      <c r="D3475" s="2">
        <v>2010</v>
      </c>
      <c r="E3475" s="2">
        <v>19</v>
      </c>
      <c r="F3475" s="9">
        <v>1.5600000000000001E-2</v>
      </c>
    </row>
    <row r="3476" spans="1:6" x14ac:dyDescent="0.2">
      <c r="A3476" s="2" t="s">
        <v>3</v>
      </c>
      <c r="B3476" s="2">
        <v>5</v>
      </c>
      <c r="C3476" s="2">
        <v>25</v>
      </c>
      <c r="D3476" s="2">
        <v>2010</v>
      </c>
      <c r="E3476" s="2">
        <v>20</v>
      </c>
      <c r="F3476" s="9">
        <v>1.5900000000000001E-2</v>
      </c>
    </row>
    <row r="3477" spans="1:6" x14ac:dyDescent="0.2">
      <c r="A3477" s="2" t="s">
        <v>3</v>
      </c>
      <c r="B3477" s="2">
        <v>5</v>
      </c>
      <c r="C3477" s="2">
        <v>25</v>
      </c>
      <c r="D3477" s="2">
        <v>2010</v>
      </c>
      <c r="E3477" s="2">
        <v>21</v>
      </c>
      <c r="F3477" s="9">
        <v>1.77E-2</v>
      </c>
    </row>
    <row r="3478" spans="1:6" x14ac:dyDescent="0.2">
      <c r="A3478" s="2" t="s">
        <v>3</v>
      </c>
      <c r="B3478" s="2">
        <v>5</v>
      </c>
      <c r="C3478" s="2">
        <v>25</v>
      </c>
      <c r="D3478" s="2">
        <v>2010</v>
      </c>
      <c r="E3478" s="2">
        <v>22</v>
      </c>
      <c r="F3478" s="9">
        <v>1.6E-2</v>
      </c>
    </row>
    <row r="3479" spans="1:6" x14ac:dyDescent="0.2">
      <c r="A3479" s="2" t="s">
        <v>3</v>
      </c>
      <c r="B3479" s="2">
        <v>5</v>
      </c>
      <c r="C3479" s="2">
        <v>25</v>
      </c>
      <c r="D3479" s="2">
        <v>2010</v>
      </c>
      <c r="E3479" s="2">
        <v>23</v>
      </c>
      <c r="F3479" s="9">
        <v>1.7500000000000002E-2</v>
      </c>
    </row>
    <row r="3480" spans="1:6" x14ac:dyDescent="0.2">
      <c r="A3480" s="2" t="s">
        <v>3</v>
      </c>
      <c r="B3480" s="2">
        <v>5</v>
      </c>
      <c r="C3480" s="2">
        <v>25</v>
      </c>
      <c r="D3480" s="2">
        <v>2010</v>
      </c>
      <c r="E3480" s="2">
        <v>24</v>
      </c>
      <c r="F3480" s="9">
        <v>1.7899999999999999E-2</v>
      </c>
    </row>
    <row r="3481" spans="1:6" x14ac:dyDescent="0.2">
      <c r="A3481" s="2" t="s">
        <v>3</v>
      </c>
      <c r="B3481" s="2">
        <v>5</v>
      </c>
      <c r="C3481" s="2">
        <v>26</v>
      </c>
      <c r="D3481" s="2">
        <v>2010</v>
      </c>
      <c r="E3481" s="2">
        <v>1</v>
      </c>
      <c r="F3481" s="9">
        <v>1.8700000000000001E-2</v>
      </c>
    </row>
    <row r="3482" spans="1:6" x14ac:dyDescent="0.2">
      <c r="A3482" s="2" t="s">
        <v>3</v>
      </c>
      <c r="B3482" s="2">
        <v>5</v>
      </c>
      <c r="C3482" s="2">
        <v>26</v>
      </c>
      <c r="D3482" s="2">
        <v>2010</v>
      </c>
      <c r="E3482" s="2">
        <v>2</v>
      </c>
      <c r="F3482" s="9">
        <v>1.7400000000000002E-2</v>
      </c>
    </row>
    <row r="3483" spans="1:6" x14ac:dyDescent="0.2">
      <c r="A3483" s="2" t="s">
        <v>3</v>
      </c>
      <c r="B3483" s="2">
        <v>5</v>
      </c>
      <c r="C3483" s="2">
        <v>26</v>
      </c>
      <c r="D3483" s="2">
        <v>2010</v>
      </c>
      <c r="E3483" s="2">
        <v>3</v>
      </c>
      <c r="F3483" s="9">
        <v>1.61E-2</v>
      </c>
    </row>
    <row r="3484" spans="1:6" x14ac:dyDescent="0.2">
      <c r="A3484" s="2" t="s">
        <v>3</v>
      </c>
      <c r="B3484" s="2">
        <v>5</v>
      </c>
      <c r="C3484" s="2">
        <v>26</v>
      </c>
      <c r="D3484" s="2">
        <v>2010</v>
      </c>
      <c r="E3484" s="2">
        <v>4</v>
      </c>
      <c r="F3484" s="9">
        <v>1.7400000000000002E-2</v>
      </c>
    </row>
    <row r="3485" spans="1:6" x14ac:dyDescent="0.2">
      <c r="A3485" s="2" t="s">
        <v>3</v>
      </c>
      <c r="B3485" s="2">
        <v>5</v>
      </c>
      <c r="C3485" s="2">
        <v>26</v>
      </c>
      <c r="D3485" s="2">
        <v>2010</v>
      </c>
      <c r="E3485" s="2">
        <v>5</v>
      </c>
      <c r="F3485" s="9">
        <v>1.6E-2</v>
      </c>
    </row>
    <row r="3486" spans="1:6" x14ac:dyDescent="0.2">
      <c r="A3486" s="2" t="s">
        <v>3</v>
      </c>
      <c r="B3486" s="2">
        <v>5</v>
      </c>
      <c r="C3486" s="2">
        <v>26</v>
      </c>
      <c r="D3486" s="2">
        <v>2010</v>
      </c>
      <c r="E3486" s="2">
        <v>6</v>
      </c>
      <c r="F3486" s="9">
        <v>1.4E-2</v>
      </c>
    </row>
    <row r="3487" spans="1:6" x14ac:dyDescent="0.2">
      <c r="A3487" s="2" t="s">
        <v>3</v>
      </c>
      <c r="B3487" s="2">
        <v>5</v>
      </c>
      <c r="C3487" s="2">
        <v>26</v>
      </c>
      <c r="D3487" s="2">
        <v>2010</v>
      </c>
      <c r="E3487" s="2">
        <v>7</v>
      </c>
      <c r="F3487" s="9">
        <v>1.3600000000000001E-2</v>
      </c>
    </row>
    <row r="3488" spans="1:6" x14ac:dyDescent="0.2">
      <c r="A3488" s="2" t="s">
        <v>3</v>
      </c>
      <c r="B3488" s="2">
        <v>5</v>
      </c>
      <c r="C3488" s="2">
        <v>26</v>
      </c>
      <c r="D3488" s="2">
        <v>2010</v>
      </c>
      <c r="E3488" s="2">
        <v>8</v>
      </c>
      <c r="F3488" s="9">
        <v>1.3300000000000001E-2</v>
      </c>
    </row>
    <row r="3489" spans="1:6" x14ac:dyDescent="0.2">
      <c r="A3489" s="2" t="s">
        <v>3</v>
      </c>
      <c r="B3489" s="2">
        <v>5</v>
      </c>
      <c r="C3489" s="2">
        <v>26</v>
      </c>
      <c r="D3489" s="2">
        <v>2010</v>
      </c>
      <c r="E3489" s="2">
        <v>9</v>
      </c>
      <c r="F3489" s="9">
        <v>1.5600000000000001E-2</v>
      </c>
    </row>
    <row r="3490" spans="1:6" x14ac:dyDescent="0.2">
      <c r="A3490" s="2" t="s">
        <v>3</v>
      </c>
      <c r="B3490" s="2">
        <v>5</v>
      </c>
      <c r="C3490" s="2">
        <v>26</v>
      </c>
      <c r="D3490" s="2">
        <v>2010</v>
      </c>
      <c r="E3490" s="2">
        <v>10</v>
      </c>
      <c r="F3490" s="9">
        <v>1.5300000000000001E-2</v>
      </c>
    </row>
    <row r="3491" spans="1:6" x14ac:dyDescent="0.2">
      <c r="A3491" s="2" t="s">
        <v>3</v>
      </c>
      <c r="B3491" s="2">
        <v>5</v>
      </c>
      <c r="C3491" s="2">
        <v>26</v>
      </c>
      <c r="D3491" s="2">
        <v>2010</v>
      </c>
      <c r="E3491" s="2">
        <v>11</v>
      </c>
      <c r="F3491" s="9">
        <v>1.6800000000000002E-2</v>
      </c>
    </row>
    <row r="3492" spans="1:6" x14ac:dyDescent="0.2">
      <c r="A3492" s="2" t="s">
        <v>3</v>
      </c>
      <c r="B3492" s="2">
        <v>5</v>
      </c>
      <c r="C3492" s="2">
        <v>26</v>
      </c>
      <c r="D3492" s="2">
        <v>2010</v>
      </c>
      <c r="E3492" s="2">
        <v>12</v>
      </c>
      <c r="F3492" s="9">
        <v>1.4700000000000001E-2</v>
      </c>
    </row>
    <row r="3493" spans="1:6" x14ac:dyDescent="0.2">
      <c r="A3493" s="2" t="s">
        <v>3</v>
      </c>
      <c r="B3493" s="2">
        <v>5</v>
      </c>
      <c r="C3493" s="2">
        <v>26</v>
      </c>
      <c r="D3493" s="2">
        <v>2010</v>
      </c>
      <c r="E3493" s="2">
        <v>13</v>
      </c>
      <c r="F3493" s="9">
        <v>1.52E-2</v>
      </c>
    </row>
    <row r="3494" spans="1:6" x14ac:dyDescent="0.2">
      <c r="A3494" s="2" t="s">
        <v>3</v>
      </c>
      <c r="B3494" s="2">
        <v>5</v>
      </c>
      <c r="C3494" s="2">
        <v>26</v>
      </c>
      <c r="D3494" s="2">
        <v>2010</v>
      </c>
      <c r="E3494" s="2">
        <v>14</v>
      </c>
      <c r="F3494" s="9">
        <v>1.4999999999999999E-2</v>
      </c>
    </row>
    <row r="3495" spans="1:6" x14ac:dyDescent="0.2">
      <c r="A3495" s="2" t="s">
        <v>3</v>
      </c>
      <c r="B3495" s="2">
        <v>5</v>
      </c>
      <c r="C3495" s="2">
        <v>26</v>
      </c>
      <c r="D3495" s="2">
        <v>2010</v>
      </c>
      <c r="E3495" s="2">
        <v>15</v>
      </c>
      <c r="F3495" s="9">
        <v>1.5300000000000001E-2</v>
      </c>
    </row>
    <row r="3496" spans="1:6" x14ac:dyDescent="0.2">
      <c r="A3496" s="2" t="s">
        <v>3</v>
      </c>
      <c r="B3496" s="2">
        <v>5</v>
      </c>
      <c r="C3496" s="2">
        <v>26</v>
      </c>
      <c r="D3496" s="2">
        <v>2010</v>
      </c>
      <c r="E3496" s="2">
        <v>16</v>
      </c>
      <c r="F3496" s="9">
        <v>1.3300000000000001E-2</v>
      </c>
    </row>
    <row r="3497" spans="1:6" x14ac:dyDescent="0.2">
      <c r="A3497" s="2" t="s">
        <v>3</v>
      </c>
      <c r="B3497" s="2">
        <v>5</v>
      </c>
      <c r="C3497" s="2">
        <v>26</v>
      </c>
      <c r="D3497" s="2">
        <v>2010</v>
      </c>
      <c r="E3497" s="2">
        <v>17</v>
      </c>
      <c r="F3497" s="9">
        <v>1.8600000000000002E-2</v>
      </c>
    </row>
    <row r="3498" spans="1:6" x14ac:dyDescent="0.2">
      <c r="A3498" s="2" t="s">
        <v>3</v>
      </c>
      <c r="B3498" s="2">
        <v>5</v>
      </c>
      <c r="C3498" s="2">
        <v>26</v>
      </c>
      <c r="D3498" s="2">
        <v>2010</v>
      </c>
      <c r="E3498" s="2">
        <v>18</v>
      </c>
      <c r="F3498" s="9">
        <v>1.9400000000000001E-2</v>
      </c>
    </row>
    <row r="3499" spans="1:6" x14ac:dyDescent="0.2">
      <c r="A3499" s="2" t="s">
        <v>3</v>
      </c>
      <c r="B3499" s="2">
        <v>5</v>
      </c>
      <c r="C3499" s="2">
        <v>26</v>
      </c>
      <c r="D3499" s="2">
        <v>2010</v>
      </c>
      <c r="E3499" s="2">
        <v>19</v>
      </c>
      <c r="F3499" s="9">
        <v>1.83E-2</v>
      </c>
    </row>
    <row r="3500" spans="1:6" x14ac:dyDescent="0.2">
      <c r="A3500" s="2" t="s">
        <v>3</v>
      </c>
      <c r="B3500" s="2">
        <v>5</v>
      </c>
      <c r="C3500" s="2">
        <v>26</v>
      </c>
      <c r="D3500" s="2">
        <v>2010</v>
      </c>
      <c r="E3500" s="2">
        <v>20</v>
      </c>
      <c r="F3500" s="9">
        <v>1.8800000000000001E-2</v>
      </c>
    </row>
    <row r="3501" spans="1:6" x14ac:dyDescent="0.2">
      <c r="A3501" s="2" t="s">
        <v>3</v>
      </c>
      <c r="B3501" s="2">
        <v>5</v>
      </c>
      <c r="C3501" s="2">
        <v>26</v>
      </c>
      <c r="D3501" s="2">
        <v>2010</v>
      </c>
      <c r="E3501" s="2">
        <v>21</v>
      </c>
      <c r="F3501" s="9">
        <v>2.0500000000000001E-2</v>
      </c>
    </row>
    <row r="3502" spans="1:6" x14ac:dyDescent="0.2">
      <c r="A3502" s="2" t="s">
        <v>3</v>
      </c>
      <c r="B3502" s="2">
        <v>5</v>
      </c>
      <c r="C3502" s="2">
        <v>26</v>
      </c>
      <c r="D3502" s="2">
        <v>2010</v>
      </c>
      <c r="E3502" s="2">
        <v>22</v>
      </c>
      <c r="F3502" s="9">
        <v>1.9900000000000001E-2</v>
      </c>
    </row>
    <row r="3503" spans="1:6" x14ac:dyDescent="0.2">
      <c r="A3503" s="2" t="s">
        <v>3</v>
      </c>
      <c r="B3503" s="2">
        <v>5</v>
      </c>
      <c r="C3503" s="2">
        <v>26</v>
      </c>
      <c r="D3503" s="2">
        <v>2010</v>
      </c>
      <c r="E3503" s="2">
        <v>23</v>
      </c>
      <c r="F3503" s="9">
        <v>2.1500000000000002E-2</v>
      </c>
    </row>
    <row r="3504" spans="1:6" x14ac:dyDescent="0.2">
      <c r="A3504" s="2" t="s">
        <v>3</v>
      </c>
      <c r="B3504" s="2">
        <v>5</v>
      </c>
      <c r="C3504" s="2">
        <v>26</v>
      </c>
      <c r="D3504" s="2">
        <v>2010</v>
      </c>
      <c r="E3504" s="2">
        <v>24</v>
      </c>
      <c r="F3504" s="9">
        <v>2.53E-2</v>
      </c>
    </row>
    <row r="3505" spans="1:6" x14ac:dyDescent="0.2">
      <c r="A3505" s="2" t="s">
        <v>3</v>
      </c>
      <c r="B3505" s="2">
        <v>5</v>
      </c>
      <c r="C3505" s="2">
        <v>27</v>
      </c>
      <c r="D3505" s="2">
        <v>2010</v>
      </c>
      <c r="E3505" s="2">
        <v>1</v>
      </c>
      <c r="F3505" s="9">
        <v>2.8200000000000003E-2</v>
      </c>
    </row>
    <row r="3506" spans="1:6" x14ac:dyDescent="0.2">
      <c r="A3506" s="2" t="s">
        <v>3</v>
      </c>
      <c r="B3506" s="2">
        <v>5</v>
      </c>
      <c r="C3506" s="2">
        <v>27</v>
      </c>
      <c r="D3506" s="2">
        <v>2010</v>
      </c>
      <c r="E3506" s="2">
        <v>2</v>
      </c>
      <c r="F3506" s="9">
        <v>3.0500000000000003E-2</v>
      </c>
    </row>
    <row r="3507" spans="1:6" x14ac:dyDescent="0.2">
      <c r="A3507" s="2" t="s">
        <v>3</v>
      </c>
      <c r="B3507" s="2">
        <v>5</v>
      </c>
      <c r="C3507" s="2">
        <v>27</v>
      </c>
      <c r="D3507" s="2">
        <v>2010</v>
      </c>
      <c r="E3507" s="2">
        <v>3</v>
      </c>
      <c r="F3507" s="9">
        <v>3.2399999999999998E-2</v>
      </c>
    </row>
    <row r="3508" spans="1:6" x14ac:dyDescent="0.2">
      <c r="A3508" s="2" t="s">
        <v>3</v>
      </c>
      <c r="B3508" s="2">
        <v>5</v>
      </c>
      <c r="C3508" s="2">
        <v>27</v>
      </c>
      <c r="D3508" s="2">
        <v>2010</v>
      </c>
      <c r="E3508" s="2">
        <v>4</v>
      </c>
      <c r="F3508" s="9">
        <v>3.15E-2</v>
      </c>
    </row>
    <row r="3509" spans="1:6" x14ac:dyDescent="0.2">
      <c r="A3509" s="2" t="s">
        <v>3</v>
      </c>
      <c r="B3509" s="2">
        <v>5</v>
      </c>
      <c r="C3509" s="2">
        <v>27</v>
      </c>
      <c r="D3509" s="2">
        <v>2010</v>
      </c>
      <c r="E3509" s="2">
        <v>5</v>
      </c>
      <c r="F3509" s="9">
        <v>2.8400000000000002E-2</v>
      </c>
    </row>
    <row r="3510" spans="1:6" x14ac:dyDescent="0.2">
      <c r="A3510" s="2" t="s">
        <v>3</v>
      </c>
      <c r="B3510" s="2">
        <v>5</v>
      </c>
      <c r="C3510" s="2">
        <v>27</v>
      </c>
      <c r="D3510" s="2">
        <v>2010</v>
      </c>
      <c r="E3510" s="2">
        <v>6</v>
      </c>
      <c r="F3510" s="9">
        <v>2.92E-2</v>
      </c>
    </row>
    <row r="3511" spans="1:6" x14ac:dyDescent="0.2">
      <c r="A3511" s="2" t="s">
        <v>3</v>
      </c>
      <c r="B3511" s="2">
        <v>5</v>
      </c>
      <c r="C3511" s="2">
        <v>27</v>
      </c>
      <c r="D3511" s="2">
        <v>2010</v>
      </c>
      <c r="E3511" s="2">
        <v>7</v>
      </c>
      <c r="F3511" s="9">
        <v>2.64E-2</v>
      </c>
    </row>
    <row r="3512" spans="1:6" x14ac:dyDescent="0.2">
      <c r="A3512" s="2" t="s">
        <v>3</v>
      </c>
      <c r="B3512" s="2">
        <v>5</v>
      </c>
      <c r="C3512" s="2">
        <v>27</v>
      </c>
      <c r="D3512" s="2">
        <v>2010</v>
      </c>
      <c r="E3512" s="2">
        <v>8</v>
      </c>
      <c r="F3512" s="9">
        <v>2.1700000000000001E-2</v>
      </c>
    </row>
    <row r="3513" spans="1:6" x14ac:dyDescent="0.2">
      <c r="A3513" s="2" t="s">
        <v>3</v>
      </c>
      <c r="B3513" s="2">
        <v>5</v>
      </c>
      <c r="C3513" s="2">
        <v>27</v>
      </c>
      <c r="D3513" s="2">
        <v>2010</v>
      </c>
      <c r="E3513" s="2">
        <v>9</v>
      </c>
      <c r="F3513" s="9">
        <v>1.9800000000000002E-2</v>
      </c>
    </row>
    <row r="3514" spans="1:6" x14ac:dyDescent="0.2">
      <c r="A3514" s="2" t="s">
        <v>3</v>
      </c>
      <c r="B3514" s="2">
        <v>5</v>
      </c>
      <c r="C3514" s="2">
        <v>27</v>
      </c>
      <c r="D3514" s="2">
        <v>2010</v>
      </c>
      <c r="E3514" s="2">
        <v>10</v>
      </c>
      <c r="F3514" s="9">
        <v>1.9200000000000002E-2</v>
      </c>
    </row>
    <row r="3515" spans="1:6" x14ac:dyDescent="0.2">
      <c r="A3515" s="2" t="s">
        <v>3</v>
      </c>
      <c r="B3515" s="2">
        <v>5</v>
      </c>
      <c r="C3515" s="2">
        <v>27</v>
      </c>
      <c r="D3515" s="2">
        <v>2010</v>
      </c>
      <c r="E3515" s="2">
        <v>11</v>
      </c>
      <c r="F3515" s="9">
        <v>1.9200000000000002E-2</v>
      </c>
    </row>
    <row r="3516" spans="1:6" x14ac:dyDescent="0.2">
      <c r="A3516" s="2" t="s">
        <v>3</v>
      </c>
      <c r="B3516" s="2">
        <v>5</v>
      </c>
      <c r="C3516" s="2">
        <v>27</v>
      </c>
      <c r="D3516" s="2">
        <v>2010</v>
      </c>
      <c r="E3516" s="2">
        <v>12</v>
      </c>
      <c r="F3516" s="9">
        <v>1.61E-2</v>
      </c>
    </row>
    <row r="3517" spans="1:6" x14ac:dyDescent="0.2">
      <c r="A3517" s="2" t="s">
        <v>3</v>
      </c>
      <c r="B3517" s="2">
        <v>5</v>
      </c>
      <c r="C3517" s="2">
        <v>27</v>
      </c>
      <c r="D3517" s="2">
        <v>2010</v>
      </c>
      <c r="E3517" s="2">
        <v>13</v>
      </c>
      <c r="F3517" s="9">
        <v>1.6400000000000001E-2</v>
      </c>
    </row>
    <row r="3518" spans="1:6" x14ac:dyDescent="0.2">
      <c r="A3518" s="2" t="s">
        <v>3</v>
      </c>
      <c r="B3518" s="2">
        <v>5</v>
      </c>
      <c r="C3518" s="2">
        <v>27</v>
      </c>
      <c r="D3518" s="2">
        <v>2010</v>
      </c>
      <c r="E3518" s="2">
        <v>14</v>
      </c>
      <c r="F3518" s="9">
        <v>1.78E-2</v>
      </c>
    </row>
    <row r="3519" spans="1:6" x14ac:dyDescent="0.2">
      <c r="A3519" s="2" t="s">
        <v>3</v>
      </c>
      <c r="B3519" s="2">
        <v>5</v>
      </c>
      <c r="C3519" s="2">
        <v>27</v>
      </c>
      <c r="D3519" s="2">
        <v>2010</v>
      </c>
      <c r="E3519" s="2">
        <v>15</v>
      </c>
      <c r="F3519" s="9">
        <v>1.6800000000000002E-2</v>
      </c>
    </row>
    <row r="3520" spans="1:6" x14ac:dyDescent="0.2">
      <c r="A3520" s="2" t="s">
        <v>3</v>
      </c>
      <c r="B3520" s="2">
        <v>5</v>
      </c>
      <c r="C3520" s="2">
        <v>27</v>
      </c>
      <c r="D3520" s="2">
        <v>2010</v>
      </c>
      <c r="E3520" s="2">
        <v>16</v>
      </c>
      <c r="F3520" s="9">
        <v>1.6500000000000001E-2</v>
      </c>
    </row>
    <row r="3521" spans="1:6" x14ac:dyDescent="0.2">
      <c r="A3521" s="2" t="s">
        <v>3</v>
      </c>
      <c r="B3521" s="2">
        <v>5</v>
      </c>
      <c r="C3521" s="2">
        <v>27</v>
      </c>
      <c r="D3521" s="2">
        <v>2010</v>
      </c>
      <c r="E3521" s="2">
        <v>17</v>
      </c>
      <c r="F3521" s="9">
        <v>1.6E-2</v>
      </c>
    </row>
    <row r="3522" spans="1:6" x14ac:dyDescent="0.2">
      <c r="A3522" s="2" t="s">
        <v>3</v>
      </c>
      <c r="B3522" s="2">
        <v>5</v>
      </c>
      <c r="C3522" s="2">
        <v>27</v>
      </c>
      <c r="D3522" s="2">
        <v>2010</v>
      </c>
      <c r="E3522" s="2">
        <v>18</v>
      </c>
      <c r="F3522" s="9">
        <v>1.5900000000000001E-2</v>
      </c>
    </row>
    <row r="3523" spans="1:6" x14ac:dyDescent="0.2">
      <c r="A3523" s="2" t="s">
        <v>3</v>
      </c>
      <c r="B3523" s="2">
        <v>5</v>
      </c>
      <c r="C3523" s="2">
        <v>27</v>
      </c>
      <c r="D3523" s="2">
        <v>2010</v>
      </c>
      <c r="E3523" s="2">
        <v>19</v>
      </c>
      <c r="F3523" s="9">
        <v>1.4999999999999999E-2</v>
      </c>
    </row>
    <row r="3524" spans="1:6" x14ac:dyDescent="0.2">
      <c r="A3524" s="2" t="s">
        <v>3</v>
      </c>
      <c r="B3524" s="2">
        <v>5</v>
      </c>
      <c r="C3524" s="2">
        <v>27</v>
      </c>
      <c r="D3524" s="2">
        <v>2010</v>
      </c>
      <c r="E3524" s="2">
        <v>20</v>
      </c>
      <c r="F3524" s="9">
        <v>1.55E-2</v>
      </c>
    </row>
    <row r="3525" spans="1:6" x14ac:dyDescent="0.2">
      <c r="A3525" s="2" t="s">
        <v>3</v>
      </c>
      <c r="B3525" s="2">
        <v>5</v>
      </c>
      <c r="C3525" s="2">
        <v>27</v>
      </c>
      <c r="D3525" s="2">
        <v>2010</v>
      </c>
      <c r="E3525" s="2">
        <v>21</v>
      </c>
      <c r="F3525" s="9">
        <v>1.78E-2</v>
      </c>
    </row>
    <row r="3526" spans="1:6" x14ac:dyDescent="0.2">
      <c r="A3526" s="2" t="s">
        <v>3</v>
      </c>
      <c r="B3526" s="2">
        <v>5</v>
      </c>
      <c r="C3526" s="2">
        <v>27</v>
      </c>
      <c r="D3526" s="2">
        <v>2010</v>
      </c>
      <c r="E3526" s="2">
        <v>22</v>
      </c>
      <c r="F3526" s="9">
        <v>1.7000000000000001E-2</v>
      </c>
    </row>
    <row r="3527" spans="1:6" x14ac:dyDescent="0.2">
      <c r="A3527" s="2" t="s">
        <v>3</v>
      </c>
      <c r="B3527" s="2">
        <v>5</v>
      </c>
      <c r="C3527" s="2">
        <v>27</v>
      </c>
      <c r="D3527" s="2">
        <v>2010</v>
      </c>
      <c r="E3527" s="2">
        <v>23</v>
      </c>
      <c r="F3527" s="9">
        <v>1.7400000000000002E-2</v>
      </c>
    </row>
    <row r="3528" spans="1:6" x14ac:dyDescent="0.2">
      <c r="A3528" s="2" t="s">
        <v>3</v>
      </c>
      <c r="B3528" s="2">
        <v>5</v>
      </c>
      <c r="C3528" s="2">
        <v>27</v>
      </c>
      <c r="D3528" s="2">
        <v>2010</v>
      </c>
      <c r="E3528" s="2">
        <v>24</v>
      </c>
      <c r="F3528" s="9">
        <v>1.7600000000000001E-2</v>
      </c>
    </row>
    <row r="3529" spans="1:6" x14ac:dyDescent="0.2">
      <c r="A3529" s="2" t="s">
        <v>3</v>
      </c>
      <c r="B3529" s="2">
        <v>5</v>
      </c>
      <c r="C3529" s="2">
        <v>28</v>
      </c>
      <c r="D3529" s="2">
        <v>2010</v>
      </c>
      <c r="E3529" s="2">
        <v>1</v>
      </c>
      <c r="F3529" s="9">
        <v>1.7500000000000002E-2</v>
      </c>
    </row>
    <row r="3530" spans="1:6" x14ac:dyDescent="0.2">
      <c r="A3530" s="2" t="s">
        <v>3</v>
      </c>
      <c r="B3530" s="2">
        <v>5</v>
      </c>
      <c r="C3530" s="2">
        <v>28</v>
      </c>
      <c r="D3530" s="2">
        <v>2010</v>
      </c>
      <c r="E3530" s="2">
        <v>2</v>
      </c>
      <c r="F3530" s="9">
        <v>1.6400000000000001E-2</v>
      </c>
    </row>
    <row r="3531" spans="1:6" x14ac:dyDescent="0.2">
      <c r="A3531" s="2" t="s">
        <v>3</v>
      </c>
      <c r="B3531" s="2">
        <v>5</v>
      </c>
      <c r="C3531" s="2">
        <v>28</v>
      </c>
      <c r="D3531" s="2">
        <v>2010</v>
      </c>
      <c r="E3531" s="2">
        <v>3</v>
      </c>
      <c r="F3531" s="9">
        <v>1.8000000000000002E-2</v>
      </c>
    </row>
    <row r="3532" spans="1:6" x14ac:dyDescent="0.2">
      <c r="A3532" s="2" t="s">
        <v>3</v>
      </c>
      <c r="B3532" s="2">
        <v>5</v>
      </c>
      <c r="C3532" s="2">
        <v>28</v>
      </c>
      <c r="D3532" s="2">
        <v>2010</v>
      </c>
      <c r="E3532" s="2">
        <v>4</v>
      </c>
      <c r="F3532" s="9">
        <v>1.66E-2</v>
      </c>
    </row>
    <row r="3533" spans="1:6" x14ac:dyDescent="0.2">
      <c r="A3533" s="2" t="s">
        <v>3</v>
      </c>
      <c r="B3533" s="2">
        <v>5</v>
      </c>
      <c r="C3533" s="2">
        <v>28</v>
      </c>
      <c r="D3533" s="2">
        <v>2010</v>
      </c>
      <c r="E3533" s="2">
        <v>5</v>
      </c>
      <c r="F3533" s="9">
        <v>1.7299999999999999E-2</v>
      </c>
    </row>
    <row r="3534" spans="1:6" x14ac:dyDescent="0.2">
      <c r="A3534" s="2" t="s">
        <v>3</v>
      </c>
      <c r="B3534" s="2">
        <v>5</v>
      </c>
      <c r="C3534" s="2">
        <v>28</v>
      </c>
      <c r="D3534" s="2">
        <v>2010</v>
      </c>
      <c r="E3534" s="2">
        <v>6</v>
      </c>
      <c r="F3534" s="9">
        <v>1.9100000000000002E-2</v>
      </c>
    </row>
    <row r="3535" spans="1:6" x14ac:dyDescent="0.2">
      <c r="A3535" s="2" t="s">
        <v>3</v>
      </c>
      <c r="B3535" s="2">
        <v>5</v>
      </c>
      <c r="C3535" s="2">
        <v>28</v>
      </c>
      <c r="D3535" s="2">
        <v>2010</v>
      </c>
      <c r="E3535" s="2">
        <v>7</v>
      </c>
      <c r="F3535" s="9">
        <v>1.9599999999999999E-2</v>
      </c>
    </row>
    <row r="3536" spans="1:6" x14ac:dyDescent="0.2">
      <c r="A3536" s="2" t="s">
        <v>3</v>
      </c>
      <c r="B3536" s="2">
        <v>5</v>
      </c>
      <c r="C3536" s="2">
        <v>28</v>
      </c>
      <c r="D3536" s="2">
        <v>2010</v>
      </c>
      <c r="E3536" s="2">
        <v>8</v>
      </c>
      <c r="F3536" s="9">
        <v>1.9E-2</v>
      </c>
    </row>
    <row r="3537" spans="1:6" x14ac:dyDescent="0.2">
      <c r="A3537" s="2" t="s">
        <v>3</v>
      </c>
      <c r="B3537" s="2">
        <v>5</v>
      </c>
      <c r="C3537" s="2">
        <v>28</v>
      </c>
      <c r="D3537" s="2">
        <v>2010</v>
      </c>
      <c r="E3537" s="2">
        <v>9</v>
      </c>
      <c r="F3537" s="9">
        <v>1.8200000000000001E-2</v>
      </c>
    </row>
    <row r="3538" spans="1:6" x14ac:dyDescent="0.2">
      <c r="A3538" s="2" t="s">
        <v>3</v>
      </c>
      <c r="B3538" s="2">
        <v>5</v>
      </c>
      <c r="C3538" s="2">
        <v>28</v>
      </c>
      <c r="D3538" s="2">
        <v>2010</v>
      </c>
      <c r="E3538" s="2">
        <v>10</v>
      </c>
      <c r="F3538" s="9">
        <v>1.8600000000000002E-2</v>
      </c>
    </row>
    <row r="3539" spans="1:6" x14ac:dyDescent="0.2">
      <c r="A3539" s="2" t="s">
        <v>3</v>
      </c>
      <c r="B3539" s="2">
        <v>5</v>
      </c>
      <c r="C3539" s="2">
        <v>28</v>
      </c>
      <c r="D3539" s="2">
        <v>2010</v>
      </c>
      <c r="E3539" s="2">
        <v>11</v>
      </c>
      <c r="F3539" s="9">
        <v>1.9E-2</v>
      </c>
    </row>
    <row r="3540" spans="1:6" x14ac:dyDescent="0.2">
      <c r="A3540" s="2" t="s">
        <v>3</v>
      </c>
      <c r="B3540" s="2">
        <v>5</v>
      </c>
      <c r="C3540" s="2">
        <v>28</v>
      </c>
      <c r="D3540" s="2">
        <v>2010</v>
      </c>
      <c r="E3540" s="2">
        <v>12</v>
      </c>
      <c r="F3540" s="9">
        <v>1.8500000000000003E-2</v>
      </c>
    </row>
    <row r="3541" spans="1:6" x14ac:dyDescent="0.2">
      <c r="A3541" s="2" t="s">
        <v>3</v>
      </c>
      <c r="B3541" s="2">
        <v>5</v>
      </c>
      <c r="C3541" s="2">
        <v>28</v>
      </c>
      <c r="D3541" s="2">
        <v>2010</v>
      </c>
      <c r="E3541" s="2">
        <v>13</v>
      </c>
      <c r="F3541" s="9">
        <v>1.66E-2</v>
      </c>
    </row>
    <row r="3542" spans="1:6" x14ac:dyDescent="0.2">
      <c r="A3542" s="2" t="s">
        <v>3</v>
      </c>
      <c r="B3542" s="2">
        <v>5</v>
      </c>
      <c r="C3542" s="2">
        <v>28</v>
      </c>
      <c r="D3542" s="2">
        <v>2010</v>
      </c>
      <c r="E3542" s="2">
        <v>14</v>
      </c>
      <c r="F3542" s="9">
        <v>1.6E-2</v>
      </c>
    </row>
    <row r="3543" spans="1:6" x14ac:dyDescent="0.2">
      <c r="A3543" s="2" t="s">
        <v>3</v>
      </c>
      <c r="B3543" s="2">
        <v>5</v>
      </c>
      <c r="C3543" s="2">
        <v>28</v>
      </c>
      <c r="D3543" s="2">
        <v>2010</v>
      </c>
      <c r="E3543" s="2">
        <v>15</v>
      </c>
      <c r="F3543" s="9">
        <v>1.6199999999999999E-2</v>
      </c>
    </row>
    <row r="3544" spans="1:6" x14ac:dyDescent="0.2">
      <c r="A3544" s="2" t="s">
        <v>3</v>
      </c>
      <c r="B3544" s="2">
        <v>5</v>
      </c>
      <c r="C3544" s="2">
        <v>28</v>
      </c>
      <c r="D3544" s="2">
        <v>2010</v>
      </c>
      <c r="E3544" s="2">
        <v>16</v>
      </c>
      <c r="F3544" s="9">
        <v>1.4400000000000001E-2</v>
      </c>
    </row>
    <row r="3545" spans="1:6" x14ac:dyDescent="0.2">
      <c r="A3545" s="2" t="s">
        <v>3</v>
      </c>
      <c r="B3545" s="2">
        <v>5</v>
      </c>
      <c r="C3545" s="2">
        <v>28</v>
      </c>
      <c r="D3545" s="2">
        <v>2010</v>
      </c>
      <c r="E3545" s="2">
        <v>17</v>
      </c>
      <c r="F3545" s="9">
        <v>1.5100000000000001E-2</v>
      </c>
    </row>
    <row r="3546" spans="1:6" x14ac:dyDescent="0.2">
      <c r="A3546" s="2" t="s">
        <v>3</v>
      </c>
      <c r="B3546" s="2">
        <v>5</v>
      </c>
      <c r="C3546" s="2">
        <v>28</v>
      </c>
      <c r="D3546" s="2">
        <v>2010</v>
      </c>
      <c r="E3546" s="2">
        <v>18</v>
      </c>
      <c r="F3546" s="9">
        <v>1.4700000000000001E-2</v>
      </c>
    </row>
    <row r="3547" spans="1:6" x14ac:dyDescent="0.2">
      <c r="A3547" s="2" t="s">
        <v>3</v>
      </c>
      <c r="B3547" s="2">
        <v>5</v>
      </c>
      <c r="C3547" s="2">
        <v>28</v>
      </c>
      <c r="D3547" s="2">
        <v>2010</v>
      </c>
      <c r="E3547" s="2">
        <v>19</v>
      </c>
      <c r="F3547" s="9">
        <v>1.5300000000000001E-2</v>
      </c>
    </row>
    <row r="3548" spans="1:6" x14ac:dyDescent="0.2">
      <c r="A3548" s="2" t="s">
        <v>3</v>
      </c>
      <c r="B3548" s="2">
        <v>5</v>
      </c>
      <c r="C3548" s="2">
        <v>28</v>
      </c>
      <c r="D3548" s="2">
        <v>2010</v>
      </c>
      <c r="E3548" s="2">
        <v>20</v>
      </c>
      <c r="F3548" s="9">
        <v>1.67E-2</v>
      </c>
    </row>
    <row r="3549" spans="1:6" x14ac:dyDescent="0.2">
      <c r="A3549" s="2" t="s">
        <v>3</v>
      </c>
      <c r="B3549" s="2">
        <v>5</v>
      </c>
      <c r="C3549" s="2">
        <v>28</v>
      </c>
      <c r="D3549" s="2">
        <v>2010</v>
      </c>
      <c r="E3549" s="2">
        <v>21</v>
      </c>
      <c r="F3549" s="9">
        <v>1.77E-2</v>
      </c>
    </row>
    <row r="3550" spans="1:6" x14ac:dyDescent="0.2">
      <c r="A3550" s="2" t="s">
        <v>3</v>
      </c>
      <c r="B3550" s="2">
        <v>5</v>
      </c>
      <c r="C3550" s="2">
        <v>28</v>
      </c>
      <c r="D3550" s="2">
        <v>2010</v>
      </c>
      <c r="E3550" s="2">
        <v>22</v>
      </c>
      <c r="F3550" s="9">
        <v>1.89E-2</v>
      </c>
    </row>
    <row r="3551" spans="1:6" x14ac:dyDescent="0.2">
      <c r="A3551" s="2" t="s">
        <v>3</v>
      </c>
      <c r="B3551" s="2">
        <v>5</v>
      </c>
      <c r="C3551" s="2">
        <v>28</v>
      </c>
      <c r="D3551" s="2">
        <v>2010</v>
      </c>
      <c r="E3551" s="2">
        <v>23</v>
      </c>
      <c r="F3551" s="9">
        <v>1.9100000000000002E-2</v>
      </c>
    </row>
    <row r="3552" spans="1:6" x14ac:dyDescent="0.2">
      <c r="A3552" s="2" t="s">
        <v>3</v>
      </c>
      <c r="B3552" s="2">
        <v>5</v>
      </c>
      <c r="C3552" s="2">
        <v>28</v>
      </c>
      <c r="D3552" s="2">
        <v>2010</v>
      </c>
      <c r="E3552" s="2">
        <v>24</v>
      </c>
      <c r="F3552" s="9">
        <v>2.06E-2</v>
      </c>
    </row>
    <row r="3553" spans="1:6" x14ac:dyDescent="0.2">
      <c r="A3553" s="2" t="s">
        <v>3</v>
      </c>
      <c r="B3553" s="2">
        <v>5</v>
      </c>
      <c r="C3553" s="2">
        <v>29</v>
      </c>
      <c r="D3553" s="2">
        <v>2010</v>
      </c>
      <c r="E3553" s="2">
        <v>1</v>
      </c>
      <c r="F3553" s="9">
        <v>2.23E-2</v>
      </c>
    </row>
    <row r="3554" spans="1:6" x14ac:dyDescent="0.2">
      <c r="A3554" s="2" t="s">
        <v>3</v>
      </c>
      <c r="B3554" s="2">
        <v>5</v>
      </c>
      <c r="C3554" s="2">
        <v>29</v>
      </c>
      <c r="D3554" s="2">
        <v>2010</v>
      </c>
      <c r="E3554" s="2">
        <v>2</v>
      </c>
      <c r="F3554" s="9">
        <v>2.2100000000000002E-2</v>
      </c>
    </row>
    <row r="3555" spans="1:6" x14ac:dyDescent="0.2">
      <c r="A3555" s="2" t="s">
        <v>3</v>
      </c>
      <c r="B3555" s="2">
        <v>5</v>
      </c>
      <c r="C3555" s="2">
        <v>29</v>
      </c>
      <c r="D3555" s="2">
        <v>2010</v>
      </c>
      <c r="E3555" s="2">
        <v>3</v>
      </c>
      <c r="F3555" s="9">
        <v>2.1400000000000002E-2</v>
      </c>
    </row>
    <row r="3556" spans="1:6" x14ac:dyDescent="0.2">
      <c r="A3556" s="2" t="s">
        <v>3</v>
      </c>
      <c r="B3556" s="2">
        <v>5</v>
      </c>
      <c r="C3556" s="2">
        <v>29</v>
      </c>
      <c r="D3556" s="2">
        <v>2010</v>
      </c>
      <c r="E3556" s="2">
        <v>4</v>
      </c>
      <c r="F3556" s="9">
        <v>2.4900000000000002E-2</v>
      </c>
    </row>
    <row r="3557" spans="1:6" x14ac:dyDescent="0.2">
      <c r="A3557" s="2" t="s">
        <v>3</v>
      </c>
      <c r="B3557" s="2">
        <v>5</v>
      </c>
      <c r="C3557" s="2">
        <v>29</v>
      </c>
      <c r="D3557" s="2">
        <v>2010</v>
      </c>
      <c r="E3557" s="2">
        <v>5</v>
      </c>
      <c r="F3557" s="9">
        <v>2.2800000000000001E-2</v>
      </c>
    </row>
    <row r="3558" spans="1:6" x14ac:dyDescent="0.2">
      <c r="A3558" s="2" t="s">
        <v>3</v>
      </c>
      <c r="B3558" s="2">
        <v>5</v>
      </c>
      <c r="C3558" s="2">
        <v>29</v>
      </c>
      <c r="D3558" s="2">
        <v>2010</v>
      </c>
      <c r="E3558" s="2">
        <v>6</v>
      </c>
      <c r="F3558" s="9">
        <v>2.3200000000000002E-2</v>
      </c>
    </row>
    <row r="3559" spans="1:6" x14ac:dyDescent="0.2">
      <c r="A3559" s="2" t="s">
        <v>3</v>
      </c>
      <c r="B3559" s="2">
        <v>5</v>
      </c>
      <c r="C3559" s="2">
        <v>29</v>
      </c>
      <c r="D3559" s="2">
        <v>2010</v>
      </c>
      <c r="E3559" s="2">
        <v>7</v>
      </c>
      <c r="F3559" s="9">
        <v>2.0900000000000002E-2</v>
      </c>
    </row>
    <row r="3560" spans="1:6" x14ac:dyDescent="0.2">
      <c r="A3560" s="2" t="s">
        <v>3</v>
      </c>
      <c r="B3560" s="2">
        <v>5</v>
      </c>
      <c r="C3560" s="2">
        <v>29</v>
      </c>
      <c r="D3560" s="2">
        <v>2010</v>
      </c>
      <c r="E3560" s="2">
        <v>8</v>
      </c>
      <c r="F3560" s="9">
        <v>2.0800000000000003E-2</v>
      </c>
    </row>
    <row r="3561" spans="1:6" x14ac:dyDescent="0.2">
      <c r="A3561" s="2" t="s">
        <v>3</v>
      </c>
      <c r="B3561" s="2">
        <v>5</v>
      </c>
      <c r="C3561" s="2">
        <v>29</v>
      </c>
      <c r="D3561" s="2">
        <v>2010</v>
      </c>
      <c r="E3561" s="2">
        <v>9</v>
      </c>
      <c r="F3561" s="9">
        <v>2.3E-2</v>
      </c>
    </row>
    <row r="3562" spans="1:6" x14ac:dyDescent="0.2">
      <c r="A3562" s="2" t="s">
        <v>3</v>
      </c>
      <c r="B3562" s="2">
        <v>5</v>
      </c>
      <c r="C3562" s="2">
        <v>29</v>
      </c>
      <c r="D3562" s="2">
        <v>2010</v>
      </c>
      <c r="E3562" s="2">
        <v>10</v>
      </c>
      <c r="F3562" s="9">
        <v>2.23E-2</v>
      </c>
    </row>
    <row r="3563" spans="1:6" x14ac:dyDescent="0.2">
      <c r="A3563" s="2" t="s">
        <v>3</v>
      </c>
      <c r="B3563" s="2">
        <v>5</v>
      </c>
      <c r="C3563" s="2">
        <v>29</v>
      </c>
      <c r="D3563" s="2">
        <v>2010</v>
      </c>
      <c r="E3563" s="2">
        <v>11</v>
      </c>
      <c r="F3563" s="9">
        <v>2.3400000000000001E-2</v>
      </c>
    </row>
    <row r="3564" spans="1:6" x14ac:dyDescent="0.2">
      <c r="A3564" s="2" t="s">
        <v>3</v>
      </c>
      <c r="B3564" s="2">
        <v>5</v>
      </c>
      <c r="C3564" s="2">
        <v>29</v>
      </c>
      <c r="D3564" s="2">
        <v>2010</v>
      </c>
      <c r="E3564" s="2">
        <v>12</v>
      </c>
      <c r="F3564" s="9">
        <v>2.2200000000000001E-2</v>
      </c>
    </row>
    <row r="3565" spans="1:6" x14ac:dyDescent="0.2">
      <c r="A3565" s="2" t="s">
        <v>3</v>
      </c>
      <c r="B3565" s="2">
        <v>5</v>
      </c>
      <c r="C3565" s="2">
        <v>29</v>
      </c>
      <c r="D3565" s="2">
        <v>2010</v>
      </c>
      <c r="E3565" s="2">
        <v>13</v>
      </c>
      <c r="F3565" s="9">
        <v>2.1400000000000002E-2</v>
      </c>
    </row>
    <row r="3566" spans="1:6" x14ac:dyDescent="0.2">
      <c r="A3566" s="2" t="s">
        <v>3</v>
      </c>
      <c r="B3566" s="2">
        <v>5</v>
      </c>
      <c r="C3566" s="2">
        <v>29</v>
      </c>
      <c r="D3566" s="2">
        <v>2010</v>
      </c>
      <c r="E3566" s="2">
        <v>14</v>
      </c>
      <c r="F3566" s="9">
        <v>2.06E-2</v>
      </c>
    </row>
    <row r="3567" spans="1:6" x14ac:dyDescent="0.2">
      <c r="A3567" s="2" t="s">
        <v>3</v>
      </c>
      <c r="B3567" s="2">
        <v>5</v>
      </c>
      <c r="C3567" s="2">
        <v>29</v>
      </c>
      <c r="D3567" s="2">
        <v>2010</v>
      </c>
      <c r="E3567" s="2">
        <v>15</v>
      </c>
      <c r="F3567" s="9">
        <v>1.77E-2</v>
      </c>
    </row>
    <row r="3568" spans="1:6" x14ac:dyDescent="0.2">
      <c r="A3568" s="2" t="s">
        <v>3</v>
      </c>
      <c r="B3568" s="2">
        <v>5</v>
      </c>
      <c r="C3568" s="2">
        <v>29</v>
      </c>
      <c r="D3568" s="2">
        <v>2010</v>
      </c>
      <c r="E3568" s="2">
        <v>16</v>
      </c>
      <c r="F3568" s="9">
        <v>2.0500000000000001E-2</v>
      </c>
    </row>
    <row r="3569" spans="1:6" x14ac:dyDescent="0.2">
      <c r="A3569" s="2" t="s">
        <v>3</v>
      </c>
      <c r="B3569" s="2">
        <v>5</v>
      </c>
      <c r="C3569" s="2">
        <v>29</v>
      </c>
      <c r="D3569" s="2">
        <v>2010</v>
      </c>
      <c r="E3569" s="2">
        <v>17</v>
      </c>
      <c r="F3569" s="9">
        <v>1.95E-2</v>
      </c>
    </row>
    <row r="3570" spans="1:6" x14ac:dyDescent="0.2">
      <c r="A3570" s="2" t="s">
        <v>3</v>
      </c>
      <c r="B3570" s="2">
        <v>5</v>
      </c>
      <c r="C3570" s="2">
        <v>29</v>
      </c>
      <c r="D3570" s="2">
        <v>2010</v>
      </c>
      <c r="E3570" s="2">
        <v>18</v>
      </c>
      <c r="F3570" s="9">
        <v>1.8500000000000003E-2</v>
      </c>
    </row>
    <row r="3571" spans="1:6" x14ac:dyDescent="0.2">
      <c r="A3571" s="2" t="s">
        <v>3</v>
      </c>
      <c r="B3571" s="2">
        <v>5</v>
      </c>
      <c r="C3571" s="2">
        <v>29</v>
      </c>
      <c r="D3571" s="2">
        <v>2010</v>
      </c>
      <c r="E3571" s="2">
        <v>19</v>
      </c>
      <c r="F3571" s="9">
        <v>1.83E-2</v>
      </c>
    </row>
    <row r="3572" spans="1:6" x14ac:dyDescent="0.2">
      <c r="A3572" s="2" t="s">
        <v>3</v>
      </c>
      <c r="B3572" s="2">
        <v>5</v>
      </c>
      <c r="C3572" s="2">
        <v>29</v>
      </c>
      <c r="D3572" s="2">
        <v>2010</v>
      </c>
      <c r="E3572" s="2">
        <v>20</v>
      </c>
      <c r="F3572" s="9">
        <v>2.0800000000000003E-2</v>
      </c>
    </row>
    <row r="3573" spans="1:6" x14ac:dyDescent="0.2">
      <c r="A3573" s="2" t="s">
        <v>3</v>
      </c>
      <c r="B3573" s="2">
        <v>5</v>
      </c>
      <c r="C3573" s="2">
        <v>29</v>
      </c>
      <c r="D3573" s="2">
        <v>2010</v>
      </c>
      <c r="E3573" s="2">
        <v>21</v>
      </c>
      <c r="F3573" s="9">
        <v>2.2499999999999999E-2</v>
      </c>
    </row>
    <row r="3574" spans="1:6" x14ac:dyDescent="0.2">
      <c r="A3574" s="2" t="s">
        <v>3</v>
      </c>
      <c r="B3574" s="2">
        <v>5</v>
      </c>
      <c r="C3574" s="2">
        <v>29</v>
      </c>
      <c r="D3574" s="2">
        <v>2010</v>
      </c>
      <c r="E3574" s="2">
        <v>22</v>
      </c>
      <c r="F3574" s="9">
        <v>2.41E-2</v>
      </c>
    </row>
    <row r="3575" spans="1:6" x14ac:dyDescent="0.2">
      <c r="A3575" s="2" t="s">
        <v>3</v>
      </c>
      <c r="B3575" s="2">
        <v>5</v>
      </c>
      <c r="C3575" s="2">
        <v>29</v>
      </c>
      <c r="D3575" s="2">
        <v>2010</v>
      </c>
      <c r="E3575" s="2">
        <v>23</v>
      </c>
      <c r="F3575" s="9">
        <v>2.4900000000000002E-2</v>
      </c>
    </row>
    <row r="3576" spans="1:6" x14ac:dyDescent="0.2">
      <c r="A3576" s="2" t="s">
        <v>3</v>
      </c>
      <c r="B3576" s="2">
        <v>5</v>
      </c>
      <c r="C3576" s="2">
        <v>29</v>
      </c>
      <c r="D3576" s="2">
        <v>2010</v>
      </c>
      <c r="E3576" s="2">
        <v>24</v>
      </c>
      <c r="F3576" s="9">
        <v>2.6000000000000002E-2</v>
      </c>
    </row>
    <row r="3577" spans="1:6" x14ac:dyDescent="0.2">
      <c r="A3577" s="2" t="s">
        <v>3</v>
      </c>
      <c r="B3577" s="2">
        <v>5</v>
      </c>
      <c r="C3577" s="2">
        <v>30</v>
      </c>
      <c r="D3577" s="2">
        <v>2010</v>
      </c>
      <c r="E3577" s="2">
        <v>1</v>
      </c>
      <c r="F3577" s="9">
        <v>2.3E-2</v>
      </c>
    </row>
    <row r="3578" spans="1:6" x14ac:dyDescent="0.2">
      <c r="A3578" s="2" t="s">
        <v>3</v>
      </c>
      <c r="B3578" s="2">
        <v>5</v>
      </c>
      <c r="C3578" s="2">
        <v>30</v>
      </c>
      <c r="D3578" s="2">
        <v>2010</v>
      </c>
      <c r="E3578" s="2">
        <v>2</v>
      </c>
      <c r="F3578" s="9">
        <v>2.5500000000000002E-2</v>
      </c>
    </row>
    <row r="3579" spans="1:6" x14ac:dyDescent="0.2">
      <c r="A3579" s="2" t="s">
        <v>3</v>
      </c>
      <c r="B3579" s="2">
        <v>5</v>
      </c>
      <c r="C3579" s="2">
        <v>30</v>
      </c>
      <c r="D3579" s="2">
        <v>2010</v>
      </c>
      <c r="E3579" s="2">
        <v>3</v>
      </c>
      <c r="F3579" s="9">
        <v>2.64E-2</v>
      </c>
    </row>
    <row r="3580" spans="1:6" x14ac:dyDescent="0.2">
      <c r="A3580" s="2" t="s">
        <v>3</v>
      </c>
      <c r="B3580" s="2">
        <v>5</v>
      </c>
      <c r="C3580" s="2">
        <v>30</v>
      </c>
      <c r="D3580" s="2">
        <v>2010</v>
      </c>
      <c r="E3580" s="2">
        <v>4</v>
      </c>
      <c r="F3580" s="9">
        <v>2.7100000000000003E-2</v>
      </c>
    </row>
    <row r="3581" spans="1:6" x14ac:dyDescent="0.2">
      <c r="A3581" s="2" t="s">
        <v>3</v>
      </c>
      <c r="B3581" s="2">
        <v>5</v>
      </c>
      <c r="C3581" s="2">
        <v>30</v>
      </c>
      <c r="D3581" s="2">
        <v>2010</v>
      </c>
      <c r="E3581" s="2">
        <v>5</v>
      </c>
      <c r="F3581" s="9">
        <v>2.4900000000000002E-2</v>
      </c>
    </row>
    <row r="3582" spans="1:6" x14ac:dyDescent="0.2">
      <c r="A3582" s="2" t="s">
        <v>3</v>
      </c>
      <c r="B3582" s="2">
        <v>5</v>
      </c>
      <c r="C3582" s="2">
        <v>30</v>
      </c>
      <c r="D3582" s="2">
        <v>2010</v>
      </c>
      <c r="E3582" s="2">
        <v>6</v>
      </c>
      <c r="F3582" s="9">
        <v>2.2800000000000001E-2</v>
      </c>
    </row>
    <row r="3583" spans="1:6" x14ac:dyDescent="0.2">
      <c r="A3583" s="2" t="s">
        <v>3</v>
      </c>
      <c r="B3583" s="2">
        <v>5</v>
      </c>
      <c r="C3583" s="2">
        <v>30</v>
      </c>
      <c r="D3583" s="2">
        <v>2010</v>
      </c>
      <c r="E3583" s="2">
        <v>7</v>
      </c>
      <c r="F3583" s="9">
        <v>2.07E-2</v>
      </c>
    </row>
    <row r="3584" spans="1:6" x14ac:dyDescent="0.2">
      <c r="A3584" s="2" t="s">
        <v>3</v>
      </c>
      <c r="B3584" s="2">
        <v>5</v>
      </c>
      <c r="C3584" s="2">
        <v>30</v>
      </c>
      <c r="D3584" s="2">
        <v>2010</v>
      </c>
      <c r="E3584" s="2">
        <v>8</v>
      </c>
      <c r="F3584" s="9">
        <v>2.0200000000000003E-2</v>
      </c>
    </row>
    <row r="3585" spans="1:6" x14ac:dyDescent="0.2">
      <c r="A3585" s="2" t="s">
        <v>3</v>
      </c>
      <c r="B3585" s="2">
        <v>5</v>
      </c>
      <c r="C3585" s="2">
        <v>30</v>
      </c>
      <c r="D3585" s="2">
        <v>2010</v>
      </c>
      <c r="E3585" s="2">
        <v>9</v>
      </c>
      <c r="F3585" s="9">
        <v>2.1600000000000001E-2</v>
      </c>
    </row>
    <row r="3586" spans="1:6" x14ac:dyDescent="0.2">
      <c r="A3586" s="2" t="s">
        <v>3</v>
      </c>
      <c r="B3586" s="2">
        <v>5</v>
      </c>
      <c r="C3586" s="2">
        <v>30</v>
      </c>
      <c r="D3586" s="2">
        <v>2010</v>
      </c>
      <c r="E3586" s="2">
        <v>10</v>
      </c>
      <c r="F3586" s="9">
        <v>2.2600000000000002E-2</v>
      </c>
    </row>
    <row r="3587" spans="1:6" x14ac:dyDescent="0.2">
      <c r="A3587" s="2" t="s">
        <v>3</v>
      </c>
      <c r="B3587" s="2">
        <v>5</v>
      </c>
      <c r="C3587" s="2">
        <v>30</v>
      </c>
      <c r="D3587" s="2">
        <v>2010</v>
      </c>
      <c r="E3587" s="2">
        <v>11</v>
      </c>
      <c r="F3587" s="9">
        <v>2.2800000000000001E-2</v>
      </c>
    </row>
    <row r="3588" spans="1:6" x14ac:dyDescent="0.2">
      <c r="A3588" s="2" t="s">
        <v>3</v>
      </c>
      <c r="B3588" s="2">
        <v>5</v>
      </c>
      <c r="C3588" s="2">
        <v>30</v>
      </c>
      <c r="D3588" s="2">
        <v>2010</v>
      </c>
      <c r="E3588" s="2">
        <v>12</v>
      </c>
      <c r="F3588" s="9">
        <v>2.3300000000000001E-2</v>
      </c>
    </row>
    <row r="3589" spans="1:6" x14ac:dyDescent="0.2">
      <c r="A3589" s="2" t="s">
        <v>3</v>
      </c>
      <c r="B3589" s="2">
        <v>5</v>
      </c>
      <c r="C3589" s="2">
        <v>30</v>
      </c>
      <c r="D3589" s="2">
        <v>2010</v>
      </c>
      <c r="E3589" s="2">
        <v>13</v>
      </c>
      <c r="F3589" s="9">
        <v>2.18E-2</v>
      </c>
    </row>
    <row r="3590" spans="1:6" x14ac:dyDescent="0.2">
      <c r="A3590" s="2" t="s">
        <v>3</v>
      </c>
      <c r="B3590" s="2">
        <v>5</v>
      </c>
      <c r="C3590" s="2">
        <v>30</v>
      </c>
      <c r="D3590" s="2">
        <v>2010</v>
      </c>
      <c r="E3590" s="2">
        <v>14</v>
      </c>
      <c r="F3590" s="9">
        <v>2.1899999999999999E-2</v>
      </c>
    </row>
    <row r="3591" spans="1:6" x14ac:dyDescent="0.2">
      <c r="A3591" s="2" t="s">
        <v>3</v>
      </c>
      <c r="B3591" s="2">
        <v>5</v>
      </c>
      <c r="C3591" s="2">
        <v>30</v>
      </c>
      <c r="D3591" s="2">
        <v>2010</v>
      </c>
      <c r="E3591" s="2">
        <v>15</v>
      </c>
      <c r="F3591" s="9">
        <v>2.0500000000000001E-2</v>
      </c>
    </row>
    <row r="3592" spans="1:6" x14ac:dyDescent="0.2">
      <c r="A3592" s="2" t="s">
        <v>3</v>
      </c>
      <c r="B3592" s="2">
        <v>5</v>
      </c>
      <c r="C3592" s="2">
        <v>30</v>
      </c>
      <c r="D3592" s="2">
        <v>2010</v>
      </c>
      <c r="E3592" s="2">
        <v>16</v>
      </c>
      <c r="F3592" s="9">
        <v>1.9700000000000002E-2</v>
      </c>
    </row>
    <row r="3593" spans="1:6" x14ac:dyDescent="0.2">
      <c r="A3593" s="2" t="s">
        <v>3</v>
      </c>
      <c r="B3593" s="2">
        <v>5</v>
      </c>
      <c r="C3593" s="2">
        <v>30</v>
      </c>
      <c r="D3593" s="2">
        <v>2010</v>
      </c>
      <c r="E3593" s="2">
        <v>17</v>
      </c>
      <c r="F3593" s="9">
        <v>1.8500000000000003E-2</v>
      </c>
    </row>
    <row r="3594" spans="1:6" x14ac:dyDescent="0.2">
      <c r="A3594" s="2" t="s">
        <v>3</v>
      </c>
      <c r="B3594" s="2">
        <v>5</v>
      </c>
      <c r="C3594" s="2">
        <v>30</v>
      </c>
      <c r="D3594" s="2">
        <v>2010</v>
      </c>
      <c r="E3594" s="2">
        <v>18</v>
      </c>
      <c r="F3594" s="9">
        <v>1.9100000000000002E-2</v>
      </c>
    </row>
    <row r="3595" spans="1:6" x14ac:dyDescent="0.2">
      <c r="A3595" s="2" t="s">
        <v>3</v>
      </c>
      <c r="B3595" s="2">
        <v>5</v>
      </c>
      <c r="C3595" s="2">
        <v>30</v>
      </c>
      <c r="D3595" s="2">
        <v>2010</v>
      </c>
      <c r="E3595" s="2">
        <v>19</v>
      </c>
      <c r="F3595" s="9">
        <v>1.9400000000000001E-2</v>
      </c>
    </row>
    <row r="3596" spans="1:6" x14ac:dyDescent="0.2">
      <c r="A3596" s="2" t="s">
        <v>3</v>
      </c>
      <c r="B3596" s="2">
        <v>5</v>
      </c>
      <c r="C3596" s="2">
        <v>30</v>
      </c>
      <c r="D3596" s="2">
        <v>2010</v>
      </c>
      <c r="E3596" s="2">
        <v>20</v>
      </c>
      <c r="F3596" s="9">
        <v>1.9599999999999999E-2</v>
      </c>
    </row>
    <row r="3597" spans="1:6" x14ac:dyDescent="0.2">
      <c r="A3597" s="2" t="s">
        <v>3</v>
      </c>
      <c r="B3597" s="2">
        <v>5</v>
      </c>
      <c r="C3597" s="2">
        <v>30</v>
      </c>
      <c r="D3597" s="2">
        <v>2010</v>
      </c>
      <c r="E3597" s="2">
        <v>21</v>
      </c>
      <c r="F3597" s="9">
        <v>2.18E-2</v>
      </c>
    </row>
    <row r="3598" spans="1:6" x14ac:dyDescent="0.2">
      <c r="A3598" s="2" t="s">
        <v>3</v>
      </c>
      <c r="B3598" s="2">
        <v>5</v>
      </c>
      <c r="C3598" s="2">
        <v>30</v>
      </c>
      <c r="D3598" s="2">
        <v>2010</v>
      </c>
      <c r="E3598" s="2">
        <v>22</v>
      </c>
      <c r="F3598" s="9">
        <v>2.12E-2</v>
      </c>
    </row>
    <row r="3599" spans="1:6" x14ac:dyDescent="0.2">
      <c r="A3599" s="2" t="s">
        <v>3</v>
      </c>
      <c r="B3599" s="2">
        <v>5</v>
      </c>
      <c r="C3599" s="2">
        <v>30</v>
      </c>
      <c r="D3599" s="2">
        <v>2010</v>
      </c>
      <c r="E3599" s="2">
        <v>23</v>
      </c>
      <c r="F3599" s="9">
        <v>2.1100000000000001E-2</v>
      </c>
    </row>
    <row r="3600" spans="1:6" x14ac:dyDescent="0.2">
      <c r="A3600" s="2" t="s">
        <v>3</v>
      </c>
      <c r="B3600" s="2">
        <v>5</v>
      </c>
      <c r="C3600" s="2">
        <v>30</v>
      </c>
      <c r="D3600" s="2">
        <v>2010</v>
      </c>
      <c r="E3600" s="2">
        <v>24</v>
      </c>
      <c r="F3600" s="9">
        <v>2.3100000000000002E-2</v>
      </c>
    </row>
    <row r="3601" spans="1:6" x14ac:dyDescent="0.2">
      <c r="A3601" s="2" t="s">
        <v>3</v>
      </c>
      <c r="B3601" s="2">
        <v>5</v>
      </c>
      <c r="C3601" s="2">
        <v>31</v>
      </c>
      <c r="D3601" s="2">
        <v>2010</v>
      </c>
      <c r="E3601" s="2">
        <v>1</v>
      </c>
      <c r="F3601" s="9">
        <v>2.7400000000000001E-2</v>
      </c>
    </row>
    <row r="3602" spans="1:6" x14ac:dyDescent="0.2">
      <c r="A3602" s="2" t="s">
        <v>3</v>
      </c>
      <c r="B3602" s="2">
        <v>5</v>
      </c>
      <c r="C3602" s="2">
        <v>31</v>
      </c>
      <c r="D3602" s="2">
        <v>2010</v>
      </c>
      <c r="E3602" s="2">
        <v>2</v>
      </c>
      <c r="F3602" s="9">
        <v>2.8200000000000003E-2</v>
      </c>
    </row>
    <row r="3603" spans="1:6" x14ac:dyDescent="0.2">
      <c r="A3603" s="2" t="s">
        <v>3</v>
      </c>
      <c r="B3603" s="2">
        <v>5</v>
      </c>
      <c r="C3603" s="2">
        <v>31</v>
      </c>
      <c r="D3603" s="2">
        <v>2010</v>
      </c>
      <c r="E3603" s="2">
        <v>3</v>
      </c>
      <c r="F3603" s="9">
        <v>2.7300000000000001E-2</v>
      </c>
    </row>
    <row r="3604" spans="1:6" x14ac:dyDescent="0.2">
      <c r="A3604" s="2" t="s">
        <v>3</v>
      </c>
      <c r="B3604" s="2">
        <v>5</v>
      </c>
      <c r="C3604" s="2">
        <v>31</v>
      </c>
      <c r="D3604" s="2">
        <v>2010</v>
      </c>
      <c r="E3604" s="2">
        <v>4</v>
      </c>
      <c r="F3604" s="9">
        <v>2.4300000000000002E-2</v>
      </c>
    </row>
    <row r="3605" spans="1:6" x14ac:dyDescent="0.2">
      <c r="A3605" s="2" t="s">
        <v>3</v>
      </c>
      <c r="B3605" s="2">
        <v>5</v>
      </c>
      <c r="C3605" s="2">
        <v>31</v>
      </c>
      <c r="D3605" s="2">
        <v>2010</v>
      </c>
      <c r="E3605" s="2">
        <v>5</v>
      </c>
      <c r="F3605" s="9">
        <v>2.3E-2</v>
      </c>
    </row>
    <row r="3606" spans="1:6" x14ac:dyDescent="0.2">
      <c r="A3606" s="2" t="s">
        <v>3</v>
      </c>
      <c r="B3606" s="2">
        <v>5</v>
      </c>
      <c r="C3606" s="2">
        <v>31</v>
      </c>
      <c r="D3606" s="2">
        <v>2010</v>
      </c>
      <c r="E3606" s="2">
        <v>6</v>
      </c>
      <c r="F3606" s="9">
        <v>2.3300000000000001E-2</v>
      </c>
    </row>
    <row r="3607" spans="1:6" x14ac:dyDescent="0.2">
      <c r="A3607" s="2" t="s">
        <v>3</v>
      </c>
      <c r="B3607" s="2">
        <v>5</v>
      </c>
      <c r="C3607" s="2">
        <v>31</v>
      </c>
      <c r="D3607" s="2">
        <v>2010</v>
      </c>
      <c r="E3607" s="2">
        <v>7</v>
      </c>
      <c r="F3607" s="9">
        <v>2.3300000000000001E-2</v>
      </c>
    </row>
    <row r="3608" spans="1:6" x14ac:dyDescent="0.2">
      <c r="A3608" s="2" t="s">
        <v>3</v>
      </c>
      <c r="B3608" s="2">
        <v>5</v>
      </c>
      <c r="C3608" s="2">
        <v>31</v>
      </c>
      <c r="D3608" s="2">
        <v>2010</v>
      </c>
      <c r="E3608" s="2">
        <v>8</v>
      </c>
      <c r="F3608" s="9">
        <v>2.6100000000000002E-2</v>
      </c>
    </row>
    <row r="3609" spans="1:6" x14ac:dyDescent="0.2">
      <c r="A3609" s="2" t="s">
        <v>3</v>
      </c>
      <c r="B3609" s="2">
        <v>5</v>
      </c>
      <c r="C3609" s="2">
        <v>31</v>
      </c>
      <c r="D3609" s="2">
        <v>2010</v>
      </c>
      <c r="E3609" s="2">
        <v>9</v>
      </c>
      <c r="F3609" s="9">
        <v>2.3300000000000001E-2</v>
      </c>
    </row>
    <row r="3610" spans="1:6" x14ac:dyDescent="0.2">
      <c r="A3610" s="2" t="s">
        <v>3</v>
      </c>
      <c r="B3610" s="2">
        <v>5</v>
      </c>
      <c r="C3610" s="2">
        <v>31</v>
      </c>
      <c r="D3610" s="2">
        <v>2010</v>
      </c>
      <c r="E3610" s="2">
        <v>10</v>
      </c>
      <c r="F3610" s="9">
        <v>2.18E-2</v>
      </c>
    </row>
    <row r="3611" spans="1:6" x14ac:dyDescent="0.2">
      <c r="A3611" s="2" t="s">
        <v>3</v>
      </c>
      <c r="B3611" s="2">
        <v>5</v>
      </c>
      <c r="C3611" s="2">
        <v>31</v>
      </c>
      <c r="D3611" s="2">
        <v>2010</v>
      </c>
      <c r="E3611" s="2">
        <v>11</v>
      </c>
      <c r="F3611" s="9">
        <v>2.3100000000000002E-2</v>
      </c>
    </row>
    <row r="3612" spans="1:6" x14ac:dyDescent="0.2">
      <c r="A3612" s="2" t="s">
        <v>3</v>
      </c>
      <c r="B3612" s="2">
        <v>5</v>
      </c>
      <c r="C3612" s="2">
        <v>31</v>
      </c>
      <c r="D3612" s="2">
        <v>2010</v>
      </c>
      <c r="E3612" s="2">
        <v>12</v>
      </c>
      <c r="F3612" s="9">
        <v>2.3E-2</v>
      </c>
    </row>
    <row r="3613" spans="1:6" x14ac:dyDescent="0.2">
      <c r="A3613" s="2" t="s">
        <v>3</v>
      </c>
      <c r="B3613" s="2">
        <v>5</v>
      </c>
      <c r="C3613" s="2">
        <v>31</v>
      </c>
      <c r="D3613" s="2">
        <v>2010</v>
      </c>
      <c r="E3613" s="2">
        <v>13</v>
      </c>
      <c r="F3613" s="9">
        <v>1.7299999999999999E-2</v>
      </c>
    </row>
    <row r="3614" spans="1:6" x14ac:dyDescent="0.2">
      <c r="A3614" s="2" t="s">
        <v>3</v>
      </c>
      <c r="B3614" s="2">
        <v>5</v>
      </c>
      <c r="C3614" s="2">
        <v>31</v>
      </c>
      <c r="D3614" s="2">
        <v>2010</v>
      </c>
      <c r="E3614" s="2">
        <v>14</v>
      </c>
      <c r="F3614" s="9">
        <v>2.2000000000000002E-2</v>
      </c>
    </row>
    <row r="3615" spans="1:6" x14ac:dyDescent="0.2">
      <c r="A3615" s="2" t="s">
        <v>3</v>
      </c>
      <c r="B3615" s="2">
        <v>5</v>
      </c>
      <c r="C3615" s="2">
        <v>31</v>
      </c>
      <c r="D3615" s="2">
        <v>2010</v>
      </c>
      <c r="E3615" s="2">
        <v>15</v>
      </c>
      <c r="F3615" s="9">
        <v>2.1299999999999999E-2</v>
      </c>
    </row>
    <row r="3616" spans="1:6" x14ac:dyDescent="0.2">
      <c r="A3616" s="2" t="s">
        <v>3</v>
      </c>
      <c r="B3616" s="2">
        <v>5</v>
      </c>
      <c r="C3616" s="2">
        <v>31</v>
      </c>
      <c r="D3616" s="2">
        <v>2010</v>
      </c>
      <c r="E3616" s="2">
        <v>16</v>
      </c>
      <c r="F3616" s="9">
        <v>2.24E-2</v>
      </c>
    </row>
    <row r="3617" spans="1:6" x14ac:dyDescent="0.2">
      <c r="A3617" s="2" t="s">
        <v>3</v>
      </c>
      <c r="B3617" s="2">
        <v>5</v>
      </c>
      <c r="C3617" s="2">
        <v>31</v>
      </c>
      <c r="D3617" s="2">
        <v>2010</v>
      </c>
      <c r="E3617" s="2">
        <v>17</v>
      </c>
      <c r="F3617" s="9">
        <v>2.18E-2</v>
      </c>
    </row>
    <row r="3618" spans="1:6" x14ac:dyDescent="0.2">
      <c r="A3618" s="2" t="s">
        <v>3</v>
      </c>
      <c r="B3618" s="2">
        <v>5</v>
      </c>
      <c r="C3618" s="2">
        <v>31</v>
      </c>
      <c r="D3618" s="2">
        <v>2010</v>
      </c>
      <c r="E3618" s="2">
        <v>18</v>
      </c>
      <c r="F3618" s="9">
        <v>2.1299999999999999E-2</v>
      </c>
    </row>
    <row r="3619" spans="1:6" x14ac:dyDescent="0.2">
      <c r="A3619" s="2" t="s">
        <v>3</v>
      </c>
      <c r="B3619" s="2">
        <v>5</v>
      </c>
      <c r="C3619" s="2">
        <v>31</v>
      </c>
      <c r="D3619" s="2">
        <v>2010</v>
      </c>
      <c r="E3619" s="2">
        <v>19</v>
      </c>
      <c r="F3619" s="9">
        <v>1.95E-2</v>
      </c>
    </row>
    <row r="3620" spans="1:6" x14ac:dyDescent="0.2">
      <c r="A3620" s="2" t="s">
        <v>3</v>
      </c>
      <c r="B3620" s="2">
        <v>5</v>
      </c>
      <c r="C3620" s="2">
        <v>31</v>
      </c>
      <c r="D3620" s="2">
        <v>2010</v>
      </c>
      <c r="E3620" s="2">
        <v>20</v>
      </c>
      <c r="F3620" s="9">
        <v>1.9700000000000002E-2</v>
      </c>
    </row>
    <row r="3621" spans="1:6" x14ac:dyDescent="0.2">
      <c r="A3621" s="2" t="s">
        <v>3</v>
      </c>
      <c r="B3621" s="2">
        <v>5</v>
      </c>
      <c r="C3621" s="2">
        <v>31</v>
      </c>
      <c r="D3621" s="2">
        <v>2010</v>
      </c>
      <c r="E3621" s="2">
        <v>21</v>
      </c>
      <c r="F3621" s="9">
        <v>2.2200000000000001E-2</v>
      </c>
    </row>
    <row r="3622" spans="1:6" x14ac:dyDescent="0.2">
      <c r="A3622" s="2" t="s">
        <v>3</v>
      </c>
      <c r="B3622" s="2">
        <v>5</v>
      </c>
      <c r="C3622" s="2">
        <v>31</v>
      </c>
      <c r="D3622" s="2">
        <v>2010</v>
      </c>
      <c r="E3622" s="2">
        <v>22</v>
      </c>
      <c r="F3622" s="9">
        <v>2.1600000000000001E-2</v>
      </c>
    </row>
    <row r="3623" spans="1:6" x14ac:dyDescent="0.2">
      <c r="A3623" s="2" t="s">
        <v>3</v>
      </c>
      <c r="B3623" s="2">
        <v>5</v>
      </c>
      <c r="C3623" s="2">
        <v>31</v>
      </c>
      <c r="D3623" s="2">
        <v>2010</v>
      </c>
      <c r="E3623" s="2">
        <v>23</v>
      </c>
      <c r="F3623" s="9">
        <v>2.1700000000000001E-2</v>
      </c>
    </row>
    <row r="3624" spans="1:6" x14ac:dyDescent="0.2">
      <c r="A3624" s="2" t="s">
        <v>3</v>
      </c>
      <c r="B3624" s="2">
        <v>5</v>
      </c>
      <c r="C3624" s="2">
        <v>31</v>
      </c>
      <c r="D3624" s="2">
        <v>2010</v>
      </c>
      <c r="E3624" s="2">
        <v>24</v>
      </c>
      <c r="F3624" s="9">
        <v>2.4400000000000002E-2</v>
      </c>
    </row>
    <row r="3625" spans="1:6" x14ac:dyDescent="0.2">
      <c r="A3625" s="2" t="s">
        <v>3</v>
      </c>
      <c r="B3625" s="2">
        <v>6</v>
      </c>
      <c r="C3625" s="2">
        <v>1</v>
      </c>
      <c r="D3625" s="2">
        <v>2010</v>
      </c>
      <c r="E3625" s="2">
        <v>1</v>
      </c>
      <c r="F3625" s="9">
        <v>2.8400000000000002E-2</v>
      </c>
    </row>
    <row r="3626" spans="1:6" x14ac:dyDescent="0.2">
      <c r="A3626" s="2" t="s">
        <v>3</v>
      </c>
      <c r="B3626" s="2">
        <v>6</v>
      </c>
      <c r="C3626" s="2">
        <v>1</v>
      </c>
      <c r="D3626" s="2">
        <v>2010</v>
      </c>
      <c r="E3626" s="2">
        <v>2</v>
      </c>
      <c r="F3626" s="9">
        <v>2.7400000000000001E-2</v>
      </c>
    </row>
    <row r="3627" spans="1:6" x14ac:dyDescent="0.2">
      <c r="A3627" s="2" t="s">
        <v>3</v>
      </c>
      <c r="B3627" s="2">
        <v>6</v>
      </c>
      <c r="C3627" s="2">
        <v>1</v>
      </c>
      <c r="D3627" s="2">
        <v>2010</v>
      </c>
      <c r="E3627" s="2">
        <v>3</v>
      </c>
      <c r="F3627" s="9">
        <v>2.7E-2</v>
      </c>
    </row>
    <row r="3628" spans="1:6" x14ac:dyDescent="0.2">
      <c r="A3628" s="2" t="s">
        <v>3</v>
      </c>
      <c r="B3628" s="2">
        <v>6</v>
      </c>
      <c r="C3628" s="2">
        <v>1</v>
      </c>
      <c r="D3628" s="2">
        <v>2010</v>
      </c>
      <c r="E3628" s="2">
        <v>4</v>
      </c>
      <c r="F3628" s="9">
        <v>2.5900000000000003E-2</v>
      </c>
    </row>
    <row r="3629" spans="1:6" x14ac:dyDescent="0.2">
      <c r="A3629" s="2" t="s">
        <v>3</v>
      </c>
      <c r="B3629" s="2">
        <v>6</v>
      </c>
      <c r="C3629" s="2">
        <v>1</v>
      </c>
      <c r="D3629" s="2">
        <v>2010</v>
      </c>
      <c r="E3629" s="2">
        <v>5</v>
      </c>
      <c r="F3629" s="9">
        <v>2.5500000000000002E-2</v>
      </c>
    </row>
    <row r="3630" spans="1:6" x14ac:dyDescent="0.2">
      <c r="A3630" s="2" t="s">
        <v>3</v>
      </c>
      <c r="B3630" s="2">
        <v>6</v>
      </c>
      <c r="C3630" s="2">
        <v>1</v>
      </c>
      <c r="D3630" s="2">
        <v>2010</v>
      </c>
      <c r="E3630" s="2">
        <v>6</v>
      </c>
      <c r="F3630" s="9">
        <v>2.4E-2</v>
      </c>
    </row>
    <row r="3631" spans="1:6" x14ac:dyDescent="0.2">
      <c r="A3631" s="2" t="s">
        <v>3</v>
      </c>
      <c r="B3631" s="2">
        <v>6</v>
      </c>
      <c r="C3631" s="2">
        <v>1</v>
      </c>
      <c r="D3631" s="2">
        <v>2010</v>
      </c>
      <c r="E3631" s="2">
        <v>7</v>
      </c>
      <c r="F3631" s="9">
        <v>2.3300000000000001E-2</v>
      </c>
    </row>
    <row r="3632" spans="1:6" x14ac:dyDescent="0.2">
      <c r="A3632" s="2" t="s">
        <v>3</v>
      </c>
      <c r="B3632" s="2">
        <v>6</v>
      </c>
      <c r="C3632" s="2">
        <v>1</v>
      </c>
      <c r="D3632" s="2">
        <v>2010</v>
      </c>
      <c r="E3632" s="2">
        <v>8</v>
      </c>
      <c r="F3632" s="9">
        <v>2.1500000000000002E-2</v>
      </c>
    </row>
    <row r="3633" spans="1:6" x14ac:dyDescent="0.2">
      <c r="A3633" s="2" t="s">
        <v>3</v>
      </c>
      <c r="B3633" s="2">
        <v>6</v>
      </c>
      <c r="C3633" s="2">
        <v>1</v>
      </c>
      <c r="D3633" s="2">
        <v>2010</v>
      </c>
      <c r="E3633" s="2">
        <v>9</v>
      </c>
      <c r="F3633" s="9">
        <v>2.18E-2</v>
      </c>
    </row>
    <row r="3634" spans="1:6" x14ac:dyDescent="0.2">
      <c r="A3634" s="2" t="s">
        <v>3</v>
      </c>
      <c r="B3634" s="2">
        <v>6</v>
      </c>
      <c r="C3634" s="2">
        <v>1</v>
      </c>
      <c r="D3634" s="2">
        <v>2010</v>
      </c>
      <c r="E3634" s="2">
        <v>10</v>
      </c>
      <c r="F3634" s="9">
        <v>2.2100000000000002E-2</v>
      </c>
    </row>
    <row r="3635" spans="1:6" x14ac:dyDescent="0.2">
      <c r="A3635" s="2" t="s">
        <v>3</v>
      </c>
      <c r="B3635" s="2">
        <v>6</v>
      </c>
      <c r="C3635" s="2">
        <v>1</v>
      </c>
      <c r="D3635" s="2">
        <v>2010</v>
      </c>
      <c r="E3635" s="2">
        <v>11</v>
      </c>
      <c r="F3635" s="9">
        <v>2.18E-2</v>
      </c>
    </row>
    <row r="3636" spans="1:6" x14ac:dyDescent="0.2">
      <c r="A3636" s="2" t="s">
        <v>3</v>
      </c>
      <c r="B3636" s="2">
        <v>6</v>
      </c>
      <c r="C3636" s="2">
        <v>1</v>
      </c>
      <c r="D3636" s="2">
        <v>2010</v>
      </c>
      <c r="E3636" s="2">
        <v>12</v>
      </c>
      <c r="F3636" s="9">
        <v>2.2000000000000002E-2</v>
      </c>
    </row>
    <row r="3637" spans="1:6" x14ac:dyDescent="0.2">
      <c r="A3637" s="2" t="s">
        <v>3</v>
      </c>
      <c r="B3637" s="2">
        <v>6</v>
      </c>
      <c r="C3637" s="2">
        <v>1</v>
      </c>
      <c r="D3637" s="2">
        <v>2010</v>
      </c>
      <c r="E3637" s="2">
        <v>13</v>
      </c>
      <c r="F3637" s="9">
        <v>2.2000000000000002E-2</v>
      </c>
    </row>
    <row r="3638" spans="1:6" x14ac:dyDescent="0.2">
      <c r="A3638" s="2" t="s">
        <v>3</v>
      </c>
      <c r="B3638" s="2">
        <v>6</v>
      </c>
      <c r="C3638" s="2">
        <v>1</v>
      </c>
      <c r="D3638" s="2">
        <v>2010</v>
      </c>
      <c r="E3638" s="2">
        <v>14</v>
      </c>
      <c r="F3638" s="9">
        <v>2.1600000000000001E-2</v>
      </c>
    </row>
    <row r="3639" spans="1:6" x14ac:dyDescent="0.2">
      <c r="A3639" s="2" t="s">
        <v>3</v>
      </c>
      <c r="B3639" s="2">
        <v>6</v>
      </c>
      <c r="C3639" s="2">
        <v>1</v>
      </c>
      <c r="D3639" s="2">
        <v>2010</v>
      </c>
      <c r="E3639" s="2">
        <v>15</v>
      </c>
      <c r="F3639" s="9">
        <v>2.0200000000000003E-2</v>
      </c>
    </row>
    <row r="3640" spans="1:6" x14ac:dyDescent="0.2">
      <c r="A3640" s="2" t="s">
        <v>3</v>
      </c>
      <c r="B3640" s="2">
        <v>6</v>
      </c>
      <c r="C3640" s="2">
        <v>1</v>
      </c>
      <c r="D3640" s="2">
        <v>2010</v>
      </c>
      <c r="E3640" s="2">
        <v>16</v>
      </c>
      <c r="F3640" s="9">
        <v>2.01E-2</v>
      </c>
    </row>
    <row r="3641" spans="1:6" x14ac:dyDescent="0.2">
      <c r="A3641" s="2" t="s">
        <v>3</v>
      </c>
      <c r="B3641" s="2">
        <v>6</v>
      </c>
      <c r="C3641" s="2">
        <v>1</v>
      </c>
      <c r="D3641" s="2">
        <v>2010</v>
      </c>
      <c r="E3641" s="2">
        <v>17</v>
      </c>
      <c r="F3641" s="9">
        <v>1.9599999999999999E-2</v>
      </c>
    </row>
    <row r="3642" spans="1:6" x14ac:dyDescent="0.2">
      <c r="A3642" s="2" t="s">
        <v>3</v>
      </c>
      <c r="B3642" s="2">
        <v>6</v>
      </c>
      <c r="C3642" s="2">
        <v>1</v>
      </c>
      <c r="D3642" s="2">
        <v>2010</v>
      </c>
      <c r="E3642" s="2">
        <v>18</v>
      </c>
      <c r="F3642" s="9">
        <v>1.9400000000000001E-2</v>
      </c>
    </row>
    <row r="3643" spans="1:6" x14ac:dyDescent="0.2">
      <c r="A3643" s="2" t="s">
        <v>3</v>
      </c>
      <c r="B3643" s="2">
        <v>6</v>
      </c>
      <c r="C3643" s="2">
        <v>1</v>
      </c>
      <c r="D3643" s="2">
        <v>2010</v>
      </c>
      <c r="E3643" s="2">
        <v>19</v>
      </c>
      <c r="F3643" s="9">
        <v>1.8100000000000002E-2</v>
      </c>
    </row>
    <row r="3644" spans="1:6" x14ac:dyDescent="0.2">
      <c r="A3644" s="2" t="s">
        <v>3</v>
      </c>
      <c r="B3644" s="2">
        <v>6</v>
      </c>
      <c r="C3644" s="2">
        <v>1</v>
      </c>
      <c r="D3644" s="2">
        <v>2010</v>
      </c>
      <c r="E3644" s="2">
        <v>20</v>
      </c>
      <c r="F3644" s="9">
        <v>1.8700000000000001E-2</v>
      </c>
    </row>
    <row r="3645" spans="1:6" x14ac:dyDescent="0.2">
      <c r="A3645" s="2" t="s">
        <v>3</v>
      </c>
      <c r="B3645" s="2">
        <v>6</v>
      </c>
      <c r="C3645" s="2">
        <v>1</v>
      </c>
      <c r="D3645" s="2">
        <v>2010</v>
      </c>
      <c r="E3645" s="2">
        <v>21</v>
      </c>
      <c r="F3645" s="9">
        <v>1.9900000000000001E-2</v>
      </c>
    </row>
    <row r="3646" spans="1:6" x14ac:dyDescent="0.2">
      <c r="A3646" s="2" t="s">
        <v>3</v>
      </c>
      <c r="B3646" s="2">
        <v>6</v>
      </c>
      <c r="C3646" s="2">
        <v>1</v>
      </c>
      <c r="D3646" s="2">
        <v>2010</v>
      </c>
      <c r="E3646" s="2">
        <v>22</v>
      </c>
      <c r="F3646" s="9">
        <v>1.8500000000000003E-2</v>
      </c>
    </row>
    <row r="3647" spans="1:6" x14ac:dyDescent="0.2">
      <c r="A3647" s="2" t="s">
        <v>3</v>
      </c>
      <c r="B3647" s="2">
        <v>6</v>
      </c>
      <c r="C3647" s="2">
        <v>1</v>
      </c>
      <c r="D3647" s="2">
        <v>2010</v>
      </c>
      <c r="E3647" s="2">
        <v>23</v>
      </c>
      <c r="F3647" s="9">
        <v>2.0500000000000001E-2</v>
      </c>
    </row>
    <row r="3648" spans="1:6" x14ac:dyDescent="0.2">
      <c r="A3648" s="2" t="s">
        <v>3</v>
      </c>
      <c r="B3648" s="2">
        <v>6</v>
      </c>
      <c r="C3648" s="2">
        <v>1</v>
      </c>
      <c r="D3648" s="2">
        <v>2010</v>
      </c>
      <c r="E3648" s="2">
        <v>24</v>
      </c>
      <c r="F3648" s="9">
        <v>2.3400000000000001E-2</v>
      </c>
    </row>
    <row r="3649" spans="1:6" x14ac:dyDescent="0.2">
      <c r="A3649" s="2" t="s">
        <v>3</v>
      </c>
      <c r="B3649" s="2">
        <v>6</v>
      </c>
      <c r="C3649" s="2">
        <v>2</v>
      </c>
      <c r="D3649" s="2">
        <v>2010</v>
      </c>
      <c r="E3649" s="2">
        <v>1</v>
      </c>
      <c r="F3649" s="9">
        <v>2.52E-2</v>
      </c>
    </row>
    <row r="3650" spans="1:6" x14ac:dyDescent="0.2">
      <c r="A3650" s="2" t="s">
        <v>3</v>
      </c>
      <c r="B3650" s="2">
        <v>6</v>
      </c>
      <c r="C3650" s="2">
        <v>2</v>
      </c>
      <c r="D3650" s="2">
        <v>2010</v>
      </c>
      <c r="E3650" s="2">
        <v>2</v>
      </c>
      <c r="F3650" s="9">
        <v>2.4400000000000002E-2</v>
      </c>
    </row>
    <row r="3651" spans="1:6" x14ac:dyDescent="0.2">
      <c r="A3651" s="2" t="s">
        <v>3</v>
      </c>
      <c r="B3651" s="2">
        <v>6</v>
      </c>
      <c r="C3651" s="2">
        <v>2</v>
      </c>
      <c r="D3651" s="2">
        <v>2010</v>
      </c>
      <c r="E3651" s="2">
        <v>3</v>
      </c>
      <c r="F3651" s="9">
        <v>2.4E-2</v>
      </c>
    </row>
    <row r="3652" spans="1:6" x14ac:dyDescent="0.2">
      <c r="A3652" s="2" t="s">
        <v>3</v>
      </c>
      <c r="B3652" s="2">
        <v>6</v>
      </c>
      <c r="C3652" s="2">
        <v>2</v>
      </c>
      <c r="D3652" s="2">
        <v>2010</v>
      </c>
      <c r="E3652" s="2">
        <v>4</v>
      </c>
      <c r="F3652" s="9">
        <v>2.4E-2</v>
      </c>
    </row>
    <row r="3653" spans="1:6" x14ac:dyDescent="0.2">
      <c r="A3653" s="2" t="s">
        <v>3</v>
      </c>
      <c r="B3653" s="2">
        <v>6</v>
      </c>
      <c r="C3653" s="2">
        <v>2</v>
      </c>
      <c r="D3653" s="2">
        <v>2010</v>
      </c>
      <c r="E3653" s="2">
        <v>5</v>
      </c>
      <c r="F3653" s="9">
        <v>2.35E-2</v>
      </c>
    </row>
    <row r="3654" spans="1:6" x14ac:dyDescent="0.2">
      <c r="A3654" s="2" t="s">
        <v>3</v>
      </c>
      <c r="B3654" s="2">
        <v>6</v>
      </c>
      <c r="C3654" s="2">
        <v>2</v>
      </c>
      <c r="D3654" s="2">
        <v>2010</v>
      </c>
      <c r="E3654" s="2">
        <v>6</v>
      </c>
      <c r="F3654" s="9">
        <v>2.3300000000000001E-2</v>
      </c>
    </row>
    <row r="3655" spans="1:6" x14ac:dyDescent="0.2">
      <c r="A3655" s="2" t="s">
        <v>3</v>
      </c>
      <c r="B3655" s="2">
        <v>6</v>
      </c>
      <c r="C3655" s="2">
        <v>2</v>
      </c>
      <c r="D3655" s="2">
        <v>2010</v>
      </c>
      <c r="E3655" s="2">
        <v>7</v>
      </c>
      <c r="F3655" s="9">
        <v>2.2100000000000002E-2</v>
      </c>
    </row>
    <row r="3656" spans="1:6" x14ac:dyDescent="0.2">
      <c r="A3656" s="2" t="s">
        <v>3</v>
      </c>
      <c r="B3656" s="2">
        <v>6</v>
      </c>
      <c r="C3656" s="2">
        <v>2</v>
      </c>
      <c r="D3656" s="2">
        <v>2010</v>
      </c>
      <c r="E3656" s="2">
        <v>8</v>
      </c>
      <c r="F3656" s="9">
        <v>2.29E-2</v>
      </c>
    </row>
    <row r="3657" spans="1:6" x14ac:dyDescent="0.2">
      <c r="A3657" s="2" t="s">
        <v>3</v>
      </c>
      <c r="B3657" s="2">
        <v>6</v>
      </c>
      <c r="C3657" s="2">
        <v>2</v>
      </c>
      <c r="D3657" s="2">
        <v>2010</v>
      </c>
      <c r="E3657" s="2">
        <v>9</v>
      </c>
      <c r="F3657" s="9">
        <v>2.3200000000000002E-2</v>
      </c>
    </row>
    <row r="3658" spans="1:6" x14ac:dyDescent="0.2">
      <c r="A3658" s="2" t="s">
        <v>3</v>
      </c>
      <c r="B3658" s="2">
        <v>6</v>
      </c>
      <c r="C3658" s="2">
        <v>2</v>
      </c>
      <c r="D3658" s="2">
        <v>2010</v>
      </c>
      <c r="E3658" s="2">
        <v>10</v>
      </c>
      <c r="F3658" s="9">
        <v>2.1700000000000001E-2</v>
      </c>
    </row>
    <row r="3659" spans="1:6" x14ac:dyDescent="0.2">
      <c r="A3659" s="2" t="s">
        <v>3</v>
      </c>
      <c r="B3659" s="2">
        <v>6</v>
      </c>
      <c r="C3659" s="2">
        <v>2</v>
      </c>
      <c r="D3659" s="2">
        <v>2010</v>
      </c>
      <c r="E3659" s="2">
        <v>11</v>
      </c>
      <c r="F3659" s="9">
        <v>2.1700000000000001E-2</v>
      </c>
    </row>
    <row r="3660" spans="1:6" x14ac:dyDescent="0.2">
      <c r="A3660" s="2" t="s">
        <v>3</v>
      </c>
      <c r="B3660" s="2">
        <v>6</v>
      </c>
      <c r="C3660" s="2">
        <v>2</v>
      </c>
      <c r="D3660" s="2">
        <v>2010</v>
      </c>
      <c r="E3660" s="2">
        <v>12</v>
      </c>
      <c r="F3660" s="9">
        <v>1.9800000000000002E-2</v>
      </c>
    </row>
    <row r="3661" spans="1:6" x14ac:dyDescent="0.2">
      <c r="A3661" s="2" t="s">
        <v>3</v>
      </c>
      <c r="B3661" s="2">
        <v>6</v>
      </c>
      <c r="C3661" s="2">
        <v>2</v>
      </c>
      <c r="D3661" s="2">
        <v>2010</v>
      </c>
      <c r="E3661" s="2">
        <v>13</v>
      </c>
      <c r="F3661" s="9">
        <v>2.06E-2</v>
      </c>
    </row>
    <row r="3662" spans="1:6" x14ac:dyDescent="0.2">
      <c r="A3662" s="2" t="s">
        <v>3</v>
      </c>
      <c r="B3662" s="2">
        <v>6</v>
      </c>
      <c r="C3662" s="2">
        <v>2</v>
      </c>
      <c r="D3662" s="2">
        <v>2010</v>
      </c>
      <c r="E3662" s="2">
        <v>14</v>
      </c>
      <c r="F3662" s="9">
        <v>2.1100000000000001E-2</v>
      </c>
    </row>
    <row r="3663" spans="1:6" x14ac:dyDescent="0.2">
      <c r="A3663" s="2" t="s">
        <v>3</v>
      </c>
      <c r="B3663" s="2">
        <v>6</v>
      </c>
      <c r="C3663" s="2">
        <v>2</v>
      </c>
      <c r="D3663" s="2">
        <v>2010</v>
      </c>
      <c r="E3663" s="2">
        <v>15</v>
      </c>
      <c r="F3663" s="9">
        <v>2.12E-2</v>
      </c>
    </row>
    <row r="3664" spans="1:6" x14ac:dyDescent="0.2">
      <c r="A3664" s="2" t="s">
        <v>3</v>
      </c>
      <c r="B3664" s="2">
        <v>6</v>
      </c>
      <c r="C3664" s="2">
        <v>2</v>
      </c>
      <c r="D3664" s="2">
        <v>2010</v>
      </c>
      <c r="E3664" s="2">
        <v>16</v>
      </c>
      <c r="F3664" s="9">
        <v>2.4E-2</v>
      </c>
    </row>
    <row r="3665" spans="1:6" x14ac:dyDescent="0.2">
      <c r="A3665" s="2" t="s">
        <v>3</v>
      </c>
      <c r="B3665" s="2">
        <v>6</v>
      </c>
      <c r="C3665" s="2">
        <v>2</v>
      </c>
      <c r="D3665" s="2">
        <v>2010</v>
      </c>
      <c r="E3665" s="2">
        <v>17</v>
      </c>
      <c r="F3665" s="9">
        <v>2.24E-2</v>
      </c>
    </row>
    <row r="3666" spans="1:6" x14ac:dyDescent="0.2">
      <c r="A3666" s="2" t="s">
        <v>3</v>
      </c>
      <c r="B3666" s="2">
        <v>6</v>
      </c>
      <c r="C3666" s="2">
        <v>2</v>
      </c>
      <c r="D3666" s="2">
        <v>2010</v>
      </c>
      <c r="E3666" s="2">
        <v>18</v>
      </c>
      <c r="F3666" s="9">
        <v>2.2200000000000001E-2</v>
      </c>
    </row>
    <row r="3667" spans="1:6" x14ac:dyDescent="0.2">
      <c r="A3667" s="2" t="s">
        <v>3</v>
      </c>
      <c r="B3667" s="2">
        <v>6</v>
      </c>
      <c r="C3667" s="2">
        <v>2</v>
      </c>
      <c r="D3667" s="2">
        <v>2010</v>
      </c>
      <c r="E3667" s="2">
        <v>19</v>
      </c>
      <c r="F3667" s="9">
        <v>2.1500000000000002E-2</v>
      </c>
    </row>
    <row r="3668" spans="1:6" x14ac:dyDescent="0.2">
      <c r="A3668" s="2" t="s">
        <v>3</v>
      </c>
      <c r="B3668" s="2">
        <v>6</v>
      </c>
      <c r="C3668" s="2">
        <v>2</v>
      </c>
      <c r="D3668" s="2">
        <v>2010</v>
      </c>
      <c r="E3668" s="2">
        <v>20</v>
      </c>
      <c r="F3668" s="9">
        <v>2.12E-2</v>
      </c>
    </row>
    <row r="3669" spans="1:6" x14ac:dyDescent="0.2">
      <c r="A3669" s="2" t="s">
        <v>3</v>
      </c>
      <c r="B3669" s="2">
        <v>6</v>
      </c>
      <c r="C3669" s="2">
        <v>2</v>
      </c>
      <c r="D3669" s="2">
        <v>2010</v>
      </c>
      <c r="E3669" s="2">
        <v>21</v>
      </c>
      <c r="F3669" s="9">
        <v>2.2499999999999999E-2</v>
      </c>
    </row>
    <row r="3670" spans="1:6" x14ac:dyDescent="0.2">
      <c r="A3670" s="2" t="s">
        <v>3</v>
      </c>
      <c r="B3670" s="2">
        <v>6</v>
      </c>
      <c r="C3670" s="2">
        <v>2</v>
      </c>
      <c r="D3670" s="2">
        <v>2010</v>
      </c>
      <c r="E3670" s="2">
        <v>22</v>
      </c>
      <c r="F3670" s="9">
        <v>2.3E-2</v>
      </c>
    </row>
    <row r="3671" spans="1:6" x14ac:dyDescent="0.2">
      <c r="A3671" s="2" t="s">
        <v>3</v>
      </c>
      <c r="B3671" s="2">
        <v>6</v>
      </c>
      <c r="C3671" s="2">
        <v>2</v>
      </c>
      <c r="D3671" s="2">
        <v>2010</v>
      </c>
      <c r="E3671" s="2">
        <v>23</v>
      </c>
      <c r="F3671" s="9">
        <v>2.29E-2</v>
      </c>
    </row>
    <row r="3672" spans="1:6" x14ac:dyDescent="0.2">
      <c r="A3672" s="2" t="s">
        <v>3</v>
      </c>
      <c r="B3672" s="2">
        <v>6</v>
      </c>
      <c r="C3672" s="2">
        <v>2</v>
      </c>
      <c r="D3672" s="2">
        <v>2010</v>
      </c>
      <c r="E3672" s="2">
        <v>24</v>
      </c>
      <c r="F3672" s="9">
        <v>2.4900000000000002E-2</v>
      </c>
    </row>
    <row r="3673" spans="1:6" x14ac:dyDescent="0.2">
      <c r="A3673" s="2" t="s">
        <v>3</v>
      </c>
      <c r="B3673" s="2">
        <v>6</v>
      </c>
      <c r="C3673" s="2">
        <v>3</v>
      </c>
      <c r="D3673" s="2">
        <v>2010</v>
      </c>
      <c r="E3673" s="2">
        <v>1</v>
      </c>
      <c r="F3673" s="9">
        <v>2.63E-2</v>
      </c>
    </row>
    <row r="3674" spans="1:6" x14ac:dyDescent="0.2">
      <c r="A3674" s="2" t="s">
        <v>3</v>
      </c>
      <c r="B3674" s="2">
        <v>6</v>
      </c>
      <c r="C3674" s="2">
        <v>3</v>
      </c>
      <c r="D3674" s="2">
        <v>2010</v>
      </c>
      <c r="E3674" s="2">
        <v>2</v>
      </c>
      <c r="F3674" s="9">
        <v>2.8200000000000003E-2</v>
      </c>
    </row>
    <row r="3675" spans="1:6" x14ac:dyDescent="0.2">
      <c r="A3675" s="2" t="s">
        <v>3</v>
      </c>
      <c r="B3675" s="2">
        <v>6</v>
      </c>
      <c r="C3675" s="2">
        <v>3</v>
      </c>
      <c r="D3675" s="2">
        <v>2010</v>
      </c>
      <c r="E3675" s="2">
        <v>3</v>
      </c>
      <c r="F3675" s="9">
        <v>2.5900000000000003E-2</v>
      </c>
    </row>
    <row r="3676" spans="1:6" x14ac:dyDescent="0.2">
      <c r="A3676" s="2" t="s">
        <v>3</v>
      </c>
      <c r="B3676" s="2">
        <v>6</v>
      </c>
      <c r="C3676" s="2">
        <v>3</v>
      </c>
      <c r="D3676" s="2">
        <v>2010</v>
      </c>
      <c r="E3676" s="2">
        <v>4</v>
      </c>
      <c r="F3676" s="9">
        <v>2.4300000000000002E-2</v>
      </c>
    </row>
    <row r="3677" spans="1:6" x14ac:dyDescent="0.2">
      <c r="A3677" s="2" t="s">
        <v>3</v>
      </c>
      <c r="B3677" s="2">
        <v>6</v>
      </c>
      <c r="C3677" s="2">
        <v>3</v>
      </c>
      <c r="D3677" s="2">
        <v>2010</v>
      </c>
      <c r="E3677" s="2">
        <v>5</v>
      </c>
      <c r="F3677" s="9">
        <v>2.5100000000000001E-2</v>
      </c>
    </row>
    <row r="3678" spans="1:6" x14ac:dyDescent="0.2">
      <c r="A3678" s="2" t="s">
        <v>3</v>
      </c>
      <c r="B3678" s="2">
        <v>6</v>
      </c>
      <c r="C3678" s="2">
        <v>3</v>
      </c>
      <c r="D3678" s="2">
        <v>2010</v>
      </c>
      <c r="E3678" s="2">
        <v>6</v>
      </c>
      <c r="F3678" s="9">
        <v>2.5100000000000001E-2</v>
      </c>
    </row>
    <row r="3679" spans="1:6" x14ac:dyDescent="0.2">
      <c r="A3679" s="2" t="s">
        <v>3</v>
      </c>
      <c r="B3679" s="2">
        <v>6</v>
      </c>
      <c r="C3679" s="2">
        <v>3</v>
      </c>
      <c r="D3679" s="2">
        <v>2010</v>
      </c>
      <c r="E3679" s="2">
        <v>7</v>
      </c>
      <c r="F3679" s="9">
        <v>2.3E-2</v>
      </c>
    </row>
    <row r="3680" spans="1:6" x14ac:dyDescent="0.2">
      <c r="A3680" s="2" t="s">
        <v>3</v>
      </c>
      <c r="B3680" s="2">
        <v>6</v>
      </c>
      <c r="C3680" s="2">
        <v>3</v>
      </c>
      <c r="D3680" s="2">
        <v>2010</v>
      </c>
      <c r="E3680" s="2">
        <v>8</v>
      </c>
      <c r="F3680" s="9">
        <v>2.2200000000000001E-2</v>
      </c>
    </row>
    <row r="3681" spans="1:6" x14ac:dyDescent="0.2">
      <c r="A3681" s="2" t="s">
        <v>3</v>
      </c>
      <c r="B3681" s="2">
        <v>6</v>
      </c>
      <c r="C3681" s="2">
        <v>3</v>
      </c>
      <c r="D3681" s="2">
        <v>2010</v>
      </c>
      <c r="E3681" s="2">
        <v>9</v>
      </c>
      <c r="F3681" s="9">
        <v>2.18E-2</v>
      </c>
    </row>
    <row r="3682" spans="1:6" x14ac:dyDescent="0.2">
      <c r="A3682" s="2" t="s">
        <v>3</v>
      </c>
      <c r="B3682" s="2">
        <v>6</v>
      </c>
      <c r="C3682" s="2">
        <v>3</v>
      </c>
      <c r="D3682" s="2">
        <v>2010</v>
      </c>
      <c r="E3682" s="2">
        <v>10</v>
      </c>
      <c r="F3682" s="9">
        <v>2.29E-2</v>
      </c>
    </row>
    <row r="3683" spans="1:6" x14ac:dyDescent="0.2">
      <c r="A3683" s="2" t="s">
        <v>3</v>
      </c>
      <c r="B3683" s="2">
        <v>6</v>
      </c>
      <c r="C3683" s="2">
        <v>3</v>
      </c>
      <c r="D3683" s="2">
        <v>2010</v>
      </c>
      <c r="E3683" s="2">
        <v>11</v>
      </c>
      <c r="F3683" s="9">
        <v>2.3300000000000001E-2</v>
      </c>
    </row>
    <row r="3684" spans="1:6" x14ac:dyDescent="0.2">
      <c r="A3684" s="2" t="s">
        <v>3</v>
      </c>
      <c r="B3684" s="2">
        <v>6</v>
      </c>
      <c r="C3684" s="2">
        <v>3</v>
      </c>
      <c r="D3684" s="2">
        <v>2010</v>
      </c>
      <c r="E3684" s="2">
        <v>12</v>
      </c>
      <c r="F3684" s="9">
        <v>2.2600000000000002E-2</v>
      </c>
    </row>
    <row r="3685" spans="1:6" x14ac:dyDescent="0.2">
      <c r="A3685" s="2" t="s">
        <v>3</v>
      </c>
      <c r="B3685" s="2">
        <v>6</v>
      </c>
      <c r="C3685" s="2">
        <v>3</v>
      </c>
      <c r="D3685" s="2">
        <v>2010</v>
      </c>
      <c r="E3685" s="2">
        <v>13</v>
      </c>
      <c r="F3685" s="9">
        <v>2.3E-2</v>
      </c>
    </row>
    <row r="3686" spans="1:6" x14ac:dyDescent="0.2">
      <c r="A3686" s="2" t="s">
        <v>3</v>
      </c>
      <c r="B3686" s="2">
        <v>6</v>
      </c>
      <c r="C3686" s="2">
        <v>3</v>
      </c>
      <c r="D3686" s="2">
        <v>2010</v>
      </c>
      <c r="E3686" s="2">
        <v>14</v>
      </c>
      <c r="F3686" s="9">
        <v>2.35E-2</v>
      </c>
    </row>
    <row r="3687" spans="1:6" x14ac:dyDescent="0.2">
      <c r="A3687" s="2" t="s">
        <v>3</v>
      </c>
      <c r="B3687" s="2">
        <v>6</v>
      </c>
      <c r="C3687" s="2">
        <v>3</v>
      </c>
      <c r="D3687" s="2">
        <v>2010</v>
      </c>
      <c r="E3687" s="2">
        <v>15</v>
      </c>
      <c r="F3687" s="9">
        <v>2.2000000000000002E-2</v>
      </c>
    </row>
    <row r="3688" spans="1:6" x14ac:dyDescent="0.2">
      <c r="A3688" s="2" t="s">
        <v>3</v>
      </c>
      <c r="B3688" s="2">
        <v>6</v>
      </c>
      <c r="C3688" s="2">
        <v>3</v>
      </c>
      <c r="D3688" s="2">
        <v>2010</v>
      </c>
      <c r="E3688" s="2">
        <v>16</v>
      </c>
      <c r="F3688" s="9">
        <v>2.3800000000000002E-2</v>
      </c>
    </row>
    <row r="3689" spans="1:6" x14ac:dyDescent="0.2">
      <c r="A3689" s="2" t="s">
        <v>3</v>
      </c>
      <c r="B3689" s="2">
        <v>6</v>
      </c>
      <c r="C3689" s="2">
        <v>3</v>
      </c>
      <c r="D3689" s="2">
        <v>2010</v>
      </c>
      <c r="E3689" s="2">
        <v>17</v>
      </c>
      <c r="F3689" s="9">
        <v>2.3900000000000001E-2</v>
      </c>
    </row>
    <row r="3690" spans="1:6" x14ac:dyDescent="0.2">
      <c r="A3690" s="2" t="s">
        <v>3</v>
      </c>
      <c r="B3690" s="2">
        <v>6</v>
      </c>
      <c r="C3690" s="2">
        <v>3</v>
      </c>
      <c r="D3690" s="2">
        <v>2010</v>
      </c>
      <c r="E3690" s="2">
        <v>18</v>
      </c>
      <c r="F3690" s="9">
        <v>2.4300000000000002E-2</v>
      </c>
    </row>
    <row r="3691" spans="1:6" x14ac:dyDescent="0.2">
      <c r="A3691" s="2" t="s">
        <v>3</v>
      </c>
      <c r="B3691" s="2">
        <v>6</v>
      </c>
      <c r="C3691" s="2">
        <v>3</v>
      </c>
      <c r="D3691" s="2">
        <v>2010</v>
      </c>
      <c r="E3691" s="2">
        <v>19</v>
      </c>
      <c r="F3691" s="9">
        <v>2.3900000000000001E-2</v>
      </c>
    </row>
    <row r="3692" spans="1:6" x14ac:dyDescent="0.2">
      <c r="A3692" s="2" t="s">
        <v>3</v>
      </c>
      <c r="B3692" s="2">
        <v>6</v>
      </c>
      <c r="C3692" s="2">
        <v>3</v>
      </c>
      <c r="D3692" s="2">
        <v>2010</v>
      </c>
      <c r="E3692" s="2">
        <v>20</v>
      </c>
      <c r="F3692" s="9">
        <v>2.4200000000000003E-2</v>
      </c>
    </row>
    <row r="3693" spans="1:6" x14ac:dyDescent="0.2">
      <c r="A3693" s="2" t="s">
        <v>3</v>
      </c>
      <c r="B3693" s="2">
        <v>6</v>
      </c>
      <c r="C3693" s="2">
        <v>3</v>
      </c>
      <c r="D3693" s="2">
        <v>2010</v>
      </c>
      <c r="E3693" s="2">
        <v>21</v>
      </c>
      <c r="F3693" s="9">
        <v>2.5700000000000001E-2</v>
      </c>
    </row>
    <row r="3694" spans="1:6" x14ac:dyDescent="0.2">
      <c r="A3694" s="2" t="s">
        <v>3</v>
      </c>
      <c r="B3694" s="2">
        <v>6</v>
      </c>
      <c r="C3694" s="2">
        <v>3</v>
      </c>
      <c r="D3694" s="2">
        <v>2010</v>
      </c>
      <c r="E3694" s="2">
        <v>22</v>
      </c>
      <c r="F3694" s="9">
        <v>2.4400000000000002E-2</v>
      </c>
    </row>
    <row r="3695" spans="1:6" x14ac:dyDescent="0.2">
      <c r="A3695" s="2" t="s">
        <v>3</v>
      </c>
      <c r="B3695" s="2">
        <v>6</v>
      </c>
      <c r="C3695" s="2">
        <v>3</v>
      </c>
      <c r="D3695" s="2">
        <v>2010</v>
      </c>
      <c r="E3695" s="2">
        <v>23</v>
      </c>
      <c r="F3695" s="9">
        <v>2.4800000000000003E-2</v>
      </c>
    </row>
    <row r="3696" spans="1:6" x14ac:dyDescent="0.2">
      <c r="A3696" s="2" t="s">
        <v>3</v>
      </c>
      <c r="B3696" s="2">
        <v>6</v>
      </c>
      <c r="C3696" s="2">
        <v>3</v>
      </c>
      <c r="D3696" s="2">
        <v>2010</v>
      </c>
      <c r="E3696" s="2">
        <v>24</v>
      </c>
      <c r="F3696" s="9">
        <v>2.58E-2</v>
      </c>
    </row>
    <row r="3697" spans="1:6" x14ac:dyDescent="0.2">
      <c r="A3697" s="2" t="s">
        <v>3</v>
      </c>
      <c r="B3697" s="2">
        <v>6</v>
      </c>
      <c r="C3697" s="2">
        <v>4</v>
      </c>
      <c r="D3697" s="2">
        <v>2010</v>
      </c>
      <c r="E3697" s="2">
        <v>1</v>
      </c>
      <c r="F3697" s="9">
        <v>3.1300000000000001E-2</v>
      </c>
    </row>
    <row r="3698" spans="1:6" x14ac:dyDescent="0.2">
      <c r="A3698" s="2" t="s">
        <v>3</v>
      </c>
      <c r="B3698" s="2">
        <v>6</v>
      </c>
      <c r="C3698" s="2">
        <v>4</v>
      </c>
      <c r="D3698" s="2">
        <v>2010</v>
      </c>
      <c r="E3698" s="2">
        <v>2</v>
      </c>
      <c r="F3698" s="9">
        <v>2.81E-2</v>
      </c>
    </row>
    <row r="3699" spans="1:6" x14ac:dyDescent="0.2">
      <c r="A3699" s="2" t="s">
        <v>3</v>
      </c>
      <c r="B3699" s="2">
        <v>6</v>
      </c>
      <c r="C3699" s="2">
        <v>4</v>
      </c>
      <c r="D3699" s="2">
        <v>2010</v>
      </c>
      <c r="E3699" s="2">
        <v>3</v>
      </c>
      <c r="F3699" s="9">
        <v>2.6500000000000003E-2</v>
      </c>
    </row>
    <row r="3700" spans="1:6" x14ac:dyDescent="0.2">
      <c r="A3700" s="2" t="s">
        <v>3</v>
      </c>
      <c r="B3700" s="2">
        <v>6</v>
      </c>
      <c r="C3700" s="2">
        <v>4</v>
      </c>
      <c r="D3700" s="2">
        <v>2010</v>
      </c>
      <c r="E3700" s="2">
        <v>4</v>
      </c>
      <c r="F3700" s="9">
        <v>2.4900000000000002E-2</v>
      </c>
    </row>
    <row r="3701" spans="1:6" x14ac:dyDescent="0.2">
      <c r="A3701" s="2" t="s">
        <v>3</v>
      </c>
      <c r="B3701" s="2">
        <v>6</v>
      </c>
      <c r="C3701" s="2">
        <v>4</v>
      </c>
      <c r="D3701" s="2">
        <v>2010</v>
      </c>
      <c r="E3701" s="2">
        <v>5</v>
      </c>
      <c r="F3701" s="9">
        <v>2.5500000000000002E-2</v>
      </c>
    </row>
    <row r="3702" spans="1:6" x14ac:dyDescent="0.2">
      <c r="A3702" s="2" t="s">
        <v>3</v>
      </c>
      <c r="B3702" s="2">
        <v>6</v>
      </c>
      <c r="C3702" s="2">
        <v>4</v>
      </c>
      <c r="D3702" s="2">
        <v>2010</v>
      </c>
      <c r="E3702" s="2">
        <v>6</v>
      </c>
      <c r="F3702" s="9">
        <v>2.6100000000000002E-2</v>
      </c>
    </row>
    <row r="3703" spans="1:6" x14ac:dyDescent="0.2">
      <c r="A3703" s="2" t="s">
        <v>3</v>
      </c>
      <c r="B3703" s="2">
        <v>6</v>
      </c>
      <c r="C3703" s="2">
        <v>4</v>
      </c>
      <c r="D3703" s="2">
        <v>2010</v>
      </c>
      <c r="E3703" s="2">
        <v>7</v>
      </c>
      <c r="F3703" s="9">
        <v>2.6500000000000003E-2</v>
      </c>
    </row>
    <row r="3704" spans="1:6" x14ac:dyDescent="0.2">
      <c r="A3704" s="2" t="s">
        <v>3</v>
      </c>
      <c r="B3704" s="2">
        <v>6</v>
      </c>
      <c r="C3704" s="2">
        <v>4</v>
      </c>
      <c r="D3704" s="2">
        <v>2010</v>
      </c>
      <c r="E3704" s="2">
        <v>8</v>
      </c>
      <c r="F3704" s="9">
        <v>2.41E-2</v>
      </c>
    </row>
    <row r="3705" spans="1:6" x14ac:dyDescent="0.2">
      <c r="A3705" s="2" t="s">
        <v>3</v>
      </c>
      <c r="B3705" s="2">
        <v>6</v>
      </c>
      <c r="C3705" s="2">
        <v>4</v>
      </c>
      <c r="D3705" s="2">
        <v>2010</v>
      </c>
      <c r="E3705" s="2">
        <v>9</v>
      </c>
      <c r="F3705" s="9">
        <v>2.2600000000000002E-2</v>
      </c>
    </row>
    <row r="3706" spans="1:6" x14ac:dyDescent="0.2">
      <c r="A3706" s="2" t="s">
        <v>3</v>
      </c>
      <c r="B3706" s="2">
        <v>6</v>
      </c>
      <c r="C3706" s="2">
        <v>4</v>
      </c>
      <c r="D3706" s="2">
        <v>2010</v>
      </c>
      <c r="E3706" s="2">
        <v>10</v>
      </c>
      <c r="F3706" s="9">
        <v>2.3400000000000001E-2</v>
      </c>
    </row>
    <row r="3707" spans="1:6" x14ac:dyDescent="0.2">
      <c r="A3707" s="2" t="s">
        <v>3</v>
      </c>
      <c r="B3707" s="2">
        <v>6</v>
      </c>
      <c r="C3707" s="2">
        <v>4</v>
      </c>
      <c r="D3707" s="2">
        <v>2010</v>
      </c>
      <c r="E3707" s="2">
        <v>11</v>
      </c>
      <c r="F3707" s="9">
        <v>2.3E-2</v>
      </c>
    </row>
    <row r="3708" spans="1:6" x14ac:dyDescent="0.2">
      <c r="A3708" s="2" t="s">
        <v>3</v>
      </c>
      <c r="B3708" s="2">
        <v>6</v>
      </c>
      <c r="C3708" s="2">
        <v>4</v>
      </c>
      <c r="D3708" s="2">
        <v>2010</v>
      </c>
      <c r="E3708" s="2">
        <v>12</v>
      </c>
      <c r="F3708" s="9">
        <v>2.3800000000000002E-2</v>
      </c>
    </row>
    <row r="3709" spans="1:6" x14ac:dyDescent="0.2">
      <c r="A3709" s="2" t="s">
        <v>3</v>
      </c>
      <c r="B3709" s="2">
        <v>6</v>
      </c>
      <c r="C3709" s="2">
        <v>4</v>
      </c>
      <c r="D3709" s="2">
        <v>2010</v>
      </c>
      <c r="E3709" s="2">
        <v>13</v>
      </c>
      <c r="F3709" s="9">
        <v>2.23E-2</v>
      </c>
    </row>
    <row r="3710" spans="1:6" x14ac:dyDescent="0.2">
      <c r="A3710" s="2" t="s">
        <v>3</v>
      </c>
      <c r="B3710" s="2">
        <v>6</v>
      </c>
      <c r="C3710" s="2">
        <v>4</v>
      </c>
      <c r="D3710" s="2">
        <v>2010</v>
      </c>
      <c r="E3710" s="2">
        <v>14</v>
      </c>
      <c r="F3710" s="9">
        <v>2.1100000000000001E-2</v>
      </c>
    </row>
    <row r="3711" spans="1:6" x14ac:dyDescent="0.2">
      <c r="A3711" s="2" t="s">
        <v>3</v>
      </c>
      <c r="B3711" s="2">
        <v>6</v>
      </c>
      <c r="C3711" s="2">
        <v>4</v>
      </c>
      <c r="D3711" s="2">
        <v>2010</v>
      </c>
      <c r="E3711" s="2">
        <v>15</v>
      </c>
      <c r="F3711" s="9">
        <v>2.1400000000000002E-2</v>
      </c>
    </row>
    <row r="3712" spans="1:6" x14ac:dyDescent="0.2">
      <c r="A3712" s="2" t="s">
        <v>3</v>
      </c>
      <c r="B3712" s="2">
        <v>6</v>
      </c>
      <c r="C3712" s="2">
        <v>4</v>
      </c>
      <c r="D3712" s="2">
        <v>2010</v>
      </c>
      <c r="E3712" s="2">
        <v>16</v>
      </c>
      <c r="F3712" s="9">
        <v>2.18E-2</v>
      </c>
    </row>
    <row r="3713" spans="1:6" x14ac:dyDescent="0.2">
      <c r="A3713" s="2" t="s">
        <v>3</v>
      </c>
      <c r="B3713" s="2">
        <v>6</v>
      </c>
      <c r="C3713" s="2">
        <v>4</v>
      </c>
      <c r="D3713" s="2">
        <v>2010</v>
      </c>
      <c r="E3713" s="2">
        <v>17</v>
      </c>
      <c r="F3713" s="9">
        <v>2.0900000000000002E-2</v>
      </c>
    </row>
    <row r="3714" spans="1:6" x14ac:dyDescent="0.2">
      <c r="A3714" s="2" t="s">
        <v>3</v>
      </c>
      <c r="B3714" s="2">
        <v>6</v>
      </c>
      <c r="C3714" s="2">
        <v>4</v>
      </c>
      <c r="D3714" s="2">
        <v>2010</v>
      </c>
      <c r="E3714" s="2">
        <v>18</v>
      </c>
      <c r="F3714" s="9">
        <v>2.01E-2</v>
      </c>
    </row>
    <row r="3715" spans="1:6" x14ac:dyDescent="0.2">
      <c r="A3715" s="2" t="s">
        <v>3</v>
      </c>
      <c r="B3715" s="2">
        <v>6</v>
      </c>
      <c r="C3715" s="2">
        <v>4</v>
      </c>
      <c r="D3715" s="2">
        <v>2010</v>
      </c>
      <c r="E3715" s="2">
        <v>19</v>
      </c>
      <c r="F3715" s="9">
        <v>0.02</v>
      </c>
    </row>
    <row r="3716" spans="1:6" x14ac:dyDescent="0.2">
      <c r="A3716" s="2" t="s">
        <v>3</v>
      </c>
      <c r="B3716" s="2">
        <v>6</v>
      </c>
      <c r="C3716" s="2">
        <v>4</v>
      </c>
      <c r="D3716" s="2">
        <v>2010</v>
      </c>
      <c r="E3716" s="2">
        <v>20</v>
      </c>
      <c r="F3716" s="9">
        <v>2.1100000000000001E-2</v>
      </c>
    </row>
    <row r="3717" spans="1:6" x14ac:dyDescent="0.2">
      <c r="A3717" s="2" t="s">
        <v>3</v>
      </c>
      <c r="B3717" s="2">
        <v>6</v>
      </c>
      <c r="C3717" s="2">
        <v>4</v>
      </c>
      <c r="D3717" s="2">
        <v>2010</v>
      </c>
      <c r="E3717" s="2">
        <v>21</v>
      </c>
      <c r="F3717" s="9">
        <v>2.0800000000000003E-2</v>
      </c>
    </row>
    <row r="3718" spans="1:6" x14ac:dyDescent="0.2">
      <c r="A3718" s="2" t="s">
        <v>3</v>
      </c>
      <c r="B3718" s="2">
        <v>6</v>
      </c>
      <c r="C3718" s="2">
        <v>4</v>
      </c>
      <c r="D3718" s="2">
        <v>2010</v>
      </c>
      <c r="E3718" s="2">
        <v>22</v>
      </c>
      <c r="F3718" s="9">
        <v>2.07E-2</v>
      </c>
    </row>
    <row r="3719" spans="1:6" x14ac:dyDescent="0.2">
      <c r="A3719" s="2" t="s">
        <v>3</v>
      </c>
      <c r="B3719" s="2">
        <v>6</v>
      </c>
      <c r="C3719" s="2">
        <v>4</v>
      </c>
      <c r="D3719" s="2">
        <v>2010</v>
      </c>
      <c r="E3719" s="2">
        <v>23</v>
      </c>
      <c r="F3719" s="9">
        <v>2.23E-2</v>
      </c>
    </row>
    <row r="3720" spans="1:6" x14ac:dyDescent="0.2">
      <c r="A3720" s="2" t="s">
        <v>3</v>
      </c>
      <c r="B3720" s="2">
        <v>6</v>
      </c>
      <c r="C3720" s="2">
        <v>4</v>
      </c>
      <c r="D3720" s="2">
        <v>2010</v>
      </c>
      <c r="E3720" s="2">
        <v>24</v>
      </c>
      <c r="F3720" s="9">
        <v>2.58E-2</v>
      </c>
    </row>
    <row r="3721" spans="1:6" x14ac:dyDescent="0.2">
      <c r="A3721" s="2" t="s">
        <v>3</v>
      </c>
      <c r="B3721" s="2">
        <v>6</v>
      </c>
      <c r="C3721" s="2">
        <v>5</v>
      </c>
      <c r="D3721" s="2">
        <v>2010</v>
      </c>
      <c r="E3721" s="2">
        <v>1</v>
      </c>
      <c r="F3721" s="9">
        <v>3.09E-2</v>
      </c>
    </row>
    <row r="3722" spans="1:6" x14ac:dyDescent="0.2">
      <c r="A3722" s="2" t="s">
        <v>3</v>
      </c>
      <c r="B3722" s="2">
        <v>6</v>
      </c>
      <c r="C3722" s="2">
        <v>5</v>
      </c>
      <c r="D3722" s="2">
        <v>2010</v>
      </c>
      <c r="E3722" s="2">
        <v>2</v>
      </c>
      <c r="F3722" s="9">
        <v>3.2800000000000003E-2</v>
      </c>
    </row>
    <row r="3723" spans="1:6" x14ac:dyDescent="0.2">
      <c r="A3723" s="2" t="s">
        <v>3</v>
      </c>
      <c r="B3723" s="2">
        <v>6</v>
      </c>
      <c r="C3723" s="2">
        <v>5</v>
      </c>
      <c r="D3723" s="2">
        <v>2010</v>
      </c>
      <c r="E3723" s="2">
        <v>3</v>
      </c>
      <c r="F3723" s="9">
        <v>3.32E-2</v>
      </c>
    </row>
    <row r="3724" spans="1:6" x14ac:dyDescent="0.2">
      <c r="A3724" s="2" t="s">
        <v>3</v>
      </c>
      <c r="B3724" s="2">
        <v>6</v>
      </c>
      <c r="C3724" s="2">
        <v>5</v>
      </c>
      <c r="D3724" s="2">
        <v>2010</v>
      </c>
      <c r="E3724" s="2">
        <v>4</v>
      </c>
      <c r="F3724" s="9">
        <v>3.32E-2</v>
      </c>
    </row>
    <row r="3725" spans="1:6" x14ac:dyDescent="0.2">
      <c r="A3725" s="2" t="s">
        <v>3</v>
      </c>
      <c r="B3725" s="2">
        <v>6</v>
      </c>
      <c r="C3725" s="2">
        <v>5</v>
      </c>
      <c r="D3725" s="2">
        <v>2010</v>
      </c>
      <c r="E3725" s="2">
        <v>5</v>
      </c>
      <c r="F3725" s="9">
        <v>3.3399999999999999E-2</v>
      </c>
    </row>
    <row r="3726" spans="1:6" x14ac:dyDescent="0.2">
      <c r="A3726" s="2" t="s">
        <v>3</v>
      </c>
      <c r="B3726" s="2">
        <v>6</v>
      </c>
      <c r="C3726" s="2">
        <v>5</v>
      </c>
      <c r="D3726" s="2">
        <v>2010</v>
      </c>
      <c r="E3726" s="2">
        <v>6</v>
      </c>
      <c r="F3726" s="9">
        <v>3.2300000000000002E-2</v>
      </c>
    </row>
    <row r="3727" spans="1:6" x14ac:dyDescent="0.2">
      <c r="A3727" s="2" t="s">
        <v>3</v>
      </c>
      <c r="B3727" s="2">
        <v>6</v>
      </c>
      <c r="C3727" s="2">
        <v>5</v>
      </c>
      <c r="D3727" s="2">
        <v>2010</v>
      </c>
      <c r="E3727" s="2">
        <v>7</v>
      </c>
      <c r="F3727" s="9">
        <v>2.98E-2</v>
      </c>
    </row>
    <row r="3728" spans="1:6" x14ac:dyDescent="0.2">
      <c r="A3728" s="2" t="s">
        <v>3</v>
      </c>
      <c r="B3728" s="2">
        <v>6</v>
      </c>
      <c r="C3728" s="2">
        <v>5</v>
      </c>
      <c r="D3728" s="2">
        <v>2010</v>
      </c>
      <c r="E3728" s="2">
        <v>8</v>
      </c>
      <c r="F3728" s="9">
        <v>2.7700000000000002E-2</v>
      </c>
    </row>
    <row r="3729" spans="1:6" x14ac:dyDescent="0.2">
      <c r="A3729" s="2" t="s">
        <v>3</v>
      </c>
      <c r="B3729" s="2">
        <v>6</v>
      </c>
      <c r="C3729" s="2">
        <v>5</v>
      </c>
      <c r="D3729" s="2">
        <v>2010</v>
      </c>
      <c r="E3729" s="2">
        <v>9</v>
      </c>
      <c r="F3729" s="9">
        <v>2.35E-2</v>
      </c>
    </row>
    <row r="3730" spans="1:6" x14ac:dyDescent="0.2">
      <c r="A3730" s="2" t="s">
        <v>3</v>
      </c>
      <c r="B3730" s="2">
        <v>6</v>
      </c>
      <c r="C3730" s="2">
        <v>5</v>
      </c>
      <c r="D3730" s="2">
        <v>2010</v>
      </c>
      <c r="E3730" s="2">
        <v>10</v>
      </c>
      <c r="F3730" s="9">
        <v>2.3400000000000001E-2</v>
      </c>
    </row>
    <row r="3731" spans="1:6" x14ac:dyDescent="0.2">
      <c r="A3731" s="2" t="s">
        <v>3</v>
      </c>
      <c r="B3731" s="2">
        <v>6</v>
      </c>
      <c r="C3731" s="2">
        <v>5</v>
      </c>
      <c r="D3731" s="2">
        <v>2010</v>
      </c>
      <c r="E3731" s="2">
        <v>11</v>
      </c>
      <c r="F3731" s="9">
        <v>2.3E-2</v>
      </c>
    </row>
    <row r="3732" spans="1:6" x14ac:dyDescent="0.2">
      <c r="A3732" s="2" t="s">
        <v>3</v>
      </c>
      <c r="B3732" s="2">
        <v>6</v>
      </c>
      <c r="C3732" s="2">
        <v>5</v>
      </c>
      <c r="D3732" s="2">
        <v>2010</v>
      </c>
      <c r="E3732" s="2">
        <v>12</v>
      </c>
      <c r="F3732" s="9">
        <v>2.3800000000000002E-2</v>
      </c>
    </row>
    <row r="3733" spans="1:6" x14ac:dyDescent="0.2">
      <c r="A3733" s="2" t="s">
        <v>3</v>
      </c>
      <c r="B3733" s="2">
        <v>6</v>
      </c>
      <c r="C3733" s="2">
        <v>5</v>
      </c>
      <c r="D3733" s="2">
        <v>2010</v>
      </c>
      <c r="E3733" s="2">
        <v>13</v>
      </c>
      <c r="F3733" s="9">
        <v>2.4800000000000003E-2</v>
      </c>
    </row>
    <row r="3734" spans="1:6" x14ac:dyDescent="0.2">
      <c r="A3734" s="2" t="s">
        <v>3</v>
      </c>
      <c r="B3734" s="2">
        <v>6</v>
      </c>
      <c r="C3734" s="2">
        <v>5</v>
      </c>
      <c r="D3734" s="2">
        <v>2010</v>
      </c>
      <c r="E3734" s="2">
        <v>14</v>
      </c>
      <c r="F3734" s="9">
        <v>2.46E-2</v>
      </c>
    </row>
    <row r="3735" spans="1:6" x14ac:dyDescent="0.2">
      <c r="A3735" s="2" t="s">
        <v>3</v>
      </c>
      <c r="B3735" s="2">
        <v>6</v>
      </c>
      <c r="C3735" s="2">
        <v>5</v>
      </c>
      <c r="D3735" s="2">
        <v>2010</v>
      </c>
      <c r="E3735" s="2">
        <v>15</v>
      </c>
      <c r="F3735" s="9">
        <v>2.35E-2</v>
      </c>
    </row>
    <row r="3736" spans="1:6" x14ac:dyDescent="0.2">
      <c r="A3736" s="2" t="s">
        <v>3</v>
      </c>
      <c r="B3736" s="2">
        <v>6</v>
      </c>
      <c r="C3736" s="2">
        <v>5</v>
      </c>
      <c r="D3736" s="2">
        <v>2010</v>
      </c>
      <c r="E3736" s="2">
        <v>16</v>
      </c>
      <c r="F3736" s="9">
        <v>2.3300000000000001E-2</v>
      </c>
    </row>
    <row r="3737" spans="1:6" x14ac:dyDescent="0.2">
      <c r="A3737" s="2" t="s">
        <v>3</v>
      </c>
      <c r="B3737" s="2">
        <v>6</v>
      </c>
      <c r="C3737" s="2">
        <v>5</v>
      </c>
      <c r="D3737" s="2">
        <v>2010</v>
      </c>
      <c r="E3737" s="2">
        <v>17</v>
      </c>
      <c r="F3737" s="9">
        <v>2.3200000000000002E-2</v>
      </c>
    </row>
    <row r="3738" spans="1:6" x14ac:dyDescent="0.2">
      <c r="A3738" s="2" t="s">
        <v>3</v>
      </c>
      <c r="B3738" s="2">
        <v>6</v>
      </c>
      <c r="C3738" s="2">
        <v>5</v>
      </c>
      <c r="D3738" s="2">
        <v>2010</v>
      </c>
      <c r="E3738" s="2">
        <v>18</v>
      </c>
      <c r="F3738" s="9">
        <v>2.2700000000000001E-2</v>
      </c>
    </row>
    <row r="3739" spans="1:6" x14ac:dyDescent="0.2">
      <c r="A3739" s="2" t="s">
        <v>3</v>
      </c>
      <c r="B3739" s="2">
        <v>6</v>
      </c>
      <c r="C3739" s="2">
        <v>5</v>
      </c>
      <c r="D3739" s="2">
        <v>2010</v>
      </c>
      <c r="E3739" s="2">
        <v>19</v>
      </c>
      <c r="F3739" s="9">
        <v>2.3E-2</v>
      </c>
    </row>
    <row r="3740" spans="1:6" x14ac:dyDescent="0.2">
      <c r="A3740" s="2" t="s">
        <v>3</v>
      </c>
      <c r="B3740" s="2">
        <v>6</v>
      </c>
      <c r="C3740" s="2">
        <v>5</v>
      </c>
      <c r="D3740" s="2">
        <v>2010</v>
      </c>
      <c r="E3740" s="2">
        <v>20</v>
      </c>
      <c r="F3740" s="9">
        <v>2.3E-2</v>
      </c>
    </row>
    <row r="3741" spans="1:6" x14ac:dyDescent="0.2">
      <c r="A3741" s="2" t="s">
        <v>3</v>
      </c>
      <c r="B3741" s="2">
        <v>6</v>
      </c>
      <c r="C3741" s="2">
        <v>5</v>
      </c>
      <c r="D3741" s="2">
        <v>2010</v>
      </c>
      <c r="E3741" s="2">
        <v>21</v>
      </c>
      <c r="F3741" s="9">
        <v>2.2800000000000001E-2</v>
      </c>
    </row>
    <row r="3742" spans="1:6" x14ac:dyDescent="0.2">
      <c r="A3742" s="2" t="s">
        <v>3</v>
      </c>
      <c r="B3742" s="2">
        <v>6</v>
      </c>
      <c r="C3742" s="2">
        <v>5</v>
      </c>
      <c r="D3742" s="2">
        <v>2010</v>
      </c>
      <c r="E3742" s="2">
        <v>22</v>
      </c>
      <c r="F3742" s="9">
        <v>2.1700000000000001E-2</v>
      </c>
    </row>
    <row r="3743" spans="1:6" x14ac:dyDescent="0.2">
      <c r="A3743" s="2" t="s">
        <v>3</v>
      </c>
      <c r="B3743" s="2">
        <v>6</v>
      </c>
      <c r="C3743" s="2">
        <v>5</v>
      </c>
      <c r="D3743" s="2">
        <v>2010</v>
      </c>
      <c r="E3743" s="2">
        <v>23</v>
      </c>
      <c r="F3743" s="9">
        <v>2.2499999999999999E-2</v>
      </c>
    </row>
    <row r="3744" spans="1:6" x14ac:dyDescent="0.2">
      <c r="A3744" s="2" t="s">
        <v>3</v>
      </c>
      <c r="B3744" s="2">
        <v>6</v>
      </c>
      <c r="C3744" s="2">
        <v>5</v>
      </c>
      <c r="D3744" s="2">
        <v>2010</v>
      </c>
      <c r="E3744" s="2">
        <v>24</v>
      </c>
      <c r="F3744" s="9">
        <v>2.4800000000000003E-2</v>
      </c>
    </row>
    <row r="3745" spans="1:6" x14ac:dyDescent="0.2">
      <c r="A3745" s="2" t="s">
        <v>3</v>
      </c>
      <c r="B3745" s="2">
        <v>6</v>
      </c>
      <c r="C3745" s="2">
        <v>6</v>
      </c>
      <c r="D3745" s="2">
        <v>2010</v>
      </c>
      <c r="E3745" s="2">
        <v>1</v>
      </c>
      <c r="F3745" s="9">
        <v>2.9000000000000001E-2</v>
      </c>
    </row>
    <row r="3746" spans="1:6" x14ac:dyDescent="0.2">
      <c r="A3746" s="2" t="s">
        <v>3</v>
      </c>
      <c r="B3746" s="2">
        <v>6</v>
      </c>
      <c r="C3746" s="2">
        <v>6</v>
      </c>
      <c r="D3746" s="2">
        <v>2010</v>
      </c>
      <c r="E3746" s="2">
        <v>2</v>
      </c>
      <c r="F3746" s="9">
        <v>3.1800000000000002E-2</v>
      </c>
    </row>
    <row r="3747" spans="1:6" x14ac:dyDescent="0.2">
      <c r="A3747" s="2" t="s">
        <v>3</v>
      </c>
      <c r="B3747" s="2">
        <v>6</v>
      </c>
      <c r="C3747" s="2">
        <v>6</v>
      </c>
      <c r="D3747" s="2">
        <v>2010</v>
      </c>
      <c r="E3747" s="2">
        <v>3</v>
      </c>
      <c r="F3747" s="9">
        <v>3.1300000000000001E-2</v>
      </c>
    </row>
    <row r="3748" spans="1:6" x14ac:dyDescent="0.2">
      <c r="A3748" s="2" t="s">
        <v>3</v>
      </c>
      <c r="B3748" s="2">
        <v>6</v>
      </c>
      <c r="C3748" s="2">
        <v>6</v>
      </c>
      <c r="D3748" s="2">
        <v>2010</v>
      </c>
      <c r="E3748" s="2">
        <v>4</v>
      </c>
      <c r="F3748" s="9">
        <v>3.2300000000000002E-2</v>
      </c>
    </row>
    <row r="3749" spans="1:6" x14ac:dyDescent="0.2">
      <c r="A3749" s="2" t="s">
        <v>3</v>
      </c>
      <c r="B3749" s="2">
        <v>6</v>
      </c>
      <c r="C3749" s="2">
        <v>6</v>
      </c>
      <c r="D3749" s="2">
        <v>2010</v>
      </c>
      <c r="E3749" s="2">
        <v>5</v>
      </c>
      <c r="F3749" s="9">
        <v>2.9600000000000001E-2</v>
      </c>
    </row>
    <row r="3750" spans="1:6" x14ac:dyDescent="0.2">
      <c r="A3750" s="2" t="s">
        <v>3</v>
      </c>
      <c r="B3750" s="2">
        <v>6</v>
      </c>
      <c r="C3750" s="2">
        <v>6</v>
      </c>
      <c r="D3750" s="2">
        <v>2010</v>
      </c>
      <c r="E3750" s="2">
        <v>6</v>
      </c>
      <c r="F3750" s="9">
        <v>2.6700000000000002E-2</v>
      </c>
    </row>
    <row r="3751" spans="1:6" x14ac:dyDescent="0.2">
      <c r="A3751" s="2" t="s">
        <v>3</v>
      </c>
      <c r="B3751" s="2">
        <v>6</v>
      </c>
      <c r="C3751" s="2">
        <v>6</v>
      </c>
      <c r="D3751" s="2">
        <v>2010</v>
      </c>
      <c r="E3751" s="2">
        <v>7</v>
      </c>
      <c r="F3751" s="9">
        <v>2.86E-2</v>
      </c>
    </row>
    <row r="3752" spans="1:6" x14ac:dyDescent="0.2">
      <c r="A3752" s="2" t="s">
        <v>3</v>
      </c>
      <c r="B3752" s="2">
        <v>6</v>
      </c>
      <c r="C3752" s="2">
        <v>6</v>
      </c>
      <c r="D3752" s="2">
        <v>2010</v>
      </c>
      <c r="E3752" s="2">
        <v>8</v>
      </c>
      <c r="F3752" s="9">
        <v>2.7300000000000001E-2</v>
      </c>
    </row>
    <row r="3753" spans="1:6" x14ac:dyDescent="0.2">
      <c r="A3753" s="2" t="s">
        <v>3</v>
      </c>
      <c r="B3753" s="2">
        <v>6</v>
      </c>
      <c r="C3753" s="2">
        <v>6</v>
      </c>
      <c r="D3753" s="2">
        <v>2010</v>
      </c>
      <c r="E3753" s="2">
        <v>9</v>
      </c>
      <c r="F3753" s="9">
        <v>2.6700000000000002E-2</v>
      </c>
    </row>
    <row r="3754" spans="1:6" x14ac:dyDescent="0.2">
      <c r="A3754" s="2" t="s">
        <v>3</v>
      </c>
      <c r="B3754" s="2">
        <v>6</v>
      </c>
      <c r="C3754" s="2">
        <v>6</v>
      </c>
      <c r="D3754" s="2">
        <v>2010</v>
      </c>
      <c r="E3754" s="2">
        <v>10</v>
      </c>
      <c r="F3754" s="9">
        <v>2.46E-2</v>
      </c>
    </row>
    <row r="3755" spans="1:6" x14ac:dyDescent="0.2">
      <c r="A3755" s="2" t="s">
        <v>3</v>
      </c>
      <c r="B3755" s="2">
        <v>6</v>
      </c>
      <c r="C3755" s="2">
        <v>6</v>
      </c>
      <c r="D3755" s="2">
        <v>2010</v>
      </c>
      <c r="E3755" s="2">
        <v>11</v>
      </c>
      <c r="F3755" s="9">
        <v>2.63E-2</v>
      </c>
    </row>
    <row r="3756" spans="1:6" x14ac:dyDescent="0.2">
      <c r="A3756" s="2" t="s">
        <v>3</v>
      </c>
      <c r="B3756" s="2">
        <v>6</v>
      </c>
      <c r="C3756" s="2">
        <v>6</v>
      </c>
      <c r="D3756" s="2">
        <v>2010</v>
      </c>
      <c r="E3756" s="2">
        <v>12</v>
      </c>
      <c r="F3756" s="9">
        <v>2.6700000000000002E-2</v>
      </c>
    </row>
    <row r="3757" spans="1:6" x14ac:dyDescent="0.2">
      <c r="A3757" s="2" t="s">
        <v>3</v>
      </c>
      <c r="B3757" s="2">
        <v>6</v>
      </c>
      <c r="C3757" s="2">
        <v>6</v>
      </c>
      <c r="D3757" s="2">
        <v>2010</v>
      </c>
      <c r="E3757" s="2">
        <v>13</v>
      </c>
      <c r="F3757" s="9">
        <v>2.8400000000000002E-2</v>
      </c>
    </row>
    <row r="3758" spans="1:6" x14ac:dyDescent="0.2">
      <c r="A3758" s="2" t="s">
        <v>3</v>
      </c>
      <c r="B3758" s="2">
        <v>6</v>
      </c>
      <c r="C3758" s="2">
        <v>6</v>
      </c>
      <c r="D3758" s="2">
        <v>2010</v>
      </c>
      <c r="E3758" s="2">
        <v>14</v>
      </c>
      <c r="F3758" s="9">
        <v>2.6700000000000002E-2</v>
      </c>
    </row>
    <row r="3759" spans="1:6" x14ac:dyDescent="0.2">
      <c r="A3759" s="2" t="s">
        <v>3</v>
      </c>
      <c r="B3759" s="2">
        <v>6</v>
      </c>
      <c r="C3759" s="2">
        <v>6</v>
      </c>
      <c r="D3759" s="2">
        <v>2010</v>
      </c>
      <c r="E3759" s="2">
        <v>15</v>
      </c>
      <c r="F3759" s="9">
        <v>2.6000000000000002E-2</v>
      </c>
    </row>
    <row r="3760" spans="1:6" x14ac:dyDescent="0.2">
      <c r="A3760" s="2" t="s">
        <v>3</v>
      </c>
      <c r="B3760" s="2">
        <v>6</v>
      </c>
      <c r="C3760" s="2">
        <v>6</v>
      </c>
      <c r="D3760" s="2">
        <v>2010</v>
      </c>
      <c r="E3760" s="2">
        <v>16</v>
      </c>
      <c r="F3760" s="9">
        <v>2.3700000000000002E-2</v>
      </c>
    </row>
    <row r="3761" spans="1:6" x14ac:dyDescent="0.2">
      <c r="A3761" s="2" t="s">
        <v>3</v>
      </c>
      <c r="B3761" s="2">
        <v>6</v>
      </c>
      <c r="C3761" s="2">
        <v>6</v>
      </c>
      <c r="D3761" s="2">
        <v>2010</v>
      </c>
      <c r="E3761" s="2">
        <v>17</v>
      </c>
      <c r="F3761" s="9">
        <v>2.3100000000000002E-2</v>
      </c>
    </row>
    <row r="3762" spans="1:6" x14ac:dyDescent="0.2">
      <c r="A3762" s="2" t="s">
        <v>3</v>
      </c>
      <c r="B3762" s="2">
        <v>6</v>
      </c>
      <c r="C3762" s="2">
        <v>6</v>
      </c>
      <c r="D3762" s="2">
        <v>2010</v>
      </c>
      <c r="E3762" s="2">
        <v>18</v>
      </c>
      <c r="F3762" s="9">
        <v>2.5500000000000002E-2</v>
      </c>
    </row>
    <row r="3763" spans="1:6" x14ac:dyDescent="0.2">
      <c r="A3763" s="2" t="s">
        <v>3</v>
      </c>
      <c r="B3763" s="2">
        <v>6</v>
      </c>
      <c r="C3763" s="2">
        <v>6</v>
      </c>
      <c r="D3763" s="2">
        <v>2010</v>
      </c>
      <c r="E3763" s="2">
        <v>19</v>
      </c>
      <c r="F3763" s="9">
        <v>2.5700000000000001E-2</v>
      </c>
    </row>
    <row r="3764" spans="1:6" x14ac:dyDescent="0.2">
      <c r="A3764" s="2" t="s">
        <v>3</v>
      </c>
      <c r="B3764" s="2">
        <v>6</v>
      </c>
      <c r="C3764" s="2">
        <v>6</v>
      </c>
      <c r="D3764" s="2">
        <v>2010</v>
      </c>
      <c r="E3764" s="2">
        <v>20</v>
      </c>
      <c r="F3764" s="9">
        <v>2.64E-2</v>
      </c>
    </row>
    <row r="3765" spans="1:6" x14ac:dyDescent="0.2">
      <c r="A3765" s="2" t="s">
        <v>3</v>
      </c>
      <c r="B3765" s="2">
        <v>6</v>
      </c>
      <c r="C3765" s="2">
        <v>6</v>
      </c>
      <c r="D3765" s="2">
        <v>2010</v>
      </c>
      <c r="E3765" s="2">
        <v>21</v>
      </c>
      <c r="F3765" s="9">
        <v>2.4300000000000002E-2</v>
      </c>
    </row>
    <row r="3766" spans="1:6" x14ac:dyDescent="0.2">
      <c r="A3766" s="2" t="s">
        <v>3</v>
      </c>
      <c r="B3766" s="2">
        <v>6</v>
      </c>
      <c r="C3766" s="2">
        <v>6</v>
      </c>
      <c r="D3766" s="2">
        <v>2010</v>
      </c>
      <c r="E3766" s="2">
        <v>22</v>
      </c>
      <c r="F3766" s="9">
        <v>2.2499999999999999E-2</v>
      </c>
    </row>
    <row r="3767" spans="1:6" x14ac:dyDescent="0.2">
      <c r="A3767" s="2" t="s">
        <v>3</v>
      </c>
      <c r="B3767" s="2">
        <v>6</v>
      </c>
      <c r="C3767" s="2">
        <v>6</v>
      </c>
      <c r="D3767" s="2">
        <v>2010</v>
      </c>
      <c r="E3767" s="2">
        <v>23</v>
      </c>
      <c r="F3767" s="9">
        <v>2.2700000000000001E-2</v>
      </c>
    </row>
    <row r="3768" spans="1:6" x14ac:dyDescent="0.2">
      <c r="A3768" s="2" t="s">
        <v>3</v>
      </c>
      <c r="B3768" s="2">
        <v>6</v>
      </c>
      <c r="C3768" s="2">
        <v>6</v>
      </c>
      <c r="D3768" s="2">
        <v>2010</v>
      </c>
      <c r="E3768" s="2">
        <v>24</v>
      </c>
      <c r="F3768" s="9">
        <v>2.41E-2</v>
      </c>
    </row>
    <row r="3769" spans="1:6" x14ac:dyDescent="0.2">
      <c r="A3769" s="2" t="s">
        <v>3</v>
      </c>
      <c r="B3769" s="2">
        <v>6</v>
      </c>
      <c r="C3769" s="2">
        <v>7</v>
      </c>
      <c r="D3769" s="2">
        <v>2010</v>
      </c>
      <c r="E3769" s="2">
        <v>1</v>
      </c>
      <c r="F3769" s="9">
        <v>2.2700000000000001E-2</v>
      </c>
    </row>
    <row r="3770" spans="1:6" x14ac:dyDescent="0.2">
      <c r="A3770" s="2" t="s">
        <v>3</v>
      </c>
      <c r="B3770" s="2">
        <v>6</v>
      </c>
      <c r="C3770" s="2">
        <v>7</v>
      </c>
      <c r="D3770" s="2">
        <v>2010</v>
      </c>
      <c r="E3770" s="2">
        <v>2</v>
      </c>
      <c r="F3770" s="9">
        <v>2.2600000000000002E-2</v>
      </c>
    </row>
    <row r="3771" spans="1:6" x14ac:dyDescent="0.2">
      <c r="A3771" s="2" t="s">
        <v>3</v>
      </c>
      <c r="B3771" s="2">
        <v>6</v>
      </c>
      <c r="C3771" s="2">
        <v>7</v>
      </c>
      <c r="D3771" s="2">
        <v>2010</v>
      </c>
      <c r="E3771" s="2">
        <v>3</v>
      </c>
      <c r="F3771" s="9">
        <v>2.0200000000000003E-2</v>
      </c>
    </row>
    <row r="3772" spans="1:6" x14ac:dyDescent="0.2">
      <c r="A3772" s="2" t="s">
        <v>3</v>
      </c>
      <c r="B3772" s="2">
        <v>6</v>
      </c>
      <c r="C3772" s="2">
        <v>7</v>
      </c>
      <c r="D3772" s="2">
        <v>2010</v>
      </c>
      <c r="E3772" s="2">
        <v>4</v>
      </c>
      <c r="F3772" s="9">
        <v>2.0300000000000002E-2</v>
      </c>
    </row>
    <row r="3773" spans="1:6" x14ac:dyDescent="0.2">
      <c r="A3773" s="2" t="s">
        <v>3</v>
      </c>
      <c r="B3773" s="2">
        <v>6</v>
      </c>
      <c r="C3773" s="2">
        <v>7</v>
      </c>
      <c r="D3773" s="2">
        <v>2010</v>
      </c>
      <c r="E3773" s="2">
        <v>5</v>
      </c>
      <c r="F3773" s="9">
        <v>2.0900000000000002E-2</v>
      </c>
    </row>
    <row r="3774" spans="1:6" x14ac:dyDescent="0.2">
      <c r="A3774" s="2" t="s">
        <v>3</v>
      </c>
      <c r="B3774" s="2">
        <v>6</v>
      </c>
      <c r="C3774" s="2">
        <v>7</v>
      </c>
      <c r="D3774" s="2">
        <v>2010</v>
      </c>
      <c r="E3774" s="2">
        <v>6</v>
      </c>
      <c r="F3774" s="9">
        <v>2.1100000000000001E-2</v>
      </c>
    </row>
    <row r="3775" spans="1:6" x14ac:dyDescent="0.2">
      <c r="A3775" s="2" t="s">
        <v>3</v>
      </c>
      <c r="B3775" s="2">
        <v>6</v>
      </c>
      <c r="C3775" s="2">
        <v>7</v>
      </c>
      <c r="D3775" s="2">
        <v>2010</v>
      </c>
      <c r="E3775" s="2">
        <v>7</v>
      </c>
      <c r="F3775" s="9">
        <v>2.1299999999999999E-2</v>
      </c>
    </row>
    <row r="3776" spans="1:6" x14ac:dyDescent="0.2">
      <c r="A3776" s="2" t="s">
        <v>3</v>
      </c>
      <c r="B3776" s="2">
        <v>6</v>
      </c>
      <c r="C3776" s="2">
        <v>7</v>
      </c>
      <c r="D3776" s="2">
        <v>2010</v>
      </c>
      <c r="E3776" s="2">
        <v>8</v>
      </c>
      <c r="F3776" s="9">
        <v>2.0800000000000003E-2</v>
      </c>
    </row>
    <row r="3777" spans="1:6" x14ac:dyDescent="0.2">
      <c r="A3777" s="2" t="s">
        <v>3</v>
      </c>
      <c r="B3777" s="2">
        <v>6</v>
      </c>
      <c r="C3777" s="2">
        <v>7</v>
      </c>
      <c r="D3777" s="2">
        <v>2010</v>
      </c>
      <c r="E3777" s="2">
        <v>9</v>
      </c>
      <c r="F3777" s="9">
        <v>2.0200000000000003E-2</v>
      </c>
    </row>
    <row r="3778" spans="1:6" x14ac:dyDescent="0.2">
      <c r="A3778" s="2" t="s">
        <v>3</v>
      </c>
      <c r="B3778" s="2">
        <v>6</v>
      </c>
      <c r="C3778" s="2">
        <v>7</v>
      </c>
      <c r="D3778" s="2">
        <v>2010</v>
      </c>
      <c r="E3778" s="2">
        <v>10</v>
      </c>
      <c r="F3778" s="9">
        <v>1.9900000000000001E-2</v>
      </c>
    </row>
    <row r="3779" spans="1:6" x14ac:dyDescent="0.2">
      <c r="A3779" s="2" t="s">
        <v>3</v>
      </c>
      <c r="B3779" s="2">
        <v>6</v>
      </c>
      <c r="C3779" s="2">
        <v>7</v>
      </c>
      <c r="D3779" s="2">
        <v>2010</v>
      </c>
      <c r="E3779" s="2">
        <v>11</v>
      </c>
      <c r="F3779" s="9">
        <v>1.9700000000000002E-2</v>
      </c>
    </row>
    <row r="3780" spans="1:6" x14ac:dyDescent="0.2">
      <c r="A3780" s="2" t="s">
        <v>3</v>
      </c>
      <c r="B3780" s="2">
        <v>6</v>
      </c>
      <c r="C3780" s="2">
        <v>7</v>
      </c>
      <c r="D3780" s="2">
        <v>2010</v>
      </c>
      <c r="E3780" s="2">
        <v>12</v>
      </c>
      <c r="F3780" s="9">
        <v>2.0900000000000002E-2</v>
      </c>
    </row>
    <row r="3781" spans="1:6" x14ac:dyDescent="0.2">
      <c r="A3781" s="2" t="s">
        <v>3</v>
      </c>
      <c r="B3781" s="2">
        <v>6</v>
      </c>
      <c r="C3781" s="2">
        <v>7</v>
      </c>
      <c r="D3781" s="2">
        <v>2010</v>
      </c>
      <c r="E3781" s="2">
        <v>13</v>
      </c>
      <c r="F3781" s="9">
        <v>1.9E-2</v>
      </c>
    </row>
    <row r="3782" spans="1:6" x14ac:dyDescent="0.2">
      <c r="A3782" s="2" t="s">
        <v>3</v>
      </c>
      <c r="B3782" s="2">
        <v>6</v>
      </c>
      <c r="C3782" s="2">
        <v>7</v>
      </c>
      <c r="D3782" s="2">
        <v>2010</v>
      </c>
      <c r="E3782" s="2">
        <v>14</v>
      </c>
      <c r="F3782" s="9">
        <v>1.9200000000000002E-2</v>
      </c>
    </row>
    <row r="3783" spans="1:6" x14ac:dyDescent="0.2">
      <c r="A3783" s="2" t="s">
        <v>3</v>
      </c>
      <c r="B3783" s="2">
        <v>6</v>
      </c>
      <c r="C3783" s="2">
        <v>7</v>
      </c>
      <c r="D3783" s="2">
        <v>2010</v>
      </c>
      <c r="E3783" s="2">
        <v>15</v>
      </c>
      <c r="F3783" s="9">
        <v>1.8700000000000001E-2</v>
      </c>
    </row>
    <row r="3784" spans="1:6" x14ac:dyDescent="0.2">
      <c r="A3784" s="2" t="s">
        <v>3</v>
      </c>
      <c r="B3784" s="2">
        <v>6</v>
      </c>
      <c r="C3784" s="2">
        <v>7</v>
      </c>
      <c r="D3784" s="2">
        <v>2010</v>
      </c>
      <c r="E3784" s="2">
        <v>16</v>
      </c>
      <c r="F3784" s="9">
        <v>2.0200000000000003E-2</v>
      </c>
    </row>
    <row r="3785" spans="1:6" x14ac:dyDescent="0.2">
      <c r="A3785" s="2" t="s">
        <v>3</v>
      </c>
      <c r="B3785" s="2">
        <v>6</v>
      </c>
      <c r="C3785" s="2">
        <v>7</v>
      </c>
      <c r="D3785" s="2">
        <v>2010</v>
      </c>
      <c r="E3785" s="2">
        <v>17</v>
      </c>
      <c r="F3785" s="9">
        <v>2.01E-2</v>
      </c>
    </row>
    <row r="3786" spans="1:6" x14ac:dyDescent="0.2">
      <c r="A3786" s="2" t="s">
        <v>3</v>
      </c>
      <c r="B3786" s="2">
        <v>6</v>
      </c>
      <c r="C3786" s="2">
        <v>7</v>
      </c>
      <c r="D3786" s="2">
        <v>2010</v>
      </c>
      <c r="E3786" s="2">
        <v>18</v>
      </c>
      <c r="F3786" s="9">
        <v>1.9E-2</v>
      </c>
    </row>
    <row r="3787" spans="1:6" x14ac:dyDescent="0.2">
      <c r="A3787" s="2" t="s">
        <v>3</v>
      </c>
      <c r="B3787" s="2">
        <v>6</v>
      </c>
      <c r="C3787" s="2">
        <v>7</v>
      </c>
      <c r="D3787" s="2">
        <v>2010</v>
      </c>
      <c r="E3787" s="2">
        <v>19</v>
      </c>
      <c r="F3787" s="9">
        <v>1.9800000000000002E-2</v>
      </c>
    </row>
    <row r="3788" spans="1:6" x14ac:dyDescent="0.2">
      <c r="A3788" s="2" t="s">
        <v>3</v>
      </c>
      <c r="B3788" s="2">
        <v>6</v>
      </c>
      <c r="C3788" s="2">
        <v>7</v>
      </c>
      <c r="D3788" s="2">
        <v>2010</v>
      </c>
      <c r="E3788" s="2">
        <v>20</v>
      </c>
      <c r="F3788" s="9">
        <v>2.01E-2</v>
      </c>
    </row>
    <row r="3789" spans="1:6" x14ac:dyDescent="0.2">
      <c r="A3789" s="2" t="s">
        <v>3</v>
      </c>
      <c r="B3789" s="2">
        <v>6</v>
      </c>
      <c r="C3789" s="2">
        <v>7</v>
      </c>
      <c r="D3789" s="2">
        <v>2010</v>
      </c>
      <c r="E3789" s="2">
        <v>21</v>
      </c>
      <c r="F3789" s="9">
        <v>2.0400000000000001E-2</v>
      </c>
    </row>
    <row r="3790" spans="1:6" x14ac:dyDescent="0.2">
      <c r="A3790" s="2" t="s">
        <v>3</v>
      </c>
      <c r="B3790" s="2">
        <v>6</v>
      </c>
      <c r="C3790" s="2">
        <v>7</v>
      </c>
      <c r="D3790" s="2">
        <v>2010</v>
      </c>
      <c r="E3790" s="2">
        <v>22</v>
      </c>
      <c r="F3790" s="9">
        <v>2.0200000000000003E-2</v>
      </c>
    </row>
    <row r="3791" spans="1:6" x14ac:dyDescent="0.2">
      <c r="A3791" s="2" t="s">
        <v>3</v>
      </c>
      <c r="B3791" s="2">
        <v>6</v>
      </c>
      <c r="C3791" s="2">
        <v>7</v>
      </c>
      <c r="D3791" s="2">
        <v>2010</v>
      </c>
      <c r="E3791" s="2">
        <v>23</v>
      </c>
      <c r="F3791" s="9">
        <v>2.0400000000000001E-2</v>
      </c>
    </row>
    <row r="3792" spans="1:6" x14ac:dyDescent="0.2">
      <c r="A3792" s="2" t="s">
        <v>3</v>
      </c>
      <c r="B3792" s="2">
        <v>6</v>
      </c>
      <c r="C3792" s="2">
        <v>7</v>
      </c>
      <c r="D3792" s="2">
        <v>2010</v>
      </c>
      <c r="E3792" s="2">
        <v>24</v>
      </c>
      <c r="F3792" s="9">
        <v>1.89E-2</v>
      </c>
    </row>
    <row r="3793" spans="1:6" x14ac:dyDescent="0.2">
      <c r="A3793" s="2" t="s">
        <v>3</v>
      </c>
      <c r="B3793" s="2">
        <v>6</v>
      </c>
      <c r="C3793" s="2">
        <v>8</v>
      </c>
      <c r="D3793" s="2">
        <v>2010</v>
      </c>
      <c r="E3793" s="2">
        <v>1</v>
      </c>
      <c r="F3793" s="9">
        <v>1.83E-2</v>
      </c>
    </row>
    <row r="3794" spans="1:6" x14ac:dyDescent="0.2">
      <c r="A3794" s="2" t="s">
        <v>3</v>
      </c>
      <c r="B3794" s="2">
        <v>6</v>
      </c>
      <c r="C3794" s="2">
        <v>8</v>
      </c>
      <c r="D3794" s="2">
        <v>2010</v>
      </c>
      <c r="E3794" s="2">
        <v>2</v>
      </c>
      <c r="F3794" s="9">
        <v>2.2800000000000001E-2</v>
      </c>
    </row>
    <row r="3795" spans="1:6" x14ac:dyDescent="0.2">
      <c r="A3795" s="2" t="s">
        <v>3</v>
      </c>
      <c r="B3795" s="2">
        <v>6</v>
      </c>
      <c r="C3795" s="2">
        <v>8</v>
      </c>
      <c r="D3795" s="2">
        <v>2010</v>
      </c>
      <c r="E3795" s="2">
        <v>3</v>
      </c>
      <c r="F3795" s="9">
        <v>2.23E-2</v>
      </c>
    </row>
    <row r="3796" spans="1:6" x14ac:dyDescent="0.2">
      <c r="A3796" s="2" t="s">
        <v>3</v>
      </c>
      <c r="B3796" s="2">
        <v>6</v>
      </c>
      <c r="C3796" s="2">
        <v>8</v>
      </c>
      <c r="D3796" s="2">
        <v>2010</v>
      </c>
      <c r="E3796" s="2">
        <v>4</v>
      </c>
      <c r="F3796" s="9">
        <v>2.07E-2</v>
      </c>
    </row>
    <row r="3797" spans="1:6" x14ac:dyDescent="0.2">
      <c r="A3797" s="2" t="s">
        <v>3</v>
      </c>
      <c r="B3797" s="2">
        <v>6</v>
      </c>
      <c r="C3797" s="2">
        <v>8</v>
      </c>
      <c r="D3797" s="2">
        <v>2010</v>
      </c>
      <c r="E3797" s="2">
        <v>5</v>
      </c>
      <c r="F3797" s="9">
        <v>2.1400000000000002E-2</v>
      </c>
    </row>
    <row r="3798" spans="1:6" x14ac:dyDescent="0.2">
      <c r="A3798" s="2" t="s">
        <v>3</v>
      </c>
      <c r="B3798" s="2">
        <v>6</v>
      </c>
      <c r="C3798" s="2">
        <v>8</v>
      </c>
      <c r="D3798" s="2">
        <v>2010</v>
      </c>
      <c r="E3798" s="2">
        <v>6</v>
      </c>
      <c r="F3798" s="9">
        <v>2.1400000000000002E-2</v>
      </c>
    </row>
    <row r="3799" spans="1:6" x14ac:dyDescent="0.2">
      <c r="A3799" s="2" t="s">
        <v>3</v>
      </c>
      <c r="B3799" s="2">
        <v>6</v>
      </c>
      <c r="C3799" s="2">
        <v>8</v>
      </c>
      <c r="D3799" s="2">
        <v>2010</v>
      </c>
      <c r="E3799" s="2">
        <v>7</v>
      </c>
      <c r="F3799" s="9">
        <v>2.12E-2</v>
      </c>
    </row>
    <row r="3800" spans="1:6" x14ac:dyDescent="0.2">
      <c r="A3800" s="2" t="s">
        <v>3</v>
      </c>
      <c r="B3800" s="2">
        <v>6</v>
      </c>
      <c r="C3800" s="2">
        <v>8</v>
      </c>
      <c r="D3800" s="2">
        <v>2010</v>
      </c>
      <c r="E3800" s="2">
        <v>8</v>
      </c>
      <c r="F3800" s="9">
        <v>2.46E-2</v>
      </c>
    </row>
    <row r="3801" spans="1:6" x14ac:dyDescent="0.2">
      <c r="A3801" s="2" t="s">
        <v>3</v>
      </c>
      <c r="B3801" s="2">
        <v>6</v>
      </c>
      <c r="C3801" s="2">
        <v>8</v>
      </c>
      <c r="D3801" s="2">
        <v>2010</v>
      </c>
      <c r="E3801" s="2">
        <v>9</v>
      </c>
      <c r="F3801" s="9">
        <v>2.52E-2</v>
      </c>
    </row>
    <row r="3802" spans="1:6" x14ac:dyDescent="0.2">
      <c r="A3802" s="2" t="s">
        <v>3</v>
      </c>
      <c r="B3802" s="2">
        <v>6</v>
      </c>
      <c r="C3802" s="2">
        <v>8</v>
      </c>
      <c r="D3802" s="2">
        <v>2010</v>
      </c>
      <c r="E3802" s="2">
        <v>10</v>
      </c>
      <c r="F3802" s="9">
        <v>2.5400000000000002E-2</v>
      </c>
    </row>
    <row r="3803" spans="1:6" x14ac:dyDescent="0.2">
      <c r="A3803" s="2" t="s">
        <v>3</v>
      </c>
      <c r="B3803" s="2">
        <v>6</v>
      </c>
      <c r="C3803" s="2">
        <v>8</v>
      </c>
      <c r="D3803" s="2">
        <v>2010</v>
      </c>
      <c r="E3803" s="2">
        <v>11</v>
      </c>
      <c r="F3803" s="9">
        <v>2.4E-2</v>
      </c>
    </row>
    <row r="3804" spans="1:6" x14ac:dyDescent="0.2">
      <c r="A3804" s="2" t="s">
        <v>3</v>
      </c>
      <c r="B3804" s="2">
        <v>6</v>
      </c>
      <c r="C3804" s="2">
        <v>8</v>
      </c>
      <c r="D3804" s="2">
        <v>2010</v>
      </c>
      <c r="E3804" s="2">
        <v>12</v>
      </c>
      <c r="F3804" s="9">
        <v>2.47E-2</v>
      </c>
    </row>
    <row r="3805" spans="1:6" x14ac:dyDescent="0.2">
      <c r="A3805" s="2" t="s">
        <v>3</v>
      </c>
      <c r="B3805" s="2">
        <v>6</v>
      </c>
      <c r="C3805" s="2">
        <v>8</v>
      </c>
      <c r="D3805" s="2">
        <v>2010</v>
      </c>
      <c r="E3805" s="2">
        <v>13</v>
      </c>
      <c r="F3805" s="9">
        <v>2.4800000000000003E-2</v>
      </c>
    </row>
    <row r="3806" spans="1:6" x14ac:dyDescent="0.2">
      <c r="A3806" s="2" t="s">
        <v>3</v>
      </c>
      <c r="B3806" s="2">
        <v>6</v>
      </c>
      <c r="C3806" s="2">
        <v>8</v>
      </c>
      <c r="D3806" s="2">
        <v>2010</v>
      </c>
      <c r="E3806" s="2">
        <v>14</v>
      </c>
      <c r="F3806" s="9">
        <v>2.24E-2</v>
      </c>
    </row>
    <row r="3807" spans="1:6" x14ac:dyDescent="0.2">
      <c r="A3807" s="2" t="s">
        <v>3</v>
      </c>
      <c r="B3807" s="2">
        <v>6</v>
      </c>
      <c r="C3807" s="2">
        <v>8</v>
      </c>
      <c r="D3807" s="2">
        <v>2010</v>
      </c>
      <c r="E3807" s="2">
        <v>15</v>
      </c>
      <c r="F3807" s="9">
        <v>2.3100000000000002E-2</v>
      </c>
    </row>
    <row r="3808" spans="1:6" x14ac:dyDescent="0.2">
      <c r="A3808" s="2" t="s">
        <v>3</v>
      </c>
      <c r="B3808" s="2">
        <v>6</v>
      </c>
      <c r="C3808" s="2">
        <v>8</v>
      </c>
      <c r="D3808" s="2">
        <v>2010</v>
      </c>
      <c r="E3808" s="2">
        <v>16</v>
      </c>
      <c r="F3808" s="9">
        <v>2.4E-2</v>
      </c>
    </row>
    <row r="3809" spans="1:6" x14ac:dyDescent="0.2">
      <c r="A3809" s="2" t="s">
        <v>3</v>
      </c>
      <c r="B3809" s="2">
        <v>6</v>
      </c>
      <c r="C3809" s="2">
        <v>8</v>
      </c>
      <c r="D3809" s="2">
        <v>2010</v>
      </c>
      <c r="E3809" s="2">
        <v>17</v>
      </c>
      <c r="F3809" s="9">
        <v>2.2800000000000001E-2</v>
      </c>
    </row>
    <row r="3810" spans="1:6" x14ac:dyDescent="0.2">
      <c r="A3810" s="2" t="s">
        <v>3</v>
      </c>
      <c r="B3810" s="2">
        <v>6</v>
      </c>
      <c r="C3810" s="2">
        <v>8</v>
      </c>
      <c r="D3810" s="2">
        <v>2010</v>
      </c>
      <c r="E3810" s="2">
        <v>18</v>
      </c>
      <c r="F3810" s="9">
        <v>2.5000000000000001E-2</v>
      </c>
    </row>
    <row r="3811" spans="1:6" x14ac:dyDescent="0.2">
      <c r="A3811" s="2" t="s">
        <v>3</v>
      </c>
      <c r="B3811" s="2">
        <v>6</v>
      </c>
      <c r="C3811" s="2">
        <v>8</v>
      </c>
      <c r="D3811" s="2">
        <v>2010</v>
      </c>
      <c r="E3811" s="2">
        <v>19</v>
      </c>
      <c r="F3811" s="9">
        <v>2.47E-2</v>
      </c>
    </row>
    <row r="3812" spans="1:6" x14ac:dyDescent="0.2">
      <c r="A3812" s="2" t="s">
        <v>3</v>
      </c>
      <c r="B3812" s="2">
        <v>6</v>
      </c>
      <c r="C3812" s="2">
        <v>8</v>
      </c>
      <c r="D3812" s="2">
        <v>2010</v>
      </c>
      <c r="E3812" s="2">
        <v>20</v>
      </c>
      <c r="F3812" s="9">
        <v>2.5400000000000002E-2</v>
      </c>
    </row>
    <row r="3813" spans="1:6" x14ac:dyDescent="0.2">
      <c r="A3813" s="2" t="s">
        <v>3</v>
      </c>
      <c r="B3813" s="2">
        <v>6</v>
      </c>
      <c r="C3813" s="2">
        <v>8</v>
      </c>
      <c r="D3813" s="2">
        <v>2010</v>
      </c>
      <c r="E3813" s="2">
        <v>21</v>
      </c>
      <c r="F3813" s="9">
        <v>2.6200000000000001E-2</v>
      </c>
    </row>
    <row r="3814" spans="1:6" x14ac:dyDescent="0.2">
      <c r="A3814" s="2" t="s">
        <v>3</v>
      </c>
      <c r="B3814" s="2">
        <v>6</v>
      </c>
      <c r="C3814" s="2">
        <v>8</v>
      </c>
      <c r="D3814" s="2">
        <v>2010</v>
      </c>
      <c r="E3814" s="2">
        <v>22</v>
      </c>
      <c r="F3814" s="9">
        <v>2.5900000000000003E-2</v>
      </c>
    </row>
    <row r="3815" spans="1:6" x14ac:dyDescent="0.2">
      <c r="A3815" s="2" t="s">
        <v>3</v>
      </c>
      <c r="B3815" s="2">
        <v>6</v>
      </c>
      <c r="C3815" s="2">
        <v>8</v>
      </c>
      <c r="D3815" s="2">
        <v>2010</v>
      </c>
      <c r="E3815" s="2">
        <v>23</v>
      </c>
      <c r="F3815" s="9">
        <v>2.6600000000000002E-2</v>
      </c>
    </row>
    <row r="3816" spans="1:6" x14ac:dyDescent="0.2">
      <c r="A3816" s="2" t="s">
        <v>3</v>
      </c>
      <c r="B3816" s="2">
        <v>6</v>
      </c>
      <c r="C3816" s="2">
        <v>8</v>
      </c>
      <c r="D3816" s="2">
        <v>2010</v>
      </c>
      <c r="E3816" s="2">
        <v>24</v>
      </c>
      <c r="F3816" s="9">
        <v>2.86E-2</v>
      </c>
    </row>
    <row r="3817" spans="1:6" x14ac:dyDescent="0.2">
      <c r="A3817" s="2" t="s">
        <v>3</v>
      </c>
      <c r="B3817" s="2">
        <v>6</v>
      </c>
      <c r="C3817" s="2">
        <v>9</v>
      </c>
      <c r="D3817" s="2">
        <v>2010</v>
      </c>
      <c r="E3817" s="2">
        <v>1</v>
      </c>
      <c r="F3817" s="9">
        <v>2.92E-2</v>
      </c>
    </row>
    <row r="3818" spans="1:6" x14ac:dyDescent="0.2">
      <c r="A3818" s="2" t="s">
        <v>3</v>
      </c>
      <c r="B3818" s="2">
        <v>6</v>
      </c>
      <c r="C3818" s="2">
        <v>9</v>
      </c>
      <c r="D3818" s="2">
        <v>2010</v>
      </c>
      <c r="E3818" s="2">
        <v>2</v>
      </c>
      <c r="F3818" s="9">
        <v>2.9100000000000001E-2</v>
      </c>
    </row>
    <row r="3819" spans="1:6" x14ac:dyDescent="0.2">
      <c r="A3819" s="2" t="s">
        <v>3</v>
      </c>
      <c r="B3819" s="2">
        <v>6</v>
      </c>
      <c r="C3819" s="2">
        <v>9</v>
      </c>
      <c r="D3819" s="2">
        <v>2010</v>
      </c>
      <c r="E3819" s="2">
        <v>3</v>
      </c>
      <c r="F3819" s="9">
        <v>3.1E-2</v>
      </c>
    </row>
    <row r="3820" spans="1:6" x14ac:dyDescent="0.2">
      <c r="A3820" s="2" t="s">
        <v>3</v>
      </c>
      <c r="B3820" s="2">
        <v>6</v>
      </c>
      <c r="C3820" s="2">
        <v>9</v>
      </c>
      <c r="D3820" s="2">
        <v>2010</v>
      </c>
      <c r="E3820" s="2">
        <v>4</v>
      </c>
      <c r="F3820" s="9">
        <v>3.04E-2</v>
      </c>
    </row>
    <row r="3821" spans="1:6" x14ac:dyDescent="0.2">
      <c r="A3821" s="2" t="s">
        <v>3</v>
      </c>
      <c r="B3821" s="2">
        <v>6</v>
      </c>
      <c r="C3821" s="2">
        <v>9</v>
      </c>
      <c r="D3821" s="2">
        <v>2010</v>
      </c>
      <c r="E3821" s="2">
        <v>5</v>
      </c>
      <c r="F3821" s="9">
        <v>2.9900000000000003E-2</v>
      </c>
    </row>
    <row r="3822" spans="1:6" x14ac:dyDescent="0.2">
      <c r="A3822" s="2" t="s">
        <v>3</v>
      </c>
      <c r="B3822" s="2">
        <v>6</v>
      </c>
      <c r="C3822" s="2">
        <v>9</v>
      </c>
      <c r="D3822" s="2">
        <v>2010</v>
      </c>
      <c r="E3822" s="2">
        <v>6</v>
      </c>
      <c r="F3822" s="9">
        <v>2.9600000000000001E-2</v>
      </c>
    </row>
    <row r="3823" spans="1:6" x14ac:dyDescent="0.2">
      <c r="A3823" s="2" t="s">
        <v>3</v>
      </c>
      <c r="B3823" s="2">
        <v>6</v>
      </c>
      <c r="C3823" s="2">
        <v>9</v>
      </c>
      <c r="D3823" s="2">
        <v>2010</v>
      </c>
      <c r="E3823" s="2">
        <v>7</v>
      </c>
      <c r="F3823" s="9">
        <v>2.7400000000000001E-2</v>
      </c>
    </row>
    <row r="3824" spans="1:6" x14ac:dyDescent="0.2">
      <c r="A3824" s="2" t="s">
        <v>3</v>
      </c>
      <c r="B3824" s="2">
        <v>6</v>
      </c>
      <c r="C3824" s="2">
        <v>9</v>
      </c>
      <c r="D3824" s="2">
        <v>2010</v>
      </c>
      <c r="E3824" s="2">
        <v>8</v>
      </c>
      <c r="F3824" s="9">
        <v>2.6800000000000001E-2</v>
      </c>
    </row>
    <row r="3825" spans="1:6" x14ac:dyDescent="0.2">
      <c r="A3825" s="2" t="s">
        <v>3</v>
      </c>
      <c r="B3825" s="2">
        <v>6</v>
      </c>
      <c r="C3825" s="2">
        <v>9</v>
      </c>
      <c r="D3825" s="2">
        <v>2010</v>
      </c>
      <c r="E3825" s="2">
        <v>9</v>
      </c>
      <c r="F3825" s="9">
        <v>2.86E-2</v>
      </c>
    </row>
    <row r="3826" spans="1:6" x14ac:dyDescent="0.2">
      <c r="A3826" s="2" t="s">
        <v>3</v>
      </c>
      <c r="B3826" s="2">
        <v>6</v>
      </c>
      <c r="C3826" s="2">
        <v>9</v>
      </c>
      <c r="D3826" s="2">
        <v>2010</v>
      </c>
      <c r="E3826" s="2">
        <v>10</v>
      </c>
      <c r="F3826" s="9">
        <v>2.7800000000000002E-2</v>
      </c>
    </row>
    <row r="3827" spans="1:6" x14ac:dyDescent="0.2">
      <c r="A3827" s="2" t="s">
        <v>3</v>
      </c>
      <c r="B3827" s="2">
        <v>6</v>
      </c>
      <c r="C3827" s="2">
        <v>9</v>
      </c>
      <c r="D3827" s="2">
        <v>2010</v>
      </c>
      <c r="E3827" s="2">
        <v>11</v>
      </c>
      <c r="F3827" s="9">
        <v>2.4800000000000003E-2</v>
      </c>
    </row>
    <row r="3828" spans="1:6" x14ac:dyDescent="0.2">
      <c r="A3828" s="2" t="s">
        <v>3</v>
      </c>
      <c r="B3828" s="2">
        <v>6</v>
      </c>
      <c r="C3828" s="2">
        <v>9</v>
      </c>
      <c r="D3828" s="2">
        <v>2010</v>
      </c>
      <c r="E3828" s="2">
        <v>12</v>
      </c>
      <c r="F3828" s="9">
        <v>2.6100000000000002E-2</v>
      </c>
    </row>
    <row r="3829" spans="1:6" x14ac:dyDescent="0.2">
      <c r="A3829" s="2" t="s">
        <v>3</v>
      </c>
      <c r="B3829" s="2">
        <v>6</v>
      </c>
      <c r="C3829" s="2">
        <v>9</v>
      </c>
      <c r="D3829" s="2">
        <v>2010</v>
      </c>
      <c r="E3829" s="2">
        <v>13</v>
      </c>
      <c r="F3829" s="9">
        <v>2.3800000000000002E-2</v>
      </c>
    </row>
    <row r="3830" spans="1:6" x14ac:dyDescent="0.2">
      <c r="A3830" s="2" t="s">
        <v>3</v>
      </c>
      <c r="B3830" s="2">
        <v>6</v>
      </c>
      <c r="C3830" s="2">
        <v>9</v>
      </c>
      <c r="D3830" s="2">
        <v>2010</v>
      </c>
      <c r="E3830" s="2">
        <v>14</v>
      </c>
      <c r="F3830" s="9">
        <v>2.4500000000000001E-2</v>
      </c>
    </row>
    <row r="3831" spans="1:6" x14ac:dyDescent="0.2">
      <c r="A3831" s="2" t="s">
        <v>3</v>
      </c>
      <c r="B3831" s="2">
        <v>6</v>
      </c>
      <c r="C3831" s="2">
        <v>9</v>
      </c>
      <c r="D3831" s="2">
        <v>2010</v>
      </c>
      <c r="E3831" s="2">
        <v>15</v>
      </c>
      <c r="F3831" s="9">
        <v>2.47E-2</v>
      </c>
    </row>
    <row r="3832" spans="1:6" x14ac:dyDescent="0.2">
      <c r="A3832" s="2" t="s">
        <v>3</v>
      </c>
      <c r="B3832" s="2">
        <v>6</v>
      </c>
      <c r="C3832" s="2">
        <v>9</v>
      </c>
      <c r="D3832" s="2">
        <v>2010</v>
      </c>
      <c r="E3832" s="2">
        <v>16</v>
      </c>
      <c r="F3832" s="9">
        <v>2.2800000000000001E-2</v>
      </c>
    </row>
    <row r="3833" spans="1:6" x14ac:dyDescent="0.2">
      <c r="A3833" s="2" t="s">
        <v>3</v>
      </c>
      <c r="B3833" s="2">
        <v>6</v>
      </c>
      <c r="C3833" s="2">
        <v>9</v>
      </c>
      <c r="D3833" s="2">
        <v>2010</v>
      </c>
      <c r="E3833" s="2">
        <v>17</v>
      </c>
      <c r="F3833" s="9">
        <v>2.1100000000000001E-2</v>
      </c>
    </row>
    <row r="3834" spans="1:6" x14ac:dyDescent="0.2">
      <c r="A3834" s="2" t="s">
        <v>3</v>
      </c>
      <c r="B3834" s="2">
        <v>6</v>
      </c>
      <c r="C3834" s="2">
        <v>9</v>
      </c>
      <c r="D3834" s="2">
        <v>2010</v>
      </c>
      <c r="E3834" s="2">
        <v>18</v>
      </c>
      <c r="F3834" s="9">
        <v>2.2100000000000002E-2</v>
      </c>
    </row>
    <row r="3835" spans="1:6" x14ac:dyDescent="0.2">
      <c r="A3835" s="2" t="s">
        <v>3</v>
      </c>
      <c r="B3835" s="2">
        <v>6</v>
      </c>
      <c r="C3835" s="2">
        <v>9</v>
      </c>
      <c r="D3835" s="2">
        <v>2010</v>
      </c>
      <c r="E3835" s="2">
        <v>19</v>
      </c>
      <c r="F3835" s="9">
        <v>2.2200000000000001E-2</v>
      </c>
    </row>
    <row r="3836" spans="1:6" x14ac:dyDescent="0.2">
      <c r="A3836" s="2" t="s">
        <v>3</v>
      </c>
      <c r="B3836" s="2">
        <v>6</v>
      </c>
      <c r="C3836" s="2">
        <v>9</v>
      </c>
      <c r="D3836" s="2">
        <v>2010</v>
      </c>
      <c r="E3836" s="2">
        <v>20</v>
      </c>
      <c r="F3836" s="9">
        <v>2.4500000000000001E-2</v>
      </c>
    </row>
    <row r="3837" spans="1:6" x14ac:dyDescent="0.2">
      <c r="A3837" s="2" t="s">
        <v>3</v>
      </c>
      <c r="B3837" s="2">
        <v>6</v>
      </c>
      <c r="C3837" s="2">
        <v>9</v>
      </c>
      <c r="D3837" s="2">
        <v>2010</v>
      </c>
      <c r="E3837" s="2">
        <v>21</v>
      </c>
      <c r="F3837" s="9">
        <v>2.64E-2</v>
      </c>
    </row>
    <row r="3838" spans="1:6" x14ac:dyDescent="0.2">
      <c r="A3838" s="2" t="s">
        <v>3</v>
      </c>
      <c r="B3838" s="2">
        <v>6</v>
      </c>
      <c r="C3838" s="2">
        <v>9</v>
      </c>
      <c r="D3838" s="2">
        <v>2010</v>
      </c>
      <c r="E3838" s="2">
        <v>22</v>
      </c>
      <c r="F3838" s="9">
        <v>2.5700000000000001E-2</v>
      </c>
    </row>
    <row r="3839" spans="1:6" x14ac:dyDescent="0.2">
      <c r="A3839" s="2" t="s">
        <v>3</v>
      </c>
      <c r="B3839" s="2">
        <v>6</v>
      </c>
      <c r="C3839" s="2">
        <v>9</v>
      </c>
      <c r="D3839" s="2">
        <v>2010</v>
      </c>
      <c r="E3839" s="2">
        <v>23</v>
      </c>
      <c r="F3839" s="9">
        <v>2.81E-2</v>
      </c>
    </row>
    <row r="3840" spans="1:6" x14ac:dyDescent="0.2">
      <c r="A3840" s="2" t="s">
        <v>3</v>
      </c>
      <c r="B3840" s="2">
        <v>6</v>
      </c>
      <c r="C3840" s="2">
        <v>9</v>
      </c>
      <c r="D3840" s="2">
        <v>2010</v>
      </c>
      <c r="E3840" s="2">
        <v>24</v>
      </c>
      <c r="F3840" s="9">
        <v>3.15E-2</v>
      </c>
    </row>
    <row r="3841" spans="1:6" x14ac:dyDescent="0.2">
      <c r="A3841" s="2" t="s">
        <v>3</v>
      </c>
      <c r="B3841" s="2">
        <v>6</v>
      </c>
      <c r="C3841" s="2">
        <v>10</v>
      </c>
      <c r="D3841" s="2">
        <v>2010</v>
      </c>
      <c r="E3841" s="2">
        <v>1</v>
      </c>
      <c r="F3841" s="9">
        <v>3.1400000000000004E-2</v>
      </c>
    </row>
    <row r="3842" spans="1:6" x14ac:dyDescent="0.2">
      <c r="A3842" s="2" t="s">
        <v>3</v>
      </c>
      <c r="B3842" s="2">
        <v>6</v>
      </c>
      <c r="C3842" s="2">
        <v>10</v>
      </c>
      <c r="D3842" s="2">
        <v>2010</v>
      </c>
      <c r="E3842" s="2">
        <v>2</v>
      </c>
      <c r="F3842" s="9">
        <v>3.1699999999999999E-2</v>
      </c>
    </row>
    <row r="3843" spans="1:6" x14ac:dyDescent="0.2">
      <c r="A3843" s="2" t="s">
        <v>3</v>
      </c>
      <c r="B3843" s="2">
        <v>6</v>
      </c>
      <c r="C3843" s="2">
        <v>10</v>
      </c>
      <c r="D3843" s="2">
        <v>2010</v>
      </c>
      <c r="E3843" s="2">
        <v>3</v>
      </c>
      <c r="F3843" s="9">
        <v>3.1699999999999999E-2</v>
      </c>
    </row>
    <row r="3844" spans="1:6" x14ac:dyDescent="0.2">
      <c r="A3844" s="2" t="s">
        <v>3</v>
      </c>
      <c r="B3844" s="2">
        <v>6</v>
      </c>
      <c r="C3844" s="2">
        <v>10</v>
      </c>
      <c r="D3844" s="2">
        <v>2010</v>
      </c>
      <c r="E3844" s="2">
        <v>4</v>
      </c>
      <c r="F3844" s="9">
        <v>3.0800000000000001E-2</v>
      </c>
    </row>
    <row r="3845" spans="1:6" x14ac:dyDescent="0.2">
      <c r="A3845" s="2" t="s">
        <v>3</v>
      </c>
      <c r="B3845" s="2">
        <v>6</v>
      </c>
      <c r="C3845" s="2">
        <v>10</v>
      </c>
      <c r="D3845" s="2">
        <v>2010</v>
      </c>
      <c r="E3845" s="2">
        <v>5</v>
      </c>
      <c r="F3845" s="9">
        <v>2.9400000000000003E-2</v>
      </c>
    </row>
    <row r="3846" spans="1:6" x14ac:dyDescent="0.2">
      <c r="A3846" s="2" t="s">
        <v>3</v>
      </c>
      <c r="B3846" s="2">
        <v>6</v>
      </c>
      <c r="C3846" s="2">
        <v>10</v>
      </c>
      <c r="D3846" s="2">
        <v>2010</v>
      </c>
      <c r="E3846" s="2">
        <v>6</v>
      </c>
      <c r="F3846" s="9">
        <v>2.5700000000000001E-2</v>
      </c>
    </row>
    <row r="3847" spans="1:6" x14ac:dyDescent="0.2">
      <c r="A3847" s="2" t="s">
        <v>3</v>
      </c>
      <c r="B3847" s="2">
        <v>6</v>
      </c>
      <c r="C3847" s="2">
        <v>10</v>
      </c>
      <c r="D3847" s="2">
        <v>2010</v>
      </c>
      <c r="E3847" s="2">
        <v>7</v>
      </c>
      <c r="F3847" s="9">
        <v>2.53E-2</v>
      </c>
    </row>
    <row r="3848" spans="1:6" x14ac:dyDescent="0.2">
      <c r="A3848" s="2" t="s">
        <v>3</v>
      </c>
      <c r="B3848" s="2">
        <v>6</v>
      </c>
      <c r="C3848" s="2">
        <v>10</v>
      </c>
      <c r="D3848" s="2">
        <v>2010</v>
      </c>
      <c r="E3848" s="2">
        <v>8</v>
      </c>
      <c r="F3848" s="9">
        <v>2.4400000000000002E-2</v>
      </c>
    </row>
    <row r="3849" spans="1:6" x14ac:dyDescent="0.2">
      <c r="A3849" s="2" t="s">
        <v>3</v>
      </c>
      <c r="B3849" s="2">
        <v>6</v>
      </c>
      <c r="C3849" s="2">
        <v>10</v>
      </c>
      <c r="D3849" s="2">
        <v>2010</v>
      </c>
      <c r="E3849" s="2">
        <v>9</v>
      </c>
      <c r="F3849" s="9">
        <v>2.1299999999999999E-2</v>
      </c>
    </row>
    <row r="3850" spans="1:6" x14ac:dyDescent="0.2">
      <c r="A3850" s="2" t="s">
        <v>3</v>
      </c>
      <c r="B3850" s="2">
        <v>6</v>
      </c>
      <c r="C3850" s="2">
        <v>10</v>
      </c>
      <c r="D3850" s="2">
        <v>2010</v>
      </c>
      <c r="E3850" s="2">
        <v>10</v>
      </c>
      <c r="F3850" s="9">
        <v>2.58E-2</v>
      </c>
    </row>
    <row r="3851" spans="1:6" x14ac:dyDescent="0.2">
      <c r="A3851" s="2" t="s">
        <v>3</v>
      </c>
      <c r="B3851" s="2">
        <v>6</v>
      </c>
      <c r="C3851" s="2">
        <v>10</v>
      </c>
      <c r="D3851" s="2">
        <v>2010</v>
      </c>
      <c r="E3851" s="2">
        <v>11</v>
      </c>
      <c r="F3851" s="9">
        <v>2.3E-2</v>
      </c>
    </row>
    <row r="3852" spans="1:6" x14ac:dyDescent="0.2">
      <c r="A3852" s="2" t="s">
        <v>3</v>
      </c>
      <c r="B3852" s="2">
        <v>6</v>
      </c>
      <c r="C3852" s="2">
        <v>10</v>
      </c>
      <c r="D3852" s="2">
        <v>2010</v>
      </c>
      <c r="E3852" s="2">
        <v>12</v>
      </c>
      <c r="F3852" s="9">
        <v>2.3100000000000002E-2</v>
      </c>
    </row>
    <row r="3853" spans="1:6" x14ac:dyDescent="0.2">
      <c r="A3853" s="2" t="s">
        <v>3</v>
      </c>
      <c r="B3853" s="2">
        <v>6</v>
      </c>
      <c r="C3853" s="2">
        <v>10</v>
      </c>
      <c r="D3853" s="2">
        <v>2010</v>
      </c>
      <c r="E3853" s="2">
        <v>13</v>
      </c>
      <c r="F3853" s="9">
        <v>2.12E-2</v>
      </c>
    </row>
    <row r="3854" spans="1:6" x14ac:dyDescent="0.2">
      <c r="A3854" s="2" t="s">
        <v>3</v>
      </c>
      <c r="B3854" s="2">
        <v>6</v>
      </c>
      <c r="C3854" s="2">
        <v>10</v>
      </c>
      <c r="D3854" s="2">
        <v>2010</v>
      </c>
      <c r="E3854" s="2">
        <v>14</v>
      </c>
      <c r="F3854" s="9">
        <v>2.1000000000000001E-2</v>
      </c>
    </row>
    <row r="3855" spans="1:6" x14ac:dyDescent="0.2">
      <c r="A3855" s="2" t="s">
        <v>3</v>
      </c>
      <c r="B3855" s="2">
        <v>6</v>
      </c>
      <c r="C3855" s="2">
        <v>10</v>
      </c>
      <c r="D3855" s="2">
        <v>2010</v>
      </c>
      <c r="E3855" s="2">
        <v>15</v>
      </c>
      <c r="F3855" s="9">
        <v>1.8800000000000001E-2</v>
      </c>
    </row>
    <row r="3856" spans="1:6" x14ac:dyDescent="0.2">
      <c r="A3856" s="2" t="s">
        <v>3</v>
      </c>
      <c r="B3856" s="2">
        <v>6</v>
      </c>
      <c r="C3856" s="2">
        <v>10</v>
      </c>
      <c r="D3856" s="2">
        <v>2010</v>
      </c>
      <c r="E3856" s="2">
        <v>16</v>
      </c>
      <c r="F3856" s="9">
        <v>2.12E-2</v>
      </c>
    </row>
    <row r="3857" spans="1:6" x14ac:dyDescent="0.2">
      <c r="A3857" s="2" t="s">
        <v>3</v>
      </c>
      <c r="B3857" s="2">
        <v>6</v>
      </c>
      <c r="C3857" s="2">
        <v>10</v>
      </c>
      <c r="D3857" s="2">
        <v>2010</v>
      </c>
      <c r="E3857" s="2">
        <v>17</v>
      </c>
      <c r="F3857" s="9">
        <v>2.2600000000000002E-2</v>
      </c>
    </row>
    <row r="3858" spans="1:6" x14ac:dyDescent="0.2">
      <c r="A3858" s="2" t="s">
        <v>3</v>
      </c>
      <c r="B3858" s="2">
        <v>6</v>
      </c>
      <c r="C3858" s="2">
        <v>10</v>
      </c>
      <c r="D3858" s="2">
        <v>2010</v>
      </c>
      <c r="E3858" s="2">
        <v>18</v>
      </c>
      <c r="F3858" s="9">
        <v>2.1600000000000001E-2</v>
      </c>
    </row>
    <row r="3859" spans="1:6" x14ac:dyDescent="0.2">
      <c r="A3859" s="2" t="s">
        <v>3</v>
      </c>
      <c r="B3859" s="2">
        <v>6</v>
      </c>
      <c r="C3859" s="2">
        <v>10</v>
      </c>
      <c r="D3859" s="2">
        <v>2010</v>
      </c>
      <c r="E3859" s="2">
        <v>19</v>
      </c>
      <c r="F3859" s="9">
        <v>2.0800000000000003E-2</v>
      </c>
    </row>
    <row r="3860" spans="1:6" x14ac:dyDescent="0.2">
      <c r="A3860" s="2" t="s">
        <v>3</v>
      </c>
      <c r="B3860" s="2">
        <v>6</v>
      </c>
      <c r="C3860" s="2">
        <v>10</v>
      </c>
      <c r="D3860" s="2">
        <v>2010</v>
      </c>
      <c r="E3860" s="2">
        <v>20</v>
      </c>
      <c r="F3860" s="9">
        <v>2.4200000000000003E-2</v>
      </c>
    </row>
    <row r="3861" spans="1:6" x14ac:dyDescent="0.2">
      <c r="A3861" s="2" t="s">
        <v>3</v>
      </c>
      <c r="B3861" s="2">
        <v>6</v>
      </c>
      <c r="C3861" s="2">
        <v>10</v>
      </c>
      <c r="D3861" s="2">
        <v>2010</v>
      </c>
      <c r="E3861" s="2">
        <v>21</v>
      </c>
      <c r="F3861" s="9">
        <v>2.4800000000000003E-2</v>
      </c>
    </row>
    <row r="3862" spans="1:6" x14ac:dyDescent="0.2">
      <c r="A3862" s="2" t="s">
        <v>3</v>
      </c>
      <c r="B3862" s="2">
        <v>6</v>
      </c>
      <c r="C3862" s="2">
        <v>10</v>
      </c>
      <c r="D3862" s="2">
        <v>2010</v>
      </c>
      <c r="E3862" s="2">
        <v>22</v>
      </c>
      <c r="F3862" s="9">
        <v>2.3800000000000002E-2</v>
      </c>
    </row>
    <row r="3863" spans="1:6" x14ac:dyDescent="0.2">
      <c r="A3863" s="2" t="s">
        <v>3</v>
      </c>
      <c r="B3863" s="2">
        <v>6</v>
      </c>
      <c r="C3863" s="2">
        <v>10</v>
      </c>
      <c r="D3863" s="2">
        <v>2010</v>
      </c>
      <c r="E3863" s="2">
        <v>23</v>
      </c>
      <c r="F3863" s="9">
        <v>2.3400000000000001E-2</v>
      </c>
    </row>
    <row r="3864" spans="1:6" x14ac:dyDescent="0.2">
      <c r="A3864" s="2" t="s">
        <v>3</v>
      </c>
      <c r="B3864" s="2">
        <v>6</v>
      </c>
      <c r="C3864" s="2">
        <v>10</v>
      </c>
      <c r="D3864" s="2">
        <v>2010</v>
      </c>
      <c r="E3864" s="2">
        <v>24</v>
      </c>
      <c r="F3864" s="9">
        <v>2.5000000000000001E-2</v>
      </c>
    </row>
    <row r="3865" spans="1:6" x14ac:dyDescent="0.2">
      <c r="A3865" s="2" t="s">
        <v>3</v>
      </c>
      <c r="B3865" s="2">
        <v>6</v>
      </c>
      <c r="C3865" s="2">
        <v>11</v>
      </c>
      <c r="D3865" s="2">
        <v>2010</v>
      </c>
      <c r="E3865" s="2">
        <v>1</v>
      </c>
      <c r="F3865" s="9">
        <v>2.98E-2</v>
      </c>
    </row>
    <row r="3866" spans="1:6" x14ac:dyDescent="0.2">
      <c r="A3866" s="2" t="s">
        <v>3</v>
      </c>
      <c r="B3866" s="2">
        <v>6</v>
      </c>
      <c r="C3866" s="2">
        <v>11</v>
      </c>
      <c r="D3866" s="2">
        <v>2010</v>
      </c>
      <c r="E3866" s="2">
        <v>2</v>
      </c>
      <c r="F3866" s="9">
        <v>3.0500000000000003E-2</v>
      </c>
    </row>
    <row r="3867" spans="1:6" x14ac:dyDescent="0.2">
      <c r="A3867" s="2" t="s">
        <v>3</v>
      </c>
      <c r="B3867" s="2">
        <v>6</v>
      </c>
      <c r="C3867" s="2">
        <v>11</v>
      </c>
      <c r="D3867" s="2">
        <v>2010</v>
      </c>
      <c r="E3867" s="2">
        <v>3</v>
      </c>
      <c r="F3867" s="9">
        <v>2.9500000000000002E-2</v>
      </c>
    </row>
    <row r="3868" spans="1:6" x14ac:dyDescent="0.2">
      <c r="A3868" s="2" t="s">
        <v>3</v>
      </c>
      <c r="B3868" s="2">
        <v>6</v>
      </c>
      <c r="C3868" s="2">
        <v>11</v>
      </c>
      <c r="D3868" s="2">
        <v>2010</v>
      </c>
      <c r="E3868" s="2">
        <v>4</v>
      </c>
      <c r="F3868" s="9">
        <v>2.7600000000000003E-2</v>
      </c>
    </row>
    <row r="3869" spans="1:6" x14ac:dyDescent="0.2">
      <c r="A3869" s="2" t="s">
        <v>3</v>
      </c>
      <c r="B3869" s="2">
        <v>6</v>
      </c>
      <c r="C3869" s="2">
        <v>11</v>
      </c>
      <c r="D3869" s="2">
        <v>2010</v>
      </c>
      <c r="E3869" s="2">
        <v>5</v>
      </c>
      <c r="F3869" s="9">
        <v>2.7900000000000001E-2</v>
      </c>
    </row>
    <row r="3870" spans="1:6" x14ac:dyDescent="0.2">
      <c r="A3870" s="2" t="s">
        <v>3</v>
      </c>
      <c r="B3870" s="2">
        <v>6</v>
      </c>
      <c r="C3870" s="2">
        <v>11</v>
      </c>
      <c r="D3870" s="2">
        <v>2010</v>
      </c>
      <c r="E3870" s="2">
        <v>6</v>
      </c>
      <c r="F3870" s="9">
        <v>2.6200000000000001E-2</v>
      </c>
    </row>
    <row r="3871" spans="1:6" x14ac:dyDescent="0.2">
      <c r="A3871" s="2" t="s">
        <v>3</v>
      </c>
      <c r="B3871" s="2">
        <v>6</v>
      </c>
      <c r="C3871" s="2">
        <v>11</v>
      </c>
      <c r="D3871" s="2">
        <v>2010</v>
      </c>
      <c r="E3871" s="2">
        <v>7</v>
      </c>
      <c r="F3871" s="9">
        <v>2.4500000000000001E-2</v>
      </c>
    </row>
    <row r="3872" spans="1:6" x14ac:dyDescent="0.2">
      <c r="A3872" s="2" t="s">
        <v>3</v>
      </c>
      <c r="B3872" s="2">
        <v>6</v>
      </c>
      <c r="C3872" s="2">
        <v>11</v>
      </c>
      <c r="D3872" s="2">
        <v>2010</v>
      </c>
      <c r="E3872" s="2">
        <v>8</v>
      </c>
      <c r="F3872" s="9">
        <v>2.2499999999999999E-2</v>
      </c>
    </row>
    <row r="3873" spans="1:6" x14ac:dyDescent="0.2">
      <c r="A3873" s="2" t="s">
        <v>3</v>
      </c>
      <c r="B3873" s="2">
        <v>6</v>
      </c>
      <c r="C3873" s="2">
        <v>11</v>
      </c>
      <c r="D3873" s="2">
        <v>2010</v>
      </c>
      <c r="E3873" s="2">
        <v>9</v>
      </c>
      <c r="F3873" s="9">
        <v>2.2600000000000002E-2</v>
      </c>
    </row>
    <row r="3874" spans="1:6" x14ac:dyDescent="0.2">
      <c r="A3874" s="2" t="s">
        <v>3</v>
      </c>
      <c r="B3874" s="2">
        <v>6</v>
      </c>
      <c r="C3874" s="2">
        <v>11</v>
      </c>
      <c r="D3874" s="2">
        <v>2010</v>
      </c>
      <c r="E3874" s="2">
        <v>10</v>
      </c>
      <c r="F3874" s="9">
        <v>2.41E-2</v>
      </c>
    </row>
    <row r="3875" spans="1:6" x14ac:dyDescent="0.2">
      <c r="A3875" s="2" t="s">
        <v>3</v>
      </c>
      <c r="B3875" s="2">
        <v>6</v>
      </c>
      <c r="C3875" s="2">
        <v>11</v>
      </c>
      <c r="D3875" s="2">
        <v>2010</v>
      </c>
      <c r="E3875" s="2">
        <v>11</v>
      </c>
      <c r="F3875" s="9">
        <v>2.1100000000000001E-2</v>
      </c>
    </row>
    <row r="3876" spans="1:6" x14ac:dyDescent="0.2">
      <c r="A3876" s="2" t="s">
        <v>3</v>
      </c>
      <c r="B3876" s="2">
        <v>6</v>
      </c>
      <c r="C3876" s="2">
        <v>11</v>
      </c>
      <c r="D3876" s="2">
        <v>2010</v>
      </c>
      <c r="E3876" s="2">
        <v>12</v>
      </c>
      <c r="F3876" s="9">
        <v>2.1899999999999999E-2</v>
      </c>
    </row>
    <row r="3877" spans="1:6" x14ac:dyDescent="0.2">
      <c r="A3877" s="2" t="s">
        <v>3</v>
      </c>
      <c r="B3877" s="2">
        <v>6</v>
      </c>
      <c r="C3877" s="2">
        <v>11</v>
      </c>
      <c r="D3877" s="2">
        <v>2010</v>
      </c>
      <c r="E3877" s="2">
        <v>13</v>
      </c>
      <c r="F3877" s="9">
        <v>2.3100000000000002E-2</v>
      </c>
    </row>
    <row r="3878" spans="1:6" x14ac:dyDescent="0.2">
      <c r="A3878" s="2" t="s">
        <v>3</v>
      </c>
      <c r="B3878" s="2">
        <v>6</v>
      </c>
      <c r="C3878" s="2">
        <v>11</v>
      </c>
      <c r="D3878" s="2">
        <v>2010</v>
      </c>
      <c r="E3878" s="2">
        <v>14</v>
      </c>
      <c r="F3878" s="9">
        <v>2.1100000000000001E-2</v>
      </c>
    </row>
    <row r="3879" spans="1:6" x14ac:dyDescent="0.2">
      <c r="A3879" s="2" t="s">
        <v>3</v>
      </c>
      <c r="B3879" s="2">
        <v>6</v>
      </c>
      <c r="C3879" s="2">
        <v>11</v>
      </c>
      <c r="D3879" s="2">
        <v>2010</v>
      </c>
      <c r="E3879" s="2">
        <v>15</v>
      </c>
      <c r="F3879" s="9">
        <v>2.0200000000000003E-2</v>
      </c>
    </row>
    <row r="3880" spans="1:6" x14ac:dyDescent="0.2">
      <c r="A3880" s="2" t="s">
        <v>3</v>
      </c>
      <c r="B3880" s="2">
        <v>6</v>
      </c>
      <c r="C3880" s="2">
        <v>11</v>
      </c>
      <c r="D3880" s="2">
        <v>2010</v>
      </c>
      <c r="E3880" s="2">
        <v>16</v>
      </c>
      <c r="F3880" s="9">
        <v>1.9E-2</v>
      </c>
    </row>
    <row r="3881" spans="1:6" x14ac:dyDescent="0.2">
      <c r="A3881" s="2" t="s">
        <v>3</v>
      </c>
      <c r="B3881" s="2">
        <v>6</v>
      </c>
      <c r="C3881" s="2">
        <v>11</v>
      </c>
      <c r="D3881" s="2">
        <v>2010</v>
      </c>
      <c r="E3881" s="2">
        <v>17</v>
      </c>
      <c r="F3881" s="9">
        <v>2.07E-2</v>
      </c>
    </row>
    <row r="3882" spans="1:6" x14ac:dyDescent="0.2">
      <c r="A3882" s="2" t="s">
        <v>3</v>
      </c>
      <c r="B3882" s="2">
        <v>6</v>
      </c>
      <c r="C3882" s="2">
        <v>11</v>
      </c>
      <c r="D3882" s="2">
        <v>2010</v>
      </c>
      <c r="E3882" s="2">
        <v>18</v>
      </c>
      <c r="F3882" s="9">
        <v>2.1100000000000001E-2</v>
      </c>
    </row>
    <row r="3883" spans="1:6" x14ac:dyDescent="0.2">
      <c r="A3883" s="2" t="s">
        <v>3</v>
      </c>
      <c r="B3883" s="2">
        <v>6</v>
      </c>
      <c r="C3883" s="2">
        <v>11</v>
      </c>
      <c r="D3883" s="2">
        <v>2010</v>
      </c>
      <c r="E3883" s="2">
        <v>19</v>
      </c>
      <c r="F3883" s="9">
        <v>2.1500000000000002E-2</v>
      </c>
    </row>
    <row r="3884" spans="1:6" x14ac:dyDescent="0.2">
      <c r="A3884" s="2" t="s">
        <v>3</v>
      </c>
      <c r="B3884" s="2">
        <v>6</v>
      </c>
      <c r="C3884" s="2">
        <v>11</v>
      </c>
      <c r="D3884" s="2">
        <v>2010</v>
      </c>
      <c r="E3884" s="2">
        <v>20</v>
      </c>
      <c r="F3884" s="9">
        <v>2.2499999999999999E-2</v>
      </c>
    </row>
    <row r="3885" spans="1:6" x14ac:dyDescent="0.2">
      <c r="A3885" s="2" t="s">
        <v>3</v>
      </c>
      <c r="B3885" s="2">
        <v>6</v>
      </c>
      <c r="C3885" s="2">
        <v>11</v>
      </c>
      <c r="D3885" s="2">
        <v>2010</v>
      </c>
      <c r="E3885" s="2">
        <v>21</v>
      </c>
      <c r="F3885" s="9">
        <v>2.3400000000000001E-2</v>
      </c>
    </row>
    <row r="3886" spans="1:6" x14ac:dyDescent="0.2">
      <c r="A3886" s="2" t="s">
        <v>3</v>
      </c>
      <c r="B3886" s="2">
        <v>6</v>
      </c>
      <c r="C3886" s="2">
        <v>11</v>
      </c>
      <c r="D3886" s="2">
        <v>2010</v>
      </c>
      <c r="E3886" s="2">
        <v>22</v>
      </c>
      <c r="F3886" s="9">
        <v>2.12E-2</v>
      </c>
    </row>
    <row r="3887" spans="1:6" x14ac:dyDescent="0.2">
      <c r="A3887" s="2" t="s">
        <v>3</v>
      </c>
      <c r="B3887" s="2">
        <v>6</v>
      </c>
      <c r="C3887" s="2">
        <v>11</v>
      </c>
      <c r="D3887" s="2">
        <v>2010</v>
      </c>
      <c r="E3887" s="2">
        <v>23</v>
      </c>
      <c r="F3887" s="9">
        <v>2.23E-2</v>
      </c>
    </row>
    <row r="3888" spans="1:6" x14ac:dyDescent="0.2">
      <c r="A3888" s="2" t="s">
        <v>3</v>
      </c>
      <c r="B3888" s="2">
        <v>6</v>
      </c>
      <c r="C3888" s="2">
        <v>11</v>
      </c>
      <c r="D3888" s="2">
        <v>2010</v>
      </c>
      <c r="E3888" s="2">
        <v>24</v>
      </c>
      <c r="F3888" s="9">
        <v>2.5000000000000001E-2</v>
      </c>
    </row>
    <row r="3889" spans="1:6" x14ac:dyDescent="0.2">
      <c r="A3889" s="2" t="s">
        <v>3</v>
      </c>
      <c r="B3889" s="2">
        <v>6</v>
      </c>
      <c r="C3889" s="2">
        <v>12</v>
      </c>
      <c r="D3889" s="2">
        <v>2010</v>
      </c>
      <c r="E3889" s="2">
        <v>1</v>
      </c>
      <c r="F3889" s="9">
        <v>2.3599999999999999E-2</v>
      </c>
    </row>
    <row r="3890" spans="1:6" x14ac:dyDescent="0.2">
      <c r="A3890" s="2" t="s">
        <v>3</v>
      </c>
      <c r="B3890" s="2">
        <v>6</v>
      </c>
      <c r="C3890" s="2">
        <v>12</v>
      </c>
      <c r="D3890" s="2">
        <v>2010</v>
      </c>
      <c r="E3890" s="2">
        <v>2</v>
      </c>
      <c r="F3890" s="9">
        <v>2.8300000000000002E-2</v>
      </c>
    </row>
    <row r="3891" spans="1:6" x14ac:dyDescent="0.2">
      <c r="A3891" s="2" t="s">
        <v>3</v>
      </c>
      <c r="B3891" s="2">
        <v>6</v>
      </c>
      <c r="C3891" s="2">
        <v>12</v>
      </c>
      <c r="D3891" s="2">
        <v>2010</v>
      </c>
      <c r="E3891" s="2">
        <v>3</v>
      </c>
      <c r="F3891" s="9">
        <v>2.6200000000000001E-2</v>
      </c>
    </row>
    <row r="3892" spans="1:6" x14ac:dyDescent="0.2">
      <c r="A3892" s="2" t="s">
        <v>3</v>
      </c>
      <c r="B3892" s="2">
        <v>6</v>
      </c>
      <c r="C3892" s="2">
        <v>12</v>
      </c>
      <c r="D3892" s="2">
        <v>2010</v>
      </c>
      <c r="E3892" s="2">
        <v>4</v>
      </c>
      <c r="F3892" s="9">
        <v>2.3900000000000001E-2</v>
      </c>
    </row>
    <row r="3893" spans="1:6" x14ac:dyDescent="0.2">
      <c r="A3893" s="2" t="s">
        <v>3</v>
      </c>
      <c r="B3893" s="2">
        <v>6</v>
      </c>
      <c r="C3893" s="2">
        <v>12</v>
      </c>
      <c r="D3893" s="2">
        <v>2010</v>
      </c>
      <c r="E3893" s="2">
        <v>5</v>
      </c>
      <c r="F3893" s="9">
        <v>2.63E-2</v>
      </c>
    </row>
    <row r="3894" spans="1:6" x14ac:dyDescent="0.2">
      <c r="A3894" s="2" t="s">
        <v>3</v>
      </c>
      <c r="B3894" s="2">
        <v>6</v>
      </c>
      <c r="C3894" s="2">
        <v>12</v>
      </c>
      <c r="D3894" s="2">
        <v>2010</v>
      </c>
      <c r="E3894" s="2">
        <v>6</v>
      </c>
      <c r="F3894" s="9">
        <v>2.41E-2</v>
      </c>
    </row>
    <row r="3895" spans="1:6" x14ac:dyDescent="0.2">
      <c r="A3895" s="2" t="s">
        <v>3</v>
      </c>
      <c r="B3895" s="2">
        <v>6</v>
      </c>
      <c r="C3895" s="2">
        <v>12</v>
      </c>
      <c r="D3895" s="2">
        <v>2010</v>
      </c>
      <c r="E3895" s="2">
        <v>7</v>
      </c>
      <c r="F3895" s="9">
        <v>2.3599999999999999E-2</v>
      </c>
    </row>
    <row r="3896" spans="1:6" x14ac:dyDescent="0.2">
      <c r="A3896" s="2" t="s">
        <v>3</v>
      </c>
      <c r="B3896" s="2">
        <v>6</v>
      </c>
      <c r="C3896" s="2">
        <v>12</v>
      </c>
      <c r="D3896" s="2">
        <v>2010</v>
      </c>
      <c r="E3896" s="2">
        <v>8</v>
      </c>
      <c r="F3896" s="9">
        <v>2.2000000000000002E-2</v>
      </c>
    </row>
    <row r="3897" spans="1:6" x14ac:dyDescent="0.2">
      <c r="A3897" s="2" t="s">
        <v>3</v>
      </c>
      <c r="B3897" s="2">
        <v>6</v>
      </c>
      <c r="C3897" s="2">
        <v>12</v>
      </c>
      <c r="D3897" s="2">
        <v>2010</v>
      </c>
      <c r="E3897" s="2">
        <v>9</v>
      </c>
      <c r="F3897" s="9">
        <v>2.4800000000000003E-2</v>
      </c>
    </row>
    <row r="3898" spans="1:6" x14ac:dyDescent="0.2">
      <c r="A3898" s="2" t="s">
        <v>3</v>
      </c>
      <c r="B3898" s="2">
        <v>6</v>
      </c>
      <c r="C3898" s="2">
        <v>12</v>
      </c>
      <c r="D3898" s="2">
        <v>2010</v>
      </c>
      <c r="E3898" s="2">
        <v>10</v>
      </c>
      <c r="F3898" s="9">
        <v>2.3E-2</v>
      </c>
    </row>
    <row r="3899" spans="1:6" x14ac:dyDescent="0.2">
      <c r="A3899" s="2" t="s">
        <v>3</v>
      </c>
      <c r="B3899" s="2">
        <v>6</v>
      </c>
      <c r="C3899" s="2">
        <v>12</v>
      </c>
      <c r="D3899" s="2">
        <v>2010</v>
      </c>
      <c r="E3899" s="2">
        <v>11</v>
      </c>
      <c r="F3899" s="9">
        <v>2.35E-2</v>
      </c>
    </row>
    <row r="3900" spans="1:6" x14ac:dyDescent="0.2">
      <c r="A3900" s="2" t="s">
        <v>3</v>
      </c>
      <c r="B3900" s="2">
        <v>6</v>
      </c>
      <c r="C3900" s="2">
        <v>12</v>
      </c>
      <c r="D3900" s="2">
        <v>2010</v>
      </c>
      <c r="E3900" s="2">
        <v>12</v>
      </c>
      <c r="F3900" s="9">
        <v>2.06E-2</v>
      </c>
    </row>
    <row r="3901" spans="1:6" x14ac:dyDescent="0.2">
      <c r="A3901" s="2" t="s">
        <v>3</v>
      </c>
      <c r="B3901" s="2">
        <v>6</v>
      </c>
      <c r="C3901" s="2">
        <v>12</v>
      </c>
      <c r="D3901" s="2">
        <v>2010</v>
      </c>
      <c r="E3901" s="2">
        <v>13</v>
      </c>
      <c r="F3901" s="9">
        <v>2.23E-2</v>
      </c>
    </row>
    <row r="3902" spans="1:6" x14ac:dyDescent="0.2">
      <c r="A3902" s="2" t="s">
        <v>3</v>
      </c>
      <c r="B3902" s="2">
        <v>6</v>
      </c>
      <c r="C3902" s="2">
        <v>12</v>
      </c>
      <c r="D3902" s="2">
        <v>2010</v>
      </c>
      <c r="E3902" s="2">
        <v>14</v>
      </c>
      <c r="F3902" s="9">
        <v>2.18E-2</v>
      </c>
    </row>
    <row r="3903" spans="1:6" x14ac:dyDescent="0.2">
      <c r="A3903" s="2" t="s">
        <v>3</v>
      </c>
      <c r="B3903" s="2">
        <v>6</v>
      </c>
      <c r="C3903" s="2">
        <v>12</v>
      </c>
      <c r="D3903" s="2">
        <v>2010</v>
      </c>
      <c r="E3903" s="2">
        <v>15</v>
      </c>
      <c r="F3903" s="9">
        <v>2.12E-2</v>
      </c>
    </row>
    <row r="3904" spans="1:6" x14ac:dyDescent="0.2">
      <c r="A3904" s="2" t="s">
        <v>3</v>
      </c>
      <c r="B3904" s="2">
        <v>6</v>
      </c>
      <c r="C3904" s="2">
        <v>12</v>
      </c>
      <c r="D3904" s="2">
        <v>2010</v>
      </c>
      <c r="E3904" s="2">
        <v>16</v>
      </c>
      <c r="F3904" s="9">
        <v>2.24E-2</v>
      </c>
    </row>
    <row r="3905" spans="1:6" x14ac:dyDescent="0.2">
      <c r="A3905" s="2" t="s">
        <v>3</v>
      </c>
      <c r="B3905" s="2">
        <v>6</v>
      </c>
      <c r="C3905" s="2">
        <v>12</v>
      </c>
      <c r="D3905" s="2">
        <v>2010</v>
      </c>
      <c r="E3905" s="2">
        <v>17</v>
      </c>
      <c r="F3905" s="9">
        <v>2.24E-2</v>
      </c>
    </row>
    <row r="3906" spans="1:6" x14ac:dyDescent="0.2">
      <c r="A3906" s="2" t="s">
        <v>3</v>
      </c>
      <c r="B3906" s="2">
        <v>6</v>
      </c>
      <c r="C3906" s="2">
        <v>12</v>
      </c>
      <c r="D3906" s="2">
        <v>2010</v>
      </c>
      <c r="E3906" s="2">
        <v>18</v>
      </c>
      <c r="F3906" s="9">
        <v>2.29E-2</v>
      </c>
    </row>
    <row r="3907" spans="1:6" x14ac:dyDescent="0.2">
      <c r="A3907" s="2" t="s">
        <v>3</v>
      </c>
      <c r="B3907" s="2">
        <v>6</v>
      </c>
      <c r="C3907" s="2">
        <v>12</v>
      </c>
      <c r="D3907" s="2">
        <v>2010</v>
      </c>
      <c r="E3907" s="2">
        <v>19</v>
      </c>
      <c r="F3907" s="9">
        <v>2.35E-2</v>
      </c>
    </row>
    <row r="3908" spans="1:6" x14ac:dyDescent="0.2">
      <c r="A3908" s="2" t="s">
        <v>3</v>
      </c>
      <c r="B3908" s="2">
        <v>6</v>
      </c>
      <c r="C3908" s="2">
        <v>12</v>
      </c>
      <c r="D3908" s="2">
        <v>2010</v>
      </c>
      <c r="E3908" s="2">
        <v>20</v>
      </c>
      <c r="F3908" s="9">
        <v>2.4E-2</v>
      </c>
    </row>
    <row r="3909" spans="1:6" x14ac:dyDescent="0.2">
      <c r="A3909" s="2" t="s">
        <v>3</v>
      </c>
      <c r="B3909" s="2">
        <v>6</v>
      </c>
      <c r="C3909" s="2">
        <v>12</v>
      </c>
      <c r="D3909" s="2">
        <v>2010</v>
      </c>
      <c r="E3909" s="2">
        <v>21</v>
      </c>
      <c r="F3909" s="9">
        <v>2.4900000000000002E-2</v>
      </c>
    </row>
    <row r="3910" spans="1:6" x14ac:dyDescent="0.2">
      <c r="A3910" s="2" t="s">
        <v>3</v>
      </c>
      <c r="B3910" s="2">
        <v>6</v>
      </c>
      <c r="C3910" s="2">
        <v>12</v>
      </c>
      <c r="D3910" s="2">
        <v>2010</v>
      </c>
      <c r="E3910" s="2">
        <v>22</v>
      </c>
      <c r="F3910" s="9">
        <v>2.3800000000000002E-2</v>
      </c>
    </row>
    <row r="3911" spans="1:6" x14ac:dyDescent="0.2">
      <c r="A3911" s="2" t="s">
        <v>3</v>
      </c>
      <c r="B3911" s="2">
        <v>6</v>
      </c>
      <c r="C3911" s="2">
        <v>12</v>
      </c>
      <c r="D3911" s="2">
        <v>2010</v>
      </c>
      <c r="E3911" s="2">
        <v>23</v>
      </c>
      <c r="F3911" s="9">
        <v>2.5100000000000001E-2</v>
      </c>
    </row>
    <row r="3912" spans="1:6" x14ac:dyDescent="0.2">
      <c r="A3912" s="2" t="s">
        <v>3</v>
      </c>
      <c r="B3912" s="2">
        <v>6</v>
      </c>
      <c r="C3912" s="2">
        <v>12</v>
      </c>
      <c r="D3912" s="2">
        <v>2010</v>
      </c>
      <c r="E3912" s="2">
        <v>24</v>
      </c>
      <c r="F3912" s="9">
        <v>2.5500000000000002E-2</v>
      </c>
    </row>
    <row r="3913" spans="1:6" x14ac:dyDescent="0.2">
      <c r="A3913" s="2" t="s">
        <v>3</v>
      </c>
      <c r="B3913" s="2">
        <v>6</v>
      </c>
      <c r="C3913" s="2">
        <v>13</v>
      </c>
      <c r="D3913" s="2">
        <v>2010</v>
      </c>
      <c r="E3913" s="2">
        <v>1</v>
      </c>
      <c r="F3913" s="9">
        <v>2.6000000000000002E-2</v>
      </c>
    </row>
    <row r="3914" spans="1:6" x14ac:dyDescent="0.2">
      <c r="A3914" s="2" t="s">
        <v>3</v>
      </c>
      <c r="B3914" s="2">
        <v>6</v>
      </c>
      <c r="C3914" s="2">
        <v>13</v>
      </c>
      <c r="D3914" s="2">
        <v>2010</v>
      </c>
      <c r="E3914" s="2">
        <v>2</v>
      </c>
      <c r="F3914" s="9">
        <v>2.6200000000000001E-2</v>
      </c>
    </row>
    <row r="3915" spans="1:6" x14ac:dyDescent="0.2">
      <c r="A3915" s="2" t="s">
        <v>3</v>
      </c>
      <c r="B3915" s="2">
        <v>6</v>
      </c>
      <c r="C3915" s="2">
        <v>13</v>
      </c>
      <c r="D3915" s="2">
        <v>2010</v>
      </c>
      <c r="E3915" s="2">
        <v>3</v>
      </c>
      <c r="F3915" s="9">
        <v>2.86E-2</v>
      </c>
    </row>
    <row r="3916" spans="1:6" x14ac:dyDescent="0.2">
      <c r="A3916" s="2" t="s">
        <v>3</v>
      </c>
      <c r="B3916" s="2">
        <v>6</v>
      </c>
      <c r="C3916" s="2">
        <v>13</v>
      </c>
      <c r="D3916" s="2">
        <v>2010</v>
      </c>
      <c r="E3916" s="2">
        <v>4</v>
      </c>
      <c r="F3916" s="9">
        <v>2.69E-2</v>
      </c>
    </row>
    <row r="3917" spans="1:6" x14ac:dyDescent="0.2">
      <c r="A3917" s="2" t="s">
        <v>3</v>
      </c>
      <c r="B3917" s="2">
        <v>6</v>
      </c>
      <c r="C3917" s="2">
        <v>13</v>
      </c>
      <c r="D3917" s="2">
        <v>2010</v>
      </c>
      <c r="E3917" s="2">
        <v>5</v>
      </c>
      <c r="F3917" s="9">
        <v>2.6100000000000002E-2</v>
      </c>
    </row>
    <row r="3918" spans="1:6" x14ac:dyDescent="0.2">
      <c r="A3918" s="2" t="s">
        <v>3</v>
      </c>
      <c r="B3918" s="2">
        <v>6</v>
      </c>
      <c r="C3918" s="2">
        <v>13</v>
      </c>
      <c r="D3918" s="2">
        <v>2010</v>
      </c>
      <c r="E3918" s="2">
        <v>6</v>
      </c>
      <c r="F3918" s="9">
        <v>2.53E-2</v>
      </c>
    </row>
    <row r="3919" spans="1:6" x14ac:dyDescent="0.2">
      <c r="A3919" s="2" t="s">
        <v>3</v>
      </c>
      <c r="B3919" s="2">
        <v>6</v>
      </c>
      <c r="C3919" s="2">
        <v>13</v>
      </c>
      <c r="D3919" s="2">
        <v>2010</v>
      </c>
      <c r="E3919" s="2">
        <v>7</v>
      </c>
      <c r="F3919" s="9">
        <v>2.29E-2</v>
      </c>
    </row>
    <row r="3920" spans="1:6" x14ac:dyDescent="0.2">
      <c r="A3920" s="2" t="s">
        <v>3</v>
      </c>
      <c r="B3920" s="2">
        <v>6</v>
      </c>
      <c r="C3920" s="2">
        <v>13</v>
      </c>
      <c r="D3920" s="2">
        <v>2010</v>
      </c>
      <c r="E3920" s="2">
        <v>8</v>
      </c>
      <c r="F3920" s="9">
        <v>2.5700000000000001E-2</v>
      </c>
    </row>
    <row r="3921" spans="1:6" x14ac:dyDescent="0.2">
      <c r="A3921" s="2" t="s">
        <v>3</v>
      </c>
      <c r="B3921" s="2">
        <v>6</v>
      </c>
      <c r="C3921" s="2">
        <v>13</v>
      </c>
      <c r="D3921" s="2">
        <v>2010</v>
      </c>
      <c r="E3921" s="2">
        <v>9</v>
      </c>
      <c r="F3921" s="9">
        <v>2.35E-2</v>
      </c>
    </row>
    <row r="3922" spans="1:6" x14ac:dyDescent="0.2">
      <c r="A3922" s="2" t="s">
        <v>3</v>
      </c>
      <c r="B3922" s="2">
        <v>6</v>
      </c>
      <c r="C3922" s="2">
        <v>13</v>
      </c>
      <c r="D3922" s="2">
        <v>2010</v>
      </c>
      <c r="E3922" s="2">
        <v>10</v>
      </c>
      <c r="F3922" s="9">
        <v>2.47E-2</v>
      </c>
    </row>
    <row r="3923" spans="1:6" x14ac:dyDescent="0.2">
      <c r="A3923" s="2" t="s">
        <v>3</v>
      </c>
      <c r="B3923" s="2">
        <v>6</v>
      </c>
      <c r="C3923" s="2">
        <v>13</v>
      </c>
      <c r="D3923" s="2">
        <v>2010</v>
      </c>
      <c r="E3923" s="2">
        <v>11</v>
      </c>
      <c r="F3923" s="9">
        <v>2.46E-2</v>
      </c>
    </row>
    <row r="3924" spans="1:6" x14ac:dyDescent="0.2">
      <c r="A3924" s="2" t="s">
        <v>3</v>
      </c>
      <c r="B3924" s="2">
        <v>6</v>
      </c>
      <c r="C3924" s="2">
        <v>13</v>
      </c>
      <c r="D3924" s="2">
        <v>2010</v>
      </c>
      <c r="E3924" s="2">
        <v>12</v>
      </c>
      <c r="F3924" s="9">
        <v>2.63E-2</v>
      </c>
    </row>
    <row r="3925" spans="1:6" x14ac:dyDescent="0.2">
      <c r="A3925" s="2" t="s">
        <v>3</v>
      </c>
      <c r="B3925" s="2">
        <v>6</v>
      </c>
      <c r="C3925" s="2">
        <v>13</v>
      </c>
      <c r="D3925" s="2">
        <v>2010</v>
      </c>
      <c r="E3925" s="2">
        <v>13</v>
      </c>
      <c r="F3925" s="9">
        <v>2.6500000000000003E-2</v>
      </c>
    </row>
    <row r="3926" spans="1:6" x14ac:dyDescent="0.2">
      <c r="A3926" s="2" t="s">
        <v>3</v>
      </c>
      <c r="B3926" s="2">
        <v>6</v>
      </c>
      <c r="C3926" s="2">
        <v>13</v>
      </c>
      <c r="D3926" s="2">
        <v>2010</v>
      </c>
      <c r="E3926" s="2">
        <v>14</v>
      </c>
      <c r="F3926" s="9">
        <v>2.7E-2</v>
      </c>
    </row>
    <row r="3927" spans="1:6" x14ac:dyDescent="0.2">
      <c r="A3927" s="2" t="s">
        <v>3</v>
      </c>
      <c r="B3927" s="2">
        <v>6</v>
      </c>
      <c r="C3927" s="2">
        <v>13</v>
      </c>
      <c r="D3927" s="2">
        <v>2010</v>
      </c>
      <c r="E3927" s="2">
        <v>15</v>
      </c>
      <c r="F3927" s="9">
        <v>2.4E-2</v>
      </c>
    </row>
    <row r="3928" spans="1:6" x14ac:dyDescent="0.2">
      <c r="A3928" s="2" t="s">
        <v>3</v>
      </c>
      <c r="B3928" s="2">
        <v>6</v>
      </c>
      <c r="C3928" s="2">
        <v>13</v>
      </c>
      <c r="D3928" s="2">
        <v>2010</v>
      </c>
      <c r="E3928" s="2">
        <v>16</v>
      </c>
      <c r="F3928" s="9">
        <v>2.4200000000000003E-2</v>
      </c>
    </row>
    <row r="3929" spans="1:6" x14ac:dyDescent="0.2">
      <c r="A3929" s="2" t="s">
        <v>3</v>
      </c>
      <c r="B3929" s="2">
        <v>6</v>
      </c>
      <c r="C3929" s="2">
        <v>13</v>
      </c>
      <c r="D3929" s="2">
        <v>2010</v>
      </c>
      <c r="E3929" s="2">
        <v>17</v>
      </c>
      <c r="F3929" s="9">
        <v>2.4500000000000001E-2</v>
      </c>
    </row>
    <row r="3930" spans="1:6" x14ac:dyDescent="0.2">
      <c r="A3930" s="2" t="s">
        <v>3</v>
      </c>
      <c r="B3930" s="2">
        <v>6</v>
      </c>
      <c r="C3930" s="2">
        <v>13</v>
      </c>
      <c r="D3930" s="2">
        <v>2010</v>
      </c>
      <c r="E3930" s="2">
        <v>18</v>
      </c>
      <c r="F3930" s="9">
        <v>2.3800000000000002E-2</v>
      </c>
    </row>
    <row r="3931" spans="1:6" x14ac:dyDescent="0.2">
      <c r="A3931" s="2" t="s">
        <v>3</v>
      </c>
      <c r="B3931" s="2">
        <v>6</v>
      </c>
      <c r="C3931" s="2">
        <v>13</v>
      </c>
      <c r="D3931" s="2">
        <v>2010</v>
      </c>
      <c r="E3931" s="2">
        <v>19</v>
      </c>
      <c r="F3931" s="9">
        <v>2.3300000000000001E-2</v>
      </c>
    </row>
    <row r="3932" spans="1:6" x14ac:dyDescent="0.2">
      <c r="A3932" s="2" t="s">
        <v>3</v>
      </c>
      <c r="B3932" s="2">
        <v>6</v>
      </c>
      <c r="C3932" s="2">
        <v>13</v>
      </c>
      <c r="D3932" s="2">
        <v>2010</v>
      </c>
      <c r="E3932" s="2">
        <v>20</v>
      </c>
      <c r="F3932" s="9">
        <v>2.3800000000000002E-2</v>
      </c>
    </row>
    <row r="3933" spans="1:6" x14ac:dyDescent="0.2">
      <c r="A3933" s="2" t="s">
        <v>3</v>
      </c>
      <c r="B3933" s="2">
        <v>6</v>
      </c>
      <c r="C3933" s="2">
        <v>13</v>
      </c>
      <c r="D3933" s="2">
        <v>2010</v>
      </c>
      <c r="E3933" s="2">
        <v>21</v>
      </c>
      <c r="F3933" s="9">
        <v>2.41E-2</v>
      </c>
    </row>
    <row r="3934" spans="1:6" x14ac:dyDescent="0.2">
      <c r="A3934" s="2" t="s">
        <v>3</v>
      </c>
      <c r="B3934" s="2">
        <v>6</v>
      </c>
      <c r="C3934" s="2">
        <v>13</v>
      </c>
      <c r="D3934" s="2">
        <v>2010</v>
      </c>
      <c r="E3934" s="2">
        <v>22</v>
      </c>
      <c r="F3934" s="9">
        <v>2.4500000000000001E-2</v>
      </c>
    </row>
    <row r="3935" spans="1:6" x14ac:dyDescent="0.2">
      <c r="A3935" s="2" t="s">
        <v>3</v>
      </c>
      <c r="B3935" s="2">
        <v>6</v>
      </c>
      <c r="C3935" s="2">
        <v>13</v>
      </c>
      <c r="D3935" s="2">
        <v>2010</v>
      </c>
      <c r="E3935" s="2">
        <v>23</v>
      </c>
      <c r="F3935" s="9">
        <v>2.5500000000000002E-2</v>
      </c>
    </row>
    <row r="3936" spans="1:6" x14ac:dyDescent="0.2">
      <c r="A3936" s="2" t="s">
        <v>3</v>
      </c>
      <c r="B3936" s="2">
        <v>6</v>
      </c>
      <c r="C3936" s="2">
        <v>13</v>
      </c>
      <c r="D3936" s="2">
        <v>2010</v>
      </c>
      <c r="E3936" s="2">
        <v>24</v>
      </c>
      <c r="F3936" s="9">
        <v>2.75E-2</v>
      </c>
    </row>
    <row r="3937" spans="1:6" x14ac:dyDescent="0.2">
      <c r="A3937" s="2" t="s">
        <v>3</v>
      </c>
      <c r="B3937" s="2">
        <v>6</v>
      </c>
      <c r="C3937" s="2">
        <v>14</v>
      </c>
      <c r="D3937" s="2">
        <v>2010</v>
      </c>
      <c r="E3937" s="2">
        <v>1</v>
      </c>
      <c r="F3937" s="9">
        <v>2.7600000000000003E-2</v>
      </c>
    </row>
    <row r="3938" spans="1:6" x14ac:dyDescent="0.2">
      <c r="A3938" s="2" t="s">
        <v>3</v>
      </c>
      <c r="B3938" s="2">
        <v>6</v>
      </c>
      <c r="C3938" s="2">
        <v>14</v>
      </c>
      <c r="D3938" s="2">
        <v>2010</v>
      </c>
      <c r="E3938" s="2">
        <v>2</v>
      </c>
      <c r="F3938" s="9">
        <v>2.9100000000000001E-2</v>
      </c>
    </row>
    <row r="3939" spans="1:6" x14ac:dyDescent="0.2">
      <c r="A3939" s="2" t="s">
        <v>3</v>
      </c>
      <c r="B3939" s="2">
        <v>6</v>
      </c>
      <c r="C3939" s="2">
        <v>14</v>
      </c>
      <c r="D3939" s="2">
        <v>2010</v>
      </c>
      <c r="E3939" s="2">
        <v>3</v>
      </c>
      <c r="F3939" s="9">
        <v>2.3900000000000001E-2</v>
      </c>
    </row>
    <row r="3940" spans="1:6" x14ac:dyDescent="0.2">
      <c r="A3940" s="2" t="s">
        <v>3</v>
      </c>
      <c r="B3940" s="2">
        <v>6</v>
      </c>
      <c r="C3940" s="2">
        <v>14</v>
      </c>
      <c r="D3940" s="2">
        <v>2010</v>
      </c>
      <c r="E3940" s="2">
        <v>4</v>
      </c>
      <c r="F3940" s="9">
        <v>2.4E-2</v>
      </c>
    </row>
    <row r="3941" spans="1:6" x14ac:dyDescent="0.2">
      <c r="A3941" s="2" t="s">
        <v>3</v>
      </c>
      <c r="B3941" s="2">
        <v>6</v>
      </c>
      <c r="C3941" s="2">
        <v>14</v>
      </c>
      <c r="D3941" s="2">
        <v>2010</v>
      </c>
      <c r="E3941" s="2">
        <v>5</v>
      </c>
      <c r="F3941" s="9">
        <v>2.3400000000000001E-2</v>
      </c>
    </row>
    <row r="3942" spans="1:6" x14ac:dyDescent="0.2">
      <c r="A3942" s="2" t="s">
        <v>3</v>
      </c>
      <c r="B3942" s="2">
        <v>6</v>
      </c>
      <c r="C3942" s="2">
        <v>14</v>
      </c>
      <c r="D3942" s="2">
        <v>2010</v>
      </c>
      <c r="E3942" s="2">
        <v>6</v>
      </c>
      <c r="F3942" s="9">
        <v>2.58E-2</v>
      </c>
    </row>
    <row r="3943" spans="1:6" x14ac:dyDescent="0.2">
      <c r="A3943" s="2" t="s">
        <v>3</v>
      </c>
      <c r="B3943" s="2">
        <v>6</v>
      </c>
      <c r="C3943" s="2">
        <v>14</v>
      </c>
      <c r="D3943" s="2">
        <v>2010</v>
      </c>
      <c r="E3943" s="2">
        <v>7</v>
      </c>
      <c r="F3943" s="9">
        <v>2.6700000000000002E-2</v>
      </c>
    </row>
    <row r="3944" spans="1:6" x14ac:dyDescent="0.2">
      <c r="A3944" s="2" t="s">
        <v>3</v>
      </c>
      <c r="B3944" s="2">
        <v>6</v>
      </c>
      <c r="C3944" s="2">
        <v>14</v>
      </c>
      <c r="D3944" s="2">
        <v>2010</v>
      </c>
      <c r="E3944" s="2">
        <v>8</v>
      </c>
      <c r="F3944" s="9">
        <v>2.4800000000000003E-2</v>
      </c>
    </row>
    <row r="3945" spans="1:6" x14ac:dyDescent="0.2">
      <c r="A3945" s="2" t="s">
        <v>3</v>
      </c>
      <c r="B3945" s="2">
        <v>6</v>
      </c>
      <c r="C3945" s="2">
        <v>14</v>
      </c>
      <c r="D3945" s="2">
        <v>2010</v>
      </c>
      <c r="E3945" s="2">
        <v>9</v>
      </c>
      <c r="F3945" s="9">
        <v>2.4900000000000002E-2</v>
      </c>
    </row>
    <row r="3946" spans="1:6" x14ac:dyDescent="0.2">
      <c r="A3946" s="2" t="s">
        <v>3</v>
      </c>
      <c r="B3946" s="2">
        <v>6</v>
      </c>
      <c r="C3946" s="2">
        <v>14</v>
      </c>
      <c r="D3946" s="2">
        <v>2010</v>
      </c>
      <c r="E3946" s="2">
        <v>10</v>
      </c>
      <c r="F3946" s="9">
        <v>2.2200000000000001E-2</v>
      </c>
    </row>
    <row r="3947" spans="1:6" x14ac:dyDescent="0.2">
      <c r="A3947" s="2" t="s">
        <v>3</v>
      </c>
      <c r="B3947" s="2">
        <v>6</v>
      </c>
      <c r="C3947" s="2">
        <v>14</v>
      </c>
      <c r="D3947" s="2">
        <v>2010</v>
      </c>
      <c r="E3947" s="2">
        <v>11</v>
      </c>
      <c r="F3947" s="9">
        <v>2.2200000000000001E-2</v>
      </c>
    </row>
    <row r="3948" spans="1:6" x14ac:dyDescent="0.2">
      <c r="A3948" s="2" t="s">
        <v>3</v>
      </c>
      <c r="B3948" s="2">
        <v>6</v>
      </c>
      <c r="C3948" s="2">
        <v>14</v>
      </c>
      <c r="D3948" s="2">
        <v>2010</v>
      </c>
      <c r="E3948" s="2">
        <v>12</v>
      </c>
      <c r="F3948" s="9">
        <v>2.2800000000000001E-2</v>
      </c>
    </row>
    <row r="3949" spans="1:6" x14ac:dyDescent="0.2">
      <c r="A3949" s="2" t="s">
        <v>3</v>
      </c>
      <c r="B3949" s="2">
        <v>6</v>
      </c>
      <c r="C3949" s="2">
        <v>14</v>
      </c>
      <c r="D3949" s="2">
        <v>2010</v>
      </c>
      <c r="E3949" s="2">
        <v>13</v>
      </c>
      <c r="F3949" s="9">
        <v>2.1600000000000001E-2</v>
      </c>
    </row>
    <row r="3950" spans="1:6" x14ac:dyDescent="0.2">
      <c r="A3950" s="2" t="s">
        <v>3</v>
      </c>
      <c r="B3950" s="2">
        <v>6</v>
      </c>
      <c r="C3950" s="2">
        <v>14</v>
      </c>
      <c r="D3950" s="2">
        <v>2010</v>
      </c>
      <c r="E3950" s="2">
        <v>14</v>
      </c>
      <c r="F3950" s="9">
        <v>2.1700000000000001E-2</v>
      </c>
    </row>
    <row r="3951" spans="1:6" x14ac:dyDescent="0.2">
      <c r="A3951" s="2" t="s">
        <v>3</v>
      </c>
      <c r="B3951" s="2">
        <v>6</v>
      </c>
      <c r="C3951" s="2">
        <v>14</v>
      </c>
      <c r="D3951" s="2">
        <v>2010</v>
      </c>
      <c r="E3951" s="2">
        <v>15</v>
      </c>
      <c r="F3951" s="9">
        <v>2.1500000000000002E-2</v>
      </c>
    </row>
    <row r="3952" spans="1:6" x14ac:dyDescent="0.2">
      <c r="A3952" s="2" t="s">
        <v>3</v>
      </c>
      <c r="B3952" s="2">
        <v>6</v>
      </c>
      <c r="C3952" s="2">
        <v>14</v>
      </c>
      <c r="D3952" s="2">
        <v>2010</v>
      </c>
      <c r="E3952" s="2">
        <v>16</v>
      </c>
      <c r="F3952" s="9">
        <v>2.3200000000000002E-2</v>
      </c>
    </row>
    <row r="3953" spans="1:6" x14ac:dyDescent="0.2">
      <c r="A3953" s="2" t="s">
        <v>3</v>
      </c>
      <c r="B3953" s="2">
        <v>6</v>
      </c>
      <c r="C3953" s="2">
        <v>14</v>
      </c>
      <c r="D3953" s="2">
        <v>2010</v>
      </c>
      <c r="E3953" s="2">
        <v>17</v>
      </c>
      <c r="F3953" s="9">
        <v>2.41E-2</v>
      </c>
    </row>
    <row r="3954" spans="1:6" x14ac:dyDescent="0.2">
      <c r="A3954" s="2" t="s">
        <v>3</v>
      </c>
      <c r="B3954" s="2">
        <v>6</v>
      </c>
      <c r="C3954" s="2">
        <v>14</v>
      </c>
      <c r="D3954" s="2">
        <v>2010</v>
      </c>
      <c r="E3954" s="2">
        <v>18</v>
      </c>
      <c r="F3954" s="9">
        <v>2.4E-2</v>
      </c>
    </row>
    <row r="3955" spans="1:6" x14ac:dyDescent="0.2">
      <c r="A3955" s="2" t="s">
        <v>3</v>
      </c>
      <c r="B3955" s="2">
        <v>6</v>
      </c>
      <c r="C3955" s="2">
        <v>14</v>
      </c>
      <c r="D3955" s="2">
        <v>2010</v>
      </c>
      <c r="E3955" s="2">
        <v>19</v>
      </c>
      <c r="F3955" s="9">
        <v>2.35E-2</v>
      </c>
    </row>
    <row r="3956" spans="1:6" x14ac:dyDescent="0.2">
      <c r="A3956" s="2" t="s">
        <v>3</v>
      </c>
      <c r="B3956" s="2">
        <v>6</v>
      </c>
      <c r="C3956" s="2">
        <v>14</v>
      </c>
      <c r="D3956" s="2">
        <v>2010</v>
      </c>
      <c r="E3956" s="2">
        <v>20</v>
      </c>
      <c r="F3956" s="9">
        <v>2.1700000000000001E-2</v>
      </c>
    </row>
    <row r="3957" spans="1:6" x14ac:dyDescent="0.2">
      <c r="A3957" s="2" t="s">
        <v>3</v>
      </c>
      <c r="B3957" s="2">
        <v>6</v>
      </c>
      <c r="C3957" s="2">
        <v>14</v>
      </c>
      <c r="D3957" s="2">
        <v>2010</v>
      </c>
      <c r="E3957" s="2">
        <v>21</v>
      </c>
      <c r="F3957" s="9">
        <v>1.9800000000000002E-2</v>
      </c>
    </row>
    <row r="3958" spans="1:6" x14ac:dyDescent="0.2">
      <c r="A3958" s="2" t="s">
        <v>3</v>
      </c>
      <c r="B3958" s="2">
        <v>6</v>
      </c>
      <c r="C3958" s="2">
        <v>14</v>
      </c>
      <c r="D3958" s="2">
        <v>2010</v>
      </c>
      <c r="E3958" s="2">
        <v>22</v>
      </c>
      <c r="F3958" s="9">
        <v>1.9E-2</v>
      </c>
    </row>
    <row r="3959" spans="1:6" x14ac:dyDescent="0.2">
      <c r="A3959" s="2" t="s">
        <v>3</v>
      </c>
      <c r="B3959" s="2">
        <v>6</v>
      </c>
      <c r="C3959" s="2">
        <v>14</v>
      </c>
      <c r="D3959" s="2">
        <v>2010</v>
      </c>
      <c r="E3959" s="2">
        <v>23</v>
      </c>
      <c r="F3959" s="9">
        <v>1.9300000000000001E-2</v>
      </c>
    </row>
    <row r="3960" spans="1:6" x14ac:dyDescent="0.2">
      <c r="A3960" s="2" t="s">
        <v>3</v>
      </c>
      <c r="B3960" s="2">
        <v>6</v>
      </c>
      <c r="C3960" s="2">
        <v>14</v>
      </c>
      <c r="D3960" s="2">
        <v>2010</v>
      </c>
      <c r="E3960" s="2">
        <v>24</v>
      </c>
      <c r="F3960" s="9">
        <v>2.0500000000000001E-2</v>
      </c>
    </row>
    <row r="3961" spans="1:6" x14ac:dyDescent="0.2">
      <c r="A3961" s="2" t="s">
        <v>3</v>
      </c>
      <c r="B3961" s="2">
        <v>6</v>
      </c>
      <c r="C3961" s="2">
        <v>15</v>
      </c>
      <c r="D3961" s="2">
        <v>2010</v>
      </c>
      <c r="E3961" s="2">
        <v>1</v>
      </c>
      <c r="F3961" s="9">
        <v>2.3599999999999999E-2</v>
      </c>
    </row>
    <row r="3962" spans="1:6" x14ac:dyDescent="0.2">
      <c r="A3962" s="2" t="s">
        <v>3</v>
      </c>
      <c r="B3962" s="2">
        <v>6</v>
      </c>
      <c r="C3962" s="2">
        <v>15</v>
      </c>
      <c r="D3962" s="2">
        <v>2010</v>
      </c>
      <c r="E3962" s="2">
        <v>2</v>
      </c>
      <c r="F3962" s="9">
        <v>2.3800000000000002E-2</v>
      </c>
    </row>
    <row r="3963" spans="1:6" x14ac:dyDescent="0.2">
      <c r="A3963" s="2" t="s">
        <v>3</v>
      </c>
      <c r="B3963" s="2">
        <v>6</v>
      </c>
      <c r="C3963" s="2">
        <v>15</v>
      </c>
      <c r="D3963" s="2">
        <v>2010</v>
      </c>
      <c r="E3963" s="2">
        <v>3</v>
      </c>
      <c r="F3963" s="9">
        <v>2.3400000000000001E-2</v>
      </c>
    </row>
    <row r="3964" spans="1:6" x14ac:dyDescent="0.2">
      <c r="A3964" s="2" t="s">
        <v>3</v>
      </c>
      <c r="B3964" s="2">
        <v>6</v>
      </c>
      <c r="C3964" s="2">
        <v>15</v>
      </c>
      <c r="D3964" s="2">
        <v>2010</v>
      </c>
      <c r="E3964" s="2">
        <v>4</v>
      </c>
      <c r="F3964" s="9">
        <v>2.23E-2</v>
      </c>
    </row>
    <row r="3965" spans="1:6" x14ac:dyDescent="0.2">
      <c r="A3965" s="2" t="s">
        <v>3</v>
      </c>
      <c r="B3965" s="2">
        <v>6</v>
      </c>
      <c r="C3965" s="2">
        <v>15</v>
      </c>
      <c r="D3965" s="2">
        <v>2010</v>
      </c>
      <c r="E3965" s="2">
        <v>5</v>
      </c>
      <c r="F3965" s="9">
        <v>2.24E-2</v>
      </c>
    </row>
    <row r="3966" spans="1:6" x14ac:dyDescent="0.2">
      <c r="A3966" s="2" t="s">
        <v>3</v>
      </c>
      <c r="B3966" s="2">
        <v>6</v>
      </c>
      <c r="C3966" s="2">
        <v>15</v>
      </c>
      <c r="D3966" s="2">
        <v>2010</v>
      </c>
      <c r="E3966" s="2">
        <v>6</v>
      </c>
      <c r="F3966" s="9">
        <v>2.35E-2</v>
      </c>
    </row>
    <row r="3967" spans="1:6" x14ac:dyDescent="0.2">
      <c r="A3967" s="2" t="s">
        <v>3</v>
      </c>
      <c r="B3967" s="2">
        <v>6</v>
      </c>
      <c r="C3967" s="2">
        <v>15</v>
      </c>
      <c r="D3967" s="2">
        <v>2010</v>
      </c>
      <c r="E3967" s="2">
        <v>7</v>
      </c>
      <c r="F3967" s="9">
        <v>2.1299999999999999E-2</v>
      </c>
    </row>
    <row r="3968" spans="1:6" x14ac:dyDescent="0.2">
      <c r="A3968" s="2" t="s">
        <v>3</v>
      </c>
      <c r="B3968" s="2">
        <v>6</v>
      </c>
      <c r="C3968" s="2">
        <v>15</v>
      </c>
      <c r="D3968" s="2">
        <v>2010</v>
      </c>
      <c r="E3968" s="2">
        <v>8</v>
      </c>
      <c r="F3968" s="9">
        <v>2.0500000000000001E-2</v>
      </c>
    </row>
    <row r="3969" spans="1:6" x14ac:dyDescent="0.2">
      <c r="A3969" s="2" t="s">
        <v>3</v>
      </c>
      <c r="B3969" s="2">
        <v>6</v>
      </c>
      <c r="C3969" s="2">
        <v>15</v>
      </c>
      <c r="D3969" s="2">
        <v>2010</v>
      </c>
      <c r="E3969" s="2">
        <v>9</v>
      </c>
      <c r="F3969" s="9">
        <v>1.9100000000000002E-2</v>
      </c>
    </row>
    <row r="3970" spans="1:6" x14ac:dyDescent="0.2">
      <c r="A3970" s="2" t="s">
        <v>3</v>
      </c>
      <c r="B3970" s="2">
        <v>6</v>
      </c>
      <c r="C3970" s="2">
        <v>15</v>
      </c>
      <c r="D3970" s="2">
        <v>2010</v>
      </c>
      <c r="E3970" s="2">
        <v>10</v>
      </c>
      <c r="F3970" s="9">
        <v>2.0400000000000001E-2</v>
      </c>
    </row>
    <row r="3971" spans="1:6" x14ac:dyDescent="0.2">
      <c r="A3971" s="2" t="s">
        <v>3</v>
      </c>
      <c r="B3971" s="2">
        <v>6</v>
      </c>
      <c r="C3971" s="2">
        <v>15</v>
      </c>
      <c r="D3971" s="2">
        <v>2010</v>
      </c>
      <c r="E3971" s="2">
        <v>11</v>
      </c>
      <c r="F3971" s="9">
        <v>1.9900000000000001E-2</v>
      </c>
    </row>
    <row r="3972" spans="1:6" x14ac:dyDescent="0.2">
      <c r="A3972" s="2" t="s">
        <v>3</v>
      </c>
      <c r="B3972" s="2">
        <v>6</v>
      </c>
      <c r="C3972" s="2">
        <v>15</v>
      </c>
      <c r="D3972" s="2">
        <v>2010</v>
      </c>
      <c r="E3972" s="2">
        <v>12</v>
      </c>
      <c r="F3972" s="9">
        <v>1.9800000000000002E-2</v>
      </c>
    </row>
    <row r="3973" spans="1:6" x14ac:dyDescent="0.2">
      <c r="A3973" s="2" t="s">
        <v>3</v>
      </c>
      <c r="B3973" s="2">
        <v>6</v>
      </c>
      <c r="C3973" s="2">
        <v>15</v>
      </c>
      <c r="D3973" s="2">
        <v>2010</v>
      </c>
      <c r="E3973" s="2">
        <v>13</v>
      </c>
      <c r="F3973" s="9">
        <v>1.95E-2</v>
      </c>
    </row>
    <row r="3974" spans="1:6" x14ac:dyDescent="0.2">
      <c r="A3974" s="2" t="s">
        <v>3</v>
      </c>
      <c r="B3974" s="2">
        <v>6</v>
      </c>
      <c r="C3974" s="2">
        <v>15</v>
      </c>
      <c r="D3974" s="2">
        <v>2010</v>
      </c>
      <c r="E3974" s="2">
        <v>14</v>
      </c>
      <c r="F3974" s="9">
        <v>1.83E-2</v>
      </c>
    </row>
    <row r="3975" spans="1:6" x14ac:dyDescent="0.2">
      <c r="A3975" s="2" t="s">
        <v>3</v>
      </c>
      <c r="B3975" s="2">
        <v>6</v>
      </c>
      <c r="C3975" s="2">
        <v>15</v>
      </c>
      <c r="D3975" s="2">
        <v>2010</v>
      </c>
      <c r="E3975" s="2">
        <v>15</v>
      </c>
      <c r="F3975" s="9">
        <v>1.7899999999999999E-2</v>
      </c>
    </row>
    <row r="3976" spans="1:6" x14ac:dyDescent="0.2">
      <c r="A3976" s="2" t="s">
        <v>3</v>
      </c>
      <c r="B3976" s="2">
        <v>6</v>
      </c>
      <c r="C3976" s="2">
        <v>15</v>
      </c>
      <c r="D3976" s="2">
        <v>2010</v>
      </c>
      <c r="E3976" s="2">
        <v>16</v>
      </c>
      <c r="F3976" s="9">
        <v>1.89E-2</v>
      </c>
    </row>
    <row r="3977" spans="1:6" x14ac:dyDescent="0.2">
      <c r="A3977" s="2" t="s">
        <v>3</v>
      </c>
      <c r="B3977" s="2">
        <v>6</v>
      </c>
      <c r="C3977" s="2">
        <v>15</v>
      </c>
      <c r="D3977" s="2">
        <v>2010</v>
      </c>
      <c r="E3977" s="2">
        <v>17</v>
      </c>
      <c r="F3977" s="9">
        <v>1.83E-2</v>
      </c>
    </row>
    <row r="3978" spans="1:6" x14ac:dyDescent="0.2">
      <c r="A3978" s="2" t="s">
        <v>3</v>
      </c>
      <c r="B3978" s="2">
        <v>6</v>
      </c>
      <c r="C3978" s="2">
        <v>15</v>
      </c>
      <c r="D3978" s="2">
        <v>2010</v>
      </c>
      <c r="E3978" s="2">
        <v>18</v>
      </c>
      <c r="F3978" s="9">
        <v>1.8700000000000001E-2</v>
      </c>
    </row>
    <row r="3979" spans="1:6" x14ac:dyDescent="0.2">
      <c r="A3979" s="2" t="s">
        <v>3</v>
      </c>
      <c r="B3979" s="2">
        <v>6</v>
      </c>
      <c r="C3979" s="2">
        <v>15</v>
      </c>
      <c r="D3979" s="2">
        <v>2010</v>
      </c>
      <c r="E3979" s="2">
        <v>19</v>
      </c>
      <c r="F3979" s="9">
        <v>1.8100000000000002E-2</v>
      </c>
    </row>
    <row r="3980" spans="1:6" x14ac:dyDescent="0.2">
      <c r="A3980" s="2" t="s">
        <v>3</v>
      </c>
      <c r="B3980" s="2">
        <v>6</v>
      </c>
      <c r="C3980" s="2">
        <v>15</v>
      </c>
      <c r="D3980" s="2">
        <v>2010</v>
      </c>
      <c r="E3980" s="2">
        <v>20</v>
      </c>
      <c r="F3980" s="9">
        <v>1.8500000000000003E-2</v>
      </c>
    </row>
    <row r="3981" spans="1:6" x14ac:dyDescent="0.2">
      <c r="A3981" s="2" t="s">
        <v>3</v>
      </c>
      <c r="B3981" s="2">
        <v>6</v>
      </c>
      <c r="C3981" s="2">
        <v>15</v>
      </c>
      <c r="D3981" s="2">
        <v>2010</v>
      </c>
      <c r="E3981" s="2">
        <v>21</v>
      </c>
      <c r="F3981" s="9">
        <v>1.8700000000000001E-2</v>
      </c>
    </row>
    <row r="3982" spans="1:6" x14ac:dyDescent="0.2">
      <c r="A3982" s="2" t="s">
        <v>3</v>
      </c>
      <c r="B3982" s="2">
        <v>6</v>
      </c>
      <c r="C3982" s="2">
        <v>15</v>
      </c>
      <c r="D3982" s="2">
        <v>2010</v>
      </c>
      <c r="E3982" s="2">
        <v>22</v>
      </c>
      <c r="F3982" s="9">
        <v>1.77E-2</v>
      </c>
    </row>
    <row r="3983" spans="1:6" x14ac:dyDescent="0.2">
      <c r="A3983" s="2" t="s">
        <v>3</v>
      </c>
      <c r="B3983" s="2">
        <v>6</v>
      </c>
      <c r="C3983" s="2">
        <v>15</v>
      </c>
      <c r="D3983" s="2">
        <v>2010</v>
      </c>
      <c r="E3983" s="2">
        <v>23</v>
      </c>
      <c r="F3983" s="9">
        <v>1.8200000000000001E-2</v>
      </c>
    </row>
    <row r="3984" spans="1:6" x14ac:dyDescent="0.2">
      <c r="A3984" s="2" t="s">
        <v>3</v>
      </c>
      <c r="B3984" s="2">
        <v>6</v>
      </c>
      <c r="C3984" s="2">
        <v>15</v>
      </c>
      <c r="D3984" s="2">
        <v>2010</v>
      </c>
      <c r="E3984" s="2">
        <v>24</v>
      </c>
      <c r="F3984" s="9">
        <v>2.1400000000000002E-2</v>
      </c>
    </row>
    <row r="3985" spans="1:6" x14ac:dyDescent="0.2">
      <c r="A3985" s="2" t="s">
        <v>3</v>
      </c>
      <c r="B3985" s="2">
        <v>6</v>
      </c>
      <c r="C3985" s="2">
        <v>16</v>
      </c>
      <c r="D3985" s="2">
        <v>2010</v>
      </c>
      <c r="E3985" s="2">
        <v>1</v>
      </c>
      <c r="F3985" s="9">
        <v>2.5400000000000002E-2</v>
      </c>
    </row>
    <row r="3986" spans="1:6" x14ac:dyDescent="0.2">
      <c r="A3986" s="2" t="s">
        <v>3</v>
      </c>
      <c r="B3986" s="2">
        <v>6</v>
      </c>
      <c r="C3986" s="2">
        <v>16</v>
      </c>
      <c r="D3986" s="2">
        <v>2010</v>
      </c>
      <c r="E3986" s="2">
        <v>2</v>
      </c>
      <c r="F3986" s="9">
        <v>2.64E-2</v>
      </c>
    </row>
    <row r="3987" spans="1:6" x14ac:dyDescent="0.2">
      <c r="A3987" s="2" t="s">
        <v>3</v>
      </c>
      <c r="B3987" s="2">
        <v>6</v>
      </c>
      <c r="C3987" s="2">
        <v>16</v>
      </c>
      <c r="D3987" s="2">
        <v>2010</v>
      </c>
      <c r="E3987" s="2">
        <v>3</v>
      </c>
      <c r="F3987" s="9">
        <v>2.5000000000000001E-2</v>
      </c>
    </row>
    <row r="3988" spans="1:6" x14ac:dyDescent="0.2">
      <c r="A3988" s="2" t="s">
        <v>3</v>
      </c>
      <c r="B3988" s="2">
        <v>6</v>
      </c>
      <c r="C3988" s="2">
        <v>16</v>
      </c>
      <c r="D3988" s="2">
        <v>2010</v>
      </c>
      <c r="E3988" s="2">
        <v>4</v>
      </c>
      <c r="F3988" s="9">
        <v>2.46E-2</v>
      </c>
    </row>
    <row r="3989" spans="1:6" x14ac:dyDescent="0.2">
      <c r="A3989" s="2" t="s">
        <v>3</v>
      </c>
      <c r="B3989" s="2">
        <v>6</v>
      </c>
      <c r="C3989" s="2">
        <v>16</v>
      </c>
      <c r="D3989" s="2">
        <v>2010</v>
      </c>
      <c r="E3989" s="2">
        <v>5</v>
      </c>
      <c r="F3989" s="9">
        <v>2.4300000000000002E-2</v>
      </c>
    </row>
    <row r="3990" spans="1:6" x14ac:dyDescent="0.2">
      <c r="A3990" s="2" t="s">
        <v>3</v>
      </c>
      <c r="B3990" s="2">
        <v>6</v>
      </c>
      <c r="C3990" s="2">
        <v>16</v>
      </c>
      <c r="D3990" s="2">
        <v>2010</v>
      </c>
      <c r="E3990" s="2">
        <v>6</v>
      </c>
      <c r="F3990" s="9">
        <v>2.3700000000000002E-2</v>
      </c>
    </row>
    <row r="3991" spans="1:6" x14ac:dyDescent="0.2">
      <c r="A3991" s="2" t="s">
        <v>3</v>
      </c>
      <c r="B3991" s="2">
        <v>6</v>
      </c>
      <c r="C3991" s="2">
        <v>16</v>
      </c>
      <c r="D3991" s="2">
        <v>2010</v>
      </c>
      <c r="E3991" s="2">
        <v>7</v>
      </c>
      <c r="F3991" s="9">
        <v>2.1899999999999999E-2</v>
      </c>
    </row>
    <row r="3992" spans="1:6" x14ac:dyDescent="0.2">
      <c r="A3992" s="2" t="s">
        <v>3</v>
      </c>
      <c r="B3992" s="2">
        <v>6</v>
      </c>
      <c r="C3992" s="2">
        <v>16</v>
      </c>
      <c r="D3992" s="2">
        <v>2010</v>
      </c>
      <c r="E3992" s="2">
        <v>8</v>
      </c>
      <c r="F3992" s="9">
        <v>2.12E-2</v>
      </c>
    </row>
    <row r="3993" spans="1:6" x14ac:dyDescent="0.2">
      <c r="A3993" s="2" t="s">
        <v>3</v>
      </c>
      <c r="B3993" s="2">
        <v>6</v>
      </c>
      <c r="C3993" s="2">
        <v>16</v>
      </c>
      <c r="D3993" s="2">
        <v>2010</v>
      </c>
      <c r="E3993" s="2">
        <v>9</v>
      </c>
      <c r="F3993" s="9">
        <v>2.01E-2</v>
      </c>
    </row>
    <row r="3994" spans="1:6" x14ac:dyDescent="0.2">
      <c r="A3994" s="2" t="s">
        <v>3</v>
      </c>
      <c r="B3994" s="2">
        <v>6</v>
      </c>
      <c r="C3994" s="2">
        <v>16</v>
      </c>
      <c r="D3994" s="2">
        <v>2010</v>
      </c>
      <c r="E3994" s="2">
        <v>10</v>
      </c>
      <c r="F3994" s="9">
        <v>2.0900000000000002E-2</v>
      </c>
    </row>
    <row r="3995" spans="1:6" x14ac:dyDescent="0.2">
      <c r="A3995" s="2" t="s">
        <v>3</v>
      </c>
      <c r="B3995" s="2">
        <v>6</v>
      </c>
      <c r="C3995" s="2">
        <v>16</v>
      </c>
      <c r="D3995" s="2">
        <v>2010</v>
      </c>
      <c r="E3995" s="2">
        <v>11</v>
      </c>
      <c r="F3995" s="9">
        <v>2.1299999999999999E-2</v>
      </c>
    </row>
    <row r="3996" spans="1:6" x14ac:dyDescent="0.2">
      <c r="A3996" s="2" t="s">
        <v>3</v>
      </c>
      <c r="B3996" s="2">
        <v>6</v>
      </c>
      <c r="C3996" s="2">
        <v>16</v>
      </c>
      <c r="D3996" s="2">
        <v>2010</v>
      </c>
      <c r="E3996" s="2">
        <v>12</v>
      </c>
      <c r="F3996" s="9">
        <v>2.01E-2</v>
      </c>
    </row>
    <row r="3997" spans="1:6" x14ac:dyDescent="0.2">
      <c r="A3997" s="2" t="s">
        <v>3</v>
      </c>
      <c r="B3997" s="2">
        <v>6</v>
      </c>
      <c r="C3997" s="2">
        <v>16</v>
      </c>
      <c r="D3997" s="2">
        <v>2010</v>
      </c>
      <c r="E3997" s="2">
        <v>13</v>
      </c>
      <c r="F3997" s="9">
        <v>2.0500000000000001E-2</v>
      </c>
    </row>
    <row r="3998" spans="1:6" x14ac:dyDescent="0.2">
      <c r="A3998" s="2" t="s">
        <v>3</v>
      </c>
      <c r="B3998" s="2">
        <v>6</v>
      </c>
      <c r="C3998" s="2">
        <v>16</v>
      </c>
      <c r="D3998" s="2">
        <v>2010</v>
      </c>
      <c r="E3998" s="2">
        <v>14</v>
      </c>
      <c r="F3998" s="9">
        <v>2.0500000000000001E-2</v>
      </c>
    </row>
    <row r="3999" spans="1:6" x14ac:dyDescent="0.2">
      <c r="A3999" s="2" t="s">
        <v>3</v>
      </c>
      <c r="B3999" s="2">
        <v>6</v>
      </c>
      <c r="C3999" s="2">
        <v>16</v>
      </c>
      <c r="D3999" s="2">
        <v>2010</v>
      </c>
      <c r="E3999" s="2">
        <v>15</v>
      </c>
      <c r="F3999" s="9">
        <v>1.8500000000000003E-2</v>
      </c>
    </row>
    <row r="4000" spans="1:6" x14ac:dyDescent="0.2">
      <c r="A4000" s="2" t="s">
        <v>3</v>
      </c>
      <c r="B4000" s="2">
        <v>6</v>
      </c>
      <c r="C4000" s="2">
        <v>16</v>
      </c>
      <c r="D4000" s="2">
        <v>2010</v>
      </c>
      <c r="E4000" s="2">
        <v>16</v>
      </c>
      <c r="F4000" s="9">
        <v>1.9900000000000001E-2</v>
      </c>
    </row>
    <row r="4001" spans="1:6" x14ac:dyDescent="0.2">
      <c r="A4001" s="2" t="s">
        <v>3</v>
      </c>
      <c r="B4001" s="2">
        <v>6</v>
      </c>
      <c r="C4001" s="2">
        <v>16</v>
      </c>
      <c r="D4001" s="2">
        <v>2010</v>
      </c>
      <c r="E4001" s="2">
        <v>17</v>
      </c>
      <c r="F4001" s="9">
        <v>1.9800000000000002E-2</v>
      </c>
    </row>
    <row r="4002" spans="1:6" x14ac:dyDescent="0.2">
      <c r="A4002" s="2" t="s">
        <v>3</v>
      </c>
      <c r="B4002" s="2">
        <v>6</v>
      </c>
      <c r="C4002" s="2">
        <v>16</v>
      </c>
      <c r="D4002" s="2">
        <v>2010</v>
      </c>
      <c r="E4002" s="2">
        <v>18</v>
      </c>
      <c r="F4002" s="9">
        <v>1.9800000000000002E-2</v>
      </c>
    </row>
    <row r="4003" spans="1:6" x14ac:dyDescent="0.2">
      <c r="A4003" s="2" t="s">
        <v>3</v>
      </c>
      <c r="B4003" s="2">
        <v>6</v>
      </c>
      <c r="C4003" s="2">
        <v>16</v>
      </c>
      <c r="D4003" s="2">
        <v>2010</v>
      </c>
      <c r="E4003" s="2">
        <v>19</v>
      </c>
      <c r="F4003" s="9">
        <v>2.1600000000000001E-2</v>
      </c>
    </row>
    <row r="4004" spans="1:6" x14ac:dyDescent="0.2">
      <c r="A4004" s="2" t="s">
        <v>3</v>
      </c>
      <c r="B4004" s="2">
        <v>6</v>
      </c>
      <c r="C4004" s="2">
        <v>16</v>
      </c>
      <c r="D4004" s="2">
        <v>2010</v>
      </c>
      <c r="E4004" s="2">
        <v>20</v>
      </c>
      <c r="F4004" s="9">
        <v>2.1600000000000001E-2</v>
      </c>
    </row>
    <row r="4005" spans="1:6" x14ac:dyDescent="0.2">
      <c r="A4005" s="2" t="s">
        <v>3</v>
      </c>
      <c r="B4005" s="2">
        <v>6</v>
      </c>
      <c r="C4005" s="2">
        <v>16</v>
      </c>
      <c r="D4005" s="2">
        <v>2010</v>
      </c>
      <c r="E4005" s="2">
        <v>21</v>
      </c>
      <c r="F4005" s="9">
        <v>2.2000000000000002E-2</v>
      </c>
    </row>
    <row r="4006" spans="1:6" x14ac:dyDescent="0.2">
      <c r="A4006" s="2" t="s">
        <v>3</v>
      </c>
      <c r="B4006" s="2">
        <v>6</v>
      </c>
      <c r="C4006" s="2">
        <v>16</v>
      </c>
      <c r="D4006" s="2">
        <v>2010</v>
      </c>
      <c r="E4006" s="2">
        <v>22</v>
      </c>
      <c r="F4006" s="9">
        <v>2.23E-2</v>
      </c>
    </row>
    <row r="4007" spans="1:6" x14ac:dyDescent="0.2">
      <c r="A4007" s="2" t="s">
        <v>3</v>
      </c>
      <c r="B4007" s="2">
        <v>6</v>
      </c>
      <c r="C4007" s="2">
        <v>16</v>
      </c>
      <c r="D4007" s="2">
        <v>2010</v>
      </c>
      <c r="E4007" s="2">
        <v>23</v>
      </c>
      <c r="F4007" s="9">
        <v>2.4200000000000003E-2</v>
      </c>
    </row>
    <row r="4008" spans="1:6" x14ac:dyDescent="0.2">
      <c r="A4008" s="2" t="s">
        <v>3</v>
      </c>
      <c r="B4008" s="2">
        <v>6</v>
      </c>
      <c r="C4008" s="2">
        <v>16</v>
      </c>
      <c r="D4008" s="2">
        <v>2010</v>
      </c>
      <c r="E4008" s="2">
        <v>24</v>
      </c>
      <c r="F4008" s="9">
        <v>2.4300000000000002E-2</v>
      </c>
    </row>
    <row r="4009" spans="1:6" x14ac:dyDescent="0.2">
      <c r="A4009" s="2" t="s">
        <v>3</v>
      </c>
      <c r="B4009" s="2">
        <v>6</v>
      </c>
      <c r="C4009" s="2">
        <v>17</v>
      </c>
      <c r="D4009" s="2">
        <v>2010</v>
      </c>
      <c r="E4009" s="2">
        <v>1</v>
      </c>
      <c r="F4009" s="9">
        <v>2.6500000000000003E-2</v>
      </c>
    </row>
    <row r="4010" spans="1:6" x14ac:dyDescent="0.2">
      <c r="A4010" s="2" t="s">
        <v>3</v>
      </c>
      <c r="B4010" s="2">
        <v>6</v>
      </c>
      <c r="C4010" s="2">
        <v>17</v>
      </c>
      <c r="D4010" s="2">
        <v>2010</v>
      </c>
      <c r="E4010" s="2">
        <v>2</v>
      </c>
      <c r="F4010" s="9">
        <v>2.7300000000000001E-2</v>
      </c>
    </row>
    <row r="4011" spans="1:6" x14ac:dyDescent="0.2">
      <c r="A4011" s="2" t="s">
        <v>3</v>
      </c>
      <c r="B4011" s="2">
        <v>6</v>
      </c>
      <c r="C4011" s="2">
        <v>17</v>
      </c>
      <c r="D4011" s="2">
        <v>2010</v>
      </c>
      <c r="E4011" s="2">
        <v>3</v>
      </c>
      <c r="F4011" s="9">
        <v>2.7600000000000003E-2</v>
      </c>
    </row>
    <row r="4012" spans="1:6" x14ac:dyDescent="0.2">
      <c r="A4012" s="2" t="s">
        <v>3</v>
      </c>
      <c r="B4012" s="2">
        <v>6</v>
      </c>
      <c r="C4012" s="2">
        <v>17</v>
      </c>
      <c r="D4012" s="2">
        <v>2010</v>
      </c>
      <c r="E4012" s="2">
        <v>4</v>
      </c>
      <c r="F4012" s="9">
        <v>2.7900000000000001E-2</v>
      </c>
    </row>
    <row r="4013" spans="1:6" x14ac:dyDescent="0.2">
      <c r="A4013" s="2" t="s">
        <v>3</v>
      </c>
      <c r="B4013" s="2">
        <v>6</v>
      </c>
      <c r="C4013" s="2">
        <v>17</v>
      </c>
      <c r="D4013" s="2">
        <v>2010</v>
      </c>
      <c r="E4013" s="2">
        <v>5</v>
      </c>
      <c r="F4013" s="9">
        <v>2.69E-2</v>
      </c>
    </row>
    <row r="4014" spans="1:6" x14ac:dyDescent="0.2">
      <c r="A4014" s="2" t="s">
        <v>3</v>
      </c>
      <c r="B4014" s="2">
        <v>6</v>
      </c>
      <c r="C4014" s="2">
        <v>17</v>
      </c>
      <c r="D4014" s="2">
        <v>2010</v>
      </c>
      <c r="E4014" s="2">
        <v>6</v>
      </c>
      <c r="F4014" s="9">
        <v>2.7200000000000002E-2</v>
      </c>
    </row>
    <row r="4015" spans="1:6" x14ac:dyDescent="0.2">
      <c r="A4015" s="2" t="s">
        <v>3</v>
      </c>
      <c r="B4015" s="2">
        <v>6</v>
      </c>
      <c r="C4015" s="2">
        <v>17</v>
      </c>
      <c r="D4015" s="2">
        <v>2010</v>
      </c>
      <c r="E4015" s="2">
        <v>7</v>
      </c>
      <c r="F4015" s="9">
        <v>2.3200000000000002E-2</v>
      </c>
    </row>
    <row r="4016" spans="1:6" x14ac:dyDescent="0.2">
      <c r="A4016" s="2" t="s">
        <v>3</v>
      </c>
      <c r="B4016" s="2">
        <v>6</v>
      </c>
      <c r="C4016" s="2">
        <v>17</v>
      </c>
      <c r="D4016" s="2">
        <v>2010</v>
      </c>
      <c r="E4016" s="2">
        <v>8</v>
      </c>
      <c r="F4016" s="9">
        <v>2.3300000000000001E-2</v>
      </c>
    </row>
    <row r="4017" spans="1:6" x14ac:dyDescent="0.2">
      <c r="A4017" s="2" t="s">
        <v>3</v>
      </c>
      <c r="B4017" s="2">
        <v>6</v>
      </c>
      <c r="C4017" s="2">
        <v>17</v>
      </c>
      <c r="D4017" s="2">
        <v>2010</v>
      </c>
      <c r="E4017" s="2">
        <v>9</v>
      </c>
      <c r="F4017" s="9">
        <v>2.1299999999999999E-2</v>
      </c>
    </row>
    <row r="4018" spans="1:6" x14ac:dyDescent="0.2">
      <c r="A4018" s="2" t="s">
        <v>3</v>
      </c>
      <c r="B4018" s="2">
        <v>6</v>
      </c>
      <c r="C4018" s="2">
        <v>17</v>
      </c>
      <c r="D4018" s="2">
        <v>2010</v>
      </c>
      <c r="E4018" s="2">
        <v>10</v>
      </c>
      <c r="F4018" s="9">
        <v>2.1600000000000001E-2</v>
      </c>
    </row>
    <row r="4019" spans="1:6" x14ac:dyDescent="0.2">
      <c r="A4019" s="2" t="s">
        <v>3</v>
      </c>
      <c r="B4019" s="2">
        <v>6</v>
      </c>
      <c r="C4019" s="2">
        <v>17</v>
      </c>
      <c r="D4019" s="2">
        <v>2010</v>
      </c>
      <c r="E4019" s="2">
        <v>11</v>
      </c>
      <c r="F4019" s="9">
        <v>2.2800000000000001E-2</v>
      </c>
    </row>
    <row r="4020" spans="1:6" x14ac:dyDescent="0.2">
      <c r="A4020" s="2" t="s">
        <v>3</v>
      </c>
      <c r="B4020" s="2">
        <v>6</v>
      </c>
      <c r="C4020" s="2">
        <v>17</v>
      </c>
      <c r="D4020" s="2">
        <v>2010</v>
      </c>
      <c r="E4020" s="2">
        <v>12</v>
      </c>
      <c r="F4020" s="9">
        <v>2.2100000000000002E-2</v>
      </c>
    </row>
    <row r="4021" spans="1:6" x14ac:dyDescent="0.2">
      <c r="A4021" s="2" t="s">
        <v>3</v>
      </c>
      <c r="B4021" s="2">
        <v>6</v>
      </c>
      <c r="C4021" s="2">
        <v>17</v>
      </c>
      <c r="D4021" s="2">
        <v>2010</v>
      </c>
      <c r="E4021" s="2">
        <v>13</v>
      </c>
      <c r="F4021" s="9">
        <v>2.07E-2</v>
      </c>
    </row>
    <row r="4022" spans="1:6" x14ac:dyDescent="0.2">
      <c r="A4022" s="2" t="s">
        <v>3</v>
      </c>
      <c r="B4022" s="2">
        <v>6</v>
      </c>
      <c r="C4022" s="2">
        <v>17</v>
      </c>
      <c r="D4022" s="2">
        <v>2010</v>
      </c>
      <c r="E4022" s="2">
        <v>14</v>
      </c>
      <c r="F4022" s="9">
        <v>1.9900000000000001E-2</v>
      </c>
    </row>
    <row r="4023" spans="1:6" x14ac:dyDescent="0.2">
      <c r="A4023" s="2" t="s">
        <v>3</v>
      </c>
      <c r="B4023" s="2">
        <v>6</v>
      </c>
      <c r="C4023" s="2">
        <v>17</v>
      </c>
      <c r="D4023" s="2">
        <v>2010</v>
      </c>
      <c r="E4023" s="2">
        <v>15</v>
      </c>
      <c r="F4023" s="9">
        <v>2.0400000000000001E-2</v>
      </c>
    </row>
    <row r="4024" spans="1:6" x14ac:dyDescent="0.2">
      <c r="A4024" s="2" t="s">
        <v>3</v>
      </c>
      <c r="B4024" s="2">
        <v>6</v>
      </c>
      <c r="C4024" s="2">
        <v>17</v>
      </c>
      <c r="D4024" s="2">
        <v>2010</v>
      </c>
      <c r="E4024" s="2">
        <v>16</v>
      </c>
      <c r="F4024" s="9">
        <v>2.2100000000000002E-2</v>
      </c>
    </row>
    <row r="4025" spans="1:6" x14ac:dyDescent="0.2">
      <c r="A4025" s="2" t="s">
        <v>3</v>
      </c>
      <c r="B4025" s="2">
        <v>6</v>
      </c>
      <c r="C4025" s="2">
        <v>17</v>
      </c>
      <c r="D4025" s="2">
        <v>2010</v>
      </c>
      <c r="E4025" s="2">
        <v>17</v>
      </c>
      <c r="F4025" s="9">
        <v>2.1500000000000002E-2</v>
      </c>
    </row>
    <row r="4026" spans="1:6" x14ac:dyDescent="0.2">
      <c r="A4026" s="2" t="s">
        <v>3</v>
      </c>
      <c r="B4026" s="2">
        <v>6</v>
      </c>
      <c r="C4026" s="2">
        <v>17</v>
      </c>
      <c r="D4026" s="2">
        <v>2010</v>
      </c>
      <c r="E4026" s="2">
        <v>18</v>
      </c>
      <c r="F4026" s="9">
        <v>2.1299999999999999E-2</v>
      </c>
    </row>
    <row r="4027" spans="1:6" x14ac:dyDescent="0.2">
      <c r="A4027" s="2" t="s">
        <v>3</v>
      </c>
      <c r="B4027" s="2">
        <v>6</v>
      </c>
      <c r="C4027" s="2">
        <v>17</v>
      </c>
      <c r="D4027" s="2">
        <v>2010</v>
      </c>
      <c r="E4027" s="2">
        <v>19</v>
      </c>
      <c r="F4027" s="9">
        <v>2.1299999999999999E-2</v>
      </c>
    </row>
    <row r="4028" spans="1:6" x14ac:dyDescent="0.2">
      <c r="A4028" s="2" t="s">
        <v>3</v>
      </c>
      <c r="B4028" s="2">
        <v>6</v>
      </c>
      <c r="C4028" s="2">
        <v>17</v>
      </c>
      <c r="D4028" s="2">
        <v>2010</v>
      </c>
      <c r="E4028" s="2">
        <v>20</v>
      </c>
      <c r="F4028" s="9">
        <v>2.1600000000000001E-2</v>
      </c>
    </row>
    <row r="4029" spans="1:6" x14ac:dyDescent="0.2">
      <c r="A4029" s="2" t="s">
        <v>3</v>
      </c>
      <c r="B4029" s="2">
        <v>6</v>
      </c>
      <c r="C4029" s="2">
        <v>17</v>
      </c>
      <c r="D4029" s="2">
        <v>2010</v>
      </c>
      <c r="E4029" s="2">
        <v>21</v>
      </c>
      <c r="F4029" s="9">
        <v>2.1899999999999999E-2</v>
      </c>
    </row>
    <row r="4030" spans="1:6" x14ac:dyDescent="0.2">
      <c r="A4030" s="2" t="s">
        <v>3</v>
      </c>
      <c r="B4030" s="2">
        <v>6</v>
      </c>
      <c r="C4030" s="2">
        <v>17</v>
      </c>
      <c r="D4030" s="2">
        <v>2010</v>
      </c>
      <c r="E4030" s="2">
        <v>22</v>
      </c>
      <c r="F4030" s="9">
        <v>2.1899999999999999E-2</v>
      </c>
    </row>
    <row r="4031" spans="1:6" x14ac:dyDescent="0.2">
      <c r="A4031" s="2" t="s">
        <v>3</v>
      </c>
      <c r="B4031" s="2">
        <v>6</v>
      </c>
      <c r="C4031" s="2">
        <v>17</v>
      </c>
      <c r="D4031" s="2">
        <v>2010</v>
      </c>
      <c r="E4031" s="2">
        <v>23</v>
      </c>
      <c r="F4031" s="9">
        <v>2.2499999999999999E-2</v>
      </c>
    </row>
    <row r="4032" spans="1:6" x14ac:dyDescent="0.2">
      <c r="A4032" s="2" t="s">
        <v>3</v>
      </c>
      <c r="B4032" s="2">
        <v>6</v>
      </c>
      <c r="C4032" s="2">
        <v>17</v>
      </c>
      <c r="D4032" s="2">
        <v>2010</v>
      </c>
      <c r="E4032" s="2">
        <v>24</v>
      </c>
      <c r="F4032" s="9">
        <v>2.3400000000000001E-2</v>
      </c>
    </row>
    <row r="4033" spans="1:6" x14ac:dyDescent="0.2">
      <c r="A4033" s="2" t="s">
        <v>3</v>
      </c>
      <c r="B4033" s="2">
        <v>6</v>
      </c>
      <c r="C4033" s="2">
        <v>18</v>
      </c>
      <c r="D4033" s="2">
        <v>2010</v>
      </c>
      <c r="E4033" s="2">
        <v>1</v>
      </c>
      <c r="F4033" s="9">
        <v>2.4900000000000002E-2</v>
      </c>
    </row>
    <row r="4034" spans="1:6" x14ac:dyDescent="0.2">
      <c r="A4034" s="2" t="s">
        <v>3</v>
      </c>
      <c r="B4034" s="2">
        <v>6</v>
      </c>
      <c r="C4034" s="2">
        <v>18</v>
      </c>
      <c r="D4034" s="2">
        <v>2010</v>
      </c>
      <c r="E4034" s="2">
        <v>2</v>
      </c>
      <c r="F4034" s="9">
        <v>2.53E-2</v>
      </c>
    </row>
    <row r="4035" spans="1:6" x14ac:dyDescent="0.2">
      <c r="A4035" s="2" t="s">
        <v>3</v>
      </c>
      <c r="B4035" s="2">
        <v>6</v>
      </c>
      <c r="C4035" s="2">
        <v>18</v>
      </c>
      <c r="D4035" s="2">
        <v>2010</v>
      </c>
      <c r="E4035" s="2">
        <v>3</v>
      </c>
      <c r="F4035" s="9">
        <v>2.5100000000000001E-2</v>
      </c>
    </row>
    <row r="4036" spans="1:6" x14ac:dyDescent="0.2">
      <c r="A4036" s="2" t="s">
        <v>3</v>
      </c>
      <c r="B4036" s="2">
        <v>6</v>
      </c>
      <c r="C4036" s="2">
        <v>18</v>
      </c>
      <c r="D4036" s="2">
        <v>2010</v>
      </c>
      <c r="E4036" s="2">
        <v>4</v>
      </c>
      <c r="F4036" s="9">
        <v>2.4500000000000001E-2</v>
      </c>
    </row>
    <row r="4037" spans="1:6" x14ac:dyDescent="0.2">
      <c r="A4037" s="2" t="s">
        <v>3</v>
      </c>
      <c r="B4037" s="2">
        <v>6</v>
      </c>
      <c r="C4037" s="2">
        <v>18</v>
      </c>
      <c r="D4037" s="2">
        <v>2010</v>
      </c>
      <c r="E4037" s="2">
        <v>5</v>
      </c>
      <c r="F4037" s="9">
        <v>2.2800000000000001E-2</v>
      </c>
    </row>
    <row r="4038" spans="1:6" x14ac:dyDescent="0.2">
      <c r="A4038" s="2" t="s">
        <v>3</v>
      </c>
      <c r="B4038" s="2">
        <v>6</v>
      </c>
      <c r="C4038" s="2">
        <v>18</v>
      </c>
      <c r="D4038" s="2">
        <v>2010</v>
      </c>
      <c r="E4038" s="2">
        <v>6</v>
      </c>
      <c r="F4038" s="9">
        <v>2.2800000000000001E-2</v>
      </c>
    </row>
    <row r="4039" spans="1:6" x14ac:dyDescent="0.2">
      <c r="A4039" s="2" t="s">
        <v>3</v>
      </c>
      <c r="B4039" s="2">
        <v>6</v>
      </c>
      <c r="C4039" s="2">
        <v>18</v>
      </c>
      <c r="D4039" s="2">
        <v>2010</v>
      </c>
      <c r="E4039" s="2">
        <v>7</v>
      </c>
      <c r="F4039" s="9">
        <v>2.0500000000000001E-2</v>
      </c>
    </row>
    <row r="4040" spans="1:6" x14ac:dyDescent="0.2">
      <c r="A4040" s="2" t="s">
        <v>3</v>
      </c>
      <c r="B4040" s="2">
        <v>6</v>
      </c>
      <c r="C4040" s="2">
        <v>18</v>
      </c>
      <c r="D4040" s="2">
        <v>2010</v>
      </c>
      <c r="E4040" s="2">
        <v>8</v>
      </c>
      <c r="F4040" s="9">
        <v>2.0300000000000002E-2</v>
      </c>
    </row>
    <row r="4041" spans="1:6" x14ac:dyDescent="0.2">
      <c r="A4041" s="2" t="s">
        <v>3</v>
      </c>
      <c r="B4041" s="2">
        <v>6</v>
      </c>
      <c r="C4041" s="2">
        <v>18</v>
      </c>
      <c r="D4041" s="2">
        <v>2010</v>
      </c>
      <c r="E4041" s="2">
        <v>9</v>
      </c>
      <c r="F4041" s="9">
        <v>1.9400000000000001E-2</v>
      </c>
    </row>
    <row r="4042" spans="1:6" x14ac:dyDescent="0.2">
      <c r="A4042" s="2" t="s">
        <v>3</v>
      </c>
      <c r="B4042" s="2">
        <v>6</v>
      </c>
      <c r="C4042" s="2">
        <v>18</v>
      </c>
      <c r="D4042" s="2">
        <v>2010</v>
      </c>
      <c r="E4042" s="2">
        <v>10</v>
      </c>
      <c r="F4042" s="9">
        <v>0.02</v>
      </c>
    </row>
    <row r="4043" spans="1:6" x14ac:dyDescent="0.2">
      <c r="A4043" s="2" t="s">
        <v>3</v>
      </c>
      <c r="B4043" s="2">
        <v>6</v>
      </c>
      <c r="C4043" s="2">
        <v>18</v>
      </c>
      <c r="D4043" s="2">
        <v>2010</v>
      </c>
      <c r="E4043" s="2">
        <v>11</v>
      </c>
      <c r="F4043" s="9">
        <v>2.0300000000000002E-2</v>
      </c>
    </row>
    <row r="4044" spans="1:6" x14ac:dyDescent="0.2">
      <c r="A4044" s="2" t="s">
        <v>3</v>
      </c>
      <c r="B4044" s="2">
        <v>6</v>
      </c>
      <c r="C4044" s="2">
        <v>18</v>
      </c>
      <c r="D4044" s="2">
        <v>2010</v>
      </c>
      <c r="E4044" s="2">
        <v>12</v>
      </c>
      <c r="F4044" s="9">
        <v>1.9900000000000001E-2</v>
      </c>
    </row>
    <row r="4045" spans="1:6" x14ac:dyDescent="0.2">
      <c r="A4045" s="2" t="s">
        <v>3</v>
      </c>
      <c r="B4045" s="2">
        <v>6</v>
      </c>
      <c r="C4045" s="2">
        <v>18</v>
      </c>
      <c r="D4045" s="2">
        <v>2010</v>
      </c>
      <c r="E4045" s="2">
        <v>13</v>
      </c>
      <c r="F4045" s="9">
        <v>1.9300000000000001E-2</v>
      </c>
    </row>
    <row r="4046" spans="1:6" x14ac:dyDescent="0.2">
      <c r="A4046" s="2" t="s">
        <v>3</v>
      </c>
      <c r="B4046" s="2">
        <v>6</v>
      </c>
      <c r="C4046" s="2">
        <v>18</v>
      </c>
      <c r="D4046" s="2">
        <v>2010</v>
      </c>
      <c r="E4046" s="2">
        <v>14</v>
      </c>
      <c r="F4046" s="9">
        <v>1.83E-2</v>
      </c>
    </row>
    <row r="4047" spans="1:6" x14ac:dyDescent="0.2">
      <c r="A4047" s="2" t="s">
        <v>3</v>
      </c>
      <c r="B4047" s="2">
        <v>6</v>
      </c>
      <c r="C4047" s="2">
        <v>18</v>
      </c>
      <c r="D4047" s="2">
        <v>2010</v>
      </c>
      <c r="E4047" s="2">
        <v>15</v>
      </c>
      <c r="F4047" s="9">
        <v>1.89E-2</v>
      </c>
    </row>
    <row r="4048" spans="1:6" x14ac:dyDescent="0.2">
      <c r="A4048" s="2" t="s">
        <v>3</v>
      </c>
      <c r="B4048" s="2">
        <v>6</v>
      </c>
      <c r="C4048" s="2">
        <v>18</v>
      </c>
      <c r="D4048" s="2">
        <v>2010</v>
      </c>
      <c r="E4048" s="2">
        <v>16</v>
      </c>
      <c r="F4048" s="9">
        <v>1.89E-2</v>
      </c>
    </row>
    <row r="4049" spans="1:6" x14ac:dyDescent="0.2">
      <c r="A4049" s="2" t="s">
        <v>3</v>
      </c>
      <c r="B4049" s="2">
        <v>6</v>
      </c>
      <c r="C4049" s="2">
        <v>18</v>
      </c>
      <c r="D4049" s="2">
        <v>2010</v>
      </c>
      <c r="E4049" s="2">
        <v>17</v>
      </c>
      <c r="F4049" s="9">
        <v>1.9700000000000002E-2</v>
      </c>
    </row>
    <row r="4050" spans="1:6" x14ac:dyDescent="0.2">
      <c r="A4050" s="2" t="s">
        <v>3</v>
      </c>
      <c r="B4050" s="2">
        <v>6</v>
      </c>
      <c r="C4050" s="2">
        <v>18</v>
      </c>
      <c r="D4050" s="2">
        <v>2010</v>
      </c>
      <c r="E4050" s="2">
        <v>18</v>
      </c>
      <c r="F4050" s="9">
        <v>0.02</v>
      </c>
    </row>
    <row r="4051" spans="1:6" x14ac:dyDescent="0.2">
      <c r="A4051" s="2" t="s">
        <v>3</v>
      </c>
      <c r="B4051" s="2">
        <v>6</v>
      </c>
      <c r="C4051" s="2">
        <v>18</v>
      </c>
      <c r="D4051" s="2">
        <v>2010</v>
      </c>
      <c r="E4051" s="2">
        <v>19</v>
      </c>
      <c r="F4051" s="9">
        <v>1.9599999999999999E-2</v>
      </c>
    </row>
    <row r="4052" spans="1:6" x14ac:dyDescent="0.2">
      <c r="A4052" s="2" t="s">
        <v>3</v>
      </c>
      <c r="B4052" s="2">
        <v>6</v>
      </c>
      <c r="C4052" s="2">
        <v>18</v>
      </c>
      <c r="D4052" s="2">
        <v>2010</v>
      </c>
      <c r="E4052" s="2">
        <v>20</v>
      </c>
      <c r="F4052" s="9">
        <v>2.0500000000000001E-2</v>
      </c>
    </row>
    <row r="4053" spans="1:6" x14ac:dyDescent="0.2">
      <c r="A4053" s="2" t="s">
        <v>3</v>
      </c>
      <c r="B4053" s="2">
        <v>6</v>
      </c>
      <c r="C4053" s="2">
        <v>18</v>
      </c>
      <c r="D4053" s="2">
        <v>2010</v>
      </c>
      <c r="E4053" s="2">
        <v>21</v>
      </c>
      <c r="F4053" s="9">
        <v>2.1100000000000001E-2</v>
      </c>
    </row>
    <row r="4054" spans="1:6" x14ac:dyDescent="0.2">
      <c r="A4054" s="2" t="s">
        <v>3</v>
      </c>
      <c r="B4054" s="2">
        <v>6</v>
      </c>
      <c r="C4054" s="2">
        <v>18</v>
      </c>
      <c r="D4054" s="2">
        <v>2010</v>
      </c>
      <c r="E4054" s="2">
        <v>22</v>
      </c>
      <c r="F4054" s="9">
        <v>2.1100000000000001E-2</v>
      </c>
    </row>
    <row r="4055" spans="1:6" x14ac:dyDescent="0.2">
      <c r="A4055" s="2" t="s">
        <v>3</v>
      </c>
      <c r="B4055" s="2">
        <v>6</v>
      </c>
      <c r="C4055" s="2">
        <v>18</v>
      </c>
      <c r="D4055" s="2">
        <v>2010</v>
      </c>
      <c r="E4055" s="2">
        <v>23</v>
      </c>
      <c r="F4055" s="9">
        <v>2.2000000000000002E-2</v>
      </c>
    </row>
    <row r="4056" spans="1:6" x14ac:dyDescent="0.2">
      <c r="A4056" s="2" t="s">
        <v>3</v>
      </c>
      <c r="B4056" s="2">
        <v>6</v>
      </c>
      <c r="C4056" s="2">
        <v>18</v>
      </c>
      <c r="D4056" s="2">
        <v>2010</v>
      </c>
      <c r="E4056" s="2">
        <v>24</v>
      </c>
      <c r="F4056" s="9">
        <v>2.4200000000000003E-2</v>
      </c>
    </row>
    <row r="4057" spans="1:6" x14ac:dyDescent="0.2">
      <c r="A4057" s="2" t="s">
        <v>3</v>
      </c>
      <c r="B4057" s="2">
        <v>6</v>
      </c>
      <c r="C4057" s="2">
        <v>19</v>
      </c>
      <c r="D4057" s="2">
        <v>2010</v>
      </c>
      <c r="E4057" s="2">
        <v>1</v>
      </c>
      <c r="F4057" s="9">
        <v>2.8800000000000003E-2</v>
      </c>
    </row>
    <row r="4058" spans="1:6" x14ac:dyDescent="0.2">
      <c r="A4058" s="2" t="s">
        <v>3</v>
      </c>
      <c r="B4058" s="2">
        <v>6</v>
      </c>
      <c r="C4058" s="2">
        <v>19</v>
      </c>
      <c r="D4058" s="2">
        <v>2010</v>
      </c>
      <c r="E4058" s="2">
        <v>2</v>
      </c>
      <c r="F4058" s="9">
        <v>2.6600000000000002E-2</v>
      </c>
    </row>
    <row r="4059" spans="1:6" x14ac:dyDescent="0.2">
      <c r="A4059" s="2" t="s">
        <v>3</v>
      </c>
      <c r="B4059" s="2">
        <v>6</v>
      </c>
      <c r="C4059" s="2">
        <v>19</v>
      </c>
      <c r="D4059" s="2">
        <v>2010</v>
      </c>
      <c r="E4059" s="2">
        <v>3</v>
      </c>
      <c r="F4059" s="9">
        <v>2.5900000000000003E-2</v>
      </c>
    </row>
    <row r="4060" spans="1:6" x14ac:dyDescent="0.2">
      <c r="A4060" s="2" t="s">
        <v>3</v>
      </c>
      <c r="B4060" s="2">
        <v>6</v>
      </c>
      <c r="C4060" s="2">
        <v>19</v>
      </c>
      <c r="D4060" s="2">
        <v>2010</v>
      </c>
      <c r="E4060" s="2">
        <v>4</v>
      </c>
      <c r="F4060" s="9">
        <v>2.41E-2</v>
      </c>
    </row>
    <row r="4061" spans="1:6" x14ac:dyDescent="0.2">
      <c r="A4061" s="2" t="s">
        <v>3</v>
      </c>
      <c r="B4061" s="2">
        <v>6</v>
      </c>
      <c r="C4061" s="2">
        <v>19</v>
      </c>
      <c r="D4061" s="2">
        <v>2010</v>
      </c>
      <c r="E4061" s="2">
        <v>5</v>
      </c>
      <c r="F4061" s="9">
        <v>2.2800000000000001E-2</v>
      </c>
    </row>
    <row r="4062" spans="1:6" x14ac:dyDescent="0.2">
      <c r="A4062" s="2" t="s">
        <v>3</v>
      </c>
      <c r="B4062" s="2">
        <v>6</v>
      </c>
      <c r="C4062" s="2">
        <v>19</v>
      </c>
      <c r="D4062" s="2">
        <v>2010</v>
      </c>
      <c r="E4062" s="2">
        <v>6</v>
      </c>
      <c r="F4062" s="9">
        <v>2.1400000000000002E-2</v>
      </c>
    </row>
    <row r="4063" spans="1:6" x14ac:dyDescent="0.2">
      <c r="A4063" s="2" t="s">
        <v>3</v>
      </c>
      <c r="B4063" s="2">
        <v>6</v>
      </c>
      <c r="C4063" s="2">
        <v>19</v>
      </c>
      <c r="D4063" s="2">
        <v>2010</v>
      </c>
      <c r="E4063" s="2">
        <v>7</v>
      </c>
      <c r="F4063" s="9">
        <v>2.2800000000000001E-2</v>
      </c>
    </row>
    <row r="4064" spans="1:6" x14ac:dyDescent="0.2">
      <c r="A4064" s="2" t="s">
        <v>3</v>
      </c>
      <c r="B4064" s="2">
        <v>6</v>
      </c>
      <c r="C4064" s="2">
        <v>19</v>
      </c>
      <c r="D4064" s="2">
        <v>2010</v>
      </c>
      <c r="E4064" s="2">
        <v>8</v>
      </c>
      <c r="F4064" s="9">
        <v>2.2200000000000001E-2</v>
      </c>
    </row>
    <row r="4065" spans="1:6" x14ac:dyDescent="0.2">
      <c r="A4065" s="2" t="s">
        <v>3</v>
      </c>
      <c r="B4065" s="2">
        <v>6</v>
      </c>
      <c r="C4065" s="2">
        <v>19</v>
      </c>
      <c r="D4065" s="2">
        <v>2010</v>
      </c>
      <c r="E4065" s="2">
        <v>9</v>
      </c>
      <c r="F4065" s="9">
        <v>2.29E-2</v>
      </c>
    </row>
    <row r="4066" spans="1:6" x14ac:dyDescent="0.2">
      <c r="A4066" s="2" t="s">
        <v>3</v>
      </c>
      <c r="B4066" s="2">
        <v>6</v>
      </c>
      <c r="C4066" s="2">
        <v>19</v>
      </c>
      <c r="D4066" s="2">
        <v>2010</v>
      </c>
      <c r="E4066" s="2">
        <v>10</v>
      </c>
      <c r="F4066" s="9">
        <v>2.3800000000000002E-2</v>
      </c>
    </row>
    <row r="4067" spans="1:6" x14ac:dyDescent="0.2">
      <c r="A4067" s="2" t="s">
        <v>3</v>
      </c>
      <c r="B4067" s="2">
        <v>6</v>
      </c>
      <c r="C4067" s="2">
        <v>19</v>
      </c>
      <c r="D4067" s="2">
        <v>2010</v>
      </c>
      <c r="E4067" s="2">
        <v>11</v>
      </c>
      <c r="F4067" s="9">
        <v>2.2600000000000002E-2</v>
      </c>
    </row>
    <row r="4068" spans="1:6" x14ac:dyDescent="0.2">
      <c r="A4068" s="2" t="s">
        <v>3</v>
      </c>
      <c r="B4068" s="2">
        <v>6</v>
      </c>
      <c r="C4068" s="2">
        <v>19</v>
      </c>
      <c r="D4068" s="2">
        <v>2010</v>
      </c>
      <c r="E4068" s="2">
        <v>12</v>
      </c>
      <c r="F4068" s="9">
        <v>2.2200000000000001E-2</v>
      </c>
    </row>
    <row r="4069" spans="1:6" x14ac:dyDescent="0.2">
      <c r="A4069" s="2" t="s">
        <v>3</v>
      </c>
      <c r="B4069" s="2">
        <v>6</v>
      </c>
      <c r="C4069" s="2">
        <v>19</v>
      </c>
      <c r="D4069" s="2">
        <v>2010</v>
      </c>
      <c r="E4069" s="2">
        <v>13</v>
      </c>
      <c r="F4069" s="9">
        <v>2.12E-2</v>
      </c>
    </row>
    <row r="4070" spans="1:6" x14ac:dyDescent="0.2">
      <c r="A4070" s="2" t="s">
        <v>3</v>
      </c>
      <c r="B4070" s="2">
        <v>6</v>
      </c>
      <c r="C4070" s="2">
        <v>19</v>
      </c>
      <c r="D4070" s="2">
        <v>2010</v>
      </c>
      <c r="E4070" s="2">
        <v>14</v>
      </c>
      <c r="F4070" s="9">
        <v>2.07E-2</v>
      </c>
    </row>
    <row r="4071" spans="1:6" x14ac:dyDescent="0.2">
      <c r="A4071" s="2" t="s">
        <v>3</v>
      </c>
      <c r="B4071" s="2">
        <v>6</v>
      </c>
      <c r="C4071" s="2">
        <v>19</v>
      </c>
      <c r="D4071" s="2">
        <v>2010</v>
      </c>
      <c r="E4071" s="2">
        <v>15</v>
      </c>
      <c r="F4071" s="9">
        <v>2.0200000000000003E-2</v>
      </c>
    </row>
    <row r="4072" spans="1:6" x14ac:dyDescent="0.2">
      <c r="A4072" s="2" t="s">
        <v>3</v>
      </c>
      <c r="B4072" s="2">
        <v>6</v>
      </c>
      <c r="C4072" s="2">
        <v>19</v>
      </c>
      <c r="D4072" s="2">
        <v>2010</v>
      </c>
      <c r="E4072" s="2">
        <v>16</v>
      </c>
      <c r="F4072" s="9">
        <v>2.1500000000000002E-2</v>
      </c>
    </row>
    <row r="4073" spans="1:6" x14ac:dyDescent="0.2">
      <c r="A4073" s="2" t="s">
        <v>3</v>
      </c>
      <c r="B4073" s="2">
        <v>6</v>
      </c>
      <c r="C4073" s="2">
        <v>19</v>
      </c>
      <c r="D4073" s="2">
        <v>2010</v>
      </c>
      <c r="E4073" s="2">
        <v>17</v>
      </c>
      <c r="F4073" s="9">
        <v>1.9900000000000001E-2</v>
      </c>
    </row>
    <row r="4074" spans="1:6" x14ac:dyDescent="0.2">
      <c r="A4074" s="2" t="s">
        <v>3</v>
      </c>
      <c r="B4074" s="2">
        <v>6</v>
      </c>
      <c r="C4074" s="2">
        <v>19</v>
      </c>
      <c r="D4074" s="2">
        <v>2010</v>
      </c>
      <c r="E4074" s="2">
        <v>18</v>
      </c>
      <c r="F4074" s="9">
        <v>2.0200000000000003E-2</v>
      </c>
    </row>
    <row r="4075" spans="1:6" x14ac:dyDescent="0.2">
      <c r="A4075" s="2" t="s">
        <v>3</v>
      </c>
      <c r="B4075" s="2">
        <v>6</v>
      </c>
      <c r="C4075" s="2">
        <v>19</v>
      </c>
      <c r="D4075" s="2">
        <v>2010</v>
      </c>
      <c r="E4075" s="2">
        <v>19</v>
      </c>
      <c r="F4075" s="9">
        <v>1.9300000000000001E-2</v>
      </c>
    </row>
    <row r="4076" spans="1:6" x14ac:dyDescent="0.2">
      <c r="A4076" s="2" t="s">
        <v>3</v>
      </c>
      <c r="B4076" s="2">
        <v>6</v>
      </c>
      <c r="C4076" s="2">
        <v>19</v>
      </c>
      <c r="D4076" s="2">
        <v>2010</v>
      </c>
      <c r="E4076" s="2">
        <v>20</v>
      </c>
      <c r="F4076" s="9">
        <v>2.12E-2</v>
      </c>
    </row>
    <row r="4077" spans="1:6" x14ac:dyDescent="0.2">
      <c r="A4077" s="2" t="s">
        <v>3</v>
      </c>
      <c r="B4077" s="2">
        <v>6</v>
      </c>
      <c r="C4077" s="2">
        <v>19</v>
      </c>
      <c r="D4077" s="2">
        <v>2010</v>
      </c>
      <c r="E4077" s="2">
        <v>21</v>
      </c>
      <c r="F4077" s="9">
        <v>2.0400000000000001E-2</v>
      </c>
    </row>
    <row r="4078" spans="1:6" x14ac:dyDescent="0.2">
      <c r="A4078" s="2" t="s">
        <v>3</v>
      </c>
      <c r="B4078" s="2">
        <v>6</v>
      </c>
      <c r="C4078" s="2">
        <v>19</v>
      </c>
      <c r="D4078" s="2">
        <v>2010</v>
      </c>
      <c r="E4078" s="2">
        <v>22</v>
      </c>
      <c r="F4078" s="9">
        <v>2.2800000000000001E-2</v>
      </c>
    </row>
    <row r="4079" spans="1:6" x14ac:dyDescent="0.2">
      <c r="A4079" s="2" t="s">
        <v>3</v>
      </c>
      <c r="B4079" s="2">
        <v>6</v>
      </c>
      <c r="C4079" s="2">
        <v>19</v>
      </c>
      <c r="D4079" s="2">
        <v>2010</v>
      </c>
      <c r="E4079" s="2">
        <v>23</v>
      </c>
      <c r="F4079" s="9">
        <v>2.2600000000000002E-2</v>
      </c>
    </row>
    <row r="4080" spans="1:6" x14ac:dyDescent="0.2">
      <c r="A4080" s="2" t="s">
        <v>3</v>
      </c>
      <c r="B4080" s="2">
        <v>6</v>
      </c>
      <c r="C4080" s="2">
        <v>19</v>
      </c>
      <c r="D4080" s="2">
        <v>2010</v>
      </c>
      <c r="E4080" s="2">
        <v>24</v>
      </c>
      <c r="F4080" s="9">
        <v>2.6200000000000001E-2</v>
      </c>
    </row>
    <row r="4081" spans="1:6" x14ac:dyDescent="0.2">
      <c r="A4081" s="2" t="s">
        <v>3</v>
      </c>
      <c r="B4081" s="2">
        <v>6</v>
      </c>
      <c r="C4081" s="2">
        <v>20</v>
      </c>
      <c r="D4081" s="2">
        <v>2010</v>
      </c>
      <c r="E4081" s="2">
        <v>1</v>
      </c>
      <c r="F4081" s="9">
        <v>2.8800000000000003E-2</v>
      </c>
    </row>
    <row r="4082" spans="1:6" x14ac:dyDescent="0.2">
      <c r="A4082" s="2" t="s">
        <v>3</v>
      </c>
      <c r="B4082" s="2">
        <v>6</v>
      </c>
      <c r="C4082" s="2">
        <v>20</v>
      </c>
      <c r="D4082" s="2">
        <v>2010</v>
      </c>
      <c r="E4082" s="2">
        <v>2</v>
      </c>
      <c r="F4082" s="9">
        <v>3.1100000000000003E-2</v>
      </c>
    </row>
    <row r="4083" spans="1:6" x14ac:dyDescent="0.2">
      <c r="A4083" s="2" t="s">
        <v>3</v>
      </c>
      <c r="B4083" s="2">
        <v>6</v>
      </c>
      <c r="C4083" s="2">
        <v>20</v>
      </c>
      <c r="D4083" s="2">
        <v>2010</v>
      </c>
      <c r="E4083" s="2">
        <v>3</v>
      </c>
      <c r="F4083" s="9">
        <v>0.03</v>
      </c>
    </row>
    <row r="4084" spans="1:6" x14ac:dyDescent="0.2">
      <c r="A4084" s="2" t="s">
        <v>3</v>
      </c>
      <c r="B4084" s="2">
        <v>6</v>
      </c>
      <c r="C4084" s="2">
        <v>20</v>
      </c>
      <c r="D4084" s="2">
        <v>2010</v>
      </c>
      <c r="E4084" s="2">
        <v>4</v>
      </c>
      <c r="F4084" s="9">
        <v>2.98E-2</v>
      </c>
    </row>
    <row r="4085" spans="1:6" x14ac:dyDescent="0.2">
      <c r="A4085" s="2" t="s">
        <v>3</v>
      </c>
      <c r="B4085" s="2">
        <v>6</v>
      </c>
      <c r="C4085" s="2">
        <v>20</v>
      </c>
      <c r="D4085" s="2">
        <v>2010</v>
      </c>
      <c r="E4085" s="2">
        <v>5</v>
      </c>
      <c r="F4085" s="9">
        <v>2.9100000000000001E-2</v>
      </c>
    </row>
    <row r="4086" spans="1:6" x14ac:dyDescent="0.2">
      <c r="A4086" s="2" t="s">
        <v>3</v>
      </c>
      <c r="B4086" s="2">
        <v>6</v>
      </c>
      <c r="C4086" s="2">
        <v>20</v>
      </c>
      <c r="D4086" s="2">
        <v>2010</v>
      </c>
      <c r="E4086" s="2">
        <v>6</v>
      </c>
      <c r="F4086" s="9">
        <v>2.7E-2</v>
      </c>
    </row>
    <row r="4087" spans="1:6" x14ac:dyDescent="0.2">
      <c r="A4087" s="2" t="s">
        <v>3</v>
      </c>
      <c r="B4087" s="2">
        <v>6</v>
      </c>
      <c r="C4087" s="2">
        <v>20</v>
      </c>
      <c r="D4087" s="2">
        <v>2010</v>
      </c>
      <c r="E4087" s="2">
        <v>7</v>
      </c>
      <c r="F4087" s="9">
        <v>2.63E-2</v>
      </c>
    </row>
    <row r="4088" spans="1:6" x14ac:dyDescent="0.2">
      <c r="A4088" s="2" t="s">
        <v>3</v>
      </c>
      <c r="B4088" s="2">
        <v>6</v>
      </c>
      <c r="C4088" s="2">
        <v>20</v>
      </c>
      <c r="D4088" s="2">
        <v>2010</v>
      </c>
      <c r="E4088" s="2">
        <v>8</v>
      </c>
      <c r="F4088" s="9">
        <v>2.63E-2</v>
      </c>
    </row>
    <row r="4089" spans="1:6" x14ac:dyDescent="0.2">
      <c r="A4089" s="2" t="s">
        <v>3</v>
      </c>
      <c r="B4089" s="2">
        <v>6</v>
      </c>
      <c r="C4089" s="2">
        <v>20</v>
      </c>
      <c r="D4089" s="2">
        <v>2010</v>
      </c>
      <c r="E4089" s="2">
        <v>9</v>
      </c>
      <c r="F4089" s="9">
        <v>2.7400000000000001E-2</v>
      </c>
    </row>
    <row r="4090" spans="1:6" x14ac:dyDescent="0.2">
      <c r="A4090" s="2" t="s">
        <v>3</v>
      </c>
      <c r="B4090" s="2">
        <v>6</v>
      </c>
      <c r="C4090" s="2">
        <v>20</v>
      </c>
      <c r="D4090" s="2">
        <v>2010</v>
      </c>
      <c r="E4090" s="2">
        <v>10</v>
      </c>
      <c r="F4090" s="9">
        <v>2.58E-2</v>
      </c>
    </row>
    <row r="4091" spans="1:6" x14ac:dyDescent="0.2">
      <c r="A4091" s="2" t="s">
        <v>3</v>
      </c>
      <c r="B4091" s="2">
        <v>6</v>
      </c>
      <c r="C4091" s="2">
        <v>20</v>
      </c>
      <c r="D4091" s="2">
        <v>2010</v>
      </c>
      <c r="E4091" s="2">
        <v>11</v>
      </c>
      <c r="F4091" s="9">
        <v>2.46E-2</v>
      </c>
    </row>
    <row r="4092" spans="1:6" x14ac:dyDescent="0.2">
      <c r="A4092" s="2" t="s">
        <v>3</v>
      </c>
      <c r="B4092" s="2">
        <v>6</v>
      </c>
      <c r="C4092" s="2">
        <v>20</v>
      </c>
      <c r="D4092" s="2">
        <v>2010</v>
      </c>
      <c r="E4092" s="2">
        <v>12</v>
      </c>
      <c r="F4092" s="9">
        <v>2.4800000000000003E-2</v>
      </c>
    </row>
    <row r="4093" spans="1:6" x14ac:dyDescent="0.2">
      <c r="A4093" s="2" t="s">
        <v>3</v>
      </c>
      <c r="B4093" s="2">
        <v>6</v>
      </c>
      <c r="C4093" s="2">
        <v>20</v>
      </c>
      <c r="D4093" s="2">
        <v>2010</v>
      </c>
      <c r="E4093" s="2">
        <v>13</v>
      </c>
      <c r="F4093" s="9">
        <v>2.4400000000000002E-2</v>
      </c>
    </row>
    <row r="4094" spans="1:6" x14ac:dyDescent="0.2">
      <c r="A4094" s="2" t="s">
        <v>3</v>
      </c>
      <c r="B4094" s="2">
        <v>6</v>
      </c>
      <c r="C4094" s="2">
        <v>20</v>
      </c>
      <c r="D4094" s="2">
        <v>2010</v>
      </c>
      <c r="E4094" s="2">
        <v>14</v>
      </c>
      <c r="F4094" s="9">
        <v>2.3599999999999999E-2</v>
      </c>
    </row>
    <row r="4095" spans="1:6" x14ac:dyDescent="0.2">
      <c r="A4095" s="2" t="s">
        <v>3</v>
      </c>
      <c r="B4095" s="2">
        <v>6</v>
      </c>
      <c r="C4095" s="2">
        <v>20</v>
      </c>
      <c r="D4095" s="2">
        <v>2010</v>
      </c>
      <c r="E4095" s="2">
        <v>15</v>
      </c>
      <c r="F4095" s="9">
        <v>2.3300000000000001E-2</v>
      </c>
    </row>
    <row r="4096" spans="1:6" x14ac:dyDescent="0.2">
      <c r="A4096" s="2" t="s">
        <v>3</v>
      </c>
      <c r="B4096" s="2">
        <v>6</v>
      </c>
      <c r="C4096" s="2">
        <v>20</v>
      </c>
      <c r="D4096" s="2">
        <v>2010</v>
      </c>
      <c r="E4096" s="2">
        <v>16</v>
      </c>
      <c r="F4096" s="9">
        <v>2.3E-2</v>
      </c>
    </row>
    <row r="4097" spans="1:6" x14ac:dyDescent="0.2">
      <c r="A4097" s="2" t="s">
        <v>3</v>
      </c>
      <c r="B4097" s="2">
        <v>6</v>
      </c>
      <c r="C4097" s="2">
        <v>20</v>
      </c>
      <c r="D4097" s="2">
        <v>2010</v>
      </c>
      <c r="E4097" s="2">
        <v>17</v>
      </c>
      <c r="F4097" s="9">
        <v>2.2000000000000002E-2</v>
      </c>
    </row>
    <row r="4098" spans="1:6" x14ac:dyDescent="0.2">
      <c r="A4098" s="2" t="s">
        <v>3</v>
      </c>
      <c r="B4098" s="2">
        <v>6</v>
      </c>
      <c r="C4098" s="2">
        <v>20</v>
      </c>
      <c r="D4098" s="2">
        <v>2010</v>
      </c>
      <c r="E4098" s="2">
        <v>18</v>
      </c>
      <c r="F4098" s="9">
        <v>2.1400000000000002E-2</v>
      </c>
    </row>
    <row r="4099" spans="1:6" x14ac:dyDescent="0.2">
      <c r="A4099" s="2" t="s">
        <v>3</v>
      </c>
      <c r="B4099" s="2">
        <v>6</v>
      </c>
      <c r="C4099" s="2">
        <v>20</v>
      </c>
      <c r="D4099" s="2">
        <v>2010</v>
      </c>
      <c r="E4099" s="2">
        <v>19</v>
      </c>
      <c r="F4099" s="9">
        <v>2.12E-2</v>
      </c>
    </row>
    <row r="4100" spans="1:6" x14ac:dyDescent="0.2">
      <c r="A4100" s="2" t="s">
        <v>3</v>
      </c>
      <c r="B4100" s="2">
        <v>6</v>
      </c>
      <c r="C4100" s="2">
        <v>20</v>
      </c>
      <c r="D4100" s="2">
        <v>2010</v>
      </c>
      <c r="E4100" s="2">
        <v>20</v>
      </c>
      <c r="F4100" s="9">
        <v>2.1000000000000001E-2</v>
      </c>
    </row>
    <row r="4101" spans="1:6" x14ac:dyDescent="0.2">
      <c r="A4101" s="2" t="s">
        <v>3</v>
      </c>
      <c r="B4101" s="2">
        <v>6</v>
      </c>
      <c r="C4101" s="2">
        <v>20</v>
      </c>
      <c r="D4101" s="2">
        <v>2010</v>
      </c>
      <c r="E4101" s="2">
        <v>21</v>
      </c>
      <c r="F4101" s="9">
        <v>2.3400000000000001E-2</v>
      </c>
    </row>
    <row r="4102" spans="1:6" x14ac:dyDescent="0.2">
      <c r="A4102" s="2" t="s">
        <v>3</v>
      </c>
      <c r="B4102" s="2">
        <v>6</v>
      </c>
      <c r="C4102" s="2">
        <v>20</v>
      </c>
      <c r="D4102" s="2">
        <v>2010</v>
      </c>
      <c r="E4102" s="2">
        <v>22</v>
      </c>
      <c r="F4102" s="9">
        <v>2.2800000000000001E-2</v>
      </c>
    </row>
    <row r="4103" spans="1:6" x14ac:dyDescent="0.2">
      <c r="A4103" s="2" t="s">
        <v>3</v>
      </c>
      <c r="B4103" s="2">
        <v>6</v>
      </c>
      <c r="C4103" s="2">
        <v>20</v>
      </c>
      <c r="D4103" s="2">
        <v>2010</v>
      </c>
      <c r="E4103" s="2">
        <v>23</v>
      </c>
      <c r="F4103" s="9">
        <v>2.3300000000000001E-2</v>
      </c>
    </row>
    <row r="4104" spans="1:6" x14ac:dyDescent="0.2">
      <c r="A4104" s="2" t="s">
        <v>3</v>
      </c>
      <c r="B4104" s="2">
        <v>6</v>
      </c>
      <c r="C4104" s="2">
        <v>20</v>
      </c>
      <c r="D4104" s="2">
        <v>2010</v>
      </c>
      <c r="E4104" s="2">
        <v>24</v>
      </c>
      <c r="F4104" s="9">
        <v>2.6500000000000003E-2</v>
      </c>
    </row>
    <row r="4105" spans="1:6" x14ac:dyDescent="0.2">
      <c r="A4105" s="2" t="s">
        <v>3</v>
      </c>
      <c r="B4105" s="2">
        <v>6</v>
      </c>
      <c r="C4105" s="2">
        <v>21</v>
      </c>
      <c r="D4105" s="2">
        <v>2010</v>
      </c>
      <c r="E4105" s="2">
        <v>1</v>
      </c>
      <c r="F4105" s="9">
        <v>2.98E-2</v>
      </c>
    </row>
    <row r="4106" spans="1:6" x14ac:dyDescent="0.2">
      <c r="A4106" s="2" t="s">
        <v>3</v>
      </c>
      <c r="B4106" s="2">
        <v>6</v>
      </c>
      <c r="C4106" s="2">
        <v>21</v>
      </c>
      <c r="D4106" s="2">
        <v>2010</v>
      </c>
      <c r="E4106" s="2">
        <v>2</v>
      </c>
      <c r="F4106" s="9">
        <v>2.8900000000000002E-2</v>
      </c>
    </row>
    <row r="4107" spans="1:6" x14ac:dyDescent="0.2">
      <c r="A4107" s="2" t="s">
        <v>3</v>
      </c>
      <c r="B4107" s="2">
        <v>6</v>
      </c>
      <c r="C4107" s="2">
        <v>21</v>
      </c>
      <c r="D4107" s="2">
        <v>2010</v>
      </c>
      <c r="E4107" s="2">
        <v>3</v>
      </c>
      <c r="F4107" s="9">
        <v>2.7900000000000001E-2</v>
      </c>
    </row>
    <row r="4108" spans="1:6" x14ac:dyDescent="0.2">
      <c r="A4108" s="2" t="s">
        <v>3</v>
      </c>
      <c r="B4108" s="2">
        <v>6</v>
      </c>
      <c r="C4108" s="2">
        <v>21</v>
      </c>
      <c r="D4108" s="2">
        <v>2010</v>
      </c>
      <c r="E4108" s="2">
        <v>4</v>
      </c>
      <c r="F4108" s="9">
        <v>2.69E-2</v>
      </c>
    </row>
    <row r="4109" spans="1:6" x14ac:dyDescent="0.2">
      <c r="A4109" s="2" t="s">
        <v>3</v>
      </c>
      <c r="B4109" s="2">
        <v>6</v>
      </c>
      <c r="C4109" s="2">
        <v>21</v>
      </c>
      <c r="D4109" s="2">
        <v>2010</v>
      </c>
      <c r="E4109" s="2">
        <v>5</v>
      </c>
      <c r="F4109" s="9">
        <v>2.5400000000000002E-2</v>
      </c>
    </row>
    <row r="4110" spans="1:6" x14ac:dyDescent="0.2">
      <c r="A4110" s="2" t="s">
        <v>3</v>
      </c>
      <c r="B4110" s="2">
        <v>6</v>
      </c>
      <c r="C4110" s="2">
        <v>21</v>
      </c>
      <c r="D4110" s="2">
        <v>2010</v>
      </c>
      <c r="E4110" s="2">
        <v>6</v>
      </c>
      <c r="F4110" s="9">
        <v>2.47E-2</v>
      </c>
    </row>
    <row r="4111" spans="1:6" x14ac:dyDescent="0.2">
      <c r="A4111" s="2" t="s">
        <v>3</v>
      </c>
      <c r="B4111" s="2">
        <v>6</v>
      </c>
      <c r="C4111" s="2">
        <v>21</v>
      </c>
      <c r="D4111" s="2">
        <v>2010</v>
      </c>
      <c r="E4111" s="2">
        <v>7</v>
      </c>
      <c r="F4111" s="9">
        <v>2.3100000000000002E-2</v>
      </c>
    </row>
    <row r="4112" spans="1:6" x14ac:dyDescent="0.2">
      <c r="A4112" s="2" t="s">
        <v>3</v>
      </c>
      <c r="B4112" s="2">
        <v>6</v>
      </c>
      <c r="C4112" s="2">
        <v>21</v>
      </c>
      <c r="D4112" s="2">
        <v>2010</v>
      </c>
      <c r="E4112" s="2">
        <v>8</v>
      </c>
      <c r="F4112" s="9">
        <v>2.1299999999999999E-2</v>
      </c>
    </row>
    <row r="4113" spans="1:6" x14ac:dyDescent="0.2">
      <c r="A4113" s="2" t="s">
        <v>3</v>
      </c>
      <c r="B4113" s="2">
        <v>6</v>
      </c>
      <c r="C4113" s="2">
        <v>21</v>
      </c>
      <c r="D4113" s="2">
        <v>2010</v>
      </c>
      <c r="E4113" s="2">
        <v>9</v>
      </c>
      <c r="F4113" s="9">
        <v>2.1000000000000001E-2</v>
      </c>
    </row>
    <row r="4114" spans="1:6" x14ac:dyDescent="0.2">
      <c r="A4114" s="2" t="s">
        <v>3</v>
      </c>
      <c r="B4114" s="2">
        <v>6</v>
      </c>
      <c r="C4114" s="2">
        <v>21</v>
      </c>
      <c r="D4114" s="2">
        <v>2010</v>
      </c>
      <c r="E4114" s="2">
        <v>10</v>
      </c>
      <c r="F4114" s="9">
        <v>1.9700000000000002E-2</v>
      </c>
    </row>
    <row r="4115" spans="1:6" x14ac:dyDescent="0.2">
      <c r="A4115" s="2" t="s">
        <v>3</v>
      </c>
      <c r="B4115" s="2">
        <v>6</v>
      </c>
      <c r="C4115" s="2">
        <v>21</v>
      </c>
      <c r="D4115" s="2">
        <v>2010</v>
      </c>
      <c r="E4115" s="2">
        <v>11</v>
      </c>
      <c r="F4115" s="9">
        <v>1.77E-2</v>
      </c>
    </row>
    <row r="4116" spans="1:6" x14ac:dyDescent="0.2">
      <c r="A4116" s="2" t="s">
        <v>3</v>
      </c>
      <c r="B4116" s="2">
        <v>6</v>
      </c>
      <c r="C4116" s="2">
        <v>21</v>
      </c>
      <c r="D4116" s="2">
        <v>2010</v>
      </c>
      <c r="E4116" s="2">
        <v>12</v>
      </c>
      <c r="F4116" s="9">
        <v>1.77E-2</v>
      </c>
    </row>
    <row r="4117" spans="1:6" x14ac:dyDescent="0.2">
      <c r="A4117" s="2" t="s">
        <v>3</v>
      </c>
      <c r="B4117" s="2">
        <v>6</v>
      </c>
      <c r="C4117" s="2">
        <v>21</v>
      </c>
      <c r="D4117" s="2">
        <v>2010</v>
      </c>
      <c r="E4117" s="2">
        <v>13</v>
      </c>
      <c r="F4117" s="9">
        <v>1.83E-2</v>
      </c>
    </row>
    <row r="4118" spans="1:6" x14ac:dyDescent="0.2">
      <c r="A4118" s="2" t="s">
        <v>3</v>
      </c>
      <c r="B4118" s="2">
        <v>6</v>
      </c>
      <c r="C4118" s="2">
        <v>21</v>
      </c>
      <c r="D4118" s="2">
        <v>2010</v>
      </c>
      <c r="E4118" s="2">
        <v>14</v>
      </c>
      <c r="F4118" s="9">
        <v>1.8600000000000002E-2</v>
      </c>
    </row>
    <row r="4119" spans="1:6" x14ac:dyDescent="0.2">
      <c r="A4119" s="2" t="s">
        <v>3</v>
      </c>
      <c r="B4119" s="2">
        <v>6</v>
      </c>
      <c r="C4119" s="2">
        <v>21</v>
      </c>
      <c r="D4119" s="2">
        <v>2010</v>
      </c>
      <c r="E4119" s="2">
        <v>15</v>
      </c>
      <c r="F4119" s="9">
        <v>1.84E-2</v>
      </c>
    </row>
    <row r="4120" spans="1:6" x14ac:dyDescent="0.2">
      <c r="A4120" s="2" t="s">
        <v>3</v>
      </c>
      <c r="B4120" s="2">
        <v>6</v>
      </c>
      <c r="C4120" s="2">
        <v>21</v>
      </c>
      <c r="D4120" s="2">
        <v>2010</v>
      </c>
      <c r="E4120" s="2">
        <v>16</v>
      </c>
      <c r="F4120" s="9">
        <v>1.8500000000000003E-2</v>
      </c>
    </row>
    <row r="4121" spans="1:6" x14ac:dyDescent="0.2">
      <c r="A4121" s="2" t="s">
        <v>3</v>
      </c>
      <c r="B4121" s="2">
        <v>6</v>
      </c>
      <c r="C4121" s="2">
        <v>21</v>
      </c>
      <c r="D4121" s="2">
        <v>2010</v>
      </c>
      <c r="E4121" s="2">
        <v>17</v>
      </c>
      <c r="F4121" s="9">
        <v>1.7899999999999999E-2</v>
      </c>
    </row>
    <row r="4122" spans="1:6" x14ac:dyDescent="0.2">
      <c r="A4122" s="2" t="s">
        <v>3</v>
      </c>
      <c r="B4122" s="2">
        <v>6</v>
      </c>
      <c r="C4122" s="2">
        <v>21</v>
      </c>
      <c r="D4122" s="2">
        <v>2010</v>
      </c>
      <c r="E4122" s="2">
        <v>18</v>
      </c>
      <c r="F4122" s="9">
        <v>1.7899999999999999E-2</v>
      </c>
    </row>
    <row r="4123" spans="1:6" x14ac:dyDescent="0.2">
      <c r="A4123" s="2" t="s">
        <v>3</v>
      </c>
      <c r="B4123" s="2">
        <v>6</v>
      </c>
      <c r="C4123" s="2">
        <v>21</v>
      </c>
      <c r="D4123" s="2">
        <v>2010</v>
      </c>
      <c r="E4123" s="2">
        <v>19</v>
      </c>
      <c r="F4123" s="9">
        <v>1.7899999999999999E-2</v>
      </c>
    </row>
    <row r="4124" spans="1:6" x14ac:dyDescent="0.2">
      <c r="A4124" s="2" t="s">
        <v>3</v>
      </c>
      <c r="B4124" s="2">
        <v>6</v>
      </c>
      <c r="C4124" s="2">
        <v>21</v>
      </c>
      <c r="D4124" s="2">
        <v>2010</v>
      </c>
      <c r="E4124" s="2">
        <v>20</v>
      </c>
      <c r="F4124" s="9">
        <v>1.8200000000000001E-2</v>
      </c>
    </row>
    <row r="4125" spans="1:6" x14ac:dyDescent="0.2">
      <c r="A4125" s="2" t="s">
        <v>3</v>
      </c>
      <c r="B4125" s="2">
        <v>6</v>
      </c>
      <c r="C4125" s="2">
        <v>21</v>
      </c>
      <c r="D4125" s="2">
        <v>2010</v>
      </c>
      <c r="E4125" s="2">
        <v>21</v>
      </c>
      <c r="F4125" s="9">
        <v>1.8200000000000001E-2</v>
      </c>
    </row>
    <row r="4126" spans="1:6" x14ac:dyDescent="0.2">
      <c r="A4126" s="2" t="s">
        <v>3</v>
      </c>
      <c r="B4126" s="2">
        <v>6</v>
      </c>
      <c r="C4126" s="2">
        <v>21</v>
      </c>
      <c r="D4126" s="2">
        <v>2010</v>
      </c>
      <c r="E4126" s="2">
        <v>22</v>
      </c>
      <c r="F4126" s="9">
        <v>1.8700000000000001E-2</v>
      </c>
    </row>
    <row r="4127" spans="1:6" x14ac:dyDescent="0.2">
      <c r="A4127" s="2" t="s">
        <v>3</v>
      </c>
      <c r="B4127" s="2">
        <v>6</v>
      </c>
      <c r="C4127" s="2">
        <v>21</v>
      </c>
      <c r="D4127" s="2">
        <v>2010</v>
      </c>
      <c r="E4127" s="2">
        <v>23</v>
      </c>
      <c r="F4127" s="9">
        <v>1.95E-2</v>
      </c>
    </row>
    <row r="4128" spans="1:6" x14ac:dyDescent="0.2">
      <c r="A4128" s="2" t="s">
        <v>3</v>
      </c>
      <c r="B4128" s="2">
        <v>6</v>
      </c>
      <c r="C4128" s="2">
        <v>21</v>
      </c>
      <c r="D4128" s="2">
        <v>2010</v>
      </c>
      <c r="E4128" s="2">
        <v>24</v>
      </c>
      <c r="F4128" s="9">
        <v>2.23E-2</v>
      </c>
    </row>
    <row r="4129" spans="1:6" x14ac:dyDescent="0.2">
      <c r="A4129" s="2" t="s">
        <v>3</v>
      </c>
      <c r="B4129" s="2">
        <v>6</v>
      </c>
      <c r="C4129" s="2">
        <v>22</v>
      </c>
      <c r="D4129" s="2">
        <v>2010</v>
      </c>
      <c r="E4129" s="2">
        <v>1</v>
      </c>
      <c r="F4129" s="9">
        <v>2.41E-2</v>
      </c>
    </row>
    <row r="4130" spans="1:6" x14ac:dyDescent="0.2">
      <c r="A4130" s="2" t="s">
        <v>3</v>
      </c>
      <c r="B4130" s="2">
        <v>6</v>
      </c>
      <c r="C4130" s="2">
        <v>22</v>
      </c>
      <c r="D4130" s="2">
        <v>2010</v>
      </c>
      <c r="E4130" s="2">
        <v>2</v>
      </c>
      <c r="F4130" s="9">
        <v>2.9000000000000001E-2</v>
      </c>
    </row>
    <row r="4131" spans="1:6" x14ac:dyDescent="0.2">
      <c r="A4131" s="2" t="s">
        <v>3</v>
      </c>
      <c r="B4131" s="2">
        <v>6</v>
      </c>
      <c r="C4131" s="2">
        <v>22</v>
      </c>
      <c r="D4131" s="2">
        <v>2010</v>
      </c>
      <c r="E4131" s="2">
        <v>3</v>
      </c>
      <c r="F4131" s="9">
        <v>2.7100000000000003E-2</v>
      </c>
    </row>
    <row r="4132" spans="1:6" x14ac:dyDescent="0.2">
      <c r="A4132" s="2" t="s">
        <v>3</v>
      </c>
      <c r="B4132" s="2">
        <v>6</v>
      </c>
      <c r="C4132" s="2">
        <v>22</v>
      </c>
      <c r="D4132" s="2">
        <v>2010</v>
      </c>
      <c r="E4132" s="2">
        <v>4</v>
      </c>
      <c r="F4132" s="9">
        <v>2.6600000000000002E-2</v>
      </c>
    </row>
    <row r="4133" spans="1:6" x14ac:dyDescent="0.2">
      <c r="A4133" s="2" t="s">
        <v>3</v>
      </c>
      <c r="B4133" s="2">
        <v>6</v>
      </c>
      <c r="C4133" s="2">
        <v>22</v>
      </c>
      <c r="D4133" s="2">
        <v>2010</v>
      </c>
      <c r="E4133" s="2">
        <v>5</v>
      </c>
      <c r="F4133" s="9">
        <v>2.7E-2</v>
      </c>
    </row>
    <row r="4134" spans="1:6" x14ac:dyDescent="0.2">
      <c r="A4134" s="2" t="s">
        <v>3</v>
      </c>
      <c r="B4134" s="2">
        <v>6</v>
      </c>
      <c r="C4134" s="2">
        <v>22</v>
      </c>
      <c r="D4134" s="2">
        <v>2010</v>
      </c>
      <c r="E4134" s="2">
        <v>6</v>
      </c>
      <c r="F4134" s="9">
        <v>2.7700000000000002E-2</v>
      </c>
    </row>
    <row r="4135" spans="1:6" x14ac:dyDescent="0.2">
      <c r="A4135" s="2" t="s">
        <v>3</v>
      </c>
      <c r="B4135" s="2">
        <v>6</v>
      </c>
      <c r="C4135" s="2">
        <v>22</v>
      </c>
      <c r="D4135" s="2">
        <v>2010</v>
      </c>
      <c r="E4135" s="2">
        <v>7</v>
      </c>
      <c r="F4135" s="9">
        <v>2.6500000000000003E-2</v>
      </c>
    </row>
    <row r="4136" spans="1:6" x14ac:dyDescent="0.2">
      <c r="A4136" s="2" t="s">
        <v>3</v>
      </c>
      <c r="B4136" s="2">
        <v>6</v>
      </c>
      <c r="C4136" s="2">
        <v>22</v>
      </c>
      <c r="D4136" s="2">
        <v>2010</v>
      </c>
      <c r="E4136" s="2">
        <v>8</v>
      </c>
      <c r="F4136" s="9">
        <v>2.3800000000000002E-2</v>
      </c>
    </row>
    <row r="4137" spans="1:6" x14ac:dyDescent="0.2">
      <c r="A4137" s="2" t="s">
        <v>3</v>
      </c>
      <c r="B4137" s="2">
        <v>6</v>
      </c>
      <c r="C4137" s="2">
        <v>22</v>
      </c>
      <c r="D4137" s="2">
        <v>2010</v>
      </c>
      <c r="E4137" s="2">
        <v>9</v>
      </c>
      <c r="F4137" s="9">
        <v>2.29E-2</v>
      </c>
    </row>
    <row r="4138" spans="1:6" x14ac:dyDescent="0.2">
      <c r="A4138" s="2" t="s">
        <v>3</v>
      </c>
      <c r="B4138" s="2">
        <v>6</v>
      </c>
      <c r="C4138" s="2">
        <v>22</v>
      </c>
      <c r="D4138" s="2">
        <v>2010</v>
      </c>
      <c r="E4138" s="2">
        <v>10</v>
      </c>
      <c r="F4138" s="9">
        <v>2.1500000000000002E-2</v>
      </c>
    </row>
    <row r="4139" spans="1:6" x14ac:dyDescent="0.2">
      <c r="A4139" s="2" t="s">
        <v>3</v>
      </c>
      <c r="B4139" s="2">
        <v>6</v>
      </c>
      <c r="C4139" s="2">
        <v>22</v>
      </c>
      <c r="D4139" s="2">
        <v>2010</v>
      </c>
      <c r="E4139" s="2">
        <v>11</v>
      </c>
      <c r="F4139" s="9">
        <v>2.0800000000000003E-2</v>
      </c>
    </row>
    <row r="4140" spans="1:6" x14ac:dyDescent="0.2">
      <c r="A4140" s="2" t="s">
        <v>3</v>
      </c>
      <c r="B4140" s="2">
        <v>6</v>
      </c>
      <c r="C4140" s="2">
        <v>22</v>
      </c>
      <c r="D4140" s="2">
        <v>2010</v>
      </c>
      <c r="E4140" s="2">
        <v>12</v>
      </c>
      <c r="F4140" s="9">
        <v>2.0300000000000002E-2</v>
      </c>
    </row>
    <row r="4141" spans="1:6" x14ac:dyDescent="0.2">
      <c r="A4141" s="2" t="s">
        <v>3</v>
      </c>
      <c r="B4141" s="2">
        <v>6</v>
      </c>
      <c r="C4141" s="2">
        <v>22</v>
      </c>
      <c r="D4141" s="2">
        <v>2010</v>
      </c>
      <c r="E4141" s="2">
        <v>13</v>
      </c>
      <c r="F4141" s="9">
        <v>2.0800000000000003E-2</v>
      </c>
    </row>
    <row r="4142" spans="1:6" x14ac:dyDescent="0.2">
      <c r="A4142" s="2" t="s">
        <v>3</v>
      </c>
      <c r="B4142" s="2">
        <v>6</v>
      </c>
      <c r="C4142" s="2">
        <v>22</v>
      </c>
      <c r="D4142" s="2">
        <v>2010</v>
      </c>
      <c r="E4142" s="2">
        <v>14</v>
      </c>
      <c r="F4142" s="9">
        <v>2.0500000000000001E-2</v>
      </c>
    </row>
    <row r="4143" spans="1:6" x14ac:dyDescent="0.2">
      <c r="A4143" s="2" t="s">
        <v>3</v>
      </c>
      <c r="B4143" s="2">
        <v>6</v>
      </c>
      <c r="C4143" s="2">
        <v>22</v>
      </c>
      <c r="D4143" s="2">
        <v>2010</v>
      </c>
      <c r="E4143" s="2">
        <v>15</v>
      </c>
      <c r="F4143" s="9">
        <v>2.0400000000000001E-2</v>
      </c>
    </row>
    <row r="4144" spans="1:6" x14ac:dyDescent="0.2">
      <c r="A4144" s="2" t="s">
        <v>3</v>
      </c>
      <c r="B4144" s="2">
        <v>6</v>
      </c>
      <c r="C4144" s="2">
        <v>22</v>
      </c>
      <c r="D4144" s="2">
        <v>2010</v>
      </c>
      <c r="E4144" s="2">
        <v>16</v>
      </c>
      <c r="F4144" s="9">
        <v>0.02</v>
      </c>
    </row>
    <row r="4145" spans="1:6" x14ac:dyDescent="0.2">
      <c r="A4145" s="2" t="s">
        <v>3</v>
      </c>
      <c r="B4145" s="2">
        <v>6</v>
      </c>
      <c r="C4145" s="2">
        <v>22</v>
      </c>
      <c r="D4145" s="2">
        <v>2010</v>
      </c>
      <c r="E4145" s="2">
        <v>17</v>
      </c>
      <c r="F4145" s="9">
        <v>2.01E-2</v>
      </c>
    </row>
    <row r="4146" spans="1:6" x14ac:dyDescent="0.2">
      <c r="A4146" s="2" t="s">
        <v>3</v>
      </c>
      <c r="B4146" s="2">
        <v>6</v>
      </c>
      <c r="C4146" s="2">
        <v>22</v>
      </c>
      <c r="D4146" s="2">
        <v>2010</v>
      </c>
      <c r="E4146" s="2">
        <v>18</v>
      </c>
      <c r="F4146" s="9">
        <v>0.02</v>
      </c>
    </row>
    <row r="4147" spans="1:6" x14ac:dyDescent="0.2">
      <c r="A4147" s="2" t="s">
        <v>3</v>
      </c>
      <c r="B4147" s="2">
        <v>6</v>
      </c>
      <c r="C4147" s="2">
        <v>22</v>
      </c>
      <c r="D4147" s="2">
        <v>2010</v>
      </c>
      <c r="E4147" s="2">
        <v>19</v>
      </c>
      <c r="F4147" s="9">
        <v>1.9599999999999999E-2</v>
      </c>
    </row>
    <row r="4148" spans="1:6" x14ac:dyDescent="0.2">
      <c r="A4148" s="2" t="s">
        <v>3</v>
      </c>
      <c r="B4148" s="2">
        <v>6</v>
      </c>
      <c r="C4148" s="2">
        <v>22</v>
      </c>
      <c r="D4148" s="2">
        <v>2010</v>
      </c>
      <c r="E4148" s="2">
        <v>20</v>
      </c>
      <c r="F4148" s="9">
        <v>1.8600000000000002E-2</v>
      </c>
    </row>
    <row r="4149" spans="1:6" x14ac:dyDescent="0.2">
      <c r="A4149" s="2" t="s">
        <v>3</v>
      </c>
      <c r="B4149" s="2">
        <v>6</v>
      </c>
      <c r="C4149" s="2">
        <v>22</v>
      </c>
      <c r="D4149" s="2">
        <v>2010</v>
      </c>
      <c r="E4149" s="2">
        <v>21</v>
      </c>
      <c r="F4149" s="9">
        <v>1.95E-2</v>
      </c>
    </row>
    <row r="4150" spans="1:6" x14ac:dyDescent="0.2">
      <c r="A4150" s="2" t="s">
        <v>3</v>
      </c>
      <c r="B4150" s="2">
        <v>6</v>
      </c>
      <c r="C4150" s="2">
        <v>22</v>
      </c>
      <c r="D4150" s="2">
        <v>2010</v>
      </c>
      <c r="E4150" s="2">
        <v>22</v>
      </c>
      <c r="F4150" s="9">
        <v>1.9100000000000002E-2</v>
      </c>
    </row>
    <row r="4151" spans="1:6" x14ac:dyDescent="0.2">
      <c r="A4151" s="2" t="s">
        <v>3</v>
      </c>
      <c r="B4151" s="2">
        <v>6</v>
      </c>
      <c r="C4151" s="2">
        <v>22</v>
      </c>
      <c r="D4151" s="2">
        <v>2010</v>
      </c>
      <c r="E4151" s="2">
        <v>23</v>
      </c>
      <c r="F4151" s="9">
        <v>1.9900000000000001E-2</v>
      </c>
    </row>
    <row r="4152" spans="1:6" x14ac:dyDescent="0.2">
      <c r="A4152" s="2" t="s">
        <v>3</v>
      </c>
      <c r="B4152" s="2">
        <v>6</v>
      </c>
      <c r="C4152" s="2">
        <v>22</v>
      </c>
      <c r="D4152" s="2">
        <v>2010</v>
      </c>
      <c r="E4152" s="2">
        <v>24</v>
      </c>
      <c r="F4152" s="9">
        <v>2.3700000000000002E-2</v>
      </c>
    </row>
    <row r="4153" spans="1:6" x14ac:dyDescent="0.2">
      <c r="A4153" s="2" t="s">
        <v>3</v>
      </c>
      <c r="B4153" s="2">
        <v>6</v>
      </c>
      <c r="C4153" s="2">
        <v>23</v>
      </c>
      <c r="D4153" s="2">
        <v>2010</v>
      </c>
      <c r="E4153" s="2">
        <v>1</v>
      </c>
      <c r="F4153" s="9">
        <v>2.7800000000000002E-2</v>
      </c>
    </row>
    <row r="4154" spans="1:6" x14ac:dyDescent="0.2">
      <c r="A4154" s="2" t="s">
        <v>3</v>
      </c>
      <c r="B4154" s="2">
        <v>6</v>
      </c>
      <c r="C4154" s="2">
        <v>23</v>
      </c>
      <c r="D4154" s="2">
        <v>2010</v>
      </c>
      <c r="E4154" s="2">
        <v>2</v>
      </c>
      <c r="F4154" s="9">
        <v>0.03</v>
      </c>
    </row>
    <row r="4155" spans="1:6" x14ac:dyDescent="0.2">
      <c r="A4155" s="2" t="s">
        <v>3</v>
      </c>
      <c r="B4155" s="2">
        <v>6</v>
      </c>
      <c r="C4155" s="2">
        <v>23</v>
      </c>
      <c r="D4155" s="2">
        <v>2010</v>
      </c>
      <c r="E4155" s="2">
        <v>3</v>
      </c>
      <c r="F4155" s="9">
        <v>2.87E-2</v>
      </c>
    </row>
    <row r="4156" spans="1:6" x14ac:dyDescent="0.2">
      <c r="A4156" s="2" t="s">
        <v>3</v>
      </c>
      <c r="B4156" s="2">
        <v>6</v>
      </c>
      <c r="C4156" s="2">
        <v>23</v>
      </c>
      <c r="D4156" s="2">
        <v>2010</v>
      </c>
      <c r="E4156" s="2">
        <v>4</v>
      </c>
      <c r="F4156" s="9">
        <v>2.7700000000000002E-2</v>
      </c>
    </row>
    <row r="4157" spans="1:6" x14ac:dyDescent="0.2">
      <c r="A4157" s="2" t="s">
        <v>3</v>
      </c>
      <c r="B4157" s="2">
        <v>6</v>
      </c>
      <c r="C4157" s="2">
        <v>23</v>
      </c>
      <c r="D4157" s="2">
        <v>2010</v>
      </c>
      <c r="E4157" s="2">
        <v>5</v>
      </c>
      <c r="F4157" s="9">
        <v>2.7200000000000002E-2</v>
      </c>
    </row>
    <row r="4158" spans="1:6" x14ac:dyDescent="0.2">
      <c r="A4158" s="2" t="s">
        <v>3</v>
      </c>
      <c r="B4158" s="2">
        <v>6</v>
      </c>
      <c r="C4158" s="2">
        <v>23</v>
      </c>
      <c r="D4158" s="2">
        <v>2010</v>
      </c>
      <c r="E4158" s="2">
        <v>6</v>
      </c>
      <c r="F4158" s="9">
        <v>2.7100000000000003E-2</v>
      </c>
    </row>
    <row r="4159" spans="1:6" x14ac:dyDescent="0.2">
      <c r="A4159" s="2" t="s">
        <v>3</v>
      </c>
      <c r="B4159" s="2">
        <v>6</v>
      </c>
      <c r="C4159" s="2">
        <v>23</v>
      </c>
      <c r="D4159" s="2">
        <v>2010</v>
      </c>
      <c r="E4159" s="2">
        <v>7</v>
      </c>
      <c r="F4159" s="9">
        <v>2.5900000000000003E-2</v>
      </c>
    </row>
    <row r="4160" spans="1:6" x14ac:dyDescent="0.2">
      <c r="A4160" s="2" t="s">
        <v>3</v>
      </c>
      <c r="B4160" s="2">
        <v>6</v>
      </c>
      <c r="C4160" s="2">
        <v>23</v>
      </c>
      <c r="D4160" s="2">
        <v>2010</v>
      </c>
      <c r="E4160" s="2">
        <v>8</v>
      </c>
      <c r="F4160" s="9">
        <v>2.5100000000000001E-2</v>
      </c>
    </row>
    <row r="4161" spans="1:6" x14ac:dyDescent="0.2">
      <c r="A4161" s="2" t="s">
        <v>3</v>
      </c>
      <c r="B4161" s="2">
        <v>6</v>
      </c>
      <c r="C4161" s="2">
        <v>23</v>
      </c>
      <c r="D4161" s="2">
        <v>2010</v>
      </c>
      <c r="E4161" s="2">
        <v>9</v>
      </c>
      <c r="F4161" s="9">
        <v>2.3300000000000001E-2</v>
      </c>
    </row>
    <row r="4162" spans="1:6" x14ac:dyDescent="0.2">
      <c r="A4162" s="2" t="s">
        <v>3</v>
      </c>
      <c r="B4162" s="2">
        <v>6</v>
      </c>
      <c r="C4162" s="2">
        <v>23</v>
      </c>
      <c r="D4162" s="2">
        <v>2010</v>
      </c>
      <c r="E4162" s="2">
        <v>10</v>
      </c>
      <c r="F4162" s="9">
        <v>2.3100000000000002E-2</v>
      </c>
    </row>
    <row r="4163" spans="1:6" x14ac:dyDescent="0.2">
      <c r="A4163" s="2" t="s">
        <v>3</v>
      </c>
      <c r="B4163" s="2">
        <v>6</v>
      </c>
      <c r="C4163" s="2">
        <v>23</v>
      </c>
      <c r="D4163" s="2">
        <v>2010</v>
      </c>
      <c r="E4163" s="2">
        <v>11</v>
      </c>
      <c r="F4163" s="9">
        <v>2.2600000000000002E-2</v>
      </c>
    </row>
    <row r="4164" spans="1:6" x14ac:dyDescent="0.2">
      <c r="A4164" s="2" t="s">
        <v>3</v>
      </c>
      <c r="B4164" s="2">
        <v>6</v>
      </c>
      <c r="C4164" s="2">
        <v>23</v>
      </c>
      <c r="D4164" s="2">
        <v>2010</v>
      </c>
      <c r="E4164" s="2">
        <v>12</v>
      </c>
      <c r="F4164" s="9">
        <v>2.3E-2</v>
      </c>
    </row>
    <row r="4165" spans="1:6" x14ac:dyDescent="0.2">
      <c r="A4165" s="2" t="s">
        <v>3</v>
      </c>
      <c r="B4165" s="2">
        <v>6</v>
      </c>
      <c r="C4165" s="2">
        <v>23</v>
      </c>
      <c r="D4165" s="2">
        <v>2010</v>
      </c>
      <c r="E4165" s="2">
        <v>13</v>
      </c>
      <c r="F4165" s="9">
        <v>2.1899999999999999E-2</v>
      </c>
    </row>
    <row r="4166" spans="1:6" x14ac:dyDescent="0.2">
      <c r="A4166" s="2" t="s">
        <v>3</v>
      </c>
      <c r="B4166" s="2">
        <v>6</v>
      </c>
      <c r="C4166" s="2">
        <v>23</v>
      </c>
      <c r="D4166" s="2">
        <v>2010</v>
      </c>
      <c r="E4166" s="2">
        <v>14</v>
      </c>
      <c r="F4166" s="9">
        <v>2.1400000000000002E-2</v>
      </c>
    </row>
    <row r="4167" spans="1:6" x14ac:dyDescent="0.2">
      <c r="A4167" s="2" t="s">
        <v>3</v>
      </c>
      <c r="B4167" s="2">
        <v>6</v>
      </c>
      <c r="C4167" s="2">
        <v>23</v>
      </c>
      <c r="D4167" s="2">
        <v>2010</v>
      </c>
      <c r="E4167" s="2">
        <v>15</v>
      </c>
      <c r="F4167" s="9">
        <v>2.2200000000000001E-2</v>
      </c>
    </row>
    <row r="4168" spans="1:6" x14ac:dyDescent="0.2">
      <c r="A4168" s="2" t="s">
        <v>3</v>
      </c>
      <c r="B4168" s="2">
        <v>6</v>
      </c>
      <c r="C4168" s="2">
        <v>23</v>
      </c>
      <c r="D4168" s="2">
        <v>2010</v>
      </c>
      <c r="E4168" s="2">
        <v>16</v>
      </c>
      <c r="F4168" s="9">
        <v>2.12E-2</v>
      </c>
    </row>
    <row r="4169" spans="1:6" x14ac:dyDescent="0.2">
      <c r="A4169" s="2" t="s">
        <v>3</v>
      </c>
      <c r="B4169" s="2">
        <v>6</v>
      </c>
      <c r="C4169" s="2">
        <v>23</v>
      </c>
      <c r="D4169" s="2">
        <v>2010</v>
      </c>
      <c r="E4169" s="2">
        <v>17</v>
      </c>
      <c r="F4169" s="9">
        <v>2.2200000000000001E-2</v>
      </c>
    </row>
    <row r="4170" spans="1:6" x14ac:dyDescent="0.2">
      <c r="A4170" s="2" t="s">
        <v>3</v>
      </c>
      <c r="B4170" s="2">
        <v>6</v>
      </c>
      <c r="C4170" s="2">
        <v>23</v>
      </c>
      <c r="D4170" s="2">
        <v>2010</v>
      </c>
      <c r="E4170" s="2">
        <v>18</v>
      </c>
      <c r="F4170" s="9">
        <v>2.2100000000000002E-2</v>
      </c>
    </row>
    <row r="4171" spans="1:6" x14ac:dyDescent="0.2">
      <c r="A4171" s="2" t="s">
        <v>3</v>
      </c>
      <c r="B4171" s="2">
        <v>6</v>
      </c>
      <c r="C4171" s="2">
        <v>23</v>
      </c>
      <c r="D4171" s="2">
        <v>2010</v>
      </c>
      <c r="E4171" s="2">
        <v>19</v>
      </c>
      <c r="F4171" s="9">
        <v>2.2499999999999999E-2</v>
      </c>
    </row>
    <row r="4172" spans="1:6" x14ac:dyDescent="0.2">
      <c r="A4172" s="2" t="s">
        <v>3</v>
      </c>
      <c r="B4172" s="2">
        <v>6</v>
      </c>
      <c r="C4172" s="2">
        <v>23</v>
      </c>
      <c r="D4172" s="2">
        <v>2010</v>
      </c>
      <c r="E4172" s="2">
        <v>20</v>
      </c>
      <c r="F4172" s="9">
        <v>2.35E-2</v>
      </c>
    </row>
    <row r="4173" spans="1:6" x14ac:dyDescent="0.2">
      <c r="A4173" s="2" t="s">
        <v>3</v>
      </c>
      <c r="B4173" s="2">
        <v>6</v>
      </c>
      <c r="C4173" s="2">
        <v>23</v>
      </c>
      <c r="D4173" s="2">
        <v>2010</v>
      </c>
      <c r="E4173" s="2">
        <v>21</v>
      </c>
      <c r="F4173" s="9">
        <v>2.3900000000000001E-2</v>
      </c>
    </row>
    <row r="4174" spans="1:6" x14ac:dyDescent="0.2">
      <c r="A4174" s="2" t="s">
        <v>3</v>
      </c>
      <c r="B4174" s="2">
        <v>6</v>
      </c>
      <c r="C4174" s="2">
        <v>23</v>
      </c>
      <c r="D4174" s="2">
        <v>2010</v>
      </c>
      <c r="E4174" s="2">
        <v>22</v>
      </c>
      <c r="F4174" s="9">
        <v>2.47E-2</v>
      </c>
    </row>
    <row r="4175" spans="1:6" x14ac:dyDescent="0.2">
      <c r="A4175" s="2" t="s">
        <v>3</v>
      </c>
      <c r="B4175" s="2">
        <v>6</v>
      </c>
      <c r="C4175" s="2">
        <v>23</v>
      </c>
      <c r="D4175" s="2">
        <v>2010</v>
      </c>
      <c r="E4175" s="2">
        <v>23</v>
      </c>
      <c r="F4175" s="9">
        <v>2.4300000000000002E-2</v>
      </c>
    </row>
    <row r="4176" spans="1:6" x14ac:dyDescent="0.2">
      <c r="A4176" s="2" t="s">
        <v>3</v>
      </c>
      <c r="B4176" s="2">
        <v>6</v>
      </c>
      <c r="C4176" s="2">
        <v>23</v>
      </c>
      <c r="D4176" s="2">
        <v>2010</v>
      </c>
      <c r="E4176" s="2">
        <v>24</v>
      </c>
      <c r="F4176" s="9">
        <v>2.9300000000000003E-2</v>
      </c>
    </row>
    <row r="4177" spans="1:6" x14ac:dyDescent="0.2">
      <c r="A4177" s="2" t="s">
        <v>3</v>
      </c>
      <c r="B4177" s="2">
        <v>6</v>
      </c>
      <c r="C4177" s="2">
        <v>24</v>
      </c>
      <c r="D4177" s="2">
        <v>2010</v>
      </c>
      <c r="E4177" s="2">
        <v>1</v>
      </c>
      <c r="F4177" s="9">
        <v>3.3800000000000004E-2</v>
      </c>
    </row>
    <row r="4178" spans="1:6" x14ac:dyDescent="0.2">
      <c r="A4178" s="2" t="s">
        <v>3</v>
      </c>
      <c r="B4178" s="2">
        <v>6</v>
      </c>
      <c r="C4178" s="2">
        <v>24</v>
      </c>
      <c r="D4178" s="2">
        <v>2010</v>
      </c>
      <c r="E4178" s="2">
        <v>2</v>
      </c>
      <c r="F4178" s="9">
        <v>3.5200000000000002E-2</v>
      </c>
    </row>
    <row r="4179" spans="1:6" x14ac:dyDescent="0.2">
      <c r="A4179" s="2" t="s">
        <v>3</v>
      </c>
      <c r="B4179" s="2">
        <v>6</v>
      </c>
      <c r="C4179" s="2">
        <v>24</v>
      </c>
      <c r="D4179" s="2">
        <v>2010</v>
      </c>
      <c r="E4179" s="2">
        <v>3</v>
      </c>
      <c r="F4179" s="9">
        <v>3.7499999999999999E-2</v>
      </c>
    </row>
    <row r="4180" spans="1:6" x14ac:dyDescent="0.2">
      <c r="A4180" s="2" t="s">
        <v>3</v>
      </c>
      <c r="B4180" s="2">
        <v>6</v>
      </c>
      <c r="C4180" s="2">
        <v>24</v>
      </c>
      <c r="D4180" s="2">
        <v>2010</v>
      </c>
      <c r="E4180" s="2">
        <v>4</v>
      </c>
      <c r="F4180" s="9">
        <v>3.8600000000000002E-2</v>
      </c>
    </row>
    <row r="4181" spans="1:6" x14ac:dyDescent="0.2">
      <c r="A4181" s="2" t="s">
        <v>3</v>
      </c>
      <c r="B4181" s="2">
        <v>6</v>
      </c>
      <c r="C4181" s="2">
        <v>24</v>
      </c>
      <c r="D4181" s="2">
        <v>2010</v>
      </c>
      <c r="E4181" s="2">
        <v>5</v>
      </c>
      <c r="F4181" s="9">
        <v>3.6700000000000003E-2</v>
      </c>
    </row>
    <row r="4182" spans="1:6" x14ac:dyDescent="0.2">
      <c r="A4182" s="2" t="s">
        <v>3</v>
      </c>
      <c r="B4182" s="2">
        <v>6</v>
      </c>
      <c r="C4182" s="2">
        <v>24</v>
      </c>
      <c r="D4182" s="2">
        <v>2010</v>
      </c>
      <c r="E4182" s="2">
        <v>6</v>
      </c>
      <c r="F4182" s="9">
        <v>3.5200000000000002E-2</v>
      </c>
    </row>
    <row r="4183" spans="1:6" x14ac:dyDescent="0.2">
      <c r="A4183" s="2" t="s">
        <v>3</v>
      </c>
      <c r="B4183" s="2">
        <v>6</v>
      </c>
      <c r="C4183" s="2">
        <v>24</v>
      </c>
      <c r="D4183" s="2">
        <v>2010</v>
      </c>
      <c r="E4183" s="2">
        <v>7</v>
      </c>
      <c r="F4183" s="9">
        <v>3.09E-2</v>
      </c>
    </row>
    <row r="4184" spans="1:6" x14ac:dyDescent="0.2">
      <c r="A4184" s="2" t="s">
        <v>3</v>
      </c>
      <c r="B4184" s="2">
        <v>6</v>
      </c>
      <c r="C4184" s="2">
        <v>24</v>
      </c>
      <c r="D4184" s="2">
        <v>2010</v>
      </c>
      <c r="E4184" s="2">
        <v>8</v>
      </c>
      <c r="F4184" s="9">
        <v>2.7800000000000002E-2</v>
      </c>
    </row>
    <row r="4185" spans="1:6" x14ac:dyDescent="0.2">
      <c r="A4185" s="2" t="s">
        <v>3</v>
      </c>
      <c r="B4185" s="2">
        <v>6</v>
      </c>
      <c r="C4185" s="2">
        <v>24</v>
      </c>
      <c r="D4185" s="2">
        <v>2010</v>
      </c>
      <c r="E4185" s="2">
        <v>9</v>
      </c>
      <c r="F4185" s="9">
        <v>2.4800000000000003E-2</v>
      </c>
    </row>
    <row r="4186" spans="1:6" x14ac:dyDescent="0.2">
      <c r="A4186" s="2" t="s">
        <v>3</v>
      </c>
      <c r="B4186" s="2">
        <v>6</v>
      </c>
      <c r="C4186" s="2">
        <v>24</v>
      </c>
      <c r="D4186" s="2">
        <v>2010</v>
      </c>
      <c r="E4186" s="2">
        <v>10</v>
      </c>
      <c r="F4186" s="9">
        <v>2.52E-2</v>
      </c>
    </row>
    <row r="4187" spans="1:6" x14ac:dyDescent="0.2">
      <c r="A4187" s="2" t="s">
        <v>3</v>
      </c>
      <c r="B4187" s="2">
        <v>6</v>
      </c>
      <c r="C4187" s="2">
        <v>24</v>
      </c>
      <c r="D4187" s="2">
        <v>2010</v>
      </c>
      <c r="E4187" s="2">
        <v>11</v>
      </c>
      <c r="F4187" s="9">
        <v>2.2800000000000001E-2</v>
      </c>
    </row>
    <row r="4188" spans="1:6" x14ac:dyDescent="0.2">
      <c r="A4188" s="2" t="s">
        <v>3</v>
      </c>
      <c r="B4188" s="2">
        <v>6</v>
      </c>
      <c r="C4188" s="2">
        <v>24</v>
      </c>
      <c r="D4188" s="2">
        <v>2010</v>
      </c>
      <c r="E4188" s="2">
        <v>12</v>
      </c>
      <c r="F4188" s="9">
        <v>2.2800000000000001E-2</v>
      </c>
    </row>
    <row r="4189" spans="1:6" x14ac:dyDescent="0.2">
      <c r="A4189" s="2" t="s">
        <v>3</v>
      </c>
      <c r="B4189" s="2">
        <v>6</v>
      </c>
      <c r="C4189" s="2">
        <v>24</v>
      </c>
      <c r="D4189" s="2">
        <v>2010</v>
      </c>
      <c r="E4189" s="2">
        <v>13</v>
      </c>
      <c r="F4189" s="9">
        <v>2.2100000000000002E-2</v>
      </c>
    </row>
    <row r="4190" spans="1:6" x14ac:dyDescent="0.2">
      <c r="A4190" s="2" t="s">
        <v>3</v>
      </c>
      <c r="B4190" s="2">
        <v>6</v>
      </c>
      <c r="C4190" s="2">
        <v>24</v>
      </c>
      <c r="D4190" s="2">
        <v>2010</v>
      </c>
      <c r="E4190" s="2">
        <v>14</v>
      </c>
      <c r="F4190" s="9">
        <v>2.2100000000000002E-2</v>
      </c>
    </row>
    <row r="4191" spans="1:6" x14ac:dyDescent="0.2">
      <c r="A4191" s="2" t="s">
        <v>3</v>
      </c>
      <c r="B4191" s="2">
        <v>6</v>
      </c>
      <c r="C4191" s="2">
        <v>24</v>
      </c>
      <c r="D4191" s="2">
        <v>2010</v>
      </c>
      <c r="E4191" s="2">
        <v>15</v>
      </c>
      <c r="F4191" s="9">
        <v>2.1700000000000001E-2</v>
      </c>
    </row>
    <row r="4192" spans="1:6" x14ac:dyDescent="0.2">
      <c r="A4192" s="2" t="s">
        <v>3</v>
      </c>
      <c r="B4192" s="2">
        <v>6</v>
      </c>
      <c r="C4192" s="2">
        <v>24</v>
      </c>
      <c r="D4192" s="2">
        <v>2010</v>
      </c>
      <c r="E4192" s="2">
        <v>16</v>
      </c>
      <c r="F4192" s="9">
        <v>2.1000000000000001E-2</v>
      </c>
    </row>
    <row r="4193" spans="1:6" x14ac:dyDescent="0.2">
      <c r="A4193" s="2" t="s">
        <v>3</v>
      </c>
      <c r="B4193" s="2">
        <v>6</v>
      </c>
      <c r="C4193" s="2">
        <v>24</v>
      </c>
      <c r="D4193" s="2">
        <v>2010</v>
      </c>
      <c r="E4193" s="2">
        <v>17</v>
      </c>
      <c r="F4193" s="9">
        <v>2.12E-2</v>
      </c>
    </row>
    <row r="4194" spans="1:6" x14ac:dyDescent="0.2">
      <c r="A4194" s="2" t="s">
        <v>3</v>
      </c>
      <c r="B4194" s="2">
        <v>6</v>
      </c>
      <c r="C4194" s="2">
        <v>24</v>
      </c>
      <c r="D4194" s="2">
        <v>2010</v>
      </c>
      <c r="E4194" s="2">
        <v>18</v>
      </c>
      <c r="F4194" s="9">
        <v>2.1299999999999999E-2</v>
      </c>
    </row>
    <row r="4195" spans="1:6" x14ac:dyDescent="0.2">
      <c r="A4195" s="2" t="s">
        <v>3</v>
      </c>
      <c r="B4195" s="2">
        <v>6</v>
      </c>
      <c r="C4195" s="2">
        <v>24</v>
      </c>
      <c r="D4195" s="2">
        <v>2010</v>
      </c>
      <c r="E4195" s="2">
        <v>19</v>
      </c>
      <c r="F4195" s="9">
        <v>2.07E-2</v>
      </c>
    </row>
    <row r="4196" spans="1:6" x14ac:dyDescent="0.2">
      <c r="A4196" s="2" t="s">
        <v>3</v>
      </c>
      <c r="B4196" s="2">
        <v>6</v>
      </c>
      <c r="C4196" s="2">
        <v>24</v>
      </c>
      <c r="D4196" s="2">
        <v>2010</v>
      </c>
      <c r="E4196" s="2">
        <v>20</v>
      </c>
      <c r="F4196" s="9">
        <v>2.2100000000000002E-2</v>
      </c>
    </row>
    <row r="4197" spans="1:6" x14ac:dyDescent="0.2">
      <c r="A4197" s="2" t="s">
        <v>3</v>
      </c>
      <c r="B4197" s="2">
        <v>6</v>
      </c>
      <c r="C4197" s="2">
        <v>24</v>
      </c>
      <c r="D4197" s="2">
        <v>2010</v>
      </c>
      <c r="E4197" s="2">
        <v>21</v>
      </c>
      <c r="F4197" s="9">
        <v>2.3599999999999999E-2</v>
      </c>
    </row>
    <row r="4198" spans="1:6" x14ac:dyDescent="0.2">
      <c r="A4198" s="2" t="s">
        <v>3</v>
      </c>
      <c r="B4198" s="2">
        <v>6</v>
      </c>
      <c r="C4198" s="2">
        <v>24</v>
      </c>
      <c r="D4198" s="2">
        <v>2010</v>
      </c>
      <c r="E4198" s="2">
        <v>22</v>
      </c>
      <c r="F4198" s="9">
        <v>2.2700000000000001E-2</v>
      </c>
    </row>
    <row r="4199" spans="1:6" x14ac:dyDescent="0.2">
      <c r="A4199" s="2" t="s">
        <v>3</v>
      </c>
      <c r="B4199" s="2">
        <v>6</v>
      </c>
      <c r="C4199" s="2">
        <v>24</v>
      </c>
      <c r="D4199" s="2">
        <v>2010</v>
      </c>
      <c r="E4199" s="2">
        <v>23</v>
      </c>
      <c r="F4199" s="9">
        <v>2.5500000000000002E-2</v>
      </c>
    </row>
    <row r="4200" spans="1:6" x14ac:dyDescent="0.2">
      <c r="A4200" s="2" t="s">
        <v>3</v>
      </c>
      <c r="B4200" s="2">
        <v>6</v>
      </c>
      <c r="C4200" s="2">
        <v>24</v>
      </c>
      <c r="D4200" s="2">
        <v>2010</v>
      </c>
      <c r="E4200" s="2">
        <v>24</v>
      </c>
      <c r="F4200" s="9">
        <v>2.7200000000000002E-2</v>
      </c>
    </row>
    <row r="4201" spans="1:6" x14ac:dyDescent="0.2">
      <c r="A4201" s="2" t="s">
        <v>3</v>
      </c>
      <c r="B4201" s="2">
        <v>6</v>
      </c>
      <c r="C4201" s="2">
        <v>25</v>
      </c>
      <c r="D4201" s="2">
        <v>2010</v>
      </c>
      <c r="E4201" s="2">
        <v>1</v>
      </c>
      <c r="F4201" s="9">
        <v>3.32E-2</v>
      </c>
    </row>
    <row r="4202" spans="1:6" x14ac:dyDescent="0.2">
      <c r="A4202" s="2" t="s">
        <v>3</v>
      </c>
      <c r="B4202" s="2">
        <v>6</v>
      </c>
      <c r="C4202" s="2">
        <v>25</v>
      </c>
      <c r="D4202" s="2">
        <v>2010</v>
      </c>
      <c r="E4202" s="2">
        <v>2</v>
      </c>
      <c r="F4202" s="9">
        <v>3.4099999999999998E-2</v>
      </c>
    </row>
    <row r="4203" spans="1:6" x14ac:dyDescent="0.2">
      <c r="A4203" s="2" t="s">
        <v>3</v>
      </c>
      <c r="B4203" s="2">
        <v>6</v>
      </c>
      <c r="C4203" s="2">
        <v>25</v>
      </c>
      <c r="D4203" s="2">
        <v>2010</v>
      </c>
      <c r="E4203" s="2">
        <v>3</v>
      </c>
      <c r="F4203" s="9">
        <v>3.3100000000000004E-2</v>
      </c>
    </row>
    <row r="4204" spans="1:6" x14ac:dyDescent="0.2">
      <c r="A4204" s="2" t="s">
        <v>3</v>
      </c>
      <c r="B4204" s="2">
        <v>6</v>
      </c>
      <c r="C4204" s="2">
        <v>25</v>
      </c>
      <c r="D4204" s="2">
        <v>2010</v>
      </c>
      <c r="E4204" s="2">
        <v>4</v>
      </c>
      <c r="F4204" s="9">
        <v>2.7700000000000002E-2</v>
      </c>
    </row>
    <row r="4205" spans="1:6" x14ac:dyDescent="0.2">
      <c r="A4205" s="2" t="s">
        <v>3</v>
      </c>
      <c r="B4205" s="2">
        <v>6</v>
      </c>
      <c r="C4205" s="2">
        <v>25</v>
      </c>
      <c r="D4205" s="2">
        <v>2010</v>
      </c>
      <c r="E4205" s="2">
        <v>5</v>
      </c>
      <c r="F4205" s="9">
        <v>2.5500000000000002E-2</v>
      </c>
    </row>
    <row r="4206" spans="1:6" x14ac:dyDescent="0.2">
      <c r="A4206" s="2" t="s">
        <v>3</v>
      </c>
      <c r="B4206" s="2">
        <v>6</v>
      </c>
      <c r="C4206" s="2">
        <v>25</v>
      </c>
      <c r="D4206" s="2">
        <v>2010</v>
      </c>
      <c r="E4206" s="2">
        <v>6</v>
      </c>
      <c r="F4206" s="9">
        <v>2.7E-2</v>
      </c>
    </row>
    <row r="4207" spans="1:6" x14ac:dyDescent="0.2">
      <c r="A4207" s="2" t="s">
        <v>3</v>
      </c>
      <c r="B4207" s="2">
        <v>6</v>
      </c>
      <c r="C4207" s="2">
        <v>25</v>
      </c>
      <c r="D4207" s="2">
        <v>2010</v>
      </c>
      <c r="E4207" s="2">
        <v>7</v>
      </c>
      <c r="F4207" s="9">
        <v>2.4500000000000001E-2</v>
      </c>
    </row>
    <row r="4208" spans="1:6" x14ac:dyDescent="0.2">
      <c r="A4208" s="2" t="s">
        <v>3</v>
      </c>
      <c r="B4208" s="2">
        <v>6</v>
      </c>
      <c r="C4208" s="2">
        <v>25</v>
      </c>
      <c r="D4208" s="2">
        <v>2010</v>
      </c>
      <c r="E4208" s="2">
        <v>8</v>
      </c>
      <c r="F4208" s="9">
        <v>2.2499999999999999E-2</v>
      </c>
    </row>
    <row r="4209" spans="1:6" x14ac:dyDescent="0.2">
      <c r="A4209" s="2" t="s">
        <v>3</v>
      </c>
      <c r="B4209" s="2">
        <v>6</v>
      </c>
      <c r="C4209" s="2">
        <v>25</v>
      </c>
      <c r="D4209" s="2">
        <v>2010</v>
      </c>
      <c r="E4209" s="2">
        <v>9</v>
      </c>
      <c r="F4209" s="9">
        <v>2.1600000000000001E-2</v>
      </c>
    </row>
    <row r="4210" spans="1:6" x14ac:dyDescent="0.2">
      <c r="A4210" s="2" t="s">
        <v>3</v>
      </c>
      <c r="B4210" s="2">
        <v>6</v>
      </c>
      <c r="C4210" s="2">
        <v>25</v>
      </c>
      <c r="D4210" s="2">
        <v>2010</v>
      </c>
      <c r="E4210" s="2">
        <v>10</v>
      </c>
      <c r="F4210" s="9">
        <v>2.23E-2</v>
      </c>
    </row>
    <row r="4211" spans="1:6" x14ac:dyDescent="0.2">
      <c r="A4211" s="2" t="s">
        <v>3</v>
      </c>
      <c r="B4211" s="2">
        <v>6</v>
      </c>
      <c r="C4211" s="2">
        <v>25</v>
      </c>
      <c r="D4211" s="2">
        <v>2010</v>
      </c>
      <c r="E4211" s="2">
        <v>11</v>
      </c>
      <c r="F4211" s="9">
        <v>2.07E-2</v>
      </c>
    </row>
    <row r="4212" spans="1:6" x14ac:dyDescent="0.2">
      <c r="A4212" s="2" t="s">
        <v>3</v>
      </c>
      <c r="B4212" s="2">
        <v>6</v>
      </c>
      <c r="C4212" s="2">
        <v>25</v>
      </c>
      <c r="D4212" s="2">
        <v>2010</v>
      </c>
      <c r="E4212" s="2">
        <v>12</v>
      </c>
      <c r="F4212" s="9">
        <v>2.07E-2</v>
      </c>
    </row>
    <row r="4213" spans="1:6" x14ac:dyDescent="0.2">
      <c r="A4213" s="2" t="s">
        <v>3</v>
      </c>
      <c r="B4213" s="2">
        <v>6</v>
      </c>
      <c r="C4213" s="2">
        <v>25</v>
      </c>
      <c r="D4213" s="2">
        <v>2010</v>
      </c>
      <c r="E4213" s="2">
        <v>13</v>
      </c>
      <c r="F4213" s="9">
        <v>1.9200000000000002E-2</v>
      </c>
    </row>
    <row r="4214" spans="1:6" x14ac:dyDescent="0.2">
      <c r="A4214" s="2" t="s">
        <v>3</v>
      </c>
      <c r="B4214" s="2">
        <v>6</v>
      </c>
      <c r="C4214" s="2">
        <v>25</v>
      </c>
      <c r="D4214" s="2">
        <v>2010</v>
      </c>
      <c r="E4214" s="2">
        <v>14</v>
      </c>
      <c r="F4214" s="9">
        <v>1.9200000000000002E-2</v>
      </c>
    </row>
    <row r="4215" spans="1:6" x14ac:dyDescent="0.2">
      <c r="A4215" s="2" t="s">
        <v>3</v>
      </c>
      <c r="B4215" s="2">
        <v>6</v>
      </c>
      <c r="C4215" s="2">
        <v>25</v>
      </c>
      <c r="D4215" s="2">
        <v>2010</v>
      </c>
      <c r="E4215" s="2">
        <v>15</v>
      </c>
      <c r="F4215" s="9">
        <v>1.8600000000000002E-2</v>
      </c>
    </row>
    <row r="4216" spans="1:6" x14ac:dyDescent="0.2">
      <c r="A4216" s="2" t="s">
        <v>3</v>
      </c>
      <c r="B4216" s="2">
        <v>6</v>
      </c>
      <c r="C4216" s="2">
        <v>25</v>
      </c>
      <c r="D4216" s="2">
        <v>2010</v>
      </c>
      <c r="E4216" s="2">
        <v>16</v>
      </c>
      <c r="F4216" s="9">
        <v>2.01E-2</v>
      </c>
    </row>
    <row r="4217" spans="1:6" x14ac:dyDescent="0.2">
      <c r="A4217" s="2" t="s">
        <v>3</v>
      </c>
      <c r="B4217" s="2">
        <v>6</v>
      </c>
      <c r="C4217" s="2">
        <v>25</v>
      </c>
      <c r="D4217" s="2">
        <v>2010</v>
      </c>
      <c r="E4217" s="2">
        <v>17</v>
      </c>
      <c r="F4217" s="9">
        <v>2.01E-2</v>
      </c>
    </row>
    <row r="4218" spans="1:6" x14ac:dyDescent="0.2">
      <c r="A4218" s="2" t="s">
        <v>3</v>
      </c>
      <c r="B4218" s="2">
        <v>6</v>
      </c>
      <c r="C4218" s="2">
        <v>25</v>
      </c>
      <c r="D4218" s="2">
        <v>2010</v>
      </c>
      <c r="E4218" s="2">
        <v>18</v>
      </c>
      <c r="F4218" s="9">
        <v>1.8800000000000001E-2</v>
      </c>
    </row>
    <row r="4219" spans="1:6" x14ac:dyDescent="0.2">
      <c r="A4219" s="2" t="s">
        <v>3</v>
      </c>
      <c r="B4219" s="2">
        <v>6</v>
      </c>
      <c r="C4219" s="2">
        <v>25</v>
      </c>
      <c r="D4219" s="2">
        <v>2010</v>
      </c>
      <c r="E4219" s="2">
        <v>19</v>
      </c>
      <c r="F4219" s="9">
        <v>1.8700000000000001E-2</v>
      </c>
    </row>
    <row r="4220" spans="1:6" x14ac:dyDescent="0.2">
      <c r="A4220" s="2" t="s">
        <v>3</v>
      </c>
      <c r="B4220" s="2">
        <v>6</v>
      </c>
      <c r="C4220" s="2">
        <v>25</v>
      </c>
      <c r="D4220" s="2">
        <v>2010</v>
      </c>
      <c r="E4220" s="2">
        <v>20</v>
      </c>
      <c r="F4220" s="9">
        <v>1.89E-2</v>
      </c>
    </row>
    <row r="4221" spans="1:6" x14ac:dyDescent="0.2">
      <c r="A4221" s="2" t="s">
        <v>3</v>
      </c>
      <c r="B4221" s="2">
        <v>6</v>
      </c>
      <c r="C4221" s="2">
        <v>25</v>
      </c>
      <c r="D4221" s="2">
        <v>2010</v>
      </c>
      <c r="E4221" s="2">
        <v>21</v>
      </c>
      <c r="F4221" s="9">
        <v>1.8800000000000001E-2</v>
      </c>
    </row>
    <row r="4222" spans="1:6" x14ac:dyDescent="0.2">
      <c r="A4222" s="2" t="s">
        <v>3</v>
      </c>
      <c r="B4222" s="2">
        <v>6</v>
      </c>
      <c r="C4222" s="2">
        <v>25</v>
      </c>
      <c r="D4222" s="2">
        <v>2010</v>
      </c>
      <c r="E4222" s="2">
        <v>22</v>
      </c>
      <c r="F4222" s="9">
        <v>1.95E-2</v>
      </c>
    </row>
    <row r="4223" spans="1:6" x14ac:dyDescent="0.2">
      <c r="A4223" s="2" t="s">
        <v>3</v>
      </c>
      <c r="B4223" s="2">
        <v>6</v>
      </c>
      <c r="C4223" s="2">
        <v>25</v>
      </c>
      <c r="D4223" s="2">
        <v>2010</v>
      </c>
      <c r="E4223" s="2">
        <v>23</v>
      </c>
      <c r="F4223" s="9">
        <v>1.8500000000000003E-2</v>
      </c>
    </row>
    <row r="4224" spans="1:6" x14ac:dyDescent="0.2">
      <c r="A4224" s="2" t="s">
        <v>3</v>
      </c>
      <c r="B4224" s="2">
        <v>6</v>
      </c>
      <c r="C4224" s="2">
        <v>25</v>
      </c>
      <c r="D4224" s="2">
        <v>2010</v>
      </c>
      <c r="E4224" s="2">
        <v>24</v>
      </c>
      <c r="F4224" s="9">
        <v>1.9100000000000002E-2</v>
      </c>
    </row>
    <row r="4225" spans="1:6" x14ac:dyDescent="0.2">
      <c r="A4225" s="2" t="s">
        <v>3</v>
      </c>
      <c r="B4225" s="2">
        <v>6</v>
      </c>
      <c r="C4225" s="2">
        <v>26</v>
      </c>
      <c r="D4225" s="2">
        <v>2010</v>
      </c>
      <c r="E4225" s="2">
        <v>1</v>
      </c>
      <c r="F4225" s="9">
        <v>2.1299999999999999E-2</v>
      </c>
    </row>
    <row r="4226" spans="1:6" x14ac:dyDescent="0.2">
      <c r="A4226" s="2" t="s">
        <v>3</v>
      </c>
      <c r="B4226" s="2">
        <v>6</v>
      </c>
      <c r="C4226" s="2">
        <v>26</v>
      </c>
      <c r="D4226" s="2">
        <v>2010</v>
      </c>
      <c r="E4226" s="2">
        <v>2</v>
      </c>
      <c r="F4226" s="9">
        <v>2.4900000000000002E-2</v>
      </c>
    </row>
    <row r="4227" spans="1:6" x14ac:dyDescent="0.2">
      <c r="A4227" s="2" t="s">
        <v>3</v>
      </c>
      <c r="B4227" s="2">
        <v>6</v>
      </c>
      <c r="C4227" s="2">
        <v>26</v>
      </c>
      <c r="D4227" s="2">
        <v>2010</v>
      </c>
      <c r="E4227" s="2">
        <v>3</v>
      </c>
      <c r="F4227" s="9">
        <v>2.4E-2</v>
      </c>
    </row>
    <row r="4228" spans="1:6" x14ac:dyDescent="0.2">
      <c r="A4228" s="2" t="s">
        <v>3</v>
      </c>
      <c r="B4228" s="2">
        <v>6</v>
      </c>
      <c r="C4228" s="2">
        <v>26</v>
      </c>
      <c r="D4228" s="2">
        <v>2010</v>
      </c>
      <c r="E4228" s="2">
        <v>4</v>
      </c>
      <c r="F4228" s="9">
        <v>2.5500000000000002E-2</v>
      </c>
    </row>
    <row r="4229" spans="1:6" x14ac:dyDescent="0.2">
      <c r="A4229" s="2" t="s">
        <v>3</v>
      </c>
      <c r="B4229" s="2">
        <v>6</v>
      </c>
      <c r="C4229" s="2">
        <v>26</v>
      </c>
      <c r="D4229" s="2">
        <v>2010</v>
      </c>
      <c r="E4229" s="2">
        <v>5</v>
      </c>
      <c r="F4229" s="9">
        <v>2.5000000000000001E-2</v>
      </c>
    </row>
    <row r="4230" spans="1:6" x14ac:dyDescent="0.2">
      <c r="A4230" s="2" t="s">
        <v>3</v>
      </c>
      <c r="B4230" s="2">
        <v>6</v>
      </c>
      <c r="C4230" s="2">
        <v>26</v>
      </c>
      <c r="D4230" s="2">
        <v>2010</v>
      </c>
      <c r="E4230" s="2">
        <v>6</v>
      </c>
      <c r="F4230" s="9">
        <v>2.24E-2</v>
      </c>
    </row>
    <row r="4231" spans="1:6" x14ac:dyDescent="0.2">
      <c r="A4231" s="2" t="s">
        <v>3</v>
      </c>
      <c r="B4231" s="2">
        <v>6</v>
      </c>
      <c r="C4231" s="2">
        <v>26</v>
      </c>
      <c r="D4231" s="2">
        <v>2010</v>
      </c>
      <c r="E4231" s="2">
        <v>7</v>
      </c>
      <c r="F4231" s="9">
        <v>2.4300000000000002E-2</v>
      </c>
    </row>
    <row r="4232" spans="1:6" x14ac:dyDescent="0.2">
      <c r="A4232" s="2" t="s">
        <v>3</v>
      </c>
      <c r="B4232" s="2">
        <v>6</v>
      </c>
      <c r="C4232" s="2">
        <v>26</v>
      </c>
      <c r="D4232" s="2">
        <v>2010</v>
      </c>
      <c r="E4232" s="2">
        <v>8</v>
      </c>
      <c r="F4232" s="9">
        <v>2.63E-2</v>
      </c>
    </row>
    <row r="4233" spans="1:6" x14ac:dyDescent="0.2">
      <c r="A4233" s="2" t="s">
        <v>3</v>
      </c>
      <c r="B4233" s="2">
        <v>6</v>
      </c>
      <c r="C4233" s="2">
        <v>26</v>
      </c>
      <c r="D4233" s="2">
        <v>2010</v>
      </c>
      <c r="E4233" s="2">
        <v>9</v>
      </c>
      <c r="F4233" s="9">
        <v>2.4900000000000002E-2</v>
      </c>
    </row>
    <row r="4234" spans="1:6" x14ac:dyDescent="0.2">
      <c r="A4234" s="2" t="s">
        <v>3</v>
      </c>
      <c r="B4234" s="2">
        <v>6</v>
      </c>
      <c r="C4234" s="2">
        <v>26</v>
      </c>
      <c r="D4234" s="2">
        <v>2010</v>
      </c>
      <c r="E4234" s="2">
        <v>10</v>
      </c>
      <c r="F4234" s="9">
        <v>2.4200000000000003E-2</v>
      </c>
    </row>
    <row r="4235" spans="1:6" x14ac:dyDescent="0.2">
      <c r="A4235" s="2" t="s">
        <v>3</v>
      </c>
      <c r="B4235" s="2">
        <v>6</v>
      </c>
      <c r="C4235" s="2">
        <v>26</v>
      </c>
      <c r="D4235" s="2">
        <v>2010</v>
      </c>
      <c r="E4235" s="2">
        <v>11</v>
      </c>
      <c r="F4235" s="9">
        <v>2.4200000000000003E-2</v>
      </c>
    </row>
    <row r="4236" spans="1:6" x14ac:dyDescent="0.2">
      <c r="A4236" s="2" t="s">
        <v>3</v>
      </c>
      <c r="B4236" s="2">
        <v>6</v>
      </c>
      <c r="C4236" s="2">
        <v>26</v>
      </c>
      <c r="D4236" s="2">
        <v>2010</v>
      </c>
      <c r="E4236" s="2">
        <v>12</v>
      </c>
      <c r="F4236" s="9">
        <v>2.29E-2</v>
      </c>
    </row>
    <row r="4237" spans="1:6" x14ac:dyDescent="0.2">
      <c r="A4237" s="2" t="s">
        <v>3</v>
      </c>
      <c r="B4237" s="2">
        <v>6</v>
      </c>
      <c r="C4237" s="2">
        <v>26</v>
      </c>
      <c r="D4237" s="2">
        <v>2010</v>
      </c>
      <c r="E4237" s="2">
        <v>13</v>
      </c>
      <c r="F4237" s="9">
        <v>2.29E-2</v>
      </c>
    </row>
    <row r="4238" spans="1:6" x14ac:dyDescent="0.2">
      <c r="A4238" s="2" t="s">
        <v>3</v>
      </c>
      <c r="B4238" s="2">
        <v>6</v>
      </c>
      <c r="C4238" s="2">
        <v>26</v>
      </c>
      <c r="D4238" s="2">
        <v>2010</v>
      </c>
      <c r="E4238" s="2">
        <v>14</v>
      </c>
      <c r="F4238" s="9">
        <v>2.3700000000000002E-2</v>
      </c>
    </row>
    <row r="4239" spans="1:6" x14ac:dyDescent="0.2">
      <c r="A4239" s="2" t="s">
        <v>3</v>
      </c>
      <c r="B4239" s="2">
        <v>6</v>
      </c>
      <c r="C4239" s="2">
        <v>26</v>
      </c>
      <c r="D4239" s="2">
        <v>2010</v>
      </c>
      <c r="E4239" s="2">
        <v>15</v>
      </c>
      <c r="F4239" s="9">
        <v>2.4900000000000002E-2</v>
      </c>
    </row>
    <row r="4240" spans="1:6" x14ac:dyDescent="0.2">
      <c r="A4240" s="2" t="s">
        <v>3</v>
      </c>
      <c r="B4240" s="2">
        <v>6</v>
      </c>
      <c r="C4240" s="2">
        <v>26</v>
      </c>
      <c r="D4240" s="2">
        <v>2010</v>
      </c>
      <c r="E4240" s="2">
        <v>16</v>
      </c>
      <c r="F4240" s="9">
        <v>2.5400000000000002E-2</v>
      </c>
    </row>
    <row r="4241" spans="1:6" x14ac:dyDescent="0.2">
      <c r="A4241" s="2" t="s">
        <v>3</v>
      </c>
      <c r="B4241" s="2">
        <v>6</v>
      </c>
      <c r="C4241" s="2">
        <v>26</v>
      </c>
      <c r="D4241" s="2">
        <v>2010</v>
      </c>
      <c r="E4241" s="2">
        <v>17</v>
      </c>
      <c r="F4241" s="9">
        <v>2.58E-2</v>
      </c>
    </row>
    <row r="4242" spans="1:6" x14ac:dyDescent="0.2">
      <c r="A4242" s="2" t="s">
        <v>3</v>
      </c>
      <c r="B4242" s="2">
        <v>6</v>
      </c>
      <c r="C4242" s="2">
        <v>26</v>
      </c>
      <c r="D4242" s="2">
        <v>2010</v>
      </c>
      <c r="E4242" s="2">
        <v>18</v>
      </c>
      <c r="F4242" s="9">
        <v>2.5400000000000002E-2</v>
      </c>
    </row>
    <row r="4243" spans="1:6" x14ac:dyDescent="0.2">
      <c r="A4243" s="2" t="s">
        <v>3</v>
      </c>
      <c r="B4243" s="2">
        <v>6</v>
      </c>
      <c r="C4243" s="2">
        <v>26</v>
      </c>
      <c r="D4243" s="2">
        <v>2010</v>
      </c>
      <c r="E4243" s="2">
        <v>19</v>
      </c>
      <c r="F4243" s="9">
        <v>2.5500000000000002E-2</v>
      </c>
    </row>
    <row r="4244" spans="1:6" x14ac:dyDescent="0.2">
      <c r="A4244" s="2" t="s">
        <v>3</v>
      </c>
      <c r="B4244" s="2">
        <v>6</v>
      </c>
      <c r="C4244" s="2">
        <v>26</v>
      </c>
      <c r="D4244" s="2">
        <v>2010</v>
      </c>
      <c r="E4244" s="2">
        <v>20</v>
      </c>
      <c r="F4244" s="9">
        <v>2.5000000000000001E-2</v>
      </c>
    </row>
    <row r="4245" spans="1:6" x14ac:dyDescent="0.2">
      <c r="A4245" s="2" t="s">
        <v>3</v>
      </c>
      <c r="B4245" s="2">
        <v>6</v>
      </c>
      <c r="C4245" s="2">
        <v>26</v>
      </c>
      <c r="D4245" s="2">
        <v>2010</v>
      </c>
      <c r="E4245" s="2">
        <v>21</v>
      </c>
      <c r="F4245" s="9">
        <v>2.6200000000000001E-2</v>
      </c>
    </row>
    <row r="4246" spans="1:6" x14ac:dyDescent="0.2">
      <c r="A4246" s="2" t="s">
        <v>3</v>
      </c>
      <c r="B4246" s="2">
        <v>6</v>
      </c>
      <c r="C4246" s="2">
        <v>26</v>
      </c>
      <c r="D4246" s="2">
        <v>2010</v>
      </c>
      <c r="E4246" s="2">
        <v>22</v>
      </c>
      <c r="F4246" s="9">
        <v>2.6200000000000001E-2</v>
      </c>
    </row>
    <row r="4247" spans="1:6" x14ac:dyDescent="0.2">
      <c r="A4247" s="2" t="s">
        <v>3</v>
      </c>
      <c r="B4247" s="2">
        <v>6</v>
      </c>
      <c r="C4247" s="2">
        <v>26</v>
      </c>
      <c r="D4247" s="2">
        <v>2010</v>
      </c>
      <c r="E4247" s="2">
        <v>23</v>
      </c>
      <c r="F4247" s="9">
        <v>2.6700000000000002E-2</v>
      </c>
    </row>
    <row r="4248" spans="1:6" x14ac:dyDescent="0.2">
      <c r="A4248" s="2" t="s">
        <v>3</v>
      </c>
      <c r="B4248" s="2">
        <v>6</v>
      </c>
      <c r="C4248" s="2">
        <v>26</v>
      </c>
      <c r="D4248" s="2">
        <v>2010</v>
      </c>
      <c r="E4248" s="2">
        <v>24</v>
      </c>
      <c r="F4248" s="9">
        <v>2.9500000000000002E-2</v>
      </c>
    </row>
    <row r="4249" spans="1:6" x14ac:dyDescent="0.2">
      <c r="A4249" s="2" t="s">
        <v>3</v>
      </c>
      <c r="B4249" s="2">
        <v>6</v>
      </c>
      <c r="C4249" s="2">
        <v>27</v>
      </c>
      <c r="D4249" s="2">
        <v>2010</v>
      </c>
      <c r="E4249" s="2">
        <v>1</v>
      </c>
      <c r="F4249" s="9">
        <v>3.3600000000000005E-2</v>
      </c>
    </row>
    <row r="4250" spans="1:6" x14ac:dyDescent="0.2">
      <c r="A4250" s="2" t="s">
        <v>3</v>
      </c>
      <c r="B4250" s="2">
        <v>6</v>
      </c>
      <c r="C4250" s="2">
        <v>27</v>
      </c>
      <c r="D4250" s="2">
        <v>2010</v>
      </c>
      <c r="E4250" s="2">
        <v>2</v>
      </c>
      <c r="F4250" s="9">
        <v>3.61E-2</v>
      </c>
    </row>
    <row r="4251" spans="1:6" x14ac:dyDescent="0.2">
      <c r="A4251" s="2" t="s">
        <v>3</v>
      </c>
      <c r="B4251" s="2">
        <v>6</v>
      </c>
      <c r="C4251" s="2">
        <v>27</v>
      </c>
      <c r="D4251" s="2">
        <v>2010</v>
      </c>
      <c r="E4251" s="2">
        <v>3</v>
      </c>
      <c r="F4251" s="9">
        <v>3.8800000000000001E-2</v>
      </c>
    </row>
    <row r="4252" spans="1:6" x14ac:dyDescent="0.2">
      <c r="A4252" s="2" t="s">
        <v>3</v>
      </c>
      <c r="B4252" s="2">
        <v>6</v>
      </c>
      <c r="C4252" s="2">
        <v>27</v>
      </c>
      <c r="D4252" s="2">
        <v>2010</v>
      </c>
      <c r="E4252" s="2">
        <v>4</v>
      </c>
      <c r="F4252" s="9">
        <v>0.04</v>
      </c>
    </row>
    <row r="4253" spans="1:6" x14ac:dyDescent="0.2">
      <c r="A4253" s="2" t="s">
        <v>3</v>
      </c>
      <c r="B4253" s="2">
        <v>6</v>
      </c>
      <c r="C4253" s="2">
        <v>27</v>
      </c>
      <c r="D4253" s="2">
        <v>2010</v>
      </c>
      <c r="E4253" s="2">
        <v>5</v>
      </c>
      <c r="F4253" s="9">
        <v>0.04</v>
      </c>
    </row>
    <row r="4254" spans="1:6" x14ac:dyDescent="0.2">
      <c r="A4254" s="2" t="s">
        <v>3</v>
      </c>
      <c r="B4254" s="2">
        <v>6</v>
      </c>
      <c r="C4254" s="2">
        <v>27</v>
      </c>
      <c r="D4254" s="2">
        <v>2010</v>
      </c>
      <c r="E4254" s="2">
        <v>6</v>
      </c>
      <c r="F4254" s="9">
        <v>3.5000000000000003E-2</v>
      </c>
    </row>
    <row r="4255" spans="1:6" x14ac:dyDescent="0.2">
      <c r="A4255" s="2" t="s">
        <v>3</v>
      </c>
      <c r="B4255" s="2">
        <v>6</v>
      </c>
      <c r="C4255" s="2">
        <v>27</v>
      </c>
      <c r="D4255" s="2">
        <v>2010</v>
      </c>
      <c r="E4255" s="2">
        <v>7</v>
      </c>
      <c r="F4255" s="9">
        <v>3.2199999999999999E-2</v>
      </c>
    </row>
    <row r="4256" spans="1:6" x14ac:dyDescent="0.2">
      <c r="A4256" s="2" t="s">
        <v>3</v>
      </c>
      <c r="B4256" s="2">
        <v>6</v>
      </c>
      <c r="C4256" s="2">
        <v>27</v>
      </c>
      <c r="D4256" s="2">
        <v>2010</v>
      </c>
      <c r="E4256" s="2">
        <v>8</v>
      </c>
      <c r="F4256" s="9">
        <v>3.2800000000000003E-2</v>
      </c>
    </row>
    <row r="4257" spans="1:6" x14ac:dyDescent="0.2">
      <c r="A4257" s="2" t="s">
        <v>3</v>
      </c>
      <c r="B4257" s="2">
        <v>6</v>
      </c>
      <c r="C4257" s="2">
        <v>27</v>
      </c>
      <c r="D4257" s="2">
        <v>2010</v>
      </c>
      <c r="E4257" s="2">
        <v>9</v>
      </c>
      <c r="F4257" s="9">
        <v>3.3300000000000003E-2</v>
      </c>
    </row>
    <row r="4258" spans="1:6" x14ac:dyDescent="0.2">
      <c r="A4258" s="2" t="s">
        <v>3</v>
      </c>
      <c r="B4258" s="2">
        <v>6</v>
      </c>
      <c r="C4258" s="2">
        <v>27</v>
      </c>
      <c r="D4258" s="2">
        <v>2010</v>
      </c>
      <c r="E4258" s="2">
        <v>10</v>
      </c>
      <c r="F4258" s="9">
        <v>3.04E-2</v>
      </c>
    </row>
    <row r="4259" spans="1:6" x14ac:dyDescent="0.2">
      <c r="A4259" s="2" t="s">
        <v>3</v>
      </c>
      <c r="B4259" s="2">
        <v>6</v>
      </c>
      <c r="C4259" s="2">
        <v>27</v>
      </c>
      <c r="D4259" s="2">
        <v>2010</v>
      </c>
      <c r="E4259" s="2">
        <v>11</v>
      </c>
      <c r="F4259" s="9">
        <v>2.7400000000000001E-2</v>
      </c>
    </row>
    <row r="4260" spans="1:6" x14ac:dyDescent="0.2">
      <c r="A4260" s="2" t="s">
        <v>3</v>
      </c>
      <c r="B4260" s="2">
        <v>6</v>
      </c>
      <c r="C4260" s="2">
        <v>27</v>
      </c>
      <c r="D4260" s="2">
        <v>2010</v>
      </c>
      <c r="E4260" s="2">
        <v>12</v>
      </c>
      <c r="F4260" s="9">
        <v>2.7300000000000001E-2</v>
      </c>
    </row>
    <row r="4261" spans="1:6" x14ac:dyDescent="0.2">
      <c r="A4261" s="2" t="s">
        <v>3</v>
      </c>
      <c r="B4261" s="2">
        <v>6</v>
      </c>
      <c r="C4261" s="2">
        <v>27</v>
      </c>
      <c r="D4261" s="2">
        <v>2010</v>
      </c>
      <c r="E4261" s="2">
        <v>13</v>
      </c>
      <c r="F4261" s="9">
        <v>2.5400000000000002E-2</v>
      </c>
    </row>
    <row r="4262" spans="1:6" x14ac:dyDescent="0.2">
      <c r="A4262" s="2" t="s">
        <v>3</v>
      </c>
      <c r="B4262" s="2">
        <v>6</v>
      </c>
      <c r="C4262" s="2">
        <v>27</v>
      </c>
      <c r="D4262" s="2">
        <v>2010</v>
      </c>
      <c r="E4262" s="2">
        <v>14</v>
      </c>
      <c r="F4262" s="9">
        <v>2.5500000000000002E-2</v>
      </c>
    </row>
    <row r="4263" spans="1:6" x14ac:dyDescent="0.2">
      <c r="A4263" s="2" t="s">
        <v>3</v>
      </c>
      <c r="B4263" s="2">
        <v>6</v>
      </c>
      <c r="C4263" s="2">
        <v>27</v>
      </c>
      <c r="D4263" s="2">
        <v>2010</v>
      </c>
      <c r="E4263" s="2">
        <v>15</v>
      </c>
      <c r="F4263" s="9">
        <v>2.4800000000000003E-2</v>
      </c>
    </row>
    <row r="4264" spans="1:6" x14ac:dyDescent="0.2">
      <c r="A4264" s="2" t="s">
        <v>3</v>
      </c>
      <c r="B4264" s="2">
        <v>6</v>
      </c>
      <c r="C4264" s="2">
        <v>27</v>
      </c>
      <c r="D4264" s="2">
        <v>2010</v>
      </c>
      <c r="E4264" s="2">
        <v>16</v>
      </c>
      <c r="F4264" s="9">
        <v>2.3800000000000002E-2</v>
      </c>
    </row>
    <row r="4265" spans="1:6" x14ac:dyDescent="0.2">
      <c r="A4265" s="2" t="s">
        <v>3</v>
      </c>
      <c r="B4265" s="2">
        <v>6</v>
      </c>
      <c r="C4265" s="2">
        <v>27</v>
      </c>
      <c r="D4265" s="2">
        <v>2010</v>
      </c>
      <c r="E4265" s="2">
        <v>17</v>
      </c>
      <c r="F4265" s="9">
        <v>2.3800000000000002E-2</v>
      </c>
    </row>
    <row r="4266" spans="1:6" x14ac:dyDescent="0.2">
      <c r="A4266" s="2" t="s">
        <v>3</v>
      </c>
      <c r="B4266" s="2">
        <v>6</v>
      </c>
      <c r="C4266" s="2">
        <v>27</v>
      </c>
      <c r="D4266" s="2">
        <v>2010</v>
      </c>
      <c r="E4266" s="2">
        <v>18</v>
      </c>
      <c r="F4266" s="9">
        <v>2.3700000000000002E-2</v>
      </c>
    </row>
    <row r="4267" spans="1:6" x14ac:dyDescent="0.2">
      <c r="A4267" s="2" t="s">
        <v>3</v>
      </c>
      <c r="B4267" s="2">
        <v>6</v>
      </c>
      <c r="C4267" s="2">
        <v>27</v>
      </c>
      <c r="D4267" s="2">
        <v>2010</v>
      </c>
      <c r="E4267" s="2">
        <v>19</v>
      </c>
      <c r="F4267" s="9">
        <v>2.3700000000000002E-2</v>
      </c>
    </row>
    <row r="4268" spans="1:6" x14ac:dyDescent="0.2">
      <c r="A4268" s="2" t="s">
        <v>3</v>
      </c>
      <c r="B4268" s="2">
        <v>6</v>
      </c>
      <c r="C4268" s="2">
        <v>27</v>
      </c>
      <c r="D4268" s="2">
        <v>2010</v>
      </c>
      <c r="E4268" s="2">
        <v>20</v>
      </c>
      <c r="F4268" s="9">
        <v>2.52E-2</v>
      </c>
    </row>
    <row r="4269" spans="1:6" x14ac:dyDescent="0.2">
      <c r="A4269" s="2" t="s">
        <v>3</v>
      </c>
      <c r="B4269" s="2">
        <v>6</v>
      </c>
      <c r="C4269" s="2">
        <v>27</v>
      </c>
      <c r="D4269" s="2">
        <v>2010</v>
      </c>
      <c r="E4269" s="2">
        <v>21</v>
      </c>
      <c r="F4269" s="9">
        <v>2.7400000000000001E-2</v>
      </c>
    </row>
    <row r="4270" spans="1:6" x14ac:dyDescent="0.2">
      <c r="A4270" s="2" t="s">
        <v>3</v>
      </c>
      <c r="B4270" s="2">
        <v>6</v>
      </c>
      <c r="C4270" s="2">
        <v>27</v>
      </c>
      <c r="D4270" s="2">
        <v>2010</v>
      </c>
      <c r="E4270" s="2">
        <v>22</v>
      </c>
      <c r="F4270" s="9">
        <v>2.8000000000000001E-2</v>
      </c>
    </row>
    <row r="4271" spans="1:6" x14ac:dyDescent="0.2">
      <c r="A4271" s="2" t="s">
        <v>3</v>
      </c>
      <c r="B4271" s="2">
        <v>6</v>
      </c>
      <c r="C4271" s="2">
        <v>27</v>
      </c>
      <c r="D4271" s="2">
        <v>2010</v>
      </c>
      <c r="E4271" s="2">
        <v>23</v>
      </c>
      <c r="F4271" s="9">
        <v>2.7200000000000002E-2</v>
      </c>
    </row>
    <row r="4272" spans="1:6" x14ac:dyDescent="0.2">
      <c r="A4272" s="2" t="s">
        <v>3</v>
      </c>
      <c r="B4272" s="2">
        <v>6</v>
      </c>
      <c r="C4272" s="2">
        <v>27</v>
      </c>
      <c r="D4272" s="2">
        <v>2010</v>
      </c>
      <c r="E4272" s="2">
        <v>24</v>
      </c>
      <c r="F4272" s="9">
        <v>3.0500000000000003E-2</v>
      </c>
    </row>
    <row r="4273" spans="1:6" x14ac:dyDescent="0.2">
      <c r="A4273" s="2" t="s">
        <v>3</v>
      </c>
      <c r="B4273" s="2">
        <v>6</v>
      </c>
      <c r="C4273" s="2">
        <v>28</v>
      </c>
      <c r="D4273" s="2">
        <v>2010</v>
      </c>
      <c r="E4273" s="2">
        <v>1</v>
      </c>
      <c r="F4273" s="9">
        <v>3.2199999999999999E-2</v>
      </c>
    </row>
    <row r="4274" spans="1:6" x14ac:dyDescent="0.2">
      <c r="A4274" s="2" t="s">
        <v>3</v>
      </c>
      <c r="B4274" s="2">
        <v>6</v>
      </c>
      <c r="C4274" s="2">
        <v>28</v>
      </c>
      <c r="D4274" s="2">
        <v>2010</v>
      </c>
      <c r="E4274" s="2">
        <v>2</v>
      </c>
      <c r="F4274" s="9">
        <v>3.4500000000000003E-2</v>
      </c>
    </row>
    <row r="4275" spans="1:6" x14ac:dyDescent="0.2">
      <c r="A4275" s="2" t="s">
        <v>3</v>
      </c>
      <c r="B4275" s="2">
        <v>6</v>
      </c>
      <c r="C4275" s="2">
        <v>28</v>
      </c>
      <c r="D4275" s="2">
        <v>2010</v>
      </c>
      <c r="E4275" s="2">
        <v>3</v>
      </c>
      <c r="F4275" s="9">
        <v>3.4599999999999999E-2</v>
      </c>
    </row>
    <row r="4276" spans="1:6" x14ac:dyDescent="0.2">
      <c r="A4276" s="2" t="s">
        <v>3</v>
      </c>
      <c r="B4276" s="2">
        <v>6</v>
      </c>
      <c r="C4276" s="2">
        <v>28</v>
      </c>
      <c r="D4276" s="2">
        <v>2010</v>
      </c>
      <c r="E4276" s="2">
        <v>4</v>
      </c>
      <c r="F4276" s="9">
        <v>3.3800000000000004E-2</v>
      </c>
    </row>
    <row r="4277" spans="1:6" x14ac:dyDescent="0.2">
      <c r="A4277" s="2" t="s">
        <v>3</v>
      </c>
      <c r="B4277" s="2">
        <v>6</v>
      </c>
      <c r="C4277" s="2">
        <v>28</v>
      </c>
      <c r="D4277" s="2">
        <v>2010</v>
      </c>
      <c r="E4277" s="2">
        <v>5</v>
      </c>
      <c r="F4277" s="9">
        <v>3.4200000000000001E-2</v>
      </c>
    </row>
    <row r="4278" spans="1:6" x14ac:dyDescent="0.2">
      <c r="A4278" s="2" t="s">
        <v>3</v>
      </c>
      <c r="B4278" s="2">
        <v>6</v>
      </c>
      <c r="C4278" s="2">
        <v>28</v>
      </c>
      <c r="D4278" s="2">
        <v>2010</v>
      </c>
      <c r="E4278" s="2">
        <v>6</v>
      </c>
      <c r="F4278" s="9">
        <v>3.2100000000000004E-2</v>
      </c>
    </row>
    <row r="4279" spans="1:6" x14ac:dyDescent="0.2">
      <c r="A4279" s="2" t="s">
        <v>3</v>
      </c>
      <c r="B4279" s="2">
        <v>6</v>
      </c>
      <c r="C4279" s="2">
        <v>28</v>
      </c>
      <c r="D4279" s="2">
        <v>2010</v>
      </c>
      <c r="E4279" s="2">
        <v>7</v>
      </c>
      <c r="F4279" s="9">
        <v>2.9400000000000003E-2</v>
      </c>
    </row>
    <row r="4280" spans="1:6" x14ac:dyDescent="0.2">
      <c r="A4280" s="2" t="s">
        <v>3</v>
      </c>
      <c r="B4280" s="2">
        <v>6</v>
      </c>
      <c r="C4280" s="2">
        <v>28</v>
      </c>
      <c r="D4280" s="2">
        <v>2010</v>
      </c>
      <c r="E4280" s="2">
        <v>8</v>
      </c>
      <c r="F4280" s="9">
        <v>2.6100000000000002E-2</v>
      </c>
    </row>
    <row r="4281" spans="1:6" x14ac:dyDescent="0.2">
      <c r="A4281" s="2" t="s">
        <v>3</v>
      </c>
      <c r="B4281" s="2">
        <v>6</v>
      </c>
      <c r="C4281" s="2">
        <v>28</v>
      </c>
      <c r="D4281" s="2">
        <v>2010</v>
      </c>
      <c r="E4281" s="2">
        <v>9</v>
      </c>
      <c r="F4281" s="9">
        <v>2.3599999999999999E-2</v>
      </c>
    </row>
    <row r="4282" spans="1:6" x14ac:dyDescent="0.2">
      <c r="A4282" s="2" t="s">
        <v>3</v>
      </c>
      <c r="B4282" s="2">
        <v>6</v>
      </c>
      <c r="C4282" s="2">
        <v>28</v>
      </c>
      <c r="D4282" s="2">
        <v>2010</v>
      </c>
      <c r="E4282" s="2">
        <v>10</v>
      </c>
      <c r="F4282" s="9">
        <v>2.5100000000000001E-2</v>
      </c>
    </row>
    <row r="4283" spans="1:6" x14ac:dyDescent="0.2">
      <c r="A4283" s="2" t="s">
        <v>3</v>
      </c>
      <c r="B4283" s="2">
        <v>6</v>
      </c>
      <c r="C4283" s="2">
        <v>28</v>
      </c>
      <c r="D4283" s="2">
        <v>2010</v>
      </c>
      <c r="E4283" s="2">
        <v>11</v>
      </c>
      <c r="F4283" s="9">
        <v>2.3700000000000002E-2</v>
      </c>
    </row>
    <row r="4284" spans="1:6" x14ac:dyDescent="0.2">
      <c r="A4284" s="2" t="s">
        <v>3</v>
      </c>
      <c r="B4284" s="2">
        <v>6</v>
      </c>
      <c r="C4284" s="2">
        <v>28</v>
      </c>
      <c r="D4284" s="2">
        <v>2010</v>
      </c>
      <c r="E4284" s="2">
        <v>12</v>
      </c>
      <c r="F4284" s="9">
        <v>2.3200000000000002E-2</v>
      </c>
    </row>
    <row r="4285" spans="1:6" x14ac:dyDescent="0.2">
      <c r="A4285" s="2" t="s">
        <v>3</v>
      </c>
      <c r="B4285" s="2">
        <v>6</v>
      </c>
      <c r="C4285" s="2">
        <v>28</v>
      </c>
      <c r="D4285" s="2">
        <v>2010</v>
      </c>
      <c r="E4285" s="2">
        <v>13</v>
      </c>
      <c r="F4285" s="9">
        <v>2.3300000000000001E-2</v>
      </c>
    </row>
    <row r="4286" spans="1:6" x14ac:dyDescent="0.2">
      <c r="A4286" s="2" t="s">
        <v>3</v>
      </c>
      <c r="B4286" s="2">
        <v>6</v>
      </c>
      <c r="C4286" s="2">
        <v>28</v>
      </c>
      <c r="D4286" s="2">
        <v>2010</v>
      </c>
      <c r="E4286" s="2">
        <v>14</v>
      </c>
      <c r="F4286" s="9">
        <v>2.2800000000000001E-2</v>
      </c>
    </row>
    <row r="4287" spans="1:6" x14ac:dyDescent="0.2">
      <c r="A4287" s="2" t="s">
        <v>3</v>
      </c>
      <c r="B4287" s="2">
        <v>6</v>
      </c>
      <c r="C4287" s="2">
        <v>28</v>
      </c>
      <c r="D4287" s="2">
        <v>2010</v>
      </c>
      <c r="E4287" s="2">
        <v>15</v>
      </c>
      <c r="F4287" s="9">
        <v>2.2499999999999999E-2</v>
      </c>
    </row>
    <row r="4288" spans="1:6" x14ac:dyDescent="0.2">
      <c r="A4288" s="2" t="s">
        <v>3</v>
      </c>
      <c r="B4288" s="2">
        <v>6</v>
      </c>
      <c r="C4288" s="2">
        <v>28</v>
      </c>
      <c r="D4288" s="2">
        <v>2010</v>
      </c>
      <c r="E4288" s="2">
        <v>16</v>
      </c>
      <c r="F4288" s="9">
        <v>2.1600000000000001E-2</v>
      </c>
    </row>
    <row r="4289" spans="1:6" x14ac:dyDescent="0.2">
      <c r="A4289" s="2" t="s">
        <v>3</v>
      </c>
      <c r="B4289" s="2">
        <v>6</v>
      </c>
      <c r="C4289" s="2">
        <v>28</v>
      </c>
      <c r="D4289" s="2">
        <v>2010</v>
      </c>
      <c r="E4289" s="2">
        <v>17</v>
      </c>
      <c r="F4289" s="9">
        <v>2.2000000000000002E-2</v>
      </c>
    </row>
    <row r="4290" spans="1:6" x14ac:dyDescent="0.2">
      <c r="A4290" s="2" t="s">
        <v>3</v>
      </c>
      <c r="B4290" s="2">
        <v>6</v>
      </c>
      <c r="C4290" s="2">
        <v>28</v>
      </c>
      <c r="D4290" s="2">
        <v>2010</v>
      </c>
      <c r="E4290" s="2">
        <v>18</v>
      </c>
      <c r="F4290" s="9">
        <v>1.9900000000000001E-2</v>
      </c>
    </row>
    <row r="4291" spans="1:6" x14ac:dyDescent="0.2">
      <c r="A4291" s="2" t="s">
        <v>3</v>
      </c>
      <c r="B4291" s="2">
        <v>6</v>
      </c>
      <c r="C4291" s="2">
        <v>28</v>
      </c>
      <c r="D4291" s="2">
        <v>2010</v>
      </c>
      <c r="E4291" s="2">
        <v>19</v>
      </c>
      <c r="F4291" s="9">
        <v>2.1000000000000001E-2</v>
      </c>
    </row>
    <row r="4292" spans="1:6" x14ac:dyDescent="0.2">
      <c r="A4292" s="2" t="s">
        <v>3</v>
      </c>
      <c r="B4292" s="2">
        <v>6</v>
      </c>
      <c r="C4292" s="2">
        <v>28</v>
      </c>
      <c r="D4292" s="2">
        <v>2010</v>
      </c>
      <c r="E4292" s="2">
        <v>20</v>
      </c>
      <c r="F4292" s="9">
        <v>2.1100000000000001E-2</v>
      </c>
    </row>
    <row r="4293" spans="1:6" x14ac:dyDescent="0.2">
      <c r="A4293" s="2" t="s">
        <v>3</v>
      </c>
      <c r="B4293" s="2">
        <v>6</v>
      </c>
      <c r="C4293" s="2">
        <v>28</v>
      </c>
      <c r="D4293" s="2">
        <v>2010</v>
      </c>
      <c r="E4293" s="2">
        <v>21</v>
      </c>
      <c r="F4293" s="9">
        <v>2.3200000000000002E-2</v>
      </c>
    </row>
    <row r="4294" spans="1:6" x14ac:dyDescent="0.2">
      <c r="A4294" s="2" t="s">
        <v>3</v>
      </c>
      <c r="B4294" s="2">
        <v>6</v>
      </c>
      <c r="C4294" s="2">
        <v>28</v>
      </c>
      <c r="D4294" s="2">
        <v>2010</v>
      </c>
      <c r="E4294" s="2">
        <v>22</v>
      </c>
      <c r="F4294" s="9">
        <v>2.3100000000000002E-2</v>
      </c>
    </row>
    <row r="4295" spans="1:6" x14ac:dyDescent="0.2">
      <c r="A4295" s="2" t="s">
        <v>3</v>
      </c>
      <c r="B4295" s="2">
        <v>6</v>
      </c>
      <c r="C4295" s="2">
        <v>28</v>
      </c>
      <c r="D4295" s="2">
        <v>2010</v>
      </c>
      <c r="E4295" s="2">
        <v>23</v>
      </c>
      <c r="F4295" s="9">
        <v>2.41E-2</v>
      </c>
    </row>
    <row r="4296" spans="1:6" x14ac:dyDescent="0.2">
      <c r="A4296" s="2" t="s">
        <v>3</v>
      </c>
      <c r="B4296" s="2">
        <v>6</v>
      </c>
      <c r="C4296" s="2">
        <v>28</v>
      </c>
      <c r="D4296" s="2">
        <v>2010</v>
      </c>
      <c r="E4296" s="2">
        <v>24</v>
      </c>
      <c r="F4296" s="9">
        <v>2.7E-2</v>
      </c>
    </row>
    <row r="4297" spans="1:6" x14ac:dyDescent="0.2">
      <c r="A4297" s="2" t="s">
        <v>3</v>
      </c>
      <c r="B4297" s="2">
        <v>6</v>
      </c>
      <c r="C4297" s="2">
        <v>29</v>
      </c>
      <c r="D4297" s="2">
        <v>2010</v>
      </c>
      <c r="E4297" s="2">
        <v>1</v>
      </c>
      <c r="F4297" s="9">
        <v>3.1800000000000002E-2</v>
      </c>
    </row>
    <row r="4298" spans="1:6" x14ac:dyDescent="0.2">
      <c r="A4298" s="2" t="s">
        <v>3</v>
      </c>
      <c r="B4298" s="2">
        <v>6</v>
      </c>
      <c r="C4298" s="2">
        <v>29</v>
      </c>
      <c r="D4298" s="2">
        <v>2010</v>
      </c>
      <c r="E4298" s="2">
        <v>2</v>
      </c>
      <c r="F4298" s="9">
        <v>3.2000000000000001E-2</v>
      </c>
    </row>
    <row r="4299" spans="1:6" x14ac:dyDescent="0.2">
      <c r="A4299" s="2" t="s">
        <v>3</v>
      </c>
      <c r="B4299" s="2">
        <v>6</v>
      </c>
      <c r="C4299" s="2">
        <v>29</v>
      </c>
      <c r="D4299" s="2">
        <v>2010</v>
      </c>
      <c r="E4299" s="2">
        <v>3</v>
      </c>
      <c r="F4299" s="9">
        <v>3.2899999999999999E-2</v>
      </c>
    </row>
    <row r="4300" spans="1:6" x14ac:dyDescent="0.2">
      <c r="A4300" s="2" t="s">
        <v>3</v>
      </c>
      <c r="B4300" s="2">
        <v>6</v>
      </c>
      <c r="C4300" s="2">
        <v>29</v>
      </c>
      <c r="D4300" s="2">
        <v>2010</v>
      </c>
      <c r="E4300" s="2">
        <v>4</v>
      </c>
      <c r="F4300" s="9">
        <v>3.32E-2</v>
      </c>
    </row>
    <row r="4301" spans="1:6" x14ac:dyDescent="0.2">
      <c r="A4301" s="2" t="s">
        <v>3</v>
      </c>
      <c r="B4301" s="2">
        <v>6</v>
      </c>
      <c r="C4301" s="2">
        <v>29</v>
      </c>
      <c r="D4301" s="2">
        <v>2010</v>
      </c>
      <c r="E4301" s="2">
        <v>5</v>
      </c>
      <c r="F4301" s="9">
        <v>3.3500000000000002E-2</v>
      </c>
    </row>
    <row r="4302" spans="1:6" x14ac:dyDescent="0.2">
      <c r="A4302" s="2" t="s">
        <v>3</v>
      </c>
      <c r="B4302" s="2">
        <v>6</v>
      </c>
      <c r="C4302" s="2">
        <v>29</v>
      </c>
      <c r="D4302" s="2">
        <v>2010</v>
      </c>
      <c r="E4302" s="2">
        <v>6</v>
      </c>
      <c r="F4302" s="9">
        <v>3.2600000000000004E-2</v>
      </c>
    </row>
    <row r="4303" spans="1:6" x14ac:dyDescent="0.2">
      <c r="A4303" s="2" t="s">
        <v>3</v>
      </c>
      <c r="B4303" s="2">
        <v>6</v>
      </c>
      <c r="C4303" s="2">
        <v>29</v>
      </c>
      <c r="D4303" s="2">
        <v>2010</v>
      </c>
      <c r="E4303" s="2">
        <v>7</v>
      </c>
      <c r="F4303" s="9">
        <v>3.1E-2</v>
      </c>
    </row>
    <row r="4304" spans="1:6" x14ac:dyDescent="0.2">
      <c r="A4304" s="2" t="s">
        <v>3</v>
      </c>
      <c r="B4304" s="2">
        <v>6</v>
      </c>
      <c r="C4304" s="2">
        <v>29</v>
      </c>
      <c r="D4304" s="2">
        <v>2010</v>
      </c>
      <c r="E4304" s="2">
        <v>8</v>
      </c>
      <c r="F4304" s="9">
        <v>2.8200000000000003E-2</v>
      </c>
    </row>
    <row r="4305" spans="1:6" x14ac:dyDescent="0.2">
      <c r="A4305" s="2" t="s">
        <v>3</v>
      </c>
      <c r="B4305" s="2">
        <v>6</v>
      </c>
      <c r="C4305" s="2">
        <v>29</v>
      </c>
      <c r="D4305" s="2">
        <v>2010</v>
      </c>
      <c r="E4305" s="2">
        <v>9</v>
      </c>
      <c r="F4305" s="9">
        <v>2.6600000000000002E-2</v>
      </c>
    </row>
    <row r="4306" spans="1:6" x14ac:dyDescent="0.2">
      <c r="A4306" s="2" t="s">
        <v>3</v>
      </c>
      <c r="B4306" s="2">
        <v>6</v>
      </c>
      <c r="C4306" s="2">
        <v>29</v>
      </c>
      <c r="D4306" s="2">
        <v>2010</v>
      </c>
      <c r="E4306" s="2">
        <v>10</v>
      </c>
      <c r="F4306" s="9">
        <v>2.7400000000000001E-2</v>
      </c>
    </row>
    <row r="4307" spans="1:6" x14ac:dyDescent="0.2">
      <c r="A4307" s="2" t="s">
        <v>3</v>
      </c>
      <c r="B4307" s="2">
        <v>6</v>
      </c>
      <c r="C4307" s="2">
        <v>29</v>
      </c>
      <c r="D4307" s="2">
        <v>2010</v>
      </c>
      <c r="E4307" s="2">
        <v>11</v>
      </c>
      <c r="F4307" s="9">
        <v>2.6100000000000002E-2</v>
      </c>
    </row>
    <row r="4308" spans="1:6" x14ac:dyDescent="0.2">
      <c r="A4308" s="2" t="s">
        <v>3</v>
      </c>
      <c r="B4308" s="2">
        <v>6</v>
      </c>
      <c r="C4308" s="2">
        <v>29</v>
      </c>
      <c r="D4308" s="2">
        <v>2010</v>
      </c>
      <c r="E4308" s="2">
        <v>12</v>
      </c>
      <c r="F4308" s="9">
        <v>2.6600000000000002E-2</v>
      </c>
    </row>
    <row r="4309" spans="1:6" x14ac:dyDescent="0.2">
      <c r="A4309" s="2" t="s">
        <v>3</v>
      </c>
      <c r="B4309" s="2">
        <v>6</v>
      </c>
      <c r="C4309" s="2">
        <v>29</v>
      </c>
      <c r="D4309" s="2">
        <v>2010</v>
      </c>
      <c r="E4309" s="2">
        <v>13</v>
      </c>
      <c r="F4309" s="9">
        <v>2.4500000000000001E-2</v>
      </c>
    </row>
    <row r="4310" spans="1:6" x14ac:dyDescent="0.2">
      <c r="A4310" s="2" t="s">
        <v>3</v>
      </c>
      <c r="B4310" s="2">
        <v>6</v>
      </c>
      <c r="C4310" s="2">
        <v>29</v>
      </c>
      <c r="D4310" s="2">
        <v>2010</v>
      </c>
      <c r="E4310" s="2">
        <v>14</v>
      </c>
      <c r="F4310" s="9">
        <v>2.5700000000000001E-2</v>
      </c>
    </row>
    <row r="4311" spans="1:6" x14ac:dyDescent="0.2">
      <c r="A4311" s="2" t="s">
        <v>3</v>
      </c>
      <c r="B4311" s="2">
        <v>6</v>
      </c>
      <c r="C4311" s="2">
        <v>29</v>
      </c>
      <c r="D4311" s="2">
        <v>2010</v>
      </c>
      <c r="E4311" s="2">
        <v>15</v>
      </c>
      <c r="F4311" s="9">
        <v>2.58E-2</v>
      </c>
    </row>
    <row r="4312" spans="1:6" x14ac:dyDescent="0.2">
      <c r="A4312" s="2" t="s">
        <v>3</v>
      </c>
      <c r="B4312" s="2">
        <v>6</v>
      </c>
      <c r="C4312" s="2">
        <v>29</v>
      </c>
      <c r="D4312" s="2">
        <v>2010</v>
      </c>
      <c r="E4312" s="2">
        <v>16</v>
      </c>
      <c r="F4312" s="9">
        <v>2.58E-2</v>
      </c>
    </row>
    <row r="4313" spans="1:6" x14ac:dyDescent="0.2">
      <c r="A4313" s="2" t="s">
        <v>3</v>
      </c>
      <c r="B4313" s="2">
        <v>6</v>
      </c>
      <c r="C4313" s="2">
        <v>29</v>
      </c>
      <c r="D4313" s="2">
        <v>2010</v>
      </c>
      <c r="E4313" s="2">
        <v>17</v>
      </c>
      <c r="F4313" s="9">
        <v>2.6100000000000002E-2</v>
      </c>
    </row>
    <row r="4314" spans="1:6" x14ac:dyDescent="0.2">
      <c r="A4314" s="2" t="s">
        <v>3</v>
      </c>
      <c r="B4314" s="2">
        <v>6</v>
      </c>
      <c r="C4314" s="2">
        <v>29</v>
      </c>
      <c r="D4314" s="2">
        <v>2010</v>
      </c>
      <c r="E4314" s="2">
        <v>18</v>
      </c>
      <c r="F4314" s="9">
        <v>2.6200000000000001E-2</v>
      </c>
    </row>
    <row r="4315" spans="1:6" x14ac:dyDescent="0.2">
      <c r="A4315" s="2" t="s">
        <v>3</v>
      </c>
      <c r="B4315" s="2">
        <v>6</v>
      </c>
      <c r="C4315" s="2">
        <v>29</v>
      </c>
      <c r="D4315" s="2">
        <v>2010</v>
      </c>
      <c r="E4315" s="2">
        <v>19</v>
      </c>
      <c r="F4315" s="9">
        <v>2.5900000000000003E-2</v>
      </c>
    </row>
    <row r="4316" spans="1:6" x14ac:dyDescent="0.2">
      <c r="A4316" s="2" t="s">
        <v>3</v>
      </c>
      <c r="B4316" s="2">
        <v>6</v>
      </c>
      <c r="C4316" s="2">
        <v>29</v>
      </c>
      <c r="D4316" s="2">
        <v>2010</v>
      </c>
      <c r="E4316" s="2">
        <v>20</v>
      </c>
      <c r="F4316" s="9">
        <v>2.7200000000000002E-2</v>
      </c>
    </row>
    <row r="4317" spans="1:6" x14ac:dyDescent="0.2">
      <c r="A4317" s="2" t="s">
        <v>3</v>
      </c>
      <c r="B4317" s="2">
        <v>6</v>
      </c>
      <c r="C4317" s="2">
        <v>29</v>
      </c>
      <c r="D4317" s="2">
        <v>2010</v>
      </c>
      <c r="E4317" s="2">
        <v>21</v>
      </c>
      <c r="F4317" s="9">
        <v>2.69E-2</v>
      </c>
    </row>
    <row r="4318" spans="1:6" x14ac:dyDescent="0.2">
      <c r="A4318" s="2" t="s">
        <v>3</v>
      </c>
      <c r="B4318" s="2">
        <v>6</v>
      </c>
      <c r="C4318" s="2">
        <v>29</v>
      </c>
      <c r="D4318" s="2">
        <v>2010</v>
      </c>
      <c r="E4318" s="2">
        <v>22</v>
      </c>
      <c r="F4318" s="9">
        <v>2.7400000000000001E-2</v>
      </c>
    </row>
    <row r="4319" spans="1:6" x14ac:dyDescent="0.2">
      <c r="A4319" s="2" t="s">
        <v>3</v>
      </c>
      <c r="B4319" s="2">
        <v>6</v>
      </c>
      <c r="C4319" s="2">
        <v>29</v>
      </c>
      <c r="D4319" s="2">
        <v>2010</v>
      </c>
      <c r="E4319" s="2">
        <v>23</v>
      </c>
      <c r="F4319" s="9">
        <v>2.7900000000000001E-2</v>
      </c>
    </row>
    <row r="4320" spans="1:6" x14ac:dyDescent="0.2">
      <c r="A4320" s="2" t="s">
        <v>3</v>
      </c>
      <c r="B4320" s="2">
        <v>6</v>
      </c>
      <c r="C4320" s="2">
        <v>29</v>
      </c>
      <c r="D4320" s="2">
        <v>2010</v>
      </c>
      <c r="E4320" s="2">
        <v>24</v>
      </c>
      <c r="F4320" s="9">
        <v>3.3000000000000002E-2</v>
      </c>
    </row>
    <row r="4321" spans="1:6" x14ac:dyDescent="0.2">
      <c r="A4321" s="2" t="s">
        <v>3</v>
      </c>
      <c r="B4321" s="2">
        <v>6</v>
      </c>
      <c r="C4321" s="2">
        <v>30</v>
      </c>
      <c r="D4321" s="2">
        <v>2010</v>
      </c>
      <c r="E4321" s="2">
        <v>1</v>
      </c>
      <c r="F4321" s="9">
        <v>3.3399999999999999E-2</v>
      </c>
    </row>
    <row r="4322" spans="1:6" x14ac:dyDescent="0.2">
      <c r="A4322" s="2" t="s">
        <v>3</v>
      </c>
      <c r="B4322" s="2">
        <v>6</v>
      </c>
      <c r="C4322" s="2">
        <v>30</v>
      </c>
      <c r="D4322" s="2">
        <v>2010</v>
      </c>
      <c r="E4322" s="2">
        <v>2</v>
      </c>
      <c r="F4322" s="9">
        <v>3.3300000000000003E-2</v>
      </c>
    </row>
    <row r="4323" spans="1:6" x14ac:dyDescent="0.2">
      <c r="A4323" s="2" t="s">
        <v>3</v>
      </c>
      <c r="B4323" s="2">
        <v>6</v>
      </c>
      <c r="C4323" s="2">
        <v>30</v>
      </c>
      <c r="D4323" s="2">
        <v>2010</v>
      </c>
      <c r="E4323" s="2">
        <v>3</v>
      </c>
      <c r="F4323" s="9">
        <v>3.44E-2</v>
      </c>
    </row>
    <row r="4324" spans="1:6" x14ac:dyDescent="0.2">
      <c r="A4324" s="2" t="s">
        <v>3</v>
      </c>
      <c r="B4324" s="2">
        <v>6</v>
      </c>
      <c r="C4324" s="2">
        <v>30</v>
      </c>
      <c r="D4324" s="2">
        <v>2010</v>
      </c>
      <c r="E4324" s="2">
        <v>4</v>
      </c>
      <c r="F4324" s="9">
        <v>3.1900000000000005E-2</v>
      </c>
    </row>
    <row r="4325" spans="1:6" x14ac:dyDescent="0.2">
      <c r="A4325" s="2" t="s">
        <v>3</v>
      </c>
      <c r="B4325" s="2">
        <v>6</v>
      </c>
      <c r="C4325" s="2">
        <v>30</v>
      </c>
      <c r="D4325" s="2">
        <v>2010</v>
      </c>
      <c r="E4325" s="2">
        <v>5</v>
      </c>
      <c r="F4325" s="9">
        <v>3.1699999999999999E-2</v>
      </c>
    </row>
    <row r="4326" spans="1:6" x14ac:dyDescent="0.2">
      <c r="A4326" s="2" t="s">
        <v>3</v>
      </c>
      <c r="B4326" s="2">
        <v>6</v>
      </c>
      <c r="C4326" s="2">
        <v>30</v>
      </c>
      <c r="D4326" s="2">
        <v>2010</v>
      </c>
      <c r="E4326" s="2">
        <v>6</v>
      </c>
      <c r="F4326" s="9">
        <v>3.0300000000000001E-2</v>
      </c>
    </row>
    <row r="4327" spans="1:6" x14ac:dyDescent="0.2">
      <c r="A4327" s="2" t="s">
        <v>3</v>
      </c>
      <c r="B4327" s="2">
        <v>6</v>
      </c>
      <c r="C4327" s="2">
        <v>30</v>
      </c>
      <c r="D4327" s="2">
        <v>2010</v>
      </c>
      <c r="E4327" s="2">
        <v>7</v>
      </c>
      <c r="F4327" s="9">
        <v>2.7300000000000001E-2</v>
      </c>
    </row>
    <row r="4328" spans="1:6" x14ac:dyDescent="0.2">
      <c r="A4328" s="2" t="s">
        <v>3</v>
      </c>
      <c r="B4328" s="2">
        <v>6</v>
      </c>
      <c r="C4328" s="2">
        <v>30</v>
      </c>
      <c r="D4328" s="2">
        <v>2010</v>
      </c>
      <c r="E4328" s="2">
        <v>8</v>
      </c>
      <c r="F4328" s="9">
        <v>2.4400000000000002E-2</v>
      </c>
    </row>
    <row r="4329" spans="1:6" x14ac:dyDescent="0.2">
      <c r="A4329" s="2" t="s">
        <v>3</v>
      </c>
      <c r="B4329" s="2">
        <v>6</v>
      </c>
      <c r="C4329" s="2">
        <v>30</v>
      </c>
      <c r="D4329" s="2">
        <v>2010</v>
      </c>
      <c r="E4329" s="2">
        <v>9</v>
      </c>
      <c r="F4329" s="9">
        <v>2.6100000000000002E-2</v>
      </c>
    </row>
    <row r="4330" spans="1:6" x14ac:dyDescent="0.2">
      <c r="A4330" s="2" t="s">
        <v>3</v>
      </c>
      <c r="B4330" s="2">
        <v>6</v>
      </c>
      <c r="C4330" s="2">
        <v>30</v>
      </c>
      <c r="D4330" s="2">
        <v>2010</v>
      </c>
      <c r="E4330" s="2">
        <v>10</v>
      </c>
      <c r="F4330" s="9">
        <v>2.47E-2</v>
      </c>
    </row>
    <row r="4331" spans="1:6" x14ac:dyDescent="0.2">
      <c r="A4331" s="2" t="s">
        <v>3</v>
      </c>
      <c r="B4331" s="2">
        <v>6</v>
      </c>
      <c r="C4331" s="2">
        <v>30</v>
      </c>
      <c r="D4331" s="2">
        <v>2010</v>
      </c>
      <c r="E4331" s="2">
        <v>11</v>
      </c>
      <c r="F4331" s="9">
        <v>2.52E-2</v>
      </c>
    </row>
    <row r="4332" spans="1:6" x14ac:dyDescent="0.2">
      <c r="A4332" s="2" t="s">
        <v>3</v>
      </c>
      <c r="B4332" s="2">
        <v>6</v>
      </c>
      <c r="C4332" s="2">
        <v>30</v>
      </c>
      <c r="D4332" s="2">
        <v>2010</v>
      </c>
      <c r="E4332" s="2">
        <v>12</v>
      </c>
      <c r="F4332" s="9">
        <v>2.5000000000000001E-2</v>
      </c>
    </row>
    <row r="4333" spans="1:6" x14ac:dyDescent="0.2">
      <c r="A4333" s="2" t="s">
        <v>3</v>
      </c>
      <c r="B4333" s="2">
        <v>6</v>
      </c>
      <c r="C4333" s="2">
        <v>30</v>
      </c>
      <c r="D4333" s="2">
        <v>2010</v>
      </c>
      <c r="E4333" s="2">
        <v>13</v>
      </c>
      <c r="F4333" s="9">
        <v>2.4900000000000002E-2</v>
      </c>
    </row>
    <row r="4334" spans="1:6" x14ac:dyDescent="0.2">
      <c r="A4334" s="2" t="s">
        <v>3</v>
      </c>
      <c r="B4334" s="2">
        <v>6</v>
      </c>
      <c r="C4334" s="2">
        <v>30</v>
      </c>
      <c r="D4334" s="2">
        <v>2010</v>
      </c>
      <c r="E4334" s="2">
        <v>14</v>
      </c>
      <c r="F4334" s="9">
        <v>2.41E-2</v>
      </c>
    </row>
    <row r="4335" spans="1:6" x14ac:dyDescent="0.2">
      <c r="A4335" s="2" t="s">
        <v>3</v>
      </c>
      <c r="B4335" s="2">
        <v>6</v>
      </c>
      <c r="C4335" s="2">
        <v>30</v>
      </c>
      <c r="D4335" s="2">
        <v>2010</v>
      </c>
      <c r="E4335" s="2">
        <v>15</v>
      </c>
      <c r="F4335" s="9">
        <v>2.4500000000000001E-2</v>
      </c>
    </row>
    <row r="4336" spans="1:6" x14ac:dyDescent="0.2">
      <c r="A4336" s="2" t="s">
        <v>3</v>
      </c>
      <c r="B4336" s="2">
        <v>6</v>
      </c>
      <c r="C4336" s="2">
        <v>30</v>
      </c>
      <c r="D4336" s="2">
        <v>2010</v>
      </c>
      <c r="E4336" s="2">
        <v>16</v>
      </c>
      <c r="F4336" s="9">
        <v>2.5100000000000001E-2</v>
      </c>
    </row>
    <row r="4337" spans="1:6" x14ac:dyDescent="0.2">
      <c r="A4337" s="2" t="s">
        <v>3</v>
      </c>
      <c r="B4337" s="2">
        <v>6</v>
      </c>
      <c r="C4337" s="2">
        <v>30</v>
      </c>
      <c r="D4337" s="2">
        <v>2010</v>
      </c>
      <c r="E4337" s="2">
        <v>17</v>
      </c>
      <c r="F4337" s="9">
        <v>2.5100000000000001E-2</v>
      </c>
    </row>
    <row r="4338" spans="1:6" x14ac:dyDescent="0.2">
      <c r="A4338" s="2" t="s">
        <v>3</v>
      </c>
      <c r="B4338" s="2">
        <v>6</v>
      </c>
      <c r="C4338" s="2">
        <v>30</v>
      </c>
      <c r="D4338" s="2">
        <v>2010</v>
      </c>
      <c r="E4338" s="2">
        <v>18</v>
      </c>
      <c r="F4338" s="9">
        <v>2.52E-2</v>
      </c>
    </row>
    <row r="4339" spans="1:6" x14ac:dyDescent="0.2">
      <c r="A4339" s="2" t="s">
        <v>3</v>
      </c>
      <c r="B4339" s="2">
        <v>6</v>
      </c>
      <c r="C4339" s="2">
        <v>30</v>
      </c>
      <c r="D4339" s="2">
        <v>2010</v>
      </c>
      <c r="E4339" s="2">
        <v>19</v>
      </c>
      <c r="F4339" s="9">
        <v>2.6100000000000002E-2</v>
      </c>
    </row>
    <row r="4340" spans="1:6" x14ac:dyDescent="0.2">
      <c r="A4340" s="2" t="s">
        <v>3</v>
      </c>
      <c r="B4340" s="2">
        <v>6</v>
      </c>
      <c r="C4340" s="2">
        <v>30</v>
      </c>
      <c r="D4340" s="2">
        <v>2010</v>
      </c>
      <c r="E4340" s="2">
        <v>20</v>
      </c>
      <c r="F4340" s="9">
        <v>2.6200000000000001E-2</v>
      </c>
    </row>
    <row r="4341" spans="1:6" x14ac:dyDescent="0.2">
      <c r="A4341" s="2" t="s">
        <v>3</v>
      </c>
      <c r="B4341" s="2">
        <v>6</v>
      </c>
      <c r="C4341" s="2">
        <v>30</v>
      </c>
      <c r="D4341" s="2">
        <v>2010</v>
      </c>
      <c r="E4341" s="2">
        <v>21</v>
      </c>
      <c r="F4341" s="9">
        <v>2.6000000000000002E-2</v>
      </c>
    </row>
    <row r="4342" spans="1:6" x14ac:dyDescent="0.2">
      <c r="A4342" s="2" t="s">
        <v>3</v>
      </c>
      <c r="B4342" s="2">
        <v>6</v>
      </c>
      <c r="C4342" s="2">
        <v>30</v>
      </c>
      <c r="D4342" s="2">
        <v>2010</v>
      </c>
      <c r="E4342" s="2">
        <v>22</v>
      </c>
      <c r="F4342" s="9">
        <v>2.6600000000000002E-2</v>
      </c>
    </row>
    <row r="4343" spans="1:6" x14ac:dyDescent="0.2">
      <c r="A4343" s="2" t="s">
        <v>3</v>
      </c>
      <c r="B4343" s="2">
        <v>6</v>
      </c>
      <c r="C4343" s="2">
        <v>30</v>
      </c>
      <c r="D4343" s="2">
        <v>2010</v>
      </c>
      <c r="E4343" s="2">
        <v>23</v>
      </c>
      <c r="F4343" s="9">
        <v>2.6600000000000002E-2</v>
      </c>
    </row>
    <row r="4344" spans="1:6" x14ac:dyDescent="0.2">
      <c r="A4344" s="2" t="s">
        <v>3</v>
      </c>
      <c r="B4344" s="2">
        <v>6</v>
      </c>
      <c r="C4344" s="2">
        <v>30</v>
      </c>
      <c r="D4344" s="2">
        <v>2010</v>
      </c>
      <c r="E4344" s="2">
        <v>24</v>
      </c>
      <c r="F4344" s="9">
        <v>3.0100000000000002E-2</v>
      </c>
    </row>
    <row r="4345" spans="1:6" x14ac:dyDescent="0.2">
      <c r="A4345" s="2" t="s">
        <v>3</v>
      </c>
      <c r="B4345" s="2">
        <v>7</v>
      </c>
      <c r="C4345" s="2">
        <v>1</v>
      </c>
      <c r="D4345" s="2">
        <v>2010</v>
      </c>
      <c r="E4345" s="2">
        <v>1</v>
      </c>
      <c r="F4345" s="9">
        <v>3.3800000000000004E-2</v>
      </c>
    </row>
    <row r="4346" spans="1:6" x14ac:dyDescent="0.2">
      <c r="A4346" s="2" t="s">
        <v>3</v>
      </c>
      <c r="B4346" s="2">
        <v>7</v>
      </c>
      <c r="C4346" s="2">
        <v>1</v>
      </c>
      <c r="D4346" s="2">
        <v>2010</v>
      </c>
      <c r="E4346" s="2">
        <v>2</v>
      </c>
      <c r="F4346" s="9">
        <v>3.44E-2</v>
      </c>
    </row>
    <row r="4347" spans="1:6" x14ac:dyDescent="0.2">
      <c r="A4347" s="2" t="s">
        <v>3</v>
      </c>
      <c r="B4347" s="2">
        <v>7</v>
      </c>
      <c r="C4347" s="2">
        <v>1</v>
      </c>
      <c r="D4347" s="2">
        <v>2010</v>
      </c>
      <c r="E4347" s="2">
        <v>3</v>
      </c>
      <c r="F4347" s="9">
        <v>3.15E-2</v>
      </c>
    </row>
    <row r="4348" spans="1:6" x14ac:dyDescent="0.2">
      <c r="A4348" s="2" t="s">
        <v>3</v>
      </c>
      <c r="B4348" s="2">
        <v>7</v>
      </c>
      <c r="C4348" s="2">
        <v>1</v>
      </c>
      <c r="D4348" s="2">
        <v>2010</v>
      </c>
      <c r="E4348" s="2">
        <v>4</v>
      </c>
      <c r="F4348" s="9">
        <v>2.6600000000000002E-2</v>
      </c>
    </row>
    <row r="4349" spans="1:6" x14ac:dyDescent="0.2">
      <c r="A4349" s="2" t="s">
        <v>3</v>
      </c>
      <c r="B4349" s="2">
        <v>7</v>
      </c>
      <c r="C4349" s="2">
        <v>1</v>
      </c>
      <c r="D4349" s="2">
        <v>2010</v>
      </c>
      <c r="E4349" s="2">
        <v>5</v>
      </c>
      <c r="F4349" s="9">
        <v>2.58E-2</v>
      </c>
    </row>
    <row r="4350" spans="1:6" x14ac:dyDescent="0.2">
      <c r="A4350" s="2" t="s">
        <v>3</v>
      </c>
      <c r="B4350" s="2">
        <v>7</v>
      </c>
      <c r="C4350" s="2">
        <v>1</v>
      </c>
      <c r="D4350" s="2">
        <v>2010</v>
      </c>
      <c r="E4350" s="2">
        <v>6</v>
      </c>
      <c r="F4350" s="9">
        <v>2.5900000000000003E-2</v>
      </c>
    </row>
    <row r="4351" spans="1:6" x14ac:dyDescent="0.2">
      <c r="A4351" s="2" t="s">
        <v>3</v>
      </c>
      <c r="B4351" s="2">
        <v>7</v>
      </c>
      <c r="C4351" s="2">
        <v>1</v>
      </c>
      <c r="D4351" s="2">
        <v>2010</v>
      </c>
      <c r="E4351" s="2">
        <v>7</v>
      </c>
      <c r="F4351" s="9">
        <v>2.58E-2</v>
      </c>
    </row>
    <row r="4352" spans="1:6" x14ac:dyDescent="0.2">
      <c r="A4352" s="2" t="s">
        <v>3</v>
      </c>
      <c r="B4352" s="2">
        <v>7</v>
      </c>
      <c r="C4352" s="2">
        <v>1</v>
      </c>
      <c r="D4352" s="2">
        <v>2010</v>
      </c>
      <c r="E4352" s="2">
        <v>8</v>
      </c>
      <c r="F4352" s="9">
        <v>2.7100000000000003E-2</v>
      </c>
    </row>
    <row r="4353" spans="1:6" x14ac:dyDescent="0.2">
      <c r="A4353" s="2" t="s">
        <v>3</v>
      </c>
      <c r="B4353" s="2">
        <v>7</v>
      </c>
      <c r="C4353" s="2">
        <v>1</v>
      </c>
      <c r="D4353" s="2">
        <v>2010</v>
      </c>
      <c r="E4353" s="2">
        <v>9</v>
      </c>
      <c r="F4353" s="9">
        <v>2.6500000000000003E-2</v>
      </c>
    </row>
    <row r="4354" spans="1:6" x14ac:dyDescent="0.2">
      <c r="A4354" s="2" t="s">
        <v>3</v>
      </c>
      <c r="B4354" s="2">
        <v>7</v>
      </c>
      <c r="C4354" s="2">
        <v>1</v>
      </c>
      <c r="D4354" s="2">
        <v>2010</v>
      </c>
      <c r="E4354" s="2">
        <v>10</v>
      </c>
      <c r="F4354" s="9">
        <v>3.3800000000000004E-2</v>
      </c>
    </row>
    <row r="4355" spans="1:6" x14ac:dyDescent="0.2">
      <c r="A4355" s="2" t="s">
        <v>3</v>
      </c>
      <c r="B4355" s="2">
        <v>7</v>
      </c>
      <c r="C4355" s="2">
        <v>1</v>
      </c>
      <c r="D4355" s="2">
        <v>2010</v>
      </c>
      <c r="E4355" s="2">
        <v>11</v>
      </c>
      <c r="F4355" s="9">
        <v>3.1900000000000005E-2</v>
      </c>
    </row>
    <row r="4356" spans="1:6" x14ac:dyDescent="0.2">
      <c r="A4356" s="2" t="s">
        <v>3</v>
      </c>
      <c r="B4356" s="2">
        <v>7</v>
      </c>
      <c r="C4356" s="2">
        <v>1</v>
      </c>
      <c r="D4356" s="2">
        <v>2010</v>
      </c>
      <c r="E4356" s="2">
        <v>12</v>
      </c>
      <c r="F4356" s="9">
        <v>2.2499999999999999E-2</v>
      </c>
    </row>
    <row r="4357" spans="1:6" x14ac:dyDescent="0.2">
      <c r="A4357" s="2" t="s">
        <v>3</v>
      </c>
      <c r="B4357" s="2">
        <v>7</v>
      </c>
      <c r="C4357" s="2">
        <v>1</v>
      </c>
      <c r="D4357" s="2">
        <v>2010</v>
      </c>
      <c r="E4357" s="2">
        <v>13</v>
      </c>
      <c r="F4357" s="9">
        <v>2.23E-2</v>
      </c>
    </row>
    <row r="4358" spans="1:6" x14ac:dyDescent="0.2">
      <c r="A4358" s="2" t="s">
        <v>3</v>
      </c>
      <c r="B4358" s="2">
        <v>7</v>
      </c>
      <c r="C4358" s="2">
        <v>1</v>
      </c>
      <c r="D4358" s="2">
        <v>2010</v>
      </c>
      <c r="E4358" s="2">
        <v>14</v>
      </c>
      <c r="F4358" s="9">
        <v>2.1700000000000001E-2</v>
      </c>
    </row>
    <row r="4359" spans="1:6" x14ac:dyDescent="0.2">
      <c r="A4359" s="2" t="s">
        <v>3</v>
      </c>
      <c r="B4359" s="2">
        <v>7</v>
      </c>
      <c r="C4359" s="2">
        <v>1</v>
      </c>
      <c r="D4359" s="2">
        <v>2010</v>
      </c>
      <c r="E4359" s="2">
        <v>15</v>
      </c>
      <c r="F4359" s="9">
        <v>2.2600000000000002E-2</v>
      </c>
    </row>
    <row r="4360" spans="1:6" x14ac:dyDescent="0.2">
      <c r="A4360" s="2" t="s">
        <v>3</v>
      </c>
      <c r="B4360" s="2">
        <v>7</v>
      </c>
      <c r="C4360" s="2">
        <v>1</v>
      </c>
      <c r="D4360" s="2">
        <v>2010</v>
      </c>
      <c r="E4360" s="2">
        <v>16</v>
      </c>
      <c r="F4360" s="9">
        <v>2.2200000000000001E-2</v>
      </c>
    </row>
    <row r="4361" spans="1:6" x14ac:dyDescent="0.2">
      <c r="A4361" s="2" t="s">
        <v>3</v>
      </c>
      <c r="B4361" s="2">
        <v>7</v>
      </c>
      <c r="C4361" s="2">
        <v>1</v>
      </c>
      <c r="D4361" s="2">
        <v>2010</v>
      </c>
      <c r="E4361" s="2">
        <v>17</v>
      </c>
      <c r="F4361" s="9">
        <v>2.23E-2</v>
      </c>
    </row>
    <row r="4362" spans="1:6" x14ac:dyDescent="0.2">
      <c r="A4362" s="2" t="s">
        <v>3</v>
      </c>
      <c r="B4362" s="2">
        <v>7</v>
      </c>
      <c r="C4362" s="2">
        <v>1</v>
      </c>
      <c r="D4362" s="2">
        <v>2010</v>
      </c>
      <c r="E4362" s="2">
        <v>18</v>
      </c>
      <c r="F4362" s="9">
        <v>2.1100000000000001E-2</v>
      </c>
    </row>
    <row r="4363" spans="1:6" x14ac:dyDescent="0.2">
      <c r="A4363" s="2" t="s">
        <v>3</v>
      </c>
      <c r="B4363" s="2">
        <v>7</v>
      </c>
      <c r="C4363" s="2">
        <v>1</v>
      </c>
      <c r="D4363" s="2">
        <v>2010</v>
      </c>
      <c r="E4363" s="2">
        <v>19</v>
      </c>
      <c r="F4363" s="9">
        <v>2.1299999999999999E-2</v>
      </c>
    </row>
    <row r="4364" spans="1:6" x14ac:dyDescent="0.2">
      <c r="A4364" s="2" t="s">
        <v>3</v>
      </c>
      <c r="B4364" s="2">
        <v>7</v>
      </c>
      <c r="C4364" s="2">
        <v>1</v>
      </c>
      <c r="D4364" s="2">
        <v>2010</v>
      </c>
      <c r="E4364" s="2">
        <v>20</v>
      </c>
      <c r="F4364" s="9">
        <v>1.7400000000000002E-2</v>
      </c>
    </row>
    <row r="4365" spans="1:6" x14ac:dyDescent="0.2">
      <c r="A4365" s="2" t="s">
        <v>3</v>
      </c>
      <c r="B4365" s="2">
        <v>7</v>
      </c>
      <c r="C4365" s="2">
        <v>1</v>
      </c>
      <c r="D4365" s="2">
        <v>2010</v>
      </c>
      <c r="E4365" s="2">
        <v>21</v>
      </c>
      <c r="F4365" s="9">
        <v>2.0300000000000002E-2</v>
      </c>
    </row>
    <row r="4366" spans="1:6" x14ac:dyDescent="0.2">
      <c r="A4366" s="2" t="s">
        <v>3</v>
      </c>
      <c r="B4366" s="2">
        <v>7</v>
      </c>
      <c r="C4366" s="2">
        <v>1</v>
      </c>
      <c r="D4366" s="2">
        <v>2010</v>
      </c>
      <c r="E4366" s="2">
        <v>22</v>
      </c>
      <c r="F4366" s="9">
        <v>2.1700000000000001E-2</v>
      </c>
    </row>
    <row r="4367" spans="1:6" x14ac:dyDescent="0.2">
      <c r="A4367" s="2" t="s">
        <v>3</v>
      </c>
      <c r="B4367" s="2">
        <v>7</v>
      </c>
      <c r="C4367" s="2">
        <v>1</v>
      </c>
      <c r="D4367" s="2">
        <v>2010</v>
      </c>
      <c r="E4367" s="2">
        <v>23</v>
      </c>
      <c r="F4367" s="9">
        <v>2.24E-2</v>
      </c>
    </row>
    <row r="4368" spans="1:6" x14ac:dyDescent="0.2">
      <c r="A4368" s="2" t="s">
        <v>3</v>
      </c>
      <c r="B4368" s="2">
        <v>7</v>
      </c>
      <c r="C4368" s="2">
        <v>1</v>
      </c>
      <c r="D4368" s="2">
        <v>2010</v>
      </c>
      <c r="E4368" s="2">
        <v>24</v>
      </c>
      <c r="F4368" s="9">
        <v>2.52E-2</v>
      </c>
    </row>
    <row r="4369" spans="1:6" x14ac:dyDescent="0.2">
      <c r="A4369" s="2" t="s">
        <v>3</v>
      </c>
      <c r="B4369" s="2">
        <v>7</v>
      </c>
      <c r="C4369" s="2">
        <v>2</v>
      </c>
      <c r="D4369" s="2">
        <v>2010</v>
      </c>
      <c r="E4369" s="2">
        <v>1</v>
      </c>
      <c r="F4369" s="9">
        <v>3.6700000000000003E-2</v>
      </c>
    </row>
    <row r="4370" spans="1:6" x14ac:dyDescent="0.2">
      <c r="A4370" s="2" t="s">
        <v>3</v>
      </c>
      <c r="B4370" s="2">
        <v>7</v>
      </c>
      <c r="C4370" s="2">
        <v>2</v>
      </c>
      <c r="D4370" s="2">
        <v>2010</v>
      </c>
      <c r="E4370" s="2">
        <v>2</v>
      </c>
      <c r="F4370" s="9">
        <v>2.7400000000000001E-2</v>
      </c>
    </row>
    <row r="4371" spans="1:6" x14ac:dyDescent="0.2">
      <c r="A4371" s="2" t="s">
        <v>3</v>
      </c>
      <c r="B4371" s="2">
        <v>7</v>
      </c>
      <c r="C4371" s="2">
        <v>2</v>
      </c>
      <c r="D4371" s="2">
        <v>2010</v>
      </c>
      <c r="E4371" s="2">
        <v>3</v>
      </c>
      <c r="F4371" s="9">
        <v>2.5100000000000001E-2</v>
      </c>
    </row>
    <row r="4372" spans="1:6" x14ac:dyDescent="0.2">
      <c r="A4372" s="2" t="s">
        <v>3</v>
      </c>
      <c r="B4372" s="2">
        <v>7</v>
      </c>
      <c r="C4372" s="2">
        <v>2</v>
      </c>
      <c r="D4372" s="2">
        <v>2010</v>
      </c>
      <c r="E4372" s="2">
        <v>4</v>
      </c>
      <c r="F4372" s="9">
        <v>2.29E-2</v>
      </c>
    </row>
    <row r="4373" spans="1:6" x14ac:dyDescent="0.2">
      <c r="A4373" s="2" t="s">
        <v>3</v>
      </c>
      <c r="B4373" s="2">
        <v>7</v>
      </c>
      <c r="C4373" s="2">
        <v>2</v>
      </c>
      <c r="D4373" s="2">
        <v>2010</v>
      </c>
      <c r="E4373" s="2">
        <v>5</v>
      </c>
      <c r="F4373" s="9">
        <v>2.3E-2</v>
      </c>
    </row>
    <row r="4374" spans="1:6" x14ac:dyDescent="0.2">
      <c r="A4374" s="2" t="s">
        <v>3</v>
      </c>
      <c r="B4374" s="2">
        <v>7</v>
      </c>
      <c r="C4374" s="2">
        <v>2</v>
      </c>
      <c r="D4374" s="2">
        <v>2010</v>
      </c>
      <c r="E4374" s="2">
        <v>6</v>
      </c>
      <c r="F4374" s="9">
        <v>2.2700000000000001E-2</v>
      </c>
    </row>
    <row r="4375" spans="1:6" x14ac:dyDescent="0.2">
      <c r="A4375" s="2" t="s">
        <v>3</v>
      </c>
      <c r="B4375" s="2">
        <v>7</v>
      </c>
      <c r="C4375" s="2">
        <v>2</v>
      </c>
      <c r="D4375" s="2">
        <v>2010</v>
      </c>
      <c r="E4375" s="2">
        <v>7</v>
      </c>
      <c r="F4375" s="9">
        <v>2.1899999999999999E-2</v>
      </c>
    </row>
    <row r="4376" spans="1:6" x14ac:dyDescent="0.2">
      <c r="A4376" s="2" t="s">
        <v>3</v>
      </c>
      <c r="B4376" s="2">
        <v>7</v>
      </c>
      <c r="C4376" s="2">
        <v>2</v>
      </c>
      <c r="D4376" s="2">
        <v>2010</v>
      </c>
      <c r="E4376" s="2">
        <v>8</v>
      </c>
      <c r="F4376" s="9">
        <v>2.46E-2</v>
      </c>
    </row>
    <row r="4377" spans="1:6" x14ac:dyDescent="0.2">
      <c r="A4377" s="2" t="s">
        <v>3</v>
      </c>
      <c r="B4377" s="2">
        <v>7</v>
      </c>
      <c r="C4377" s="2">
        <v>2</v>
      </c>
      <c r="D4377" s="2">
        <v>2010</v>
      </c>
      <c r="E4377" s="2">
        <v>9</v>
      </c>
      <c r="F4377" s="9">
        <v>2.3300000000000001E-2</v>
      </c>
    </row>
    <row r="4378" spans="1:6" x14ac:dyDescent="0.2">
      <c r="A4378" s="2" t="s">
        <v>3</v>
      </c>
      <c r="B4378" s="2">
        <v>7</v>
      </c>
      <c r="C4378" s="2">
        <v>2</v>
      </c>
      <c r="D4378" s="2">
        <v>2010</v>
      </c>
      <c r="E4378" s="2">
        <v>10</v>
      </c>
      <c r="F4378" s="9">
        <v>2.3900000000000001E-2</v>
      </c>
    </row>
    <row r="4379" spans="1:6" x14ac:dyDescent="0.2">
      <c r="A4379" s="2" t="s">
        <v>3</v>
      </c>
      <c r="B4379" s="2">
        <v>7</v>
      </c>
      <c r="C4379" s="2">
        <v>2</v>
      </c>
      <c r="D4379" s="2">
        <v>2010</v>
      </c>
      <c r="E4379" s="2">
        <v>11</v>
      </c>
      <c r="F4379" s="9">
        <v>2.3700000000000002E-2</v>
      </c>
    </row>
    <row r="4380" spans="1:6" x14ac:dyDescent="0.2">
      <c r="A4380" s="2" t="s">
        <v>3</v>
      </c>
      <c r="B4380" s="2">
        <v>7</v>
      </c>
      <c r="C4380" s="2">
        <v>2</v>
      </c>
      <c r="D4380" s="2">
        <v>2010</v>
      </c>
      <c r="E4380" s="2">
        <v>12</v>
      </c>
      <c r="F4380" s="9">
        <v>2.29E-2</v>
      </c>
    </row>
    <row r="4381" spans="1:6" x14ac:dyDescent="0.2">
      <c r="A4381" s="2" t="s">
        <v>3</v>
      </c>
      <c r="B4381" s="2">
        <v>7</v>
      </c>
      <c r="C4381" s="2">
        <v>2</v>
      </c>
      <c r="D4381" s="2">
        <v>2010</v>
      </c>
      <c r="E4381" s="2">
        <v>13</v>
      </c>
      <c r="F4381" s="9">
        <v>2.3900000000000001E-2</v>
      </c>
    </row>
    <row r="4382" spans="1:6" x14ac:dyDescent="0.2">
      <c r="A4382" s="2" t="s">
        <v>3</v>
      </c>
      <c r="B4382" s="2">
        <v>7</v>
      </c>
      <c r="C4382" s="2">
        <v>2</v>
      </c>
      <c r="D4382" s="2">
        <v>2010</v>
      </c>
      <c r="E4382" s="2">
        <v>14</v>
      </c>
      <c r="F4382" s="9">
        <v>2.24E-2</v>
      </c>
    </row>
    <row r="4383" spans="1:6" x14ac:dyDescent="0.2">
      <c r="A4383" s="2" t="s">
        <v>3</v>
      </c>
      <c r="B4383" s="2">
        <v>7</v>
      </c>
      <c r="C4383" s="2">
        <v>2</v>
      </c>
      <c r="D4383" s="2">
        <v>2010</v>
      </c>
      <c r="E4383" s="2">
        <v>15</v>
      </c>
      <c r="F4383" s="9">
        <v>2.2100000000000002E-2</v>
      </c>
    </row>
    <row r="4384" spans="1:6" x14ac:dyDescent="0.2">
      <c r="A4384" s="2" t="s">
        <v>3</v>
      </c>
      <c r="B4384" s="2">
        <v>7</v>
      </c>
      <c r="C4384" s="2">
        <v>2</v>
      </c>
      <c r="D4384" s="2">
        <v>2010</v>
      </c>
      <c r="E4384" s="2">
        <v>16</v>
      </c>
      <c r="F4384" s="9">
        <v>2.1600000000000001E-2</v>
      </c>
    </row>
    <row r="4385" spans="1:6" x14ac:dyDescent="0.2">
      <c r="A4385" s="2" t="s">
        <v>3</v>
      </c>
      <c r="B4385" s="2">
        <v>7</v>
      </c>
      <c r="C4385" s="2">
        <v>2</v>
      </c>
      <c r="D4385" s="2">
        <v>2010</v>
      </c>
      <c r="E4385" s="2">
        <v>17</v>
      </c>
      <c r="F4385" s="9">
        <v>2.1000000000000001E-2</v>
      </c>
    </row>
    <row r="4386" spans="1:6" x14ac:dyDescent="0.2">
      <c r="A4386" s="2" t="s">
        <v>3</v>
      </c>
      <c r="B4386" s="2">
        <v>7</v>
      </c>
      <c r="C4386" s="2">
        <v>2</v>
      </c>
      <c r="D4386" s="2">
        <v>2010</v>
      </c>
      <c r="E4386" s="2">
        <v>18</v>
      </c>
      <c r="F4386" s="9">
        <v>2.1899999999999999E-2</v>
      </c>
    </row>
    <row r="4387" spans="1:6" x14ac:dyDescent="0.2">
      <c r="A4387" s="2" t="s">
        <v>3</v>
      </c>
      <c r="B4387" s="2">
        <v>7</v>
      </c>
      <c r="C4387" s="2">
        <v>2</v>
      </c>
      <c r="D4387" s="2">
        <v>2010</v>
      </c>
      <c r="E4387" s="2">
        <v>19</v>
      </c>
      <c r="F4387" s="9">
        <v>2.2600000000000002E-2</v>
      </c>
    </row>
    <row r="4388" spans="1:6" x14ac:dyDescent="0.2">
      <c r="A4388" s="2" t="s">
        <v>3</v>
      </c>
      <c r="B4388" s="2">
        <v>7</v>
      </c>
      <c r="C4388" s="2">
        <v>2</v>
      </c>
      <c r="D4388" s="2">
        <v>2010</v>
      </c>
      <c r="E4388" s="2">
        <v>20</v>
      </c>
      <c r="F4388" s="9">
        <v>2.4300000000000002E-2</v>
      </c>
    </row>
    <row r="4389" spans="1:6" x14ac:dyDescent="0.2">
      <c r="A4389" s="2" t="s">
        <v>3</v>
      </c>
      <c r="B4389" s="2">
        <v>7</v>
      </c>
      <c r="C4389" s="2">
        <v>2</v>
      </c>
      <c r="D4389" s="2">
        <v>2010</v>
      </c>
      <c r="E4389" s="2">
        <v>21</v>
      </c>
      <c r="F4389" s="9">
        <v>2.46E-2</v>
      </c>
    </row>
    <row r="4390" spans="1:6" x14ac:dyDescent="0.2">
      <c r="A4390" s="2" t="s">
        <v>3</v>
      </c>
      <c r="B4390" s="2">
        <v>7</v>
      </c>
      <c r="C4390" s="2">
        <v>2</v>
      </c>
      <c r="D4390" s="2">
        <v>2010</v>
      </c>
      <c r="E4390" s="2">
        <v>22</v>
      </c>
      <c r="F4390" s="9">
        <v>2.5400000000000002E-2</v>
      </c>
    </row>
    <row r="4391" spans="1:6" x14ac:dyDescent="0.2">
      <c r="A4391" s="2" t="s">
        <v>3</v>
      </c>
      <c r="B4391" s="2">
        <v>7</v>
      </c>
      <c r="C4391" s="2">
        <v>2</v>
      </c>
      <c r="D4391" s="2">
        <v>2010</v>
      </c>
      <c r="E4391" s="2">
        <v>23</v>
      </c>
      <c r="F4391" s="9">
        <v>2.3900000000000001E-2</v>
      </c>
    </row>
    <row r="4392" spans="1:6" x14ac:dyDescent="0.2">
      <c r="A4392" s="2" t="s">
        <v>3</v>
      </c>
      <c r="B4392" s="2">
        <v>7</v>
      </c>
      <c r="C4392" s="2">
        <v>2</v>
      </c>
      <c r="D4392" s="2">
        <v>2010</v>
      </c>
      <c r="E4392" s="2">
        <v>24</v>
      </c>
      <c r="F4392" s="9">
        <v>3.1300000000000001E-2</v>
      </c>
    </row>
    <row r="4393" spans="1:6" x14ac:dyDescent="0.2">
      <c r="A4393" s="2" t="s">
        <v>3</v>
      </c>
      <c r="B4393" s="2">
        <v>7</v>
      </c>
      <c r="C4393" s="2">
        <v>3</v>
      </c>
      <c r="D4393" s="2">
        <v>2010</v>
      </c>
      <c r="E4393" s="2">
        <v>1</v>
      </c>
      <c r="F4393" s="9">
        <v>2.4200000000000003E-2</v>
      </c>
    </row>
    <row r="4394" spans="1:6" x14ac:dyDescent="0.2">
      <c r="A4394" s="2" t="s">
        <v>3</v>
      </c>
      <c r="B4394" s="2">
        <v>7</v>
      </c>
      <c r="C4394" s="2">
        <v>3</v>
      </c>
      <c r="D4394" s="2">
        <v>2010</v>
      </c>
      <c r="E4394" s="2">
        <v>2</v>
      </c>
      <c r="F4394" s="9">
        <v>3.0700000000000002E-2</v>
      </c>
    </row>
    <row r="4395" spans="1:6" x14ac:dyDescent="0.2">
      <c r="A4395" s="2" t="s">
        <v>3</v>
      </c>
      <c r="B4395" s="2">
        <v>7</v>
      </c>
      <c r="C4395" s="2">
        <v>3</v>
      </c>
      <c r="D4395" s="2">
        <v>2010</v>
      </c>
      <c r="E4395" s="2">
        <v>3</v>
      </c>
      <c r="F4395" s="9">
        <v>2.7700000000000002E-2</v>
      </c>
    </row>
    <row r="4396" spans="1:6" x14ac:dyDescent="0.2">
      <c r="A4396" s="2" t="s">
        <v>3</v>
      </c>
      <c r="B4396" s="2">
        <v>7</v>
      </c>
      <c r="C4396" s="2">
        <v>3</v>
      </c>
      <c r="D4396" s="2">
        <v>2010</v>
      </c>
      <c r="E4396" s="2">
        <v>4</v>
      </c>
      <c r="F4396" s="9">
        <v>2.64E-2</v>
      </c>
    </row>
    <row r="4397" spans="1:6" x14ac:dyDescent="0.2">
      <c r="A4397" s="2" t="s">
        <v>3</v>
      </c>
      <c r="B4397" s="2">
        <v>7</v>
      </c>
      <c r="C4397" s="2">
        <v>3</v>
      </c>
      <c r="D4397" s="2">
        <v>2010</v>
      </c>
      <c r="E4397" s="2">
        <v>5</v>
      </c>
      <c r="F4397" s="9">
        <v>2.6600000000000002E-2</v>
      </c>
    </row>
    <row r="4398" spans="1:6" x14ac:dyDescent="0.2">
      <c r="A4398" s="2" t="s">
        <v>3</v>
      </c>
      <c r="B4398" s="2">
        <v>7</v>
      </c>
      <c r="C4398" s="2">
        <v>3</v>
      </c>
      <c r="D4398" s="2">
        <v>2010</v>
      </c>
      <c r="E4398" s="2">
        <v>6</v>
      </c>
      <c r="F4398" s="9">
        <v>2.4900000000000002E-2</v>
      </c>
    </row>
    <row r="4399" spans="1:6" x14ac:dyDescent="0.2">
      <c r="A4399" s="2" t="s">
        <v>3</v>
      </c>
      <c r="B4399" s="2">
        <v>7</v>
      </c>
      <c r="C4399" s="2">
        <v>3</v>
      </c>
      <c r="D4399" s="2">
        <v>2010</v>
      </c>
      <c r="E4399" s="2">
        <v>7</v>
      </c>
      <c r="F4399" s="9">
        <v>2.35E-2</v>
      </c>
    </row>
    <row r="4400" spans="1:6" x14ac:dyDescent="0.2">
      <c r="A4400" s="2" t="s">
        <v>3</v>
      </c>
      <c r="B4400" s="2">
        <v>7</v>
      </c>
      <c r="C4400" s="2">
        <v>3</v>
      </c>
      <c r="D4400" s="2">
        <v>2010</v>
      </c>
      <c r="E4400" s="2">
        <v>8</v>
      </c>
      <c r="F4400" s="9">
        <v>2.3200000000000002E-2</v>
      </c>
    </row>
    <row r="4401" spans="1:6" x14ac:dyDescent="0.2">
      <c r="A4401" s="2" t="s">
        <v>3</v>
      </c>
      <c r="B4401" s="2">
        <v>7</v>
      </c>
      <c r="C4401" s="2">
        <v>3</v>
      </c>
      <c r="D4401" s="2">
        <v>2010</v>
      </c>
      <c r="E4401" s="2">
        <v>9</v>
      </c>
      <c r="F4401" s="9">
        <v>2.3200000000000002E-2</v>
      </c>
    </row>
    <row r="4402" spans="1:6" x14ac:dyDescent="0.2">
      <c r="A4402" s="2" t="s">
        <v>3</v>
      </c>
      <c r="B4402" s="2">
        <v>7</v>
      </c>
      <c r="C4402" s="2">
        <v>3</v>
      </c>
      <c r="D4402" s="2">
        <v>2010</v>
      </c>
      <c r="E4402" s="2">
        <v>10</v>
      </c>
      <c r="F4402" s="9">
        <v>2.5700000000000001E-2</v>
      </c>
    </row>
    <row r="4403" spans="1:6" x14ac:dyDescent="0.2">
      <c r="A4403" s="2" t="s">
        <v>3</v>
      </c>
      <c r="B4403" s="2">
        <v>7</v>
      </c>
      <c r="C4403" s="2">
        <v>3</v>
      </c>
      <c r="D4403" s="2">
        <v>2010</v>
      </c>
      <c r="E4403" s="2">
        <v>11</v>
      </c>
      <c r="F4403" s="9">
        <v>2.7300000000000001E-2</v>
      </c>
    </row>
    <row r="4404" spans="1:6" x14ac:dyDescent="0.2">
      <c r="A4404" s="2" t="s">
        <v>3</v>
      </c>
      <c r="B4404" s="2">
        <v>7</v>
      </c>
      <c r="C4404" s="2">
        <v>3</v>
      </c>
      <c r="D4404" s="2">
        <v>2010</v>
      </c>
      <c r="E4404" s="2">
        <v>12</v>
      </c>
      <c r="F4404" s="9">
        <v>3.15E-2</v>
      </c>
    </row>
    <row r="4405" spans="1:6" x14ac:dyDescent="0.2">
      <c r="A4405" s="2" t="s">
        <v>3</v>
      </c>
      <c r="B4405" s="2">
        <v>7</v>
      </c>
      <c r="C4405" s="2">
        <v>3</v>
      </c>
      <c r="D4405" s="2">
        <v>2010</v>
      </c>
      <c r="E4405" s="2">
        <v>13</v>
      </c>
      <c r="F4405" s="9">
        <v>2.7400000000000001E-2</v>
      </c>
    </row>
    <row r="4406" spans="1:6" x14ac:dyDescent="0.2">
      <c r="A4406" s="2" t="s">
        <v>3</v>
      </c>
      <c r="B4406" s="2">
        <v>7</v>
      </c>
      <c r="C4406" s="2">
        <v>3</v>
      </c>
      <c r="D4406" s="2">
        <v>2010</v>
      </c>
      <c r="E4406" s="2">
        <v>14</v>
      </c>
      <c r="F4406" s="9">
        <v>2.75E-2</v>
      </c>
    </row>
    <row r="4407" spans="1:6" x14ac:dyDescent="0.2">
      <c r="A4407" s="2" t="s">
        <v>3</v>
      </c>
      <c r="B4407" s="2">
        <v>7</v>
      </c>
      <c r="C4407" s="2">
        <v>3</v>
      </c>
      <c r="D4407" s="2">
        <v>2010</v>
      </c>
      <c r="E4407" s="2">
        <v>15</v>
      </c>
      <c r="F4407" s="9">
        <v>2.8400000000000002E-2</v>
      </c>
    </row>
    <row r="4408" spans="1:6" x14ac:dyDescent="0.2">
      <c r="A4408" s="2" t="s">
        <v>3</v>
      </c>
      <c r="B4408" s="2">
        <v>7</v>
      </c>
      <c r="C4408" s="2">
        <v>3</v>
      </c>
      <c r="D4408" s="2">
        <v>2010</v>
      </c>
      <c r="E4408" s="2">
        <v>16</v>
      </c>
      <c r="F4408" s="9">
        <v>2.7900000000000001E-2</v>
      </c>
    </row>
    <row r="4409" spans="1:6" x14ac:dyDescent="0.2">
      <c r="A4409" s="2" t="s">
        <v>3</v>
      </c>
      <c r="B4409" s="2">
        <v>7</v>
      </c>
      <c r="C4409" s="2">
        <v>3</v>
      </c>
      <c r="D4409" s="2">
        <v>2010</v>
      </c>
      <c r="E4409" s="2">
        <v>17</v>
      </c>
      <c r="F4409" s="9">
        <v>2.7200000000000002E-2</v>
      </c>
    </row>
    <row r="4410" spans="1:6" x14ac:dyDescent="0.2">
      <c r="A4410" s="2" t="s">
        <v>3</v>
      </c>
      <c r="B4410" s="2">
        <v>7</v>
      </c>
      <c r="C4410" s="2">
        <v>3</v>
      </c>
      <c r="D4410" s="2">
        <v>2010</v>
      </c>
      <c r="E4410" s="2">
        <v>18</v>
      </c>
      <c r="F4410" s="9">
        <v>2.6700000000000002E-2</v>
      </c>
    </row>
    <row r="4411" spans="1:6" x14ac:dyDescent="0.2">
      <c r="A4411" s="2" t="s">
        <v>3</v>
      </c>
      <c r="B4411" s="2">
        <v>7</v>
      </c>
      <c r="C4411" s="2">
        <v>3</v>
      </c>
      <c r="D4411" s="2">
        <v>2010</v>
      </c>
      <c r="E4411" s="2">
        <v>19</v>
      </c>
      <c r="F4411" s="9">
        <v>2.6100000000000002E-2</v>
      </c>
    </row>
    <row r="4412" spans="1:6" x14ac:dyDescent="0.2">
      <c r="A4412" s="2" t="s">
        <v>3</v>
      </c>
      <c r="B4412" s="2">
        <v>7</v>
      </c>
      <c r="C4412" s="2">
        <v>3</v>
      </c>
      <c r="D4412" s="2">
        <v>2010</v>
      </c>
      <c r="E4412" s="2">
        <v>20</v>
      </c>
      <c r="F4412" s="9">
        <v>2.86E-2</v>
      </c>
    </row>
    <row r="4413" spans="1:6" x14ac:dyDescent="0.2">
      <c r="A4413" s="2" t="s">
        <v>3</v>
      </c>
      <c r="B4413" s="2">
        <v>7</v>
      </c>
      <c r="C4413" s="2">
        <v>3</v>
      </c>
      <c r="D4413" s="2">
        <v>2010</v>
      </c>
      <c r="E4413" s="2">
        <v>21</v>
      </c>
      <c r="F4413" s="9">
        <v>2.7700000000000002E-2</v>
      </c>
    </row>
    <row r="4414" spans="1:6" x14ac:dyDescent="0.2">
      <c r="A4414" s="2" t="s">
        <v>3</v>
      </c>
      <c r="B4414" s="2">
        <v>7</v>
      </c>
      <c r="C4414" s="2">
        <v>3</v>
      </c>
      <c r="D4414" s="2">
        <v>2010</v>
      </c>
      <c r="E4414" s="2">
        <v>22</v>
      </c>
      <c r="F4414" s="9">
        <v>2.6500000000000003E-2</v>
      </c>
    </row>
    <row r="4415" spans="1:6" x14ac:dyDescent="0.2">
      <c r="A4415" s="2" t="s">
        <v>3</v>
      </c>
      <c r="B4415" s="2">
        <v>7</v>
      </c>
      <c r="C4415" s="2">
        <v>3</v>
      </c>
      <c r="D4415" s="2">
        <v>2010</v>
      </c>
      <c r="E4415" s="2">
        <v>23</v>
      </c>
      <c r="F4415" s="9">
        <v>2.5400000000000002E-2</v>
      </c>
    </row>
    <row r="4416" spans="1:6" x14ac:dyDescent="0.2">
      <c r="A4416" s="2" t="s">
        <v>3</v>
      </c>
      <c r="B4416" s="2">
        <v>7</v>
      </c>
      <c r="C4416" s="2">
        <v>3</v>
      </c>
      <c r="D4416" s="2">
        <v>2010</v>
      </c>
      <c r="E4416" s="2">
        <v>24</v>
      </c>
      <c r="F4416" s="9">
        <v>2.4800000000000003E-2</v>
      </c>
    </row>
    <row r="4417" spans="1:6" x14ac:dyDescent="0.2">
      <c r="A4417" s="2" t="s">
        <v>3</v>
      </c>
      <c r="B4417" s="2">
        <v>7</v>
      </c>
      <c r="C4417" s="2">
        <v>4</v>
      </c>
      <c r="D4417" s="2">
        <v>2010</v>
      </c>
      <c r="E4417" s="2">
        <v>1</v>
      </c>
      <c r="F4417" s="9">
        <v>2.87E-2</v>
      </c>
    </row>
    <row r="4418" spans="1:6" x14ac:dyDescent="0.2">
      <c r="A4418" s="2" t="s">
        <v>3</v>
      </c>
      <c r="B4418" s="2">
        <v>7</v>
      </c>
      <c r="C4418" s="2">
        <v>4</v>
      </c>
      <c r="D4418" s="2">
        <v>2010</v>
      </c>
      <c r="E4418" s="2">
        <v>2</v>
      </c>
      <c r="F4418" s="9">
        <v>3.1600000000000003E-2</v>
      </c>
    </row>
    <row r="4419" spans="1:6" x14ac:dyDescent="0.2">
      <c r="A4419" s="2" t="s">
        <v>3</v>
      </c>
      <c r="B4419" s="2">
        <v>7</v>
      </c>
      <c r="C4419" s="2">
        <v>4</v>
      </c>
      <c r="D4419" s="2">
        <v>2010</v>
      </c>
      <c r="E4419" s="2">
        <v>3</v>
      </c>
      <c r="F4419" s="9">
        <v>3.1600000000000003E-2</v>
      </c>
    </row>
    <row r="4420" spans="1:6" x14ac:dyDescent="0.2">
      <c r="A4420" s="2" t="s">
        <v>3</v>
      </c>
      <c r="B4420" s="2">
        <v>7</v>
      </c>
      <c r="C4420" s="2">
        <v>4</v>
      </c>
      <c r="D4420" s="2">
        <v>2010</v>
      </c>
      <c r="E4420" s="2">
        <v>4</v>
      </c>
      <c r="F4420" s="9">
        <v>2.9100000000000001E-2</v>
      </c>
    </row>
    <row r="4421" spans="1:6" x14ac:dyDescent="0.2">
      <c r="A4421" s="2" t="s">
        <v>3</v>
      </c>
      <c r="B4421" s="2">
        <v>7</v>
      </c>
      <c r="C4421" s="2">
        <v>4</v>
      </c>
      <c r="D4421" s="2">
        <v>2010</v>
      </c>
      <c r="E4421" s="2">
        <v>5</v>
      </c>
      <c r="F4421" s="9">
        <v>2.81E-2</v>
      </c>
    </row>
    <row r="4422" spans="1:6" x14ac:dyDescent="0.2">
      <c r="A4422" s="2" t="s">
        <v>3</v>
      </c>
      <c r="B4422" s="2">
        <v>7</v>
      </c>
      <c r="C4422" s="2">
        <v>4</v>
      </c>
      <c r="D4422" s="2">
        <v>2010</v>
      </c>
      <c r="E4422" s="2">
        <v>6</v>
      </c>
      <c r="F4422" s="9">
        <v>2.7300000000000001E-2</v>
      </c>
    </row>
    <row r="4423" spans="1:6" x14ac:dyDescent="0.2">
      <c r="A4423" s="2" t="s">
        <v>3</v>
      </c>
      <c r="B4423" s="2">
        <v>7</v>
      </c>
      <c r="C4423" s="2">
        <v>4</v>
      </c>
      <c r="D4423" s="2">
        <v>2010</v>
      </c>
      <c r="E4423" s="2">
        <v>7</v>
      </c>
      <c r="F4423" s="9">
        <v>2.6100000000000002E-2</v>
      </c>
    </row>
    <row r="4424" spans="1:6" x14ac:dyDescent="0.2">
      <c r="A4424" s="2" t="s">
        <v>3</v>
      </c>
      <c r="B4424" s="2">
        <v>7</v>
      </c>
      <c r="C4424" s="2">
        <v>4</v>
      </c>
      <c r="D4424" s="2">
        <v>2010</v>
      </c>
      <c r="E4424" s="2">
        <v>8</v>
      </c>
      <c r="F4424" s="9">
        <v>2.5400000000000002E-2</v>
      </c>
    </row>
    <row r="4425" spans="1:6" x14ac:dyDescent="0.2">
      <c r="A4425" s="2" t="s">
        <v>3</v>
      </c>
      <c r="B4425" s="2">
        <v>7</v>
      </c>
      <c r="C4425" s="2">
        <v>4</v>
      </c>
      <c r="D4425" s="2">
        <v>2010</v>
      </c>
      <c r="E4425" s="2">
        <v>9</v>
      </c>
      <c r="F4425" s="9">
        <v>2.4500000000000001E-2</v>
      </c>
    </row>
    <row r="4426" spans="1:6" x14ac:dyDescent="0.2">
      <c r="A4426" s="2" t="s">
        <v>3</v>
      </c>
      <c r="B4426" s="2">
        <v>7</v>
      </c>
      <c r="C4426" s="2">
        <v>4</v>
      </c>
      <c r="D4426" s="2">
        <v>2010</v>
      </c>
      <c r="E4426" s="2">
        <v>10</v>
      </c>
      <c r="F4426" s="9">
        <v>2.64E-2</v>
      </c>
    </row>
    <row r="4427" spans="1:6" x14ac:dyDescent="0.2">
      <c r="A4427" s="2" t="s">
        <v>3</v>
      </c>
      <c r="B4427" s="2">
        <v>7</v>
      </c>
      <c r="C4427" s="2">
        <v>4</v>
      </c>
      <c r="D4427" s="2">
        <v>2010</v>
      </c>
      <c r="E4427" s="2">
        <v>11</v>
      </c>
      <c r="F4427" s="9">
        <v>3.04E-2</v>
      </c>
    </row>
    <row r="4428" spans="1:6" x14ac:dyDescent="0.2">
      <c r="A4428" s="2" t="s">
        <v>3</v>
      </c>
      <c r="B4428" s="2">
        <v>7</v>
      </c>
      <c r="C4428" s="2">
        <v>4</v>
      </c>
      <c r="D4428" s="2">
        <v>2010</v>
      </c>
      <c r="E4428" s="2">
        <v>12</v>
      </c>
      <c r="F4428" s="9">
        <v>2.7900000000000001E-2</v>
      </c>
    </row>
    <row r="4429" spans="1:6" x14ac:dyDescent="0.2">
      <c r="A4429" s="2" t="s">
        <v>3</v>
      </c>
      <c r="B4429" s="2">
        <v>7</v>
      </c>
      <c r="C4429" s="2">
        <v>4</v>
      </c>
      <c r="D4429" s="2">
        <v>2010</v>
      </c>
      <c r="E4429" s="2">
        <v>13</v>
      </c>
      <c r="F4429" s="9">
        <v>2.63E-2</v>
      </c>
    </row>
    <row r="4430" spans="1:6" x14ac:dyDescent="0.2">
      <c r="A4430" s="2" t="s">
        <v>3</v>
      </c>
      <c r="B4430" s="2">
        <v>7</v>
      </c>
      <c r="C4430" s="2">
        <v>4</v>
      </c>
      <c r="D4430" s="2">
        <v>2010</v>
      </c>
      <c r="E4430" s="2">
        <v>14</v>
      </c>
      <c r="F4430" s="9">
        <v>2.47E-2</v>
      </c>
    </row>
    <row r="4431" spans="1:6" x14ac:dyDescent="0.2">
      <c r="A4431" s="2" t="s">
        <v>3</v>
      </c>
      <c r="B4431" s="2">
        <v>7</v>
      </c>
      <c r="C4431" s="2">
        <v>4</v>
      </c>
      <c r="D4431" s="2">
        <v>2010</v>
      </c>
      <c r="E4431" s="2">
        <v>15</v>
      </c>
      <c r="F4431" s="9">
        <v>2.52E-2</v>
      </c>
    </row>
    <row r="4432" spans="1:6" x14ac:dyDescent="0.2">
      <c r="A4432" s="2" t="s">
        <v>3</v>
      </c>
      <c r="B4432" s="2">
        <v>7</v>
      </c>
      <c r="C4432" s="2">
        <v>4</v>
      </c>
      <c r="D4432" s="2">
        <v>2010</v>
      </c>
      <c r="E4432" s="2">
        <v>16</v>
      </c>
      <c r="F4432" s="9">
        <v>2.4500000000000001E-2</v>
      </c>
    </row>
    <row r="4433" spans="1:6" x14ac:dyDescent="0.2">
      <c r="A4433" s="2" t="s">
        <v>3</v>
      </c>
      <c r="B4433" s="2">
        <v>7</v>
      </c>
      <c r="C4433" s="2">
        <v>4</v>
      </c>
      <c r="D4433" s="2">
        <v>2010</v>
      </c>
      <c r="E4433" s="2">
        <v>17</v>
      </c>
      <c r="F4433" s="9">
        <v>2.24E-2</v>
      </c>
    </row>
    <row r="4434" spans="1:6" x14ac:dyDescent="0.2">
      <c r="A4434" s="2" t="s">
        <v>3</v>
      </c>
      <c r="B4434" s="2">
        <v>7</v>
      </c>
      <c r="C4434" s="2">
        <v>4</v>
      </c>
      <c r="D4434" s="2">
        <v>2010</v>
      </c>
      <c r="E4434" s="2">
        <v>18</v>
      </c>
      <c r="F4434" s="9">
        <v>2.23E-2</v>
      </c>
    </row>
    <row r="4435" spans="1:6" x14ac:dyDescent="0.2">
      <c r="A4435" s="2" t="s">
        <v>3</v>
      </c>
      <c r="B4435" s="2">
        <v>7</v>
      </c>
      <c r="C4435" s="2">
        <v>4</v>
      </c>
      <c r="D4435" s="2">
        <v>2010</v>
      </c>
      <c r="E4435" s="2">
        <v>19</v>
      </c>
      <c r="F4435" s="9">
        <v>2.3700000000000002E-2</v>
      </c>
    </row>
    <row r="4436" spans="1:6" x14ac:dyDescent="0.2">
      <c r="A4436" s="2" t="s">
        <v>3</v>
      </c>
      <c r="B4436" s="2">
        <v>7</v>
      </c>
      <c r="C4436" s="2">
        <v>4</v>
      </c>
      <c r="D4436" s="2">
        <v>2010</v>
      </c>
      <c r="E4436" s="2">
        <v>20</v>
      </c>
      <c r="F4436" s="9">
        <v>2.3300000000000001E-2</v>
      </c>
    </row>
    <row r="4437" spans="1:6" x14ac:dyDescent="0.2">
      <c r="A4437" s="2" t="s">
        <v>3</v>
      </c>
      <c r="B4437" s="2">
        <v>7</v>
      </c>
      <c r="C4437" s="2">
        <v>4</v>
      </c>
      <c r="D4437" s="2">
        <v>2010</v>
      </c>
      <c r="E4437" s="2">
        <v>21</v>
      </c>
      <c r="F4437" s="9">
        <v>2.6500000000000003E-2</v>
      </c>
    </row>
    <row r="4438" spans="1:6" x14ac:dyDescent="0.2">
      <c r="A4438" s="2" t="s">
        <v>3</v>
      </c>
      <c r="B4438" s="2">
        <v>7</v>
      </c>
      <c r="C4438" s="2">
        <v>4</v>
      </c>
      <c r="D4438" s="2">
        <v>2010</v>
      </c>
      <c r="E4438" s="2">
        <v>22</v>
      </c>
      <c r="F4438" s="9">
        <v>2.7400000000000001E-2</v>
      </c>
    </row>
    <row r="4439" spans="1:6" x14ac:dyDescent="0.2">
      <c r="A4439" s="2" t="s">
        <v>3</v>
      </c>
      <c r="B4439" s="2">
        <v>7</v>
      </c>
      <c r="C4439" s="2">
        <v>4</v>
      </c>
      <c r="D4439" s="2">
        <v>2010</v>
      </c>
      <c r="E4439" s="2">
        <v>23</v>
      </c>
      <c r="F4439" s="9">
        <v>2.7300000000000001E-2</v>
      </c>
    </row>
    <row r="4440" spans="1:6" x14ac:dyDescent="0.2">
      <c r="A4440" s="2" t="s">
        <v>3</v>
      </c>
      <c r="B4440" s="2">
        <v>7</v>
      </c>
      <c r="C4440" s="2">
        <v>4</v>
      </c>
      <c r="D4440" s="2">
        <v>2010</v>
      </c>
      <c r="E4440" s="2">
        <v>24</v>
      </c>
      <c r="F4440" s="9">
        <v>2.75E-2</v>
      </c>
    </row>
    <row r="4441" spans="1:6" x14ac:dyDescent="0.2">
      <c r="A4441" s="2" t="s">
        <v>3</v>
      </c>
      <c r="B4441" s="2">
        <v>7</v>
      </c>
      <c r="C4441" s="2">
        <v>5</v>
      </c>
      <c r="D4441" s="2">
        <v>2010</v>
      </c>
      <c r="E4441" s="2">
        <v>1</v>
      </c>
      <c r="F4441" s="9">
        <v>3.49E-2</v>
      </c>
    </row>
    <row r="4442" spans="1:6" x14ac:dyDescent="0.2">
      <c r="A4442" s="2" t="s">
        <v>3</v>
      </c>
      <c r="B4442" s="2">
        <v>7</v>
      </c>
      <c r="C4442" s="2">
        <v>5</v>
      </c>
      <c r="D4442" s="2">
        <v>2010</v>
      </c>
      <c r="E4442" s="2">
        <v>2</v>
      </c>
      <c r="F4442" s="9">
        <v>2.7900000000000001E-2</v>
      </c>
    </row>
    <row r="4443" spans="1:6" x14ac:dyDescent="0.2">
      <c r="A4443" s="2" t="s">
        <v>3</v>
      </c>
      <c r="B4443" s="2">
        <v>7</v>
      </c>
      <c r="C4443" s="2">
        <v>5</v>
      </c>
      <c r="D4443" s="2">
        <v>2010</v>
      </c>
      <c r="E4443" s="2">
        <v>3</v>
      </c>
      <c r="F4443" s="9">
        <v>2.5400000000000002E-2</v>
      </c>
    </row>
    <row r="4444" spans="1:6" x14ac:dyDescent="0.2">
      <c r="A4444" s="2" t="s">
        <v>3</v>
      </c>
      <c r="B4444" s="2">
        <v>7</v>
      </c>
      <c r="C4444" s="2">
        <v>5</v>
      </c>
      <c r="D4444" s="2">
        <v>2010</v>
      </c>
      <c r="E4444" s="2">
        <v>4</v>
      </c>
      <c r="F4444" s="9">
        <v>2.86E-2</v>
      </c>
    </row>
    <row r="4445" spans="1:6" x14ac:dyDescent="0.2">
      <c r="A4445" s="2" t="s">
        <v>3</v>
      </c>
      <c r="B4445" s="2">
        <v>7</v>
      </c>
      <c r="C4445" s="2">
        <v>5</v>
      </c>
      <c r="D4445" s="2">
        <v>2010</v>
      </c>
      <c r="E4445" s="2">
        <v>5</v>
      </c>
      <c r="F4445" s="9">
        <v>2.75E-2</v>
      </c>
    </row>
    <row r="4446" spans="1:6" x14ac:dyDescent="0.2">
      <c r="A4446" s="2" t="s">
        <v>3</v>
      </c>
      <c r="B4446" s="2">
        <v>7</v>
      </c>
      <c r="C4446" s="2">
        <v>5</v>
      </c>
      <c r="D4446" s="2">
        <v>2010</v>
      </c>
      <c r="E4446" s="2">
        <v>6</v>
      </c>
      <c r="F4446" s="9">
        <v>2.4900000000000002E-2</v>
      </c>
    </row>
    <row r="4447" spans="1:6" x14ac:dyDescent="0.2">
      <c r="A4447" s="2" t="s">
        <v>3</v>
      </c>
      <c r="B4447" s="2">
        <v>7</v>
      </c>
      <c r="C4447" s="2">
        <v>5</v>
      </c>
      <c r="D4447" s="2">
        <v>2010</v>
      </c>
      <c r="E4447" s="2">
        <v>7</v>
      </c>
      <c r="F4447" s="9">
        <v>2.2499999999999999E-2</v>
      </c>
    </row>
    <row r="4448" spans="1:6" x14ac:dyDescent="0.2">
      <c r="A4448" s="2" t="s">
        <v>3</v>
      </c>
      <c r="B4448" s="2">
        <v>7</v>
      </c>
      <c r="C4448" s="2">
        <v>5</v>
      </c>
      <c r="D4448" s="2">
        <v>2010</v>
      </c>
      <c r="E4448" s="2">
        <v>8</v>
      </c>
      <c r="F4448" s="9">
        <v>2.12E-2</v>
      </c>
    </row>
    <row r="4449" spans="1:6" x14ac:dyDescent="0.2">
      <c r="A4449" s="2" t="s">
        <v>3</v>
      </c>
      <c r="B4449" s="2">
        <v>7</v>
      </c>
      <c r="C4449" s="2">
        <v>5</v>
      </c>
      <c r="D4449" s="2">
        <v>2010</v>
      </c>
      <c r="E4449" s="2">
        <v>9</v>
      </c>
      <c r="F4449" s="9">
        <v>2.4800000000000003E-2</v>
      </c>
    </row>
    <row r="4450" spans="1:6" x14ac:dyDescent="0.2">
      <c r="A4450" s="2" t="s">
        <v>3</v>
      </c>
      <c r="B4450" s="2">
        <v>7</v>
      </c>
      <c r="C4450" s="2">
        <v>5</v>
      </c>
      <c r="D4450" s="2">
        <v>2010</v>
      </c>
      <c r="E4450" s="2">
        <v>10</v>
      </c>
      <c r="F4450" s="9">
        <v>2.2700000000000001E-2</v>
      </c>
    </row>
    <row r="4451" spans="1:6" x14ac:dyDescent="0.2">
      <c r="A4451" s="2" t="s">
        <v>3</v>
      </c>
      <c r="B4451" s="2">
        <v>7</v>
      </c>
      <c r="C4451" s="2">
        <v>5</v>
      </c>
      <c r="D4451" s="2">
        <v>2010</v>
      </c>
      <c r="E4451" s="2">
        <v>11</v>
      </c>
      <c r="F4451" s="9">
        <v>1.9900000000000001E-2</v>
      </c>
    </row>
    <row r="4452" spans="1:6" x14ac:dyDescent="0.2">
      <c r="A4452" s="2" t="s">
        <v>3</v>
      </c>
      <c r="B4452" s="2">
        <v>7</v>
      </c>
      <c r="C4452" s="2">
        <v>5</v>
      </c>
      <c r="D4452" s="2">
        <v>2010</v>
      </c>
      <c r="E4452" s="2">
        <v>12</v>
      </c>
      <c r="F4452" s="9">
        <v>1.9E-2</v>
      </c>
    </row>
    <row r="4453" spans="1:6" x14ac:dyDescent="0.2">
      <c r="A4453" s="2" t="s">
        <v>3</v>
      </c>
      <c r="B4453" s="2">
        <v>7</v>
      </c>
      <c r="C4453" s="2">
        <v>5</v>
      </c>
      <c r="D4453" s="2">
        <v>2010</v>
      </c>
      <c r="E4453" s="2">
        <v>13</v>
      </c>
      <c r="F4453" s="9">
        <v>1.95E-2</v>
      </c>
    </row>
    <row r="4454" spans="1:6" x14ac:dyDescent="0.2">
      <c r="A4454" s="2" t="s">
        <v>3</v>
      </c>
      <c r="B4454" s="2">
        <v>7</v>
      </c>
      <c r="C4454" s="2">
        <v>5</v>
      </c>
      <c r="D4454" s="2">
        <v>2010</v>
      </c>
      <c r="E4454" s="2">
        <v>14</v>
      </c>
      <c r="F4454" s="9">
        <v>2.1299999999999999E-2</v>
      </c>
    </row>
    <row r="4455" spans="1:6" x14ac:dyDescent="0.2">
      <c r="A4455" s="2" t="s">
        <v>3</v>
      </c>
      <c r="B4455" s="2">
        <v>7</v>
      </c>
      <c r="C4455" s="2">
        <v>5</v>
      </c>
      <c r="D4455" s="2">
        <v>2010</v>
      </c>
      <c r="E4455" s="2">
        <v>15</v>
      </c>
      <c r="F4455" s="9">
        <v>1.83E-2</v>
      </c>
    </row>
    <row r="4456" spans="1:6" x14ac:dyDescent="0.2">
      <c r="A4456" s="2" t="s">
        <v>3</v>
      </c>
      <c r="B4456" s="2">
        <v>7</v>
      </c>
      <c r="C4456" s="2">
        <v>5</v>
      </c>
      <c r="D4456" s="2">
        <v>2010</v>
      </c>
      <c r="E4456" s="2">
        <v>16</v>
      </c>
      <c r="F4456" s="9">
        <v>1.78E-2</v>
      </c>
    </row>
    <row r="4457" spans="1:6" x14ac:dyDescent="0.2">
      <c r="A4457" s="2" t="s">
        <v>3</v>
      </c>
      <c r="B4457" s="2">
        <v>7</v>
      </c>
      <c r="C4457" s="2">
        <v>5</v>
      </c>
      <c r="D4457" s="2">
        <v>2010</v>
      </c>
      <c r="E4457" s="2">
        <v>17</v>
      </c>
      <c r="F4457" s="9">
        <v>1.89E-2</v>
      </c>
    </row>
    <row r="4458" spans="1:6" x14ac:dyDescent="0.2">
      <c r="A4458" s="2" t="s">
        <v>3</v>
      </c>
      <c r="B4458" s="2">
        <v>7</v>
      </c>
      <c r="C4458" s="2">
        <v>5</v>
      </c>
      <c r="D4458" s="2">
        <v>2010</v>
      </c>
      <c r="E4458" s="2">
        <v>18</v>
      </c>
      <c r="F4458" s="9">
        <v>1.8700000000000001E-2</v>
      </c>
    </row>
    <row r="4459" spans="1:6" x14ac:dyDescent="0.2">
      <c r="A4459" s="2" t="s">
        <v>3</v>
      </c>
      <c r="B4459" s="2">
        <v>7</v>
      </c>
      <c r="C4459" s="2">
        <v>5</v>
      </c>
      <c r="D4459" s="2">
        <v>2010</v>
      </c>
      <c r="E4459" s="2">
        <v>19</v>
      </c>
      <c r="F4459" s="9">
        <v>1.72E-2</v>
      </c>
    </row>
    <row r="4460" spans="1:6" x14ac:dyDescent="0.2">
      <c r="A4460" s="2" t="s">
        <v>3</v>
      </c>
      <c r="B4460" s="2">
        <v>7</v>
      </c>
      <c r="C4460" s="2">
        <v>5</v>
      </c>
      <c r="D4460" s="2">
        <v>2010</v>
      </c>
      <c r="E4460" s="2">
        <v>20</v>
      </c>
      <c r="F4460" s="9">
        <v>1.77E-2</v>
      </c>
    </row>
    <row r="4461" spans="1:6" x14ac:dyDescent="0.2">
      <c r="A4461" s="2" t="s">
        <v>3</v>
      </c>
      <c r="B4461" s="2">
        <v>7</v>
      </c>
      <c r="C4461" s="2">
        <v>5</v>
      </c>
      <c r="D4461" s="2">
        <v>2010</v>
      </c>
      <c r="E4461" s="2">
        <v>21</v>
      </c>
      <c r="F4461" s="9">
        <v>1.8200000000000001E-2</v>
      </c>
    </row>
    <row r="4462" spans="1:6" x14ac:dyDescent="0.2">
      <c r="A4462" s="2" t="s">
        <v>3</v>
      </c>
      <c r="B4462" s="2">
        <v>7</v>
      </c>
      <c r="C4462" s="2">
        <v>5</v>
      </c>
      <c r="D4462" s="2">
        <v>2010</v>
      </c>
      <c r="E4462" s="2">
        <v>22</v>
      </c>
      <c r="F4462" s="9">
        <v>1.8000000000000002E-2</v>
      </c>
    </row>
    <row r="4463" spans="1:6" x14ac:dyDescent="0.2">
      <c r="A4463" s="2" t="s">
        <v>3</v>
      </c>
      <c r="B4463" s="2">
        <v>7</v>
      </c>
      <c r="C4463" s="2">
        <v>5</v>
      </c>
      <c r="D4463" s="2">
        <v>2010</v>
      </c>
      <c r="E4463" s="2">
        <v>23</v>
      </c>
      <c r="F4463" s="9">
        <v>1.8700000000000001E-2</v>
      </c>
    </row>
    <row r="4464" spans="1:6" x14ac:dyDescent="0.2">
      <c r="A4464" s="2" t="s">
        <v>3</v>
      </c>
      <c r="B4464" s="2">
        <v>7</v>
      </c>
      <c r="C4464" s="2">
        <v>5</v>
      </c>
      <c r="D4464" s="2">
        <v>2010</v>
      </c>
      <c r="E4464" s="2">
        <v>24</v>
      </c>
      <c r="F4464" s="9">
        <v>2.24E-2</v>
      </c>
    </row>
    <row r="4465" spans="1:6" x14ac:dyDescent="0.2">
      <c r="A4465" s="2" t="s">
        <v>3</v>
      </c>
      <c r="B4465" s="2">
        <v>7</v>
      </c>
      <c r="C4465" s="2">
        <v>6</v>
      </c>
      <c r="D4465" s="2">
        <v>2010</v>
      </c>
      <c r="E4465" s="2">
        <v>1</v>
      </c>
      <c r="F4465" s="9">
        <v>2.4900000000000002E-2</v>
      </c>
    </row>
    <row r="4466" spans="1:6" x14ac:dyDescent="0.2">
      <c r="A4466" s="2" t="s">
        <v>3</v>
      </c>
      <c r="B4466" s="2">
        <v>7</v>
      </c>
      <c r="C4466" s="2">
        <v>6</v>
      </c>
      <c r="D4466" s="2">
        <v>2010</v>
      </c>
      <c r="E4466" s="2">
        <v>2</v>
      </c>
      <c r="F4466" s="9">
        <v>2.46E-2</v>
      </c>
    </row>
    <row r="4467" spans="1:6" x14ac:dyDescent="0.2">
      <c r="A4467" s="2" t="s">
        <v>3</v>
      </c>
      <c r="B4467" s="2">
        <v>7</v>
      </c>
      <c r="C4467" s="2">
        <v>6</v>
      </c>
      <c r="D4467" s="2">
        <v>2010</v>
      </c>
      <c r="E4467" s="2">
        <v>3</v>
      </c>
      <c r="F4467" s="9">
        <v>2.52E-2</v>
      </c>
    </row>
    <row r="4468" spans="1:6" x14ac:dyDescent="0.2">
      <c r="A4468" s="2" t="s">
        <v>3</v>
      </c>
      <c r="B4468" s="2">
        <v>7</v>
      </c>
      <c r="C4468" s="2">
        <v>6</v>
      </c>
      <c r="D4468" s="2">
        <v>2010</v>
      </c>
      <c r="E4468" s="2">
        <v>4</v>
      </c>
      <c r="F4468" s="9">
        <v>2.7300000000000001E-2</v>
      </c>
    </row>
    <row r="4469" spans="1:6" x14ac:dyDescent="0.2">
      <c r="A4469" s="2" t="s">
        <v>3</v>
      </c>
      <c r="B4469" s="2">
        <v>7</v>
      </c>
      <c r="C4469" s="2">
        <v>6</v>
      </c>
      <c r="D4469" s="2">
        <v>2010</v>
      </c>
      <c r="E4469" s="2">
        <v>5</v>
      </c>
      <c r="F4469" s="9">
        <v>2.7E-2</v>
      </c>
    </row>
    <row r="4470" spans="1:6" x14ac:dyDescent="0.2">
      <c r="A4470" s="2" t="s">
        <v>3</v>
      </c>
      <c r="B4470" s="2">
        <v>7</v>
      </c>
      <c r="C4470" s="2">
        <v>6</v>
      </c>
      <c r="D4470" s="2">
        <v>2010</v>
      </c>
      <c r="E4470" s="2">
        <v>6</v>
      </c>
      <c r="F4470" s="9">
        <v>2.6800000000000001E-2</v>
      </c>
    </row>
    <row r="4471" spans="1:6" x14ac:dyDescent="0.2">
      <c r="A4471" s="2" t="s">
        <v>3</v>
      </c>
      <c r="B4471" s="2">
        <v>7</v>
      </c>
      <c r="C4471" s="2">
        <v>6</v>
      </c>
      <c r="D4471" s="2">
        <v>2010</v>
      </c>
      <c r="E4471" s="2">
        <v>7</v>
      </c>
      <c r="F4471" s="9">
        <v>2.3E-2</v>
      </c>
    </row>
    <row r="4472" spans="1:6" x14ac:dyDescent="0.2">
      <c r="A4472" s="2" t="s">
        <v>3</v>
      </c>
      <c r="B4472" s="2">
        <v>7</v>
      </c>
      <c r="C4472" s="2">
        <v>6</v>
      </c>
      <c r="D4472" s="2">
        <v>2010</v>
      </c>
      <c r="E4472" s="2">
        <v>8</v>
      </c>
      <c r="F4472" s="9">
        <v>2.3700000000000002E-2</v>
      </c>
    </row>
    <row r="4473" spans="1:6" x14ac:dyDescent="0.2">
      <c r="A4473" s="2" t="s">
        <v>3</v>
      </c>
      <c r="B4473" s="2">
        <v>7</v>
      </c>
      <c r="C4473" s="2">
        <v>6</v>
      </c>
      <c r="D4473" s="2">
        <v>2010</v>
      </c>
      <c r="E4473" s="2">
        <v>9</v>
      </c>
      <c r="F4473" s="9">
        <v>2.1100000000000001E-2</v>
      </c>
    </row>
    <row r="4474" spans="1:6" x14ac:dyDescent="0.2">
      <c r="A4474" s="2" t="s">
        <v>3</v>
      </c>
      <c r="B4474" s="2">
        <v>7</v>
      </c>
      <c r="C4474" s="2">
        <v>6</v>
      </c>
      <c r="D4474" s="2">
        <v>2010</v>
      </c>
      <c r="E4474" s="2">
        <v>10</v>
      </c>
      <c r="F4474" s="9">
        <v>2.07E-2</v>
      </c>
    </row>
    <row r="4475" spans="1:6" x14ac:dyDescent="0.2">
      <c r="A4475" s="2" t="s">
        <v>3</v>
      </c>
      <c r="B4475" s="2">
        <v>7</v>
      </c>
      <c r="C4475" s="2">
        <v>6</v>
      </c>
      <c r="D4475" s="2">
        <v>2010</v>
      </c>
      <c r="E4475" s="2">
        <v>11</v>
      </c>
      <c r="F4475" s="9">
        <v>1.95E-2</v>
      </c>
    </row>
    <row r="4476" spans="1:6" x14ac:dyDescent="0.2">
      <c r="A4476" s="2" t="s">
        <v>3</v>
      </c>
      <c r="B4476" s="2">
        <v>7</v>
      </c>
      <c r="C4476" s="2">
        <v>6</v>
      </c>
      <c r="D4476" s="2">
        <v>2010</v>
      </c>
      <c r="E4476" s="2">
        <v>12</v>
      </c>
      <c r="F4476" s="9">
        <v>1.9599999999999999E-2</v>
      </c>
    </row>
    <row r="4477" spans="1:6" x14ac:dyDescent="0.2">
      <c r="A4477" s="2" t="s">
        <v>3</v>
      </c>
      <c r="B4477" s="2">
        <v>7</v>
      </c>
      <c r="C4477" s="2">
        <v>6</v>
      </c>
      <c r="D4477" s="2">
        <v>2010</v>
      </c>
      <c r="E4477" s="2">
        <v>13</v>
      </c>
      <c r="F4477" s="9">
        <v>1.9700000000000002E-2</v>
      </c>
    </row>
    <row r="4478" spans="1:6" x14ac:dyDescent="0.2">
      <c r="A4478" s="2" t="s">
        <v>3</v>
      </c>
      <c r="B4478" s="2">
        <v>7</v>
      </c>
      <c r="C4478" s="2">
        <v>6</v>
      </c>
      <c r="D4478" s="2">
        <v>2010</v>
      </c>
      <c r="E4478" s="2">
        <v>14</v>
      </c>
      <c r="F4478" s="9">
        <v>2.07E-2</v>
      </c>
    </row>
    <row r="4479" spans="1:6" x14ac:dyDescent="0.2">
      <c r="A4479" s="2" t="s">
        <v>3</v>
      </c>
      <c r="B4479" s="2">
        <v>7</v>
      </c>
      <c r="C4479" s="2">
        <v>6</v>
      </c>
      <c r="D4479" s="2">
        <v>2010</v>
      </c>
      <c r="E4479" s="2">
        <v>15</v>
      </c>
      <c r="F4479" s="9">
        <v>1.9800000000000002E-2</v>
      </c>
    </row>
    <row r="4480" spans="1:6" x14ac:dyDescent="0.2">
      <c r="A4480" s="2" t="s">
        <v>3</v>
      </c>
      <c r="B4480" s="2">
        <v>7</v>
      </c>
      <c r="C4480" s="2">
        <v>6</v>
      </c>
      <c r="D4480" s="2">
        <v>2010</v>
      </c>
      <c r="E4480" s="2">
        <v>16</v>
      </c>
      <c r="F4480" s="9">
        <v>1.8200000000000001E-2</v>
      </c>
    </row>
    <row r="4481" spans="1:6" x14ac:dyDescent="0.2">
      <c r="A4481" s="2" t="s">
        <v>3</v>
      </c>
      <c r="B4481" s="2">
        <v>7</v>
      </c>
      <c r="C4481" s="2">
        <v>6</v>
      </c>
      <c r="D4481" s="2">
        <v>2010</v>
      </c>
      <c r="E4481" s="2">
        <v>17</v>
      </c>
      <c r="F4481" s="9">
        <v>2.0200000000000003E-2</v>
      </c>
    </row>
    <row r="4482" spans="1:6" x14ac:dyDescent="0.2">
      <c r="A4482" s="2" t="s">
        <v>3</v>
      </c>
      <c r="B4482" s="2">
        <v>7</v>
      </c>
      <c r="C4482" s="2">
        <v>6</v>
      </c>
      <c r="D4482" s="2">
        <v>2010</v>
      </c>
      <c r="E4482" s="2">
        <v>18</v>
      </c>
      <c r="F4482" s="9">
        <v>1.95E-2</v>
      </c>
    </row>
    <row r="4483" spans="1:6" x14ac:dyDescent="0.2">
      <c r="A4483" s="2" t="s">
        <v>3</v>
      </c>
      <c r="B4483" s="2">
        <v>7</v>
      </c>
      <c r="C4483" s="2">
        <v>6</v>
      </c>
      <c r="D4483" s="2">
        <v>2010</v>
      </c>
      <c r="E4483" s="2">
        <v>19</v>
      </c>
      <c r="F4483" s="9">
        <v>1.83E-2</v>
      </c>
    </row>
    <row r="4484" spans="1:6" x14ac:dyDescent="0.2">
      <c r="A4484" s="2" t="s">
        <v>3</v>
      </c>
      <c r="B4484" s="2">
        <v>7</v>
      </c>
      <c r="C4484" s="2">
        <v>6</v>
      </c>
      <c r="D4484" s="2">
        <v>2010</v>
      </c>
      <c r="E4484" s="2">
        <v>20</v>
      </c>
      <c r="F4484" s="9">
        <v>1.7299999999999999E-2</v>
      </c>
    </row>
    <row r="4485" spans="1:6" x14ac:dyDescent="0.2">
      <c r="A4485" s="2" t="s">
        <v>3</v>
      </c>
      <c r="B4485" s="2">
        <v>7</v>
      </c>
      <c r="C4485" s="2">
        <v>6</v>
      </c>
      <c r="D4485" s="2">
        <v>2010</v>
      </c>
      <c r="E4485" s="2">
        <v>21</v>
      </c>
      <c r="F4485" s="9">
        <v>1.8100000000000002E-2</v>
      </c>
    </row>
    <row r="4486" spans="1:6" x14ac:dyDescent="0.2">
      <c r="A4486" s="2" t="s">
        <v>3</v>
      </c>
      <c r="B4486" s="2">
        <v>7</v>
      </c>
      <c r="C4486" s="2">
        <v>6</v>
      </c>
      <c r="D4486" s="2">
        <v>2010</v>
      </c>
      <c r="E4486" s="2">
        <v>22</v>
      </c>
      <c r="F4486" s="9">
        <v>1.9100000000000002E-2</v>
      </c>
    </row>
    <row r="4487" spans="1:6" x14ac:dyDescent="0.2">
      <c r="A4487" s="2" t="s">
        <v>3</v>
      </c>
      <c r="B4487" s="2">
        <v>7</v>
      </c>
      <c r="C4487" s="2">
        <v>6</v>
      </c>
      <c r="D4487" s="2">
        <v>2010</v>
      </c>
      <c r="E4487" s="2">
        <v>23</v>
      </c>
      <c r="F4487" s="9">
        <v>1.9700000000000002E-2</v>
      </c>
    </row>
    <row r="4488" spans="1:6" x14ac:dyDescent="0.2">
      <c r="A4488" s="2" t="s">
        <v>3</v>
      </c>
      <c r="B4488" s="2">
        <v>7</v>
      </c>
      <c r="C4488" s="2">
        <v>6</v>
      </c>
      <c r="D4488" s="2">
        <v>2010</v>
      </c>
      <c r="E4488" s="2">
        <v>24</v>
      </c>
      <c r="F4488" s="9">
        <v>2.2200000000000001E-2</v>
      </c>
    </row>
    <row r="4489" spans="1:6" x14ac:dyDescent="0.2">
      <c r="A4489" s="2" t="s">
        <v>3</v>
      </c>
      <c r="B4489" s="2">
        <v>7</v>
      </c>
      <c r="C4489" s="2">
        <v>7</v>
      </c>
      <c r="D4489" s="2">
        <v>2010</v>
      </c>
      <c r="E4489" s="2">
        <v>1</v>
      </c>
      <c r="F4489" s="9">
        <v>2.3800000000000002E-2</v>
      </c>
    </row>
    <row r="4490" spans="1:6" x14ac:dyDescent="0.2">
      <c r="A4490" s="2" t="s">
        <v>3</v>
      </c>
      <c r="B4490" s="2">
        <v>7</v>
      </c>
      <c r="C4490" s="2">
        <v>7</v>
      </c>
      <c r="D4490" s="2">
        <v>2010</v>
      </c>
      <c r="E4490" s="2">
        <v>2</v>
      </c>
      <c r="F4490" s="9">
        <v>2.6500000000000003E-2</v>
      </c>
    </row>
    <row r="4491" spans="1:6" x14ac:dyDescent="0.2">
      <c r="A4491" s="2" t="s">
        <v>3</v>
      </c>
      <c r="B4491" s="2">
        <v>7</v>
      </c>
      <c r="C4491" s="2">
        <v>7</v>
      </c>
      <c r="D4491" s="2">
        <v>2010</v>
      </c>
      <c r="E4491" s="2">
        <v>3</v>
      </c>
      <c r="F4491" s="9">
        <v>2.7E-2</v>
      </c>
    </row>
    <row r="4492" spans="1:6" x14ac:dyDescent="0.2">
      <c r="A4492" s="2" t="s">
        <v>3</v>
      </c>
      <c r="B4492" s="2">
        <v>7</v>
      </c>
      <c r="C4492" s="2">
        <v>7</v>
      </c>
      <c r="D4492" s="2">
        <v>2010</v>
      </c>
      <c r="E4492" s="2">
        <v>4</v>
      </c>
      <c r="F4492" s="9">
        <v>2.7E-2</v>
      </c>
    </row>
    <row r="4493" spans="1:6" x14ac:dyDescent="0.2">
      <c r="A4493" s="2" t="s">
        <v>3</v>
      </c>
      <c r="B4493" s="2">
        <v>7</v>
      </c>
      <c r="C4493" s="2">
        <v>7</v>
      </c>
      <c r="D4493" s="2">
        <v>2010</v>
      </c>
      <c r="E4493" s="2">
        <v>5</v>
      </c>
      <c r="F4493" s="9">
        <v>2.6700000000000002E-2</v>
      </c>
    </row>
    <row r="4494" spans="1:6" x14ac:dyDescent="0.2">
      <c r="A4494" s="2" t="s">
        <v>3</v>
      </c>
      <c r="B4494" s="2">
        <v>7</v>
      </c>
      <c r="C4494" s="2">
        <v>7</v>
      </c>
      <c r="D4494" s="2">
        <v>2010</v>
      </c>
      <c r="E4494" s="2">
        <v>6</v>
      </c>
      <c r="F4494" s="9">
        <v>2.3700000000000002E-2</v>
      </c>
    </row>
    <row r="4495" spans="1:6" x14ac:dyDescent="0.2">
      <c r="A4495" s="2" t="s">
        <v>3</v>
      </c>
      <c r="B4495" s="2">
        <v>7</v>
      </c>
      <c r="C4495" s="2">
        <v>7</v>
      </c>
      <c r="D4495" s="2">
        <v>2010</v>
      </c>
      <c r="E4495" s="2">
        <v>7</v>
      </c>
      <c r="F4495" s="9">
        <v>1.9599999999999999E-2</v>
      </c>
    </row>
    <row r="4496" spans="1:6" x14ac:dyDescent="0.2">
      <c r="A4496" s="2" t="s">
        <v>3</v>
      </c>
      <c r="B4496" s="2">
        <v>7</v>
      </c>
      <c r="C4496" s="2">
        <v>7</v>
      </c>
      <c r="D4496" s="2">
        <v>2010</v>
      </c>
      <c r="E4496" s="2">
        <v>8</v>
      </c>
      <c r="F4496" s="9">
        <v>1.9E-2</v>
      </c>
    </row>
    <row r="4497" spans="1:6" x14ac:dyDescent="0.2">
      <c r="A4497" s="2" t="s">
        <v>3</v>
      </c>
      <c r="B4497" s="2">
        <v>7</v>
      </c>
      <c r="C4497" s="2">
        <v>7</v>
      </c>
      <c r="D4497" s="2">
        <v>2010</v>
      </c>
      <c r="E4497" s="2">
        <v>9</v>
      </c>
      <c r="F4497" s="9">
        <v>2.01E-2</v>
      </c>
    </row>
    <row r="4498" spans="1:6" x14ac:dyDescent="0.2">
      <c r="A4498" s="2" t="s">
        <v>3</v>
      </c>
      <c r="B4498" s="2">
        <v>7</v>
      </c>
      <c r="C4498" s="2">
        <v>7</v>
      </c>
      <c r="D4498" s="2">
        <v>2010</v>
      </c>
      <c r="E4498" s="2">
        <v>10</v>
      </c>
      <c r="F4498" s="9">
        <v>1.9599999999999999E-2</v>
      </c>
    </row>
    <row r="4499" spans="1:6" x14ac:dyDescent="0.2">
      <c r="A4499" s="2" t="s">
        <v>3</v>
      </c>
      <c r="B4499" s="2">
        <v>7</v>
      </c>
      <c r="C4499" s="2">
        <v>7</v>
      </c>
      <c r="D4499" s="2">
        <v>2010</v>
      </c>
      <c r="E4499" s="2">
        <v>11</v>
      </c>
      <c r="F4499" s="9">
        <v>1.8600000000000002E-2</v>
      </c>
    </row>
    <row r="4500" spans="1:6" x14ac:dyDescent="0.2">
      <c r="A4500" s="2" t="s">
        <v>3</v>
      </c>
      <c r="B4500" s="2">
        <v>7</v>
      </c>
      <c r="C4500" s="2">
        <v>7</v>
      </c>
      <c r="D4500" s="2">
        <v>2010</v>
      </c>
      <c r="E4500" s="2">
        <v>12</v>
      </c>
      <c r="F4500" s="9">
        <v>1.9400000000000001E-2</v>
      </c>
    </row>
    <row r="4501" spans="1:6" x14ac:dyDescent="0.2">
      <c r="A4501" s="2" t="s">
        <v>3</v>
      </c>
      <c r="B4501" s="2">
        <v>7</v>
      </c>
      <c r="C4501" s="2">
        <v>7</v>
      </c>
      <c r="D4501" s="2">
        <v>2010</v>
      </c>
      <c r="E4501" s="2">
        <v>13</v>
      </c>
      <c r="F4501" s="9">
        <v>1.8700000000000001E-2</v>
      </c>
    </row>
    <row r="4502" spans="1:6" x14ac:dyDescent="0.2">
      <c r="A4502" s="2" t="s">
        <v>3</v>
      </c>
      <c r="B4502" s="2">
        <v>7</v>
      </c>
      <c r="C4502" s="2">
        <v>7</v>
      </c>
      <c r="D4502" s="2">
        <v>2010</v>
      </c>
      <c r="E4502" s="2">
        <v>14</v>
      </c>
      <c r="F4502" s="9">
        <v>1.7899999999999999E-2</v>
      </c>
    </row>
    <row r="4503" spans="1:6" x14ac:dyDescent="0.2">
      <c r="A4503" s="2" t="s">
        <v>3</v>
      </c>
      <c r="B4503" s="2">
        <v>7</v>
      </c>
      <c r="C4503" s="2">
        <v>7</v>
      </c>
      <c r="D4503" s="2">
        <v>2010</v>
      </c>
      <c r="E4503" s="2">
        <v>15</v>
      </c>
      <c r="F4503" s="9">
        <v>1.66E-2</v>
      </c>
    </row>
    <row r="4504" spans="1:6" x14ac:dyDescent="0.2">
      <c r="A4504" s="2" t="s">
        <v>3</v>
      </c>
      <c r="B4504" s="2">
        <v>7</v>
      </c>
      <c r="C4504" s="2">
        <v>7</v>
      </c>
      <c r="D4504" s="2">
        <v>2010</v>
      </c>
      <c r="E4504" s="2">
        <v>16</v>
      </c>
      <c r="F4504" s="9">
        <v>1.8200000000000001E-2</v>
      </c>
    </row>
    <row r="4505" spans="1:6" x14ac:dyDescent="0.2">
      <c r="A4505" s="2" t="s">
        <v>3</v>
      </c>
      <c r="B4505" s="2">
        <v>7</v>
      </c>
      <c r="C4505" s="2">
        <v>7</v>
      </c>
      <c r="D4505" s="2">
        <v>2010</v>
      </c>
      <c r="E4505" s="2">
        <v>17</v>
      </c>
      <c r="F4505" s="9">
        <v>1.9100000000000002E-2</v>
      </c>
    </row>
    <row r="4506" spans="1:6" x14ac:dyDescent="0.2">
      <c r="A4506" s="2" t="s">
        <v>3</v>
      </c>
      <c r="B4506" s="2">
        <v>7</v>
      </c>
      <c r="C4506" s="2">
        <v>7</v>
      </c>
      <c r="D4506" s="2">
        <v>2010</v>
      </c>
      <c r="E4506" s="2">
        <v>18</v>
      </c>
      <c r="F4506" s="9">
        <v>1.8500000000000003E-2</v>
      </c>
    </row>
    <row r="4507" spans="1:6" x14ac:dyDescent="0.2">
      <c r="A4507" s="2" t="s">
        <v>3</v>
      </c>
      <c r="B4507" s="2">
        <v>7</v>
      </c>
      <c r="C4507" s="2">
        <v>7</v>
      </c>
      <c r="D4507" s="2">
        <v>2010</v>
      </c>
      <c r="E4507" s="2">
        <v>19</v>
      </c>
      <c r="F4507" s="9">
        <v>1.7899999999999999E-2</v>
      </c>
    </row>
    <row r="4508" spans="1:6" x14ac:dyDescent="0.2">
      <c r="A4508" s="2" t="s">
        <v>3</v>
      </c>
      <c r="B4508" s="2">
        <v>7</v>
      </c>
      <c r="C4508" s="2">
        <v>7</v>
      </c>
      <c r="D4508" s="2">
        <v>2010</v>
      </c>
      <c r="E4508" s="2">
        <v>20</v>
      </c>
      <c r="F4508" s="9">
        <v>1.9300000000000001E-2</v>
      </c>
    </row>
    <row r="4509" spans="1:6" x14ac:dyDescent="0.2">
      <c r="A4509" s="2" t="s">
        <v>3</v>
      </c>
      <c r="B4509" s="2">
        <v>7</v>
      </c>
      <c r="C4509" s="2">
        <v>7</v>
      </c>
      <c r="D4509" s="2">
        <v>2010</v>
      </c>
      <c r="E4509" s="2">
        <v>21</v>
      </c>
      <c r="F4509" s="9">
        <v>1.84E-2</v>
      </c>
    </row>
    <row r="4510" spans="1:6" x14ac:dyDescent="0.2">
      <c r="A4510" s="2" t="s">
        <v>3</v>
      </c>
      <c r="B4510" s="2">
        <v>7</v>
      </c>
      <c r="C4510" s="2">
        <v>7</v>
      </c>
      <c r="D4510" s="2">
        <v>2010</v>
      </c>
      <c r="E4510" s="2">
        <v>22</v>
      </c>
      <c r="F4510" s="9">
        <v>1.8000000000000002E-2</v>
      </c>
    </row>
    <row r="4511" spans="1:6" x14ac:dyDescent="0.2">
      <c r="A4511" s="2" t="s">
        <v>3</v>
      </c>
      <c r="B4511" s="2">
        <v>7</v>
      </c>
      <c r="C4511" s="2">
        <v>7</v>
      </c>
      <c r="D4511" s="2">
        <v>2010</v>
      </c>
      <c r="E4511" s="2">
        <v>23</v>
      </c>
      <c r="F4511" s="9">
        <v>1.5900000000000001E-2</v>
      </c>
    </row>
    <row r="4512" spans="1:6" x14ac:dyDescent="0.2">
      <c r="A4512" s="2" t="s">
        <v>3</v>
      </c>
      <c r="B4512" s="2">
        <v>7</v>
      </c>
      <c r="C4512" s="2">
        <v>7</v>
      </c>
      <c r="D4512" s="2">
        <v>2010</v>
      </c>
      <c r="E4512" s="2">
        <v>24</v>
      </c>
      <c r="F4512" s="9">
        <v>2.2100000000000002E-2</v>
      </c>
    </row>
    <row r="4513" spans="1:6" x14ac:dyDescent="0.2">
      <c r="A4513" s="2" t="s">
        <v>3</v>
      </c>
      <c r="B4513" s="2">
        <v>7</v>
      </c>
      <c r="C4513" s="2">
        <v>8</v>
      </c>
      <c r="D4513" s="2">
        <v>2010</v>
      </c>
      <c r="E4513" s="2">
        <v>1</v>
      </c>
      <c r="F4513" s="9">
        <v>0.03</v>
      </c>
    </row>
    <row r="4514" spans="1:6" x14ac:dyDescent="0.2">
      <c r="A4514" s="2" t="s">
        <v>3</v>
      </c>
      <c r="B4514" s="2">
        <v>7</v>
      </c>
      <c r="C4514" s="2">
        <v>8</v>
      </c>
      <c r="D4514" s="2">
        <v>2010</v>
      </c>
      <c r="E4514" s="2">
        <v>2</v>
      </c>
      <c r="F4514" s="9">
        <v>2.9600000000000001E-2</v>
      </c>
    </row>
    <row r="4515" spans="1:6" x14ac:dyDescent="0.2">
      <c r="A4515" s="2" t="s">
        <v>3</v>
      </c>
      <c r="B4515" s="2">
        <v>7</v>
      </c>
      <c r="C4515" s="2">
        <v>8</v>
      </c>
      <c r="D4515" s="2">
        <v>2010</v>
      </c>
      <c r="E4515" s="2">
        <v>3</v>
      </c>
      <c r="F4515" s="9">
        <v>2.9400000000000003E-2</v>
      </c>
    </row>
    <row r="4516" spans="1:6" x14ac:dyDescent="0.2">
      <c r="A4516" s="2" t="s">
        <v>3</v>
      </c>
      <c r="B4516" s="2">
        <v>7</v>
      </c>
      <c r="C4516" s="2">
        <v>8</v>
      </c>
      <c r="D4516" s="2">
        <v>2010</v>
      </c>
      <c r="E4516" s="2">
        <v>4</v>
      </c>
      <c r="F4516" s="9">
        <v>2.6600000000000002E-2</v>
      </c>
    </row>
    <row r="4517" spans="1:6" x14ac:dyDescent="0.2">
      <c r="A4517" s="2" t="s">
        <v>3</v>
      </c>
      <c r="B4517" s="2">
        <v>7</v>
      </c>
      <c r="C4517" s="2">
        <v>8</v>
      </c>
      <c r="D4517" s="2">
        <v>2010</v>
      </c>
      <c r="E4517" s="2">
        <v>5</v>
      </c>
      <c r="F4517" s="9">
        <v>2.4300000000000002E-2</v>
      </c>
    </row>
    <row r="4518" spans="1:6" x14ac:dyDescent="0.2">
      <c r="A4518" s="2" t="s">
        <v>3</v>
      </c>
      <c r="B4518" s="2">
        <v>7</v>
      </c>
      <c r="C4518" s="2">
        <v>8</v>
      </c>
      <c r="D4518" s="2">
        <v>2010</v>
      </c>
      <c r="E4518" s="2">
        <v>6</v>
      </c>
      <c r="F4518" s="9">
        <v>1.9300000000000001E-2</v>
      </c>
    </row>
    <row r="4519" spans="1:6" x14ac:dyDescent="0.2">
      <c r="A4519" s="2" t="s">
        <v>3</v>
      </c>
      <c r="B4519" s="2">
        <v>7</v>
      </c>
      <c r="C4519" s="2">
        <v>8</v>
      </c>
      <c r="D4519" s="2">
        <v>2010</v>
      </c>
      <c r="E4519" s="2">
        <v>7</v>
      </c>
      <c r="F4519" s="9">
        <v>1.9800000000000002E-2</v>
      </c>
    </row>
    <row r="4520" spans="1:6" x14ac:dyDescent="0.2">
      <c r="A4520" s="2" t="s">
        <v>3</v>
      </c>
      <c r="B4520" s="2">
        <v>7</v>
      </c>
      <c r="C4520" s="2">
        <v>8</v>
      </c>
      <c r="D4520" s="2">
        <v>2010</v>
      </c>
      <c r="E4520" s="2">
        <v>8</v>
      </c>
      <c r="F4520" s="9">
        <v>2.1899999999999999E-2</v>
      </c>
    </row>
    <row r="4521" spans="1:6" x14ac:dyDescent="0.2">
      <c r="A4521" s="2" t="s">
        <v>3</v>
      </c>
      <c r="B4521" s="2">
        <v>7</v>
      </c>
      <c r="C4521" s="2">
        <v>8</v>
      </c>
      <c r="D4521" s="2">
        <v>2010</v>
      </c>
      <c r="E4521" s="2">
        <v>9</v>
      </c>
      <c r="F4521" s="9">
        <v>2.06E-2</v>
      </c>
    </row>
    <row r="4522" spans="1:6" x14ac:dyDescent="0.2">
      <c r="A4522" s="2" t="s">
        <v>3</v>
      </c>
      <c r="B4522" s="2">
        <v>7</v>
      </c>
      <c r="C4522" s="2">
        <v>8</v>
      </c>
      <c r="D4522" s="2">
        <v>2010</v>
      </c>
      <c r="E4522" s="2">
        <v>10</v>
      </c>
      <c r="F4522" s="9">
        <v>2.01E-2</v>
      </c>
    </row>
    <row r="4523" spans="1:6" x14ac:dyDescent="0.2">
      <c r="A4523" s="2" t="s">
        <v>3</v>
      </c>
      <c r="B4523" s="2">
        <v>7</v>
      </c>
      <c r="C4523" s="2">
        <v>8</v>
      </c>
      <c r="D4523" s="2">
        <v>2010</v>
      </c>
      <c r="E4523" s="2">
        <v>11</v>
      </c>
      <c r="F4523" s="9">
        <v>1.84E-2</v>
      </c>
    </row>
    <row r="4524" spans="1:6" x14ac:dyDescent="0.2">
      <c r="A4524" s="2" t="s">
        <v>3</v>
      </c>
      <c r="B4524" s="2">
        <v>7</v>
      </c>
      <c r="C4524" s="2">
        <v>8</v>
      </c>
      <c r="D4524" s="2">
        <v>2010</v>
      </c>
      <c r="E4524" s="2">
        <v>12</v>
      </c>
      <c r="F4524" s="9">
        <v>1.72E-2</v>
      </c>
    </row>
    <row r="4525" spans="1:6" x14ac:dyDescent="0.2">
      <c r="A4525" s="2" t="s">
        <v>3</v>
      </c>
      <c r="B4525" s="2">
        <v>7</v>
      </c>
      <c r="C4525" s="2">
        <v>8</v>
      </c>
      <c r="D4525" s="2">
        <v>2010</v>
      </c>
      <c r="E4525" s="2">
        <v>13</v>
      </c>
      <c r="F4525" s="9">
        <v>1.6199999999999999E-2</v>
      </c>
    </row>
    <row r="4526" spans="1:6" x14ac:dyDescent="0.2">
      <c r="A4526" s="2" t="s">
        <v>3</v>
      </c>
      <c r="B4526" s="2">
        <v>7</v>
      </c>
      <c r="C4526" s="2">
        <v>8</v>
      </c>
      <c r="D4526" s="2">
        <v>2010</v>
      </c>
      <c r="E4526" s="2">
        <v>14</v>
      </c>
      <c r="F4526" s="9">
        <v>1.7600000000000001E-2</v>
      </c>
    </row>
    <row r="4527" spans="1:6" x14ac:dyDescent="0.2">
      <c r="A4527" s="2" t="s">
        <v>3</v>
      </c>
      <c r="B4527" s="2">
        <v>7</v>
      </c>
      <c r="C4527" s="2">
        <v>8</v>
      </c>
      <c r="D4527" s="2">
        <v>2010</v>
      </c>
      <c r="E4527" s="2">
        <v>15</v>
      </c>
      <c r="F4527" s="9">
        <v>1.7600000000000001E-2</v>
      </c>
    </row>
    <row r="4528" spans="1:6" x14ac:dyDescent="0.2">
      <c r="A4528" s="2" t="s">
        <v>3</v>
      </c>
      <c r="B4528" s="2">
        <v>7</v>
      </c>
      <c r="C4528" s="2">
        <v>8</v>
      </c>
      <c r="D4528" s="2">
        <v>2010</v>
      </c>
      <c r="E4528" s="2">
        <v>16</v>
      </c>
      <c r="F4528" s="9">
        <v>1.8200000000000001E-2</v>
      </c>
    </row>
    <row r="4529" spans="1:6" x14ac:dyDescent="0.2">
      <c r="A4529" s="2" t="s">
        <v>3</v>
      </c>
      <c r="B4529" s="2">
        <v>7</v>
      </c>
      <c r="C4529" s="2">
        <v>8</v>
      </c>
      <c r="D4529" s="2">
        <v>2010</v>
      </c>
      <c r="E4529" s="2">
        <v>17</v>
      </c>
      <c r="F4529" s="9">
        <v>1.8500000000000003E-2</v>
      </c>
    </row>
    <row r="4530" spans="1:6" x14ac:dyDescent="0.2">
      <c r="A4530" s="2" t="s">
        <v>3</v>
      </c>
      <c r="B4530" s="2">
        <v>7</v>
      </c>
      <c r="C4530" s="2">
        <v>8</v>
      </c>
      <c r="D4530" s="2">
        <v>2010</v>
      </c>
      <c r="E4530" s="2">
        <v>18</v>
      </c>
      <c r="F4530" s="9">
        <v>1.9599999999999999E-2</v>
      </c>
    </row>
    <row r="4531" spans="1:6" x14ac:dyDescent="0.2">
      <c r="A4531" s="2" t="s">
        <v>3</v>
      </c>
      <c r="B4531" s="2">
        <v>7</v>
      </c>
      <c r="C4531" s="2">
        <v>8</v>
      </c>
      <c r="D4531" s="2">
        <v>2010</v>
      </c>
      <c r="E4531" s="2">
        <v>19</v>
      </c>
      <c r="F4531" s="9">
        <v>1.9300000000000001E-2</v>
      </c>
    </row>
    <row r="4532" spans="1:6" x14ac:dyDescent="0.2">
      <c r="A4532" s="2" t="s">
        <v>3</v>
      </c>
      <c r="B4532" s="2">
        <v>7</v>
      </c>
      <c r="C4532" s="2">
        <v>8</v>
      </c>
      <c r="D4532" s="2">
        <v>2010</v>
      </c>
      <c r="E4532" s="2">
        <v>20</v>
      </c>
      <c r="F4532" s="9">
        <v>1.83E-2</v>
      </c>
    </row>
    <row r="4533" spans="1:6" x14ac:dyDescent="0.2">
      <c r="A4533" s="2" t="s">
        <v>3</v>
      </c>
      <c r="B4533" s="2">
        <v>7</v>
      </c>
      <c r="C4533" s="2">
        <v>8</v>
      </c>
      <c r="D4533" s="2">
        <v>2010</v>
      </c>
      <c r="E4533" s="2">
        <v>21</v>
      </c>
      <c r="F4533" s="9">
        <v>1.7100000000000001E-2</v>
      </c>
    </row>
    <row r="4534" spans="1:6" x14ac:dyDescent="0.2">
      <c r="A4534" s="2" t="s">
        <v>3</v>
      </c>
      <c r="B4534" s="2">
        <v>7</v>
      </c>
      <c r="C4534" s="2">
        <v>8</v>
      </c>
      <c r="D4534" s="2">
        <v>2010</v>
      </c>
      <c r="E4534" s="2">
        <v>22</v>
      </c>
      <c r="F4534" s="9">
        <v>1.89E-2</v>
      </c>
    </row>
    <row r="4535" spans="1:6" x14ac:dyDescent="0.2">
      <c r="A4535" s="2" t="s">
        <v>3</v>
      </c>
      <c r="B4535" s="2">
        <v>7</v>
      </c>
      <c r="C4535" s="2">
        <v>8</v>
      </c>
      <c r="D4535" s="2">
        <v>2010</v>
      </c>
      <c r="E4535" s="2">
        <v>23</v>
      </c>
      <c r="F4535" s="9">
        <v>2.1100000000000001E-2</v>
      </c>
    </row>
    <row r="4536" spans="1:6" x14ac:dyDescent="0.2">
      <c r="A4536" s="2" t="s">
        <v>3</v>
      </c>
      <c r="B4536" s="2">
        <v>7</v>
      </c>
      <c r="C4536" s="2">
        <v>8</v>
      </c>
      <c r="D4536" s="2">
        <v>2010</v>
      </c>
      <c r="E4536" s="2">
        <v>24</v>
      </c>
      <c r="F4536" s="9">
        <v>2.7700000000000002E-2</v>
      </c>
    </row>
    <row r="4537" spans="1:6" x14ac:dyDescent="0.2">
      <c r="A4537" s="2" t="s">
        <v>3</v>
      </c>
      <c r="B4537" s="2">
        <v>7</v>
      </c>
      <c r="C4537" s="2">
        <v>9</v>
      </c>
      <c r="D4537" s="2">
        <v>2010</v>
      </c>
      <c r="E4537" s="2">
        <v>1</v>
      </c>
      <c r="F4537" s="9">
        <v>2.7300000000000001E-2</v>
      </c>
    </row>
    <row r="4538" spans="1:6" x14ac:dyDescent="0.2">
      <c r="A4538" s="2" t="s">
        <v>3</v>
      </c>
      <c r="B4538" s="2">
        <v>7</v>
      </c>
      <c r="C4538" s="2">
        <v>9</v>
      </c>
      <c r="D4538" s="2">
        <v>2010</v>
      </c>
      <c r="E4538" s="2">
        <v>2</v>
      </c>
      <c r="F4538" s="9">
        <v>2.9100000000000001E-2</v>
      </c>
    </row>
    <row r="4539" spans="1:6" x14ac:dyDescent="0.2">
      <c r="A4539" s="2" t="s">
        <v>3</v>
      </c>
      <c r="B4539" s="2">
        <v>7</v>
      </c>
      <c r="C4539" s="2">
        <v>9</v>
      </c>
      <c r="D4539" s="2">
        <v>2010</v>
      </c>
      <c r="E4539" s="2">
        <v>3</v>
      </c>
      <c r="F4539" s="9">
        <v>2.9900000000000003E-2</v>
      </c>
    </row>
    <row r="4540" spans="1:6" x14ac:dyDescent="0.2">
      <c r="A4540" s="2" t="s">
        <v>3</v>
      </c>
      <c r="B4540" s="2">
        <v>7</v>
      </c>
      <c r="C4540" s="2">
        <v>9</v>
      </c>
      <c r="D4540" s="2">
        <v>2010</v>
      </c>
      <c r="E4540" s="2">
        <v>4</v>
      </c>
      <c r="F4540" s="9">
        <v>3.0600000000000002E-2</v>
      </c>
    </row>
    <row r="4541" spans="1:6" x14ac:dyDescent="0.2">
      <c r="A4541" s="2" t="s">
        <v>3</v>
      </c>
      <c r="B4541" s="2">
        <v>7</v>
      </c>
      <c r="C4541" s="2">
        <v>9</v>
      </c>
      <c r="D4541" s="2">
        <v>2010</v>
      </c>
      <c r="E4541" s="2">
        <v>5</v>
      </c>
      <c r="F4541" s="9">
        <v>3.0600000000000002E-2</v>
      </c>
    </row>
    <row r="4542" spans="1:6" x14ac:dyDescent="0.2">
      <c r="A4542" s="2" t="s">
        <v>3</v>
      </c>
      <c r="B4542" s="2">
        <v>7</v>
      </c>
      <c r="C4542" s="2">
        <v>9</v>
      </c>
      <c r="D4542" s="2">
        <v>2010</v>
      </c>
      <c r="E4542" s="2">
        <v>6</v>
      </c>
      <c r="F4542" s="9">
        <v>2.9300000000000003E-2</v>
      </c>
    </row>
    <row r="4543" spans="1:6" x14ac:dyDescent="0.2">
      <c r="A4543" s="2" t="s">
        <v>3</v>
      </c>
      <c r="B4543" s="2">
        <v>7</v>
      </c>
      <c r="C4543" s="2">
        <v>9</v>
      </c>
      <c r="D4543" s="2">
        <v>2010</v>
      </c>
      <c r="E4543" s="2">
        <v>7</v>
      </c>
      <c r="F4543" s="9">
        <v>2.5400000000000002E-2</v>
      </c>
    </row>
    <row r="4544" spans="1:6" x14ac:dyDescent="0.2">
      <c r="A4544" s="2" t="s">
        <v>3</v>
      </c>
      <c r="B4544" s="2">
        <v>7</v>
      </c>
      <c r="C4544" s="2">
        <v>9</v>
      </c>
      <c r="D4544" s="2">
        <v>2010</v>
      </c>
      <c r="E4544" s="2">
        <v>8</v>
      </c>
      <c r="F4544" s="9">
        <v>2.4800000000000003E-2</v>
      </c>
    </row>
    <row r="4545" spans="1:6" x14ac:dyDescent="0.2">
      <c r="A4545" s="2" t="s">
        <v>3</v>
      </c>
      <c r="B4545" s="2">
        <v>7</v>
      </c>
      <c r="C4545" s="2">
        <v>9</v>
      </c>
      <c r="D4545" s="2">
        <v>2010</v>
      </c>
      <c r="E4545" s="2">
        <v>9</v>
      </c>
      <c r="F4545" s="9">
        <v>2.0500000000000001E-2</v>
      </c>
    </row>
    <row r="4546" spans="1:6" x14ac:dyDescent="0.2">
      <c r="A4546" s="2" t="s">
        <v>3</v>
      </c>
      <c r="B4546" s="2">
        <v>7</v>
      </c>
      <c r="C4546" s="2">
        <v>9</v>
      </c>
      <c r="D4546" s="2">
        <v>2010</v>
      </c>
      <c r="E4546" s="2">
        <v>10</v>
      </c>
      <c r="F4546" s="9">
        <v>2.2600000000000002E-2</v>
      </c>
    </row>
    <row r="4547" spans="1:6" x14ac:dyDescent="0.2">
      <c r="A4547" s="2" t="s">
        <v>3</v>
      </c>
      <c r="B4547" s="2">
        <v>7</v>
      </c>
      <c r="C4547" s="2">
        <v>9</v>
      </c>
      <c r="D4547" s="2">
        <v>2010</v>
      </c>
      <c r="E4547" s="2">
        <v>11</v>
      </c>
      <c r="F4547" s="9">
        <v>2.3900000000000001E-2</v>
      </c>
    </row>
    <row r="4548" spans="1:6" x14ac:dyDescent="0.2">
      <c r="A4548" s="2" t="s">
        <v>3</v>
      </c>
      <c r="B4548" s="2">
        <v>7</v>
      </c>
      <c r="C4548" s="2">
        <v>9</v>
      </c>
      <c r="D4548" s="2">
        <v>2010</v>
      </c>
      <c r="E4548" s="2">
        <v>12</v>
      </c>
      <c r="F4548" s="9">
        <v>2.2600000000000002E-2</v>
      </c>
    </row>
    <row r="4549" spans="1:6" x14ac:dyDescent="0.2">
      <c r="A4549" s="2" t="s">
        <v>3</v>
      </c>
      <c r="B4549" s="2">
        <v>7</v>
      </c>
      <c r="C4549" s="2">
        <v>9</v>
      </c>
      <c r="D4549" s="2">
        <v>2010</v>
      </c>
      <c r="E4549" s="2">
        <v>13</v>
      </c>
      <c r="F4549" s="9">
        <v>2.2800000000000001E-2</v>
      </c>
    </row>
    <row r="4550" spans="1:6" x14ac:dyDescent="0.2">
      <c r="A4550" s="2" t="s">
        <v>3</v>
      </c>
      <c r="B4550" s="2">
        <v>7</v>
      </c>
      <c r="C4550" s="2">
        <v>9</v>
      </c>
      <c r="D4550" s="2">
        <v>2010</v>
      </c>
      <c r="E4550" s="2">
        <v>14</v>
      </c>
      <c r="F4550" s="9">
        <v>2.2700000000000001E-2</v>
      </c>
    </row>
    <row r="4551" spans="1:6" x14ac:dyDescent="0.2">
      <c r="A4551" s="2" t="s">
        <v>3</v>
      </c>
      <c r="B4551" s="2">
        <v>7</v>
      </c>
      <c r="C4551" s="2">
        <v>9</v>
      </c>
      <c r="D4551" s="2">
        <v>2010</v>
      </c>
      <c r="E4551" s="2">
        <v>15</v>
      </c>
      <c r="F4551" s="9">
        <v>2.3100000000000002E-2</v>
      </c>
    </row>
    <row r="4552" spans="1:6" x14ac:dyDescent="0.2">
      <c r="A4552" s="2" t="s">
        <v>3</v>
      </c>
      <c r="B4552" s="2">
        <v>7</v>
      </c>
      <c r="C4552" s="2">
        <v>9</v>
      </c>
      <c r="D4552" s="2">
        <v>2010</v>
      </c>
      <c r="E4552" s="2">
        <v>16</v>
      </c>
      <c r="F4552" s="9">
        <v>2.24E-2</v>
      </c>
    </row>
    <row r="4553" spans="1:6" x14ac:dyDescent="0.2">
      <c r="A4553" s="2" t="s">
        <v>3</v>
      </c>
      <c r="B4553" s="2">
        <v>7</v>
      </c>
      <c r="C4553" s="2">
        <v>9</v>
      </c>
      <c r="D4553" s="2">
        <v>2010</v>
      </c>
      <c r="E4553" s="2">
        <v>17</v>
      </c>
      <c r="F4553" s="9">
        <v>2.2600000000000002E-2</v>
      </c>
    </row>
    <row r="4554" spans="1:6" x14ac:dyDescent="0.2">
      <c r="A4554" s="2" t="s">
        <v>3</v>
      </c>
      <c r="B4554" s="2">
        <v>7</v>
      </c>
      <c r="C4554" s="2">
        <v>9</v>
      </c>
      <c r="D4554" s="2">
        <v>2010</v>
      </c>
      <c r="E4554" s="2">
        <v>18</v>
      </c>
      <c r="F4554" s="9">
        <v>2.3300000000000001E-2</v>
      </c>
    </row>
    <row r="4555" spans="1:6" x14ac:dyDescent="0.2">
      <c r="A4555" s="2" t="s">
        <v>3</v>
      </c>
      <c r="B4555" s="2">
        <v>7</v>
      </c>
      <c r="C4555" s="2">
        <v>9</v>
      </c>
      <c r="D4555" s="2">
        <v>2010</v>
      </c>
      <c r="E4555" s="2">
        <v>19</v>
      </c>
      <c r="F4555" s="9">
        <v>2.2700000000000001E-2</v>
      </c>
    </row>
    <row r="4556" spans="1:6" x14ac:dyDescent="0.2">
      <c r="A4556" s="2" t="s">
        <v>3</v>
      </c>
      <c r="B4556" s="2">
        <v>7</v>
      </c>
      <c r="C4556" s="2">
        <v>9</v>
      </c>
      <c r="D4556" s="2">
        <v>2010</v>
      </c>
      <c r="E4556" s="2">
        <v>20</v>
      </c>
      <c r="F4556" s="9">
        <v>2.2700000000000001E-2</v>
      </c>
    </row>
    <row r="4557" spans="1:6" x14ac:dyDescent="0.2">
      <c r="A4557" s="2" t="s">
        <v>3</v>
      </c>
      <c r="B4557" s="2">
        <v>7</v>
      </c>
      <c r="C4557" s="2">
        <v>9</v>
      </c>
      <c r="D4557" s="2">
        <v>2010</v>
      </c>
      <c r="E4557" s="2">
        <v>21</v>
      </c>
      <c r="F4557" s="9">
        <v>2.3200000000000002E-2</v>
      </c>
    </row>
    <row r="4558" spans="1:6" x14ac:dyDescent="0.2">
      <c r="A4558" s="2" t="s">
        <v>3</v>
      </c>
      <c r="B4558" s="2">
        <v>7</v>
      </c>
      <c r="C4558" s="2">
        <v>9</v>
      </c>
      <c r="D4558" s="2">
        <v>2010</v>
      </c>
      <c r="E4558" s="2">
        <v>22</v>
      </c>
      <c r="F4558" s="9">
        <v>2.4400000000000002E-2</v>
      </c>
    </row>
    <row r="4559" spans="1:6" x14ac:dyDescent="0.2">
      <c r="A4559" s="2" t="s">
        <v>3</v>
      </c>
      <c r="B4559" s="2">
        <v>7</v>
      </c>
      <c r="C4559" s="2">
        <v>9</v>
      </c>
      <c r="D4559" s="2">
        <v>2010</v>
      </c>
      <c r="E4559" s="2">
        <v>23</v>
      </c>
      <c r="F4559" s="9">
        <v>2.7200000000000002E-2</v>
      </c>
    </row>
    <row r="4560" spans="1:6" x14ac:dyDescent="0.2">
      <c r="A4560" s="2" t="s">
        <v>3</v>
      </c>
      <c r="B4560" s="2">
        <v>7</v>
      </c>
      <c r="C4560" s="2">
        <v>9</v>
      </c>
      <c r="D4560" s="2">
        <v>2010</v>
      </c>
      <c r="E4560" s="2">
        <v>24</v>
      </c>
      <c r="F4560" s="9">
        <v>2.64E-2</v>
      </c>
    </row>
    <row r="4561" spans="1:6" x14ac:dyDescent="0.2">
      <c r="A4561" s="2" t="s">
        <v>3</v>
      </c>
      <c r="B4561" s="2">
        <v>7</v>
      </c>
      <c r="C4561" s="2">
        <v>10</v>
      </c>
      <c r="D4561" s="2">
        <v>2010</v>
      </c>
      <c r="E4561" s="2">
        <v>1</v>
      </c>
      <c r="F4561" s="9">
        <v>2.8200000000000003E-2</v>
      </c>
    </row>
    <row r="4562" spans="1:6" x14ac:dyDescent="0.2">
      <c r="A4562" s="2" t="s">
        <v>3</v>
      </c>
      <c r="B4562" s="2">
        <v>7</v>
      </c>
      <c r="C4562" s="2">
        <v>10</v>
      </c>
      <c r="D4562" s="2">
        <v>2010</v>
      </c>
      <c r="E4562" s="2">
        <v>2</v>
      </c>
      <c r="F4562" s="9">
        <v>2.7600000000000003E-2</v>
      </c>
    </row>
    <row r="4563" spans="1:6" x14ac:dyDescent="0.2">
      <c r="A4563" s="2" t="s">
        <v>3</v>
      </c>
      <c r="B4563" s="2">
        <v>7</v>
      </c>
      <c r="C4563" s="2">
        <v>10</v>
      </c>
      <c r="D4563" s="2">
        <v>2010</v>
      </c>
      <c r="E4563" s="2">
        <v>3</v>
      </c>
      <c r="F4563" s="9">
        <v>2.7800000000000002E-2</v>
      </c>
    </row>
    <row r="4564" spans="1:6" x14ac:dyDescent="0.2">
      <c r="A4564" s="2" t="s">
        <v>3</v>
      </c>
      <c r="B4564" s="2">
        <v>7</v>
      </c>
      <c r="C4564" s="2">
        <v>10</v>
      </c>
      <c r="D4564" s="2">
        <v>2010</v>
      </c>
      <c r="E4564" s="2">
        <v>4</v>
      </c>
      <c r="F4564" s="9">
        <v>3.1100000000000003E-2</v>
      </c>
    </row>
    <row r="4565" spans="1:6" x14ac:dyDescent="0.2">
      <c r="A4565" s="2" t="s">
        <v>3</v>
      </c>
      <c r="B4565" s="2">
        <v>7</v>
      </c>
      <c r="C4565" s="2">
        <v>10</v>
      </c>
      <c r="D4565" s="2">
        <v>2010</v>
      </c>
      <c r="E4565" s="2">
        <v>5</v>
      </c>
      <c r="F4565" s="9">
        <v>3.3000000000000002E-2</v>
      </c>
    </row>
    <row r="4566" spans="1:6" x14ac:dyDescent="0.2">
      <c r="A4566" s="2" t="s">
        <v>3</v>
      </c>
      <c r="B4566" s="2">
        <v>7</v>
      </c>
      <c r="C4566" s="2">
        <v>10</v>
      </c>
      <c r="D4566" s="2">
        <v>2010</v>
      </c>
      <c r="E4566" s="2">
        <v>6</v>
      </c>
      <c r="F4566" s="9">
        <v>3.0800000000000001E-2</v>
      </c>
    </row>
    <row r="4567" spans="1:6" x14ac:dyDescent="0.2">
      <c r="A4567" s="2" t="s">
        <v>3</v>
      </c>
      <c r="B4567" s="2">
        <v>7</v>
      </c>
      <c r="C4567" s="2">
        <v>10</v>
      </c>
      <c r="D4567" s="2">
        <v>2010</v>
      </c>
      <c r="E4567" s="2">
        <v>7</v>
      </c>
      <c r="F4567" s="9">
        <v>3.5900000000000001E-2</v>
      </c>
    </row>
    <row r="4568" spans="1:6" x14ac:dyDescent="0.2">
      <c r="A4568" s="2" t="s">
        <v>3</v>
      </c>
      <c r="B4568" s="2">
        <v>7</v>
      </c>
      <c r="C4568" s="2">
        <v>10</v>
      </c>
      <c r="D4568" s="2">
        <v>2010</v>
      </c>
      <c r="E4568" s="2">
        <v>8</v>
      </c>
      <c r="F4568" s="9">
        <v>3.2800000000000003E-2</v>
      </c>
    </row>
    <row r="4569" spans="1:6" x14ac:dyDescent="0.2">
      <c r="A4569" s="2" t="s">
        <v>3</v>
      </c>
      <c r="B4569" s="2">
        <v>7</v>
      </c>
      <c r="C4569" s="2">
        <v>10</v>
      </c>
      <c r="D4569" s="2">
        <v>2010</v>
      </c>
      <c r="E4569" s="2">
        <v>9</v>
      </c>
      <c r="F4569" s="9">
        <v>3.1100000000000003E-2</v>
      </c>
    </row>
    <row r="4570" spans="1:6" x14ac:dyDescent="0.2">
      <c r="A4570" s="2" t="s">
        <v>3</v>
      </c>
      <c r="B4570" s="2">
        <v>7</v>
      </c>
      <c r="C4570" s="2">
        <v>10</v>
      </c>
      <c r="D4570" s="2">
        <v>2010</v>
      </c>
      <c r="E4570" s="2">
        <v>10</v>
      </c>
      <c r="F4570" s="9">
        <v>2.9600000000000001E-2</v>
      </c>
    </row>
    <row r="4571" spans="1:6" x14ac:dyDescent="0.2">
      <c r="A4571" s="2" t="s">
        <v>3</v>
      </c>
      <c r="B4571" s="2">
        <v>7</v>
      </c>
      <c r="C4571" s="2">
        <v>10</v>
      </c>
      <c r="D4571" s="2">
        <v>2010</v>
      </c>
      <c r="E4571" s="2">
        <v>11</v>
      </c>
      <c r="F4571" s="9">
        <v>2.8400000000000002E-2</v>
      </c>
    </row>
    <row r="4572" spans="1:6" x14ac:dyDescent="0.2">
      <c r="A4572" s="2" t="s">
        <v>3</v>
      </c>
      <c r="B4572" s="2">
        <v>7</v>
      </c>
      <c r="C4572" s="2">
        <v>10</v>
      </c>
      <c r="D4572" s="2">
        <v>2010</v>
      </c>
      <c r="E4572" s="2">
        <v>12</v>
      </c>
      <c r="F4572" s="9">
        <v>2.6500000000000003E-2</v>
      </c>
    </row>
    <row r="4573" spans="1:6" x14ac:dyDescent="0.2">
      <c r="A4573" s="2" t="s">
        <v>3</v>
      </c>
      <c r="B4573" s="2">
        <v>7</v>
      </c>
      <c r="C4573" s="2">
        <v>10</v>
      </c>
      <c r="D4573" s="2">
        <v>2010</v>
      </c>
      <c r="E4573" s="2">
        <v>13</v>
      </c>
      <c r="F4573" s="9">
        <v>2.4800000000000003E-2</v>
      </c>
    </row>
    <row r="4574" spans="1:6" x14ac:dyDescent="0.2">
      <c r="A4574" s="2" t="s">
        <v>3</v>
      </c>
      <c r="B4574" s="2">
        <v>7</v>
      </c>
      <c r="C4574" s="2">
        <v>10</v>
      </c>
      <c r="D4574" s="2">
        <v>2010</v>
      </c>
      <c r="E4574" s="2">
        <v>14</v>
      </c>
      <c r="F4574" s="9">
        <v>2.4400000000000002E-2</v>
      </c>
    </row>
    <row r="4575" spans="1:6" x14ac:dyDescent="0.2">
      <c r="A4575" s="2" t="s">
        <v>3</v>
      </c>
      <c r="B4575" s="2">
        <v>7</v>
      </c>
      <c r="C4575" s="2">
        <v>10</v>
      </c>
      <c r="D4575" s="2">
        <v>2010</v>
      </c>
      <c r="E4575" s="2">
        <v>15</v>
      </c>
      <c r="F4575" s="9">
        <v>2.23E-2</v>
      </c>
    </row>
    <row r="4576" spans="1:6" x14ac:dyDescent="0.2">
      <c r="A4576" s="2" t="s">
        <v>3</v>
      </c>
      <c r="B4576" s="2">
        <v>7</v>
      </c>
      <c r="C4576" s="2">
        <v>10</v>
      </c>
      <c r="D4576" s="2">
        <v>2010</v>
      </c>
      <c r="E4576" s="2">
        <v>16</v>
      </c>
      <c r="F4576" s="9">
        <v>2.1700000000000001E-2</v>
      </c>
    </row>
    <row r="4577" spans="1:6" x14ac:dyDescent="0.2">
      <c r="A4577" s="2" t="s">
        <v>3</v>
      </c>
      <c r="B4577" s="2">
        <v>7</v>
      </c>
      <c r="C4577" s="2">
        <v>10</v>
      </c>
      <c r="D4577" s="2">
        <v>2010</v>
      </c>
      <c r="E4577" s="2">
        <v>17</v>
      </c>
      <c r="F4577" s="9">
        <v>2.1899999999999999E-2</v>
      </c>
    </row>
    <row r="4578" spans="1:6" x14ac:dyDescent="0.2">
      <c r="A4578" s="2" t="s">
        <v>3</v>
      </c>
      <c r="B4578" s="2">
        <v>7</v>
      </c>
      <c r="C4578" s="2">
        <v>10</v>
      </c>
      <c r="D4578" s="2">
        <v>2010</v>
      </c>
      <c r="E4578" s="2">
        <v>18</v>
      </c>
      <c r="F4578" s="9">
        <v>2.1100000000000001E-2</v>
      </c>
    </row>
    <row r="4579" spans="1:6" x14ac:dyDescent="0.2">
      <c r="A4579" s="2" t="s">
        <v>3</v>
      </c>
      <c r="B4579" s="2">
        <v>7</v>
      </c>
      <c r="C4579" s="2">
        <v>10</v>
      </c>
      <c r="D4579" s="2">
        <v>2010</v>
      </c>
      <c r="E4579" s="2">
        <v>19</v>
      </c>
      <c r="F4579" s="9">
        <v>2.2100000000000002E-2</v>
      </c>
    </row>
    <row r="4580" spans="1:6" x14ac:dyDescent="0.2">
      <c r="A4580" s="2" t="s">
        <v>3</v>
      </c>
      <c r="B4580" s="2">
        <v>7</v>
      </c>
      <c r="C4580" s="2">
        <v>10</v>
      </c>
      <c r="D4580" s="2">
        <v>2010</v>
      </c>
      <c r="E4580" s="2">
        <v>20</v>
      </c>
      <c r="F4580" s="9">
        <v>2.2600000000000002E-2</v>
      </c>
    </row>
    <row r="4581" spans="1:6" x14ac:dyDescent="0.2">
      <c r="A4581" s="2" t="s">
        <v>3</v>
      </c>
      <c r="B4581" s="2">
        <v>7</v>
      </c>
      <c r="C4581" s="2">
        <v>10</v>
      </c>
      <c r="D4581" s="2">
        <v>2010</v>
      </c>
      <c r="E4581" s="2">
        <v>21</v>
      </c>
      <c r="F4581" s="9">
        <v>2.47E-2</v>
      </c>
    </row>
    <row r="4582" spans="1:6" x14ac:dyDescent="0.2">
      <c r="A4582" s="2" t="s">
        <v>3</v>
      </c>
      <c r="B4582" s="2">
        <v>7</v>
      </c>
      <c r="C4582" s="2">
        <v>10</v>
      </c>
      <c r="D4582" s="2">
        <v>2010</v>
      </c>
      <c r="E4582" s="2">
        <v>22</v>
      </c>
      <c r="F4582" s="9">
        <v>2.53E-2</v>
      </c>
    </row>
    <row r="4583" spans="1:6" x14ac:dyDescent="0.2">
      <c r="A4583" s="2" t="s">
        <v>3</v>
      </c>
      <c r="B4583" s="2">
        <v>7</v>
      </c>
      <c r="C4583" s="2">
        <v>10</v>
      </c>
      <c r="D4583" s="2">
        <v>2010</v>
      </c>
      <c r="E4583" s="2">
        <v>23</v>
      </c>
      <c r="F4583" s="9">
        <v>2.58E-2</v>
      </c>
    </row>
    <row r="4584" spans="1:6" x14ac:dyDescent="0.2">
      <c r="A4584" s="2" t="s">
        <v>3</v>
      </c>
      <c r="B4584" s="2">
        <v>7</v>
      </c>
      <c r="C4584" s="2">
        <v>10</v>
      </c>
      <c r="D4584" s="2">
        <v>2010</v>
      </c>
      <c r="E4584" s="2">
        <v>24</v>
      </c>
      <c r="F4584" s="9">
        <v>2.8400000000000002E-2</v>
      </c>
    </row>
    <row r="4585" spans="1:6" x14ac:dyDescent="0.2">
      <c r="A4585" s="2" t="s">
        <v>3</v>
      </c>
      <c r="B4585" s="2">
        <v>7</v>
      </c>
      <c r="C4585" s="2">
        <v>11</v>
      </c>
      <c r="D4585" s="2">
        <v>2010</v>
      </c>
      <c r="E4585" s="2">
        <v>1</v>
      </c>
      <c r="F4585" s="9">
        <v>3.4200000000000001E-2</v>
      </c>
    </row>
    <row r="4586" spans="1:6" x14ac:dyDescent="0.2">
      <c r="A4586" s="2" t="s">
        <v>3</v>
      </c>
      <c r="B4586" s="2">
        <v>7</v>
      </c>
      <c r="C4586" s="2">
        <v>11</v>
      </c>
      <c r="D4586" s="2">
        <v>2010</v>
      </c>
      <c r="E4586" s="2">
        <v>2</v>
      </c>
      <c r="F4586" s="9">
        <v>3.3800000000000004E-2</v>
      </c>
    </row>
    <row r="4587" spans="1:6" x14ac:dyDescent="0.2">
      <c r="A4587" s="2" t="s">
        <v>3</v>
      </c>
      <c r="B4587" s="2">
        <v>7</v>
      </c>
      <c r="C4587" s="2">
        <v>11</v>
      </c>
      <c r="D4587" s="2">
        <v>2010</v>
      </c>
      <c r="E4587" s="2">
        <v>3</v>
      </c>
      <c r="F4587" s="9">
        <v>3.4800000000000005E-2</v>
      </c>
    </row>
    <row r="4588" spans="1:6" x14ac:dyDescent="0.2">
      <c r="A4588" s="2" t="s">
        <v>3</v>
      </c>
      <c r="B4588" s="2">
        <v>7</v>
      </c>
      <c r="C4588" s="2">
        <v>11</v>
      </c>
      <c r="D4588" s="2">
        <v>2010</v>
      </c>
      <c r="E4588" s="2">
        <v>4</v>
      </c>
      <c r="F4588" s="9">
        <v>3.4599999999999999E-2</v>
      </c>
    </row>
    <row r="4589" spans="1:6" x14ac:dyDescent="0.2">
      <c r="A4589" s="2" t="s">
        <v>3</v>
      </c>
      <c r="B4589" s="2">
        <v>7</v>
      </c>
      <c r="C4589" s="2">
        <v>11</v>
      </c>
      <c r="D4589" s="2">
        <v>2010</v>
      </c>
      <c r="E4589" s="2">
        <v>5</v>
      </c>
      <c r="F4589" s="9">
        <v>3.4700000000000002E-2</v>
      </c>
    </row>
    <row r="4590" spans="1:6" x14ac:dyDescent="0.2">
      <c r="A4590" s="2" t="s">
        <v>3</v>
      </c>
      <c r="B4590" s="2">
        <v>7</v>
      </c>
      <c r="C4590" s="2">
        <v>11</v>
      </c>
      <c r="D4590" s="2">
        <v>2010</v>
      </c>
      <c r="E4590" s="2">
        <v>6</v>
      </c>
      <c r="F4590" s="9">
        <v>3.04E-2</v>
      </c>
    </row>
    <row r="4591" spans="1:6" x14ac:dyDescent="0.2">
      <c r="A4591" s="2" t="s">
        <v>3</v>
      </c>
      <c r="B4591" s="2">
        <v>7</v>
      </c>
      <c r="C4591" s="2">
        <v>11</v>
      </c>
      <c r="D4591" s="2">
        <v>2010</v>
      </c>
      <c r="E4591" s="2">
        <v>7</v>
      </c>
      <c r="F4591" s="9">
        <v>2.9300000000000003E-2</v>
      </c>
    </row>
    <row r="4592" spans="1:6" x14ac:dyDescent="0.2">
      <c r="A4592" s="2" t="s">
        <v>3</v>
      </c>
      <c r="B4592" s="2">
        <v>7</v>
      </c>
      <c r="C4592" s="2">
        <v>11</v>
      </c>
      <c r="D4592" s="2">
        <v>2010</v>
      </c>
      <c r="E4592" s="2">
        <v>8</v>
      </c>
      <c r="F4592" s="9">
        <v>3.2899999999999999E-2</v>
      </c>
    </row>
    <row r="4593" spans="1:6" x14ac:dyDescent="0.2">
      <c r="A4593" s="2" t="s">
        <v>3</v>
      </c>
      <c r="B4593" s="2">
        <v>7</v>
      </c>
      <c r="C4593" s="2">
        <v>11</v>
      </c>
      <c r="D4593" s="2">
        <v>2010</v>
      </c>
      <c r="E4593" s="2">
        <v>9</v>
      </c>
      <c r="F4593" s="9">
        <v>3.1100000000000003E-2</v>
      </c>
    </row>
    <row r="4594" spans="1:6" x14ac:dyDescent="0.2">
      <c r="A4594" s="2" t="s">
        <v>3</v>
      </c>
      <c r="B4594" s="2">
        <v>7</v>
      </c>
      <c r="C4594" s="2">
        <v>11</v>
      </c>
      <c r="D4594" s="2">
        <v>2010</v>
      </c>
      <c r="E4594" s="2">
        <v>10</v>
      </c>
      <c r="F4594" s="9">
        <v>2.9300000000000003E-2</v>
      </c>
    </row>
    <row r="4595" spans="1:6" x14ac:dyDescent="0.2">
      <c r="A4595" s="2" t="s">
        <v>3</v>
      </c>
      <c r="B4595" s="2">
        <v>7</v>
      </c>
      <c r="C4595" s="2">
        <v>11</v>
      </c>
      <c r="D4595" s="2">
        <v>2010</v>
      </c>
      <c r="E4595" s="2">
        <v>11</v>
      </c>
      <c r="F4595" s="9">
        <v>2.9300000000000003E-2</v>
      </c>
    </row>
    <row r="4596" spans="1:6" x14ac:dyDescent="0.2">
      <c r="A4596" s="2" t="s">
        <v>3</v>
      </c>
      <c r="B4596" s="2">
        <v>7</v>
      </c>
      <c r="C4596" s="2">
        <v>11</v>
      </c>
      <c r="D4596" s="2">
        <v>2010</v>
      </c>
      <c r="E4596" s="2">
        <v>12</v>
      </c>
      <c r="F4596" s="9">
        <v>2.86E-2</v>
      </c>
    </row>
    <row r="4597" spans="1:6" x14ac:dyDescent="0.2">
      <c r="A4597" s="2" t="s">
        <v>3</v>
      </c>
      <c r="B4597" s="2">
        <v>7</v>
      </c>
      <c r="C4597" s="2">
        <v>11</v>
      </c>
      <c r="D4597" s="2">
        <v>2010</v>
      </c>
      <c r="E4597" s="2">
        <v>13</v>
      </c>
      <c r="F4597" s="9">
        <v>2.7600000000000003E-2</v>
      </c>
    </row>
    <row r="4598" spans="1:6" x14ac:dyDescent="0.2">
      <c r="A4598" s="2" t="s">
        <v>3</v>
      </c>
      <c r="B4598" s="2">
        <v>7</v>
      </c>
      <c r="C4598" s="2">
        <v>11</v>
      </c>
      <c r="D4598" s="2">
        <v>2010</v>
      </c>
      <c r="E4598" s="2">
        <v>14</v>
      </c>
      <c r="F4598" s="9">
        <v>2.6200000000000001E-2</v>
      </c>
    </row>
    <row r="4599" spans="1:6" x14ac:dyDescent="0.2">
      <c r="A4599" s="2" t="s">
        <v>3</v>
      </c>
      <c r="B4599" s="2">
        <v>7</v>
      </c>
      <c r="C4599" s="2">
        <v>11</v>
      </c>
      <c r="D4599" s="2">
        <v>2010</v>
      </c>
      <c r="E4599" s="2">
        <v>15</v>
      </c>
      <c r="F4599" s="9">
        <v>2.6600000000000002E-2</v>
      </c>
    </row>
    <row r="4600" spans="1:6" x14ac:dyDescent="0.2">
      <c r="A4600" s="2" t="s">
        <v>3</v>
      </c>
      <c r="B4600" s="2">
        <v>7</v>
      </c>
      <c r="C4600" s="2">
        <v>11</v>
      </c>
      <c r="D4600" s="2">
        <v>2010</v>
      </c>
      <c r="E4600" s="2">
        <v>16</v>
      </c>
      <c r="F4600" s="9">
        <v>2.6200000000000001E-2</v>
      </c>
    </row>
    <row r="4601" spans="1:6" x14ac:dyDescent="0.2">
      <c r="A4601" s="2" t="s">
        <v>3</v>
      </c>
      <c r="B4601" s="2">
        <v>7</v>
      </c>
      <c r="C4601" s="2">
        <v>11</v>
      </c>
      <c r="D4601" s="2">
        <v>2010</v>
      </c>
      <c r="E4601" s="2">
        <v>17</v>
      </c>
      <c r="F4601" s="9">
        <v>2.5900000000000003E-2</v>
      </c>
    </row>
    <row r="4602" spans="1:6" x14ac:dyDescent="0.2">
      <c r="A4602" s="2" t="s">
        <v>3</v>
      </c>
      <c r="B4602" s="2">
        <v>7</v>
      </c>
      <c r="C4602" s="2">
        <v>11</v>
      </c>
      <c r="D4602" s="2">
        <v>2010</v>
      </c>
      <c r="E4602" s="2">
        <v>18</v>
      </c>
      <c r="F4602" s="9">
        <v>2.4400000000000002E-2</v>
      </c>
    </row>
    <row r="4603" spans="1:6" x14ac:dyDescent="0.2">
      <c r="A4603" s="2" t="s">
        <v>3</v>
      </c>
      <c r="B4603" s="2">
        <v>7</v>
      </c>
      <c r="C4603" s="2">
        <v>11</v>
      </c>
      <c r="D4603" s="2">
        <v>2010</v>
      </c>
      <c r="E4603" s="2">
        <v>19</v>
      </c>
      <c r="F4603" s="9">
        <v>2.5100000000000001E-2</v>
      </c>
    </row>
    <row r="4604" spans="1:6" x14ac:dyDescent="0.2">
      <c r="A4604" s="2" t="s">
        <v>3</v>
      </c>
      <c r="B4604" s="2">
        <v>7</v>
      </c>
      <c r="C4604" s="2">
        <v>11</v>
      </c>
      <c r="D4604" s="2">
        <v>2010</v>
      </c>
      <c r="E4604" s="2">
        <v>20</v>
      </c>
      <c r="F4604" s="9">
        <v>2.53E-2</v>
      </c>
    </row>
    <row r="4605" spans="1:6" x14ac:dyDescent="0.2">
      <c r="A4605" s="2" t="s">
        <v>3</v>
      </c>
      <c r="B4605" s="2">
        <v>7</v>
      </c>
      <c r="C4605" s="2">
        <v>11</v>
      </c>
      <c r="D4605" s="2">
        <v>2010</v>
      </c>
      <c r="E4605" s="2">
        <v>21</v>
      </c>
      <c r="F4605" s="9">
        <v>2.5700000000000001E-2</v>
      </c>
    </row>
    <row r="4606" spans="1:6" x14ac:dyDescent="0.2">
      <c r="A4606" s="2" t="s">
        <v>3</v>
      </c>
      <c r="B4606" s="2">
        <v>7</v>
      </c>
      <c r="C4606" s="2">
        <v>11</v>
      </c>
      <c r="D4606" s="2">
        <v>2010</v>
      </c>
      <c r="E4606" s="2">
        <v>22</v>
      </c>
      <c r="F4606" s="9">
        <v>2.6100000000000002E-2</v>
      </c>
    </row>
    <row r="4607" spans="1:6" x14ac:dyDescent="0.2">
      <c r="A4607" s="2" t="s">
        <v>3</v>
      </c>
      <c r="B4607" s="2">
        <v>7</v>
      </c>
      <c r="C4607" s="2">
        <v>11</v>
      </c>
      <c r="D4607" s="2">
        <v>2010</v>
      </c>
      <c r="E4607" s="2">
        <v>23</v>
      </c>
      <c r="F4607" s="9">
        <v>2.5400000000000002E-2</v>
      </c>
    </row>
    <row r="4608" spans="1:6" x14ac:dyDescent="0.2">
      <c r="A4608" s="2" t="s">
        <v>3</v>
      </c>
      <c r="B4608" s="2">
        <v>7</v>
      </c>
      <c r="C4608" s="2">
        <v>11</v>
      </c>
      <c r="D4608" s="2">
        <v>2010</v>
      </c>
      <c r="E4608" s="2">
        <v>24</v>
      </c>
      <c r="F4608" s="9">
        <v>2.8800000000000003E-2</v>
      </c>
    </row>
    <row r="4609" spans="1:6" x14ac:dyDescent="0.2">
      <c r="A4609" s="2" t="s">
        <v>3</v>
      </c>
      <c r="B4609" s="2">
        <v>7</v>
      </c>
      <c r="C4609" s="2">
        <v>12</v>
      </c>
      <c r="D4609" s="2">
        <v>2010</v>
      </c>
      <c r="E4609" s="2">
        <v>1</v>
      </c>
      <c r="F4609" s="9">
        <v>3.5799999999999998E-2</v>
      </c>
    </row>
    <row r="4610" spans="1:6" x14ac:dyDescent="0.2">
      <c r="A4610" s="2" t="s">
        <v>3</v>
      </c>
      <c r="B4610" s="2">
        <v>7</v>
      </c>
      <c r="C4610" s="2">
        <v>12</v>
      </c>
      <c r="D4610" s="2">
        <v>2010</v>
      </c>
      <c r="E4610" s="2">
        <v>2</v>
      </c>
      <c r="F4610" s="9">
        <v>3.2199999999999999E-2</v>
      </c>
    </row>
    <row r="4611" spans="1:6" x14ac:dyDescent="0.2">
      <c r="A4611" s="2" t="s">
        <v>3</v>
      </c>
      <c r="B4611" s="2">
        <v>7</v>
      </c>
      <c r="C4611" s="2">
        <v>12</v>
      </c>
      <c r="D4611" s="2">
        <v>2010</v>
      </c>
      <c r="E4611" s="2">
        <v>3</v>
      </c>
      <c r="F4611" s="9">
        <v>3.39E-2</v>
      </c>
    </row>
    <row r="4612" spans="1:6" x14ac:dyDescent="0.2">
      <c r="A4612" s="2" t="s">
        <v>3</v>
      </c>
      <c r="B4612" s="2">
        <v>7</v>
      </c>
      <c r="C4612" s="2">
        <v>12</v>
      </c>
      <c r="D4612" s="2">
        <v>2010</v>
      </c>
      <c r="E4612" s="2">
        <v>4</v>
      </c>
      <c r="F4612" s="9">
        <v>3.1600000000000003E-2</v>
      </c>
    </row>
    <row r="4613" spans="1:6" x14ac:dyDescent="0.2">
      <c r="A4613" s="2" t="s">
        <v>3</v>
      </c>
      <c r="B4613" s="2">
        <v>7</v>
      </c>
      <c r="C4613" s="2">
        <v>12</v>
      </c>
      <c r="D4613" s="2">
        <v>2010</v>
      </c>
      <c r="E4613" s="2">
        <v>5</v>
      </c>
      <c r="F4613" s="9">
        <v>3.2199999999999999E-2</v>
      </c>
    </row>
    <row r="4614" spans="1:6" x14ac:dyDescent="0.2">
      <c r="A4614" s="2" t="s">
        <v>3</v>
      </c>
      <c r="B4614" s="2">
        <v>7</v>
      </c>
      <c r="C4614" s="2">
        <v>12</v>
      </c>
      <c r="D4614" s="2">
        <v>2010</v>
      </c>
      <c r="E4614" s="2">
        <v>6</v>
      </c>
      <c r="F4614" s="9">
        <v>2.5900000000000003E-2</v>
      </c>
    </row>
    <row r="4615" spans="1:6" x14ac:dyDescent="0.2">
      <c r="A4615" s="2" t="s">
        <v>3</v>
      </c>
      <c r="B4615" s="2">
        <v>7</v>
      </c>
      <c r="C4615" s="2">
        <v>12</v>
      </c>
      <c r="D4615" s="2">
        <v>2010</v>
      </c>
      <c r="E4615" s="2">
        <v>7</v>
      </c>
      <c r="F4615" s="9">
        <v>1.8800000000000001E-2</v>
      </c>
    </row>
    <row r="4616" spans="1:6" x14ac:dyDescent="0.2">
      <c r="A4616" s="2" t="s">
        <v>3</v>
      </c>
      <c r="B4616" s="2">
        <v>7</v>
      </c>
      <c r="C4616" s="2">
        <v>12</v>
      </c>
      <c r="D4616" s="2">
        <v>2010</v>
      </c>
      <c r="E4616" s="2">
        <v>8</v>
      </c>
      <c r="F4616" s="9">
        <v>1.7299999999999999E-2</v>
      </c>
    </row>
    <row r="4617" spans="1:6" x14ac:dyDescent="0.2">
      <c r="A4617" s="2" t="s">
        <v>3</v>
      </c>
      <c r="B4617" s="2">
        <v>7</v>
      </c>
      <c r="C4617" s="2">
        <v>12</v>
      </c>
      <c r="D4617" s="2">
        <v>2010</v>
      </c>
      <c r="E4617" s="2">
        <v>9</v>
      </c>
      <c r="F4617" s="9">
        <v>1.6E-2</v>
      </c>
    </row>
    <row r="4618" spans="1:6" x14ac:dyDescent="0.2">
      <c r="A4618" s="2" t="s">
        <v>3</v>
      </c>
      <c r="B4618" s="2">
        <v>7</v>
      </c>
      <c r="C4618" s="2">
        <v>12</v>
      </c>
      <c r="D4618" s="2">
        <v>2010</v>
      </c>
      <c r="E4618" s="2">
        <v>10</v>
      </c>
      <c r="F4618" s="9">
        <v>1.66E-2</v>
      </c>
    </row>
    <row r="4619" spans="1:6" x14ac:dyDescent="0.2">
      <c r="A4619" s="2" t="s">
        <v>3</v>
      </c>
      <c r="B4619" s="2">
        <v>7</v>
      </c>
      <c r="C4619" s="2">
        <v>12</v>
      </c>
      <c r="D4619" s="2">
        <v>2010</v>
      </c>
      <c r="E4619" s="2">
        <v>11</v>
      </c>
      <c r="F4619" s="9">
        <v>2.01E-2</v>
      </c>
    </row>
    <row r="4620" spans="1:6" x14ac:dyDescent="0.2">
      <c r="A4620" s="2" t="s">
        <v>3</v>
      </c>
      <c r="B4620" s="2">
        <v>7</v>
      </c>
      <c r="C4620" s="2">
        <v>12</v>
      </c>
      <c r="D4620" s="2">
        <v>2010</v>
      </c>
      <c r="E4620" s="2">
        <v>12</v>
      </c>
      <c r="F4620" s="9">
        <v>2.12E-2</v>
      </c>
    </row>
    <row r="4621" spans="1:6" x14ac:dyDescent="0.2">
      <c r="A4621" s="2" t="s">
        <v>3</v>
      </c>
      <c r="B4621" s="2">
        <v>7</v>
      </c>
      <c r="C4621" s="2">
        <v>12</v>
      </c>
      <c r="D4621" s="2">
        <v>2010</v>
      </c>
      <c r="E4621" s="2">
        <v>13</v>
      </c>
      <c r="F4621" s="9">
        <v>1.9E-2</v>
      </c>
    </row>
    <row r="4622" spans="1:6" x14ac:dyDescent="0.2">
      <c r="A4622" s="2" t="s">
        <v>3</v>
      </c>
      <c r="B4622" s="2">
        <v>7</v>
      </c>
      <c r="C4622" s="2">
        <v>12</v>
      </c>
      <c r="D4622" s="2">
        <v>2010</v>
      </c>
      <c r="E4622" s="2">
        <v>14</v>
      </c>
      <c r="F4622" s="9">
        <v>1.9E-2</v>
      </c>
    </row>
    <row r="4623" spans="1:6" x14ac:dyDescent="0.2">
      <c r="A4623" s="2" t="s">
        <v>3</v>
      </c>
      <c r="B4623" s="2">
        <v>7</v>
      </c>
      <c r="C4623" s="2">
        <v>12</v>
      </c>
      <c r="D4623" s="2">
        <v>2010</v>
      </c>
      <c r="E4623" s="2">
        <v>15</v>
      </c>
      <c r="F4623" s="9">
        <v>1.8000000000000002E-2</v>
      </c>
    </row>
    <row r="4624" spans="1:6" x14ac:dyDescent="0.2">
      <c r="A4624" s="2" t="s">
        <v>3</v>
      </c>
      <c r="B4624" s="2">
        <v>7</v>
      </c>
      <c r="C4624" s="2">
        <v>12</v>
      </c>
      <c r="D4624" s="2">
        <v>2010</v>
      </c>
      <c r="E4624" s="2">
        <v>16</v>
      </c>
      <c r="F4624" s="9">
        <v>1.8800000000000001E-2</v>
      </c>
    </row>
    <row r="4625" spans="1:6" x14ac:dyDescent="0.2">
      <c r="A4625" s="2" t="s">
        <v>3</v>
      </c>
      <c r="B4625" s="2">
        <v>7</v>
      </c>
      <c r="C4625" s="2">
        <v>12</v>
      </c>
      <c r="D4625" s="2">
        <v>2010</v>
      </c>
      <c r="E4625" s="2">
        <v>17</v>
      </c>
      <c r="F4625" s="9">
        <v>1.83E-2</v>
      </c>
    </row>
    <row r="4626" spans="1:6" x14ac:dyDescent="0.2">
      <c r="A4626" s="2" t="s">
        <v>3</v>
      </c>
      <c r="B4626" s="2">
        <v>7</v>
      </c>
      <c r="C4626" s="2">
        <v>12</v>
      </c>
      <c r="D4626" s="2">
        <v>2010</v>
      </c>
      <c r="E4626" s="2">
        <v>18</v>
      </c>
      <c r="F4626" s="9">
        <v>1.9E-2</v>
      </c>
    </row>
    <row r="4627" spans="1:6" x14ac:dyDescent="0.2">
      <c r="A4627" s="2" t="s">
        <v>3</v>
      </c>
      <c r="B4627" s="2">
        <v>7</v>
      </c>
      <c r="C4627" s="2">
        <v>12</v>
      </c>
      <c r="D4627" s="2">
        <v>2010</v>
      </c>
      <c r="E4627" s="2">
        <v>19</v>
      </c>
      <c r="F4627" s="9">
        <v>1.9800000000000002E-2</v>
      </c>
    </row>
    <row r="4628" spans="1:6" x14ac:dyDescent="0.2">
      <c r="A4628" s="2" t="s">
        <v>3</v>
      </c>
      <c r="B4628" s="2">
        <v>7</v>
      </c>
      <c r="C4628" s="2">
        <v>12</v>
      </c>
      <c r="D4628" s="2">
        <v>2010</v>
      </c>
      <c r="E4628" s="2">
        <v>20</v>
      </c>
      <c r="F4628" s="9">
        <v>2.06E-2</v>
      </c>
    </row>
    <row r="4629" spans="1:6" x14ac:dyDescent="0.2">
      <c r="A4629" s="2" t="s">
        <v>3</v>
      </c>
      <c r="B4629" s="2">
        <v>7</v>
      </c>
      <c r="C4629" s="2">
        <v>12</v>
      </c>
      <c r="D4629" s="2">
        <v>2010</v>
      </c>
      <c r="E4629" s="2">
        <v>21</v>
      </c>
      <c r="F4629" s="9">
        <v>2.1700000000000001E-2</v>
      </c>
    </row>
    <row r="4630" spans="1:6" x14ac:dyDescent="0.2">
      <c r="A4630" s="2" t="s">
        <v>3</v>
      </c>
      <c r="B4630" s="2">
        <v>7</v>
      </c>
      <c r="C4630" s="2">
        <v>12</v>
      </c>
      <c r="D4630" s="2">
        <v>2010</v>
      </c>
      <c r="E4630" s="2">
        <v>22</v>
      </c>
      <c r="F4630" s="9">
        <v>2.0800000000000003E-2</v>
      </c>
    </row>
    <row r="4631" spans="1:6" x14ac:dyDescent="0.2">
      <c r="A4631" s="2" t="s">
        <v>3</v>
      </c>
      <c r="B4631" s="2">
        <v>7</v>
      </c>
      <c r="C4631" s="2">
        <v>12</v>
      </c>
      <c r="D4631" s="2">
        <v>2010</v>
      </c>
      <c r="E4631" s="2">
        <v>23</v>
      </c>
      <c r="F4631" s="9">
        <v>2.1600000000000001E-2</v>
      </c>
    </row>
    <row r="4632" spans="1:6" x14ac:dyDescent="0.2">
      <c r="A4632" s="2" t="s">
        <v>3</v>
      </c>
      <c r="B4632" s="2">
        <v>7</v>
      </c>
      <c r="C4632" s="2">
        <v>12</v>
      </c>
      <c r="D4632" s="2">
        <v>2010</v>
      </c>
      <c r="E4632" s="2">
        <v>24</v>
      </c>
      <c r="F4632" s="9">
        <v>2.4900000000000002E-2</v>
      </c>
    </row>
    <row r="4633" spans="1:6" x14ac:dyDescent="0.2">
      <c r="A4633" s="2" t="s">
        <v>3</v>
      </c>
      <c r="B4633" s="2">
        <v>7</v>
      </c>
      <c r="C4633" s="2">
        <v>13</v>
      </c>
      <c r="D4633" s="2">
        <v>2010</v>
      </c>
      <c r="E4633" s="2">
        <v>1</v>
      </c>
      <c r="F4633" s="9">
        <v>3.4800000000000005E-2</v>
      </c>
    </row>
    <row r="4634" spans="1:6" x14ac:dyDescent="0.2">
      <c r="A4634" s="2" t="s">
        <v>3</v>
      </c>
      <c r="B4634" s="2">
        <v>7</v>
      </c>
      <c r="C4634" s="2">
        <v>13</v>
      </c>
      <c r="D4634" s="2">
        <v>2010</v>
      </c>
      <c r="E4634" s="2">
        <v>2</v>
      </c>
      <c r="F4634" s="9">
        <v>3.2300000000000002E-2</v>
      </c>
    </row>
    <row r="4635" spans="1:6" x14ac:dyDescent="0.2">
      <c r="A4635" s="2" t="s">
        <v>3</v>
      </c>
      <c r="B4635" s="2">
        <v>7</v>
      </c>
      <c r="C4635" s="2">
        <v>13</v>
      </c>
      <c r="D4635" s="2">
        <v>2010</v>
      </c>
      <c r="E4635" s="2">
        <v>3</v>
      </c>
      <c r="F4635" s="9">
        <v>3.44E-2</v>
      </c>
    </row>
    <row r="4636" spans="1:6" x14ac:dyDescent="0.2">
      <c r="A4636" s="2" t="s">
        <v>3</v>
      </c>
      <c r="B4636" s="2">
        <v>7</v>
      </c>
      <c r="C4636" s="2">
        <v>13</v>
      </c>
      <c r="D4636" s="2">
        <v>2010</v>
      </c>
      <c r="E4636" s="2">
        <v>4</v>
      </c>
      <c r="F4636" s="9">
        <v>3.4000000000000002E-2</v>
      </c>
    </row>
    <row r="4637" spans="1:6" x14ac:dyDescent="0.2">
      <c r="A4637" s="2" t="s">
        <v>3</v>
      </c>
      <c r="B4637" s="2">
        <v>7</v>
      </c>
      <c r="C4637" s="2">
        <v>13</v>
      </c>
      <c r="D4637" s="2">
        <v>2010</v>
      </c>
      <c r="E4637" s="2">
        <v>5</v>
      </c>
      <c r="F4637" s="9">
        <v>3.49E-2</v>
      </c>
    </row>
    <row r="4638" spans="1:6" x14ac:dyDescent="0.2">
      <c r="A4638" s="2" t="s">
        <v>3</v>
      </c>
      <c r="B4638" s="2">
        <v>7</v>
      </c>
      <c r="C4638" s="2">
        <v>13</v>
      </c>
      <c r="D4638" s="2">
        <v>2010</v>
      </c>
      <c r="E4638" s="2">
        <v>6</v>
      </c>
      <c r="F4638" s="9">
        <v>3.3500000000000002E-2</v>
      </c>
    </row>
    <row r="4639" spans="1:6" x14ac:dyDescent="0.2">
      <c r="A4639" s="2" t="s">
        <v>3</v>
      </c>
      <c r="B4639" s="2">
        <v>7</v>
      </c>
      <c r="C4639" s="2">
        <v>13</v>
      </c>
      <c r="D4639" s="2">
        <v>2010</v>
      </c>
      <c r="E4639" s="2">
        <v>7</v>
      </c>
      <c r="F4639" s="9">
        <v>2.81E-2</v>
      </c>
    </row>
    <row r="4640" spans="1:6" x14ac:dyDescent="0.2">
      <c r="A4640" s="2" t="s">
        <v>3</v>
      </c>
      <c r="B4640" s="2">
        <v>7</v>
      </c>
      <c r="C4640" s="2">
        <v>13</v>
      </c>
      <c r="D4640" s="2">
        <v>2010</v>
      </c>
      <c r="E4640" s="2">
        <v>8</v>
      </c>
      <c r="F4640" s="9">
        <v>2.8500000000000001E-2</v>
      </c>
    </row>
    <row r="4641" spans="1:6" x14ac:dyDescent="0.2">
      <c r="A4641" s="2" t="s">
        <v>3</v>
      </c>
      <c r="B4641" s="2">
        <v>7</v>
      </c>
      <c r="C4641" s="2">
        <v>13</v>
      </c>
      <c r="D4641" s="2">
        <v>2010</v>
      </c>
      <c r="E4641" s="2">
        <v>9</v>
      </c>
      <c r="F4641" s="9">
        <v>2.5100000000000001E-2</v>
      </c>
    </row>
    <row r="4642" spans="1:6" x14ac:dyDescent="0.2">
      <c r="A4642" s="2" t="s">
        <v>3</v>
      </c>
      <c r="B4642" s="2">
        <v>7</v>
      </c>
      <c r="C4642" s="2">
        <v>13</v>
      </c>
      <c r="D4642" s="2">
        <v>2010</v>
      </c>
      <c r="E4642" s="2">
        <v>10</v>
      </c>
      <c r="F4642" s="9">
        <v>2.5600000000000001E-2</v>
      </c>
    </row>
    <row r="4643" spans="1:6" x14ac:dyDescent="0.2">
      <c r="A4643" s="2" t="s">
        <v>3</v>
      </c>
      <c r="B4643" s="2">
        <v>7</v>
      </c>
      <c r="C4643" s="2">
        <v>13</v>
      </c>
      <c r="D4643" s="2">
        <v>2010</v>
      </c>
      <c r="E4643" s="2">
        <v>11</v>
      </c>
      <c r="F4643" s="9">
        <v>2.3800000000000002E-2</v>
      </c>
    </row>
    <row r="4644" spans="1:6" x14ac:dyDescent="0.2">
      <c r="A4644" s="2" t="s">
        <v>3</v>
      </c>
      <c r="B4644" s="2">
        <v>7</v>
      </c>
      <c r="C4644" s="2">
        <v>13</v>
      </c>
      <c r="D4644" s="2">
        <v>2010</v>
      </c>
      <c r="E4644" s="2">
        <v>12</v>
      </c>
      <c r="F4644" s="9">
        <v>2.2600000000000002E-2</v>
      </c>
    </row>
    <row r="4645" spans="1:6" x14ac:dyDescent="0.2">
      <c r="A4645" s="2" t="s">
        <v>3</v>
      </c>
      <c r="B4645" s="2">
        <v>7</v>
      </c>
      <c r="C4645" s="2">
        <v>13</v>
      </c>
      <c r="D4645" s="2">
        <v>2010</v>
      </c>
      <c r="E4645" s="2">
        <v>13</v>
      </c>
      <c r="F4645" s="9">
        <v>2.2200000000000001E-2</v>
      </c>
    </row>
    <row r="4646" spans="1:6" x14ac:dyDescent="0.2">
      <c r="A4646" s="2" t="s">
        <v>3</v>
      </c>
      <c r="B4646" s="2">
        <v>7</v>
      </c>
      <c r="C4646" s="2">
        <v>13</v>
      </c>
      <c r="D4646" s="2">
        <v>2010</v>
      </c>
      <c r="E4646" s="2">
        <v>14</v>
      </c>
      <c r="F4646" s="9">
        <v>2.0900000000000002E-2</v>
      </c>
    </row>
    <row r="4647" spans="1:6" x14ac:dyDescent="0.2">
      <c r="A4647" s="2" t="s">
        <v>3</v>
      </c>
      <c r="B4647" s="2">
        <v>7</v>
      </c>
      <c r="C4647" s="2">
        <v>13</v>
      </c>
      <c r="D4647" s="2">
        <v>2010</v>
      </c>
      <c r="E4647" s="2">
        <v>15</v>
      </c>
      <c r="F4647" s="9">
        <v>2.18E-2</v>
      </c>
    </row>
    <row r="4648" spans="1:6" x14ac:dyDescent="0.2">
      <c r="A4648" s="2" t="s">
        <v>3</v>
      </c>
      <c r="B4648" s="2">
        <v>7</v>
      </c>
      <c r="C4648" s="2">
        <v>13</v>
      </c>
      <c r="D4648" s="2">
        <v>2010</v>
      </c>
      <c r="E4648" s="2">
        <v>16</v>
      </c>
      <c r="F4648" s="9">
        <v>2.0900000000000002E-2</v>
      </c>
    </row>
    <row r="4649" spans="1:6" x14ac:dyDescent="0.2">
      <c r="A4649" s="2" t="s">
        <v>3</v>
      </c>
      <c r="B4649" s="2">
        <v>7</v>
      </c>
      <c r="C4649" s="2">
        <v>13</v>
      </c>
      <c r="D4649" s="2">
        <v>2010</v>
      </c>
      <c r="E4649" s="2">
        <v>17</v>
      </c>
      <c r="F4649" s="9">
        <v>1.9400000000000001E-2</v>
      </c>
    </row>
    <row r="4650" spans="1:6" x14ac:dyDescent="0.2">
      <c r="A4650" s="2" t="s">
        <v>3</v>
      </c>
      <c r="B4650" s="2">
        <v>7</v>
      </c>
      <c r="C4650" s="2">
        <v>13</v>
      </c>
      <c r="D4650" s="2">
        <v>2010</v>
      </c>
      <c r="E4650" s="2">
        <v>18</v>
      </c>
      <c r="F4650" s="9">
        <v>2.06E-2</v>
      </c>
    </row>
    <row r="4651" spans="1:6" x14ac:dyDescent="0.2">
      <c r="A4651" s="2" t="s">
        <v>3</v>
      </c>
      <c r="B4651" s="2">
        <v>7</v>
      </c>
      <c r="C4651" s="2">
        <v>13</v>
      </c>
      <c r="D4651" s="2">
        <v>2010</v>
      </c>
      <c r="E4651" s="2">
        <v>19</v>
      </c>
      <c r="F4651" s="9">
        <v>2.06E-2</v>
      </c>
    </row>
    <row r="4652" spans="1:6" x14ac:dyDescent="0.2">
      <c r="A4652" s="2" t="s">
        <v>3</v>
      </c>
      <c r="B4652" s="2">
        <v>7</v>
      </c>
      <c r="C4652" s="2">
        <v>13</v>
      </c>
      <c r="D4652" s="2">
        <v>2010</v>
      </c>
      <c r="E4652" s="2">
        <v>20</v>
      </c>
      <c r="F4652" s="9">
        <v>2.1700000000000001E-2</v>
      </c>
    </row>
    <row r="4653" spans="1:6" x14ac:dyDescent="0.2">
      <c r="A4653" s="2" t="s">
        <v>3</v>
      </c>
      <c r="B4653" s="2">
        <v>7</v>
      </c>
      <c r="C4653" s="2">
        <v>13</v>
      </c>
      <c r="D4653" s="2">
        <v>2010</v>
      </c>
      <c r="E4653" s="2">
        <v>21</v>
      </c>
      <c r="F4653" s="9">
        <v>2.2700000000000001E-2</v>
      </c>
    </row>
    <row r="4654" spans="1:6" x14ac:dyDescent="0.2">
      <c r="A4654" s="2" t="s">
        <v>3</v>
      </c>
      <c r="B4654" s="2">
        <v>7</v>
      </c>
      <c r="C4654" s="2">
        <v>13</v>
      </c>
      <c r="D4654" s="2">
        <v>2010</v>
      </c>
      <c r="E4654" s="2">
        <v>22</v>
      </c>
      <c r="F4654" s="9">
        <v>2.3599999999999999E-2</v>
      </c>
    </row>
    <row r="4655" spans="1:6" x14ac:dyDescent="0.2">
      <c r="A4655" s="2" t="s">
        <v>3</v>
      </c>
      <c r="B4655" s="2">
        <v>7</v>
      </c>
      <c r="C4655" s="2">
        <v>13</v>
      </c>
      <c r="D4655" s="2">
        <v>2010</v>
      </c>
      <c r="E4655" s="2">
        <v>23</v>
      </c>
      <c r="F4655" s="9">
        <v>2.3200000000000002E-2</v>
      </c>
    </row>
    <row r="4656" spans="1:6" x14ac:dyDescent="0.2">
      <c r="A4656" s="2" t="s">
        <v>3</v>
      </c>
      <c r="B4656" s="2">
        <v>7</v>
      </c>
      <c r="C4656" s="2">
        <v>13</v>
      </c>
      <c r="D4656" s="2">
        <v>2010</v>
      </c>
      <c r="E4656" s="2">
        <v>24</v>
      </c>
      <c r="F4656" s="9">
        <v>2.6200000000000001E-2</v>
      </c>
    </row>
    <row r="4657" spans="1:6" x14ac:dyDescent="0.2">
      <c r="A4657" s="2" t="s">
        <v>3</v>
      </c>
      <c r="B4657" s="2">
        <v>7</v>
      </c>
      <c r="C4657" s="2">
        <v>14</v>
      </c>
      <c r="D4657" s="2">
        <v>2010</v>
      </c>
      <c r="E4657" s="2">
        <v>1</v>
      </c>
      <c r="F4657" s="9">
        <v>2.9900000000000003E-2</v>
      </c>
    </row>
    <row r="4658" spans="1:6" x14ac:dyDescent="0.2">
      <c r="A4658" s="2" t="s">
        <v>3</v>
      </c>
      <c r="B4658" s="2">
        <v>7</v>
      </c>
      <c r="C4658" s="2">
        <v>14</v>
      </c>
      <c r="D4658" s="2">
        <v>2010</v>
      </c>
      <c r="E4658" s="2">
        <v>2</v>
      </c>
      <c r="F4658" s="9">
        <v>2.9400000000000003E-2</v>
      </c>
    </row>
    <row r="4659" spans="1:6" x14ac:dyDescent="0.2">
      <c r="A4659" s="2" t="s">
        <v>3</v>
      </c>
      <c r="B4659" s="2">
        <v>7</v>
      </c>
      <c r="C4659" s="2">
        <v>14</v>
      </c>
      <c r="D4659" s="2">
        <v>2010</v>
      </c>
      <c r="E4659" s="2">
        <v>3</v>
      </c>
      <c r="F4659" s="9">
        <v>2.98E-2</v>
      </c>
    </row>
    <row r="4660" spans="1:6" x14ac:dyDescent="0.2">
      <c r="A4660" s="2" t="s">
        <v>3</v>
      </c>
      <c r="B4660" s="2">
        <v>7</v>
      </c>
      <c r="C4660" s="2">
        <v>14</v>
      </c>
      <c r="D4660" s="2">
        <v>2010</v>
      </c>
      <c r="E4660" s="2">
        <v>4</v>
      </c>
      <c r="F4660" s="9">
        <v>2.9500000000000002E-2</v>
      </c>
    </row>
    <row r="4661" spans="1:6" x14ac:dyDescent="0.2">
      <c r="A4661" s="2" t="s">
        <v>3</v>
      </c>
      <c r="B4661" s="2">
        <v>7</v>
      </c>
      <c r="C4661" s="2">
        <v>14</v>
      </c>
      <c r="D4661" s="2">
        <v>2010</v>
      </c>
      <c r="E4661" s="2">
        <v>5</v>
      </c>
      <c r="F4661" s="9">
        <v>3.0800000000000001E-2</v>
      </c>
    </row>
    <row r="4662" spans="1:6" x14ac:dyDescent="0.2">
      <c r="A4662" s="2" t="s">
        <v>3</v>
      </c>
      <c r="B4662" s="2">
        <v>7</v>
      </c>
      <c r="C4662" s="2">
        <v>14</v>
      </c>
      <c r="D4662" s="2">
        <v>2010</v>
      </c>
      <c r="E4662" s="2">
        <v>6</v>
      </c>
      <c r="F4662" s="9">
        <v>2.8300000000000002E-2</v>
      </c>
    </row>
    <row r="4663" spans="1:6" x14ac:dyDescent="0.2">
      <c r="A4663" s="2" t="s">
        <v>3</v>
      </c>
      <c r="B4663" s="2">
        <v>7</v>
      </c>
      <c r="C4663" s="2">
        <v>14</v>
      </c>
      <c r="D4663" s="2">
        <v>2010</v>
      </c>
      <c r="E4663" s="2">
        <v>7</v>
      </c>
      <c r="F4663" s="9">
        <v>2.52E-2</v>
      </c>
    </row>
    <row r="4664" spans="1:6" x14ac:dyDescent="0.2">
      <c r="A4664" s="2" t="s">
        <v>3</v>
      </c>
      <c r="B4664" s="2">
        <v>7</v>
      </c>
      <c r="C4664" s="2">
        <v>14</v>
      </c>
      <c r="D4664" s="2">
        <v>2010</v>
      </c>
      <c r="E4664" s="2">
        <v>8</v>
      </c>
      <c r="F4664" s="9">
        <v>2.4800000000000003E-2</v>
      </c>
    </row>
    <row r="4665" spans="1:6" x14ac:dyDescent="0.2">
      <c r="A4665" s="2" t="s">
        <v>3</v>
      </c>
      <c r="B4665" s="2">
        <v>7</v>
      </c>
      <c r="C4665" s="2">
        <v>14</v>
      </c>
      <c r="D4665" s="2">
        <v>2010</v>
      </c>
      <c r="E4665" s="2">
        <v>9</v>
      </c>
      <c r="F4665" s="9">
        <v>2.3599999999999999E-2</v>
      </c>
    </row>
    <row r="4666" spans="1:6" x14ac:dyDescent="0.2">
      <c r="A4666" s="2" t="s">
        <v>3</v>
      </c>
      <c r="B4666" s="2">
        <v>7</v>
      </c>
      <c r="C4666" s="2">
        <v>14</v>
      </c>
      <c r="D4666" s="2">
        <v>2010</v>
      </c>
      <c r="E4666" s="2">
        <v>10</v>
      </c>
      <c r="F4666" s="9">
        <v>2.2800000000000001E-2</v>
      </c>
    </row>
    <row r="4667" spans="1:6" x14ac:dyDescent="0.2">
      <c r="A4667" s="2" t="s">
        <v>3</v>
      </c>
      <c r="B4667" s="2">
        <v>7</v>
      </c>
      <c r="C4667" s="2">
        <v>14</v>
      </c>
      <c r="D4667" s="2">
        <v>2010</v>
      </c>
      <c r="E4667" s="2">
        <v>11</v>
      </c>
      <c r="F4667" s="9">
        <v>2.24E-2</v>
      </c>
    </row>
    <row r="4668" spans="1:6" x14ac:dyDescent="0.2">
      <c r="A4668" s="2" t="s">
        <v>3</v>
      </c>
      <c r="B4668" s="2">
        <v>7</v>
      </c>
      <c r="C4668" s="2">
        <v>14</v>
      </c>
      <c r="D4668" s="2">
        <v>2010</v>
      </c>
      <c r="E4668" s="2">
        <v>12</v>
      </c>
      <c r="F4668" s="9">
        <v>1.9800000000000002E-2</v>
      </c>
    </row>
    <row r="4669" spans="1:6" x14ac:dyDescent="0.2">
      <c r="A4669" s="2" t="s">
        <v>3</v>
      </c>
      <c r="B4669" s="2">
        <v>7</v>
      </c>
      <c r="C4669" s="2">
        <v>14</v>
      </c>
      <c r="D4669" s="2">
        <v>2010</v>
      </c>
      <c r="E4669" s="2">
        <v>13</v>
      </c>
      <c r="F4669" s="9">
        <v>1.9400000000000001E-2</v>
      </c>
    </row>
    <row r="4670" spans="1:6" x14ac:dyDescent="0.2">
      <c r="A4670" s="2" t="s">
        <v>3</v>
      </c>
      <c r="B4670" s="2">
        <v>7</v>
      </c>
      <c r="C4670" s="2">
        <v>14</v>
      </c>
      <c r="D4670" s="2">
        <v>2010</v>
      </c>
      <c r="E4670" s="2">
        <v>14</v>
      </c>
      <c r="F4670" s="9">
        <v>1.9100000000000002E-2</v>
      </c>
    </row>
    <row r="4671" spans="1:6" x14ac:dyDescent="0.2">
      <c r="A4671" s="2" t="s">
        <v>3</v>
      </c>
      <c r="B4671" s="2">
        <v>7</v>
      </c>
      <c r="C4671" s="2">
        <v>14</v>
      </c>
      <c r="D4671" s="2">
        <v>2010</v>
      </c>
      <c r="E4671" s="2">
        <v>15</v>
      </c>
      <c r="F4671" s="9">
        <v>1.89E-2</v>
      </c>
    </row>
    <row r="4672" spans="1:6" x14ac:dyDescent="0.2">
      <c r="A4672" s="2" t="s">
        <v>3</v>
      </c>
      <c r="B4672" s="2">
        <v>7</v>
      </c>
      <c r="C4672" s="2">
        <v>14</v>
      </c>
      <c r="D4672" s="2">
        <v>2010</v>
      </c>
      <c r="E4672" s="2">
        <v>16</v>
      </c>
      <c r="F4672" s="9">
        <v>1.83E-2</v>
      </c>
    </row>
    <row r="4673" spans="1:6" x14ac:dyDescent="0.2">
      <c r="A4673" s="2" t="s">
        <v>3</v>
      </c>
      <c r="B4673" s="2">
        <v>7</v>
      </c>
      <c r="C4673" s="2">
        <v>14</v>
      </c>
      <c r="D4673" s="2">
        <v>2010</v>
      </c>
      <c r="E4673" s="2">
        <v>17</v>
      </c>
      <c r="F4673" s="9">
        <v>1.77E-2</v>
      </c>
    </row>
    <row r="4674" spans="1:6" x14ac:dyDescent="0.2">
      <c r="A4674" s="2" t="s">
        <v>3</v>
      </c>
      <c r="B4674" s="2">
        <v>7</v>
      </c>
      <c r="C4674" s="2">
        <v>14</v>
      </c>
      <c r="D4674" s="2">
        <v>2010</v>
      </c>
      <c r="E4674" s="2">
        <v>18</v>
      </c>
      <c r="F4674" s="9">
        <v>1.66E-2</v>
      </c>
    </row>
    <row r="4675" spans="1:6" x14ac:dyDescent="0.2">
      <c r="A4675" s="2" t="s">
        <v>3</v>
      </c>
      <c r="B4675" s="2">
        <v>7</v>
      </c>
      <c r="C4675" s="2">
        <v>14</v>
      </c>
      <c r="D4675" s="2">
        <v>2010</v>
      </c>
      <c r="E4675" s="2">
        <v>19</v>
      </c>
      <c r="F4675" s="9">
        <v>1.72E-2</v>
      </c>
    </row>
    <row r="4676" spans="1:6" x14ac:dyDescent="0.2">
      <c r="A4676" s="2" t="s">
        <v>3</v>
      </c>
      <c r="B4676" s="2">
        <v>7</v>
      </c>
      <c r="C4676" s="2">
        <v>14</v>
      </c>
      <c r="D4676" s="2">
        <v>2010</v>
      </c>
      <c r="E4676" s="2">
        <v>20</v>
      </c>
      <c r="F4676" s="9">
        <v>1.8100000000000002E-2</v>
      </c>
    </row>
    <row r="4677" spans="1:6" x14ac:dyDescent="0.2">
      <c r="A4677" s="2" t="s">
        <v>3</v>
      </c>
      <c r="B4677" s="2">
        <v>7</v>
      </c>
      <c r="C4677" s="2">
        <v>14</v>
      </c>
      <c r="D4677" s="2">
        <v>2010</v>
      </c>
      <c r="E4677" s="2">
        <v>21</v>
      </c>
      <c r="F4677" s="9">
        <v>1.9E-2</v>
      </c>
    </row>
    <row r="4678" spans="1:6" x14ac:dyDescent="0.2">
      <c r="A4678" s="2" t="s">
        <v>3</v>
      </c>
      <c r="B4678" s="2">
        <v>7</v>
      </c>
      <c r="C4678" s="2">
        <v>14</v>
      </c>
      <c r="D4678" s="2">
        <v>2010</v>
      </c>
      <c r="E4678" s="2">
        <v>22</v>
      </c>
      <c r="F4678" s="9">
        <v>1.8800000000000001E-2</v>
      </c>
    </row>
    <row r="4679" spans="1:6" x14ac:dyDescent="0.2">
      <c r="A4679" s="2" t="s">
        <v>3</v>
      </c>
      <c r="B4679" s="2">
        <v>7</v>
      </c>
      <c r="C4679" s="2">
        <v>14</v>
      </c>
      <c r="D4679" s="2">
        <v>2010</v>
      </c>
      <c r="E4679" s="2">
        <v>23</v>
      </c>
      <c r="F4679" s="9">
        <v>1.9700000000000002E-2</v>
      </c>
    </row>
    <row r="4680" spans="1:6" x14ac:dyDescent="0.2">
      <c r="A4680" s="2" t="s">
        <v>3</v>
      </c>
      <c r="B4680" s="2">
        <v>7</v>
      </c>
      <c r="C4680" s="2">
        <v>14</v>
      </c>
      <c r="D4680" s="2">
        <v>2010</v>
      </c>
      <c r="E4680" s="2">
        <v>24</v>
      </c>
      <c r="F4680" s="9">
        <v>1.9700000000000002E-2</v>
      </c>
    </row>
    <row r="4681" spans="1:6" x14ac:dyDescent="0.2">
      <c r="A4681" s="2" t="s">
        <v>3</v>
      </c>
      <c r="B4681" s="2">
        <v>7</v>
      </c>
      <c r="C4681" s="2">
        <v>15</v>
      </c>
      <c r="D4681" s="2">
        <v>2010</v>
      </c>
      <c r="E4681" s="2">
        <v>1</v>
      </c>
      <c r="F4681" s="9">
        <v>2.5000000000000001E-2</v>
      </c>
    </row>
    <row r="4682" spans="1:6" x14ac:dyDescent="0.2">
      <c r="A4682" s="2" t="s">
        <v>3</v>
      </c>
      <c r="B4682" s="2">
        <v>7</v>
      </c>
      <c r="C4682" s="2">
        <v>15</v>
      </c>
      <c r="D4682" s="2">
        <v>2010</v>
      </c>
      <c r="E4682" s="2">
        <v>2</v>
      </c>
      <c r="F4682" s="9">
        <v>2.3300000000000001E-2</v>
      </c>
    </row>
    <row r="4683" spans="1:6" x14ac:dyDescent="0.2">
      <c r="A4683" s="2" t="s">
        <v>3</v>
      </c>
      <c r="B4683" s="2">
        <v>7</v>
      </c>
      <c r="C4683" s="2">
        <v>15</v>
      </c>
      <c r="D4683" s="2">
        <v>2010</v>
      </c>
      <c r="E4683" s="2">
        <v>3</v>
      </c>
      <c r="F4683" s="9">
        <v>2.5400000000000002E-2</v>
      </c>
    </row>
    <row r="4684" spans="1:6" x14ac:dyDescent="0.2">
      <c r="A4684" s="2" t="s">
        <v>3</v>
      </c>
      <c r="B4684" s="2">
        <v>7</v>
      </c>
      <c r="C4684" s="2">
        <v>15</v>
      </c>
      <c r="D4684" s="2">
        <v>2010</v>
      </c>
      <c r="E4684" s="2">
        <v>4</v>
      </c>
      <c r="F4684" s="9">
        <v>2.47E-2</v>
      </c>
    </row>
    <row r="4685" spans="1:6" x14ac:dyDescent="0.2">
      <c r="A4685" s="2" t="s">
        <v>3</v>
      </c>
      <c r="B4685" s="2">
        <v>7</v>
      </c>
      <c r="C4685" s="2">
        <v>15</v>
      </c>
      <c r="D4685" s="2">
        <v>2010</v>
      </c>
      <c r="E4685" s="2">
        <v>5</v>
      </c>
      <c r="F4685" s="9">
        <v>2.9400000000000003E-2</v>
      </c>
    </row>
    <row r="4686" spans="1:6" x14ac:dyDescent="0.2">
      <c r="A4686" s="2" t="s">
        <v>3</v>
      </c>
      <c r="B4686" s="2">
        <v>7</v>
      </c>
      <c r="C4686" s="2">
        <v>15</v>
      </c>
      <c r="D4686" s="2">
        <v>2010</v>
      </c>
      <c r="E4686" s="2">
        <v>6</v>
      </c>
      <c r="F4686" s="9">
        <v>2.6600000000000002E-2</v>
      </c>
    </row>
    <row r="4687" spans="1:6" x14ac:dyDescent="0.2">
      <c r="A4687" s="2" t="s">
        <v>3</v>
      </c>
      <c r="B4687" s="2">
        <v>7</v>
      </c>
      <c r="C4687" s="2">
        <v>15</v>
      </c>
      <c r="D4687" s="2">
        <v>2010</v>
      </c>
      <c r="E4687" s="2">
        <v>7</v>
      </c>
      <c r="F4687" s="9">
        <v>2.0800000000000003E-2</v>
      </c>
    </row>
    <row r="4688" spans="1:6" x14ac:dyDescent="0.2">
      <c r="A4688" s="2" t="s">
        <v>3</v>
      </c>
      <c r="B4688" s="2">
        <v>7</v>
      </c>
      <c r="C4688" s="2">
        <v>15</v>
      </c>
      <c r="D4688" s="2">
        <v>2010</v>
      </c>
      <c r="E4688" s="2">
        <v>8</v>
      </c>
      <c r="F4688" s="9">
        <v>2.1100000000000001E-2</v>
      </c>
    </row>
    <row r="4689" spans="1:6" x14ac:dyDescent="0.2">
      <c r="A4689" s="2" t="s">
        <v>3</v>
      </c>
      <c r="B4689" s="2">
        <v>7</v>
      </c>
      <c r="C4689" s="2">
        <v>15</v>
      </c>
      <c r="D4689" s="2">
        <v>2010</v>
      </c>
      <c r="E4689" s="2">
        <v>9</v>
      </c>
      <c r="F4689" s="9">
        <v>1.9400000000000001E-2</v>
      </c>
    </row>
    <row r="4690" spans="1:6" x14ac:dyDescent="0.2">
      <c r="A4690" s="2" t="s">
        <v>3</v>
      </c>
      <c r="B4690" s="2">
        <v>7</v>
      </c>
      <c r="C4690" s="2">
        <v>15</v>
      </c>
      <c r="D4690" s="2">
        <v>2010</v>
      </c>
      <c r="E4690" s="2">
        <v>10</v>
      </c>
      <c r="F4690" s="9">
        <v>1.9200000000000002E-2</v>
      </c>
    </row>
    <row r="4691" spans="1:6" x14ac:dyDescent="0.2">
      <c r="A4691" s="2" t="s">
        <v>3</v>
      </c>
      <c r="B4691" s="2">
        <v>7</v>
      </c>
      <c r="C4691" s="2">
        <v>15</v>
      </c>
      <c r="D4691" s="2">
        <v>2010</v>
      </c>
      <c r="E4691" s="2">
        <v>11</v>
      </c>
      <c r="F4691" s="9">
        <v>1.78E-2</v>
      </c>
    </row>
    <row r="4692" spans="1:6" x14ac:dyDescent="0.2">
      <c r="A4692" s="2" t="s">
        <v>3</v>
      </c>
      <c r="B4692" s="2">
        <v>7</v>
      </c>
      <c r="C4692" s="2">
        <v>15</v>
      </c>
      <c r="D4692" s="2">
        <v>2010</v>
      </c>
      <c r="E4692" s="2">
        <v>12</v>
      </c>
      <c r="F4692" s="9">
        <v>1.7400000000000002E-2</v>
      </c>
    </row>
    <row r="4693" spans="1:6" x14ac:dyDescent="0.2">
      <c r="A4693" s="2" t="s">
        <v>3</v>
      </c>
      <c r="B4693" s="2">
        <v>7</v>
      </c>
      <c r="C4693" s="2">
        <v>15</v>
      </c>
      <c r="D4693" s="2">
        <v>2010</v>
      </c>
      <c r="E4693" s="2">
        <v>13</v>
      </c>
      <c r="F4693" s="9">
        <v>1.7100000000000001E-2</v>
      </c>
    </row>
    <row r="4694" spans="1:6" x14ac:dyDescent="0.2">
      <c r="A4694" s="2" t="s">
        <v>3</v>
      </c>
      <c r="B4694" s="2">
        <v>7</v>
      </c>
      <c r="C4694" s="2">
        <v>15</v>
      </c>
      <c r="D4694" s="2">
        <v>2010</v>
      </c>
      <c r="E4694" s="2">
        <v>14</v>
      </c>
      <c r="F4694" s="9">
        <v>1.7899999999999999E-2</v>
      </c>
    </row>
    <row r="4695" spans="1:6" x14ac:dyDescent="0.2">
      <c r="A4695" s="2" t="s">
        <v>3</v>
      </c>
      <c r="B4695" s="2">
        <v>7</v>
      </c>
      <c r="C4695" s="2">
        <v>15</v>
      </c>
      <c r="D4695" s="2">
        <v>2010</v>
      </c>
      <c r="E4695" s="2">
        <v>15</v>
      </c>
      <c r="F4695" s="9">
        <v>1.6800000000000002E-2</v>
      </c>
    </row>
    <row r="4696" spans="1:6" x14ac:dyDescent="0.2">
      <c r="A4696" s="2" t="s">
        <v>3</v>
      </c>
      <c r="B4696" s="2">
        <v>7</v>
      </c>
      <c r="C4696" s="2">
        <v>15</v>
      </c>
      <c r="D4696" s="2">
        <v>2010</v>
      </c>
      <c r="E4696" s="2">
        <v>16</v>
      </c>
      <c r="F4696" s="9">
        <v>1.83E-2</v>
      </c>
    </row>
    <row r="4697" spans="1:6" x14ac:dyDescent="0.2">
      <c r="A4697" s="2" t="s">
        <v>3</v>
      </c>
      <c r="B4697" s="2">
        <v>7</v>
      </c>
      <c r="C4697" s="2">
        <v>15</v>
      </c>
      <c r="D4697" s="2">
        <v>2010</v>
      </c>
      <c r="E4697" s="2">
        <v>17</v>
      </c>
      <c r="F4697" s="9">
        <v>1.8200000000000001E-2</v>
      </c>
    </row>
    <row r="4698" spans="1:6" x14ac:dyDescent="0.2">
      <c r="A4698" s="2" t="s">
        <v>3</v>
      </c>
      <c r="B4698" s="2">
        <v>7</v>
      </c>
      <c r="C4698" s="2">
        <v>15</v>
      </c>
      <c r="D4698" s="2">
        <v>2010</v>
      </c>
      <c r="E4698" s="2">
        <v>18</v>
      </c>
      <c r="F4698" s="9">
        <v>1.8000000000000002E-2</v>
      </c>
    </row>
    <row r="4699" spans="1:6" x14ac:dyDescent="0.2">
      <c r="A4699" s="2" t="s">
        <v>3</v>
      </c>
      <c r="B4699" s="2">
        <v>7</v>
      </c>
      <c r="C4699" s="2">
        <v>15</v>
      </c>
      <c r="D4699" s="2">
        <v>2010</v>
      </c>
      <c r="E4699" s="2">
        <v>19</v>
      </c>
      <c r="F4699" s="9">
        <v>1.9200000000000002E-2</v>
      </c>
    </row>
    <row r="4700" spans="1:6" x14ac:dyDescent="0.2">
      <c r="A4700" s="2" t="s">
        <v>3</v>
      </c>
      <c r="B4700" s="2">
        <v>7</v>
      </c>
      <c r="C4700" s="2">
        <v>15</v>
      </c>
      <c r="D4700" s="2">
        <v>2010</v>
      </c>
      <c r="E4700" s="2">
        <v>20</v>
      </c>
      <c r="F4700" s="9">
        <v>1.9800000000000002E-2</v>
      </c>
    </row>
    <row r="4701" spans="1:6" x14ac:dyDescent="0.2">
      <c r="A4701" s="2" t="s">
        <v>3</v>
      </c>
      <c r="B4701" s="2">
        <v>7</v>
      </c>
      <c r="C4701" s="2">
        <v>15</v>
      </c>
      <c r="D4701" s="2">
        <v>2010</v>
      </c>
      <c r="E4701" s="2">
        <v>21</v>
      </c>
      <c r="F4701" s="9">
        <v>0.02</v>
      </c>
    </row>
    <row r="4702" spans="1:6" x14ac:dyDescent="0.2">
      <c r="A4702" s="2" t="s">
        <v>3</v>
      </c>
      <c r="B4702" s="2">
        <v>7</v>
      </c>
      <c r="C4702" s="2">
        <v>15</v>
      </c>
      <c r="D4702" s="2">
        <v>2010</v>
      </c>
      <c r="E4702" s="2">
        <v>22</v>
      </c>
      <c r="F4702" s="9">
        <v>2.0300000000000002E-2</v>
      </c>
    </row>
    <row r="4703" spans="1:6" x14ac:dyDescent="0.2">
      <c r="A4703" s="2" t="s">
        <v>3</v>
      </c>
      <c r="B4703" s="2">
        <v>7</v>
      </c>
      <c r="C4703" s="2">
        <v>15</v>
      </c>
      <c r="D4703" s="2">
        <v>2010</v>
      </c>
      <c r="E4703" s="2">
        <v>23</v>
      </c>
      <c r="F4703" s="9">
        <v>2.06E-2</v>
      </c>
    </row>
    <row r="4704" spans="1:6" x14ac:dyDescent="0.2">
      <c r="A4704" s="2" t="s">
        <v>3</v>
      </c>
      <c r="B4704" s="2">
        <v>7</v>
      </c>
      <c r="C4704" s="2">
        <v>15</v>
      </c>
      <c r="D4704" s="2">
        <v>2010</v>
      </c>
      <c r="E4704" s="2">
        <v>24</v>
      </c>
      <c r="F4704" s="9">
        <v>2.1000000000000001E-2</v>
      </c>
    </row>
    <row r="4705" spans="1:6" x14ac:dyDescent="0.2">
      <c r="A4705" s="2" t="s">
        <v>3</v>
      </c>
      <c r="B4705" s="2">
        <v>7</v>
      </c>
      <c r="C4705" s="2">
        <v>16</v>
      </c>
      <c r="D4705" s="2">
        <v>2010</v>
      </c>
      <c r="E4705" s="2">
        <v>1</v>
      </c>
      <c r="F4705" s="9">
        <v>2.5500000000000002E-2</v>
      </c>
    </row>
    <row r="4706" spans="1:6" x14ac:dyDescent="0.2">
      <c r="A4706" s="2" t="s">
        <v>3</v>
      </c>
      <c r="B4706" s="2">
        <v>7</v>
      </c>
      <c r="C4706" s="2">
        <v>16</v>
      </c>
      <c r="D4706" s="2">
        <v>2010</v>
      </c>
      <c r="E4706" s="2">
        <v>2</v>
      </c>
      <c r="F4706" s="9">
        <v>2.47E-2</v>
      </c>
    </row>
    <row r="4707" spans="1:6" x14ac:dyDescent="0.2">
      <c r="A4707" s="2" t="s">
        <v>3</v>
      </c>
      <c r="B4707" s="2">
        <v>7</v>
      </c>
      <c r="C4707" s="2">
        <v>16</v>
      </c>
      <c r="D4707" s="2">
        <v>2010</v>
      </c>
      <c r="E4707" s="2">
        <v>3</v>
      </c>
      <c r="F4707" s="9">
        <v>2.4E-2</v>
      </c>
    </row>
    <row r="4708" spans="1:6" x14ac:dyDescent="0.2">
      <c r="A4708" s="2" t="s">
        <v>3</v>
      </c>
      <c r="B4708" s="2">
        <v>7</v>
      </c>
      <c r="C4708" s="2">
        <v>16</v>
      </c>
      <c r="D4708" s="2">
        <v>2010</v>
      </c>
      <c r="E4708" s="2">
        <v>4</v>
      </c>
      <c r="F4708" s="9">
        <v>2.52E-2</v>
      </c>
    </row>
    <row r="4709" spans="1:6" x14ac:dyDescent="0.2">
      <c r="A4709" s="2" t="s">
        <v>3</v>
      </c>
      <c r="B4709" s="2">
        <v>7</v>
      </c>
      <c r="C4709" s="2">
        <v>16</v>
      </c>
      <c r="D4709" s="2">
        <v>2010</v>
      </c>
      <c r="E4709" s="2">
        <v>5</v>
      </c>
      <c r="F4709" s="9">
        <v>2.6100000000000002E-2</v>
      </c>
    </row>
    <row r="4710" spans="1:6" x14ac:dyDescent="0.2">
      <c r="A4710" s="2" t="s">
        <v>3</v>
      </c>
      <c r="B4710" s="2">
        <v>7</v>
      </c>
      <c r="C4710" s="2">
        <v>16</v>
      </c>
      <c r="D4710" s="2">
        <v>2010</v>
      </c>
      <c r="E4710" s="2">
        <v>6</v>
      </c>
      <c r="F4710" s="9">
        <v>2.7100000000000003E-2</v>
      </c>
    </row>
    <row r="4711" spans="1:6" x14ac:dyDescent="0.2">
      <c r="A4711" s="2" t="s">
        <v>3</v>
      </c>
      <c r="B4711" s="2">
        <v>7</v>
      </c>
      <c r="C4711" s="2">
        <v>16</v>
      </c>
      <c r="D4711" s="2">
        <v>2010</v>
      </c>
      <c r="E4711" s="2">
        <v>7</v>
      </c>
      <c r="F4711" s="9">
        <v>2.2700000000000001E-2</v>
      </c>
    </row>
    <row r="4712" spans="1:6" x14ac:dyDescent="0.2">
      <c r="A4712" s="2" t="s">
        <v>3</v>
      </c>
      <c r="B4712" s="2">
        <v>7</v>
      </c>
      <c r="C4712" s="2">
        <v>16</v>
      </c>
      <c r="D4712" s="2">
        <v>2010</v>
      </c>
      <c r="E4712" s="2">
        <v>8</v>
      </c>
      <c r="F4712" s="9">
        <v>2.0400000000000001E-2</v>
      </c>
    </row>
    <row r="4713" spans="1:6" x14ac:dyDescent="0.2">
      <c r="A4713" s="2" t="s">
        <v>3</v>
      </c>
      <c r="B4713" s="2">
        <v>7</v>
      </c>
      <c r="C4713" s="2">
        <v>16</v>
      </c>
      <c r="D4713" s="2">
        <v>2010</v>
      </c>
      <c r="E4713" s="2">
        <v>9</v>
      </c>
      <c r="F4713" s="9">
        <v>1.9700000000000002E-2</v>
      </c>
    </row>
    <row r="4714" spans="1:6" x14ac:dyDescent="0.2">
      <c r="A4714" s="2" t="s">
        <v>3</v>
      </c>
      <c r="B4714" s="2">
        <v>7</v>
      </c>
      <c r="C4714" s="2">
        <v>16</v>
      </c>
      <c r="D4714" s="2">
        <v>2010</v>
      </c>
      <c r="E4714" s="2">
        <v>10</v>
      </c>
      <c r="F4714" s="9">
        <v>2.1500000000000002E-2</v>
      </c>
    </row>
    <row r="4715" spans="1:6" x14ac:dyDescent="0.2">
      <c r="A4715" s="2" t="s">
        <v>3</v>
      </c>
      <c r="B4715" s="2">
        <v>7</v>
      </c>
      <c r="C4715" s="2">
        <v>16</v>
      </c>
      <c r="D4715" s="2">
        <v>2010</v>
      </c>
      <c r="E4715" s="2">
        <v>11</v>
      </c>
      <c r="F4715" s="9">
        <v>2.0800000000000003E-2</v>
      </c>
    </row>
    <row r="4716" spans="1:6" x14ac:dyDescent="0.2">
      <c r="A4716" s="2" t="s">
        <v>3</v>
      </c>
      <c r="B4716" s="2">
        <v>7</v>
      </c>
      <c r="C4716" s="2">
        <v>16</v>
      </c>
      <c r="D4716" s="2">
        <v>2010</v>
      </c>
      <c r="E4716" s="2">
        <v>12</v>
      </c>
      <c r="F4716" s="9">
        <v>2.0200000000000003E-2</v>
      </c>
    </row>
    <row r="4717" spans="1:6" x14ac:dyDescent="0.2">
      <c r="A4717" s="2" t="s">
        <v>3</v>
      </c>
      <c r="B4717" s="2">
        <v>7</v>
      </c>
      <c r="C4717" s="2">
        <v>16</v>
      </c>
      <c r="D4717" s="2">
        <v>2010</v>
      </c>
      <c r="E4717" s="2">
        <v>13</v>
      </c>
      <c r="F4717" s="9">
        <v>2.0200000000000003E-2</v>
      </c>
    </row>
    <row r="4718" spans="1:6" x14ac:dyDescent="0.2">
      <c r="A4718" s="2" t="s">
        <v>3</v>
      </c>
      <c r="B4718" s="2">
        <v>7</v>
      </c>
      <c r="C4718" s="2">
        <v>16</v>
      </c>
      <c r="D4718" s="2">
        <v>2010</v>
      </c>
      <c r="E4718" s="2">
        <v>14</v>
      </c>
      <c r="F4718" s="9">
        <v>2.12E-2</v>
      </c>
    </row>
    <row r="4719" spans="1:6" x14ac:dyDescent="0.2">
      <c r="A4719" s="2" t="s">
        <v>3</v>
      </c>
      <c r="B4719" s="2">
        <v>7</v>
      </c>
      <c r="C4719" s="2">
        <v>16</v>
      </c>
      <c r="D4719" s="2">
        <v>2010</v>
      </c>
      <c r="E4719" s="2">
        <v>15</v>
      </c>
      <c r="F4719" s="9">
        <v>2.1500000000000002E-2</v>
      </c>
    </row>
    <row r="4720" spans="1:6" x14ac:dyDescent="0.2">
      <c r="A4720" s="2" t="s">
        <v>3</v>
      </c>
      <c r="B4720" s="2">
        <v>7</v>
      </c>
      <c r="C4720" s="2">
        <v>16</v>
      </c>
      <c r="D4720" s="2">
        <v>2010</v>
      </c>
      <c r="E4720" s="2">
        <v>16</v>
      </c>
      <c r="F4720" s="9">
        <v>2.1700000000000001E-2</v>
      </c>
    </row>
    <row r="4721" spans="1:6" x14ac:dyDescent="0.2">
      <c r="A4721" s="2" t="s">
        <v>3</v>
      </c>
      <c r="B4721" s="2">
        <v>7</v>
      </c>
      <c r="C4721" s="2">
        <v>16</v>
      </c>
      <c r="D4721" s="2">
        <v>2010</v>
      </c>
      <c r="E4721" s="2">
        <v>17</v>
      </c>
      <c r="F4721" s="9">
        <v>2.0400000000000001E-2</v>
      </c>
    </row>
    <row r="4722" spans="1:6" x14ac:dyDescent="0.2">
      <c r="A4722" s="2" t="s">
        <v>3</v>
      </c>
      <c r="B4722" s="2">
        <v>7</v>
      </c>
      <c r="C4722" s="2">
        <v>16</v>
      </c>
      <c r="D4722" s="2">
        <v>2010</v>
      </c>
      <c r="E4722" s="2">
        <v>18</v>
      </c>
      <c r="F4722" s="9">
        <v>1.8800000000000001E-2</v>
      </c>
    </row>
    <row r="4723" spans="1:6" x14ac:dyDescent="0.2">
      <c r="A4723" s="2" t="s">
        <v>3</v>
      </c>
      <c r="B4723" s="2">
        <v>7</v>
      </c>
      <c r="C4723" s="2">
        <v>16</v>
      </c>
      <c r="D4723" s="2">
        <v>2010</v>
      </c>
      <c r="E4723" s="2">
        <v>19</v>
      </c>
      <c r="F4723" s="9">
        <v>0.02</v>
      </c>
    </row>
    <row r="4724" spans="1:6" x14ac:dyDescent="0.2">
      <c r="A4724" s="2" t="s">
        <v>3</v>
      </c>
      <c r="B4724" s="2">
        <v>7</v>
      </c>
      <c r="C4724" s="2">
        <v>16</v>
      </c>
      <c r="D4724" s="2">
        <v>2010</v>
      </c>
      <c r="E4724" s="2">
        <v>20</v>
      </c>
      <c r="F4724" s="9">
        <v>1.95E-2</v>
      </c>
    </row>
    <row r="4725" spans="1:6" x14ac:dyDescent="0.2">
      <c r="A4725" s="2" t="s">
        <v>3</v>
      </c>
      <c r="B4725" s="2">
        <v>7</v>
      </c>
      <c r="C4725" s="2">
        <v>16</v>
      </c>
      <c r="D4725" s="2">
        <v>2010</v>
      </c>
      <c r="E4725" s="2">
        <v>21</v>
      </c>
      <c r="F4725" s="9">
        <v>2.0900000000000002E-2</v>
      </c>
    </row>
    <row r="4726" spans="1:6" x14ac:dyDescent="0.2">
      <c r="A4726" s="2" t="s">
        <v>3</v>
      </c>
      <c r="B4726" s="2">
        <v>7</v>
      </c>
      <c r="C4726" s="2">
        <v>16</v>
      </c>
      <c r="D4726" s="2">
        <v>2010</v>
      </c>
      <c r="E4726" s="2">
        <v>22</v>
      </c>
      <c r="F4726" s="9">
        <v>2.0300000000000002E-2</v>
      </c>
    </row>
    <row r="4727" spans="1:6" x14ac:dyDescent="0.2">
      <c r="A4727" s="2" t="s">
        <v>3</v>
      </c>
      <c r="B4727" s="2">
        <v>7</v>
      </c>
      <c r="C4727" s="2">
        <v>16</v>
      </c>
      <c r="D4727" s="2">
        <v>2010</v>
      </c>
      <c r="E4727" s="2">
        <v>23</v>
      </c>
      <c r="F4727" s="9">
        <v>2.2000000000000002E-2</v>
      </c>
    </row>
    <row r="4728" spans="1:6" x14ac:dyDescent="0.2">
      <c r="A4728" s="2" t="s">
        <v>3</v>
      </c>
      <c r="B4728" s="2">
        <v>7</v>
      </c>
      <c r="C4728" s="2">
        <v>16</v>
      </c>
      <c r="D4728" s="2">
        <v>2010</v>
      </c>
      <c r="E4728" s="2">
        <v>24</v>
      </c>
      <c r="F4728" s="9">
        <v>2.24E-2</v>
      </c>
    </row>
    <row r="4729" spans="1:6" x14ac:dyDescent="0.2">
      <c r="A4729" s="2" t="s">
        <v>3</v>
      </c>
      <c r="B4729" s="2">
        <v>7</v>
      </c>
      <c r="C4729" s="2">
        <v>17</v>
      </c>
      <c r="D4729" s="2">
        <v>2010</v>
      </c>
      <c r="E4729" s="2">
        <v>1</v>
      </c>
      <c r="F4729" s="9">
        <v>2.3900000000000001E-2</v>
      </c>
    </row>
    <row r="4730" spans="1:6" x14ac:dyDescent="0.2">
      <c r="A4730" s="2" t="s">
        <v>3</v>
      </c>
      <c r="B4730" s="2">
        <v>7</v>
      </c>
      <c r="C4730" s="2">
        <v>17</v>
      </c>
      <c r="D4730" s="2">
        <v>2010</v>
      </c>
      <c r="E4730" s="2">
        <v>2</v>
      </c>
      <c r="F4730" s="9">
        <v>2.4400000000000002E-2</v>
      </c>
    </row>
    <row r="4731" spans="1:6" x14ac:dyDescent="0.2">
      <c r="A4731" s="2" t="s">
        <v>3</v>
      </c>
      <c r="B4731" s="2">
        <v>7</v>
      </c>
      <c r="C4731" s="2">
        <v>17</v>
      </c>
      <c r="D4731" s="2">
        <v>2010</v>
      </c>
      <c r="E4731" s="2">
        <v>3</v>
      </c>
      <c r="F4731" s="9">
        <v>2.5400000000000002E-2</v>
      </c>
    </row>
    <row r="4732" spans="1:6" x14ac:dyDescent="0.2">
      <c r="A4732" s="2" t="s">
        <v>3</v>
      </c>
      <c r="B4732" s="2">
        <v>7</v>
      </c>
      <c r="C4732" s="2">
        <v>17</v>
      </c>
      <c r="D4732" s="2">
        <v>2010</v>
      </c>
      <c r="E4732" s="2">
        <v>4</v>
      </c>
      <c r="F4732" s="9">
        <v>2.5500000000000002E-2</v>
      </c>
    </row>
    <row r="4733" spans="1:6" x14ac:dyDescent="0.2">
      <c r="A4733" s="2" t="s">
        <v>3</v>
      </c>
      <c r="B4733" s="2">
        <v>7</v>
      </c>
      <c r="C4733" s="2">
        <v>17</v>
      </c>
      <c r="D4733" s="2">
        <v>2010</v>
      </c>
      <c r="E4733" s="2">
        <v>5</v>
      </c>
      <c r="F4733" s="9">
        <v>2.7E-2</v>
      </c>
    </row>
    <row r="4734" spans="1:6" x14ac:dyDescent="0.2">
      <c r="A4734" s="2" t="s">
        <v>3</v>
      </c>
      <c r="B4734" s="2">
        <v>7</v>
      </c>
      <c r="C4734" s="2">
        <v>17</v>
      </c>
      <c r="D4734" s="2">
        <v>2010</v>
      </c>
      <c r="E4734" s="2">
        <v>6</v>
      </c>
      <c r="F4734" s="9">
        <v>2.63E-2</v>
      </c>
    </row>
    <row r="4735" spans="1:6" x14ac:dyDescent="0.2">
      <c r="A4735" s="2" t="s">
        <v>3</v>
      </c>
      <c r="B4735" s="2">
        <v>7</v>
      </c>
      <c r="C4735" s="2">
        <v>17</v>
      </c>
      <c r="D4735" s="2">
        <v>2010</v>
      </c>
      <c r="E4735" s="2">
        <v>7</v>
      </c>
      <c r="F4735" s="9">
        <v>2.5700000000000001E-2</v>
      </c>
    </row>
    <row r="4736" spans="1:6" x14ac:dyDescent="0.2">
      <c r="A4736" s="2" t="s">
        <v>3</v>
      </c>
      <c r="B4736" s="2">
        <v>7</v>
      </c>
      <c r="C4736" s="2">
        <v>17</v>
      </c>
      <c r="D4736" s="2">
        <v>2010</v>
      </c>
      <c r="E4736" s="2">
        <v>8</v>
      </c>
      <c r="F4736" s="9">
        <v>2.3900000000000001E-2</v>
      </c>
    </row>
    <row r="4737" spans="1:6" x14ac:dyDescent="0.2">
      <c r="A4737" s="2" t="s">
        <v>3</v>
      </c>
      <c r="B4737" s="2">
        <v>7</v>
      </c>
      <c r="C4737" s="2">
        <v>17</v>
      </c>
      <c r="D4737" s="2">
        <v>2010</v>
      </c>
      <c r="E4737" s="2">
        <v>9</v>
      </c>
      <c r="F4737" s="9">
        <v>2.2700000000000001E-2</v>
      </c>
    </row>
    <row r="4738" spans="1:6" x14ac:dyDescent="0.2">
      <c r="A4738" s="2" t="s">
        <v>3</v>
      </c>
      <c r="B4738" s="2">
        <v>7</v>
      </c>
      <c r="C4738" s="2">
        <v>17</v>
      </c>
      <c r="D4738" s="2">
        <v>2010</v>
      </c>
      <c r="E4738" s="2">
        <v>10</v>
      </c>
      <c r="F4738" s="9">
        <v>2.0300000000000002E-2</v>
      </c>
    </row>
    <row r="4739" spans="1:6" x14ac:dyDescent="0.2">
      <c r="A4739" s="2" t="s">
        <v>3</v>
      </c>
      <c r="B4739" s="2">
        <v>7</v>
      </c>
      <c r="C4739" s="2">
        <v>17</v>
      </c>
      <c r="D4739" s="2">
        <v>2010</v>
      </c>
      <c r="E4739" s="2">
        <v>11</v>
      </c>
      <c r="F4739" s="9">
        <v>1.9200000000000002E-2</v>
      </c>
    </row>
    <row r="4740" spans="1:6" x14ac:dyDescent="0.2">
      <c r="A4740" s="2" t="s">
        <v>3</v>
      </c>
      <c r="B4740" s="2">
        <v>7</v>
      </c>
      <c r="C4740" s="2">
        <v>17</v>
      </c>
      <c r="D4740" s="2">
        <v>2010</v>
      </c>
      <c r="E4740" s="2">
        <v>12</v>
      </c>
      <c r="F4740" s="9">
        <v>1.8100000000000002E-2</v>
      </c>
    </row>
    <row r="4741" spans="1:6" x14ac:dyDescent="0.2">
      <c r="A4741" s="2" t="s">
        <v>3</v>
      </c>
      <c r="B4741" s="2">
        <v>7</v>
      </c>
      <c r="C4741" s="2">
        <v>17</v>
      </c>
      <c r="D4741" s="2">
        <v>2010</v>
      </c>
      <c r="E4741" s="2">
        <v>13</v>
      </c>
      <c r="F4741" s="9">
        <v>1.83E-2</v>
      </c>
    </row>
    <row r="4742" spans="1:6" x14ac:dyDescent="0.2">
      <c r="A4742" s="2" t="s">
        <v>3</v>
      </c>
      <c r="B4742" s="2">
        <v>7</v>
      </c>
      <c r="C4742" s="2">
        <v>17</v>
      </c>
      <c r="D4742" s="2">
        <v>2010</v>
      </c>
      <c r="E4742" s="2">
        <v>14</v>
      </c>
      <c r="F4742" s="9">
        <v>1.9E-2</v>
      </c>
    </row>
    <row r="4743" spans="1:6" x14ac:dyDescent="0.2">
      <c r="A4743" s="2" t="s">
        <v>3</v>
      </c>
      <c r="B4743" s="2">
        <v>7</v>
      </c>
      <c r="C4743" s="2">
        <v>17</v>
      </c>
      <c r="D4743" s="2">
        <v>2010</v>
      </c>
      <c r="E4743" s="2">
        <v>15</v>
      </c>
      <c r="F4743" s="9">
        <v>1.9E-2</v>
      </c>
    </row>
    <row r="4744" spans="1:6" x14ac:dyDescent="0.2">
      <c r="A4744" s="2" t="s">
        <v>3</v>
      </c>
      <c r="B4744" s="2">
        <v>7</v>
      </c>
      <c r="C4744" s="2">
        <v>17</v>
      </c>
      <c r="D4744" s="2">
        <v>2010</v>
      </c>
      <c r="E4744" s="2">
        <v>16</v>
      </c>
      <c r="F4744" s="9">
        <v>1.84E-2</v>
      </c>
    </row>
    <row r="4745" spans="1:6" x14ac:dyDescent="0.2">
      <c r="A4745" s="2" t="s">
        <v>3</v>
      </c>
      <c r="B4745" s="2">
        <v>7</v>
      </c>
      <c r="C4745" s="2">
        <v>17</v>
      </c>
      <c r="D4745" s="2">
        <v>2010</v>
      </c>
      <c r="E4745" s="2">
        <v>17</v>
      </c>
      <c r="F4745" s="9">
        <v>1.84E-2</v>
      </c>
    </row>
    <row r="4746" spans="1:6" x14ac:dyDescent="0.2">
      <c r="A4746" s="2" t="s">
        <v>3</v>
      </c>
      <c r="B4746" s="2">
        <v>7</v>
      </c>
      <c r="C4746" s="2">
        <v>17</v>
      </c>
      <c r="D4746" s="2">
        <v>2010</v>
      </c>
      <c r="E4746" s="2">
        <v>18</v>
      </c>
      <c r="F4746" s="9">
        <v>1.8600000000000002E-2</v>
      </c>
    </row>
    <row r="4747" spans="1:6" x14ac:dyDescent="0.2">
      <c r="A4747" s="2" t="s">
        <v>3</v>
      </c>
      <c r="B4747" s="2">
        <v>7</v>
      </c>
      <c r="C4747" s="2">
        <v>17</v>
      </c>
      <c r="D4747" s="2">
        <v>2010</v>
      </c>
      <c r="E4747" s="2">
        <v>19</v>
      </c>
      <c r="F4747" s="9">
        <v>1.7899999999999999E-2</v>
      </c>
    </row>
    <row r="4748" spans="1:6" x14ac:dyDescent="0.2">
      <c r="A4748" s="2" t="s">
        <v>3</v>
      </c>
      <c r="B4748" s="2">
        <v>7</v>
      </c>
      <c r="C4748" s="2">
        <v>17</v>
      </c>
      <c r="D4748" s="2">
        <v>2010</v>
      </c>
      <c r="E4748" s="2">
        <v>20</v>
      </c>
      <c r="F4748" s="9">
        <v>1.9200000000000002E-2</v>
      </c>
    </row>
    <row r="4749" spans="1:6" x14ac:dyDescent="0.2">
      <c r="A4749" s="2" t="s">
        <v>3</v>
      </c>
      <c r="B4749" s="2">
        <v>7</v>
      </c>
      <c r="C4749" s="2">
        <v>17</v>
      </c>
      <c r="D4749" s="2">
        <v>2010</v>
      </c>
      <c r="E4749" s="2">
        <v>21</v>
      </c>
      <c r="F4749" s="9">
        <v>1.9400000000000001E-2</v>
      </c>
    </row>
    <row r="4750" spans="1:6" x14ac:dyDescent="0.2">
      <c r="A4750" s="2" t="s">
        <v>3</v>
      </c>
      <c r="B4750" s="2">
        <v>7</v>
      </c>
      <c r="C4750" s="2">
        <v>17</v>
      </c>
      <c r="D4750" s="2">
        <v>2010</v>
      </c>
      <c r="E4750" s="2">
        <v>22</v>
      </c>
      <c r="F4750" s="9">
        <v>1.9599999999999999E-2</v>
      </c>
    </row>
    <row r="4751" spans="1:6" x14ac:dyDescent="0.2">
      <c r="A4751" s="2" t="s">
        <v>3</v>
      </c>
      <c r="B4751" s="2">
        <v>7</v>
      </c>
      <c r="C4751" s="2">
        <v>17</v>
      </c>
      <c r="D4751" s="2">
        <v>2010</v>
      </c>
      <c r="E4751" s="2">
        <v>23</v>
      </c>
      <c r="F4751" s="9">
        <v>1.95E-2</v>
      </c>
    </row>
    <row r="4752" spans="1:6" x14ac:dyDescent="0.2">
      <c r="A4752" s="2" t="s">
        <v>3</v>
      </c>
      <c r="B4752" s="2">
        <v>7</v>
      </c>
      <c r="C4752" s="2">
        <v>17</v>
      </c>
      <c r="D4752" s="2">
        <v>2010</v>
      </c>
      <c r="E4752" s="2">
        <v>24</v>
      </c>
      <c r="F4752" s="9">
        <v>2.1100000000000001E-2</v>
      </c>
    </row>
    <row r="4753" spans="1:6" x14ac:dyDescent="0.2">
      <c r="A4753" s="2" t="s">
        <v>3</v>
      </c>
      <c r="B4753" s="2">
        <v>7</v>
      </c>
      <c r="C4753" s="2">
        <v>18</v>
      </c>
      <c r="D4753" s="2">
        <v>2010</v>
      </c>
      <c r="E4753" s="2">
        <v>1</v>
      </c>
      <c r="F4753" s="9">
        <v>2.3300000000000001E-2</v>
      </c>
    </row>
    <row r="4754" spans="1:6" x14ac:dyDescent="0.2">
      <c r="A4754" s="2" t="s">
        <v>3</v>
      </c>
      <c r="B4754" s="2">
        <v>7</v>
      </c>
      <c r="C4754" s="2">
        <v>18</v>
      </c>
      <c r="D4754" s="2">
        <v>2010</v>
      </c>
      <c r="E4754" s="2">
        <v>2</v>
      </c>
      <c r="F4754" s="9">
        <v>2.7100000000000003E-2</v>
      </c>
    </row>
    <row r="4755" spans="1:6" x14ac:dyDescent="0.2">
      <c r="A4755" s="2" t="s">
        <v>3</v>
      </c>
      <c r="B4755" s="2">
        <v>7</v>
      </c>
      <c r="C4755" s="2">
        <v>18</v>
      </c>
      <c r="D4755" s="2">
        <v>2010</v>
      </c>
      <c r="E4755" s="2">
        <v>3</v>
      </c>
      <c r="F4755" s="9">
        <v>2.8000000000000001E-2</v>
      </c>
    </row>
    <row r="4756" spans="1:6" x14ac:dyDescent="0.2">
      <c r="A4756" s="2" t="s">
        <v>3</v>
      </c>
      <c r="B4756" s="2">
        <v>7</v>
      </c>
      <c r="C4756" s="2">
        <v>18</v>
      </c>
      <c r="D4756" s="2">
        <v>2010</v>
      </c>
      <c r="E4756" s="2">
        <v>4</v>
      </c>
      <c r="F4756" s="9">
        <v>2.9000000000000001E-2</v>
      </c>
    </row>
    <row r="4757" spans="1:6" x14ac:dyDescent="0.2">
      <c r="A4757" s="2" t="s">
        <v>3</v>
      </c>
      <c r="B4757" s="2">
        <v>7</v>
      </c>
      <c r="C4757" s="2">
        <v>18</v>
      </c>
      <c r="D4757" s="2">
        <v>2010</v>
      </c>
      <c r="E4757" s="2">
        <v>5</v>
      </c>
      <c r="F4757" s="9">
        <v>2.87E-2</v>
      </c>
    </row>
    <row r="4758" spans="1:6" x14ac:dyDescent="0.2">
      <c r="A4758" s="2" t="s">
        <v>3</v>
      </c>
      <c r="B4758" s="2">
        <v>7</v>
      </c>
      <c r="C4758" s="2">
        <v>18</v>
      </c>
      <c r="D4758" s="2">
        <v>2010</v>
      </c>
      <c r="E4758" s="2">
        <v>6</v>
      </c>
      <c r="F4758" s="9">
        <v>2.7E-2</v>
      </c>
    </row>
    <row r="4759" spans="1:6" x14ac:dyDescent="0.2">
      <c r="A4759" s="2" t="s">
        <v>3</v>
      </c>
      <c r="B4759" s="2">
        <v>7</v>
      </c>
      <c r="C4759" s="2">
        <v>18</v>
      </c>
      <c r="D4759" s="2">
        <v>2010</v>
      </c>
      <c r="E4759" s="2">
        <v>7</v>
      </c>
      <c r="F4759" s="9">
        <v>2.4400000000000002E-2</v>
      </c>
    </row>
    <row r="4760" spans="1:6" x14ac:dyDescent="0.2">
      <c r="A4760" s="2" t="s">
        <v>3</v>
      </c>
      <c r="B4760" s="2">
        <v>7</v>
      </c>
      <c r="C4760" s="2">
        <v>18</v>
      </c>
      <c r="D4760" s="2">
        <v>2010</v>
      </c>
      <c r="E4760" s="2">
        <v>8</v>
      </c>
      <c r="F4760" s="9">
        <v>2.24E-2</v>
      </c>
    </row>
    <row r="4761" spans="1:6" x14ac:dyDescent="0.2">
      <c r="A4761" s="2" t="s">
        <v>3</v>
      </c>
      <c r="B4761" s="2">
        <v>7</v>
      </c>
      <c r="C4761" s="2">
        <v>18</v>
      </c>
      <c r="D4761" s="2">
        <v>2010</v>
      </c>
      <c r="E4761" s="2">
        <v>9</v>
      </c>
      <c r="F4761" s="9">
        <v>2.1600000000000001E-2</v>
      </c>
    </row>
    <row r="4762" spans="1:6" x14ac:dyDescent="0.2">
      <c r="A4762" s="2" t="s">
        <v>3</v>
      </c>
      <c r="B4762" s="2">
        <v>7</v>
      </c>
      <c r="C4762" s="2">
        <v>18</v>
      </c>
      <c r="D4762" s="2">
        <v>2010</v>
      </c>
      <c r="E4762" s="2">
        <v>10</v>
      </c>
      <c r="F4762" s="9">
        <v>2.18E-2</v>
      </c>
    </row>
    <row r="4763" spans="1:6" x14ac:dyDescent="0.2">
      <c r="A4763" s="2" t="s">
        <v>3</v>
      </c>
      <c r="B4763" s="2">
        <v>7</v>
      </c>
      <c r="C4763" s="2">
        <v>18</v>
      </c>
      <c r="D4763" s="2">
        <v>2010</v>
      </c>
      <c r="E4763" s="2">
        <v>11</v>
      </c>
      <c r="F4763" s="9">
        <v>2.1299999999999999E-2</v>
      </c>
    </row>
    <row r="4764" spans="1:6" x14ac:dyDescent="0.2">
      <c r="A4764" s="2" t="s">
        <v>3</v>
      </c>
      <c r="B4764" s="2">
        <v>7</v>
      </c>
      <c r="C4764" s="2">
        <v>18</v>
      </c>
      <c r="D4764" s="2">
        <v>2010</v>
      </c>
      <c r="E4764" s="2">
        <v>12</v>
      </c>
      <c r="F4764" s="9">
        <v>2.0800000000000003E-2</v>
      </c>
    </row>
    <row r="4765" spans="1:6" x14ac:dyDescent="0.2">
      <c r="A4765" s="2" t="s">
        <v>3</v>
      </c>
      <c r="B4765" s="2">
        <v>7</v>
      </c>
      <c r="C4765" s="2">
        <v>18</v>
      </c>
      <c r="D4765" s="2">
        <v>2010</v>
      </c>
      <c r="E4765" s="2">
        <v>13</v>
      </c>
      <c r="F4765" s="9">
        <v>2.0300000000000002E-2</v>
      </c>
    </row>
    <row r="4766" spans="1:6" x14ac:dyDescent="0.2">
      <c r="A4766" s="2" t="s">
        <v>3</v>
      </c>
      <c r="B4766" s="2">
        <v>7</v>
      </c>
      <c r="C4766" s="2">
        <v>18</v>
      </c>
      <c r="D4766" s="2">
        <v>2010</v>
      </c>
      <c r="E4766" s="2">
        <v>14</v>
      </c>
      <c r="F4766" s="9">
        <v>1.9300000000000001E-2</v>
      </c>
    </row>
    <row r="4767" spans="1:6" x14ac:dyDescent="0.2">
      <c r="A4767" s="2" t="s">
        <v>3</v>
      </c>
      <c r="B4767" s="2">
        <v>7</v>
      </c>
      <c r="C4767" s="2">
        <v>18</v>
      </c>
      <c r="D4767" s="2">
        <v>2010</v>
      </c>
      <c r="E4767" s="2">
        <v>15</v>
      </c>
      <c r="F4767" s="9">
        <v>1.9100000000000002E-2</v>
      </c>
    </row>
    <row r="4768" spans="1:6" x14ac:dyDescent="0.2">
      <c r="A4768" s="2" t="s">
        <v>3</v>
      </c>
      <c r="B4768" s="2">
        <v>7</v>
      </c>
      <c r="C4768" s="2">
        <v>18</v>
      </c>
      <c r="D4768" s="2">
        <v>2010</v>
      </c>
      <c r="E4768" s="2">
        <v>16</v>
      </c>
      <c r="F4768" s="9">
        <v>1.9200000000000002E-2</v>
      </c>
    </row>
    <row r="4769" spans="1:6" x14ac:dyDescent="0.2">
      <c r="A4769" s="2" t="s">
        <v>3</v>
      </c>
      <c r="B4769" s="2">
        <v>7</v>
      </c>
      <c r="C4769" s="2">
        <v>18</v>
      </c>
      <c r="D4769" s="2">
        <v>2010</v>
      </c>
      <c r="E4769" s="2">
        <v>17</v>
      </c>
      <c r="F4769" s="9">
        <v>1.84E-2</v>
      </c>
    </row>
    <row r="4770" spans="1:6" x14ac:dyDescent="0.2">
      <c r="A4770" s="2" t="s">
        <v>3</v>
      </c>
      <c r="B4770" s="2">
        <v>7</v>
      </c>
      <c r="C4770" s="2">
        <v>18</v>
      </c>
      <c r="D4770" s="2">
        <v>2010</v>
      </c>
      <c r="E4770" s="2">
        <v>18</v>
      </c>
      <c r="F4770" s="9">
        <v>1.8500000000000003E-2</v>
      </c>
    </row>
    <row r="4771" spans="1:6" x14ac:dyDescent="0.2">
      <c r="A4771" s="2" t="s">
        <v>3</v>
      </c>
      <c r="B4771" s="2">
        <v>7</v>
      </c>
      <c r="C4771" s="2">
        <v>18</v>
      </c>
      <c r="D4771" s="2">
        <v>2010</v>
      </c>
      <c r="E4771" s="2">
        <v>19</v>
      </c>
      <c r="F4771" s="9">
        <v>1.7899999999999999E-2</v>
      </c>
    </row>
    <row r="4772" spans="1:6" x14ac:dyDescent="0.2">
      <c r="A4772" s="2" t="s">
        <v>3</v>
      </c>
      <c r="B4772" s="2">
        <v>7</v>
      </c>
      <c r="C4772" s="2">
        <v>18</v>
      </c>
      <c r="D4772" s="2">
        <v>2010</v>
      </c>
      <c r="E4772" s="2">
        <v>20</v>
      </c>
      <c r="F4772" s="9">
        <v>1.8200000000000001E-2</v>
      </c>
    </row>
    <row r="4773" spans="1:6" x14ac:dyDescent="0.2">
      <c r="A4773" s="2" t="s">
        <v>3</v>
      </c>
      <c r="B4773" s="2">
        <v>7</v>
      </c>
      <c r="C4773" s="2">
        <v>18</v>
      </c>
      <c r="D4773" s="2">
        <v>2010</v>
      </c>
      <c r="E4773" s="2">
        <v>21</v>
      </c>
      <c r="F4773" s="9">
        <v>1.9599999999999999E-2</v>
      </c>
    </row>
    <row r="4774" spans="1:6" x14ac:dyDescent="0.2">
      <c r="A4774" s="2" t="s">
        <v>3</v>
      </c>
      <c r="B4774" s="2">
        <v>7</v>
      </c>
      <c r="C4774" s="2">
        <v>18</v>
      </c>
      <c r="D4774" s="2">
        <v>2010</v>
      </c>
      <c r="E4774" s="2">
        <v>22</v>
      </c>
      <c r="F4774" s="9">
        <v>2.0300000000000002E-2</v>
      </c>
    </row>
    <row r="4775" spans="1:6" x14ac:dyDescent="0.2">
      <c r="A4775" s="2" t="s">
        <v>3</v>
      </c>
      <c r="B4775" s="2">
        <v>7</v>
      </c>
      <c r="C4775" s="2">
        <v>18</v>
      </c>
      <c r="D4775" s="2">
        <v>2010</v>
      </c>
      <c r="E4775" s="2">
        <v>23</v>
      </c>
      <c r="F4775" s="9">
        <v>2.07E-2</v>
      </c>
    </row>
    <row r="4776" spans="1:6" x14ac:dyDescent="0.2">
      <c r="A4776" s="2" t="s">
        <v>3</v>
      </c>
      <c r="B4776" s="2">
        <v>7</v>
      </c>
      <c r="C4776" s="2">
        <v>18</v>
      </c>
      <c r="D4776" s="2">
        <v>2010</v>
      </c>
      <c r="E4776" s="2">
        <v>24</v>
      </c>
      <c r="F4776" s="9">
        <v>2.4400000000000002E-2</v>
      </c>
    </row>
    <row r="4777" spans="1:6" x14ac:dyDescent="0.2">
      <c r="A4777" s="2" t="s">
        <v>3</v>
      </c>
      <c r="B4777" s="2">
        <v>7</v>
      </c>
      <c r="C4777" s="2">
        <v>19</v>
      </c>
      <c r="D4777" s="2">
        <v>2010</v>
      </c>
      <c r="E4777" s="2">
        <v>1</v>
      </c>
      <c r="F4777" s="9">
        <v>2.6800000000000001E-2</v>
      </c>
    </row>
    <row r="4778" spans="1:6" x14ac:dyDescent="0.2">
      <c r="A4778" s="2" t="s">
        <v>3</v>
      </c>
      <c r="B4778" s="2">
        <v>7</v>
      </c>
      <c r="C4778" s="2">
        <v>19</v>
      </c>
      <c r="D4778" s="2">
        <v>2010</v>
      </c>
      <c r="E4778" s="2">
        <v>2</v>
      </c>
      <c r="F4778" s="9">
        <v>2.8400000000000002E-2</v>
      </c>
    </row>
    <row r="4779" spans="1:6" x14ac:dyDescent="0.2">
      <c r="A4779" s="2" t="s">
        <v>3</v>
      </c>
      <c r="B4779" s="2">
        <v>7</v>
      </c>
      <c r="C4779" s="2">
        <v>19</v>
      </c>
      <c r="D4779" s="2">
        <v>2010</v>
      </c>
      <c r="E4779" s="2">
        <v>3</v>
      </c>
      <c r="F4779" s="9">
        <v>2.8900000000000002E-2</v>
      </c>
    </row>
    <row r="4780" spans="1:6" x14ac:dyDescent="0.2">
      <c r="A4780" s="2" t="s">
        <v>3</v>
      </c>
      <c r="B4780" s="2">
        <v>7</v>
      </c>
      <c r="C4780" s="2">
        <v>19</v>
      </c>
      <c r="D4780" s="2">
        <v>2010</v>
      </c>
      <c r="E4780" s="2">
        <v>4</v>
      </c>
      <c r="F4780" s="9">
        <v>2.75E-2</v>
      </c>
    </row>
    <row r="4781" spans="1:6" x14ac:dyDescent="0.2">
      <c r="A4781" s="2" t="s">
        <v>3</v>
      </c>
      <c r="B4781" s="2">
        <v>7</v>
      </c>
      <c r="C4781" s="2">
        <v>19</v>
      </c>
      <c r="D4781" s="2">
        <v>2010</v>
      </c>
      <c r="E4781" s="2">
        <v>5</v>
      </c>
      <c r="F4781" s="9">
        <v>2.75E-2</v>
      </c>
    </row>
    <row r="4782" spans="1:6" x14ac:dyDescent="0.2">
      <c r="A4782" s="2" t="s">
        <v>3</v>
      </c>
      <c r="B4782" s="2">
        <v>7</v>
      </c>
      <c r="C4782" s="2">
        <v>19</v>
      </c>
      <c r="D4782" s="2">
        <v>2010</v>
      </c>
      <c r="E4782" s="2">
        <v>6</v>
      </c>
      <c r="F4782" s="9">
        <v>2.4900000000000002E-2</v>
      </c>
    </row>
    <row r="4783" spans="1:6" x14ac:dyDescent="0.2">
      <c r="A4783" s="2" t="s">
        <v>3</v>
      </c>
      <c r="B4783" s="2">
        <v>7</v>
      </c>
      <c r="C4783" s="2">
        <v>19</v>
      </c>
      <c r="D4783" s="2">
        <v>2010</v>
      </c>
      <c r="E4783" s="2">
        <v>7</v>
      </c>
      <c r="F4783" s="9">
        <v>1.9900000000000001E-2</v>
      </c>
    </row>
    <row r="4784" spans="1:6" x14ac:dyDescent="0.2">
      <c r="A4784" s="2" t="s">
        <v>3</v>
      </c>
      <c r="B4784" s="2">
        <v>7</v>
      </c>
      <c r="C4784" s="2">
        <v>19</v>
      </c>
      <c r="D4784" s="2">
        <v>2010</v>
      </c>
      <c r="E4784" s="2">
        <v>8</v>
      </c>
      <c r="F4784" s="9">
        <v>2.1100000000000001E-2</v>
      </c>
    </row>
    <row r="4785" spans="1:6" x14ac:dyDescent="0.2">
      <c r="A4785" s="2" t="s">
        <v>3</v>
      </c>
      <c r="B4785" s="2">
        <v>7</v>
      </c>
      <c r="C4785" s="2">
        <v>19</v>
      </c>
      <c r="D4785" s="2">
        <v>2010</v>
      </c>
      <c r="E4785" s="2">
        <v>9</v>
      </c>
      <c r="F4785" s="9">
        <v>2.0900000000000002E-2</v>
      </c>
    </row>
    <row r="4786" spans="1:6" x14ac:dyDescent="0.2">
      <c r="A4786" s="2" t="s">
        <v>3</v>
      </c>
      <c r="B4786" s="2">
        <v>7</v>
      </c>
      <c r="C4786" s="2">
        <v>19</v>
      </c>
      <c r="D4786" s="2">
        <v>2010</v>
      </c>
      <c r="E4786" s="2">
        <v>10</v>
      </c>
      <c r="F4786" s="9">
        <v>2.1700000000000001E-2</v>
      </c>
    </row>
    <row r="4787" spans="1:6" x14ac:dyDescent="0.2">
      <c r="A4787" s="2" t="s">
        <v>3</v>
      </c>
      <c r="B4787" s="2">
        <v>7</v>
      </c>
      <c r="C4787" s="2">
        <v>19</v>
      </c>
      <c r="D4787" s="2">
        <v>2010</v>
      </c>
      <c r="E4787" s="2">
        <v>11</v>
      </c>
      <c r="F4787" s="9">
        <v>1.9E-2</v>
      </c>
    </row>
    <row r="4788" spans="1:6" x14ac:dyDescent="0.2">
      <c r="A4788" s="2" t="s">
        <v>3</v>
      </c>
      <c r="B4788" s="2">
        <v>7</v>
      </c>
      <c r="C4788" s="2">
        <v>19</v>
      </c>
      <c r="D4788" s="2">
        <v>2010</v>
      </c>
      <c r="E4788" s="2">
        <v>12</v>
      </c>
      <c r="F4788" s="9">
        <v>1.89E-2</v>
      </c>
    </row>
    <row r="4789" spans="1:6" x14ac:dyDescent="0.2">
      <c r="A4789" s="2" t="s">
        <v>3</v>
      </c>
      <c r="B4789" s="2">
        <v>7</v>
      </c>
      <c r="C4789" s="2">
        <v>19</v>
      </c>
      <c r="D4789" s="2">
        <v>2010</v>
      </c>
      <c r="E4789" s="2">
        <v>13</v>
      </c>
      <c r="F4789" s="9">
        <v>1.78E-2</v>
      </c>
    </row>
    <row r="4790" spans="1:6" x14ac:dyDescent="0.2">
      <c r="A4790" s="2" t="s">
        <v>3</v>
      </c>
      <c r="B4790" s="2">
        <v>7</v>
      </c>
      <c r="C4790" s="2">
        <v>19</v>
      </c>
      <c r="D4790" s="2">
        <v>2010</v>
      </c>
      <c r="E4790" s="2">
        <v>14</v>
      </c>
      <c r="F4790" s="9">
        <v>1.83E-2</v>
      </c>
    </row>
    <row r="4791" spans="1:6" x14ac:dyDescent="0.2">
      <c r="A4791" s="2" t="s">
        <v>3</v>
      </c>
      <c r="B4791" s="2">
        <v>7</v>
      </c>
      <c r="C4791" s="2">
        <v>19</v>
      </c>
      <c r="D4791" s="2">
        <v>2010</v>
      </c>
      <c r="E4791" s="2">
        <v>15</v>
      </c>
      <c r="F4791" s="9">
        <v>1.7899999999999999E-2</v>
      </c>
    </row>
    <row r="4792" spans="1:6" x14ac:dyDescent="0.2">
      <c r="A4792" s="2" t="s">
        <v>3</v>
      </c>
      <c r="B4792" s="2">
        <v>7</v>
      </c>
      <c r="C4792" s="2">
        <v>19</v>
      </c>
      <c r="D4792" s="2">
        <v>2010</v>
      </c>
      <c r="E4792" s="2">
        <v>16</v>
      </c>
      <c r="F4792" s="9">
        <v>1.84E-2</v>
      </c>
    </row>
    <row r="4793" spans="1:6" x14ac:dyDescent="0.2">
      <c r="A4793" s="2" t="s">
        <v>3</v>
      </c>
      <c r="B4793" s="2">
        <v>7</v>
      </c>
      <c r="C4793" s="2">
        <v>19</v>
      </c>
      <c r="D4793" s="2">
        <v>2010</v>
      </c>
      <c r="E4793" s="2">
        <v>17</v>
      </c>
      <c r="F4793" s="9">
        <v>1.8100000000000002E-2</v>
      </c>
    </row>
    <row r="4794" spans="1:6" x14ac:dyDescent="0.2">
      <c r="A4794" s="2" t="s">
        <v>3</v>
      </c>
      <c r="B4794" s="2">
        <v>7</v>
      </c>
      <c r="C4794" s="2">
        <v>19</v>
      </c>
      <c r="D4794" s="2">
        <v>2010</v>
      </c>
      <c r="E4794" s="2">
        <v>18</v>
      </c>
      <c r="F4794" s="9">
        <v>1.7400000000000002E-2</v>
      </c>
    </row>
    <row r="4795" spans="1:6" x14ac:dyDescent="0.2">
      <c r="A4795" s="2" t="s">
        <v>3</v>
      </c>
      <c r="B4795" s="2">
        <v>7</v>
      </c>
      <c r="C4795" s="2">
        <v>19</v>
      </c>
      <c r="D4795" s="2">
        <v>2010</v>
      </c>
      <c r="E4795" s="2">
        <v>19</v>
      </c>
      <c r="F4795" s="9">
        <v>1.7500000000000002E-2</v>
      </c>
    </row>
    <row r="4796" spans="1:6" x14ac:dyDescent="0.2">
      <c r="A4796" s="2" t="s">
        <v>3</v>
      </c>
      <c r="B4796" s="2">
        <v>7</v>
      </c>
      <c r="C4796" s="2">
        <v>19</v>
      </c>
      <c r="D4796" s="2">
        <v>2010</v>
      </c>
      <c r="E4796" s="2">
        <v>20</v>
      </c>
      <c r="F4796" s="9">
        <v>1.8000000000000002E-2</v>
      </c>
    </row>
    <row r="4797" spans="1:6" x14ac:dyDescent="0.2">
      <c r="A4797" s="2" t="s">
        <v>3</v>
      </c>
      <c r="B4797" s="2">
        <v>7</v>
      </c>
      <c r="C4797" s="2">
        <v>19</v>
      </c>
      <c r="D4797" s="2">
        <v>2010</v>
      </c>
      <c r="E4797" s="2">
        <v>21</v>
      </c>
      <c r="F4797" s="9">
        <v>1.8800000000000001E-2</v>
      </c>
    </row>
    <row r="4798" spans="1:6" x14ac:dyDescent="0.2">
      <c r="A4798" s="2" t="s">
        <v>3</v>
      </c>
      <c r="B4798" s="2">
        <v>7</v>
      </c>
      <c r="C4798" s="2">
        <v>19</v>
      </c>
      <c r="D4798" s="2">
        <v>2010</v>
      </c>
      <c r="E4798" s="2">
        <v>22</v>
      </c>
      <c r="F4798" s="9">
        <v>1.9300000000000001E-2</v>
      </c>
    </row>
    <row r="4799" spans="1:6" x14ac:dyDescent="0.2">
      <c r="A4799" s="2" t="s">
        <v>3</v>
      </c>
      <c r="B4799" s="2">
        <v>7</v>
      </c>
      <c r="C4799" s="2">
        <v>19</v>
      </c>
      <c r="D4799" s="2">
        <v>2010</v>
      </c>
      <c r="E4799" s="2">
        <v>23</v>
      </c>
      <c r="F4799" s="9">
        <v>1.95E-2</v>
      </c>
    </row>
    <row r="4800" spans="1:6" x14ac:dyDescent="0.2">
      <c r="A4800" s="2" t="s">
        <v>3</v>
      </c>
      <c r="B4800" s="2">
        <v>7</v>
      </c>
      <c r="C4800" s="2">
        <v>19</v>
      </c>
      <c r="D4800" s="2">
        <v>2010</v>
      </c>
      <c r="E4800" s="2">
        <v>24</v>
      </c>
      <c r="F4800" s="9">
        <v>2.1100000000000001E-2</v>
      </c>
    </row>
    <row r="4801" spans="1:6" x14ac:dyDescent="0.2">
      <c r="A4801" s="2" t="s">
        <v>3</v>
      </c>
      <c r="B4801" s="2">
        <v>7</v>
      </c>
      <c r="C4801" s="2">
        <v>20</v>
      </c>
      <c r="D4801" s="2">
        <v>2010</v>
      </c>
      <c r="E4801" s="2">
        <v>1</v>
      </c>
      <c r="F4801" s="9">
        <v>2.4300000000000002E-2</v>
      </c>
    </row>
    <row r="4802" spans="1:6" x14ac:dyDescent="0.2">
      <c r="A4802" s="2" t="s">
        <v>3</v>
      </c>
      <c r="B4802" s="2">
        <v>7</v>
      </c>
      <c r="C4802" s="2">
        <v>20</v>
      </c>
      <c r="D4802" s="2">
        <v>2010</v>
      </c>
      <c r="E4802" s="2">
        <v>2</v>
      </c>
      <c r="F4802" s="9">
        <v>2.4900000000000002E-2</v>
      </c>
    </row>
    <row r="4803" spans="1:6" x14ac:dyDescent="0.2">
      <c r="A4803" s="2" t="s">
        <v>3</v>
      </c>
      <c r="B4803" s="2">
        <v>7</v>
      </c>
      <c r="C4803" s="2">
        <v>20</v>
      </c>
      <c r="D4803" s="2">
        <v>2010</v>
      </c>
      <c r="E4803" s="2">
        <v>3</v>
      </c>
      <c r="F4803" s="9">
        <v>2.7700000000000002E-2</v>
      </c>
    </row>
    <row r="4804" spans="1:6" x14ac:dyDescent="0.2">
      <c r="A4804" s="2" t="s">
        <v>3</v>
      </c>
      <c r="B4804" s="2">
        <v>7</v>
      </c>
      <c r="C4804" s="2">
        <v>20</v>
      </c>
      <c r="D4804" s="2">
        <v>2010</v>
      </c>
      <c r="E4804" s="2">
        <v>4</v>
      </c>
      <c r="F4804" s="9">
        <v>2.63E-2</v>
      </c>
    </row>
    <row r="4805" spans="1:6" x14ac:dyDescent="0.2">
      <c r="A4805" s="2" t="s">
        <v>3</v>
      </c>
      <c r="B4805" s="2">
        <v>7</v>
      </c>
      <c r="C4805" s="2">
        <v>20</v>
      </c>
      <c r="D4805" s="2">
        <v>2010</v>
      </c>
      <c r="E4805" s="2">
        <v>5</v>
      </c>
      <c r="F4805" s="9">
        <v>2.58E-2</v>
      </c>
    </row>
    <row r="4806" spans="1:6" x14ac:dyDescent="0.2">
      <c r="A4806" s="2" t="s">
        <v>3</v>
      </c>
      <c r="B4806" s="2">
        <v>7</v>
      </c>
      <c r="C4806" s="2">
        <v>20</v>
      </c>
      <c r="D4806" s="2">
        <v>2010</v>
      </c>
      <c r="E4806" s="2">
        <v>6</v>
      </c>
      <c r="F4806" s="9">
        <v>2.4800000000000003E-2</v>
      </c>
    </row>
    <row r="4807" spans="1:6" x14ac:dyDescent="0.2">
      <c r="A4807" s="2" t="s">
        <v>3</v>
      </c>
      <c r="B4807" s="2">
        <v>7</v>
      </c>
      <c r="C4807" s="2">
        <v>20</v>
      </c>
      <c r="D4807" s="2">
        <v>2010</v>
      </c>
      <c r="E4807" s="2">
        <v>7</v>
      </c>
      <c r="F4807" s="9">
        <v>2.41E-2</v>
      </c>
    </row>
    <row r="4808" spans="1:6" x14ac:dyDescent="0.2">
      <c r="A4808" s="2" t="s">
        <v>3</v>
      </c>
      <c r="B4808" s="2">
        <v>7</v>
      </c>
      <c r="C4808" s="2">
        <v>20</v>
      </c>
      <c r="D4808" s="2">
        <v>2010</v>
      </c>
      <c r="E4808" s="2">
        <v>8</v>
      </c>
      <c r="F4808" s="9">
        <v>1.7899999999999999E-2</v>
      </c>
    </row>
    <row r="4809" spans="1:6" x14ac:dyDescent="0.2">
      <c r="A4809" s="2" t="s">
        <v>3</v>
      </c>
      <c r="B4809" s="2">
        <v>7</v>
      </c>
      <c r="C4809" s="2">
        <v>20</v>
      </c>
      <c r="D4809" s="2">
        <v>2010</v>
      </c>
      <c r="E4809" s="2">
        <v>9</v>
      </c>
      <c r="F4809" s="9">
        <v>2.0800000000000003E-2</v>
      </c>
    </row>
    <row r="4810" spans="1:6" x14ac:dyDescent="0.2">
      <c r="A4810" s="2" t="s">
        <v>3</v>
      </c>
      <c r="B4810" s="2">
        <v>7</v>
      </c>
      <c r="C4810" s="2">
        <v>20</v>
      </c>
      <c r="D4810" s="2">
        <v>2010</v>
      </c>
      <c r="E4810" s="2">
        <v>10</v>
      </c>
      <c r="F4810" s="9">
        <v>2.0200000000000003E-2</v>
      </c>
    </row>
    <row r="4811" spans="1:6" x14ac:dyDescent="0.2">
      <c r="A4811" s="2" t="s">
        <v>3</v>
      </c>
      <c r="B4811" s="2">
        <v>7</v>
      </c>
      <c r="C4811" s="2">
        <v>20</v>
      </c>
      <c r="D4811" s="2">
        <v>2010</v>
      </c>
      <c r="E4811" s="2">
        <v>11</v>
      </c>
      <c r="F4811" s="9">
        <v>2.06E-2</v>
      </c>
    </row>
    <row r="4812" spans="1:6" x14ac:dyDescent="0.2">
      <c r="A4812" s="2" t="s">
        <v>3</v>
      </c>
      <c r="B4812" s="2">
        <v>7</v>
      </c>
      <c r="C4812" s="2">
        <v>20</v>
      </c>
      <c r="D4812" s="2">
        <v>2010</v>
      </c>
      <c r="E4812" s="2">
        <v>12</v>
      </c>
      <c r="F4812" s="9">
        <v>2.07E-2</v>
      </c>
    </row>
    <row r="4813" spans="1:6" x14ac:dyDescent="0.2">
      <c r="A4813" s="2" t="s">
        <v>3</v>
      </c>
      <c r="B4813" s="2">
        <v>7</v>
      </c>
      <c r="C4813" s="2">
        <v>20</v>
      </c>
      <c r="D4813" s="2">
        <v>2010</v>
      </c>
      <c r="E4813" s="2">
        <v>13</v>
      </c>
      <c r="F4813" s="9">
        <v>1.9900000000000001E-2</v>
      </c>
    </row>
    <row r="4814" spans="1:6" x14ac:dyDescent="0.2">
      <c r="A4814" s="2" t="s">
        <v>3</v>
      </c>
      <c r="B4814" s="2">
        <v>7</v>
      </c>
      <c r="C4814" s="2">
        <v>20</v>
      </c>
      <c r="D4814" s="2">
        <v>2010</v>
      </c>
      <c r="E4814" s="2">
        <v>14</v>
      </c>
      <c r="F4814" s="9">
        <v>1.9400000000000001E-2</v>
      </c>
    </row>
    <row r="4815" spans="1:6" x14ac:dyDescent="0.2">
      <c r="A4815" s="2" t="s">
        <v>3</v>
      </c>
      <c r="B4815" s="2">
        <v>7</v>
      </c>
      <c r="C4815" s="2">
        <v>20</v>
      </c>
      <c r="D4815" s="2">
        <v>2010</v>
      </c>
      <c r="E4815" s="2">
        <v>15</v>
      </c>
      <c r="F4815" s="9">
        <v>1.9100000000000002E-2</v>
      </c>
    </row>
    <row r="4816" spans="1:6" x14ac:dyDescent="0.2">
      <c r="A4816" s="2" t="s">
        <v>3</v>
      </c>
      <c r="B4816" s="2">
        <v>7</v>
      </c>
      <c r="C4816" s="2">
        <v>20</v>
      </c>
      <c r="D4816" s="2">
        <v>2010</v>
      </c>
      <c r="E4816" s="2">
        <v>16</v>
      </c>
      <c r="F4816" s="9">
        <v>1.84E-2</v>
      </c>
    </row>
    <row r="4817" spans="1:6" x14ac:dyDescent="0.2">
      <c r="A4817" s="2" t="s">
        <v>3</v>
      </c>
      <c r="B4817" s="2">
        <v>7</v>
      </c>
      <c r="C4817" s="2">
        <v>20</v>
      </c>
      <c r="D4817" s="2">
        <v>2010</v>
      </c>
      <c r="E4817" s="2">
        <v>17</v>
      </c>
      <c r="F4817" s="9">
        <v>1.8800000000000001E-2</v>
      </c>
    </row>
    <row r="4818" spans="1:6" x14ac:dyDescent="0.2">
      <c r="A4818" s="2" t="s">
        <v>3</v>
      </c>
      <c r="B4818" s="2">
        <v>7</v>
      </c>
      <c r="C4818" s="2">
        <v>20</v>
      </c>
      <c r="D4818" s="2">
        <v>2010</v>
      </c>
      <c r="E4818" s="2">
        <v>18</v>
      </c>
      <c r="F4818" s="9">
        <v>1.9400000000000001E-2</v>
      </c>
    </row>
    <row r="4819" spans="1:6" x14ac:dyDescent="0.2">
      <c r="A4819" s="2" t="s">
        <v>3</v>
      </c>
      <c r="B4819" s="2">
        <v>7</v>
      </c>
      <c r="C4819" s="2">
        <v>20</v>
      </c>
      <c r="D4819" s="2">
        <v>2010</v>
      </c>
      <c r="E4819" s="2">
        <v>19</v>
      </c>
      <c r="F4819" s="9">
        <v>1.84E-2</v>
      </c>
    </row>
    <row r="4820" spans="1:6" x14ac:dyDescent="0.2">
      <c r="A4820" s="2" t="s">
        <v>3</v>
      </c>
      <c r="B4820" s="2">
        <v>7</v>
      </c>
      <c r="C4820" s="2">
        <v>20</v>
      </c>
      <c r="D4820" s="2">
        <v>2010</v>
      </c>
      <c r="E4820" s="2">
        <v>20</v>
      </c>
      <c r="F4820" s="9">
        <v>2.0300000000000002E-2</v>
      </c>
    </row>
    <row r="4821" spans="1:6" x14ac:dyDescent="0.2">
      <c r="A4821" s="2" t="s">
        <v>3</v>
      </c>
      <c r="B4821" s="2">
        <v>7</v>
      </c>
      <c r="C4821" s="2">
        <v>20</v>
      </c>
      <c r="D4821" s="2">
        <v>2010</v>
      </c>
      <c r="E4821" s="2">
        <v>21</v>
      </c>
      <c r="F4821" s="9">
        <v>2.1100000000000001E-2</v>
      </c>
    </row>
    <row r="4822" spans="1:6" x14ac:dyDescent="0.2">
      <c r="A4822" s="2" t="s">
        <v>3</v>
      </c>
      <c r="B4822" s="2">
        <v>7</v>
      </c>
      <c r="C4822" s="2">
        <v>20</v>
      </c>
      <c r="D4822" s="2">
        <v>2010</v>
      </c>
      <c r="E4822" s="2">
        <v>22</v>
      </c>
      <c r="F4822" s="9">
        <v>2.0500000000000001E-2</v>
      </c>
    </row>
    <row r="4823" spans="1:6" x14ac:dyDescent="0.2">
      <c r="A4823" s="2" t="s">
        <v>3</v>
      </c>
      <c r="B4823" s="2">
        <v>7</v>
      </c>
      <c r="C4823" s="2">
        <v>20</v>
      </c>
      <c r="D4823" s="2">
        <v>2010</v>
      </c>
      <c r="E4823" s="2">
        <v>23</v>
      </c>
      <c r="F4823" s="9">
        <v>2.1400000000000002E-2</v>
      </c>
    </row>
    <row r="4824" spans="1:6" x14ac:dyDescent="0.2">
      <c r="A4824" s="2" t="s">
        <v>3</v>
      </c>
      <c r="B4824" s="2">
        <v>7</v>
      </c>
      <c r="C4824" s="2">
        <v>20</v>
      </c>
      <c r="D4824" s="2">
        <v>2010</v>
      </c>
      <c r="E4824" s="2">
        <v>24</v>
      </c>
      <c r="F4824" s="9">
        <v>2.3100000000000002E-2</v>
      </c>
    </row>
    <row r="4825" spans="1:6" x14ac:dyDescent="0.2">
      <c r="A4825" s="2" t="s">
        <v>3</v>
      </c>
      <c r="B4825" s="2">
        <v>7</v>
      </c>
      <c r="C4825" s="2">
        <v>21</v>
      </c>
      <c r="D4825" s="2">
        <v>2010</v>
      </c>
      <c r="E4825" s="2">
        <v>1</v>
      </c>
      <c r="F4825" s="9">
        <v>2.6000000000000002E-2</v>
      </c>
    </row>
    <row r="4826" spans="1:6" x14ac:dyDescent="0.2">
      <c r="A4826" s="2" t="s">
        <v>3</v>
      </c>
      <c r="B4826" s="2">
        <v>7</v>
      </c>
      <c r="C4826" s="2">
        <v>21</v>
      </c>
      <c r="D4826" s="2">
        <v>2010</v>
      </c>
      <c r="E4826" s="2">
        <v>2</v>
      </c>
      <c r="F4826" s="9">
        <v>2.8200000000000003E-2</v>
      </c>
    </row>
    <row r="4827" spans="1:6" x14ac:dyDescent="0.2">
      <c r="A4827" s="2" t="s">
        <v>3</v>
      </c>
      <c r="B4827" s="2">
        <v>7</v>
      </c>
      <c r="C4827" s="2">
        <v>21</v>
      </c>
      <c r="D4827" s="2">
        <v>2010</v>
      </c>
      <c r="E4827" s="2">
        <v>3</v>
      </c>
      <c r="F4827" s="9">
        <v>2.5900000000000003E-2</v>
      </c>
    </row>
    <row r="4828" spans="1:6" x14ac:dyDescent="0.2">
      <c r="A4828" s="2" t="s">
        <v>3</v>
      </c>
      <c r="B4828" s="2">
        <v>7</v>
      </c>
      <c r="C4828" s="2">
        <v>21</v>
      </c>
      <c r="D4828" s="2">
        <v>2010</v>
      </c>
      <c r="E4828" s="2">
        <v>4</v>
      </c>
      <c r="F4828" s="9">
        <v>2.52E-2</v>
      </c>
    </row>
    <row r="4829" spans="1:6" x14ac:dyDescent="0.2">
      <c r="A4829" s="2" t="s">
        <v>3</v>
      </c>
      <c r="B4829" s="2">
        <v>7</v>
      </c>
      <c r="C4829" s="2">
        <v>21</v>
      </c>
      <c r="D4829" s="2">
        <v>2010</v>
      </c>
      <c r="E4829" s="2">
        <v>5</v>
      </c>
      <c r="F4829" s="9">
        <v>2.7400000000000001E-2</v>
      </c>
    </row>
    <row r="4830" spans="1:6" x14ac:dyDescent="0.2">
      <c r="A4830" s="2" t="s">
        <v>3</v>
      </c>
      <c r="B4830" s="2">
        <v>7</v>
      </c>
      <c r="C4830" s="2">
        <v>21</v>
      </c>
      <c r="D4830" s="2">
        <v>2010</v>
      </c>
      <c r="E4830" s="2">
        <v>6</v>
      </c>
      <c r="F4830" s="9">
        <v>2.5400000000000002E-2</v>
      </c>
    </row>
    <row r="4831" spans="1:6" x14ac:dyDescent="0.2">
      <c r="A4831" s="2" t="s">
        <v>3</v>
      </c>
      <c r="B4831" s="2">
        <v>7</v>
      </c>
      <c r="C4831" s="2">
        <v>21</v>
      </c>
      <c r="D4831" s="2">
        <v>2010</v>
      </c>
      <c r="E4831" s="2">
        <v>7</v>
      </c>
      <c r="F4831" s="9">
        <v>2.1400000000000002E-2</v>
      </c>
    </row>
    <row r="4832" spans="1:6" x14ac:dyDescent="0.2">
      <c r="A4832" s="2" t="s">
        <v>3</v>
      </c>
      <c r="B4832" s="2">
        <v>7</v>
      </c>
      <c r="C4832" s="2">
        <v>21</v>
      </c>
      <c r="D4832" s="2">
        <v>2010</v>
      </c>
      <c r="E4832" s="2">
        <v>8</v>
      </c>
      <c r="F4832" s="9">
        <v>2.01E-2</v>
      </c>
    </row>
    <row r="4833" spans="1:6" x14ac:dyDescent="0.2">
      <c r="A4833" s="2" t="s">
        <v>3</v>
      </c>
      <c r="B4833" s="2">
        <v>7</v>
      </c>
      <c r="C4833" s="2">
        <v>21</v>
      </c>
      <c r="D4833" s="2">
        <v>2010</v>
      </c>
      <c r="E4833" s="2">
        <v>9</v>
      </c>
      <c r="F4833" s="9">
        <v>2.0300000000000002E-2</v>
      </c>
    </row>
    <row r="4834" spans="1:6" x14ac:dyDescent="0.2">
      <c r="A4834" s="2" t="s">
        <v>3</v>
      </c>
      <c r="B4834" s="2">
        <v>7</v>
      </c>
      <c r="C4834" s="2">
        <v>21</v>
      </c>
      <c r="D4834" s="2">
        <v>2010</v>
      </c>
      <c r="E4834" s="2">
        <v>10</v>
      </c>
      <c r="F4834" s="9">
        <v>2.1000000000000001E-2</v>
      </c>
    </row>
    <row r="4835" spans="1:6" x14ac:dyDescent="0.2">
      <c r="A4835" s="2" t="s">
        <v>3</v>
      </c>
      <c r="B4835" s="2">
        <v>7</v>
      </c>
      <c r="C4835" s="2">
        <v>21</v>
      </c>
      <c r="D4835" s="2">
        <v>2010</v>
      </c>
      <c r="E4835" s="2">
        <v>11</v>
      </c>
      <c r="F4835" s="9">
        <v>2.12E-2</v>
      </c>
    </row>
    <row r="4836" spans="1:6" x14ac:dyDescent="0.2">
      <c r="A4836" s="2" t="s">
        <v>3</v>
      </c>
      <c r="B4836" s="2">
        <v>7</v>
      </c>
      <c r="C4836" s="2">
        <v>21</v>
      </c>
      <c r="D4836" s="2">
        <v>2010</v>
      </c>
      <c r="E4836" s="2">
        <v>12</v>
      </c>
      <c r="F4836" s="9">
        <v>1.9800000000000002E-2</v>
      </c>
    </row>
    <row r="4837" spans="1:6" x14ac:dyDescent="0.2">
      <c r="A4837" s="2" t="s">
        <v>3</v>
      </c>
      <c r="B4837" s="2">
        <v>7</v>
      </c>
      <c r="C4837" s="2">
        <v>21</v>
      </c>
      <c r="D4837" s="2">
        <v>2010</v>
      </c>
      <c r="E4837" s="2">
        <v>13</v>
      </c>
      <c r="F4837" s="9">
        <v>1.9E-2</v>
      </c>
    </row>
    <row r="4838" spans="1:6" x14ac:dyDescent="0.2">
      <c r="A4838" s="2" t="s">
        <v>3</v>
      </c>
      <c r="B4838" s="2">
        <v>7</v>
      </c>
      <c r="C4838" s="2">
        <v>21</v>
      </c>
      <c r="D4838" s="2">
        <v>2010</v>
      </c>
      <c r="E4838" s="2">
        <v>14</v>
      </c>
      <c r="F4838" s="9">
        <v>1.8700000000000001E-2</v>
      </c>
    </row>
    <row r="4839" spans="1:6" x14ac:dyDescent="0.2">
      <c r="A4839" s="2" t="s">
        <v>3</v>
      </c>
      <c r="B4839" s="2">
        <v>7</v>
      </c>
      <c r="C4839" s="2">
        <v>21</v>
      </c>
      <c r="D4839" s="2">
        <v>2010</v>
      </c>
      <c r="E4839" s="2">
        <v>15</v>
      </c>
      <c r="F4839" s="9">
        <v>1.8000000000000002E-2</v>
      </c>
    </row>
    <row r="4840" spans="1:6" x14ac:dyDescent="0.2">
      <c r="A4840" s="2" t="s">
        <v>3</v>
      </c>
      <c r="B4840" s="2">
        <v>7</v>
      </c>
      <c r="C4840" s="2">
        <v>21</v>
      </c>
      <c r="D4840" s="2">
        <v>2010</v>
      </c>
      <c r="E4840" s="2">
        <v>16</v>
      </c>
      <c r="F4840" s="9">
        <v>1.8200000000000001E-2</v>
      </c>
    </row>
    <row r="4841" spans="1:6" x14ac:dyDescent="0.2">
      <c r="A4841" s="2" t="s">
        <v>3</v>
      </c>
      <c r="B4841" s="2">
        <v>7</v>
      </c>
      <c r="C4841" s="2">
        <v>21</v>
      </c>
      <c r="D4841" s="2">
        <v>2010</v>
      </c>
      <c r="E4841" s="2">
        <v>17</v>
      </c>
      <c r="F4841" s="9">
        <v>1.83E-2</v>
      </c>
    </row>
    <row r="4842" spans="1:6" x14ac:dyDescent="0.2">
      <c r="A4842" s="2" t="s">
        <v>3</v>
      </c>
      <c r="B4842" s="2">
        <v>7</v>
      </c>
      <c r="C4842" s="2">
        <v>21</v>
      </c>
      <c r="D4842" s="2">
        <v>2010</v>
      </c>
      <c r="E4842" s="2">
        <v>18</v>
      </c>
      <c r="F4842" s="9">
        <v>1.8100000000000002E-2</v>
      </c>
    </row>
    <row r="4843" spans="1:6" x14ac:dyDescent="0.2">
      <c r="A4843" s="2" t="s">
        <v>3</v>
      </c>
      <c r="B4843" s="2">
        <v>7</v>
      </c>
      <c r="C4843" s="2">
        <v>21</v>
      </c>
      <c r="D4843" s="2">
        <v>2010</v>
      </c>
      <c r="E4843" s="2">
        <v>19</v>
      </c>
      <c r="F4843" s="9">
        <v>1.7600000000000001E-2</v>
      </c>
    </row>
    <row r="4844" spans="1:6" x14ac:dyDescent="0.2">
      <c r="A4844" s="2" t="s">
        <v>3</v>
      </c>
      <c r="B4844" s="2">
        <v>7</v>
      </c>
      <c r="C4844" s="2">
        <v>21</v>
      </c>
      <c r="D4844" s="2">
        <v>2010</v>
      </c>
      <c r="E4844" s="2">
        <v>20</v>
      </c>
      <c r="F4844" s="9">
        <v>1.9100000000000002E-2</v>
      </c>
    </row>
    <row r="4845" spans="1:6" x14ac:dyDescent="0.2">
      <c r="A4845" s="2" t="s">
        <v>3</v>
      </c>
      <c r="B4845" s="2">
        <v>7</v>
      </c>
      <c r="C4845" s="2">
        <v>21</v>
      </c>
      <c r="D4845" s="2">
        <v>2010</v>
      </c>
      <c r="E4845" s="2">
        <v>21</v>
      </c>
      <c r="F4845" s="9">
        <v>0.02</v>
      </c>
    </row>
    <row r="4846" spans="1:6" x14ac:dyDescent="0.2">
      <c r="A4846" s="2" t="s">
        <v>3</v>
      </c>
      <c r="B4846" s="2">
        <v>7</v>
      </c>
      <c r="C4846" s="2">
        <v>21</v>
      </c>
      <c r="D4846" s="2">
        <v>2010</v>
      </c>
      <c r="E4846" s="2">
        <v>22</v>
      </c>
      <c r="F4846" s="9">
        <v>1.9100000000000002E-2</v>
      </c>
    </row>
    <row r="4847" spans="1:6" x14ac:dyDescent="0.2">
      <c r="A4847" s="2" t="s">
        <v>3</v>
      </c>
      <c r="B4847" s="2">
        <v>7</v>
      </c>
      <c r="C4847" s="2">
        <v>21</v>
      </c>
      <c r="D4847" s="2">
        <v>2010</v>
      </c>
      <c r="E4847" s="2">
        <v>23</v>
      </c>
      <c r="F4847" s="9">
        <v>2.12E-2</v>
      </c>
    </row>
    <row r="4848" spans="1:6" x14ac:dyDescent="0.2">
      <c r="A4848" s="2" t="s">
        <v>3</v>
      </c>
      <c r="B4848" s="2">
        <v>7</v>
      </c>
      <c r="C4848" s="2">
        <v>21</v>
      </c>
      <c r="D4848" s="2">
        <v>2010</v>
      </c>
      <c r="E4848" s="2">
        <v>24</v>
      </c>
      <c r="F4848" s="9">
        <v>2.24E-2</v>
      </c>
    </row>
    <row r="4849" spans="1:6" x14ac:dyDescent="0.2">
      <c r="A4849" s="2" t="s">
        <v>3</v>
      </c>
      <c r="B4849" s="2">
        <v>7</v>
      </c>
      <c r="C4849" s="2">
        <v>22</v>
      </c>
      <c r="D4849" s="2">
        <v>2010</v>
      </c>
      <c r="E4849" s="2">
        <v>1</v>
      </c>
      <c r="F4849" s="9">
        <v>2.6000000000000002E-2</v>
      </c>
    </row>
    <row r="4850" spans="1:6" x14ac:dyDescent="0.2">
      <c r="A4850" s="2" t="s">
        <v>3</v>
      </c>
      <c r="B4850" s="2">
        <v>7</v>
      </c>
      <c r="C4850" s="2">
        <v>22</v>
      </c>
      <c r="D4850" s="2">
        <v>2010</v>
      </c>
      <c r="E4850" s="2">
        <v>2</v>
      </c>
      <c r="F4850" s="9">
        <v>2.64E-2</v>
      </c>
    </row>
    <row r="4851" spans="1:6" x14ac:dyDescent="0.2">
      <c r="A4851" s="2" t="s">
        <v>3</v>
      </c>
      <c r="B4851" s="2">
        <v>7</v>
      </c>
      <c r="C4851" s="2">
        <v>22</v>
      </c>
      <c r="D4851" s="2">
        <v>2010</v>
      </c>
      <c r="E4851" s="2">
        <v>3</v>
      </c>
      <c r="F4851" s="9">
        <v>2.6500000000000003E-2</v>
      </c>
    </row>
    <row r="4852" spans="1:6" x14ac:dyDescent="0.2">
      <c r="A4852" s="2" t="s">
        <v>3</v>
      </c>
      <c r="B4852" s="2">
        <v>7</v>
      </c>
      <c r="C4852" s="2">
        <v>22</v>
      </c>
      <c r="D4852" s="2">
        <v>2010</v>
      </c>
      <c r="E4852" s="2">
        <v>4</v>
      </c>
      <c r="F4852" s="9">
        <v>2.64E-2</v>
      </c>
    </row>
    <row r="4853" spans="1:6" x14ac:dyDescent="0.2">
      <c r="A4853" s="2" t="s">
        <v>3</v>
      </c>
      <c r="B4853" s="2">
        <v>7</v>
      </c>
      <c r="C4853" s="2">
        <v>22</v>
      </c>
      <c r="D4853" s="2">
        <v>2010</v>
      </c>
      <c r="E4853" s="2">
        <v>5</v>
      </c>
      <c r="F4853" s="9">
        <v>2.58E-2</v>
      </c>
    </row>
    <row r="4854" spans="1:6" x14ac:dyDescent="0.2">
      <c r="A4854" s="2" t="s">
        <v>3</v>
      </c>
      <c r="B4854" s="2">
        <v>7</v>
      </c>
      <c r="C4854" s="2">
        <v>22</v>
      </c>
      <c r="D4854" s="2">
        <v>2010</v>
      </c>
      <c r="E4854" s="2">
        <v>6</v>
      </c>
      <c r="F4854" s="9">
        <v>2.5600000000000001E-2</v>
      </c>
    </row>
    <row r="4855" spans="1:6" x14ac:dyDescent="0.2">
      <c r="A4855" s="2" t="s">
        <v>3</v>
      </c>
      <c r="B4855" s="2">
        <v>7</v>
      </c>
      <c r="C4855" s="2">
        <v>22</v>
      </c>
      <c r="D4855" s="2">
        <v>2010</v>
      </c>
      <c r="E4855" s="2">
        <v>7</v>
      </c>
      <c r="F4855" s="9">
        <v>2.3400000000000001E-2</v>
      </c>
    </row>
    <row r="4856" spans="1:6" x14ac:dyDescent="0.2">
      <c r="A4856" s="2" t="s">
        <v>3</v>
      </c>
      <c r="B4856" s="2">
        <v>7</v>
      </c>
      <c r="C4856" s="2">
        <v>22</v>
      </c>
      <c r="D4856" s="2">
        <v>2010</v>
      </c>
      <c r="E4856" s="2">
        <v>8</v>
      </c>
      <c r="F4856" s="9">
        <v>2.2600000000000002E-2</v>
      </c>
    </row>
    <row r="4857" spans="1:6" x14ac:dyDescent="0.2">
      <c r="A4857" s="2" t="s">
        <v>3</v>
      </c>
      <c r="B4857" s="2">
        <v>7</v>
      </c>
      <c r="C4857" s="2">
        <v>22</v>
      </c>
      <c r="D4857" s="2">
        <v>2010</v>
      </c>
      <c r="E4857" s="2">
        <v>9</v>
      </c>
      <c r="F4857" s="9">
        <v>2.2200000000000001E-2</v>
      </c>
    </row>
    <row r="4858" spans="1:6" x14ac:dyDescent="0.2">
      <c r="A4858" s="2" t="s">
        <v>3</v>
      </c>
      <c r="B4858" s="2">
        <v>7</v>
      </c>
      <c r="C4858" s="2">
        <v>22</v>
      </c>
      <c r="D4858" s="2">
        <v>2010</v>
      </c>
      <c r="E4858" s="2">
        <v>10</v>
      </c>
      <c r="F4858" s="9">
        <v>2.06E-2</v>
      </c>
    </row>
    <row r="4859" spans="1:6" x14ac:dyDescent="0.2">
      <c r="A4859" s="2" t="s">
        <v>3</v>
      </c>
      <c r="B4859" s="2">
        <v>7</v>
      </c>
      <c r="C4859" s="2">
        <v>22</v>
      </c>
      <c r="D4859" s="2">
        <v>2010</v>
      </c>
      <c r="E4859" s="2">
        <v>11</v>
      </c>
      <c r="F4859" s="9">
        <v>1.84E-2</v>
      </c>
    </row>
    <row r="4860" spans="1:6" x14ac:dyDescent="0.2">
      <c r="A4860" s="2" t="s">
        <v>3</v>
      </c>
      <c r="B4860" s="2">
        <v>7</v>
      </c>
      <c r="C4860" s="2">
        <v>22</v>
      </c>
      <c r="D4860" s="2">
        <v>2010</v>
      </c>
      <c r="E4860" s="2">
        <v>12</v>
      </c>
      <c r="F4860" s="9">
        <v>1.83E-2</v>
      </c>
    </row>
    <row r="4861" spans="1:6" x14ac:dyDescent="0.2">
      <c r="A4861" s="2" t="s">
        <v>3</v>
      </c>
      <c r="B4861" s="2">
        <v>7</v>
      </c>
      <c r="C4861" s="2">
        <v>22</v>
      </c>
      <c r="D4861" s="2">
        <v>2010</v>
      </c>
      <c r="E4861" s="2">
        <v>13</v>
      </c>
      <c r="F4861" s="9">
        <v>1.77E-2</v>
      </c>
    </row>
    <row r="4862" spans="1:6" x14ac:dyDescent="0.2">
      <c r="A4862" s="2" t="s">
        <v>3</v>
      </c>
      <c r="B4862" s="2">
        <v>7</v>
      </c>
      <c r="C4862" s="2">
        <v>22</v>
      </c>
      <c r="D4862" s="2">
        <v>2010</v>
      </c>
      <c r="E4862" s="2">
        <v>14</v>
      </c>
      <c r="F4862" s="9">
        <v>1.8600000000000002E-2</v>
      </c>
    </row>
    <row r="4863" spans="1:6" x14ac:dyDescent="0.2">
      <c r="A4863" s="2" t="s">
        <v>3</v>
      </c>
      <c r="B4863" s="2">
        <v>7</v>
      </c>
      <c r="C4863" s="2">
        <v>22</v>
      </c>
      <c r="D4863" s="2">
        <v>2010</v>
      </c>
      <c r="E4863" s="2">
        <v>15</v>
      </c>
      <c r="F4863" s="9">
        <v>1.8000000000000002E-2</v>
      </c>
    </row>
    <row r="4864" spans="1:6" x14ac:dyDescent="0.2">
      <c r="A4864" s="2" t="s">
        <v>3</v>
      </c>
      <c r="B4864" s="2">
        <v>7</v>
      </c>
      <c r="C4864" s="2">
        <v>22</v>
      </c>
      <c r="D4864" s="2">
        <v>2010</v>
      </c>
      <c r="E4864" s="2">
        <v>16</v>
      </c>
      <c r="F4864" s="9">
        <v>1.7899999999999999E-2</v>
      </c>
    </row>
    <row r="4865" spans="1:6" x14ac:dyDescent="0.2">
      <c r="A4865" s="2" t="s">
        <v>3</v>
      </c>
      <c r="B4865" s="2">
        <v>7</v>
      </c>
      <c r="C4865" s="2">
        <v>22</v>
      </c>
      <c r="D4865" s="2">
        <v>2010</v>
      </c>
      <c r="E4865" s="2">
        <v>17</v>
      </c>
      <c r="F4865" s="9">
        <v>1.8100000000000002E-2</v>
      </c>
    </row>
    <row r="4866" spans="1:6" x14ac:dyDescent="0.2">
      <c r="A4866" s="2" t="s">
        <v>3</v>
      </c>
      <c r="B4866" s="2">
        <v>7</v>
      </c>
      <c r="C4866" s="2">
        <v>22</v>
      </c>
      <c r="D4866" s="2">
        <v>2010</v>
      </c>
      <c r="E4866" s="2">
        <v>18</v>
      </c>
      <c r="F4866" s="9">
        <v>1.7899999999999999E-2</v>
      </c>
    </row>
    <row r="4867" spans="1:6" x14ac:dyDescent="0.2">
      <c r="A4867" s="2" t="s">
        <v>3</v>
      </c>
      <c r="B4867" s="2">
        <v>7</v>
      </c>
      <c r="C4867" s="2">
        <v>22</v>
      </c>
      <c r="D4867" s="2">
        <v>2010</v>
      </c>
      <c r="E4867" s="2">
        <v>19</v>
      </c>
      <c r="F4867" s="9">
        <v>1.7500000000000002E-2</v>
      </c>
    </row>
    <row r="4868" spans="1:6" x14ac:dyDescent="0.2">
      <c r="A4868" s="2" t="s">
        <v>3</v>
      </c>
      <c r="B4868" s="2">
        <v>7</v>
      </c>
      <c r="C4868" s="2">
        <v>22</v>
      </c>
      <c r="D4868" s="2">
        <v>2010</v>
      </c>
      <c r="E4868" s="2">
        <v>20</v>
      </c>
      <c r="F4868" s="9">
        <v>1.72E-2</v>
      </c>
    </row>
    <row r="4869" spans="1:6" x14ac:dyDescent="0.2">
      <c r="A4869" s="2" t="s">
        <v>3</v>
      </c>
      <c r="B4869" s="2">
        <v>7</v>
      </c>
      <c r="C4869" s="2">
        <v>22</v>
      </c>
      <c r="D4869" s="2">
        <v>2010</v>
      </c>
      <c r="E4869" s="2">
        <v>21</v>
      </c>
      <c r="F4869" s="9">
        <v>1.8200000000000001E-2</v>
      </c>
    </row>
    <row r="4870" spans="1:6" x14ac:dyDescent="0.2">
      <c r="A4870" s="2" t="s">
        <v>3</v>
      </c>
      <c r="B4870" s="2">
        <v>7</v>
      </c>
      <c r="C4870" s="2">
        <v>22</v>
      </c>
      <c r="D4870" s="2">
        <v>2010</v>
      </c>
      <c r="E4870" s="2">
        <v>22</v>
      </c>
      <c r="F4870" s="9">
        <v>1.8100000000000002E-2</v>
      </c>
    </row>
    <row r="4871" spans="1:6" x14ac:dyDescent="0.2">
      <c r="A4871" s="2" t="s">
        <v>3</v>
      </c>
      <c r="B4871" s="2">
        <v>7</v>
      </c>
      <c r="C4871" s="2">
        <v>22</v>
      </c>
      <c r="D4871" s="2">
        <v>2010</v>
      </c>
      <c r="E4871" s="2">
        <v>23</v>
      </c>
      <c r="F4871" s="9">
        <v>1.84E-2</v>
      </c>
    </row>
    <row r="4872" spans="1:6" x14ac:dyDescent="0.2">
      <c r="A4872" s="2" t="s">
        <v>3</v>
      </c>
      <c r="B4872" s="2">
        <v>7</v>
      </c>
      <c r="C4872" s="2">
        <v>22</v>
      </c>
      <c r="D4872" s="2">
        <v>2010</v>
      </c>
      <c r="E4872" s="2">
        <v>24</v>
      </c>
      <c r="F4872" s="9">
        <v>2.0200000000000003E-2</v>
      </c>
    </row>
    <row r="4873" spans="1:6" x14ac:dyDescent="0.2">
      <c r="A4873" s="2" t="s">
        <v>3</v>
      </c>
      <c r="B4873" s="2">
        <v>7</v>
      </c>
      <c r="C4873" s="2">
        <v>23</v>
      </c>
      <c r="D4873" s="2">
        <v>2010</v>
      </c>
      <c r="E4873" s="2">
        <v>1</v>
      </c>
      <c r="F4873" s="9">
        <v>2.4400000000000002E-2</v>
      </c>
    </row>
    <row r="4874" spans="1:6" x14ac:dyDescent="0.2">
      <c r="A4874" s="2" t="s">
        <v>3</v>
      </c>
      <c r="B4874" s="2">
        <v>7</v>
      </c>
      <c r="C4874" s="2">
        <v>23</v>
      </c>
      <c r="D4874" s="2">
        <v>2010</v>
      </c>
      <c r="E4874" s="2">
        <v>2</v>
      </c>
      <c r="F4874" s="9">
        <v>2.5400000000000002E-2</v>
      </c>
    </row>
    <row r="4875" spans="1:6" x14ac:dyDescent="0.2">
      <c r="A4875" s="2" t="s">
        <v>3</v>
      </c>
      <c r="B4875" s="2">
        <v>7</v>
      </c>
      <c r="C4875" s="2">
        <v>23</v>
      </c>
      <c r="D4875" s="2">
        <v>2010</v>
      </c>
      <c r="E4875" s="2">
        <v>3</v>
      </c>
      <c r="F4875" s="9">
        <v>2.5600000000000001E-2</v>
      </c>
    </row>
    <row r="4876" spans="1:6" x14ac:dyDescent="0.2">
      <c r="A4876" s="2" t="s">
        <v>3</v>
      </c>
      <c r="B4876" s="2">
        <v>7</v>
      </c>
      <c r="C4876" s="2">
        <v>23</v>
      </c>
      <c r="D4876" s="2">
        <v>2010</v>
      </c>
      <c r="E4876" s="2">
        <v>4</v>
      </c>
      <c r="F4876" s="9">
        <v>2.5500000000000002E-2</v>
      </c>
    </row>
    <row r="4877" spans="1:6" x14ac:dyDescent="0.2">
      <c r="A4877" s="2" t="s">
        <v>3</v>
      </c>
      <c r="B4877" s="2">
        <v>7</v>
      </c>
      <c r="C4877" s="2">
        <v>23</v>
      </c>
      <c r="D4877" s="2">
        <v>2010</v>
      </c>
      <c r="E4877" s="2">
        <v>5</v>
      </c>
      <c r="F4877" s="9">
        <v>2.58E-2</v>
      </c>
    </row>
    <row r="4878" spans="1:6" x14ac:dyDescent="0.2">
      <c r="A4878" s="2" t="s">
        <v>3</v>
      </c>
      <c r="B4878" s="2">
        <v>7</v>
      </c>
      <c r="C4878" s="2">
        <v>23</v>
      </c>
      <c r="D4878" s="2">
        <v>2010</v>
      </c>
      <c r="E4878" s="2">
        <v>6</v>
      </c>
      <c r="F4878" s="9">
        <v>2.5500000000000002E-2</v>
      </c>
    </row>
    <row r="4879" spans="1:6" x14ac:dyDescent="0.2">
      <c r="A4879" s="2" t="s">
        <v>3</v>
      </c>
      <c r="B4879" s="2">
        <v>7</v>
      </c>
      <c r="C4879" s="2">
        <v>23</v>
      </c>
      <c r="D4879" s="2">
        <v>2010</v>
      </c>
      <c r="E4879" s="2">
        <v>7</v>
      </c>
      <c r="F4879" s="9">
        <v>2.47E-2</v>
      </c>
    </row>
    <row r="4880" spans="1:6" x14ac:dyDescent="0.2">
      <c r="A4880" s="2" t="s">
        <v>3</v>
      </c>
      <c r="B4880" s="2">
        <v>7</v>
      </c>
      <c r="C4880" s="2">
        <v>23</v>
      </c>
      <c r="D4880" s="2">
        <v>2010</v>
      </c>
      <c r="E4880" s="2">
        <v>8</v>
      </c>
      <c r="F4880" s="9">
        <v>2.06E-2</v>
      </c>
    </row>
    <row r="4881" spans="1:6" x14ac:dyDescent="0.2">
      <c r="A4881" s="2" t="s">
        <v>3</v>
      </c>
      <c r="B4881" s="2">
        <v>7</v>
      </c>
      <c r="C4881" s="2">
        <v>23</v>
      </c>
      <c r="D4881" s="2">
        <v>2010</v>
      </c>
      <c r="E4881" s="2">
        <v>9</v>
      </c>
      <c r="F4881" s="9">
        <v>1.95E-2</v>
      </c>
    </row>
    <row r="4882" spans="1:6" x14ac:dyDescent="0.2">
      <c r="A4882" s="2" t="s">
        <v>3</v>
      </c>
      <c r="B4882" s="2">
        <v>7</v>
      </c>
      <c r="C4882" s="2">
        <v>23</v>
      </c>
      <c r="D4882" s="2">
        <v>2010</v>
      </c>
      <c r="E4882" s="2">
        <v>10</v>
      </c>
      <c r="F4882" s="9">
        <v>1.8600000000000002E-2</v>
      </c>
    </row>
    <row r="4883" spans="1:6" x14ac:dyDescent="0.2">
      <c r="A4883" s="2" t="s">
        <v>3</v>
      </c>
      <c r="B4883" s="2">
        <v>7</v>
      </c>
      <c r="C4883" s="2">
        <v>23</v>
      </c>
      <c r="D4883" s="2">
        <v>2010</v>
      </c>
      <c r="E4883" s="2">
        <v>11</v>
      </c>
      <c r="F4883" s="9">
        <v>1.7600000000000001E-2</v>
      </c>
    </row>
    <row r="4884" spans="1:6" x14ac:dyDescent="0.2">
      <c r="A4884" s="2" t="s">
        <v>3</v>
      </c>
      <c r="B4884" s="2">
        <v>7</v>
      </c>
      <c r="C4884" s="2">
        <v>23</v>
      </c>
      <c r="D4884" s="2">
        <v>2010</v>
      </c>
      <c r="E4884" s="2">
        <v>12</v>
      </c>
      <c r="F4884" s="9">
        <v>1.6400000000000001E-2</v>
      </c>
    </row>
    <row r="4885" spans="1:6" x14ac:dyDescent="0.2">
      <c r="A4885" s="2" t="s">
        <v>3</v>
      </c>
      <c r="B4885" s="2">
        <v>7</v>
      </c>
      <c r="C4885" s="2">
        <v>23</v>
      </c>
      <c r="D4885" s="2">
        <v>2010</v>
      </c>
      <c r="E4885" s="2">
        <v>13</v>
      </c>
      <c r="F4885" s="9">
        <v>1.7000000000000001E-2</v>
      </c>
    </row>
    <row r="4886" spans="1:6" x14ac:dyDescent="0.2">
      <c r="A4886" s="2" t="s">
        <v>3</v>
      </c>
      <c r="B4886" s="2">
        <v>7</v>
      </c>
      <c r="C4886" s="2">
        <v>23</v>
      </c>
      <c r="D4886" s="2">
        <v>2010</v>
      </c>
      <c r="E4886" s="2">
        <v>14</v>
      </c>
      <c r="F4886" s="9">
        <v>1.7000000000000001E-2</v>
      </c>
    </row>
    <row r="4887" spans="1:6" x14ac:dyDescent="0.2">
      <c r="A4887" s="2" t="s">
        <v>3</v>
      </c>
      <c r="B4887" s="2">
        <v>7</v>
      </c>
      <c r="C4887" s="2">
        <v>23</v>
      </c>
      <c r="D4887" s="2">
        <v>2010</v>
      </c>
      <c r="E4887" s="2">
        <v>15</v>
      </c>
      <c r="F4887" s="9">
        <v>1.6400000000000001E-2</v>
      </c>
    </row>
    <row r="4888" spans="1:6" x14ac:dyDescent="0.2">
      <c r="A4888" s="2" t="s">
        <v>3</v>
      </c>
      <c r="B4888" s="2">
        <v>7</v>
      </c>
      <c r="C4888" s="2">
        <v>23</v>
      </c>
      <c r="D4888" s="2">
        <v>2010</v>
      </c>
      <c r="E4888" s="2">
        <v>16</v>
      </c>
      <c r="F4888" s="9">
        <v>1.6500000000000001E-2</v>
      </c>
    </row>
    <row r="4889" spans="1:6" x14ac:dyDescent="0.2">
      <c r="A4889" s="2" t="s">
        <v>3</v>
      </c>
      <c r="B4889" s="2">
        <v>7</v>
      </c>
      <c r="C4889" s="2">
        <v>23</v>
      </c>
      <c r="D4889" s="2">
        <v>2010</v>
      </c>
      <c r="E4889" s="2">
        <v>17</v>
      </c>
      <c r="F4889" s="9">
        <v>1.6500000000000001E-2</v>
      </c>
    </row>
    <row r="4890" spans="1:6" x14ac:dyDescent="0.2">
      <c r="A4890" s="2" t="s">
        <v>3</v>
      </c>
      <c r="B4890" s="2">
        <v>7</v>
      </c>
      <c r="C4890" s="2">
        <v>23</v>
      </c>
      <c r="D4890" s="2">
        <v>2010</v>
      </c>
      <c r="E4890" s="2">
        <v>18</v>
      </c>
      <c r="F4890" s="9">
        <v>1.7100000000000001E-2</v>
      </c>
    </row>
    <row r="4891" spans="1:6" x14ac:dyDescent="0.2">
      <c r="A4891" s="2" t="s">
        <v>3</v>
      </c>
      <c r="B4891" s="2">
        <v>7</v>
      </c>
      <c r="C4891" s="2">
        <v>23</v>
      </c>
      <c r="D4891" s="2">
        <v>2010</v>
      </c>
      <c r="E4891" s="2">
        <v>19</v>
      </c>
      <c r="F4891" s="9">
        <v>1.6E-2</v>
      </c>
    </row>
    <row r="4892" spans="1:6" x14ac:dyDescent="0.2">
      <c r="A4892" s="2" t="s">
        <v>3</v>
      </c>
      <c r="B4892" s="2">
        <v>7</v>
      </c>
      <c r="C4892" s="2">
        <v>23</v>
      </c>
      <c r="D4892" s="2">
        <v>2010</v>
      </c>
      <c r="E4892" s="2">
        <v>20</v>
      </c>
      <c r="F4892" s="9">
        <v>1.7600000000000001E-2</v>
      </c>
    </row>
    <row r="4893" spans="1:6" x14ac:dyDescent="0.2">
      <c r="A4893" s="2" t="s">
        <v>3</v>
      </c>
      <c r="B4893" s="2">
        <v>7</v>
      </c>
      <c r="C4893" s="2">
        <v>23</v>
      </c>
      <c r="D4893" s="2">
        <v>2010</v>
      </c>
      <c r="E4893" s="2">
        <v>21</v>
      </c>
      <c r="F4893" s="9">
        <v>1.8200000000000001E-2</v>
      </c>
    </row>
    <row r="4894" spans="1:6" x14ac:dyDescent="0.2">
      <c r="A4894" s="2" t="s">
        <v>3</v>
      </c>
      <c r="B4894" s="2">
        <v>7</v>
      </c>
      <c r="C4894" s="2">
        <v>23</v>
      </c>
      <c r="D4894" s="2">
        <v>2010</v>
      </c>
      <c r="E4894" s="2">
        <v>22</v>
      </c>
      <c r="F4894" s="9">
        <v>1.78E-2</v>
      </c>
    </row>
    <row r="4895" spans="1:6" x14ac:dyDescent="0.2">
      <c r="A4895" s="2" t="s">
        <v>3</v>
      </c>
      <c r="B4895" s="2">
        <v>7</v>
      </c>
      <c r="C4895" s="2">
        <v>23</v>
      </c>
      <c r="D4895" s="2">
        <v>2010</v>
      </c>
      <c r="E4895" s="2">
        <v>23</v>
      </c>
      <c r="F4895" s="9">
        <v>1.9400000000000001E-2</v>
      </c>
    </row>
    <row r="4896" spans="1:6" x14ac:dyDescent="0.2">
      <c r="A4896" s="2" t="s">
        <v>3</v>
      </c>
      <c r="B4896" s="2">
        <v>7</v>
      </c>
      <c r="C4896" s="2">
        <v>23</v>
      </c>
      <c r="D4896" s="2">
        <v>2010</v>
      </c>
      <c r="E4896" s="2">
        <v>24</v>
      </c>
      <c r="F4896" s="9">
        <v>2.0500000000000001E-2</v>
      </c>
    </row>
    <row r="4897" spans="1:6" x14ac:dyDescent="0.2">
      <c r="A4897" s="2" t="s">
        <v>3</v>
      </c>
      <c r="B4897" s="2">
        <v>7</v>
      </c>
      <c r="C4897" s="2">
        <v>24</v>
      </c>
      <c r="D4897" s="2">
        <v>2010</v>
      </c>
      <c r="E4897" s="2">
        <v>1</v>
      </c>
      <c r="F4897" s="9">
        <v>2.2800000000000001E-2</v>
      </c>
    </row>
    <row r="4898" spans="1:6" x14ac:dyDescent="0.2">
      <c r="A4898" s="2" t="s">
        <v>3</v>
      </c>
      <c r="B4898" s="2">
        <v>7</v>
      </c>
      <c r="C4898" s="2">
        <v>24</v>
      </c>
      <c r="D4898" s="2">
        <v>2010</v>
      </c>
      <c r="E4898" s="2">
        <v>2</v>
      </c>
      <c r="F4898" s="9">
        <v>2.4500000000000001E-2</v>
      </c>
    </row>
    <row r="4899" spans="1:6" x14ac:dyDescent="0.2">
      <c r="A4899" s="2" t="s">
        <v>3</v>
      </c>
      <c r="B4899" s="2">
        <v>7</v>
      </c>
      <c r="C4899" s="2">
        <v>24</v>
      </c>
      <c r="D4899" s="2">
        <v>2010</v>
      </c>
      <c r="E4899" s="2">
        <v>3</v>
      </c>
      <c r="F4899" s="9">
        <v>2.6500000000000003E-2</v>
      </c>
    </row>
    <row r="4900" spans="1:6" x14ac:dyDescent="0.2">
      <c r="A4900" s="2" t="s">
        <v>3</v>
      </c>
      <c r="B4900" s="2">
        <v>7</v>
      </c>
      <c r="C4900" s="2">
        <v>24</v>
      </c>
      <c r="D4900" s="2">
        <v>2010</v>
      </c>
      <c r="E4900" s="2">
        <v>4</v>
      </c>
      <c r="F4900" s="9">
        <v>2.7E-2</v>
      </c>
    </row>
    <row r="4901" spans="1:6" x14ac:dyDescent="0.2">
      <c r="A4901" s="2" t="s">
        <v>3</v>
      </c>
      <c r="B4901" s="2">
        <v>7</v>
      </c>
      <c r="C4901" s="2">
        <v>24</v>
      </c>
      <c r="D4901" s="2">
        <v>2010</v>
      </c>
      <c r="E4901" s="2">
        <v>5</v>
      </c>
      <c r="F4901" s="9">
        <v>2.6000000000000002E-2</v>
      </c>
    </row>
    <row r="4902" spans="1:6" x14ac:dyDescent="0.2">
      <c r="A4902" s="2" t="s">
        <v>3</v>
      </c>
      <c r="B4902" s="2">
        <v>7</v>
      </c>
      <c r="C4902" s="2">
        <v>24</v>
      </c>
      <c r="D4902" s="2">
        <v>2010</v>
      </c>
      <c r="E4902" s="2">
        <v>6</v>
      </c>
      <c r="F4902" s="9">
        <v>2.7200000000000002E-2</v>
      </c>
    </row>
    <row r="4903" spans="1:6" x14ac:dyDescent="0.2">
      <c r="A4903" s="2" t="s">
        <v>3</v>
      </c>
      <c r="B4903" s="2">
        <v>7</v>
      </c>
      <c r="C4903" s="2">
        <v>24</v>
      </c>
      <c r="D4903" s="2">
        <v>2010</v>
      </c>
      <c r="E4903" s="2">
        <v>7</v>
      </c>
      <c r="F4903" s="9">
        <v>2.58E-2</v>
      </c>
    </row>
    <row r="4904" spans="1:6" x14ac:dyDescent="0.2">
      <c r="A4904" s="2" t="s">
        <v>3</v>
      </c>
      <c r="B4904" s="2">
        <v>7</v>
      </c>
      <c r="C4904" s="2">
        <v>24</v>
      </c>
      <c r="D4904" s="2">
        <v>2010</v>
      </c>
      <c r="E4904" s="2">
        <v>8</v>
      </c>
      <c r="F4904" s="9">
        <v>2.12E-2</v>
      </c>
    </row>
    <row r="4905" spans="1:6" x14ac:dyDescent="0.2">
      <c r="A4905" s="2" t="s">
        <v>3</v>
      </c>
      <c r="B4905" s="2">
        <v>7</v>
      </c>
      <c r="C4905" s="2">
        <v>24</v>
      </c>
      <c r="D4905" s="2">
        <v>2010</v>
      </c>
      <c r="E4905" s="2">
        <v>9</v>
      </c>
      <c r="F4905" s="9">
        <v>0.02</v>
      </c>
    </row>
    <row r="4906" spans="1:6" x14ac:dyDescent="0.2">
      <c r="A4906" s="2" t="s">
        <v>3</v>
      </c>
      <c r="B4906" s="2">
        <v>7</v>
      </c>
      <c r="C4906" s="2">
        <v>24</v>
      </c>
      <c r="D4906" s="2">
        <v>2010</v>
      </c>
      <c r="E4906" s="2">
        <v>10</v>
      </c>
      <c r="F4906" s="9">
        <v>1.7600000000000001E-2</v>
      </c>
    </row>
    <row r="4907" spans="1:6" x14ac:dyDescent="0.2">
      <c r="A4907" s="2" t="s">
        <v>3</v>
      </c>
      <c r="B4907" s="2">
        <v>7</v>
      </c>
      <c r="C4907" s="2">
        <v>24</v>
      </c>
      <c r="D4907" s="2">
        <v>2010</v>
      </c>
      <c r="E4907" s="2">
        <v>11</v>
      </c>
      <c r="F4907" s="9">
        <v>1.8500000000000003E-2</v>
      </c>
    </row>
    <row r="4908" spans="1:6" x14ac:dyDescent="0.2">
      <c r="A4908" s="2" t="s">
        <v>3</v>
      </c>
      <c r="B4908" s="2">
        <v>7</v>
      </c>
      <c r="C4908" s="2">
        <v>24</v>
      </c>
      <c r="D4908" s="2">
        <v>2010</v>
      </c>
      <c r="E4908" s="2">
        <v>12</v>
      </c>
      <c r="F4908" s="9">
        <v>1.8000000000000002E-2</v>
      </c>
    </row>
    <row r="4909" spans="1:6" x14ac:dyDescent="0.2">
      <c r="A4909" s="2" t="s">
        <v>3</v>
      </c>
      <c r="B4909" s="2">
        <v>7</v>
      </c>
      <c r="C4909" s="2">
        <v>24</v>
      </c>
      <c r="D4909" s="2">
        <v>2010</v>
      </c>
      <c r="E4909" s="2">
        <v>13</v>
      </c>
      <c r="F4909" s="9">
        <v>1.7899999999999999E-2</v>
      </c>
    </row>
    <row r="4910" spans="1:6" x14ac:dyDescent="0.2">
      <c r="A4910" s="2" t="s">
        <v>3</v>
      </c>
      <c r="B4910" s="2">
        <v>7</v>
      </c>
      <c r="C4910" s="2">
        <v>24</v>
      </c>
      <c r="D4910" s="2">
        <v>2010</v>
      </c>
      <c r="E4910" s="2">
        <v>14</v>
      </c>
      <c r="F4910" s="9">
        <v>1.7400000000000002E-2</v>
      </c>
    </row>
    <row r="4911" spans="1:6" x14ac:dyDescent="0.2">
      <c r="A4911" s="2" t="s">
        <v>3</v>
      </c>
      <c r="B4911" s="2">
        <v>7</v>
      </c>
      <c r="C4911" s="2">
        <v>24</v>
      </c>
      <c r="D4911" s="2">
        <v>2010</v>
      </c>
      <c r="E4911" s="2">
        <v>15</v>
      </c>
      <c r="F4911" s="9">
        <v>1.7899999999999999E-2</v>
      </c>
    </row>
    <row r="4912" spans="1:6" x14ac:dyDescent="0.2">
      <c r="A4912" s="2" t="s">
        <v>3</v>
      </c>
      <c r="B4912" s="2">
        <v>7</v>
      </c>
      <c r="C4912" s="2">
        <v>24</v>
      </c>
      <c r="D4912" s="2">
        <v>2010</v>
      </c>
      <c r="E4912" s="2">
        <v>16</v>
      </c>
      <c r="F4912" s="9">
        <v>1.77E-2</v>
      </c>
    </row>
    <row r="4913" spans="1:6" x14ac:dyDescent="0.2">
      <c r="A4913" s="2" t="s">
        <v>3</v>
      </c>
      <c r="B4913" s="2">
        <v>7</v>
      </c>
      <c r="C4913" s="2">
        <v>24</v>
      </c>
      <c r="D4913" s="2">
        <v>2010</v>
      </c>
      <c r="E4913" s="2">
        <v>17</v>
      </c>
      <c r="F4913" s="9">
        <v>1.78E-2</v>
      </c>
    </row>
    <row r="4914" spans="1:6" x14ac:dyDescent="0.2">
      <c r="A4914" s="2" t="s">
        <v>3</v>
      </c>
      <c r="B4914" s="2">
        <v>7</v>
      </c>
      <c r="C4914" s="2">
        <v>24</v>
      </c>
      <c r="D4914" s="2">
        <v>2010</v>
      </c>
      <c r="E4914" s="2">
        <v>18</v>
      </c>
      <c r="F4914" s="9">
        <v>1.7600000000000001E-2</v>
      </c>
    </row>
    <row r="4915" spans="1:6" x14ac:dyDescent="0.2">
      <c r="A4915" s="2" t="s">
        <v>3</v>
      </c>
      <c r="B4915" s="2">
        <v>7</v>
      </c>
      <c r="C4915" s="2">
        <v>24</v>
      </c>
      <c r="D4915" s="2">
        <v>2010</v>
      </c>
      <c r="E4915" s="2">
        <v>19</v>
      </c>
      <c r="F4915" s="9">
        <v>1.7500000000000002E-2</v>
      </c>
    </row>
    <row r="4916" spans="1:6" x14ac:dyDescent="0.2">
      <c r="A4916" s="2" t="s">
        <v>3</v>
      </c>
      <c r="B4916" s="2">
        <v>7</v>
      </c>
      <c r="C4916" s="2">
        <v>24</v>
      </c>
      <c r="D4916" s="2">
        <v>2010</v>
      </c>
      <c r="E4916" s="2">
        <v>20</v>
      </c>
      <c r="F4916" s="9">
        <v>1.8100000000000002E-2</v>
      </c>
    </row>
    <row r="4917" spans="1:6" x14ac:dyDescent="0.2">
      <c r="A4917" s="2" t="s">
        <v>3</v>
      </c>
      <c r="B4917" s="2">
        <v>7</v>
      </c>
      <c r="C4917" s="2">
        <v>24</v>
      </c>
      <c r="D4917" s="2">
        <v>2010</v>
      </c>
      <c r="E4917" s="2">
        <v>21</v>
      </c>
      <c r="F4917" s="9">
        <v>1.89E-2</v>
      </c>
    </row>
    <row r="4918" spans="1:6" x14ac:dyDescent="0.2">
      <c r="A4918" s="2" t="s">
        <v>3</v>
      </c>
      <c r="B4918" s="2">
        <v>7</v>
      </c>
      <c r="C4918" s="2">
        <v>24</v>
      </c>
      <c r="D4918" s="2">
        <v>2010</v>
      </c>
      <c r="E4918" s="2">
        <v>22</v>
      </c>
      <c r="F4918" s="9">
        <v>1.9599999999999999E-2</v>
      </c>
    </row>
    <row r="4919" spans="1:6" x14ac:dyDescent="0.2">
      <c r="A4919" s="2" t="s">
        <v>3</v>
      </c>
      <c r="B4919" s="2">
        <v>7</v>
      </c>
      <c r="C4919" s="2">
        <v>24</v>
      </c>
      <c r="D4919" s="2">
        <v>2010</v>
      </c>
      <c r="E4919" s="2">
        <v>23</v>
      </c>
      <c r="F4919" s="9">
        <v>2.0400000000000001E-2</v>
      </c>
    </row>
    <row r="4920" spans="1:6" x14ac:dyDescent="0.2">
      <c r="A4920" s="2" t="s">
        <v>3</v>
      </c>
      <c r="B4920" s="2">
        <v>7</v>
      </c>
      <c r="C4920" s="2">
        <v>24</v>
      </c>
      <c r="D4920" s="2">
        <v>2010</v>
      </c>
      <c r="E4920" s="2">
        <v>24</v>
      </c>
      <c r="F4920" s="9">
        <v>2.0300000000000002E-2</v>
      </c>
    </row>
    <row r="4921" spans="1:6" x14ac:dyDescent="0.2">
      <c r="A4921" s="2" t="s">
        <v>3</v>
      </c>
      <c r="B4921" s="2">
        <v>7</v>
      </c>
      <c r="C4921" s="2">
        <v>25</v>
      </c>
      <c r="D4921" s="2">
        <v>2010</v>
      </c>
      <c r="E4921" s="2">
        <v>1</v>
      </c>
      <c r="F4921" s="9">
        <v>2.3400000000000001E-2</v>
      </c>
    </row>
    <row r="4922" spans="1:6" x14ac:dyDescent="0.2">
      <c r="A4922" s="2" t="s">
        <v>3</v>
      </c>
      <c r="B4922" s="2">
        <v>7</v>
      </c>
      <c r="C4922" s="2">
        <v>25</v>
      </c>
      <c r="D4922" s="2">
        <v>2010</v>
      </c>
      <c r="E4922" s="2">
        <v>2</v>
      </c>
      <c r="F4922" s="9">
        <v>2.52E-2</v>
      </c>
    </row>
    <row r="4923" spans="1:6" x14ac:dyDescent="0.2">
      <c r="A4923" s="2" t="s">
        <v>3</v>
      </c>
      <c r="B4923" s="2">
        <v>7</v>
      </c>
      <c r="C4923" s="2">
        <v>25</v>
      </c>
      <c r="D4923" s="2">
        <v>2010</v>
      </c>
      <c r="E4923" s="2">
        <v>3</v>
      </c>
      <c r="F4923" s="9">
        <v>2.9400000000000003E-2</v>
      </c>
    </row>
    <row r="4924" spans="1:6" x14ac:dyDescent="0.2">
      <c r="A4924" s="2" t="s">
        <v>3</v>
      </c>
      <c r="B4924" s="2">
        <v>7</v>
      </c>
      <c r="C4924" s="2">
        <v>25</v>
      </c>
      <c r="D4924" s="2">
        <v>2010</v>
      </c>
      <c r="E4924" s="2">
        <v>4</v>
      </c>
      <c r="F4924" s="9">
        <v>2.8900000000000002E-2</v>
      </c>
    </row>
    <row r="4925" spans="1:6" x14ac:dyDescent="0.2">
      <c r="A4925" s="2" t="s">
        <v>3</v>
      </c>
      <c r="B4925" s="2">
        <v>7</v>
      </c>
      <c r="C4925" s="2">
        <v>25</v>
      </c>
      <c r="D4925" s="2">
        <v>2010</v>
      </c>
      <c r="E4925" s="2">
        <v>5</v>
      </c>
      <c r="F4925" s="9">
        <v>2.9400000000000003E-2</v>
      </c>
    </row>
    <row r="4926" spans="1:6" x14ac:dyDescent="0.2">
      <c r="A4926" s="2" t="s">
        <v>3</v>
      </c>
      <c r="B4926" s="2">
        <v>7</v>
      </c>
      <c r="C4926" s="2">
        <v>25</v>
      </c>
      <c r="D4926" s="2">
        <v>2010</v>
      </c>
      <c r="E4926" s="2">
        <v>6</v>
      </c>
      <c r="F4926" s="9">
        <v>2.9000000000000001E-2</v>
      </c>
    </row>
    <row r="4927" spans="1:6" x14ac:dyDescent="0.2">
      <c r="A4927" s="2" t="s">
        <v>3</v>
      </c>
      <c r="B4927" s="2">
        <v>7</v>
      </c>
      <c r="C4927" s="2">
        <v>25</v>
      </c>
      <c r="D4927" s="2">
        <v>2010</v>
      </c>
      <c r="E4927" s="2">
        <v>7</v>
      </c>
      <c r="F4927" s="9">
        <v>2.7100000000000003E-2</v>
      </c>
    </row>
    <row r="4928" spans="1:6" x14ac:dyDescent="0.2">
      <c r="A4928" s="2" t="s">
        <v>3</v>
      </c>
      <c r="B4928" s="2">
        <v>7</v>
      </c>
      <c r="C4928" s="2">
        <v>25</v>
      </c>
      <c r="D4928" s="2">
        <v>2010</v>
      </c>
      <c r="E4928" s="2">
        <v>8</v>
      </c>
      <c r="F4928" s="9">
        <v>2.18E-2</v>
      </c>
    </row>
    <row r="4929" spans="1:6" x14ac:dyDescent="0.2">
      <c r="A4929" s="2" t="s">
        <v>3</v>
      </c>
      <c r="B4929" s="2">
        <v>7</v>
      </c>
      <c r="C4929" s="2">
        <v>25</v>
      </c>
      <c r="D4929" s="2">
        <v>2010</v>
      </c>
      <c r="E4929" s="2">
        <v>9</v>
      </c>
      <c r="F4929" s="9">
        <v>2.01E-2</v>
      </c>
    </row>
    <row r="4930" spans="1:6" x14ac:dyDescent="0.2">
      <c r="A4930" s="2" t="s">
        <v>3</v>
      </c>
      <c r="B4930" s="2">
        <v>7</v>
      </c>
      <c r="C4930" s="2">
        <v>25</v>
      </c>
      <c r="D4930" s="2">
        <v>2010</v>
      </c>
      <c r="E4930" s="2">
        <v>10</v>
      </c>
      <c r="F4930" s="9">
        <v>1.95E-2</v>
      </c>
    </row>
    <row r="4931" spans="1:6" x14ac:dyDescent="0.2">
      <c r="A4931" s="2" t="s">
        <v>3</v>
      </c>
      <c r="B4931" s="2">
        <v>7</v>
      </c>
      <c r="C4931" s="2">
        <v>25</v>
      </c>
      <c r="D4931" s="2">
        <v>2010</v>
      </c>
      <c r="E4931" s="2">
        <v>11</v>
      </c>
      <c r="F4931" s="9">
        <v>1.95E-2</v>
      </c>
    </row>
    <row r="4932" spans="1:6" x14ac:dyDescent="0.2">
      <c r="A4932" s="2" t="s">
        <v>3</v>
      </c>
      <c r="B4932" s="2">
        <v>7</v>
      </c>
      <c r="C4932" s="2">
        <v>25</v>
      </c>
      <c r="D4932" s="2">
        <v>2010</v>
      </c>
      <c r="E4932" s="2">
        <v>12</v>
      </c>
      <c r="F4932" s="9">
        <v>1.7100000000000001E-2</v>
      </c>
    </row>
    <row r="4933" spans="1:6" x14ac:dyDescent="0.2">
      <c r="A4933" s="2" t="s">
        <v>3</v>
      </c>
      <c r="B4933" s="2">
        <v>7</v>
      </c>
      <c r="C4933" s="2">
        <v>25</v>
      </c>
      <c r="D4933" s="2">
        <v>2010</v>
      </c>
      <c r="E4933" s="2">
        <v>13</v>
      </c>
      <c r="F4933" s="9">
        <v>1.7899999999999999E-2</v>
      </c>
    </row>
    <row r="4934" spans="1:6" x14ac:dyDescent="0.2">
      <c r="A4934" s="2" t="s">
        <v>3</v>
      </c>
      <c r="B4934" s="2">
        <v>7</v>
      </c>
      <c r="C4934" s="2">
        <v>25</v>
      </c>
      <c r="D4934" s="2">
        <v>2010</v>
      </c>
      <c r="E4934" s="2">
        <v>14</v>
      </c>
      <c r="F4934" s="9">
        <v>2.01E-2</v>
      </c>
    </row>
    <row r="4935" spans="1:6" x14ac:dyDescent="0.2">
      <c r="A4935" s="2" t="s">
        <v>3</v>
      </c>
      <c r="B4935" s="2">
        <v>7</v>
      </c>
      <c r="C4935" s="2">
        <v>25</v>
      </c>
      <c r="D4935" s="2">
        <v>2010</v>
      </c>
      <c r="E4935" s="2">
        <v>15</v>
      </c>
      <c r="F4935" s="9">
        <v>2.23E-2</v>
      </c>
    </row>
    <row r="4936" spans="1:6" x14ac:dyDescent="0.2">
      <c r="A4936" s="2" t="s">
        <v>3</v>
      </c>
      <c r="B4936" s="2">
        <v>7</v>
      </c>
      <c r="C4936" s="2">
        <v>25</v>
      </c>
      <c r="D4936" s="2">
        <v>2010</v>
      </c>
      <c r="E4936" s="2">
        <v>16</v>
      </c>
      <c r="F4936" s="9">
        <v>1.8700000000000001E-2</v>
      </c>
    </row>
    <row r="4937" spans="1:6" x14ac:dyDescent="0.2">
      <c r="A4937" s="2" t="s">
        <v>3</v>
      </c>
      <c r="B4937" s="2">
        <v>7</v>
      </c>
      <c r="C4937" s="2">
        <v>25</v>
      </c>
      <c r="D4937" s="2">
        <v>2010</v>
      </c>
      <c r="E4937" s="2">
        <v>17</v>
      </c>
      <c r="F4937" s="9">
        <v>1.78E-2</v>
      </c>
    </row>
    <row r="4938" spans="1:6" x14ac:dyDescent="0.2">
      <c r="A4938" s="2" t="s">
        <v>3</v>
      </c>
      <c r="B4938" s="2">
        <v>7</v>
      </c>
      <c r="C4938" s="2">
        <v>25</v>
      </c>
      <c r="D4938" s="2">
        <v>2010</v>
      </c>
      <c r="E4938" s="2">
        <v>18</v>
      </c>
      <c r="F4938" s="9">
        <v>1.7600000000000001E-2</v>
      </c>
    </row>
    <row r="4939" spans="1:6" x14ac:dyDescent="0.2">
      <c r="A4939" s="2" t="s">
        <v>3</v>
      </c>
      <c r="B4939" s="2">
        <v>7</v>
      </c>
      <c r="C4939" s="2">
        <v>25</v>
      </c>
      <c r="D4939" s="2">
        <v>2010</v>
      </c>
      <c r="E4939" s="2">
        <v>19</v>
      </c>
      <c r="F4939" s="9">
        <v>1.7100000000000001E-2</v>
      </c>
    </row>
    <row r="4940" spans="1:6" x14ac:dyDescent="0.2">
      <c r="A4940" s="2" t="s">
        <v>3</v>
      </c>
      <c r="B4940" s="2">
        <v>7</v>
      </c>
      <c r="C4940" s="2">
        <v>25</v>
      </c>
      <c r="D4940" s="2">
        <v>2010</v>
      </c>
      <c r="E4940" s="2">
        <v>20</v>
      </c>
      <c r="F4940" s="9">
        <v>1.9400000000000001E-2</v>
      </c>
    </row>
    <row r="4941" spans="1:6" x14ac:dyDescent="0.2">
      <c r="A4941" s="2" t="s">
        <v>3</v>
      </c>
      <c r="B4941" s="2">
        <v>7</v>
      </c>
      <c r="C4941" s="2">
        <v>25</v>
      </c>
      <c r="D4941" s="2">
        <v>2010</v>
      </c>
      <c r="E4941" s="2">
        <v>21</v>
      </c>
      <c r="F4941" s="9">
        <v>2.2200000000000001E-2</v>
      </c>
    </row>
    <row r="4942" spans="1:6" x14ac:dyDescent="0.2">
      <c r="A4942" s="2" t="s">
        <v>3</v>
      </c>
      <c r="B4942" s="2">
        <v>7</v>
      </c>
      <c r="C4942" s="2">
        <v>25</v>
      </c>
      <c r="D4942" s="2">
        <v>2010</v>
      </c>
      <c r="E4942" s="2">
        <v>22</v>
      </c>
      <c r="F4942" s="9">
        <v>2.1100000000000001E-2</v>
      </c>
    </row>
    <row r="4943" spans="1:6" x14ac:dyDescent="0.2">
      <c r="A4943" s="2" t="s">
        <v>3</v>
      </c>
      <c r="B4943" s="2">
        <v>7</v>
      </c>
      <c r="C4943" s="2">
        <v>25</v>
      </c>
      <c r="D4943" s="2">
        <v>2010</v>
      </c>
      <c r="E4943" s="2">
        <v>23</v>
      </c>
      <c r="F4943" s="9">
        <v>2.23E-2</v>
      </c>
    </row>
    <row r="4944" spans="1:6" x14ac:dyDescent="0.2">
      <c r="A4944" s="2" t="s">
        <v>3</v>
      </c>
      <c r="B4944" s="2">
        <v>7</v>
      </c>
      <c r="C4944" s="2">
        <v>25</v>
      </c>
      <c r="D4944" s="2">
        <v>2010</v>
      </c>
      <c r="E4944" s="2">
        <v>24</v>
      </c>
      <c r="F4944" s="9">
        <v>2.0800000000000003E-2</v>
      </c>
    </row>
    <row r="4945" spans="1:6" x14ac:dyDescent="0.2">
      <c r="A4945" s="2" t="s">
        <v>3</v>
      </c>
      <c r="B4945" s="2">
        <v>7</v>
      </c>
      <c r="C4945" s="2">
        <v>26</v>
      </c>
      <c r="D4945" s="2">
        <v>2010</v>
      </c>
      <c r="E4945" s="2">
        <v>1</v>
      </c>
      <c r="F4945" s="9">
        <v>2.5000000000000001E-2</v>
      </c>
    </row>
    <row r="4946" spans="1:6" x14ac:dyDescent="0.2">
      <c r="A4946" s="2" t="s">
        <v>3</v>
      </c>
      <c r="B4946" s="2">
        <v>7</v>
      </c>
      <c r="C4946" s="2">
        <v>26</v>
      </c>
      <c r="D4946" s="2">
        <v>2010</v>
      </c>
      <c r="E4946" s="2">
        <v>2</v>
      </c>
      <c r="F4946" s="9">
        <v>2.4400000000000002E-2</v>
      </c>
    </row>
    <row r="4947" spans="1:6" x14ac:dyDescent="0.2">
      <c r="A4947" s="2" t="s">
        <v>3</v>
      </c>
      <c r="B4947" s="2">
        <v>7</v>
      </c>
      <c r="C4947" s="2">
        <v>26</v>
      </c>
      <c r="D4947" s="2">
        <v>2010</v>
      </c>
      <c r="E4947" s="2">
        <v>3</v>
      </c>
      <c r="F4947" s="9">
        <v>2.1899999999999999E-2</v>
      </c>
    </row>
    <row r="4948" spans="1:6" x14ac:dyDescent="0.2">
      <c r="A4948" s="2" t="s">
        <v>3</v>
      </c>
      <c r="B4948" s="2">
        <v>7</v>
      </c>
      <c r="C4948" s="2">
        <v>26</v>
      </c>
      <c r="D4948" s="2">
        <v>2010</v>
      </c>
      <c r="E4948" s="2">
        <v>4</v>
      </c>
      <c r="F4948" s="9">
        <v>2.06E-2</v>
      </c>
    </row>
    <row r="4949" spans="1:6" x14ac:dyDescent="0.2">
      <c r="A4949" s="2" t="s">
        <v>3</v>
      </c>
      <c r="B4949" s="2">
        <v>7</v>
      </c>
      <c r="C4949" s="2">
        <v>26</v>
      </c>
      <c r="D4949" s="2">
        <v>2010</v>
      </c>
      <c r="E4949" s="2">
        <v>5</v>
      </c>
      <c r="F4949" s="9">
        <v>1.9E-2</v>
      </c>
    </row>
    <row r="4950" spans="1:6" x14ac:dyDescent="0.2">
      <c r="A4950" s="2" t="s">
        <v>3</v>
      </c>
      <c r="B4950" s="2">
        <v>7</v>
      </c>
      <c r="C4950" s="2">
        <v>26</v>
      </c>
      <c r="D4950" s="2">
        <v>2010</v>
      </c>
      <c r="E4950" s="2">
        <v>6</v>
      </c>
      <c r="F4950" s="9">
        <v>2.1299999999999999E-2</v>
      </c>
    </row>
    <row r="4951" spans="1:6" x14ac:dyDescent="0.2">
      <c r="A4951" s="2" t="s">
        <v>3</v>
      </c>
      <c r="B4951" s="2">
        <v>7</v>
      </c>
      <c r="C4951" s="2">
        <v>26</v>
      </c>
      <c r="D4951" s="2">
        <v>2010</v>
      </c>
      <c r="E4951" s="2">
        <v>7</v>
      </c>
      <c r="F4951" s="9">
        <v>1.9599999999999999E-2</v>
      </c>
    </row>
    <row r="4952" spans="1:6" x14ac:dyDescent="0.2">
      <c r="A4952" s="2" t="s">
        <v>3</v>
      </c>
      <c r="B4952" s="2">
        <v>7</v>
      </c>
      <c r="C4952" s="2">
        <v>26</v>
      </c>
      <c r="D4952" s="2">
        <v>2010</v>
      </c>
      <c r="E4952" s="2">
        <v>8</v>
      </c>
      <c r="F4952" s="9">
        <v>1.8000000000000002E-2</v>
      </c>
    </row>
    <row r="4953" spans="1:6" x14ac:dyDescent="0.2">
      <c r="A4953" s="2" t="s">
        <v>3</v>
      </c>
      <c r="B4953" s="2">
        <v>7</v>
      </c>
      <c r="C4953" s="2">
        <v>26</v>
      </c>
      <c r="D4953" s="2">
        <v>2010</v>
      </c>
      <c r="E4953" s="2">
        <v>9</v>
      </c>
      <c r="F4953" s="9">
        <v>1.5300000000000001E-2</v>
      </c>
    </row>
    <row r="4954" spans="1:6" x14ac:dyDescent="0.2">
      <c r="A4954" s="2" t="s">
        <v>3</v>
      </c>
      <c r="B4954" s="2">
        <v>7</v>
      </c>
      <c r="C4954" s="2">
        <v>26</v>
      </c>
      <c r="D4954" s="2">
        <v>2010</v>
      </c>
      <c r="E4954" s="2">
        <v>10</v>
      </c>
      <c r="F4954" s="9">
        <v>1.77E-2</v>
      </c>
    </row>
    <row r="4955" spans="1:6" x14ac:dyDescent="0.2">
      <c r="A4955" s="2" t="s">
        <v>3</v>
      </c>
      <c r="B4955" s="2">
        <v>7</v>
      </c>
      <c r="C4955" s="2">
        <v>26</v>
      </c>
      <c r="D4955" s="2">
        <v>2010</v>
      </c>
      <c r="E4955" s="2">
        <v>11</v>
      </c>
      <c r="F4955" s="9">
        <v>1.72E-2</v>
      </c>
    </row>
    <row r="4956" spans="1:6" x14ac:dyDescent="0.2">
      <c r="A4956" s="2" t="s">
        <v>3</v>
      </c>
      <c r="B4956" s="2">
        <v>7</v>
      </c>
      <c r="C4956" s="2">
        <v>26</v>
      </c>
      <c r="D4956" s="2">
        <v>2010</v>
      </c>
      <c r="E4956" s="2">
        <v>12</v>
      </c>
      <c r="F4956" s="9">
        <v>1.67E-2</v>
      </c>
    </row>
    <row r="4957" spans="1:6" x14ac:dyDescent="0.2">
      <c r="A4957" s="2" t="s">
        <v>3</v>
      </c>
      <c r="B4957" s="2">
        <v>7</v>
      </c>
      <c r="C4957" s="2">
        <v>26</v>
      </c>
      <c r="D4957" s="2">
        <v>2010</v>
      </c>
      <c r="E4957" s="2">
        <v>13</v>
      </c>
      <c r="F4957" s="9">
        <v>1.5700000000000002E-2</v>
      </c>
    </row>
    <row r="4958" spans="1:6" x14ac:dyDescent="0.2">
      <c r="A4958" s="2" t="s">
        <v>3</v>
      </c>
      <c r="B4958" s="2">
        <v>7</v>
      </c>
      <c r="C4958" s="2">
        <v>26</v>
      </c>
      <c r="D4958" s="2">
        <v>2010</v>
      </c>
      <c r="E4958" s="2">
        <v>14</v>
      </c>
      <c r="F4958" s="9">
        <v>1.5100000000000001E-2</v>
      </c>
    </row>
    <row r="4959" spans="1:6" x14ac:dyDescent="0.2">
      <c r="A4959" s="2" t="s">
        <v>3</v>
      </c>
      <c r="B4959" s="2">
        <v>7</v>
      </c>
      <c r="C4959" s="2">
        <v>26</v>
      </c>
      <c r="D4959" s="2">
        <v>2010</v>
      </c>
      <c r="E4959" s="2">
        <v>15</v>
      </c>
      <c r="F4959" s="9">
        <v>1.6400000000000001E-2</v>
      </c>
    </row>
    <row r="4960" spans="1:6" x14ac:dyDescent="0.2">
      <c r="A4960" s="2" t="s">
        <v>3</v>
      </c>
      <c r="B4960" s="2">
        <v>7</v>
      </c>
      <c r="C4960" s="2">
        <v>26</v>
      </c>
      <c r="D4960" s="2">
        <v>2010</v>
      </c>
      <c r="E4960" s="2">
        <v>16</v>
      </c>
      <c r="F4960" s="9">
        <v>1.66E-2</v>
      </c>
    </row>
    <row r="4961" spans="1:6" x14ac:dyDescent="0.2">
      <c r="A4961" s="2" t="s">
        <v>3</v>
      </c>
      <c r="B4961" s="2">
        <v>7</v>
      </c>
      <c r="C4961" s="2">
        <v>26</v>
      </c>
      <c r="D4961" s="2">
        <v>2010</v>
      </c>
      <c r="E4961" s="2">
        <v>17</v>
      </c>
      <c r="F4961" s="9">
        <v>1.6500000000000001E-2</v>
      </c>
    </row>
    <row r="4962" spans="1:6" x14ac:dyDescent="0.2">
      <c r="A4962" s="2" t="s">
        <v>3</v>
      </c>
      <c r="B4962" s="2">
        <v>7</v>
      </c>
      <c r="C4962" s="2">
        <v>26</v>
      </c>
      <c r="D4962" s="2">
        <v>2010</v>
      </c>
      <c r="E4962" s="2">
        <v>18</v>
      </c>
      <c r="F4962" s="9">
        <v>1.6800000000000002E-2</v>
      </c>
    </row>
    <row r="4963" spans="1:6" x14ac:dyDescent="0.2">
      <c r="A4963" s="2" t="s">
        <v>3</v>
      </c>
      <c r="B4963" s="2">
        <v>7</v>
      </c>
      <c r="C4963" s="2">
        <v>26</v>
      </c>
      <c r="D4963" s="2">
        <v>2010</v>
      </c>
      <c r="E4963" s="2">
        <v>19</v>
      </c>
      <c r="F4963" s="9">
        <v>1.52E-2</v>
      </c>
    </row>
    <row r="4964" spans="1:6" x14ac:dyDescent="0.2">
      <c r="A4964" s="2" t="s">
        <v>3</v>
      </c>
      <c r="B4964" s="2">
        <v>7</v>
      </c>
      <c r="C4964" s="2">
        <v>26</v>
      </c>
      <c r="D4964" s="2">
        <v>2010</v>
      </c>
      <c r="E4964" s="2">
        <v>20</v>
      </c>
      <c r="F4964" s="9">
        <v>1.55E-2</v>
      </c>
    </row>
    <row r="4965" spans="1:6" x14ac:dyDescent="0.2">
      <c r="A4965" s="2" t="s">
        <v>3</v>
      </c>
      <c r="B4965" s="2">
        <v>7</v>
      </c>
      <c r="C4965" s="2">
        <v>26</v>
      </c>
      <c r="D4965" s="2">
        <v>2010</v>
      </c>
      <c r="E4965" s="2">
        <v>21</v>
      </c>
      <c r="F4965" s="9">
        <v>1.77E-2</v>
      </c>
    </row>
    <row r="4966" spans="1:6" x14ac:dyDescent="0.2">
      <c r="A4966" s="2" t="s">
        <v>3</v>
      </c>
      <c r="B4966" s="2">
        <v>7</v>
      </c>
      <c r="C4966" s="2">
        <v>26</v>
      </c>
      <c r="D4966" s="2">
        <v>2010</v>
      </c>
      <c r="E4966" s="2">
        <v>22</v>
      </c>
      <c r="F4966" s="9">
        <v>1.8200000000000001E-2</v>
      </c>
    </row>
    <row r="4967" spans="1:6" x14ac:dyDescent="0.2">
      <c r="A4967" s="2" t="s">
        <v>3</v>
      </c>
      <c r="B4967" s="2">
        <v>7</v>
      </c>
      <c r="C4967" s="2">
        <v>26</v>
      </c>
      <c r="D4967" s="2">
        <v>2010</v>
      </c>
      <c r="E4967" s="2">
        <v>23</v>
      </c>
      <c r="F4967" s="9">
        <v>1.9400000000000001E-2</v>
      </c>
    </row>
    <row r="4968" spans="1:6" x14ac:dyDescent="0.2">
      <c r="A4968" s="2" t="s">
        <v>3</v>
      </c>
      <c r="B4968" s="2">
        <v>7</v>
      </c>
      <c r="C4968" s="2">
        <v>26</v>
      </c>
      <c r="D4968" s="2">
        <v>2010</v>
      </c>
      <c r="E4968" s="2">
        <v>24</v>
      </c>
      <c r="F4968" s="9">
        <v>2.41E-2</v>
      </c>
    </row>
    <row r="4969" spans="1:6" x14ac:dyDescent="0.2">
      <c r="A4969" s="2" t="s">
        <v>3</v>
      </c>
      <c r="B4969" s="2">
        <v>7</v>
      </c>
      <c r="C4969" s="2">
        <v>27</v>
      </c>
      <c r="D4969" s="2">
        <v>2010</v>
      </c>
      <c r="E4969" s="2">
        <v>1</v>
      </c>
      <c r="F4969" s="9">
        <v>2.4400000000000002E-2</v>
      </c>
    </row>
    <row r="4970" spans="1:6" x14ac:dyDescent="0.2">
      <c r="A4970" s="2" t="s">
        <v>3</v>
      </c>
      <c r="B4970" s="2">
        <v>7</v>
      </c>
      <c r="C4970" s="2">
        <v>27</v>
      </c>
      <c r="D4970" s="2">
        <v>2010</v>
      </c>
      <c r="E4970" s="2">
        <v>2</v>
      </c>
      <c r="F4970" s="9">
        <v>2.52E-2</v>
      </c>
    </row>
    <row r="4971" spans="1:6" x14ac:dyDescent="0.2">
      <c r="A4971" s="2" t="s">
        <v>3</v>
      </c>
      <c r="B4971" s="2">
        <v>7</v>
      </c>
      <c r="C4971" s="2">
        <v>27</v>
      </c>
      <c r="D4971" s="2">
        <v>2010</v>
      </c>
      <c r="E4971" s="2">
        <v>3</v>
      </c>
      <c r="F4971" s="9">
        <v>2.1299999999999999E-2</v>
      </c>
    </row>
    <row r="4972" spans="1:6" x14ac:dyDescent="0.2">
      <c r="A4972" s="2" t="s">
        <v>3</v>
      </c>
      <c r="B4972" s="2">
        <v>7</v>
      </c>
      <c r="C4972" s="2">
        <v>27</v>
      </c>
      <c r="D4972" s="2">
        <v>2010</v>
      </c>
      <c r="E4972" s="2">
        <v>4</v>
      </c>
      <c r="F4972" s="9">
        <v>1.8800000000000001E-2</v>
      </c>
    </row>
    <row r="4973" spans="1:6" x14ac:dyDescent="0.2">
      <c r="A4973" s="2" t="s">
        <v>3</v>
      </c>
      <c r="B4973" s="2">
        <v>7</v>
      </c>
      <c r="C4973" s="2">
        <v>27</v>
      </c>
      <c r="D4973" s="2">
        <v>2010</v>
      </c>
      <c r="E4973" s="2">
        <v>5</v>
      </c>
      <c r="F4973" s="9">
        <v>1.89E-2</v>
      </c>
    </row>
    <row r="4974" spans="1:6" x14ac:dyDescent="0.2">
      <c r="A4974" s="2" t="s">
        <v>3</v>
      </c>
      <c r="B4974" s="2">
        <v>7</v>
      </c>
      <c r="C4974" s="2">
        <v>27</v>
      </c>
      <c r="D4974" s="2">
        <v>2010</v>
      </c>
      <c r="E4974" s="2">
        <v>6</v>
      </c>
      <c r="F4974" s="9">
        <v>2.1400000000000002E-2</v>
      </c>
    </row>
    <row r="4975" spans="1:6" x14ac:dyDescent="0.2">
      <c r="A4975" s="2" t="s">
        <v>3</v>
      </c>
      <c r="B4975" s="2">
        <v>7</v>
      </c>
      <c r="C4975" s="2">
        <v>27</v>
      </c>
      <c r="D4975" s="2">
        <v>2010</v>
      </c>
      <c r="E4975" s="2">
        <v>7</v>
      </c>
      <c r="F4975" s="9">
        <v>2.3700000000000002E-2</v>
      </c>
    </row>
    <row r="4976" spans="1:6" x14ac:dyDescent="0.2">
      <c r="A4976" s="2" t="s">
        <v>3</v>
      </c>
      <c r="B4976" s="2">
        <v>7</v>
      </c>
      <c r="C4976" s="2">
        <v>27</v>
      </c>
      <c r="D4976" s="2">
        <v>2010</v>
      </c>
      <c r="E4976" s="2">
        <v>8</v>
      </c>
      <c r="F4976" s="9">
        <v>2.2000000000000002E-2</v>
      </c>
    </row>
    <row r="4977" spans="1:6" x14ac:dyDescent="0.2">
      <c r="A4977" s="2" t="s">
        <v>3</v>
      </c>
      <c r="B4977" s="2">
        <v>7</v>
      </c>
      <c r="C4977" s="2">
        <v>27</v>
      </c>
      <c r="D4977" s="2">
        <v>2010</v>
      </c>
      <c r="E4977" s="2">
        <v>9</v>
      </c>
      <c r="F4977" s="9">
        <v>2.01E-2</v>
      </c>
    </row>
    <row r="4978" spans="1:6" x14ac:dyDescent="0.2">
      <c r="A4978" s="2" t="s">
        <v>3</v>
      </c>
      <c r="B4978" s="2">
        <v>7</v>
      </c>
      <c r="C4978" s="2">
        <v>27</v>
      </c>
      <c r="D4978" s="2">
        <v>2010</v>
      </c>
      <c r="E4978" s="2">
        <v>10</v>
      </c>
      <c r="F4978" s="9">
        <v>0.02</v>
      </c>
    </row>
    <row r="4979" spans="1:6" x14ac:dyDescent="0.2">
      <c r="A4979" s="2" t="s">
        <v>3</v>
      </c>
      <c r="B4979" s="2">
        <v>7</v>
      </c>
      <c r="C4979" s="2">
        <v>27</v>
      </c>
      <c r="D4979" s="2">
        <v>2010</v>
      </c>
      <c r="E4979" s="2">
        <v>11</v>
      </c>
      <c r="F4979" s="9">
        <v>1.9800000000000002E-2</v>
      </c>
    </row>
    <row r="4980" spans="1:6" x14ac:dyDescent="0.2">
      <c r="A4980" s="2" t="s">
        <v>3</v>
      </c>
      <c r="B4980" s="2">
        <v>7</v>
      </c>
      <c r="C4980" s="2">
        <v>27</v>
      </c>
      <c r="D4980" s="2">
        <v>2010</v>
      </c>
      <c r="E4980" s="2">
        <v>12</v>
      </c>
      <c r="F4980" s="9">
        <v>0.02</v>
      </c>
    </row>
    <row r="4981" spans="1:6" x14ac:dyDescent="0.2">
      <c r="A4981" s="2" t="s">
        <v>3</v>
      </c>
      <c r="B4981" s="2">
        <v>7</v>
      </c>
      <c r="C4981" s="2">
        <v>27</v>
      </c>
      <c r="D4981" s="2">
        <v>2010</v>
      </c>
      <c r="E4981" s="2">
        <v>13</v>
      </c>
      <c r="F4981" s="9">
        <v>0.02</v>
      </c>
    </row>
    <row r="4982" spans="1:6" x14ac:dyDescent="0.2">
      <c r="A4982" s="2" t="s">
        <v>3</v>
      </c>
      <c r="B4982" s="2">
        <v>7</v>
      </c>
      <c r="C4982" s="2">
        <v>27</v>
      </c>
      <c r="D4982" s="2">
        <v>2010</v>
      </c>
      <c r="E4982" s="2">
        <v>14</v>
      </c>
      <c r="F4982" s="9">
        <v>1.9300000000000001E-2</v>
      </c>
    </row>
    <row r="4983" spans="1:6" x14ac:dyDescent="0.2">
      <c r="A4983" s="2" t="s">
        <v>3</v>
      </c>
      <c r="B4983" s="2">
        <v>7</v>
      </c>
      <c r="C4983" s="2">
        <v>27</v>
      </c>
      <c r="D4983" s="2">
        <v>2010</v>
      </c>
      <c r="E4983" s="2">
        <v>15</v>
      </c>
      <c r="F4983" s="9">
        <v>1.9300000000000001E-2</v>
      </c>
    </row>
    <row r="4984" spans="1:6" x14ac:dyDescent="0.2">
      <c r="A4984" s="2" t="s">
        <v>3</v>
      </c>
      <c r="B4984" s="2">
        <v>7</v>
      </c>
      <c r="C4984" s="2">
        <v>27</v>
      </c>
      <c r="D4984" s="2">
        <v>2010</v>
      </c>
      <c r="E4984" s="2">
        <v>16</v>
      </c>
      <c r="F4984" s="9">
        <v>1.9400000000000001E-2</v>
      </c>
    </row>
    <row r="4985" spans="1:6" x14ac:dyDescent="0.2">
      <c r="A4985" s="2" t="s">
        <v>3</v>
      </c>
      <c r="B4985" s="2">
        <v>7</v>
      </c>
      <c r="C4985" s="2">
        <v>27</v>
      </c>
      <c r="D4985" s="2">
        <v>2010</v>
      </c>
      <c r="E4985" s="2">
        <v>17</v>
      </c>
      <c r="F4985" s="9">
        <v>1.9900000000000001E-2</v>
      </c>
    </row>
    <row r="4986" spans="1:6" x14ac:dyDescent="0.2">
      <c r="A4986" s="2" t="s">
        <v>3</v>
      </c>
      <c r="B4986" s="2">
        <v>7</v>
      </c>
      <c r="C4986" s="2">
        <v>27</v>
      </c>
      <c r="D4986" s="2">
        <v>2010</v>
      </c>
      <c r="E4986" s="2">
        <v>18</v>
      </c>
      <c r="F4986" s="9">
        <v>1.9400000000000001E-2</v>
      </c>
    </row>
    <row r="4987" spans="1:6" x14ac:dyDescent="0.2">
      <c r="A4987" s="2" t="s">
        <v>3</v>
      </c>
      <c r="B4987" s="2">
        <v>7</v>
      </c>
      <c r="C4987" s="2">
        <v>27</v>
      </c>
      <c r="D4987" s="2">
        <v>2010</v>
      </c>
      <c r="E4987" s="2">
        <v>19</v>
      </c>
      <c r="F4987" s="9">
        <v>1.83E-2</v>
      </c>
    </row>
    <row r="4988" spans="1:6" x14ac:dyDescent="0.2">
      <c r="A4988" s="2" t="s">
        <v>3</v>
      </c>
      <c r="B4988" s="2">
        <v>7</v>
      </c>
      <c r="C4988" s="2">
        <v>27</v>
      </c>
      <c r="D4988" s="2">
        <v>2010</v>
      </c>
      <c r="E4988" s="2">
        <v>20</v>
      </c>
      <c r="F4988" s="9">
        <v>1.9700000000000002E-2</v>
      </c>
    </row>
    <row r="4989" spans="1:6" x14ac:dyDescent="0.2">
      <c r="A4989" s="2" t="s">
        <v>3</v>
      </c>
      <c r="B4989" s="2">
        <v>7</v>
      </c>
      <c r="C4989" s="2">
        <v>27</v>
      </c>
      <c r="D4989" s="2">
        <v>2010</v>
      </c>
      <c r="E4989" s="2">
        <v>21</v>
      </c>
      <c r="F4989" s="9">
        <v>1.9700000000000002E-2</v>
      </c>
    </row>
    <row r="4990" spans="1:6" x14ac:dyDescent="0.2">
      <c r="A4990" s="2" t="s">
        <v>3</v>
      </c>
      <c r="B4990" s="2">
        <v>7</v>
      </c>
      <c r="C4990" s="2">
        <v>27</v>
      </c>
      <c r="D4990" s="2">
        <v>2010</v>
      </c>
      <c r="E4990" s="2">
        <v>22</v>
      </c>
      <c r="F4990" s="9">
        <v>1.9400000000000001E-2</v>
      </c>
    </row>
    <row r="4991" spans="1:6" x14ac:dyDescent="0.2">
      <c r="A4991" s="2" t="s">
        <v>3</v>
      </c>
      <c r="B4991" s="2">
        <v>7</v>
      </c>
      <c r="C4991" s="2">
        <v>27</v>
      </c>
      <c r="D4991" s="2">
        <v>2010</v>
      </c>
      <c r="E4991" s="2">
        <v>23</v>
      </c>
      <c r="F4991" s="9">
        <v>1.7400000000000002E-2</v>
      </c>
    </row>
    <row r="4992" spans="1:6" x14ac:dyDescent="0.2">
      <c r="A4992" s="2" t="s">
        <v>3</v>
      </c>
      <c r="B4992" s="2">
        <v>7</v>
      </c>
      <c r="C4992" s="2">
        <v>27</v>
      </c>
      <c r="D4992" s="2">
        <v>2010</v>
      </c>
      <c r="E4992" s="2">
        <v>24</v>
      </c>
      <c r="F4992" s="9">
        <v>2.0300000000000002E-2</v>
      </c>
    </row>
    <row r="4993" spans="1:6" x14ac:dyDescent="0.2">
      <c r="A4993" s="2" t="s">
        <v>3</v>
      </c>
      <c r="B4993" s="2">
        <v>7</v>
      </c>
      <c r="C4993" s="2">
        <v>28</v>
      </c>
      <c r="D4993" s="2">
        <v>2010</v>
      </c>
      <c r="E4993" s="2">
        <v>1</v>
      </c>
      <c r="F4993" s="9">
        <v>2.2600000000000002E-2</v>
      </c>
    </row>
    <row r="4994" spans="1:6" x14ac:dyDescent="0.2">
      <c r="A4994" s="2" t="s">
        <v>3</v>
      </c>
      <c r="B4994" s="2">
        <v>7</v>
      </c>
      <c r="C4994" s="2">
        <v>28</v>
      </c>
      <c r="D4994" s="2">
        <v>2010</v>
      </c>
      <c r="E4994" s="2">
        <v>2</v>
      </c>
      <c r="F4994" s="9">
        <v>2.4E-2</v>
      </c>
    </row>
    <row r="4995" spans="1:6" x14ac:dyDescent="0.2">
      <c r="A4995" s="2" t="s">
        <v>3</v>
      </c>
      <c r="B4995" s="2">
        <v>7</v>
      </c>
      <c r="C4995" s="2">
        <v>28</v>
      </c>
      <c r="D4995" s="2">
        <v>2010</v>
      </c>
      <c r="E4995" s="2">
        <v>3</v>
      </c>
      <c r="F4995" s="9">
        <v>2.46E-2</v>
      </c>
    </row>
    <row r="4996" spans="1:6" x14ac:dyDescent="0.2">
      <c r="A4996" s="2" t="s">
        <v>3</v>
      </c>
      <c r="B4996" s="2">
        <v>7</v>
      </c>
      <c r="C4996" s="2">
        <v>28</v>
      </c>
      <c r="D4996" s="2">
        <v>2010</v>
      </c>
      <c r="E4996" s="2">
        <v>4</v>
      </c>
      <c r="F4996" s="9">
        <v>2.4800000000000003E-2</v>
      </c>
    </row>
    <row r="4997" spans="1:6" x14ac:dyDescent="0.2">
      <c r="A4997" s="2" t="s">
        <v>3</v>
      </c>
      <c r="B4997" s="2">
        <v>7</v>
      </c>
      <c r="C4997" s="2">
        <v>28</v>
      </c>
      <c r="D4997" s="2">
        <v>2010</v>
      </c>
      <c r="E4997" s="2">
        <v>5</v>
      </c>
      <c r="F4997" s="9">
        <v>2.5700000000000001E-2</v>
      </c>
    </row>
    <row r="4998" spans="1:6" x14ac:dyDescent="0.2">
      <c r="A4998" s="2" t="s">
        <v>3</v>
      </c>
      <c r="B4998" s="2">
        <v>7</v>
      </c>
      <c r="C4998" s="2">
        <v>28</v>
      </c>
      <c r="D4998" s="2">
        <v>2010</v>
      </c>
      <c r="E4998" s="2">
        <v>6</v>
      </c>
      <c r="F4998" s="9">
        <v>2.5500000000000002E-2</v>
      </c>
    </row>
    <row r="4999" spans="1:6" x14ac:dyDescent="0.2">
      <c r="A4999" s="2" t="s">
        <v>3</v>
      </c>
      <c r="B4999" s="2">
        <v>7</v>
      </c>
      <c r="C4999" s="2">
        <v>28</v>
      </c>
      <c r="D4999" s="2">
        <v>2010</v>
      </c>
      <c r="E4999" s="2">
        <v>7</v>
      </c>
      <c r="F4999" s="9">
        <v>2.2600000000000002E-2</v>
      </c>
    </row>
    <row r="5000" spans="1:6" x14ac:dyDescent="0.2">
      <c r="A5000" s="2" t="s">
        <v>3</v>
      </c>
      <c r="B5000" s="2">
        <v>7</v>
      </c>
      <c r="C5000" s="2">
        <v>28</v>
      </c>
      <c r="D5000" s="2">
        <v>2010</v>
      </c>
      <c r="E5000" s="2">
        <v>8</v>
      </c>
      <c r="F5000" s="9">
        <v>2.0300000000000002E-2</v>
      </c>
    </row>
    <row r="5001" spans="1:6" x14ac:dyDescent="0.2">
      <c r="A5001" s="2" t="s">
        <v>3</v>
      </c>
      <c r="B5001" s="2">
        <v>7</v>
      </c>
      <c r="C5001" s="2">
        <v>28</v>
      </c>
      <c r="D5001" s="2">
        <v>2010</v>
      </c>
      <c r="E5001" s="2">
        <v>9</v>
      </c>
      <c r="F5001" s="9">
        <v>1.8600000000000002E-2</v>
      </c>
    </row>
    <row r="5002" spans="1:6" x14ac:dyDescent="0.2">
      <c r="A5002" s="2" t="s">
        <v>3</v>
      </c>
      <c r="B5002" s="2">
        <v>7</v>
      </c>
      <c r="C5002" s="2">
        <v>28</v>
      </c>
      <c r="D5002" s="2">
        <v>2010</v>
      </c>
      <c r="E5002" s="2">
        <v>10</v>
      </c>
      <c r="F5002" s="9">
        <v>1.7899999999999999E-2</v>
      </c>
    </row>
    <row r="5003" spans="1:6" x14ac:dyDescent="0.2">
      <c r="A5003" s="2" t="s">
        <v>3</v>
      </c>
      <c r="B5003" s="2">
        <v>7</v>
      </c>
      <c r="C5003" s="2">
        <v>28</v>
      </c>
      <c r="D5003" s="2">
        <v>2010</v>
      </c>
      <c r="E5003" s="2">
        <v>11</v>
      </c>
      <c r="F5003" s="9">
        <v>1.6300000000000002E-2</v>
      </c>
    </row>
    <row r="5004" spans="1:6" x14ac:dyDescent="0.2">
      <c r="A5004" s="2" t="s">
        <v>3</v>
      </c>
      <c r="B5004" s="2">
        <v>7</v>
      </c>
      <c r="C5004" s="2">
        <v>28</v>
      </c>
      <c r="D5004" s="2">
        <v>2010</v>
      </c>
      <c r="E5004" s="2">
        <v>12</v>
      </c>
      <c r="F5004" s="9">
        <v>1.52E-2</v>
      </c>
    </row>
    <row r="5005" spans="1:6" x14ac:dyDescent="0.2">
      <c r="A5005" s="2" t="s">
        <v>3</v>
      </c>
      <c r="B5005" s="2">
        <v>7</v>
      </c>
      <c r="C5005" s="2">
        <v>28</v>
      </c>
      <c r="D5005" s="2">
        <v>2010</v>
      </c>
      <c r="E5005" s="2">
        <v>13</v>
      </c>
      <c r="F5005" s="9">
        <v>1.67E-2</v>
      </c>
    </row>
    <row r="5006" spans="1:6" x14ac:dyDescent="0.2">
      <c r="A5006" s="2" t="s">
        <v>3</v>
      </c>
      <c r="B5006" s="2">
        <v>7</v>
      </c>
      <c r="C5006" s="2">
        <v>28</v>
      </c>
      <c r="D5006" s="2">
        <v>2010</v>
      </c>
      <c r="E5006" s="2">
        <v>14</v>
      </c>
      <c r="F5006" s="9">
        <v>1.4200000000000001E-2</v>
      </c>
    </row>
    <row r="5007" spans="1:6" x14ac:dyDescent="0.2">
      <c r="A5007" s="2" t="s">
        <v>3</v>
      </c>
      <c r="B5007" s="2">
        <v>7</v>
      </c>
      <c r="C5007" s="2">
        <v>28</v>
      </c>
      <c r="D5007" s="2">
        <v>2010</v>
      </c>
      <c r="E5007" s="2">
        <v>15</v>
      </c>
      <c r="F5007" s="9">
        <v>1.4400000000000001E-2</v>
      </c>
    </row>
    <row r="5008" spans="1:6" x14ac:dyDescent="0.2">
      <c r="A5008" s="2" t="s">
        <v>3</v>
      </c>
      <c r="B5008" s="2">
        <v>7</v>
      </c>
      <c r="C5008" s="2">
        <v>28</v>
      </c>
      <c r="D5008" s="2">
        <v>2010</v>
      </c>
      <c r="E5008" s="2">
        <v>16</v>
      </c>
      <c r="F5008" s="9">
        <v>1.5600000000000001E-2</v>
      </c>
    </row>
    <row r="5009" spans="1:6" x14ac:dyDescent="0.2">
      <c r="A5009" s="2" t="s">
        <v>3</v>
      </c>
      <c r="B5009" s="2">
        <v>7</v>
      </c>
      <c r="C5009" s="2">
        <v>28</v>
      </c>
      <c r="D5009" s="2">
        <v>2010</v>
      </c>
      <c r="E5009" s="2">
        <v>17</v>
      </c>
      <c r="F5009" s="9">
        <v>1.4999999999999999E-2</v>
      </c>
    </row>
    <row r="5010" spans="1:6" x14ac:dyDescent="0.2">
      <c r="A5010" s="2" t="s">
        <v>3</v>
      </c>
      <c r="B5010" s="2">
        <v>7</v>
      </c>
      <c r="C5010" s="2">
        <v>28</v>
      </c>
      <c r="D5010" s="2">
        <v>2010</v>
      </c>
      <c r="E5010" s="2">
        <v>18</v>
      </c>
      <c r="F5010" s="9">
        <v>1.54E-2</v>
      </c>
    </row>
    <row r="5011" spans="1:6" x14ac:dyDescent="0.2">
      <c r="A5011" s="2" t="s">
        <v>3</v>
      </c>
      <c r="B5011" s="2">
        <v>7</v>
      </c>
      <c r="C5011" s="2">
        <v>28</v>
      </c>
      <c r="D5011" s="2">
        <v>2010</v>
      </c>
      <c r="E5011" s="2">
        <v>19</v>
      </c>
      <c r="F5011" s="9">
        <v>1.43E-2</v>
      </c>
    </row>
    <row r="5012" spans="1:6" x14ac:dyDescent="0.2">
      <c r="A5012" s="2" t="s">
        <v>3</v>
      </c>
      <c r="B5012" s="2">
        <v>7</v>
      </c>
      <c r="C5012" s="2">
        <v>28</v>
      </c>
      <c r="D5012" s="2">
        <v>2010</v>
      </c>
      <c r="E5012" s="2">
        <v>20</v>
      </c>
      <c r="F5012" s="9">
        <v>1.6E-2</v>
      </c>
    </row>
    <row r="5013" spans="1:6" x14ac:dyDescent="0.2">
      <c r="A5013" s="2" t="s">
        <v>3</v>
      </c>
      <c r="B5013" s="2">
        <v>7</v>
      </c>
      <c r="C5013" s="2">
        <v>28</v>
      </c>
      <c r="D5013" s="2">
        <v>2010</v>
      </c>
      <c r="E5013" s="2">
        <v>21</v>
      </c>
      <c r="F5013" s="9">
        <v>1.6900000000000002E-2</v>
      </c>
    </row>
    <row r="5014" spans="1:6" x14ac:dyDescent="0.2">
      <c r="A5014" s="2" t="s">
        <v>3</v>
      </c>
      <c r="B5014" s="2">
        <v>7</v>
      </c>
      <c r="C5014" s="2">
        <v>28</v>
      </c>
      <c r="D5014" s="2">
        <v>2010</v>
      </c>
      <c r="E5014" s="2">
        <v>22</v>
      </c>
      <c r="F5014" s="9">
        <v>1.72E-2</v>
      </c>
    </row>
    <row r="5015" spans="1:6" x14ac:dyDescent="0.2">
      <c r="A5015" s="2" t="s">
        <v>3</v>
      </c>
      <c r="B5015" s="2">
        <v>7</v>
      </c>
      <c r="C5015" s="2">
        <v>28</v>
      </c>
      <c r="D5015" s="2">
        <v>2010</v>
      </c>
      <c r="E5015" s="2">
        <v>23</v>
      </c>
      <c r="F5015" s="9">
        <v>1.7400000000000002E-2</v>
      </c>
    </row>
    <row r="5016" spans="1:6" x14ac:dyDescent="0.2">
      <c r="A5016" s="2" t="s">
        <v>3</v>
      </c>
      <c r="B5016" s="2">
        <v>7</v>
      </c>
      <c r="C5016" s="2">
        <v>28</v>
      </c>
      <c r="D5016" s="2">
        <v>2010</v>
      </c>
      <c r="E5016" s="2">
        <v>24</v>
      </c>
      <c r="F5016" s="9">
        <v>1.84E-2</v>
      </c>
    </row>
    <row r="5017" spans="1:6" x14ac:dyDescent="0.2">
      <c r="A5017" s="2" t="s">
        <v>3</v>
      </c>
      <c r="B5017" s="2">
        <v>7</v>
      </c>
      <c r="C5017" s="2">
        <v>29</v>
      </c>
      <c r="D5017" s="2">
        <v>2010</v>
      </c>
      <c r="E5017" s="2">
        <v>1</v>
      </c>
      <c r="F5017" s="9">
        <v>2.1299999999999999E-2</v>
      </c>
    </row>
    <row r="5018" spans="1:6" x14ac:dyDescent="0.2">
      <c r="A5018" s="2" t="s">
        <v>3</v>
      </c>
      <c r="B5018" s="2">
        <v>7</v>
      </c>
      <c r="C5018" s="2">
        <v>29</v>
      </c>
      <c r="D5018" s="2">
        <v>2010</v>
      </c>
      <c r="E5018" s="2">
        <v>2</v>
      </c>
      <c r="F5018" s="9">
        <v>2.3800000000000002E-2</v>
      </c>
    </row>
    <row r="5019" spans="1:6" x14ac:dyDescent="0.2">
      <c r="A5019" s="2" t="s">
        <v>3</v>
      </c>
      <c r="B5019" s="2">
        <v>7</v>
      </c>
      <c r="C5019" s="2">
        <v>29</v>
      </c>
      <c r="D5019" s="2">
        <v>2010</v>
      </c>
      <c r="E5019" s="2">
        <v>3</v>
      </c>
      <c r="F5019" s="9">
        <v>2.4300000000000002E-2</v>
      </c>
    </row>
    <row r="5020" spans="1:6" x14ac:dyDescent="0.2">
      <c r="A5020" s="2" t="s">
        <v>3</v>
      </c>
      <c r="B5020" s="2">
        <v>7</v>
      </c>
      <c r="C5020" s="2">
        <v>29</v>
      </c>
      <c r="D5020" s="2">
        <v>2010</v>
      </c>
      <c r="E5020" s="2">
        <v>4</v>
      </c>
      <c r="F5020" s="9">
        <v>2.47E-2</v>
      </c>
    </row>
    <row r="5021" spans="1:6" x14ac:dyDescent="0.2">
      <c r="A5021" s="2" t="s">
        <v>3</v>
      </c>
      <c r="B5021" s="2">
        <v>7</v>
      </c>
      <c r="C5021" s="2">
        <v>29</v>
      </c>
      <c r="D5021" s="2">
        <v>2010</v>
      </c>
      <c r="E5021" s="2">
        <v>5</v>
      </c>
      <c r="F5021" s="9">
        <v>2.5000000000000001E-2</v>
      </c>
    </row>
    <row r="5022" spans="1:6" x14ac:dyDescent="0.2">
      <c r="A5022" s="2" t="s">
        <v>3</v>
      </c>
      <c r="B5022" s="2">
        <v>7</v>
      </c>
      <c r="C5022" s="2">
        <v>29</v>
      </c>
      <c r="D5022" s="2">
        <v>2010</v>
      </c>
      <c r="E5022" s="2">
        <v>6</v>
      </c>
      <c r="F5022" s="9">
        <v>2.4900000000000002E-2</v>
      </c>
    </row>
    <row r="5023" spans="1:6" x14ac:dyDescent="0.2">
      <c r="A5023" s="2" t="s">
        <v>3</v>
      </c>
      <c r="B5023" s="2">
        <v>7</v>
      </c>
      <c r="C5023" s="2">
        <v>29</v>
      </c>
      <c r="D5023" s="2">
        <v>2010</v>
      </c>
      <c r="E5023" s="2">
        <v>7</v>
      </c>
      <c r="F5023" s="9">
        <v>2.3E-2</v>
      </c>
    </row>
    <row r="5024" spans="1:6" x14ac:dyDescent="0.2">
      <c r="A5024" s="2" t="s">
        <v>3</v>
      </c>
      <c r="B5024" s="2">
        <v>7</v>
      </c>
      <c r="C5024" s="2">
        <v>29</v>
      </c>
      <c r="D5024" s="2">
        <v>2010</v>
      </c>
      <c r="E5024" s="2">
        <v>8</v>
      </c>
      <c r="F5024" s="9">
        <v>1.78E-2</v>
      </c>
    </row>
    <row r="5025" spans="1:6" x14ac:dyDescent="0.2">
      <c r="A5025" s="2" t="s">
        <v>3</v>
      </c>
      <c r="B5025" s="2">
        <v>7</v>
      </c>
      <c r="C5025" s="2">
        <v>29</v>
      </c>
      <c r="D5025" s="2">
        <v>2010</v>
      </c>
      <c r="E5025" s="2">
        <v>9</v>
      </c>
      <c r="F5025" s="9">
        <v>1.8500000000000003E-2</v>
      </c>
    </row>
    <row r="5026" spans="1:6" x14ac:dyDescent="0.2">
      <c r="A5026" s="2" t="s">
        <v>3</v>
      </c>
      <c r="B5026" s="2">
        <v>7</v>
      </c>
      <c r="C5026" s="2">
        <v>29</v>
      </c>
      <c r="D5026" s="2">
        <v>2010</v>
      </c>
      <c r="E5026" s="2">
        <v>10</v>
      </c>
      <c r="F5026" s="9">
        <v>1.7600000000000001E-2</v>
      </c>
    </row>
    <row r="5027" spans="1:6" x14ac:dyDescent="0.2">
      <c r="A5027" s="2" t="s">
        <v>3</v>
      </c>
      <c r="B5027" s="2">
        <v>7</v>
      </c>
      <c r="C5027" s="2">
        <v>29</v>
      </c>
      <c r="D5027" s="2">
        <v>2010</v>
      </c>
      <c r="E5027" s="2">
        <v>11</v>
      </c>
      <c r="F5027" s="9">
        <v>1.8100000000000002E-2</v>
      </c>
    </row>
    <row r="5028" spans="1:6" x14ac:dyDescent="0.2">
      <c r="A5028" s="2" t="s">
        <v>3</v>
      </c>
      <c r="B5028" s="2">
        <v>7</v>
      </c>
      <c r="C5028" s="2">
        <v>29</v>
      </c>
      <c r="D5028" s="2">
        <v>2010</v>
      </c>
      <c r="E5028" s="2">
        <v>12</v>
      </c>
      <c r="F5028" s="9">
        <v>1.8200000000000001E-2</v>
      </c>
    </row>
    <row r="5029" spans="1:6" x14ac:dyDescent="0.2">
      <c r="A5029" s="2" t="s">
        <v>3</v>
      </c>
      <c r="B5029" s="2">
        <v>7</v>
      </c>
      <c r="C5029" s="2">
        <v>29</v>
      </c>
      <c r="D5029" s="2">
        <v>2010</v>
      </c>
      <c r="E5029" s="2">
        <v>13</v>
      </c>
      <c r="F5029" s="9">
        <v>1.6900000000000002E-2</v>
      </c>
    </row>
    <row r="5030" spans="1:6" x14ac:dyDescent="0.2">
      <c r="A5030" s="2" t="s">
        <v>3</v>
      </c>
      <c r="B5030" s="2">
        <v>7</v>
      </c>
      <c r="C5030" s="2">
        <v>29</v>
      </c>
      <c r="D5030" s="2">
        <v>2010</v>
      </c>
      <c r="E5030" s="2">
        <v>14</v>
      </c>
      <c r="F5030" s="9">
        <v>1.8000000000000002E-2</v>
      </c>
    </row>
    <row r="5031" spans="1:6" x14ac:dyDescent="0.2">
      <c r="A5031" s="2" t="s">
        <v>3</v>
      </c>
      <c r="B5031" s="2">
        <v>7</v>
      </c>
      <c r="C5031" s="2">
        <v>29</v>
      </c>
      <c r="D5031" s="2">
        <v>2010</v>
      </c>
      <c r="E5031" s="2">
        <v>15</v>
      </c>
      <c r="F5031" s="9">
        <v>1.8500000000000003E-2</v>
      </c>
    </row>
    <row r="5032" spans="1:6" x14ac:dyDescent="0.2">
      <c r="A5032" s="2" t="s">
        <v>3</v>
      </c>
      <c r="B5032" s="2">
        <v>7</v>
      </c>
      <c r="C5032" s="2">
        <v>29</v>
      </c>
      <c r="D5032" s="2">
        <v>2010</v>
      </c>
      <c r="E5032" s="2">
        <v>16</v>
      </c>
      <c r="F5032" s="9">
        <v>1.7600000000000001E-2</v>
      </c>
    </row>
    <row r="5033" spans="1:6" x14ac:dyDescent="0.2">
      <c r="A5033" s="2" t="s">
        <v>3</v>
      </c>
      <c r="B5033" s="2">
        <v>7</v>
      </c>
      <c r="C5033" s="2">
        <v>29</v>
      </c>
      <c r="D5033" s="2">
        <v>2010</v>
      </c>
      <c r="E5033" s="2">
        <v>17</v>
      </c>
      <c r="F5033" s="9">
        <v>1.84E-2</v>
      </c>
    </row>
    <row r="5034" spans="1:6" x14ac:dyDescent="0.2">
      <c r="A5034" s="2" t="s">
        <v>3</v>
      </c>
      <c r="B5034" s="2">
        <v>7</v>
      </c>
      <c r="C5034" s="2">
        <v>29</v>
      </c>
      <c r="D5034" s="2">
        <v>2010</v>
      </c>
      <c r="E5034" s="2">
        <v>18</v>
      </c>
      <c r="F5034" s="9">
        <v>1.9100000000000002E-2</v>
      </c>
    </row>
    <row r="5035" spans="1:6" x14ac:dyDescent="0.2">
      <c r="A5035" s="2" t="s">
        <v>3</v>
      </c>
      <c r="B5035" s="2">
        <v>7</v>
      </c>
      <c r="C5035" s="2">
        <v>29</v>
      </c>
      <c r="D5035" s="2">
        <v>2010</v>
      </c>
      <c r="E5035" s="2">
        <v>19</v>
      </c>
      <c r="F5035" s="9">
        <v>1.8100000000000002E-2</v>
      </c>
    </row>
    <row r="5036" spans="1:6" x14ac:dyDescent="0.2">
      <c r="A5036" s="2" t="s">
        <v>3</v>
      </c>
      <c r="B5036" s="2">
        <v>7</v>
      </c>
      <c r="C5036" s="2">
        <v>29</v>
      </c>
      <c r="D5036" s="2">
        <v>2010</v>
      </c>
      <c r="E5036" s="2">
        <v>20</v>
      </c>
      <c r="F5036" s="9">
        <v>1.9900000000000001E-2</v>
      </c>
    </row>
    <row r="5037" spans="1:6" x14ac:dyDescent="0.2">
      <c r="A5037" s="2" t="s">
        <v>3</v>
      </c>
      <c r="B5037" s="2">
        <v>7</v>
      </c>
      <c r="C5037" s="2">
        <v>29</v>
      </c>
      <c r="D5037" s="2">
        <v>2010</v>
      </c>
      <c r="E5037" s="2">
        <v>21</v>
      </c>
      <c r="F5037" s="9">
        <v>2.0500000000000001E-2</v>
      </c>
    </row>
    <row r="5038" spans="1:6" x14ac:dyDescent="0.2">
      <c r="A5038" s="2" t="s">
        <v>3</v>
      </c>
      <c r="B5038" s="2">
        <v>7</v>
      </c>
      <c r="C5038" s="2">
        <v>29</v>
      </c>
      <c r="D5038" s="2">
        <v>2010</v>
      </c>
      <c r="E5038" s="2">
        <v>22</v>
      </c>
      <c r="F5038" s="9">
        <v>2.07E-2</v>
      </c>
    </row>
    <row r="5039" spans="1:6" x14ac:dyDescent="0.2">
      <c r="A5039" s="2" t="s">
        <v>3</v>
      </c>
      <c r="B5039" s="2">
        <v>7</v>
      </c>
      <c r="C5039" s="2">
        <v>29</v>
      </c>
      <c r="D5039" s="2">
        <v>2010</v>
      </c>
      <c r="E5039" s="2">
        <v>23</v>
      </c>
      <c r="F5039" s="9">
        <v>2.3800000000000002E-2</v>
      </c>
    </row>
    <row r="5040" spans="1:6" x14ac:dyDescent="0.2">
      <c r="A5040" s="2" t="s">
        <v>3</v>
      </c>
      <c r="B5040" s="2">
        <v>7</v>
      </c>
      <c r="C5040" s="2">
        <v>29</v>
      </c>
      <c r="D5040" s="2">
        <v>2010</v>
      </c>
      <c r="E5040" s="2">
        <v>24</v>
      </c>
      <c r="F5040" s="9">
        <v>2.47E-2</v>
      </c>
    </row>
    <row r="5041" spans="1:6" x14ac:dyDescent="0.2">
      <c r="A5041" s="2" t="s">
        <v>3</v>
      </c>
      <c r="B5041" s="2">
        <v>7</v>
      </c>
      <c r="C5041" s="2">
        <v>30</v>
      </c>
      <c r="D5041" s="2">
        <v>2010</v>
      </c>
      <c r="E5041" s="2">
        <v>1</v>
      </c>
      <c r="F5041" s="9">
        <v>2.6100000000000002E-2</v>
      </c>
    </row>
    <row r="5042" spans="1:6" x14ac:dyDescent="0.2">
      <c r="A5042" s="2" t="s">
        <v>3</v>
      </c>
      <c r="B5042" s="2">
        <v>7</v>
      </c>
      <c r="C5042" s="2">
        <v>30</v>
      </c>
      <c r="D5042" s="2">
        <v>2010</v>
      </c>
      <c r="E5042" s="2">
        <v>2</v>
      </c>
      <c r="F5042" s="9">
        <v>2.81E-2</v>
      </c>
    </row>
    <row r="5043" spans="1:6" x14ac:dyDescent="0.2">
      <c r="A5043" s="2" t="s">
        <v>3</v>
      </c>
      <c r="B5043" s="2">
        <v>7</v>
      </c>
      <c r="C5043" s="2">
        <v>30</v>
      </c>
      <c r="D5043" s="2">
        <v>2010</v>
      </c>
      <c r="E5043" s="2">
        <v>3</v>
      </c>
      <c r="F5043" s="9">
        <v>2.8400000000000002E-2</v>
      </c>
    </row>
    <row r="5044" spans="1:6" x14ac:dyDescent="0.2">
      <c r="A5044" s="2" t="s">
        <v>3</v>
      </c>
      <c r="B5044" s="2">
        <v>7</v>
      </c>
      <c r="C5044" s="2">
        <v>30</v>
      </c>
      <c r="D5044" s="2">
        <v>2010</v>
      </c>
      <c r="E5044" s="2">
        <v>4</v>
      </c>
      <c r="F5044" s="9">
        <v>2.4400000000000002E-2</v>
      </c>
    </row>
    <row r="5045" spans="1:6" x14ac:dyDescent="0.2">
      <c r="A5045" s="2" t="s">
        <v>3</v>
      </c>
      <c r="B5045" s="2">
        <v>7</v>
      </c>
      <c r="C5045" s="2">
        <v>30</v>
      </c>
      <c r="D5045" s="2">
        <v>2010</v>
      </c>
      <c r="E5045" s="2">
        <v>5</v>
      </c>
      <c r="F5045" s="9">
        <v>2.4300000000000002E-2</v>
      </c>
    </row>
    <row r="5046" spans="1:6" x14ac:dyDescent="0.2">
      <c r="A5046" s="2" t="s">
        <v>3</v>
      </c>
      <c r="B5046" s="2">
        <v>7</v>
      </c>
      <c r="C5046" s="2">
        <v>30</v>
      </c>
      <c r="D5046" s="2">
        <v>2010</v>
      </c>
      <c r="E5046" s="2">
        <v>6</v>
      </c>
      <c r="F5046" s="9">
        <v>2.4300000000000002E-2</v>
      </c>
    </row>
    <row r="5047" spans="1:6" x14ac:dyDescent="0.2">
      <c r="A5047" s="2" t="s">
        <v>3</v>
      </c>
      <c r="B5047" s="2">
        <v>7</v>
      </c>
      <c r="C5047" s="2">
        <v>30</v>
      </c>
      <c r="D5047" s="2">
        <v>2010</v>
      </c>
      <c r="E5047" s="2">
        <v>7</v>
      </c>
      <c r="F5047" s="9">
        <v>2.3400000000000001E-2</v>
      </c>
    </row>
    <row r="5048" spans="1:6" x14ac:dyDescent="0.2">
      <c r="A5048" s="2" t="s">
        <v>3</v>
      </c>
      <c r="B5048" s="2">
        <v>7</v>
      </c>
      <c r="C5048" s="2">
        <v>30</v>
      </c>
      <c r="D5048" s="2">
        <v>2010</v>
      </c>
      <c r="E5048" s="2">
        <v>8</v>
      </c>
      <c r="F5048" s="9">
        <v>2.23E-2</v>
      </c>
    </row>
    <row r="5049" spans="1:6" x14ac:dyDescent="0.2">
      <c r="A5049" s="2" t="s">
        <v>3</v>
      </c>
      <c r="B5049" s="2">
        <v>7</v>
      </c>
      <c r="C5049" s="2">
        <v>30</v>
      </c>
      <c r="D5049" s="2">
        <v>2010</v>
      </c>
      <c r="E5049" s="2">
        <v>9</v>
      </c>
      <c r="F5049" s="9">
        <v>1.9599999999999999E-2</v>
      </c>
    </row>
    <row r="5050" spans="1:6" x14ac:dyDescent="0.2">
      <c r="A5050" s="2" t="s">
        <v>3</v>
      </c>
      <c r="B5050" s="2">
        <v>7</v>
      </c>
      <c r="C5050" s="2">
        <v>30</v>
      </c>
      <c r="D5050" s="2">
        <v>2010</v>
      </c>
      <c r="E5050" s="2">
        <v>10</v>
      </c>
      <c r="F5050" s="9">
        <v>2.0900000000000002E-2</v>
      </c>
    </row>
    <row r="5051" spans="1:6" x14ac:dyDescent="0.2">
      <c r="A5051" s="2" t="s">
        <v>3</v>
      </c>
      <c r="B5051" s="2">
        <v>7</v>
      </c>
      <c r="C5051" s="2">
        <v>30</v>
      </c>
      <c r="D5051" s="2">
        <v>2010</v>
      </c>
      <c r="E5051" s="2">
        <v>11</v>
      </c>
      <c r="F5051" s="9">
        <v>2.1400000000000002E-2</v>
      </c>
    </row>
    <row r="5052" spans="1:6" x14ac:dyDescent="0.2">
      <c r="A5052" s="2" t="s">
        <v>3</v>
      </c>
      <c r="B5052" s="2">
        <v>7</v>
      </c>
      <c r="C5052" s="2">
        <v>30</v>
      </c>
      <c r="D5052" s="2">
        <v>2010</v>
      </c>
      <c r="E5052" s="2">
        <v>12</v>
      </c>
      <c r="F5052" s="9">
        <v>1.9800000000000002E-2</v>
      </c>
    </row>
    <row r="5053" spans="1:6" x14ac:dyDescent="0.2">
      <c r="A5053" s="2" t="s">
        <v>3</v>
      </c>
      <c r="B5053" s="2">
        <v>7</v>
      </c>
      <c r="C5053" s="2">
        <v>30</v>
      </c>
      <c r="D5053" s="2">
        <v>2010</v>
      </c>
      <c r="E5053" s="2">
        <v>13</v>
      </c>
      <c r="F5053" s="9">
        <v>1.9300000000000001E-2</v>
      </c>
    </row>
    <row r="5054" spans="1:6" x14ac:dyDescent="0.2">
      <c r="A5054" s="2" t="s">
        <v>3</v>
      </c>
      <c r="B5054" s="2">
        <v>7</v>
      </c>
      <c r="C5054" s="2">
        <v>30</v>
      </c>
      <c r="D5054" s="2">
        <v>2010</v>
      </c>
      <c r="E5054" s="2">
        <v>14</v>
      </c>
      <c r="F5054" s="9">
        <v>1.89E-2</v>
      </c>
    </row>
    <row r="5055" spans="1:6" x14ac:dyDescent="0.2">
      <c r="A5055" s="2" t="s">
        <v>3</v>
      </c>
      <c r="B5055" s="2">
        <v>7</v>
      </c>
      <c r="C5055" s="2">
        <v>30</v>
      </c>
      <c r="D5055" s="2">
        <v>2010</v>
      </c>
      <c r="E5055" s="2">
        <v>15</v>
      </c>
      <c r="F5055" s="9">
        <v>1.9100000000000002E-2</v>
      </c>
    </row>
    <row r="5056" spans="1:6" x14ac:dyDescent="0.2">
      <c r="A5056" s="2" t="s">
        <v>3</v>
      </c>
      <c r="B5056" s="2">
        <v>7</v>
      </c>
      <c r="C5056" s="2">
        <v>30</v>
      </c>
      <c r="D5056" s="2">
        <v>2010</v>
      </c>
      <c r="E5056" s="2">
        <v>16</v>
      </c>
      <c r="F5056" s="9">
        <v>1.8800000000000001E-2</v>
      </c>
    </row>
    <row r="5057" spans="1:6" x14ac:dyDescent="0.2">
      <c r="A5057" s="2" t="s">
        <v>3</v>
      </c>
      <c r="B5057" s="2">
        <v>7</v>
      </c>
      <c r="C5057" s="2">
        <v>30</v>
      </c>
      <c r="D5057" s="2">
        <v>2010</v>
      </c>
      <c r="E5057" s="2">
        <v>17</v>
      </c>
      <c r="F5057" s="9">
        <v>1.9300000000000001E-2</v>
      </c>
    </row>
    <row r="5058" spans="1:6" x14ac:dyDescent="0.2">
      <c r="A5058" s="2" t="s">
        <v>3</v>
      </c>
      <c r="B5058" s="2">
        <v>7</v>
      </c>
      <c r="C5058" s="2">
        <v>30</v>
      </c>
      <c r="D5058" s="2">
        <v>2010</v>
      </c>
      <c r="E5058" s="2">
        <v>18</v>
      </c>
      <c r="F5058" s="9">
        <v>1.9E-2</v>
      </c>
    </row>
    <row r="5059" spans="1:6" x14ac:dyDescent="0.2">
      <c r="A5059" s="2" t="s">
        <v>3</v>
      </c>
      <c r="B5059" s="2">
        <v>7</v>
      </c>
      <c r="C5059" s="2">
        <v>30</v>
      </c>
      <c r="D5059" s="2">
        <v>2010</v>
      </c>
      <c r="E5059" s="2">
        <v>19</v>
      </c>
      <c r="F5059" s="9">
        <v>1.9900000000000001E-2</v>
      </c>
    </row>
    <row r="5060" spans="1:6" x14ac:dyDescent="0.2">
      <c r="A5060" s="2" t="s">
        <v>3</v>
      </c>
      <c r="B5060" s="2">
        <v>7</v>
      </c>
      <c r="C5060" s="2">
        <v>30</v>
      </c>
      <c r="D5060" s="2">
        <v>2010</v>
      </c>
      <c r="E5060" s="2">
        <v>20</v>
      </c>
      <c r="F5060" s="9">
        <v>1.9700000000000002E-2</v>
      </c>
    </row>
    <row r="5061" spans="1:6" x14ac:dyDescent="0.2">
      <c r="A5061" s="2" t="s">
        <v>3</v>
      </c>
      <c r="B5061" s="2">
        <v>7</v>
      </c>
      <c r="C5061" s="2">
        <v>30</v>
      </c>
      <c r="D5061" s="2">
        <v>2010</v>
      </c>
      <c r="E5061" s="2">
        <v>21</v>
      </c>
      <c r="F5061" s="9">
        <v>2.1299999999999999E-2</v>
      </c>
    </row>
    <row r="5062" spans="1:6" x14ac:dyDescent="0.2">
      <c r="A5062" s="2" t="s">
        <v>3</v>
      </c>
      <c r="B5062" s="2">
        <v>7</v>
      </c>
      <c r="C5062" s="2">
        <v>30</v>
      </c>
      <c r="D5062" s="2">
        <v>2010</v>
      </c>
      <c r="E5062" s="2">
        <v>22</v>
      </c>
      <c r="F5062" s="9">
        <v>2.0400000000000001E-2</v>
      </c>
    </row>
    <row r="5063" spans="1:6" x14ac:dyDescent="0.2">
      <c r="A5063" s="2" t="s">
        <v>3</v>
      </c>
      <c r="B5063" s="2">
        <v>7</v>
      </c>
      <c r="C5063" s="2">
        <v>30</v>
      </c>
      <c r="D5063" s="2">
        <v>2010</v>
      </c>
      <c r="E5063" s="2">
        <v>23</v>
      </c>
      <c r="F5063" s="9">
        <v>1.9700000000000002E-2</v>
      </c>
    </row>
    <row r="5064" spans="1:6" x14ac:dyDescent="0.2">
      <c r="A5064" s="2" t="s">
        <v>3</v>
      </c>
      <c r="B5064" s="2">
        <v>7</v>
      </c>
      <c r="C5064" s="2">
        <v>30</v>
      </c>
      <c r="D5064" s="2">
        <v>2010</v>
      </c>
      <c r="E5064" s="2">
        <v>24</v>
      </c>
      <c r="F5064" s="9">
        <v>2.1600000000000001E-2</v>
      </c>
    </row>
    <row r="5065" spans="1:6" x14ac:dyDescent="0.2">
      <c r="A5065" s="2" t="s">
        <v>3</v>
      </c>
      <c r="B5065" s="2">
        <v>7</v>
      </c>
      <c r="C5065" s="2">
        <v>31</v>
      </c>
      <c r="D5065" s="2">
        <v>2010</v>
      </c>
      <c r="E5065" s="2">
        <v>1</v>
      </c>
      <c r="F5065" s="9">
        <v>2.52E-2</v>
      </c>
    </row>
    <row r="5066" spans="1:6" x14ac:dyDescent="0.2">
      <c r="A5066" s="2" t="s">
        <v>3</v>
      </c>
      <c r="B5066" s="2">
        <v>7</v>
      </c>
      <c r="C5066" s="2">
        <v>31</v>
      </c>
      <c r="D5066" s="2">
        <v>2010</v>
      </c>
      <c r="E5066" s="2">
        <v>2</v>
      </c>
      <c r="F5066" s="9">
        <v>2.8000000000000001E-2</v>
      </c>
    </row>
    <row r="5067" spans="1:6" x14ac:dyDescent="0.2">
      <c r="A5067" s="2" t="s">
        <v>3</v>
      </c>
      <c r="B5067" s="2">
        <v>7</v>
      </c>
      <c r="C5067" s="2">
        <v>31</v>
      </c>
      <c r="D5067" s="2">
        <v>2010</v>
      </c>
      <c r="E5067" s="2">
        <v>3</v>
      </c>
      <c r="F5067" s="9">
        <v>2.7200000000000002E-2</v>
      </c>
    </row>
    <row r="5068" spans="1:6" x14ac:dyDescent="0.2">
      <c r="A5068" s="2" t="s">
        <v>3</v>
      </c>
      <c r="B5068" s="2">
        <v>7</v>
      </c>
      <c r="C5068" s="2">
        <v>31</v>
      </c>
      <c r="D5068" s="2">
        <v>2010</v>
      </c>
      <c r="E5068" s="2">
        <v>4</v>
      </c>
      <c r="F5068" s="9">
        <v>2.6000000000000002E-2</v>
      </c>
    </row>
    <row r="5069" spans="1:6" x14ac:dyDescent="0.2">
      <c r="A5069" s="2" t="s">
        <v>3</v>
      </c>
      <c r="B5069" s="2">
        <v>7</v>
      </c>
      <c r="C5069" s="2">
        <v>31</v>
      </c>
      <c r="D5069" s="2">
        <v>2010</v>
      </c>
      <c r="E5069" s="2">
        <v>5</v>
      </c>
      <c r="F5069" s="9">
        <v>2.52E-2</v>
      </c>
    </row>
    <row r="5070" spans="1:6" x14ac:dyDescent="0.2">
      <c r="A5070" s="2" t="s">
        <v>3</v>
      </c>
      <c r="B5070" s="2">
        <v>7</v>
      </c>
      <c r="C5070" s="2">
        <v>31</v>
      </c>
      <c r="D5070" s="2">
        <v>2010</v>
      </c>
      <c r="E5070" s="2">
        <v>6</v>
      </c>
      <c r="F5070" s="9">
        <v>2.41E-2</v>
      </c>
    </row>
    <row r="5071" spans="1:6" x14ac:dyDescent="0.2">
      <c r="A5071" s="2" t="s">
        <v>3</v>
      </c>
      <c r="B5071" s="2">
        <v>7</v>
      </c>
      <c r="C5071" s="2">
        <v>31</v>
      </c>
      <c r="D5071" s="2">
        <v>2010</v>
      </c>
      <c r="E5071" s="2">
        <v>7</v>
      </c>
      <c r="F5071" s="9">
        <v>2.4200000000000003E-2</v>
      </c>
    </row>
    <row r="5072" spans="1:6" x14ac:dyDescent="0.2">
      <c r="A5072" s="2" t="s">
        <v>3</v>
      </c>
      <c r="B5072" s="2">
        <v>7</v>
      </c>
      <c r="C5072" s="2">
        <v>31</v>
      </c>
      <c r="D5072" s="2">
        <v>2010</v>
      </c>
      <c r="E5072" s="2">
        <v>8</v>
      </c>
      <c r="F5072" s="9">
        <v>2.23E-2</v>
      </c>
    </row>
    <row r="5073" spans="1:6" x14ac:dyDescent="0.2">
      <c r="A5073" s="2" t="s">
        <v>3</v>
      </c>
      <c r="B5073" s="2">
        <v>7</v>
      </c>
      <c r="C5073" s="2">
        <v>31</v>
      </c>
      <c r="D5073" s="2">
        <v>2010</v>
      </c>
      <c r="E5073" s="2">
        <v>9</v>
      </c>
      <c r="F5073" s="9">
        <v>2.4E-2</v>
      </c>
    </row>
    <row r="5074" spans="1:6" x14ac:dyDescent="0.2">
      <c r="A5074" s="2" t="s">
        <v>3</v>
      </c>
      <c r="B5074" s="2">
        <v>7</v>
      </c>
      <c r="C5074" s="2">
        <v>31</v>
      </c>
      <c r="D5074" s="2">
        <v>2010</v>
      </c>
      <c r="E5074" s="2">
        <v>10</v>
      </c>
      <c r="F5074" s="9">
        <v>2.3900000000000001E-2</v>
      </c>
    </row>
    <row r="5075" spans="1:6" x14ac:dyDescent="0.2">
      <c r="A5075" s="2" t="s">
        <v>3</v>
      </c>
      <c r="B5075" s="2">
        <v>7</v>
      </c>
      <c r="C5075" s="2">
        <v>31</v>
      </c>
      <c r="D5075" s="2">
        <v>2010</v>
      </c>
      <c r="E5075" s="2">
        <v>11</v>
      </c>
      <c r="F5075" s="9">
        <v>2.1400000000000002E-2</v>
      </c>
    </row>
    <row r="5076" spans="1:6" x14ac:dyDescent="0.2">
      <c r="A5076" s="2" t="s">
        <v>3</v>
      </c>
      <c r="B5076" s="2">
        <v>7</v>
      </c>
      <c r="C5076" s="2">
        <v>31</v>
      </c>
      <c r="D5076" s="2">
        <v>2010</v>
      </c>
      <c r="E5076" s="2">
        <v>12</v>
      </c>
      <c r="F5076" s="9">
        <v>3.3399999999999999E-2</v>
      </c>
    </row>
    <row r="5077" spans="1:6" x14ac:dyDescent="0.2">
      <c r="A5077" s="2" t="s">
        <v>3</v>
      </c>
      <c r="B5077" s="2">
        <v>7</v>
      </c>
      <c r="C5077" s="2">
        <v>31</v>
      </c>
      <c r="D5077" s="2">
        <v>2010</v>
      </c>
      <c r="E5077" s="2">
        <v>13</v>
      </c>
      <c r="F5077" s="9">
        <v>3.5799999999999998E-2</v>
      </c>
    </row>
    <row r="5078" spans="1:6" x14ac:dyDescent="0.2">
      <c r="A5078" s="2" t="s">
        <v>3</v>
      </c>
      <c r="B5078" s="2">
        <v>7</v>
      </c>
      <c r="C5078" s="2">
        <v>31</v>
      </c>
      <c r="D5078" s="2">
        <v>2010</v>
      </c>
      <c r="E5078" s="2">
        <v>14</v>
      </c>
      <c r="F5078" s="9">
        <v>3.5099999999999999E-2</v>
      </c>
    </row>
    <row r="5079" spans="1:6" x14ac:dyDescent="0.2">
      <c r="A5079" s="2" t="s">
        <v>3</v>
      </c>
      <c r="B5079" s="2">
        <v>7</v>
      </c>
      <c r="C5079" s="2">
        <v>31</v>
      </c>
      <c r="D5079" s="2">
        <v>2010</v>
      </c>
      <c r="E5079" s="2">
        <v>15</v>
      </c>
      <c r="F5079" s="9">
        <v>3.5799999999999998E-2</v>
      </c>
    </row>
    <row r="5080" spans="1:6" x14ac:dyDescent="0.2">
      <c r="A5080" s="2" t="s">
        <v>3</v>
      </c>
      <c r="B5080" s="2">
        <v>7</v>
      </c>
      <c r="C5080" s="2">
        <v>31</v>
      </c>
      <c r="D5080" s="2">
        <v>2010</v>
      </c>
      <c r="E5080" s="2">
        <v>16</v>
      </c>
      <c r="F5080" s="9">
        <v>3.6299999999999999E-2</v>
      </c>
    </row>
    <row r="5081" spans="1:6" x14ac:dyDescent="0.2">
      <c r="A5081" s="2" t="s">
        <v>3</v>
      </c>
      <c r="B5081" s="2">
        <v>7</v>
      </c>
      <c r="C5081" s="2">
        <v>31</v>
      </c>
      <c r="D5081" s="2">
        <v>2010</v>
      </c>
      <c r="E5081" s="2">
        <v>17</v>
      </c>
      <c r="F5081" s="9">
        <v>3.44E-2</v>
      </c>
    </row>
    <row r="5082" spans="1:6" x14ac:dyDescent="0.2">
      <c r="A5082" s="2" t="s">
        <v>3</v>
      </c>
      <c r="B5082" s="2">
        <v>7</v>
      </c>
      <c r="C5082" s="2">
        <v>31</v>
      </c>
      <c r="D5082" s="2">
        <v>2010</v>
      </c>
      <c r="E5082" s="2">
        <v>18</v>
      </c>
      <c r="F5082" s="9">
        <v>3.4300000000000004E-2</v>
      </c>
    </row>
    <row r="5083" spans="1:6" x14ac:dyDescent="0.2">
      <c r="A5083" s="2" t="s">
        <v>3</v>
      </c>
      <c r="B5083" s="2">
        <v>7</v>
      </c>
      <c r="C5083" s="2">
        <v>31</v>
      </c>
      <c r="D5083" s="2">
        <v>2010</v>
      </c>
      <c r="E5083" s="2">
        <v>19</v>
      </c>
      <c r="F5083" s="9">
        <v>3.3300000000000003E-2</v>
      </c>
    </row>
    <row r="5084" spans="1:6" x14ac:dyDescent="0.2">
      <c r="A5084" s="2" t="s">
        <v>3</v>
      </c>
      <c r="B5084" s="2">
        <v>7</v>
      </c>
      <c r="C5084" s="2">
        <v>31</v>
      </c>
      <c r="D5084" s="2">
        <v>2010</v>
      </c>
      <c r="E5084" s="2">
        <v>20</v>
      </c>
      <c r="F5084" s="9">
        <v>3.5099999999999999E-2</v>
      </c>
    </row>
    <row r="5085" spans="1:6" x14ac:dyDescent="0.2">
      <c r="A5085" s="2" t="s">
        <v>3</v>
      </c>
      <c r="B5085" s="2">
        <v>7</v>
      </c>
      <c r="C5085" s="2">
        <v>31</v>
      </c>
      <c r="D5085" s="2">
        <v>2010</v>
      </c>
      <c r="E5085" s="2">
        <v>21</v>
      </c>
      <c r="F5085" s="9">
        <v>3.5300000000000005E-2</v>
      </c>
    </row>
    <row r="5086" spans="1:6" x14ac:dyDescent="0.2">
      <c r="A5086" s="2" t="s">
        <v>3</v>
      </c>
      <c r="B5086" s="2">
        <v>7</v>
      </c>
      <c r="C5086" s="2">
        <v>31</v>
      </c>
      <c r="D5086" s="2">
        <v>2010</v>
      </c>
      <c r="E5086" s="2">
        <v>22</v>
      </c>
      <c r="F5086" s="9">
        <v>3.44E-2</v>
      </c>
    </row>
    <row r="5087" spans="1:6" x14ac:dyDescent="0.2">
      <c r="A5087" s="2" t="s">
        <v>3</v>
      </c>
      <c r="B5087" s="2">
        <v>7</v>
      </c>
      <c r="C5087" s="2">
        <v>31</v>
      </c>
      <c r="D5087" s="2">
        <v>2010</v>
      </c>
      <c r="E5087" s="2">
        <v>23</v>
      </c>
      <c r="F5087" s="9">
        <v>3.4300000000000004E-2</v>
      </c>
    </row>
    <row r="5088" spans="1:6" x14ac:dyDescent="0.2">
      <c r="A5088" s="2" t="s">
        <v>3</v>
      </c>
      <c r="B5088" s="2">
        <v>7</v>
      </c>
      <c r="C5088" s="2">
        <v>31</v>
      </c>
      <c r="D5088" s="2">
        <v>2010</v>
      </c>
      <c r="E5088" s="2">
        <v>24</v>
      </c>
      <c r="F5088" s="9">
        <v>3.4500000000000003E-2</v>
      </c>
    </row>
    <row r="5089" spans="1:6" x14ac:dyDescent="0.2">
      <c r="A5089" s="2" t="s">
        <v>3</v>
      </c>
      <c r="B5089" s="2">
        <v>8</v>
      </c>
      <c r="C5089" s="2">
        <v>1</v>
      </c>
      <c r="D5089" s="2">
        <v>2010</v>
      </c>
      <c r="E5089" s="2">
        <v>1</v>
      </c>
      <c r="F5089" s="9">
        <v>3.7100000000000001E-2</v>
      </c>
    </row>
    <row r="5090" spans="1:6" x14ac:dyDescent="0.2">
      <c r="A5090" s="2" t="s">
        <v>3</v>
      </c>
      <c r="B5090" s="2">
        <v>8</v>
      </c>
      <c r="C5090" s="2">
        <v>1</v>
      </c>
      <c r="D5090" s="2">
        <v>2010</v>
      </c>
      <c r="E5090" s="2">
        <v>2</v>
      </c>
      <c r="F5090" s="9">
        <v>3.9E-2</v>
      </c>
    </row>
    <row r="5091" spans="1:6" x14ac:dyDescent="0.2">
      <c r="A5091" s="2" t="s">
        <v>3</v>
      </c>
      <c r="B5091" s="2">
        <v>8</v>
      </c>
      <c r="C5091" s="2">
        <v>1</v>
      </c>
      <c r="D5091" s="2">
        <v>2010</v>
      </c>
      <c r="E5091" s="2">
        <v>3</v>
      </c>
      <c r="F5091" s="9">
        <v>3.8100000000000002E-2</v>
      </c>
    </row>
    <row r="5092" spans="1:6" x14ac:dyDescent="0.2">
      <c r="A5092" s="2" t="s">
        <v>3</v>
      </c>
      <c r="B5092" s="2">
        <v>8</v>
      </c>
      <c r="C5092" s="2">
        <v>1</v>
      </c>
      <c r="D5092" s="2">
        <v>2010</v>
      </c>
      <c r="E5092" s="2">
        <v>4</v>
      </c>
      <c r="F5092" s="9">
        <v>3.7999999999999999E-2</v>
      </c>
    </row>
    <row r="5093" spans="1:6" x14ac:dyDescent="0.2">
      <c r="A5093" s="2" t="s">
        <v>3</v>
      </c>
      <c r="B5093" s="2">
        <v>8</v>
      </c>
      <c r="C5093" s="2">
        <v>1</v>
      </c>
      <c r="D5093" s="2">
        <v>2010</v>
      </c>
      <c r="E5093" s="2">
        <v>5</v>
      </c>
      <c r="F5093" s="9">
        <v>3.6299999999999999E-2</v>
      </c>
    </row>
    <row r="5094" spans="1:6" x14ac:dyDescent="0.2">
      <c r="A5094" s="2" t="s">
        <v>3</v>
      </c>
      <c r="B5094" s="2">
        <v>8</v>
      </c>
      <c r="C5094" s="2">
        <v>1</v>
      </c>
      <c r="D5094" s="2">
        <v>2010</v>
      </c>
      <c r="E5094" s="2">
        <v>6</v>
      </c>
      <c r="F5094" s="9">
        <v>3.7000000000000005E-2</v>
      </c>
    </row>
    <row r="5095" spans="1:6" x14ac:dyDescent="0.2">
      <c r="A5095" s="2" t="s">
        <v>3</v>
      </c>
      <c r="B5095" s="2">
        <v>8</v>
      </c>
      <c r="C5095" s="2">
        <v>1</v>
      </c>
      <c r="D5095" s="2">
        <v>2010</v>
      </c>
      <c r="E5095" s="2">
        <v>7</v>
      </c>
      <c r="F5095" s="9">
        <v>3.3800000000000004E-2</v>
      </c>
    </row>
    <row r="5096" spans="1:6" x14ac:dyDescent="0.2">
      <c r="A5096" s="2" t="s">
        <v>3</v>
      </c>
      <c r="B5096" s="2">
        <v>8</v>
      </c>
      <c r="C5096" s="2">
        <v>1</v>
      </c>
      <c r="D5096" s="2">
        <v>2010</v>
      </c>
      <c r="E5096" s="2">
        <v>8</v>
      </c>
      <c r="F5096" s="9">
        <v>3.4500000000000003E-2</v>
      </c>
    </row>
    <row r="5097" spans="1:6" x14ac:dyDescent="0.2">
      <c r="A5097" s="2" t="s">
        <v>3</v>
      </c>
      <c r="B5097" s="2">
        <v>8</v>
      </c>
      <c r="C5097" s="2">
        <v>1</v>
      </c>
      <c r="D5097" s="2">
        <v>2010</v>
      </c>
      <c r="E5097" s="2">
        <v>9</v>
      </c>
      <c r="F5097" s="9">
        <v>3.5099999999999999E-2</v>
      </c>
    </row>
    <row r="5098" spans="1:6" x14ac:dyDescent="0.2">
      <c r="A5098" s="2" t="s">
        <v>3</v>
      </c>
      <c r="B5098" s="2">
        <v>8</v>
      </c>
      <c r="C5098" s="2">
        <v>1</v>
      </c>
      <c r="D5098" s="2">
        <v>2010</v>
      </c>
      <c r="E5098" s="2">
        <v>10</v>
      </c>
      <c r="F5098" s="9">
        <v>3.5300000000000005E-2</v>
      </c>
    </row>
    <row r="5099" spans="1:6" x14ac:dyDescent="0.2">
      <c r="A5099" s="2" t="s">
        <v>3</v>
      </c>
      <c r="B5099" s="2">
        <v>8</v>
      </c>
      <c r="C5099" s="2">
        <v>1</v>
      </c>
      <c r="D5099" s="2">
        <v>2010</v>
      </c>
      <c r="E5099" s="2">
        <v>11</v>
      </c>
      <c r="F5099" s="9">
        <v>3.49E-2</v>
      </c>
    </row>
    <row r="5100" spans="1:6" x14ac:dyDescent="0.2">
      <c r="A5100" s="2" t="s">
        <v>3</v>
      </c>
      <c r="B5100" s="2">
        <v>8</v>
      </c>
      <c r="C5100" s="2">
        <v>1</v>
      </c>
      <c r="D5100" s="2">
        <v>2010</v>
      </c>
      <c r="E5100" s="2">
        <v>12</v>
      </c>
      <c r="F5100" s="9">
        <v>3.1600000000000003E-2</v>
      </c>
    </row>
    <row r="5101" spans="1:6" x14ac:dyDescent="0.2">
      <c r="A5101" s="2" t="s">
        <v>3</v>
      </c>
      <c r="B5101" s="2">
        <v>8</v>
      </c>
      <c r="C5101" s="2">
        <v>1</v>
      </c>
      <c r="D5101" s="2">
        <v>2010</v>
      </c>
      <c r="E5101" s="2">
        <v>13</v>
      </c>
      <c r="F5101" s="9">
        <v>3.1699999999999999E-2</v>
      </c>
    </row>
    <row r="5102" spans="1:6" x14ac:dyDescent="0.2">
      <c r="A5102" s="2" t="s">
        <v>3</v>
      </c>
      <c r="B5102" s="2">
        <v>8</v>
      </c>
      <c r="C5102" s="2">
        <v>1</v>
      </c>
      <c r="D5102" s="2">
        <v>2010</v>
      </c>
      <c r="E5102" s="2">
        <v>14</v>
      </c>
      <c r="F5102" s="9">
        <v>3.2500000000000001E-2</v>
      </c>
    </row>
    <row r="5103" spans="1:6" x14ac:dyDescent="0.2">
      <c r="A5103" s="2" t="s">
        <v>3</v>
      </c>
      <c r="B5103" s="2">
        <v>8</v>
      </c>
      <c r="C5103" s="2">
        <v>1</v>
      </c>
      <c r="D5103" s="2">
        <v>2010</v>
      </c>
      <c r="E5103" s="2">
        <v>15</v>
      </c>
      <c r="F5103" s="9">
        <v>3.0700000000000002E-2</v>
      </c>
    </row>
    <row r="5104" spans="1:6" x14ac:dyDescent="0.2">
      <c r="A5104" s="2" t="s">
        <v>3</v>
      </c>
      <c r="B5104" s="2">
        <v>8</v>
      </c>
      <c r="C5104" s="2">
        <v>1</v>
      </c>
      <c r="D5104" s="2">
        <v>2010</v>
      </c>
      <c r="E5104" s="2">
        <v>16</v>
      </c>
      <c r="F5104" s="9">
        <v>3.0500000000000003E-2</v>
      </c>
    </row>
    <row r="5105" spans="1:6" x14ac:dyDescent="0.2">
      <c r="A5105" s="2" t="s">
        <v>3</v>
      </c>
      <c r="B5105" s="2">
        <v>8</v>
      </c>
      <c r="C5105" s="2">
        <v>1</v>
      </c>
      <c r="D5105" s="2">
        <v>2010</v>
      </c>
      <c r="E5105" s="2">
        <v>17</v>
      </c>
      <c r="F5105" s="9">
        <v>2.9700000000000001E-2</v>
      </c>
    </row>
    <row r="5106" spans="1:6" x14ac:dyDescent="0.2">
      <c r="A5106" s="2" t="s">
        <v>3</v>
      </c>
      <c r="B5106" s="2">
        <v>8</v>
      </c>
      <c r="C5106" s="2">
        <v>1</v>
      </c>
      <c r="D5106" s="2">
        <v>2010</v>
      </c>
      <c r="E5106" s="2">
        <v>18</v>
      </c>
      <c r="F5106" s="9">
        <v>2.9500000000000002E-2</v>
      </c>
    </row>
    <row r="5107" spans="1:6" x14ac:dyDescent="0.2">
      <c r="A5107" s="2" t="s">
        <v>3</v>
      </c>
      <c r="B5107" s="2">
        <v>8</v>
      </c>
      <c r="C5107" s="2">
        <v>1</v>
      </c>
      <c r="D5107" s="2">
        <v>2010</v>
      </c>
      <c r="E5107" s="2">
        <v>19</v>
      </c>
      <c r="F5107" s="9">
        <v>2.9700000000000001E-2</v>
      </c>
    </row>
    <row r="5108" spans="1:6" x14ac:dyDescent="0.2">
      <c r="A5108" s="2" t="s">
        <v>3</v>
      </c>
      <c r="B5108" s="2">
        <v>8</v>
      </c>
      <c r="C5108" s="2">
        <v>1</v>
      </c>
      <c r="D5108" s="2">
        <v>2010</v>
      </c>
      <c r="E5108" s="2">
        <v>20</v>
      </c>
      <c r="F5108" s="9">
        <v>2.9300000000000003E-2</v>
      </c>
    </row>
    <row r="5109" spans="1:6" x14ac:dyDescent="0.2">
      <c r="A5109" s="2" t="s">
        <v>3</v>
      </c>
      <c r="B5109" s="2">
        <v>8</v>
      </c>
      <c r="C5109" s="2">
        <v>1</v>
      </c>
      <c r="D5109" s="2">
        <v>2010</v>
      </c>
      <c r="E5109" s="2">
        <v>21</v>
      </c>
      <c r="F5109" s="9">
        <v>3.1E-2</v>
      </c>
    </row>
    <row r="5110" spans="1:6" x14ac:dyDescent="0.2">
      <c r="A5110" s="2" t="s">
        <v>3</v>
      </c>
      <c r="B5110" s="2">
        <v>8</v>
      </c>
      <c r="C5110" s="2">
        <v>1</v>
      </c>
      <c r="D5110" s="2">
        <v>2010</v>
      </c>
      <c r="E5110" s="2">
        <v>22</v>
      </c>
      <c r="F5110" s="9">
        <v>3.1400000000000004E-2</v>
      </c>
    </row>
    <row r="5111" spans="1:6" x14ac:dyDescent="0.2">
      <c r="A5111" s="2" t="s">
        <v>3</v>
      </c>
      <c r="B5111" s="2">
        <v>8</v>
      </c>
      <c r="C5111" s="2">
        <v>1</v>
      </c>
      <c r="D5111" s="2">
        <v>2010</v>
      </c>
      <c r="E5111" s="2">
        <v>23</v>
      </c>
      <c r="F5111" s="9">
        <v>3.3300000000000003E-2</v>
      </c>
    </row>
    <row r="5112" spans="1:6" x14ac:dyDescent="0.2">
      <c r="A5112" s="2" t="s">
        <v>3</v>
      </c>
      <c r="B5112" s="2">
        <v>8</v>
      </c>
      <c r="C5112" s="2">
        <v>1</v>
      </c>
      <c r="D5112" s="2">
        <v>2010</v>
      </c>
      <c r="E5112" s="2">
        <v>24</v>
      </c>
      <c r="F5112" s="9">
        <v>3.85E-2</v>
      </c>
    </row>
    <row r="5113" spans="1:6" x14ac:dyDescent="0.2">
      <c r="A5113" s="2" t="s">
        <v>3</v>
      </c>
      <c r="B5113" s="2">
        <v>8</v>
      </c>
      <c r="C5113" s="2">
        <v>2</v>
      </c>
      <c r="D5113" s="2">
        <v>2010</v>
      </c>
      <c r="E5113" s="2">
        <v>1</v>
      </c>
      <c r="F5113" s="9">
        <v>2.7900000000000001E-2</v>
      </c>
    </row>
    <row r="5114" spans="1:6" x14ac:dyDescent="0.2">
      <c r="A5114" s="2" t="s">
        <v>3</v>
      </c>
      <c r="B5114" s="2">
        <v>8</v>
      </c>
      <c r="C5114" s="2">
        <v>2</v>
      </c>
      <c r="D5114" s="2">
        <v>2010</v>
      </c>
      <c r="E5114" s="2">
        <v>2</v>
      </c>
      <c r="F5114" s="9">
        <v>2.6800000000000001E-2</v>
      </c>
    </row>
    <row r="5115" spans="1:6" x14ac:dyDescent="0.2">
      <c r="A5115" s="2" t="s">
        <v>3</v>
      </c>
      <c r="B5115" s="2">
        <v>8</v>
      </c>
      <c r="C5115" s="2">
        <v>2</v>
      </c>
      <c r="D5115" s="2">
        <v>2010</v>
      </c>
      <c r="E5115" s="2">
        <v>3</v>
      </c>
      <c r="F5115" s="9">
        <v>3.0100000000000002E-2</v>
      </c>
    </row>
    <row r="5116" spans="1:6" x14ac:dyDescent="0.2">
      <c r="A5116" s="2" t="s">
        <v>3</v>
      </c>
      <c r="B5116" s="2">
        <v>8</v>
      </c>
      <c r="C5116" s="2">
        <v>2</v>
      </c>
      <c r="D5116" s="2">
        <v>2010</v>
      </c>
      <c r="E5116" s="2">
        <v>4</v>
      </c>
      <c r="F5116" s="9">
        <v>2.7200000000000002E-2</v>
      </c>
    </row>
    <row r="5117" spans="1:6" x14ac:dyDescent="0.2">
      <c r="A5117" s="2" t="s">
        <v>3</v>
      </c>
      <c r="B5117" s="2">
        <v>8</v>
      </c>
      <c r="C5117" s="2">
        <v>2</v>
      </c>
      <c r="D5117" s="2">
        <v>2010</v>
      </c>
      <c r="E5117" s="2">
        <v>5</v>
      </c>
      <c r="F5117" s="9">
        <v>2.81E-2</v>
      </c>
    </row>
    <row r="5118" spans="1:6" x14ac:dyDescent="0.2">
      <c r="A5118" s="2" t="s">
        <v>3</v>
      </c>
      <c r="B5118" s="2">
        <v>8</v>
      </c>
      <c r="C5118" s="2">
        <v>2</v>
      </c>
      <c r="D5118" s="2">
        <v>2010</v>
      </c>
      <c r="E5118" s="2">
        <v>6</v>
      </c>
      <c r="F5118" s="9">
        <v>2.7300000000000001E-2</v>
      </c>
    </row>
    <row r="5119" spans="1:6" x14ac:dyDescent="0.2">
      <c r="A5119" s="2" t="s">
        <v>3</v>
      </c>
      <c r="B5119" s="2">
        <v>8</v>
      </c>
      <c r="C5119" s="2">
        <v>2</v>
      </c>
      <c r="D5119" s="2">
        <v>2010</v>
      </c>
      <c r="E5119" s="2">
        <v>7</v>
      </c>
      <c r="F5119" s="9">
        <v>2.2499999999999999E-2</v>
      </c>
    </row>
    <row r="5120" spans="1:6" x14ac:dyDescent="0.2">
      <c r="A5120" s="2" t="s">
        <v>3</v>
      </c>
      <c r="B5120" s="2">
        <v>8</v>
      </c>
      <c r="C5120" s="2">
        <v>2</v>
      </c>
      <c r="D5120" s="2">
        <v>2010</v>
      </c>
      <c r="E5120" s="2">
        <v>8</v>
      </c>
      <c r="F5120" s="9">
        <v>2.07E-2</v>
      </c>
    </row>
    <row r="5121" spans="1:6" x14ac:dyDescent="0.2">
      <c r="A5121" s="2" t="s">
        <v>3</v>
      </c>
      <c r="B5121" s="2">
        <v>8</v>
      </c>
      <c r="C5121" s="2">
        <v>2</v>
      </c>
      <c r="D5121" s="2">
        <v>2010</v>
      </c>
      <c r="E5121" s="2">
        <v>9</v>
      </c>
      <c r="F5121" s="9">
        <v>2.06E-2</v>
      </c>
    </row>
    <row r="5122" spans="1:6" x14ac:dyDescent="0.2">
      <c r="A5122" s="2" t="s">
        <v>3</v>
      </c>
      <c r="B5122" s="2">
        <v>8</v>
      </c>
      <c r="C5122" s="2">
        <v>2</v>
      </c>
      <c r="D5122" s="2">
        <v>2010</v>
      </c>
      <c r="E5122" s="2">
        <v>10</v>
      </c>
      <c r="F5122" s="9">
        <v>1.9900000000000001E-2</v>
      </c>
    </row>
    <row r="5123" spans="1:6" x14ac:dyDescent="0.2">
      <c r="A5123" s="2" t="s">
        <v>3</v>
      </c>
      <c r="B5123" s="2">
        <v>8</v>
      </c>
      <c r="C5123" s="2">
        <v>2</v>
      </c>
      <c r="D5123" s="2">
        <v>2010</v>
      </c>
      <c r="E5123" s="2">
        <v>11</v>
      </c>
      <c r="F5123" s="9">
        <v>1.9300000000000001E-2</v>
      </c>
    </row>
    <row r="5124" spans="1:6" x14ac:dyDescent="0.2">
      <c r="A5124" s="2" t="s">
        <v>3</v>
      </c>
      <c r="B5124" s="2">
        <v>8</v>
      </c>
      <c r="C5124" s="2">
        <v>2</v>
      </c>
      <c r="D5124" s="2">
        <v>2010</v>
      </c>
      <c r="E5124" s="2">
        <v>12</v>
      </c>
      <c r="F5124" s="9">
        <v>1.77E-2</v>
      </c>
    </row>
    <row r="5125" spans="1:6" x14ac:dyDescent="0.2">
      <c r="A5125" s="2" t="s">
        <v>3</v>
      </c>
      <c r="B5125" s="2">
        <v>8</v>
      </c>
      <c r="C5125" s="2">
        <v>2</v>
      </c>
      <c r="D5125" s="2">
        <v>2010</v>
      </c>
      <c r="E5125" s="2">
        <v>13</v>
      </c>
      <c r="F5125" s="9">
        <v>1.9599999999999999E-2</v>
      </c>
    </row>
    <row r="5126" spans="1:6" x14ac:dyDescent="0.2">
      <c r="A5126" s="2" t="s">
        <v>3</v>
      </c>
      <c r="B5126" s="2">
        <v>8</v>
      </c>
      <c r="C5126" s="2">
        <v>2</v>
      </c>
      <c r="D5126" s="2">
        <v>2010</v>
      </c>
      <c r="E5126" s="2">
        <v>14</v>
      </c>
      <c r="F5126" s="9">
        <v>1.83E-2</v>
      </c>
    </row>
    <row r="5127" spans="1:6" x14ac:dyDescent="0.2">
      <c r="A5127" s="2" t="s">
        <v>3</v>
      </c>
      <c r="B5127" s="2">
        <v>8</v>
      </c>
      <c r="C5127" s="2">
        <v>2</v>
      </c>
      <c r="D5127" s="2">
        <v>2010</v>
      </c>
      <c r="E5127" s="2">
        <v>15</v>
      </c>
      <c r="F5127" s="9">
        <v>1.9E-2</v>
      </c>
    </row>
    <row r="5128" spans="1:6" x14ac:dyDescent="0.2">
      <c r="A5128" s="2" t="s">
        <v>3</v>
      </c>
      <c r="B5128" s="2">
        <v>8</v>
      </c>
      <c r="C5128" s="2">
        <v>2</v>
      </c>
      <c r="D5128" s="2">
        <v>2010</v>
      </c>
      <c r="E5128" s="2">
        <v>16</v>
      </c>
      <c r="F5128" s="9">
        <v>1.8100000000000002E-2</v>
      </c>
    </row>
    <row r="5129" spans="1:6" x14ac:dyDescent="0.2">
      <c r="A5129" s="2" t="s">
        <v>3</v>
      </c>
      <c r="B5129" s="2">
        <v>8</v>
      </c>
      <c r="C5129" s="2">
        <v>2</v>
      </c>
      <c r="D5129" s="2">
        <v>2010</v>
      </c>
      <c r="E5129" s="2">
        <v>17</v>
      </c>
      <c r="F5129" s="9">
        <v>1.8000000000000002E-2</v>
      </c>
    </row>
    <row r="5130" spans="1:6" x14ac:dyDescent="0.2">
      <c r="A5130" s="2" t="s">
        <v>3</v>
      </c>
      <c r="B5130" s="2">
        <v>8</v>
      </c>
      <c r="C5130" s="2">
        <v>2</v>
      </c>
      <c r="D5130" s="2">
        <v>2010</v>
      </c>
      <c r="E5130" s="2">
        <v>18</v>
      </c>
      <c r="F5130" s="9">
        <v>1.9400000000000001E-2</v>
      </c>
    </row>
    <row r="5131" spans="1:6" x14ac:dyDescent="0.2">
      <c r="A5131" s="2" t="s">
        <v>3</v>
      </c>
      <c r="B5131" s="2">
        <v>8</v>
      </c>
      <c r="C5131" s="2">
        <v>2</v>
      </c>
      <c r="D5131" s="2">
        <v>2010</v>
      </c>
      <c r="E5131" s="2">
        <v>19</v>
      </c>
      <c r="F5131" s="9">
        <v>1.78E-2</v>
      </c>
    </row>
    <row r="5132" spans="1:6" x14ac:dyDescent="0.2">
      <c r="A5132" s="2" t="s">
        <v>3</v>
      </c>
      <c r="B5132" s="2">
        <v>8</v>
      </c>
      <c r="C5132" s="2">
        <v>2</v>
      </c>
      <c r="D5132" s="2">
        <v>2010</v>
      </c>
      <c r="E5132" s="2">
        <v>20</v>
      </c>
      <c r="F5132" s="9">
        <v>1.83E-2</v>
      </c>
    </row>
    <row r="5133" spans="1:6" x14ac:dyDescent="0.2">
      <c r="A5133" s="2" t="s">
        <v>3</v>
      </c>
      <c r="B5133" s="2">
        <v>8</v>
      </c>
      <c r="C5133" s="2">
        <v>2</v>
      </c>
      <c r="D5133" s="2">
        <v>2010</v>
      </c>
      <c r="E5133" s="2">
        <v>21</v>
      </c>
      <c r="F5133" s="9">
        <v>1.8100000000000002E-2</v>
      </c>
    </row>
    <row r="5134" spans="1:6" x14ac:dyDescent="0.2">
      <c r="A5134" s="2" t="s">
        <v>3</v>
      </c>
      <c r="B5134" s="2">
        <v>8</v>
      </c>
      <c r="C5134" s="2">
        <v>2</v>
      </c>
      <c r="D5134" s="2">
        <v>2010</v>
      </c>
      <c r="E5134" s="2">
        <v>22</v>
      </c>
      <c r="F5134" s="9">
        <v>1.6300000000000002E-2</v>
      </c>
    </row>
    <row r="5135" spans="1:6" x14ac:dyDescent="0.2">
      <c r="A5135" s="2" t="s">
        <v>3</v>
      </c>
      <c r="B5135" s="2">
        <v>8</v>
      </c>
      <c r="C5135" s="2">
        <v>2</v>
      </c>
      <c r="D5135" s="2">
        <v>2010</v>
      </c>
      <c r="E5135" s="2">
        <v>23</v>
      </c>
      <c r="F5135" s="9">
        <v>1.84E-2</v>
      </c>
    </row>
    <row r="5136" spans="1:6" x14ac:dyDescent="0.2">
      <c r="A5136" s="2" t="s">
        <v>3</v>
      </c>
      <c r="B5136" s="2">
        <v>8</v>
      </c>
      <c r="C5136" s="2">
        <v>2</v>
      </c>
      <c r="D5136" s="2">
        <v>2010</v>
      </c>
      <c r="E5136" s="2">
        <v>24</v>
      </c>
      <c r="F5136" s="9">
        <v>2.0200000000000003E-2</v>
      </c>
    </row>
    <row r="5137" spans="1:6" x14ac:dyDescent="0.2">
      <c r="A5137" s="2" t="s">
        <v>3</v>
      </c>
      <c r="B5137" s="2">
        <v>8</v>
      </c>
      <c r="C5137" s="2">
        <v>3</v>
      </c>
      <c r="D5137" s="2">
        <v>2010</v>
      </c>
      <c r="E5137" s="2">
        <v>1</v>
      </c>
      <c r="F5137" s="9">
        <v>2.5000000000000001E-2</v>
      </c>
    </row>
    <row r="5138" spans="1:6" x14ac:dyDescent="0.2">
      <c r="A5138" s="2" t="s">
        <v>3</v>
      </c>
      <c r="B5138" s="2">
        <v>8</v>
      </c>
      <c r="C5138" s="2">
        <v>3</v>
      </c>
      <c r="D5138" s="2">
        <v>2010</v>
      </c>
      <c r="E5138" s="2">
        <v>2</v>
      </c>
      <c r="F5138" s="9">
        <v>2.7300000000000001E-2</v>
      </c>
    </row>
    <row r="5139" spans="1:6" x14ac:dyDescent="0.2">
      <c r="A5139" s="2" t="s">
        <v>3</v>
      </c>
      <c r="B5139" s="2">
        <v>8</v>
      </c>
      <c r="C5139" s="2">
        <v>3</v>
      </c>
      <c r="D5139" s="2">
        <v>2010</v>
      </c>
      <c r="E5139" s="2">
        <v>3</v>
      </c>
      <c r="F5139" s="9">
        <v>2.6600000000000002E-2</v>
      </c>
    </row>
    <row r="5140" spans="1:6" x14ac:dyDescent="0.2">
      <c r="A5140" s="2" t="s">
        <v>3</v>
      </c>
      <c r="B5140" s="2">
        <v>8</v>
      </c>
      <c r="C5140" s="2">
        <v>3</v>
      </c>
      <c r="D5140" s="2">
        <v>2010</v>
      </c>
      <c r="E5140" s="2">
        <v>4</v>
      </c>
      <c r="F5140" s="9">
        <v>2.5900000000000003E-2</v>
      </c>
    </row>
    <row r="5141" spans="1:6" x14ac:dyDescent="0.2">
      <c r="A5141" s="2" t="s">
        <v>3</v>
      </c>
      <c r="B5141" s="2">
        <v>8</v>
      </c>
      <c r="C5141" s="2">
        <v>3</v>
      </c>
      <c r="D5141" s="2">
        <v>2010</v>
      </c>
      <c r="E5141" s="2">
        <v>5</v>
      </c>
      <c r="F5141" s="9">
        <v>2.6000000000000002E-2</v>
      </c>
    </row>
    <row r="5142" spans="1:6" x14ac:dyDescent="0.2">
      <c r="A5142" s="2" t="s">
        <v>3</v>
      </c>
      <c r="B5142" s="2">
        <v>8</v>
      </c>
      <c r="C5142" s="2">
        <v>3</v>
      </c>
      <c r="D5142" s="2">
        <v>2010</v>
      </c>
      <c r="E5142" s="2">
        <v>6</v>
      </c>
      <c r="F5142" s="9">
        <v>2.58E-2</v>
      </c>
    </row>
    <row r="5143" spans="1:6" x14ac:dyDescent="0.2">
      <c r="A5143" s="2" t="s">
        <v>3</v>
      </c>
      <c r="B5143" s="2">
        <v>8</v>
      </c>
      <c r="C5143" s="2">
        <v>3</v>
      </c>
      <c r="D5143" s="2">
        <v>2010</v>
      </c>
      <c r="E5143" s="2">
        <v>7</v>
      </c>
      <c r="F5143" s="9">
        <v>2.0500000000000001E-2</v>
      </c>
    </row>
    <row r="5144" spans="1:6" x14ac:dyDescent="0.2">
      <c r="A5144" s="2" t="s">
        <v>3</v>
      </c>
      <c r="B5144" s="2">
        <v>8</v>
      </c>
      <c r="C5144" s="2">
        <v>3</v>
      </c>
      <c r="D5144" s="2">
        <v>2010</v>
      </c>
      <c r="E5144" s="2">
        <v>8</v>
      </c>
      <c r="F5144" s="9">
        <v>1.8600000000000002E-2</v>
      </c>
    </row>
    <row r="5145" spans="1:6" x14ac:dyDescent="0.2">
      <c r="A5145" s="2" t="s">
        <v>3</v>
      </c>
      <c r="B5145" s="2">
        <v>8</v>
      </c>
      <c r="C5145" s="2">
        <v>3</v>
      </c>
      <c r="D5145" s="2">
        <v>2010</v>
      </c>
      <c r="E5145" s="2">
        <v>9</v>
      </c>
      <c r="F5145" s="9">
        <v>1.5600000000000001E-2</v>
      </c>
    </row>
    <row r="5146" spans="1:6" x14ac:dyDescent="0.2">
      <c r="A5146" s="2" t="s">
        <v>3</v>
      </c>
      <c r="B5146" s="2">
        <v>8</v>
      </c>
      <c r="C5146" s="2">
        <v>3</v>
      </c>
      <c r="D5146" s="2">
        <v>2010</v>
      </c>
      <c r="E5146" s="2">
        <v>10</v>
      </c>
      <c r="F5146" s="9">
        <v>1.7899999999999999E-2</v>
      </c>
    </row>
    <row r="5147" spans="1:6" x14ac:dyDescent="0.2">
      <c r="A5147" s="2" t="s">
        <v>3</v>
      </c>
      <c r="B5147" s="2">
        <v>8</v>
      </c>
      <c r="C5147" s="2">
        <v>3</v>
      </c>
      <c r="D5147" s="2">
        <v>2010</v>
      </c>
      <c r="E5147" s="2">
        <v>11</v>
      </c>
      <c r="F5147" s="9">
        <v>1.8100000000000002E-2</v>
      </c>
    </row>
    <row r="5148" spans="1:6" x14ac:dyDescent="0.2">
      <c r="A5148" s="2" t="s">
        <v>3</v>
      </c>
      <c r="B5148" s="2">
        <v>8</v>
      </c>
      <c r="C5148" s="2">
        <v>3</v>
      </c>
      <c r="D5148" s="2">
        <v>2010</v>
      </c>
      <c r="E5148" s="2">
        <v>12</v>
      </c>
      <c r="F5148" s="9">
        <v>1.8200000000000001E-2</v>
      </c>
    </row>
    <row r="5149" spans="1:6" x14ac:dyDescent="0.2">
      <c r="A5149" s="2" t="s">
        <v>3</v>
      </c>
      <c r="B5149" s="2">
        <v>8</v>
      </c>
      <c r="C5149" s="2">
        <v>3</v>
      </c>
      <c r="D5149" s="2">
        <v>2010</v>
      </c>
      <c r="E5149" s="2">
        <v>13</v>
      </c>
      <c r="F5149" s="9">
        <v>1.7299999999999999E-2</v>
      </c>
    </row>
    <row r="5150" spans="1:6" x14ac:dyDescent="0.2">
      <c r="A5150" s="2" t="s">
        <v>3</v>
      </c>
      <c r="B5150" s="2">
        <v>8</v>
      </c>
      <c r="C5150" s="2">
        <v>3</v>
      </c>
      <c r="D5150" s="2">
        <v>2010</v>
      </c>
      <c r="E5150" s="2">
        <v>14</v>
      </c>
      <c r="F5150" s="9">
        <v>1.66E-2</v>
      </c>
    </row>
    <row r="5151" spans="1:6" x14ac:dyDescent="0.2">
      <c r="A5151" s="2" t="s">
        <v>3</v>
      </c>
      <c r="B5151" s="2">
        <v>8</v>
      </c>
      <c r="C5151" s="2">
        <v>3</v>
      </c>
      <c r="D5151" s="2">
        <v>2010</v>
      </c>
      <c r="E5151" s="2">
        <v>15</v>
      </c>
      <c r="F5151" s="9">
        <v>1.7600000000000001E-2</v>
      </c>
    </row>
    <row r="5152" spans="1:6" x14ac:dyDescent="0.2">
      <c r="A5152" s="2" t="s">
        <v>3</v>
      </c>
      <c r="B5152" s="2">
        <v>8</v>
      </c>
      <c r="C5152" s="2">
        <v>3</v>
      </c>
      <c r="D5152" s="2">
        <v>2010</v>
      </c>
      <c r="E5152" s="2">
        <v>16</v>
      </c>
      <c r="F5152" s="9">
        <v>1.7400000000000002E-2</v>
      </c>
    </row>
    <row r="5153" spans="1:6" x14ac:dyDescent="0.2">
      <c r="A5153" s="2" t="s">
        <v>3</v>
      </c>
      <c r="B5153" s="2">
        <v>8</v>
      </c>
      <c r="C5153" s="2">
        <v>3</v>
      </c>
      <c r="D5153" s="2">
        <v>2010</v>
      </c>
      <c r="E5153" s="2">
        <v>17</v>
      </c>
      <c r="F5153" s="9">
        <v>1.7000000000000001E-2</v>
      </c>
    </row>
    <row r="5154" spans="1:6" x14ac:dyDescent="0.2">
      <c r="A5154" s="2" t="s">
        <v>3</v>
      </c>
      <c r="B5154" s="2">
        <v>8</v>
      </c>
      <c r="C5154" s="2">
        <v>3</v>
      </c>
      <c r="D5154" s="2">
        <v>2010</v>
      </c>
      <c r="E5154" s="2">
        <v>18</v>
      </c>
      <c r="F5154" s="9">
        <v>1.7299999999999999E-2</v>
      </c>
    </row>
    <row r="5155" spans="1:6" x14ac:dyDescent="0.2">
      <c r="A5155" s="2" t="s">
        <v>3</v>
      </c>
      <c r="B5155" s="2">
        <v>8</v>
      </c>
      <c r="C5155" s="2">
        <v>3</v>
      </c>
      <c r="D5155" s="2">
        <v>2010</v>
      </c>
      <c r="E5155" s="2">
        <v>19</v>
      </c>
      <c r="F5155" s="9">
        <v>1.6E-2</v>
      </c>
    </row>
    <row r="5156" spans="1:6" x14ac:dyDescent="0.2">
      <c r="A5156" s="2" t="s">
        <v>3</v>
      </c>
      <c r="B5156" s="2">
        <v>8</v>
      </c>
      <c r="C5156" s="2">
        <v>3</v>
      </c>
      <c r="D5156" s="2">
        <v>2010</v>
      </c>
      <c r="E5156" s="2">
        <v>20</v>
      </c>
      <c r="F5156" s="9">
        <v>1.5900000000000001E-2</v>
      </c>
    </row>
    <row r="5157" spans="1:6" x14ac:dyDescent="0.2">
      <c r="A5157" s="2" t="s">
        <v>3</v>
      </c>
      <c r="B5157" s="2">
        <v>8</v>
      </c>
      <c r="C5157" s="2">
        <v>3</v>
      </c>
      <c r="D5157" s="2">
        <v>2010</v>
      </c>
      <c r="E5157" s="2">
        <v>21</v>
      </c>
      <c r="F5157" s="9">
        <v>1.4800000000000001E-2</v>
      </c>
    </row>
    <row r="5158" spans="1:6" x14ac:dyDescent="0.2">
      <c r="A5158" s="2" t="s">
        <v>3</v>
      </c>
      <c r="B5158" s="2">
        <v>8</v>
      </c>
      <c r="C5158" s="2">
        <v>3</v>
      </c>
      <c r="D5158" s="2">
        <v>2010</v>
      </c>
      <c r="E5158" s="2">
        <v>22</v>
      </c>
      <c r="F5158" s="9">
        <v>1.61E-2</v>
      </c>
    </row>
    <row r="5159" spans="1:6" x14ac:dyDescent="0.2">
      <c r="A5159" s="2" t="s">
        <v>3</v>
      </c>
      <c r="B5159" s="2">
        <v>8</v>
      </c>
      <c r="C5159" s="2">
        <v>3</v>
      </c>
      <c r="D5159" s="2">
        <v>2010</v>
      </c>
      <c r="E5159" s="2">
        <v>23</v>
      </c>
      <c r="F5159" s="9">
        <v>1.7299999999999999E-2</v>
      </c>
    </row>
    <row r="5160" spans="1:6" x14ac:dyDescent="0.2">
      <c r="A5160" s="2" t="s">
        <v>3</v>
      </c>
      <c r="B5160" s="2">
        <v>8</v>
      </c>
      <c r="C5160" s="2">
        <v>3</v>
      </c>
      <c r="D5160" s="2">
        <v>2010</v>
      </c>
      <c r="E5160" s="2">
        <v>24</v>
      </c>
      <c r="F5160" s="9">
        <v>1.7500000000000002E-2</v>
      </c>
    </row>
    <row r="5161" spans="1:6" x14ac:dyDescent="0.2">
      <c r="A5161" s="2" t="s">
        <v>3</v>
      </c>
      <c r="B5161" s="2">
        <v>8</v>
      </c>
      <c r="C5161" s="2">
        <v>4</v>
      </c>
      <c r="D5161" s="2">
        <v>2010</v>
      </c>
      <c r="E5161" s="2">
        <v>1</v>
      </c>
      <c r="F5161" s="9">
        <v>2.1899999999999999E-2</v>
      </c>
    </row>
    <row r="5162" spans="1:6" x14ac:dyDescent="0.2">
      <c r="A5162" s="2" t="s">
        <v>3</v>
      </c>
      <c r="B5162" s="2">
        <v>8</v>
      </c>
      <c r="C5162" s="2">
        <v>4</v>
      </c>
      <c r="D5162" s="2">
        <v>2010</v>
      </c>
      <c r="E5162" s="2">
        <v>2</v>
      </c>
      <c r="F5162" s="9">
        <v>2.0800000000000003E-2</v>
      </c>
    </row>
    <row r="5163" spans="1:6" x14ac:dyDescent="0.2">
      <c r="A5163" s="2" t="s">
        <v>3</v>
      </c>
      <c r="B5163" s="2">
        <v>8</v>
      </c>
      <c r="C5163" s="2">
        <v>4</v>
      </c>
      <c r="D5163" s="2">
        <v>2010</v>
      </c>
      <c r="E5163" s="2">
        <v>3</v>
      </c>
      <c r="F5163" s="9">
        <v>2.18E-2</v>
      </c>
    </row>
    <row r="5164" spans="1:6" x14ac:dyDescent="0.2">
      <c r="A5164" s="2" t="s">
        <v>3</v>
      </c>
      <c r="B5164" s="2">
        <v>8</v>
      </c>
      <c r="C5164" s="2">
        <v>4</v>
      </c>
      <c r="D5164" s="2">
        <v>2010</v>
      </c>
      <c r="E5164" s="2">
        <v>4</v>
      </c>
      <c r="F5164" s="9">
        <v>2.35E-2</v>
      </c>
    </row>
    <row r="5165" spans="1:6" x14ac:dyDescent="0.2">
      <c r="A5165" s="2" t="s">
        <v>3</v>
      </c>
      <c r="B5165" s="2">
        <v>8</v>
      </c>
      <c r="C5165" s="2">
        <v>4</v>
      </c>
      <c r="D5165" s="2">
        <v>2010</v>
      </c>
      <c r="E5165" s="2">
        <v>5</v>
      </c>
      <c r="F5165" s="9">
        <v>2.3599999999999999E-2</v>
      </c>
    </row>
    <row r="5166" spans="1:6" x14ac:dyDescent="0.2">
      <c r="A5166" s="2" t="s">
        <v>3</v>
      </c>
      <c r="B5166" s="2">
        <v>8</v>
      </c>
      <c r="C5166" s="2">
        <v>4</v>
      </c>
      <c r="D5166" s="2">
        <v>2010</v>
      </c>
      <c r="E5166" s="2">
        <v>6</v>
      </c>
      <c r="F5166" s="9">
        <v>2.2600000000000002E-2</v>
      </c>
    </row>
    <row r="5167" spans="1:6" x14ac:dyDescent="0.2">
      <c r="A5167" s="2" t="s">
        <v>3</v>
      </c>
      <c r="B5167" s="2">
        <v>8</v>
      </c>
      <c r="C5167" s="2">
        <v>4</v>
      </c>
      <c r="D5167" s="2">
        <v>2010</v>
      </c>
      <c r="E5167" s="2">
        <v>7</v>
      </c>
      <c r="F5167" s="9">
        <v>2.3300000000000001E-2</v>
      </c>
    </row>
    <row r="5168" spans="1:6" x14ac:dyDescent="0.2">
      <c r="A5168" s="2" t="s">
        <v>3</v>
      </c>
      <c r="B5168" s="2">
        <v>8</v>
      </c>
      <c r="C5168" s="2">
        <v>4</v>
      </c>
      <c r="D5168" s="2">
        <v>2010</v>
      </c>
      <c r="E5168" s="2">
        <v>8</v>
      </c>
      <c r="F5168" s="9">
        <v>2.06E-2</v>
      </c>
    </row>
    <row r="5169" spans="1:6" x14ac:dyDescent="0.2">
      <c r="A5169" s="2" t="s">
        <v>3</v>
      </c>
      <c r="B5169" s="2">
        <v>8</v>
      </c>
      <c r="C5169" s="2">
        <v>4</v>
      </c>
      <c r="D5169" s="2">
        <v>2010</v>
      </c>
      <c r="E5169" s="2">
        <v>9</v>
      </c>
      <c r="F5169" s="9">
        <v>2.0500000000000001E-2</v>
      </c>
    </row>
    <row r="5170" spans="1:6" x14ac:dyDescent="0.2">
      <c r="A5170" s="2" t="s">
        <v>3</v>
      </c>
      <c r="B5170" s="2">
        <v>8</v>
      </c>
      <c r="C5170" s="2">
        <v>4</v>
      </c>
      <c r="D5170" s="2">
        <v>2010</v>
      </c>
      <c r="E5170" s="2">
        <v>10</v>
      </c>
      <c r="F5170" s="9">
        <v>2.0300000000000002E-2</v>
      </c>
    </row>
    <row r="5171" spans="1:6" x14ac:dyDescent="0.2">
      <c r="A5171" s="2" t="s">
        <v>3</v>
      </c>
      <c r="B5171" s="2">
        <v>8</v>
      </c>
      <c r="C5171" s="2">
        <v>4</v>
      </c>
      <c r="D5171" s="2">
        <v>2010</v>
      </c>
      <c r="E5171" s="2">
        <v>11</v>
      </c>
      <c r="F5171" s="9">
        <v>1.95E-2</v>
      </c>
    </row>
    <row r="5172" spans="1:6" x14ac:dyDescent="0.2">
      <c r="A5172" s="2" t="s">
        <v>3</v>
      </c>
      <c r="B5172" s="2">
        <v>8</v>
      </c>
      <c r="C5172" s="2">
        <v>4</v>
      </c>
      <c r="D5172" s="2">
        <v>2010</v>
      </c>
      <c r="E5172" s="2">
        <v>12</v>
      </c>
      <c r="F5172" s="9">
        <v>1.9900000000000001E-2</v>
      </c>
    </row>
    <row r="5173" spans="1:6" x14ac:dyDescent="0.2">
      <c r="A5173" s="2" t="s">
        <v>3</v>
      </c>
      <c r="B5173" s="2">
        <v>8</v>
      </c>
      <c r="C5173" s="2">
        <v>4</v>
      </c>
      <c r="D5173" s="2">
        <v>2010</v>
      </c>
      <c r="E5173" s="2">
        <v>13</v>
      </c>
      <c r="F5173" s="9">
        <v>1.9100000000000002E-2</v>
      </c>
    </row>
    <row r="5174" spans="1:6" x14ac:dyDescent="0.2">
      <c r="A5174" s="2" t="s">
        <v>3</v>
      </c>
      <c r="B5174" s="2">
        <v>8</v>
      </c>
      <c r="C5174" s="2">
        <v>4</v>
      </c>
      <c r="D5174" s="2">
        <v>2010</v>
      </c>
      <c r="E5174" s="2">
        <v>14</v>
      </c>
      <c r="F5174" s="9">
        <v>1.8000000000000002E-2</v>
      </c>
    </row>
    <row r="5175" spans="1:6" x14ac:dyDescent="0.2">
      <c r="A5175" s="2" t="s">
        <v>3</v>
      </c>
      <c r="B5175" s="2">
        <v>8</v>
      </c>
      <c r="C5175" s="2">
        <v>4</v>
      </c>
      <c r="D5175" s="2">
        <v>2010</v>
      </c>
      <c r="E5175" s="2">
        <v>15</v>
      </c>
      <c r="F5175" s="9">
        <v>1.7100000000000001E-2</v>
      </c>
    </row>
    <row r="5176" spans="1:6" x14ac:dyDescent="0.2">
      <c r="A5176" s="2" t="s">
        <v>3</v>
      </c>
      <c r="B5176" s="2">
        <v>8</v>
      </c>
      <c r="C5176" s="2">
        <v>4</v>
      </c>
      <c r="D5176" s="2">
        <v>2010</v>
      </c>
      <c r="E5176" s="2">
        <v>16</v>
      </c>
      <c r="F5176" s="9">
        <v>1.7299999999999999E-2</v>
      </c>
    </row>
    <row r="5177" spans="1:6" x14ac:dyDescent="0.2">
      <c r="A5177" s="2" t="s">
        <v>3</v>
      </c>
      <c r="B5177" s="2">
        <v>8</v>
      </c>
      <c r="C5177" s="2">
        <v>4</v>
      </c>
      <c r="D5177" s="2">
        <v>2010</v>
      </c>
      <c r="E5177" s="2">
        <v>17</v>
      </c>
      <c r="F5177" s="9">
        <v>1.8200000000000001E-2</v>
      </c>
    </row>
    <row r="5178" spans="1:6" x14ac:dyDescent="0.2">
      <c r="A5178" s="2" t="s">
        <v>3</v>
      </c>
      <c r="B5178" s="2">
        <v>8</v>
      </c>
      <c r="C5178" s="2">
        <v>4</v>
      </c>
      <c r="D5178" s="2">
        <v>2010</v>
      </c>
      <c r="E5178" s="2">
        <v>18</v>
      </c>
      <c r="F5178" s="9">
        <v>1.8600000000000002E-2</v>
      </c>
    </row>
    <row r="5179" spans="1:6" x14ac:dyDescent="0.2">
      <c r="A5179" s="2" t="s">
        <v>3</v>
      </c>
      <c r="B5179" s="2">
        <v>8</v>
      </c>
      <c r="C5179" s="2">
        <v>4</v>
      </c>
      <c r="D5179" s="2">
        <v>2010</v>
      </c>
      <c r="E5179" s="2">
        <v>19</v>
      </c>
      <c r="F5179" s="9">
        <v>1.7299999999999999E-2</v>
      </c>
    </row>
    <row r="5180" spans="1:6" x14ac:dyDescent="0.2">
      <c r="A5180" s="2" t="s">
        <v>3</v>
      </c>
      <c r="B5180" s="2">
        <v>8</v>
      </c>
      <c r="C5180" s="2">
        <v>4</v>
      </c>
      <c r="D5180" s="2">
        <v>2010</v>
      </c>
      <c r="E5180" s="2">
        <v>20</v>
      </c>
      <c r="F5180" s="9">
        <v>1.72E-2</v>
      </c>
    </row>
    <row r="5181" spans="1:6" x14ac:dyDescent="0.2">
      <c r="A5181" s="2" t="s">
        <v>3</v>
      </c>
      <c r="B5181" s="2">
        <v>8</v>
      </c>
      <c r="C5181" s="2">
        <v>4</v>
      </c>
      <c r="D5181" s="2">
        <v>2010</v>
      </c>
      <c r="E5181" s="2">
        <v>21</v>
      </c>
      <c r="F5181" s="9">
        <v>1.8200000000000001E-2</v>
      </c>
    </row>
    <row r="5182" spans="1:6" x14ac:dyDescent="0.2">
      <c r="A5182" s="2" t="s">
        <v>3</v>
      </c>
      <c r="B5182" s="2">
        <v>8</v>
      </c>
      <c r="C5182" s="2">
        <v>4</v>
      </c>
      <c r="D5182" s="2">
        <v>2010</v>
      </c>
      <c r="E5182" s="2">
        <v>22</v>
      </c>
      <c r="F5182" s="9">
        <v>1.9300000000000001E-2</v>
      </c>
    </row>
    <row r="5183" spans="1:6" x14ac:dyDescent="0.2">
      <c r="A5183" s="2" t="s">
        <v>3</v>
      </c>
      <c r="B5183" s="2">
        <v>8</v>
      </c>
      <c r="C5183" s="2">
        <v>4</v>
      </c>
      <c r="D5183" s="2">
        <v>2010</v>
      </c>
      <c r="E5183" s="2">
        <v>23</v>
      </c>
      <c r="F5183" s="9">
        <v>1.9700000000000002E-2</v>
      </c>
    </row>
    <row r="5184" spans="1:6" x14ac:dyDescent="0.2">
      <c r="A5184" s="2" t="s">
        <v>3</v>
      </c>
      <c r="B5184" s="2">
        <v>8</v>
      </c>
      <c r="C5184" s="2">
        <v>4</v>
      </c>
      <c r="D5184" s="2">
        <v>2010</v>
      </c>
      <c r="E5184" s="2">
        <v>24</v>
      </c>
      <c r="F5184" s="9">
        <v>2.2200000000000001E-2</v>
      </c>
    </row>
    <row r="5185" spans="1:6" x14ac:dyDescent="0.2">
      <c r="A5185" s="2" t="s">
        <v>3</v>
      </c>
      <c r="B5185" s="2">
        <v>8</v>
      </c>
      <c r="C5185" s="2">
        <v>5</v>
      </c>
      <c r="D5185" s="2">
        <v>2010</v>
      </c>
      <c r="E5185" s="2">
        <v>1</v>
      </c>
      <c r="F5185" s="9">
        <v>2.4500000000000001E-2</v>
      </c>
    </row>
    <row r="5186" spans="1:6" x14ac:dyDescent="0.2">
      <c r="A5186" s="2" t="s">
        <v>3</v>
      </c>
      <c r="B5186" s="2">
        <v>8</v>
      </c>
      <c r="C5186" s="2">
        <v>5</v>
      </c>
      <c r="D5186" s="2">
        <v>2010</v>
      </c>
      <c r="E5186" s="2">
        <v>2</v>
      </c>
      <c r="F5186" s="9">
        <v>2.6000000000000002E-2</v>
      </c>
    </row>
    <row r="5187" spans="1:6" x14ac:dyDescent="0.2">
      <c r="A5187" s="2" t="s">
        <v>3</v>
      </c>
      <c r="B5187" s="2">
        <v>8</v>
      </c>
      <c r="C5187" s="2">
        <v>5</v>
      </c>
      <c r="D5187" s="2">
        <v>2010</v>
      </c>
      <c r="E5187" s="2">
        <v>3</v>
      </c>
      <c r="F5187" s="9">
        <v>2.7600000000000003E-2</v>
      </c>
    </row>
    <row r="5188" spans="1:6" x14ac:dyDescent="0.2">
      <c r="A5188" s="2" t="s">
        <v>3</v>
      </c>
      <c r="B5188" s="2">
        <v>8</v>
      </c>
      <c r="C5188" s="2">
        <v>5</v>
      </c>
      <c r="D5188" s="2">
        <v>2010</v>
      </c>
      <c r="E5188" s="2">
        <v>4</v>
      </c>
      <c r="F5188" s="9">
        <v>2.9700000000000001E-2</v>
      </c>
    </row>
    <row r="5189" spans="1:6" x14ac:dyDescent="0.2">
      <c r="A5189" s="2" t="s">
        <v>3</v>
      </c>
      <c r="B5189" s="2">
        <v>8</v>
      </c>
      <c r="C5189" s="2">
        <v>5</v>
      </c>
      <c r="D5189" s="2">
        <v>2010</v>
      </c>
      <c r="E5189" s="2">
        <v>5</v>
      </c>
      <c r="F5189" s="9">
        <v>3.0700000000000002E-2</v>
      </c>
    </row>
    <row r="5190" spans="1:6" x14ac:dyDescent="0.2">
      <c r="A5190" s="2" t="s">
        <v>3</v>
      </c>
      <c r="B5190" s="2">
        <v>8</v>
      </c>
      <c r="C5190" s="2">
        <v>5</v>
      </c>
      <c r="D5190" s="2">
        <v>2010</v>
      </c>
      <c r="E5190" s="2">
        <v>6</v>
      </c>
      <c r="F5190" s="9">
        <v>2.9400000000000003E-2</v>
      </c>
    </row>
    <row r="5191" spans="1:6" x14ac:dyDescent="0.2">
      <c r="A5191" s="2" t="s">
        <v>3</v>
      </c>
      <c r="B5191" s="2">
        <v>8</v>
      </c>
      <c r="C5191" s="2">
        <v>5</v>
      </c>
      <c r="D5191" s="2">
        <v>2010</v>
      </c>
      <c r="E5191" s="2">
        <v>7</v>
      </c>
      <c r="F5191" s="9">
        <v>2.6700000000000002E-2</v>
      </c>
    </row>
    <row r="5192" spans="1:6" x14ac:dyDescent="0.2">
      <c r="A5192" s="2" t="s">
        <v>3</v>
      </c>
      <c r="B5192" s="2">
        <v>8</v>
      </c>
      <c r="C5192" s="2">
        <v>5</v>
      </c>
      <c r="D5192" s="2">
        <v>2010</v>
      </c>
      <c r="E5192" s="2">
        <v>8</v>
      </c>
      <c r="F5192" s="9">
        <v>2.46E-2</v>
      </c>
    </row>
    <row r="5193" spans="1:6" x14ac:dyDescent="0.2">
      <c r="A5193" s="2" t="s">
        <v>3</v>
      </c>
      <c r="B5193" s="2">
        <v>8</v>
      </c>
      <c r="C5193" s="2">
        <v>5</v>
      </c>
      <c r="D5193" s="2">
        <v>2010</v>
      </c>
      <c r="E5193" s="2">
        <v>9</v>
      </c>
      <c r="F5193" s="9">
        <v>2.3400000000000001E-2</v>
      </c>
    </row>
    <row r="5194" spans="1:6" x14ac:dyDescent="0.2">
      <c r="A5194" s="2" t="s">
        <v>3</v>
      </c>
      <c r="B5194" s="2">
        <v>8</v>
      </c>
      <c r="C5194" s="2">
        <v>5</v>
      </c>
      <c r="D5194" s="2">
        <v>2010</v>
      </c>
      <c r="E5194" s="2">
        <v>10</v>
      </c>
      <c r="F5194" s="9">
        <v>2.2200000000000001E-2</v>
      </c>
    </row>
    <row r="5195" spans="1:6" x14ac:dyDescent="0.2">
      <c r="A5195" s="2" t="s">
        <v>3</v>
      </c>
      <c r="B5195" s="2">
        <v>8</v>
      </c>
      <c r="C5195" s="2">
        <v>5</v>
      </c>
      <c r="D5195" s="2">
        <v>2010</v>
      </c>
      <c r="E5195" s="2">
        <v>11</v>
      </c>
      <c r="F5195" s="9">
        <v>2.0900000000000002E-2</v>
      </c>
    </row>
    <row r="5196" spans="1:6" x14ac:dyDescent="0.2">
      <c r="A5196" s="2" t="s">
        <v>3</v>
      </c>
      <c r="B5196" s="2">
        <v>8</v>
      </c>
      <c r="C5196" s="2">
        <v>5</v>
      </c>
      <c r="D5196" s="2">
        <v>2010</v>
      </c>
      <c r="E5196" s="2">
        <v>12</v>
      </c>
      <c r="F5196" s="9">
        <v>2.06E-2</v>
      </c>
    </row>
    <row r="5197" spans="1:6" x14ac:dyDescent="0.2">
      <c r="A5197" s="2" t="s">
        <v>3</v>
      </c>
      <c r="B5197" s="2">
        <v>8</v>
      </c>
      <c r="C5197" s="2">
        <v>5</v>
      </c>
      <c r="D5197" s="2">
        <v>2010</v>
      </c>
      <c r="E5197" s="2">
        <v>13</v>
      </c>
      <c r="F5197" s="9">
        <v>2.1000000000000001E-2</v>
      </c>
    </row>
    <row r="5198" spans="1:6" x14ac:dyDescent="0.2">
      <c r="A5198" s="2" t="s">
        <v>3</v>
      </c>
      <c r="B5198" s="2">
        <v>8</v>
      </c>
      <c r="C5198" s="2">
        <v>5</v>
      </c>
      <c r="D5198" s="2">
        <v>2010</v>
      </c>
      <c r="E5198" s="2">
        <v>14</v>
      </c>
      <c r="F5198" s="9">
        <v>0.02</v>
      </c>
    </row>
    <row r="5199" spans="1:6" x14ac:dyDescent="0.2">
      <c r="A5199" s="2" t="s">
        <v>3</v>
      </c>
      <c r="B5199" s="2">
        <v>8</v>
      </c>
      <c r="C5199" s="2">
        <v>5</v>
      </c>
      <c r="D5199" s="2">
        <v>2010</v>
      </c>
      <c r="E5199" s="2">
        <v>15</v>
      </c>
      <c r="F5199" s="9">
        <v>2.01E-2</v>
      </c>
    </row>
    <row r="5200" spans="1:6" x14ac:dyDescent="0.2">
      <c r="A5200" s="2" t="s">
        <v>3</v>
      </c>
      <c r="B5200" s="2">
        <v>8</v>
      </c>
      <c r="C5200" s="2">
        <v>5</v>
      </c>
      <c r="D5200" s="2">
        <v>2010</v>
      </c>
      <c r="E5200" s="2">
        <v>16</v>
      </c>
      <c r="F5200" s="9">
        <v>2.0800000000000003E-2</v>
      </c>
    </row>
    <row r="5201" spans="1:6" x14ac:dyDescent="0.2">
      <c r="A5201" s="2" t="s">
        <v>3</v>
      </c>
      <c r="B5201" s="2">
        <v>8</v>
      </c>
      <c r="C5201" s="2">
        <v>5</v>
      </c>
      <c r="D5201" s="2">
        <v>2010</v>
      </c>
      <c r="E5201" s="2">
        <v>17</v>
      </c>
      <c r="F5201" s="9">
        <v>2.1299999999999999E-2</v>
      </c>
    </row>
    <row r="5202" spans="1:6" x14ac:dyDescent="0.2">
      <c r="A5202" s="2" t="s">
        <v>3</v>
      </c>
      <c r="B5202" s="2">
        <v>8</v>
      </c>
      <c r="C5202" s="2">
        <v>5</v>
      </c>
      <c r="D5202" s="2">
        <v>2010</v>
      </c>
      <c r="E5202" s="2">
        <v>18</v>
      </c>
      <c r="F5202" s="9">
        <v>2.0400000000000001E-2</v>
      </c>
    </row>
    <row r="5203" spans="1:6" x14ac:dyDescent="0.2">
      <c r="A5203" s="2" t="s">
        <v>3</v>
      </c>
      <c r="B5203" s="2">
        <v>8</v>
      </c>
      <c r="C5203" s="2">
        <v>5</v>
      </c>
      <c r="D5203" s="2">
        <v>2010</v>
      </c>
      <c r="E5203" s="2">
        <v>19</v>
      </c>
      <c r="F5203" s="9">
        <v>2.1400000000000002E-2</v>
      </c>
    </row>
    <row r="5204" spans="1:6" x14ac:dyDescent="0.2">
      <c r="A5204" s="2" t="s">
        <v>3</v>
      </c>
      <c r="B5204" s="2">
        <v>8</v>
      </c>
      <c r="C5204" s="2">
        <v>5</v>
      </c>
      <c r="D5204" s="2">
        <v>2010</v>
      </c>
      <c r="E5204" s="2">
        <v>20</v>
      </c>
      <c r="F5204" s="9">
        <v>2.18E-2</v>
      </c>
    </row>
    <row r="5205" spans="1:6" x14ac:dyDescent="0.2">
      <c r="A5205" s="2" t="s">
        <v>3</v>
      </c>
      <c r="B5205" s="2">
        <v>8</v>
      </c>
      <c r="C5205" s="2">
        <v>5</v>
      </c>
      <c r="D5205" s="2">
        <v>2010</v>
      </c>
      <c r="E5205" s="2">
        <v>21</v>
      </c>
      <c r="F5205" s="9">
        <v>2.4300000000000002E-2</v>
      </c>
    </row>
    <row r="5206" spans="1:6" x14ac:dyDescent="0.2">
      <c r="A5206" s="2" t="s">
        <v>3</v>
      </c>
      <c r="B5206" s="2">
        <v>8</v>
      </c>
      <c r="C5206" s="2">
        <v>5</v>
      </c>
      <c r="D5206" s="2">
        <v>2010</v>
      </c>
      <c r="E5206" s="2">
        <v>22</v>
      </c>
      <c r="F5206" s="9">
        <v>2.2700000000000001E-2</v>
      </c>
    </row>
    <row r="5207" spans="1:6" x14ac:dyDescent="0.2">
      <c r="A5207" s="2" t="s">
        <v>3</v>
      </c>
      <c r="B5207" s="2">
        <v>8</v>
      </c>
      <c r="C5207" s="2">
        <v>5</v>
      </c>
      <c r="D5207" s="2">
        <v>2010</v>
      </c>
      <c r="E5207" s="2">
        <v>23</v>
      </c>
      <c r="F5207" s="9">
        <v>2.5500000000000002E-2</v>
      </c>
    </row>
    <row r="5208" spans="1:6" x14ac:dyDescent="0.2">
      <c r="A5208" s="2" t="s">
        <v>3</v>
      </c>
      <c r="B5208" s="2">
        <v>8</v>
      </c>
      <c r="C5208" s="2">
        <v>5</v>
      </c>
      <c r="D5208" s="2">
        <v>2010</v>
      </c>
      <c r="E5208" s="2">
        <v>24</v>
      </c>
      <c r="F5208" s="9">
        <v>2.5400000000000002E-2</v>
      </c>
    </row>
    <row r="5209" spans="1:6" x14ac:dyDescent="0.2">
      <c r="A5209" s="2" t="s">
        <v>3</v>
      </c>
      <c r="B5209" s="2">
        <v>8</v>
      </c>
      <c r="C5209" s="2">
        <v>6</v>
      </c>
      <c r="D5209" s="2">
        <v>2010</v>
      </c>
      <c r="E5209" s="2">
        <v>1</v>
      </c>
      <c r="F5209" s="9">
        <v>3.0500000000000003E-2</v>
      </c>
    </row>
    <row r="5210" spans="1:6" x14ac:dyDescent="0.2">
      <c r="A5210" s="2" t="s">
        <v>3</v>
      </c>
      <c r="B5210" s="2">
        <v>8</v>
      </c>
      <c r="C5210" s="2">
        <v>6</v>
      </c>
      <c r="D5210" s="2">
        <v>2010</v>
      </c>
      <c r="E5210" s="2">
        <v>2</v>
      </c>
      <c r="F5210" s="9">
        <v>3.0800000000000001E-2</v>
      </c>
    </row>
    <row r="5211" spans="1:6" x14ac:dyDescent="0.2">
      <c r="A5211" s="2" t="s">
        <v>3</v>
      </c>
      <c r="B5211" s="2">
        <v>8</v>
      </c>
      <c r="C5211" s="2">
        <v>6</v>
      </c>
      <c r="D5211" s="2">
        <v>2010</v>
      </c>
      <c r="E5211" s="2">
        <v>3</v>
      </c>
      <c r="F5211" s="9">
        <v>3.0600000000000002E-2</v>
      </c>
    </row>
    <row r="5212" spans="1:6" x14ac:dyDescent="0.2">
      <c r="A5212" s="2" t="s">
        <v>3</v>
      </c>
      <c r="B5212" s="2">
        <v>8</v>
      </c>
      <c r="C5212" s="2">
        <v>6</v>
      </c>
      <c r="D5212" s="2">
        <v>2010</v>
      </c>
      <c r="E5212" s="2">
        <v>4</v>
      </c>
      <c r="F5212" s="9">
        <v>3.0700000000000002E-2</v>
      </c>
    </row>
    <row r="5213" spans="1:6" x14ac:dyDescent="0.2">
      <c r="A5213" s="2" t="s">
        <v>3</v>
      </c>
      <c r="B5213" s="2">
        <v>8</v>
      </c>
      <c r="C5213" s="2">
        <v>6</v>
      </c>
      <c r="D5213" s="2">
        <v>2010</v>
      </c>
      <c r="E5213" s="2">
        <v>5</v>
      </c>
      <c r="F5213" s="9">
        <v>3.4000000000000002E-2</v>
      </c>
    </row>
    <row r="5214" spans="1:6" x14ac:dyDescent="0.2">
      <c r="A5214" s="2" t="s">
        <v>3</v>
      </c>
      <c r="B5214" s="2">
        <v>8</v>
      </c>
      <c r="C5214" s="2">
        <v>6</v>
      </c>
      <c r="D5214" s="2">
        <v>2010</v>
      </c>
      <c r="E5214" s="2">
        <v>6</v>
      </c>
      <c r="F5214" s="9">
        <v>3.2600000000000004E-2</v>
      </c>
    </row>
    <row r="5215" spans="1:6" x14ac:dyDescent="0.2">
      <c r="A5215" s="2" t="s">
        <v>3</v>
      </c>
      <c r="B5215" s="2">
        <v>8</v>
      </c>
      <c r="C5215" s="2">
        <v>6</v>
      </c>
      <c r="D5215" s="2">
        <v>2010</v>
      </c>
      <c r="E5215" s="2">
        <v>7</v>
      </c>
      <c r="F5215" s="9">
        <v>3.1699999999999999E-2</v>
      </c>
    </row>
    <row r="5216" spans="1:6" x14ac:dyDescent="0.2">
      <c r="A5216" s="2" t="s">
        <v>3</v>
      </c>
      <c r="B5216" s="2">
        <v>8</v>
      </c>
      <c r="C5216" s="2">
        <v>6</v>
      </c>
      <c r="D5216" s="2">
        <v>2010</v>
      </c>
      <c r="E5216" s="2">
        <v>8</v>
      </c>
      <c r="F5216" s="9">
        <v>2.8000000000000001E-2</v>
      </c>
    </row>
    <row r="5217" spans="1:6" x14ac:dyDescent="0.2">
      <c r="A5217" s="2" t="s">
        <v>3</v>
      </c>
      <c r="B5217" s="2">
        <v>8</v>
      </c>
      <c r="C5217" s="2">
        <v>6</v>
      </c>
      <c r="D5217" s="2">
        <v>2010</v>
      </c>
      <c r="E5217" s="2">
        <v>9</v>
      </c>
      <c r="F5217" s="9">
        <v>2.63E-2</v>
      </c>
    </row>
    <row r="5218" spans="1:6" x14ac:dyDescent="0.2">
      <c r="A5218" s="2" t="s">
        <v>3</v>
      </c>
      <c r="B5218" s="2">
        <v>8</v>
      </c>
      <c r="C5218" s="2">
        <v>6</v>
      </c>
      <c r="D5218" s="2">
        <v>2010</v>
      </c>
      <c r="E5218" s="2">
        <v>10</v>
      </c>
      <c r="F5218" s="9">
        <v>2.5700000000000001E-2</v>
      </c>
    </row>
    <row r="5219" spans="1:6" x14ac:dyDescent="0.2">
      <c r="A5219" s="2" t="s">
        <v>3</v>
      </c>
      <c r="B5219" s="2">
        <v>8</v>
      </c>
      <c r="C5219" s="2">
        <v>6</v>
      </c>
      <c r="D5219" s="2">
        <v>2010</v>
      </c>
      <c r="E5219" s="2">
        <v>11</v>
      </c>
      <c r="F5219" s="9">
        <v>2.4800000000000003E-2</v>
      </c>
    </row>
    <row r="5220" spans="1:6" x14ac:dyDescent="0.2">
      <c r="A5220" s="2" t="s">
        <v>3</v>
      </c>
      <c r="B5220" s="2">
        <v>8</v>
      </c>
      <c r="C5220" s="2">
        <v>6</v>
      </c>
      <c r="D5220" s="2">
        <v>2010</v>
      </c>
      <c r="E5220" s="2">
        <v>12</v>
      </c>
      <c r="F5220" s="9">
        <v>2.4400000000000002E-2</v>
      </c>
    </row>
    <row r="5221" spans="1:6" x14ac:dyDescent="0.2">
      <c r="A5221" s="2" t="s">
        <v>3</v>
      </c>
      <c r="B5221" s="2">
        <v>8</v>
      </c>
      <c r="C5221" s="2">
        <v>6</v>
      </c>
      <c r="D5221" s="2">
        <v>2010</v>
      </c>
      <c r="E5221" s="2">
        <v>13</v>
      </c>
      <c r="F5221" s="9">
        <v>2.3700000000000002E-2</v>
      </c>
    </row>
    <row r="5222" spans="1:6" x14ac:dyDescent="0.2">
      <c r="A5222" s="2" t="s">
        <v>3</v>
      </c>
      <c r="B5222" s="2">
        <v>8</v>
      </c>
      <c r="C5222" s="2">
        <v>6</v>
      </c>
      <c r="D5222" s="2">
        <v>2010</v>
      </c>
      <c r="E5222" s="2">
        <v>14</v>
      </c>
      <c r="F5222" s="9">
        <v>2.4300000000000002E-2</v>
      </c>
    </row>
    <row r="5223" spans="1:6" x14ac:dyDescent="0.2">
      <c r="A5223" s="2" t="s">
        <v>3</v>
      </c>
      <c r="B5223" s="2">
        <v>8</v>
      </c>
      <c r="C5223" s="2">
        <v>6</v>
      </c>
      <c r="D5223" s="2">
        <v>2010</v>
      </c>
      <c r="E5223" s="2">
        <v>15</v>
      </c>
      <c r="F5223" s="9">
        <v>2.3900000000000001E-2</v>
      </c>
    </row>
    <row r="5224" spans="1:6" x14ac:dyDescent="0.2">
      <c r="A5224" s="2" t="s">
        <v>3</v>
      </c>
      <c r="B5224" s="2">
        <v>8</v>
      </c>
      <c r="C5224" s="2">
        <v>6</v>
      </c>
      <c r="D5224" s="2">
        <v>2010</v>
      </c>
      <c r="E5224" s="2">
        <v>16</v>
      </c>
      <c r="F5224" s="9">
        <v>2.47E-2</v>
      </c>
    </row>
    <row r="5225" spans="1:6" x14ac:dyDescent="0.2">
      <c r="A5225" s="2" t="s">
        <v>3</v>
      </c>
      <c r="B5225" s="2">
        <v>8</v>
      </c>
      <c r="C5225" s="2">
        <v>6</v>
      </c>
      <c r="D5225" s="2">
        <v>2010</v>
      </c>
      <c r="E5225" s="2">
        <v>17</v>
      </c>
      <c r="F5225" s="9">
        <v>2.4500000000000001E-2</v>
      </c>
    </row>
    <row r="5226" spans="1:6" x14ac:dyDescent="0.2">
      <c r="A5226" s="2" t="s">
        <v>3</v>
      </c>
      <c r="B5226" s="2">
        <v>8</v>
      </c>
      <c r="C5226" s="2">
        <v>6</v>
      </c>
      <c r="D5226" s="2">
        <v>2010</v>
      </c>
      <c r="E5226" s="2">
        <v>18</v>
      </c>
      <c r="F5226" s="9">
        <v>2.3200000000000002E-2</v>
      </c>
    </row>
    <row r="5227" spans="1:6" x14ac:dyDescent="0.2">
      <c r="A5227" s="2" t="s">
        <v>3</v>
      </c>
      <c r="B5227" s="2">
        <v>8</v>
      </c>
      <c r="C5227" s="2">
        <v>6</v>
      </c>
      <c r="D5227" s="2">
        <v>2010</v>
      </c>
      <c r="E5227" s="2">
        <v>19</v>
      </c>
      <c r="F5227" s="9">
        <v>2.3200000000000002E-2</v>
      </c>
    </row>
    <row r="5228" spans="1:6" x14ac:dyDescent="0.2">
      <c r="A5228" s="2" t="s">
        <v>3</v>
      </c>
      <c r="B5228" s="2">
        <v>8</v>
      </c>
      <c r="C5228" s="2">
        <v>6</v>
      </c>
      <c r="D5228" s="2">
        <v>2010</v>
      </c>
      <c r="E5228" s="2">
        <v>20</v>
      </c>
      <c r="F5228" s="9">
        <v>2.5700000000000001E-2</v>
      </c>
    </row>
    <row r="5229" spans="1:6" x14ac:dyDescent="0.2">
      <c r="A5229" s="2" t="s">
        <v>3</v>
      </c>
      <c r="B5229" s="2">
        <v>8</v>
      </c>
      <c r="C5229" s="2">
        <v>6</v>
      </c>
      <c r="D5229" s="2">
        <v>2010</v>
      </c>
      <c r="E5229" s="2">
        <v>21</v>
      </c>
      <c r="F5229" s="9">
        <v>2.6600000000000002E-2</v>
      </c>
    </row>
    <row r="5230" spans="1:6" x14ac:dyDescent="0.2">
      <c r="A5230" s="2" t="s">
        <v>3</v>
      </c>
      <c r="B5230" s="2">
        <v>8</v>
      </c>
      <c r="C5230" s="2">
        <v>6</v>
      </c>
      <c r="D5230" s="2">
        <v>2010</v>
      </c>
      <c r="E5230" s="2">
        <v>22</v>
      </c>
      <c r="F5230" s="9">
        <v>2.7E-2</v>
      </c>
    </row>
    <row r="5231" spans="1:6" x14ac:dyDescent="0.2">
      <c r="A5231" s="2" t="s">
        <v>3</v>
      </c>
      <c r="B5231" s="2">
        <v>8</v>
      </c>
      <c r="C5231" s="2">
        <v>6</v>
      </c>
      <c r="D5231" s="2">
        <v>2010</v>
      </c>
      <c r="E5231" s="2">
        <v>23</v>
      </c>
      <c r="F5231" s="9">
        <v>2.69E-2</v>
      </c>
    </row>
    <row r="5232" spans="1:6" x14ac:dyDescent="0.2">
      <c r="A5232" s="2" t="s">
        <v>3</v>
      </c>
      <c r="B5232" s="2">
        <v>8</v>
      </c>
      <c r="C5232" s="2">
        <v>6</v>
      </c>
      <c r="D5232" s="2">
        <v>2010</v>
      </c>
      <c r="E5232" s="2">
        <v>24</v>
      </c>
      <c r="F5232" s="9">
        <v>2.86E-2</v>
      </c>
    </row>
    <row r="5233" spans="1:6" x14ac:dyDescent="0.2">
      <c r="A5233" s="2" t="s">
        <v>3</v>
      </c>
      <c r="B5233" s="2">
        <v>8</v>
      </c>
      <c r="C5233" s="2">
        <v>7</v>
      </c>
      <c r="D5233" s="2">
        <v>2010</v>
      </c>
      <c r="E5233" s="2">
        <v>1</v>
      </c>
      <c r="F5233" s="9">
        <v>2.7700000000000002E-2</v>
      </c>
    </row>
    <row r="5234" spans="1:6" x14ac:dyDescent="0.2">
      <c r="A5234" s="2" t="s">
        <v>3</v>
      </c>
      <c r="B5234" s="2">
        <v>8</v>
      </c>
      <c r="C5234" s="2">
        <v>7</v>
      </c>
      <c r="D5234" s="2">
        <v>2010</v>
      </c>
      <c r="E5234" s="2">
        <v>2</v>
      </c>
      <c r="F5234" s="9">
        <v>3.2199999999999999E-2</v>
      </c>
    </row>
    <row r="5235" spans="1:6" x14ac:dyDescent="0.2">
      <c r="A5235" s="2" t="s">
        <v>3</v>
      </c>
      <c r="B5235" s="2">
        <v>8</v>
      </c>
      <c r="C5235" s="2">
        <v>7</v>
      </c>
      <c r="D5235" s="2">
        <v>2010</v>
      </c>
      <c r="E5235" s="2">
        <v>3</v>
      </c>
      <c r="F5235" s="9">
        <v>3.1800000000000002E-2</v>
      </c>
    </row>
    <row r="5236" spans="1:6" x14ac:dyDescent="0.2">
      <c r="A5236" s="2" t="s">
        <v>3</v>
      </c>
      <c r="B5236" s="2">
        <v>8</v>
      </c>
      <c r="C5236" s="2">
        <v>7</v>
      </c>
      <c r="D5236" s="2">
        <v>2010</v>
      </c>
      <c r="E5236" s="2">
        <v>4</v>
      </c>
      <c r="F5236" s="9">
        <v>3.0100000000000002E-2</v>
      </c>
    </row>
    <row r="5237" spans="1:6" x14ac:dyDescent="0.2">
      <c r="A5237" s="2" t="s">
        <v>3</v>
      </c>
      <c r="B5237" s="2">
        <v>8</v>
      </c>
      <c r="C5237" s="2">
        <v>7</v>
      </c>
      <c r="D5237" s="2">
        <v>2010</v>
      </c>
      <c r="E5237" s="2">
        <v>5</v>
      </c>
      <c r="F5237" s="9">
        <v>2.9100000000000001E-2</v>
      </c>
    </row>
    <row r="5238" spans="1:6" x14ac:dyDescent="0.2">
      <c r="A5238" s="2" t="s">
        <v>3</v>
      </c>
      <c r="B5238" s="2">
        <v>8</v>
      </c>
      <c r="C5238" s="2">
        <v>7</v>
      </c>
      <c r="D5238" s="2">
        <v>2010</v>
      </c>
      <c r="E5238" s="2">
        <v>6</v>
      </c>
      <c r="F5238" s="9">
        <v>2.86E-2</v>
      </c>
    </row>
    <row r="5239" spans="1:6" x14ac:dyDescent="0.2">
      <c r="A5239" s="2" t="s">
        <v>3</v>
      </c>
      <c r="B5239" s="2">
        <v>8</v>
      </c>
      <c r="C5239" s="2">
        <v>7</v>
      </c>
      <c r="D5239" s="2">
        <v>2010</v>
      </c>
      <c r="E5239" s="2">
        <v>7</v>
      </c>
      <c r="F5239" s="9">
        <v>2.6000000000000002E-2</v>
      </c>
    </row>
    <row r="5240" spans="1:6" x14ac:dyDescent="0.2">
      <c r="A5240" s="2" t="s">
        <v>3</v>
      </c>
      <c r="B5240" s="2">
        <v>8</v>
      </c>
      <c r="C5240" s="2">
        <v>7</v>
      </c>
      <c r="D5240" s="2">
        <v>2010</v>
      </c>
      <c r="E5240" s="2">
        <v>8</v>
      </c>
      <c r="F5240" s="9">
        <v>2.8400000000000002E-2</v>
      </c>
    </row>
    <row r="5241" spans="1:6" x14ac:dyDescent="0.2">
      <c r="A5241" s="2" t="s">
        <v>3</v>
      </c>
      <c r="B5241" s="2">
        <v>8</v>
      </c>
      <c r="C5241" s="2">
        <v>7</v>
      </c>
      <c r="D5241" s="2">
        <v>2010</v>
      </c>
      <c r="E5241" s="2">
        <v>9</v>
      </c>
      <c r="F5241" s="9">
        <v>3.4700000000000002E-2</v>
      </c>
    </row>
    <row r="5242" spans="1:6" x14ac:dyDescent="0.2">
      <c r="A5242" s="2" t="s">
        <v>3</v>
      </c>
      <c r="B5242" s="2">
        <v>8</v>
      </c>
      <c r="C5242" s="2">
        <v>7</v>
      </c>
      <c r="D5242" s="2">
        <v>2010</v>
      </c>
      <c r="E5242" s="2">
        <v>10</v>
      </c>
      <c r="F5242" s="9">
        <v>3.27E-2</v>
      </c>
    </row>
    <row r="5243" spans="1:6" x14ac:dyDescent="0.2">
      <c r="A5243" s="2" t="s">
        <v>3</v>
      </c>
      <c r="B5243" s="2">
        <v>8</v>
      </c>
      <c r="C5243" s="2">
        <v>7</v>
      </c>
      <c r="D5243" s="2">
        <v>2010</v>
      </c>
      <c r="E5243" s="2">
        <v>11</v>
      </c>
      <c r="F5243" s="9">
        <v>3.1200000000000002E-2</v>
      </c>
    </row>
    <row r="5244" spans="1:6" x14ac:dyDescent="0.2">
      <c r="A5244" s="2" t="s">
        <v>3</v>
      </c>
      <c r="B5244" s="2">
        <v>8</v>
      </c>
      <c r="C5244" s="2">
        <v>7</v>
      </c>
      <c r="D5244" s="2">
        <v>2010</v>
      </c>
      <c r="E5244" s="2">
        <v>12</v>
      </c>
      <c r="F5244" s="9">
        <v>3.0500000000000003E-2</v>
      </c>
    </row>
    <row r="5245" spans="1:6" x14ac:dyDescent="0.2">
      <c r="A5245" s="2" t="s">
        <v>3</v>
      </c>
      <c r="B5245" s="2">
        <v>8</v>
      </c>
      <c r="C5245" s="2">
        <v>7</v>
      </c>
      <c r="D5245" s="2">
        <v>2010</v>
      </c>
      <c r="E5245" s="2">
        <v>13</v>
      </c>
      <c r="F5245" s="9">
        <v>3.0300000000000001E-2</v>
      </c>
    </row>
    <row r="5246" spans="1:6" x14ac:dyDescent="0.2">
      <c r="A5246" s="2" t="s">
        <v>3</v>
      </c>
      <c r="B5246" s="2">
        <v>8</v>
      </c>
      <c r="C5246" s="2">
        <v>7</v>
      </c>
      <c r="D5246" s="2">
        <v>2010</v>
      </c>
      <c r="E5246" s="2">
        <v>14</v>
      </c>
      <c r="F5246" s="9">
        <v>3.0600000000000002E-2</v>
      </c>
    </row>
    <row r="5247" spans="1:6" x14ac:dyDescent="0.2">
      <c r="A5247" s="2" t="s">
        <v>3</v>
      </c>
      <c r="B5247" s="2">
        <v>8</v>
      </c>
      <c r="C5247" s="2">
        <v>7</v>
      </c>
      <c r="D5247" s="2">
        <v>2010</v>
      </c>
      <c r="E5247" s="2">
        <v>15</v>
      </c>
      <c r="F5247" s="9">
        <v>2.98E-2</v>
      </c>
    </row>
    <row r="5248" spans="1:6" x14ac:dyDescent="0.2">
      <c r="A5248" s="2" t="s">
        <v>3</v>
      </c>
      <c r="B5248" s="2">
        <v>8</v>
      </c>
      <c r="C5248" s="2">
        <v>7</v>
      </c>
      <c r="D5248" s="2">
        <v>2010</v>
      </c>
      <c r="E5248" s="2">
        <v>16</v>
      </c>
      <c r="F5248" s="9">
        <v>2.9900000000000003E-2</v>
      </c>
    </row>
    <row r="5249" spans="1:6" x14ac:dyDescent="0.2">
      <c r="A5249" s="2" t="s">
        <v>3</v>
      </c>
      <c r="B5249" s="2">
        <v>8</v>
      </c>
      <c r="C5249" s="2">
        <v>7</v>
      </c>
      <c r="D5249" s="2">
        <v>2010</v>
      </c>
      <c r="E5249" s="2">
        <v>17</v>
      </c>
      <c r="F5249" s="9">
        <v>2.9300000000000003E-2</v>
      </c>
    </row>
    <row r="5250" spans="1:6" x14ac:dyDescent="0.2">
      <c r="A5250" s="2" t="s">
        <v>3</v>
      </c>
      <c r="B5250" s="2">
        <v>8</v>
      </c>
      <c r="C5250" s="2">
        <v>7</v>
      </c>
      <c r="D5250" s="2">
        <v>2010</v>
      </c>
      <c r="E5250" s="2">
        <v>18</v>
      </c>
      <c r="F5250" s="9">
        <v>2.9400000000000003E-2</v>
      </c>
    </row>
    <row r="5251" spans="1:6" x14ac:dyDescent="0.2">
      <c r="A5251" s="2" t="s">
        <v>3</v>
      </c>
      <c r="B5251" s="2">
        <v>8</v>
      </c>
      <c r="C5251" s="2">
        <v>7</v>
      </c>
      <c r="D5251" s="2">
        <v>2010</v>
      </c>
      <c r="E5251" s="2">
        <v>19</v>
      </c>
      <c r="F5251" s="9">
        <v>2.75E-2</v>
      </c>
    </row>
    <row r="5252" spans="1:6" x14ac:dyDescent="0.2">
      <c r="A5252" s="2" t="s">
        <v>3</v>
      </c>
      <c r="B5252" s="2">
        <v>8</v>
      </c>
      <c r="C5252" s="2">
        <v>7</v>
      </c>
      <c r="D5252" s="2">
        <v>2010</v>
      </c>
      <c r="E5252" s="2">
        <v>20</v>
      </c>
      <c r="F5252" s="9">
        <v>2.5900000000000003E-2</v>
      </c>
    </row>
    <row r="5253" spans="1:6" x14ac:dyDescent="0.2">
      <c r="A5253" s="2" t="s">
        <v>3</v>
      </c>
      <c r="B5253" s="2">
        <v>8</v>
      </c>
      <c r="C5253" s="2">
        <v>7</v>
      </c>
      <c r="D5253" s="2">
        <v>2010</v>
      </c>
      <c r="E5253" s="2">
        <v>21</v>
      </c>
      <c r="F5253" s="9">
        <v>2.7900000000000001E-2</v>
      </c>
    </row>
    <row r="5254" spans="1:6" x14ac:dyDescent="0.2">
      <c r="A5254" s="2" t="s">
        <v>3</v>
      </c>
      <c r="B5254" s="2">
        <v>8</v>
      </c>
      <c r="C5254" s="2">
        <v>7</v>
      </c>
      <c r="D5254" s="2">
        <v>2010</v>
      </c>
      <c r="E5254" s="2">
        <v>22</v>
      </c>
      <c r="F5254" s="9">
        <v>2.69E-2</v>
      </c>
    </row>
    <row r="5255" spans="1:6" x14ac:dyDescent="0.2">
      <c r="A5255" s="2" t="s">
        <v>3</v>
      </c>
      <c r="B5255" s="2">
        <v>8</v>
      </c>
      <c r="C5255" s="2">
        <v>7</v>
      </c>
      <c r="D5255" s="2">
        <v>2010</v>
      </c>
      <c r="E5255" s="2">
        <v>23</v>
      </c>
      <c r="F5255" s="9">
        <v>2.98E-2</v>
      </c>
    </row>
    <row r="5256" spans="1:6" x14ac:dyDescent="0.2">
      <c r="A5256" s="2" t="s">
        <v>3</v>
      </c>
      <c r="B5256" s="2">
        <v>8</v>
      </c>
      <c r="C5256" s="2">
        <v>7</v>
      </c>
      <c r="D5256" s="2">
        <v>2010</v>
      </c>
      <c r="E5256" s="2">
        <v>24</v>
      </c>
      <c r="F5256" s="9">
        <v>3.2300000000000002E-2</v>
      </c>
    </row>
    <row r="5257" spans="1:6" x14ac:dyDescent="0.2">
      <c r="A5257" s="2" t="s">
        <v>3</v>
      </c>
      <c r="B5257" s="2">
        <v>8</v>
      </c>
      <c r="C5257" s="2">
        <v>8</v>
      </c>
      <c r="D5257" s="2">
        <v>2010</v>
      </c>
      <c r="E5257" s="2">
        <v>1</v>
      </c>
      <c r="F5257" s="9">
        <v>3.4000000000000002E-2</v>
      </c>
    </row>
    <row r="5258" spans="1:6" x14ac:dyDescent="0.2">
      <c r="A5258" s="2" t="s">
        <v>3</v>
      </c>
      <c r="B5258" s="2">
        <v>8</v>
      </c>
      <c r="C5258" s="2">
        <v>8</v>
      </c>
      <c r="D5258" s="2">
        <v>2010</v>
      </c>
      <c r="E5258" s="2">
        <v>2</v>
      </c>
      <c r="F5258" s="9">
        <v>3.4099999999999998E-2</v>
      </c>
    </row>
    <row r="5259" spans="1:6" x14ac:dyDescent="0.2">
      <c r="A5259" s="2" t="s">
        <v>3</v>
      </c>
      <c r="B5259" s="2">
        <v>8</v>
      </c>
      <c r="C5259" s="2">
        <v>8</v>
      </c>
      <c r="D5259" s="2">
        <v>2010</v>
      </c>
      <c r="E5259" s="2">
        <v>3</v>
      </c>
      <c r="F5259" s="9">
        <v>3.5099999999999999E-2</v>
      </c>
    </row>
    <row r="5260" spans="1:6" x14ac:dyDescent="0.2">
      <c r="A5260" s="2" t="s">
        <v>3</v>
      </c>
      <c r="B5260" s="2">
        <v>8</v>
      </c>
      <c r="C5260" s="2">
        <v>8</v>
      </c>
      <c r="D5260" s="2">
        <v>2010</v>
      </c>
      <c r="E5260" s="2">
        <v>4</v>
      </c>
      <c r="F5260" s="9">
        <v>3.3399999999999999E-2</v>
      </c>
    </row>
    <row r="5261" spans="1:6" x14ac:dyDescent="0.2">
      <c r="A5261" s="2" t="s">
        <v>3</v>
      </c>
      <c r="B5261" s="2">
        <v>8</v>
      </c>
      <c r="C5261" s="2">
        <v>8</v>
      </c>
      <c r="D5261" s="2">
        <v>2010</v>
      </c>
      <c r="E5261" s="2">
        <v>5</v>
      </c>
      <c r="F5261" s="9">
        <v>3.3300000000000003E-2</v>
      </c>
    </row>
    <row r="5262" spans="1:6" x14ac:dyDescent="0.2">
      <c r="A5262" s="2" t="s">
        <v>3</v>
      </c>
      <c r="B5262" s="2">
        <v>8</v>
      </c>
      <c r="C5262" s="2">
        <v>8</v>
      </c>
      <c r="D5262" s="2">
        <v>2010</v>
      </c>
      <c r="E5262" s="2">
        <v>6</v>
      </c>
      <c r="F5262" s="9">
        <v>3.1300000000000001E-2</v>
      </c>
    </row>
    <row r="5263" spans="1:6" x14ac:dyDescent="0.2">
      <c r="A5263" s="2" t="s">
        <v>3</v>
      </c>
      <c r="B5263" s="2">
        <v>8</v>
      </c>
      <c r="C5263" s="2">
        <v>8</v>
      </c>
      <c r="D5263" s="2">
        <v>2010</v>
      </c>
      <c r="E5263" s="2">
        <v>7</v>
      </c>
      <c r="F5263" s="9">
        <v>3.0600000000000002E-2</v>
      </c>
    </row>
    <row r="5264" spans="1:6" x14ac:dyDescent="0.2">
      <c r="A5264" s="2" t="s">
        <v>3</v>
      </c>
      <c r="B5264" s="2">
        <v>8</v>
      </c>
      <c r="C5264" s="2">
        <v>8</v>
      </c>
      <c r="D5264" s="2">
        <v>2010</v>
      </c>
      <c r="E5264" s="2">
        <v>8</v>
      </c>
      <c r="F5264" s="9">
        <v>2.6500000000000003E-2</v>
      </c>
    </row>
    <row r="5265" spans="1:6" x14ac:dyDescent="0.2">
      <c r="A5265" s="2" t="s">
        <v>3</v>
      </c>
      <c r="B5265" s="2">
        <v>8</v>
      </c>
      <c r="C5265" s="2">
        <v>8</v>
      </c>
      <c r="D5265" s="2">
        <v>2010</v>
      </c>
      <c r="E5265" s="2">
        <v>9</v>
      </c>
      <c r="F5265" s="9">
        <v>3.1100000000000003E-2</v>
      </c>
    </row>
    <row r="5266" spans="1:6" x14ac:dyDescent="0.2">
      <c r="A5266" s="2" t="s">
        <v>3</v>
      </c>
      <c r="B5266" s="2">
        <v>8</v>
      </c>
      <c r="C5266" s="2">
        <v>8</v>
      </c>
      <c r="D5266" s="2">
        <v>2010</v>
      </c>
      <c r="E5266" s="2">
        <v>10</v>
      </c>
      <c r="F5266" s="9">
        <v>3.3399999999999999E-2</v>
      </c>
    </row>
    <row r="5267" spans="1:6" x14ac:dyDescent="0.2">
      <c r="A5267" s="2" t="s">
        <v>3</v>
      </c>
      <c r="B5267" s="2">
        <v>8</v>
      </c>
      <c r="C5267" s="2">
        <v>8</v>
      </c>
      <c r="D5267" s="2">
        <v>2010</v>
      </c>
      <c r="E5267" s="2">
        <v>11</v>
      </c>
      <c r="F5267" s="9">
        <v>3.2399999999999998E-2</v>
      </c>
    </row>
    <row r="5268" spans="1:6" x14ac:dyDescent="0.2">
      <c r="A5268" s="2" t="s">
        <v>3</v>
      </c>
      <c r="B5268" s="2">
        <v>8</v>
      </c>
      <c r="C5268" s="2">
        <v>8</v>
      </c>
      <c r="D5268" s="2">
        <v>2010</v>
      </c>
      <c r="E5268" s="2">
        <v>12</v>
      </c>
      <c r="F5268" s="9">
        <v>3.1600000000000003E-2</v>
      </c>
    </row>
    <row r="5269" spans="1:6" x14ac:dyDescent="0.2">
      <c r="A5269" s="2" t="s">
        <v>3</v>
      </c>
      <c r="B5269" s="2">
        <v>8</v>
      </c>
      <c r="C5269" s="2">
        <v>8</v>
      </c>
      <c r="D5269" s="2">
        <v>2010</v>
      </c>
      <c r="E5269" s="2">
        <v>13</v>
      </c>
      <c r="F5269" s="9">
        <v>0.03</v>
      </c>
    </row>
    <row r="5270" spans="1:6" x14ac:dyDescent="0.2">
      <c r="A5270" s="2" t="s">
        <v>3</v>
      </c>
      <c r="B5270" s="2">
        <v>8</v>
      </c>
      <c r="C5270" s="2">
        <v>8</v>
      </c>
      <c r="D5270" s="2">
        <v>2010</v>
      </c>
      <c r="E5270" s="2">
        <v>14</v>
      </c>
      <c r="F5270" s="9">
        <v>2.81E-2</v>
      </c>
    </row>
    <row r="5271" spans="1:6" x14ac:dyDescent="0.2">
      <c r="A5271" s="2" t="s">
        <v>3</v>
      </c>
      <c r="B5271" s="2">
        <v>8</v>
      </c>
      <c r="C5271" s="2">
        <v>8</v>
      </c>
      <c r="D5271" s="2">
        <v>2010</v>
      </c>
      <c r="E5271" s="2">
        <v>15</v>
      </c>
      <c r="F5271" s="9">
        <v>2.7200000000000002E-2</v>
      </c>
    </row>
    <row r="5272" spans="1:6" x14ac:dyDescent="0.2">
      <c r="A5272" s="2" t="s">
        <v>3</v>
      </c>
      <c r="B5272" s="2">
        <v>8</v>
      </c>
      <c r="C5272" s="2">
        <v>8</v>
      </c>
      <c r="D5272" s="2">
        <v>2010</v>
      </c>
      <c r="E5272" s="2">
        <v>16</v>
      </c>
      <c r="F5272" s="9">
        <v>2.75E-2</v>
      </c>
    </row>
    <row r="5273" spans="1:6" x14ac:dyDescent="0.2">
      <c r="A5273" s="2" t="s">
        <v>3</v>
      </c>
      <c r="B5273" s="2">
        <v>8</v>
      </c>
      <c r="C5273" s="2">
        <v>8</v>
      </c>
      <c r="D5273" s="2">
        <v>2010</v>
      </c>
      <c r="E5273" s="2">
        <v>17</v>
      </c>
      <c r="F5273" s="9">
        <v>2.6500000000000003E-2</v>
      </c>
    </row>
    <row r="5274" spans="1:6" x14ac:dyDescent="0.2">
      <c r="A5274" s="2" t="s">
        <v>3</v>
      </c>
      <c r="B5274" s="2">
        <v>8</v>
      </c>
      <c r="C5274" s="2">
        <v>8</v>
      </c>
      <c r="D5274" s="2">
        <v>2010</v>
      </c>
      <c r="E5274" s="2">
        <v>18</v>
      </c>
      <c r="F5274" s="9">
        <v>2.6000000000000002E-2</v>
      </c>
    </row>
    <row r="5275" spans="1:6" x14ac:dyDescent="0.2">
      <c r="A5275" s="2" t="s">
        <v>3</v>
      </c>
      <c r="B5275" s="2">
        <v>8</v>
      </c>
      <c r="C5275" s="2">
        <v>8</v>
      </c>
      <c r="D5275" s="2">
        <v>2010</v>
      </c>
      <c r="E5275" s="2">
        <v>19</v>
      </c>
      <c r="F5275" s="9">
        <v>2.58E-2</v>
      </c>
    </row>
    <row r="5276" spans="1:6" x14ac:dyDescent="0.2">
      <c r="A5276" s="2" t="s">
        <v>3</v>
      </c>
      <c r="B5276" s="2">
        <v>8</v>
      </c>
      <c r="C5276" s="2">
        <v>8</v>
      </c>
      <c r="D5276" s="2">
        <v>2010</v>
      </c>
      <c r="E5276" s="2">
        <v>20</v>
      </c>
      <c r="F5276" s="9">
        <v>2.75E-2</v>
      </c>
    </row>
    <row r="5277" spans="1:6" x14ac:dyDescent="0.2">
      <c r="A5277" s="2" t="s">
        <v>3</v>
      </c>
      <c r="B5277" s="2">
        <v>8</v>
      </c>
      <c r="C5277" s="2">
        <v>8</v>
      </c>
      <c r="D5277" s="2">
        <v>2010</v>
      </c>
      <c r="E5277" s="2">
        <v>21</v>
      </c>
      <c r="F5277" s="9">
        <v>2.9100000000000001E-2</v>
      </c>
    </row>
    <row r="5278" spans="1:6" x14ac:dyDescent="0.2">
      <c r="A5278" s="2" t="s">
        <v>3</v>
      </c>
      <c r="B5278" s="2">
        <v>8</v>
      </c>
      <c r="C5278" s="2">
        <v>8</v>
      </c>
      <c r="D5278" s="2">
        <v>2010</v>
      </c>
      <c r="E5278" s="2">
        <v>22</v>
      </c>
      <c r="F5278" s="9">
        <v>2.7E-2</v>
      </c>
    </row>
    <row r="5279" spans="1:6" x14ac:dyDescent="0.2">
      <c r="A5279" s="2" t="s">
        <v>3</v>
      </c>
      <c r="B5279" s="2">
        <v>8</v>
      </c>
      <c r="C5279" s="2">
        <v>8</v>
      </c>
      <c r="D5279" s="2">
        <v>2010</v>
      </c>
      <c r="E5279" s="2">
        <v>23</v>
      </c>
      <c r="F5279" s="9">
        <v>2.8300000000000002E-2</v>
      </c>
    </row>
    <row r="5280" spans="1:6" x14ac:dyDescent="0.2">
      <c r="A5280" s="2" t="s">
        <v>3</v>
      </c>
      <c r="B5280" s="2">
        <v>8</v>
      </c>
      <c r="C5280" s="2">
        <v>8</v>
      </c>
      <c r="D5280" s="2">
        <v>2010</v>
      </c>
      <c r="E5280" s="2">
        <v>24</v>
      </c>
      <c r="F5280" s="9">
        <v>2.9600000000000001E-2</v>
      </c>
    </row>
    <row r="5281" spans="1:6" x14ac:dyDescent="0.2">
      <c r="A5281" s="2" t="s">
        <v>3</v>
      </c>
      <c r="B5281" s="2">
        <v>8</v>
      </c>
      <c r="C5281" s="2">
        <v>9</v>
      </c>
      <c r="D5281" s="2">
        <v>2010</v>
      </c>
      <c r="E5281" s="2">
        <v>1</v>
      </c>
      <c r="F5281" s="9">
        <v>3.32E-2</v>
      </c>
    </row>
    <row r="5282" spans="1:6" x14ac:dyDescent="0.2">
      <c r="A5282" s="2" t="s">
        <v>3</v>
      </c>
      <c r="B5282" s="2">
        <v>8</v>
      </c>
      <c r="C5282" s="2">
        <v>9</v>
      </c>
      <c r="D5282" s="2">
        <v>2010</v>
      </c>
      <c r="E5282" s="2">
        <v>2</v>
      </c>
      <c r="F5282" s="9">
        <v>3.49E-2</v>
      </c>
    </row>
    <row r="5283" spans="1:6" x14ac:dyDescent="0.2">
      <c r="A5283" s="2" t="s">
        <v>3</v>
      </c>
      <c r="B5283" s="2">
        <v>8</v>
      </c>
      <c r="C5283" s="2">
        <v>9</v>
      </c>
      <c r="D5283" s="2">
        <v>2010</v>
      </c>
      <c r="E5283" s="2">
        <v>3</v>
      </c>
      <c r="F5283" s="9">
        <v>3.49E-2</v>
      </c>
    </row>
    <row r="5284" spans="1:6" x14ac:dyDescent="0.2">
      <c r="A5284" s="2" t="s">
        <v>3</v>
      </c>
      <c r="B5284" s="2">
        <v>8</v>
      </c>
      <c r="C5284" s="2">
        <v>9</v>
      </c>
      <c r="D5284" s="2">
        <v>2010</v>
      </c>
      <c r="E5284" s="2">
        <v>4</v>
      </c>
      <c r="F5284" s="9">
        <v>3.6000000000000004E-2</v>
      </c>
    </row>
    <row r="5285" spans="1:6" x14ac:dyDescent="0.2">
      <c r="A5285" s="2" t="s">
        <v>3</v>
      </c>
      <c r="B5285" s="2">
        <v>8</v>
      </c>
      <c r="C5285" s="2">
        <v>9</v>
      </c>
      <c r="D5285" s="2">
        <v>2010</v>
      </c>
      <c r="E5285" s="2">
        <v>5</v>
      </c>
      <c r="F5285" s="9">
        <v>3.5400000000000001E-2</v>
      </c>
    </row>
    <row r="5286" spans="1:6" x14ac:dyDescent="0.2">
      <c r="A5286" s="2" t="s">
        <v>3</v>
      </c>
      <c r="B5286" s="2">
        <v>8</v>
      </c>
      <c r="C5286" s="2">
        <v>9</v>
      </c>
      <c r="D5286" s="2">
        <v>2010</v>
      </c>
      <c r="E5286" s="2">
        <v>6</v>
      </c>
      <c r="F5286" s="9">
        <v>3.4500000000000003E-2</v>
      </c>
    </row>
    <row r="5287" spans="1:6" x14ac:dyDescent="0.2">
      <c r="A5287" s="2" t="s">
        <v>3</v>
      </c>
      <c r="B5287" s="2">
        <v>8</v>
      </c>
      <c r="C5287" s="2">
        <v>9</v>
      </c>
      <c r="D5287" s="2">
        <v>2010</v>
      </c>
      <c r="E5287" s="2">
        <v>7</v>
      </c>
      <c r="F5287" s="9">
        <v>2.8900000000000002E-2</v>
      </c>
    </row>
    <row r="5288" spans="1:6" x14ac:dyDescent="0.2">
      <c r="A5288" s="2" t="s">
        <v>3</v>
      </c>
      <c r="B5288" s="2">
        <v>8</v>
      </c>
      <c r="C5288" s="2">
        <v>9</v>
      </c>
      <c r="D5288" s="2">
        <v>2010</v>
      </c>
      <c r="E5288" s="2">
        <v>8</v>
      </c>
      <c r="F5288" s="9">
        <v>2.7E-2</v>
      </c>
    </row>
    <row r="5289" spans="1:6" x14ac:dyDescent="0.2">
      <c r="A5289" s="2" t="s">
        <v>3</v>
      </c>
      <c r="B5289" s="2">
        <v>8</v>
      </c>
      <c r="C5289" s="2">
        <v>9</v>
      </c>
      <c r="D5289" s="2">
        <v>2010</v>
      </c>
      <c r="E5289" s="2">
        <v>9</v>
      </c>
      <c r="F5289" s="9">
        <v>2.47E-2</v>
      </c>
    </row>
    <row r="5290" spans="1:6" x14ac:dyDescent="0.2">
      <c r="A5290" s="2" t="s">
        <v>3</v>
      </c>
      <c r="B5290" s="2">
        <v>8</v>
      </c>
      <c r="C5290" s="2">
        <v>9</v>
      </c>
      <c r="D5290" s="2">
        <v>2010</v>
      </c>
      <c r="E5290" s="2">
        <v>10</v>
      </c>
      <c r="F5290" s="9">
        <v>2.3800000000000002E-2</v>
      </c>
    </row>
    <row r="5291" spans="1:6" x14ac:dyDescent="0.2">
      <c r="A5291" s="2" t="s">
        <v>3</v>
      </c>
      <c r="B5291" s="2">
        <v>8</v>
      </c>
      <c r="C5291" s="2">
        <v>9</v>
      </c>
      <c r="D5291" s="2">
        <v>2010</v>
      </c>
      <c r="E5291" s="2">
        <v>11</v>
      </c>
      <c r="F5291" s="9">
        <v>2.2800000000000001E-2</v>
      </c>
    </row>
    <row r="5292" spans="1:6" x14ac:dyDescent="0.2">
      <c r="A5292" s="2" t="s">
        <v>3</v>
      </c>
      <c r="B5292" s="2">
        <v>8</v>
      </c>
      <c r="C5292" s="2">
        <v>9</v>
      </c>
      <c r="D5292" s="2">
        <v>2010</v>
      </c>
      <c r="E5292" s="2">
        <v>12</v>
      </c>
      <c r="F5292" s="9">
        <v>2.2000000000000002E-2</v>
      </c>
    </row>
    <row r="5293" spans="1:6" x14ac:dyDescent="0.2">
      <c r="A5293" s="2" t="s">
        <v>3</v>
      </c>
      <c r="B5293" s="2">
        <v>8</v>
      </c>
      <c r="C5293" s="2">
        <v>9</v>
      </c>
      <c r="D5293" s="2">
        <v>2010</v>
      </c>
      <c r="E5293" s="2">
        <v>13</v>
      </c>
      <c r="F5293" s="9">
        <v>2.1400000000000002E-2</v>
      </c>
    </row>
    <row r="5294" spans="1:6" x14ac:dyDescent="0.2">
      <c r="A5294" s="2" t="s">
        <v>3</v>
      </c>
      <c r="B5294" s="2">
        <v>8</v>
      </c>
      <c r="C5294" s="2">
        <v>9</v>
      </c>
      <c r="D5294" s="2">
        <v>2010</v>
      </c>
      <c r="E5294" s="2">
        <v>14</v>
      </c>
      <c r="F5294" s="9">
        <v>2.1700000000000001E-2</v>
      </c>
    </row>
    <row r="5295" spans="1:6" x14ac:dyDescent="0.2">
      <c r="A5295" s="2" t="s">
        <v>3</v>
      </c>
      <c r="B5295" s="2">
        <v>8</v>
      </c>
      <c r="C5295" s="2">
        <v>9</v>
      </c>
      <c r="D5295" s="2">
        <v>2010</v>
      </c>
      <c r="E5295" s="2">
        <v>15</v>
      </c>
      <c r="F5295" s="9">
        <v>2.1500000000000002E-2</v>
      </c>
    </row>
    <row r="5296" spans="1:6" x14ac:dyDescent="0.2">
      <c r="A5296" s="2" t="s">
        <v>3</v>
      </c>
      <c r="B5296" s="2">
        <v>8</v>
      </c>
      <c r="C5296" s="2">
        <v>9</v>
      </c>
      <c r="D5296" s="2">
        <v>2010</v>
      </c>
      <c r="E5296" s="2">
        <v>16</v>
      </c>
      <c r="F5296" s="9">
        <v>2.0500000000000001E-2</v>
      </c>
    </row>
    <row r="5297" spans="1:6" x14ac:dyDescent="0.2">
      <c r="A5297" s="2" t="s">
        <v>3</v>
      </c>
      <c r="B5297" s="2">
        <v>8</v>
      </c>
      <c r="C5297" s="2">
        <v>9</v>
      </c>
      <c r="D5297" s="2">
        <v>2010</v>
      </c>
      <c r="E5297" s="2">
        <v>17</v>
      </c>
      <c r="F5297" s="9">
        <v>2.07E-2</v>
      </c>
    </row>
    <row r="5298" spans="1:6" x14ac:dyDescent="0.2">
      <c r="A5298" s="2" t="s">
        <v>3</v>
      </c>
      <c r="B5298" s="2">
        <v>8</v>
      </c>
      <c r="C5298" s="2">
        <v>9</v>
      </c>
      <c r="D5298" s="2">
        <v>2010</v>
      </c>
      <c r="E5298" s="2">
        <v>18</v>
      </c>
      <c r="F5298" s="9">
        <v>2.0900000000000002E-2</v>
      </c>
    </row>
    <row r="5299" spans="1:6" x14ac:dyDescent="0.2">
      <c r="A5299" s="2" t="s">
        <v>3</v>
      </c>
      <c r="B5299" s="2">
        <v>8</v>
      </c>
      <c r="C5299" s="2">
        <v>9</v>
      </c>
      <c r="D5299" s="2">
        <v>2010</v>
      </c>
      <c r="E5299" s="2">
        <v>19</v>
      </c>
      <c r="F5299" s="9">
        <v>2.0800000000000003E-2</v>
      </c>
    </row>
    <row r="5300" spans="1:6" x14ac:dyDescent="0.2">
      <c r="A5300" s="2" t="s">
        <v>3</v>
      </c>
      <c r="B5300" s="2">
        <v>8</v>
      </c>
      <c r="C5300" s="2">
        <v>9</v>
      </c>
      <c r="D5300" s="2">
        <v>2010</v>
      </c>
      <c r="E5300" s="2">
        <v>20</v>
      </c>
      <c r="F5300" s="9">
        <v>2.1299999999999999E-2</v>
      </c>
    </row>
    <row r="5301" spans="1:6" x14ac:dyDescent="0.2">
      <c r="A5301" s="2" t="s">
        <v>3</v>
      </c>
      <c r="B5301" s="2">
        <v>8</v>
      </c>
      <c r="C5301" s="2">
        <v>9</v>
      </c>
      <c r="D5301" s="2">
        <v>2010</v>
      </c>
      <c r="E5301" s="2">
        <v>21</v>
      </c>
      <c r="F5301" s="9">
        <v>2.1700000000000001E-2</v>
      </c>
    </row>
    <row r="5302" spans="1:6" x14ac:dyDescent="0.2">
      <c r="A5302" s="2" t="s">
        <v>3</v>
      </c>
      <c r="B5302" s="2">
        <v>8</v>
      </c>
      <c r="C5302" s="2">
        <v>9</v>
      </c>
      <c r="D5302" s="2">
        <v>2010</v>
      </c>
      <c r="E5302" s="2">
        <v>22</v>
      </c>
      <c r="F5302" s="9">
        <v>1.9800000000000002E-2</v>
      </c>
    </row>
    <row r="5303" spans="1:6" x14ac:dyDescent="0.2">
      <c r="A5303" s="2" t="s">
        <v>3</v>
      </c>
      <c r="B5303" s="2">
        <v>8</v>
      </c>
      <c r="C5303" s="2">
        <v>9</v>
      </c>
      <c r="D5303" s="2">
        <v>2010</v>
      </c>
      <c r="E5303" s="2">
        <v>23</v>
      </c>
      <c r="F5303" s="9">
        <v>2.1600000000000001E-2</v>
      </c>
    </row>
    <row r="5304" spans="1:6" x14ac:dyDescent="0.2">
      <c r="A5304" s="2" t="s">
        <v>3</v>
      </c>
      <c r="B5304" s="2">
        <v>8</v>
      </c>
      <c r="C5304" s="2">
        <v>9</v>
      </c>
      <c r="D5304" s="2">
        <v>2010</v>
      </c>
      <c r="E5304" s="2">
        <v>24</v>
      </c>
      <c r="F5304" s="9">
        <v>2.4400000000000002E-2</v>
      </c>
    </row>
    <row r="5305" spans="1:6" x14ac:dyDescent="0.2">
      <c r="A5305" s="2" t="s">
        <v>3</v>
      </c>
      <c r="B5305" s="2">
        <v>8</v>
      </c>
      <c r="C5305" s="2">
        <v>10</v>
      </c>
      <c r="D5305" s="2">
        <v>2010</v>
      </c>
      <c r="E5305" s="2">
        <v>1</v>
      </c>
      <c r="F5305" s="9">
        <v>2.69E-2</v>
      </c>
    </row>
    <row r="5306" spans="1:6" x14ac:dyDescent="0.2">
      <c r="A5306" s="2" t="s">
        <v>3</v>
      </c>
      <c r="B5306" s="2">
        <v>8</v>
      </c>
      <c r="C5306" s="2">
        <v>10</v>
      </c>
      <c r="D5306" s="2">
        <v>2010</v>
      </c>
      <c r="E5306" s="2">
        <v>2</v>
      </c>
      <c r="F5306" s="9">
        <v>2.9400000000000003E-2</v>
      </c>
    </row>
    <row r="5307" spans="1:6" x14ac:dyDescent="0.2">
      <c r="A5307" s="2" t="s">
        <v>3</v>
      </c>
      <c r="B5307" s="2">
        <v>8</v>
      </c>
      <c r="C5307" s="2">
        <v>10</v>
      </c>
      <c r="D5307" s="2">
        <v>2010</v>
      </c>
      <c r="E5307" s="2">
        <v>3</v>
      </c>
      <c r="F5307" s="9">
        <v>3.1300000000000001E-2</v>
      </c>
    </row>
    <row r="5308" spans="1:6" x14ac:dyDescent="0.2">
      <c r="A5308" s="2" t="s">
        <v>3</v>
      </c>
      <c r="B5308" s="2">
        <v>8</v>
      </c>
      <c r="C5308" s="2">
        <v>10</v>
      </c>
      <c r="D5308" s="2">
        <v>2010</v>
      </c>
      <c r="E5308" s="2">
        <v>4</v>
      </c>
      <c r="F5308" s="9">
        <v>3.0600000000000002E-2</v>
      </c>
    </row>
    <row r="5309" spans="1:6" x14ac:dyDescent="0.2">
      <c r="A5309" s="2" t="s">
        <v>3</v>
      </c>
      <c r="B5309" s="2">
        <v>8</v>
      </c>
      <c r="C5309" s="2">
        <v>10</v>
      </c>
      <c r="D5309" s="2">
        <v>2010</v>
      </c>
      <c r="E5309" s="2">
        <v>5</v>
      </c>
      <c r="F5309" s="9">
        <v>3.1300000000000001E-2</v>
      </c>
    </row>
    <row r="5310" spans="1:6" x14ac:dyDescent="0.2">
      <c r="A5310" s="2" t="s">
        <v>3</v>
      </c>
      <c r="B5310" s="2">
        <v>8</v>
      </c>
      <c r="C5310" s="2">
        <v>10</v>
      </c>
      <c r="D5310" s="2">
        <v>2010</v>
      </c>
      <c r="E5310" s="2">
        <v>6</v>
      </c>
      <c r="F5310" s="9">
        <v>3.04E-2</v>
      </c>
    </row>
    <row r="5311" spans="1:6" x14ac:dyDescent="0.2">
      <c r="A5311" s="2" t="s">
        <v>3</v>
      </c>
      <c r="B5311" s="2">
        <v>8</v>
      </c>
      <c r="C5311" s="2">
        <v>10</v>
      </c>
      <c r="D5311" s="2">
        <v>2010</v>
      </c>
      <c r="E5311" s="2">
        <v>7</v>
      </c>
      <c r="F5311" s="9">
        <v>2.8800000000000003E-2</v>
      </c>
    </row>
    <row r="5312" spans="1:6" x14ac:dyDescent="0.2">
      <c r="A5312" s="2" t="s">
        <v>3</v>
      </c>
      <c r="B5312" s="2">
        <v>8</v>
      </c>
      <c r="C5312" s="2">
        <v>10</v>
      </c>
      <c r="D5312" s="2">
        <v>2010</v>
      </c>
      <c r="E5312" s="2">
        <v>8</v>
      </c>
      <c r="F5312" s="9">
        <v>2.53E-2</v>
      </c>
    </row>
    <row r="5313" spans="1:6" x14ac:dyDescent="0.2">
      <c r="A5313" s="2" t="s">
        <v>3</v>
      </c>
      <c r="B5313" s="2">
        <v>8</v>
      </c>
      <c r="C5313" s="2">
        <v>10</v>
      </c>
      <c r="D5313" s="2">
        <v>2010</v>
      </c>
      <c r="E5313" s="2">
        <v>9</v>
      </c>
      <c r="F5313" s="9">
        <v>2.29E-2</v>
      </c>
    </row>
    <row r="5314" spans="1:6" x14ac:dyDescent="0.2">
      <c r="A5314" s="2" t="s">
        <v>3</v>
      </c>
      <c r="B5314" s="2">
        <v>8</v>
      </c>
      <c r="C5314" s="2">
        <v>10</v>
      </c>
      <c r="D5314" s="2">
        <v>2010</v>
      </c>
      <c r="E5314" s="2">
        <v>10</v>
      </c>
      <c r="F5314" s="9">
        <v>2.18E-2</v>
      </c>
    </row>
    <row r="5315" spans="1:6" x14ac:dyDescent="0.2">
      <c r="A5315" s="2" t="s">
        <v>3</v>
      </c>
      <c r="B5315" s="2">
        <v>8</v>
      </c>
      <c r="C5315" s="2">
        <v>10</v>
      </c>
      <c r="D5315" s="2">
        <v>2010</v>
      </c>
      <c r="E5315" s="2">
        <v>11</v>
      </c>
      <c r="F5315" s="9">
        <v>2.0200000000000003E-2</v>
      </c>
    </row>
    <row r="5316" spans="1:6" x14ac:dyDescent="0.2">
      <c r="A5316" s="2" t="s">
        <v>3</v>
      </c>
      <c r="B5316" s="2">
        <v>8</v>
      </c>
      <c r="C5316" s="2">
        <v>10</v>
      </c>
      <c r="D5316" s="2">
        <v>2010</v>
      </c>
      <c r="E5316" s="2">
        <v>12</v>
      </c>
      <c r="F5316" s="9">
        <v>2.06E-2</v>
      </c>
    </row>
    <row r="5317" spans="1:6" x14ac:dyDescent="0.2">
      <c r="A5317" s="2" t="s">
        <v>3</v>
      </c>
      <c r="B5317" s="2">
        <v>8</v>
      </c>
      <c r="C5317" s="2">
        <v>10</v>
      </c>
      <c r="D5317" s="2">
        <v>2010</v>
      </c>
      <c r="E5317" s="2">
        <v>13</v>
      </c>
      <c r="F5317" s="9">
        <v>1.9700000000000002E-2</v>
      </c>
    </row>
    <row r="5318" spans="1:6" x14ac:dyDescent="0.2">
      <c r="A5318" s="2" t="s">
        <v>3</v>
      </c>
      <c r="B5318" s="2">
        <v>8</v>
      </c>
      <c r="C5318" s="2">
        <v>10</v>
      </c>
      <c r="D5318" s="2">
        <v>2010</v>
      </c>
      <c r="E5318" s="2">
        <v>14</v>
      </c>
      <c r="F5318" s="9">
        <v>1.9E-2</v>
      </c>
    </row>
    <row r="5319" spans="1:6" x14ac:dyDescent="0.2">
      <c r="A5319" s="2" t="s">
        <v>3</v>
      </c>
      <c r="B5319" s="2">
        <v>8</v>
      </c>
      <c r="C5319" s="2">
        <v>10</v>
      </c>
      <c r="D5319" s="2">
        <v>2010</v>
      </c>
      <c r="E5319" s="2">
        <v>15</v>
      </c>
      <c r="F5319" s="9">
        <v>1.9300000000000001E-2</v>
      </c>
    </row>
    <row r="5320" spans="1:6" x14ac:dyDescent="0.2">
      <c r="A5320" s="2" t="s">
        <v>3</v>
      </c>
      <c r="B5320" s="2">
        <v>8</v>
      </c>
      <c r="C5320" s="2">
        <v>10</v>
      </c>
      <c r="D5320" s="2">
        <v>2010</v>
      </c>
      <c r="E5320" s="2">
        <v>16</v>
      </c>
      <c r="F5320" s="9">
        <v>1.9800000000000002E-2</v>
      </c>
    </row>
    <row r="5321" spans="1:6" x14ac:dyDescent="0.2">
      <c r="A5321" s="2" t="s">
        <v>3</v>
      </c>
      <c r="B5321" s="2">
        <v>8</v>
      </c>
      <c r="C5321" s="2">
        <v>10</v>
      </c>
      <c r="D5321" s="2">
        <v>2010</v>
      </c>
      <c r="E5321" s="2">
        <v>17</v>
      </c>
      <c r="F5321" s="9">
        <v>1.89E-2</v>
      </c>
    </row>
    <row r="5322" spans="1:6" x14ac:dyDescent="0.2">
      <c r="A5322" s="2" t="s">
        <v>3</v>
      </c>
      <c r="B5322" s="2">
        <v>8</v>
      </c>
      <c r="C5322" s="2">
        <v>10</v>
      </c>
      <c r="D5322" s="2">
        <v>2010</v>
      </c>
      <c r="E5322" s="2">
        <v>18</v>
      </c>
      <c r="F5322" s="9">
        <v>1.8800000000000001E-2</v>
      </c>
    </row>
    <row r="5323" spans="1:6" x14ac:dyDescent="0.2">
      <c r="A5323" s="2" t="s">
        <v>3</v>
      </c>
      <c r="B5323" s="2">
        <v>8</v>
      </c>
      <c r="C5323" s="2">
        <v>10</v>
      </c>
      <c r="D5323" s="2">
        <v>2010</v>
      </c>
      <c r="E5323" s="2">
        <v>19</v>
      </c>
      <c r="F5323" s="9">
        <v>1.8600000000000002E-2</v>
      </c>
    </row>
    <row r="5324" spans="1:6" x14ac:dyDescent="0.2">
      <c r="A5324" s="2" t="s">
        <v>3</v>
      </c>
      <c r="B5324" s="2">
        <v>8</v>
      </c>
      <c r="C5324" s="2">
        <v>10</v>
      </c>
      <c r="D5324" s="2">
        <v>2010</v>
      </c>
      <c r="E5324" s="2">
        <v>20</v>
      </c>
      <c r="F5324" s="9">
        <v>1.83E-2</v>
      </c>
    </row>
    <row r="5325" spans="1:6" x14ac:dyDescent="0.2">
      <c r="A5325" s="2" t="s">
        <v>3</v>
      </c>
      <c r="B5325" s="2">
        <v>8</v>
      </c>
      <c r="C5325" s="2">
        <v>10</v>
      </c>
      <c r="D5325" s="2">
        <v>2010</v>
      </c>
      <c r="E5325" s="2">
        <v>21</v>
      </c>
      <c r="F5325" s="9">
        <v>1.9700000000000002E-2</v>
      </c>
    </row>
    <row r="5326" spans="1:6" x14ac:dyDescent="0.2">
      <c r="A5326" s="2" t="s">
        <v>3</v>
      </c>
      <c r="B5326" s="2">
        <v>8</v>
      </c>
      <c r="C5326" s="2">
        <v>10</v>
      </c>
      <c r="D5326" s="2">
        <v>2010</v>
      </c>
      <c r="E5326" s="2">
        <v>22</v>
      </c>
      <c r="F5326" s="9">
        <v>1.9100000000000002E-2</v>
      </c>
    </row>
    <row r="5327" spans="1:6" x14ac:dyDescent="0.2">
      <c r="A5327" s="2" t="s">
        <v>3</v>
      </c>
      <c r="B5327" s="2">
        <v>8</v>
      </c>
      <c r="C5327" s="2">
        <v>10</v>
      </c>
      <c r="D5327" s="2">
        <v>2010</v>
      </c>
      <c r="E5327" s="2">
        <v>23</v>
      </c>
      <c r="F5327" s="9">
        <v>2.01E-2</v>
      </c>
    </row>
    <row r="5328" spans="1:6" x14ac:dyDescent="0.2">
      <c r="A5328" s="2" t="s">
        <v>3</v>
      </c>
      <c r="B5328" s="2">
        <v>8</v>
      </c>
      <c r="C5328" s="2">
        <v>10</v>
      </c>
      <c r="D5328" s="2">
        <v>2010</v>
      </c>
      <c r="E5328" s="2">
        <v>24</v>
      </c>
      <c r="F5328" s="9">
        <v>2.1700000000000001E-2</v>
      </c>
    </row>
    <row r="5329" spans="1:6" x14ac:dyDescent="0.2">
      <c r="A5329" s="2" t="s">
        <v>3</v>
      </c>
      <c r="B5329" s="2">
        <v>8</v>
      </c>
      <c r="C5329" s="2">
        <v>11</v>
      </c>
      <c r="D5329" s="2">
        <v>2010</v>
      </c>
      <c r="E5329" s="2">
        <v>1</v>
      </c>
      <c r="F5329" s="9">
        <v>2.6600000000000002E-2</v>
      </c>
    </row>
    <row r="5330" spans="1:6" x14ac:dyDescent="0.2">
      <c r="A5330" s="2" t="s">
        <v>3</v>
      </c>
      <c r="B5330" s="2">
        <v>8</v>
      </c>
      <c r="C5330" s="2">
        <v>11</v>
      </c>
      <c r="D5330" s="2">
        <v>2010</v>
      </c>
      <c r="E5330" s="2">
        <v>2</v>
      </c>
      <c r="F5330" s="9">
        <v>2.69E-2</v>
      </c>
    </row>
    <row r="5331" spans="1:6" x14ac:dyDescent="0.2">
      <c r="A5331" s="2" t="s">
        <v>3</v>
      </c>
      <c r="B5331" s="2">
        <v>8</v>
      </c>
      <c r="C5331" s="2">
        <v>11</v>
      </c>
      <c r="D5331" s="2">
        <v>2010</v>
      </c>
      <c r="E5331" s="2">
        <v>3</v>
      </c>
      <c r="F5331" s="9">
        <v>2.8500000000000001E-2</v>
      </c>
    </row>
    <row r="5332" spans="1:6" x14ac:dyDescent="0.2">
      <c r="A5332" s="2" t="s">
        <v>3</v>
      </c>
      <c r="B5332" s="2">
        <v>8</v>
      </c>
      <c r="C5332" s="2">
        <v>11</v>
      </c>
      <c r="D5332" s="2">
        <v>2010</v>
      </c>
      <c r="E5332" s="2">
        <v>4</v>
      </c>
      <c r="F5332" s="9">
        <v>2.9100000000000001E-2</v>
      </c>
    </row>
    <row r="5333" spans="1:6" x14ac:dyDescent="0.2">
      <c r="A5333" s="2" t="s">
        <v>3</v>
      </c>
      <c r="B5333" s="2">
        <v>8</v>
      </c>
      <c r="C5333" s="2">
        <v>11</v>
      </c>
      <c r="D5333" s="2">
        <v>2010</v>
      </c>
      <c r="E5333" s="2">
        <v>5</v>
      </c>
      <c r="F5333" s="9">
        <v>3.0300000000000001E-2</v>
      </c>
    </row>
    <row r="5334" spans="1:6" x14ac:dyDescent="0.2">
      <c r="A5334" s="2" t="s">
        <v>3</v>
      </c>
      <c r="B5334" s="2">
        <v>8</v>
      </c>
      <c r="C5334" s="2">
        <v>11</v>
      </c>
      <c r="D5334" s="2">
        <v>2010</v>
      </c>
      <c r="E5334" s="2">
        <v>6</v>
      </c>
      <c r="F5334" s="9">
        <v>2.9300000000000003E-2</v>
      </c>
    </row>
    <row r="5335" spans="1:6" x14ac:dyDescent="0.2">
      <c r="A5335" s="2" t="s">
        <v>3</v>
      </c>
      <c r="B5335" s="2">
        <v>8</v>
      </c>
      <c r="C5335" s="2">
        <v>11</v>
      </c>
      <c r="D5335" s="2">
        <v>2010</v>
      </c>
      <c r="E5335" s="2">
        <v>7</v>
      </c>
      <c r="F5335" s="9">
        <v>2.58E-2</v>
      </c>
    </row>
    <row r="5336" spans="1:6" x14ac:dyDescent="0.2">
      <c r="A5336" s="2" t="s">
        <v>3</v>
      </c>
      <c r="B5336" s="2">
        <v>8</v>
      </c>
      <c r="C5336" s="2">
        <v>11</v>
      </c>
      <c r="D5336" s="2">
        <v>2010</v>
      </c>
      <c r="E5336" s="2">
        <v>8</v>
      </c>
      <c r="F5336" s="9">
        <v>2.2200000000000001E-2</v>
      </c>
    </row>
    <row r="5337" spans="1:6" x14ac:dyDescent="0.2">
      <c r="A5337" s="2" t="s">
        <v>3</v>
      </c>
      <c r="B5337" s="2">
        <v>8</v>
      </c>
      <c r="C5337" s="2">
        <v>11</v>
      </c>
      <c r="D5337" s="2">
        <v>2010</v>
      </c>
      <c r="E5337" s="2">
        <v>9</v>
      </c>
      <c r="F5337" s="9">
        <v>2.0400000000000001E-2</v>
      </c>
    </row>
    <row r="5338" spans="1:6" x14ac:dyDescent="0.2">
      <c r="A5338" s="2" t="s">
        <v>3</v>
      </c>
      <c r="B5338" s="2">
        <v>8</v>
      </c>
      <c r="C5338" s="2">
        <v>11</v>
      </c>
      <c r="D5338" s="2">
        <v>2010</v>
      </c>
      <c r="E5338" s="2">
        <v>10</v>
      </c>
      <c r="F5338" s="9">
        <v>1.84E-2</v>
      </c>
    </row>
    <row r="5339" spans="1:6" x14ac:dyDescent="0.2">
      <c r="A5339" s="2" t="s">
        <v>3</v>
      </c>
      <c r="B5339" s="2">
        <v>8</v>
      </c>
      <c r="C5339" s="2">
        <v>11</v>
      </c>
      <c r="D5339" s="2">
        <v>2010</v>
      </c>
      <c r="E5339" s="2">
        <v>11</v>
      </c>
      <c r="F5339" s="9">
        <v>1.8800000000000001E-2</v>
      </c>
    </row>
    <row r="5340" spans="1:6" x14ac:dyDescent="0.2">
      <c r="A5340" s="2" t="s">
        <v>3</v>
      </c>
      <c r="B5340" s="2">
        <v>8</v>
      </c>
      <c r="C5340" s="2">
        <v>11</v>
      </c>
      <c r="D5340" s="2">
        <v>2010</v>
      </c>
      <c r="E5340" s="2">
        <v>12</v>
      </c>
      <c r="F5340" s="9">
        <v>1.9300000000000001E-2</v>
      </c>
    </row>
    <row r="5341" spans="1:6" x14ac:dyDescent="0.2">
      <c r="A5341" s="2" t="s">
        <v>3</v>
      </c>
      <c r="B5341" s="2">
        <v>8</v>
      </c>
      <c r="C5341" s="2">
        <v>11</v>
      </c>
      <c r="D5341" s="2">
        <v>2010</v>
      </c>
      <c r="E5341" s="2">
        <v>13</v>
      </c>
      <c r="F5341" s="9">
        <v>1.8700000000000001E-2</v>
      </c>
    </row>
    <row r="5342" spans="1:6" x14ac:dyDescent="0.2">
      <c r="A5342" s="2" t="s">
        <v>3</v>
      </c>
      <c r="B5342" s="2">
        <v>8</v>
      </c>
      <c r="C5342" s="2">
        <v>11</v>
      </c>
      <c r="D5342" s="2">
        <v>2010</v>
      </c>
      <c r="E5342" s="2">
        <v>14</v>
      </c>
      <c r="F5342" s="9">
        <v>1.9900000000000001E-2</v>
      </c>
    </row>
    <row r="5343" spans="1:6" x14ac:dyDescent="0.2">
      <c r="A5343" s="2" t="s">
        <v>3</v>
      </c>
      <c r="B5343" s="2">
        <v>8</v>
      </c>
      <c r="C5343" s="2">
        <v>11</v>
      </c>
      <c r="D5343" s="2">
        <v>2010</v>
      </c>
      <c r="E5343" s="2">
        <v>15</v>
      </c>
      <c r="F5343" s="9">
        <v>1.9700000000000002E-2</v>
      </c>
    </row>
    <row r="5344" spans="1:6" x14ac:dyDescent="0.2">
      <c r="A5344" s="2" t="s">
        <v>3</v>
      </c>
      <c r="B5344" s="2">
        <v>8</v>
      </c>
      <c r="C5344" s="2">
        <v>11</v>
      </c>
      <c r="D5344" s="2">
        <v>2010</v>
      </c>
      <c r="E5344" s="2">
        <v>16</v>
      </c>
      <c r="F5344" s="9">
        <v>1.8800000000000001E-2</v>
      </c>
    </row>
    <row r="5345" spans="1:6" x14ac:dyDescent="0.2">
      <c r="A5345" s="2" t="s">
        <v>3</v>
      </c>
      <c r="B5345" s="2">
        <v>8</v>
      </c>
      <c r="C5345" s="2">
        <v>11</v>
      </c>
      <c r="D5345" s="2">
        <v>2010</v>
      </c>
      <c r="E5345" s="2">
        <v>17</v>
      </c>
      <c r="F5345" s="9">
        <v>1.8100000000000002E-2</v>
      </c>
    </row>
    <row r="5346" spans="1:6" x14ac:dyDescent="0.2">
      <c r="A5346" s="2" t="s">
        <v>3</v>
      </c>
      <c r="B5346" s="2">
        <v>8</v>
      </c>
      <c r="C5346" s="2">
        <v>11</v>
      </c>
      <c r="D5346" s="2">
        <v>2010</v>
      </c>
      <c r="E5346" s="2">
        <v>18</v>
      </c>
      <c r="F5346" s="9">
        <v>1.9E-2</v>
      </c>
    </row>
    <row r="5347" spans="1:6" x14ac:dyDescent="0.2">
      <c r="A5347" s="2" t="s">
        <v>3</v>
      </c>
      <c r="B5347" s="2">
        <v>8</v>
      </c>
      <c r="C5347" s="2">
        <v>11</v>
      </c>
      <c r="D5347" s="2">
        <v>2010</v>
      </c>
      <c r="E5347" s="2">
        <v>19</v>
      </c>
      <c r="F5347" s="9">
        <v>1.8500000000000003E-2</v>
      </c>
    </row>
    <row r="5348" spans="1:6" x14ac:dyDescent="0.2">
      <c r="A5348" s="2" t="s">
        <v>3</v>
      </c>
      <c r="B5348" s="2">
        <v>8</v>
      </c>
      <c r="C5348" s="2">
        <v>11</v>
      </c>
      <c r="D5348" s="2">
        <v>2010</v>
      </c>
      <c r="E5348" s="2">
        <v>20</v>
      </c>
      <c r="F5348" s="9">
        <v>1.89E-2</v>
      </c>
    </row>
    <row r="5349" spans="1:6" x14ac:dyDescent="0.2">
      <c r="A5349" s="2" t="s">
        <v>3</v>
      </c>
      <c r="B5349" s="2">
        <v>8</v>
      </c>
      <c r="C5349" s="2">
        <v>11</v>
      </c>
      <c r="D5349" s="2">
        <v>2010</v>
      </c>
      <c r="E5349" s="2">
        <v>21</v>
      </c>
      <c r="F5349" s="9">
        <v>1.95E-2</v>
      </c>
    </row>
    <row r="5350" spans="1:6" x14ac:dyDescent="0.2">
      <c r="A5350" s="2" t="s">
        <v>3</v>
      </c>
      <c r="B5350" s="2">
        <v>8</v>
      </c>
      <c r="C5350" s="2">
        <v>11</v>
      </c>
      <c r="D5350" s="2">
        <v>2010</v>
      </c>
      <c r="E5350" s="2">
        <v>22</v>
      </c>
      <c r="F5350" s="9">
        <v>1.83E-2</v>
      </c>
    </row>
    <row r="5351" spans="1:6" x14ac:dyDescent="0.2">
      <c r="A5351" s="2" t="s">
        <v>3</v>
      </c>
      <c r="B5351" s="2">
        <v>8</v>
      </c>
      <c r="C5351" s="2">
        <v>11</v>
      </c>
      <c r="D5351" s="2">
        <v>2010</v>
      </c>
      <c r="E5351" s="2">
        <v>23</v>
      </c>
      <c r="F5351" s="9">
        <v>1.95E-2</v>
      </c>
    </row>
    <row r="5352" spans="1:6" x14ac:dyDescent="0.2">
      <c r="A5352" s="2" t="s">
        <v>3</v>
      </c>
      <c r="B5352" s="2">
        <v>8</v>
      </c>
      <c r="C5352" s="2">
        <v>11</v>
      </c>
      <c r="D5352" s="2">
        <v>2010</v>
      </c>
      <c r="E5352" s="2">
        <v>24</v>
      </c>
      <c r="F5352" s="9">
        <v>2.1500000000000002E-2</v>
      </c>
    </row>
    <row r="5353" spans="1:6" x14ac:dyDescent="0.2">
      <c r="A5353" s="2" t="s">
        <v>3</v>
      </c>
      <c r="B5353" s="2">
        <v>8</v>
      </c>
      <c r="C5353" s="2">
        <v>12</v>
      </c>
      <c r="D5353" s="2">
        <v>2010</v>
      </c>
      <c r="E5353" s="2">
        <v>1</v>
      </c>
      <c r="F5353" s="9">
        <v>2.5700000000000001E-2</v>
      </c>
    </row>
    <row r="5354" spans="1:6" x14ac:dyDescent="0.2">
      <c r="A5354" s="2" t="s">
        <v>3</v>
      </c>
      <c r="B5354" s="2">
        <v>8</v>
      </c>
      <c r="C5354" s="2">
        <v>12</v>
      </c>
      <c r="D5354" s="2">
        <v>2010</v>
      </c>
      <c r="E5354" s="2">
        <v>2</v>
      </c>
      <c r="F5354" s="9">
        <v>2.7700000000000002E-2</v>
      </c>
    </row>
    <row r="5355" spans="1:6" x14ac:dyDescent="0.2">
      <c r="A5355" s="2" t="s">
        <v>3</v>
      </c>
      <c r="B5355" s="2">
        <v>8</v>
      </c>
      <c r="C5355" s="2">
        <v>12</v>
      </c>
      <c r="D5355" s="2">
        <v>2010</v>
      </c>
      <c r="E5355" s="2">
        <v>3</v>
      </c>
      <c r="F5355" s="9">
        <v>0.03</v>
      </c>
    </row>
    <row r="5356" spans="1:6" x14ac:dyDescent="0.2">
      <c r="A5356" s="2" t="s">
        <v>3</v>
      </c>
      <c r="B5356" s="2">
        <v>8</v>
      </c>
      <c r="C5356" s="2">
        <v>12</v>
      </c>
      <c r="D5356" s="2">
        <v>2010</v>
      </c>
      <c r="E5356" s="2">
        <v>4</v>
      </c>
      <c r="F5356" s="9">
        <v>2.98E-2</v>
      </c>
    </row>
    <row r="5357" spans="1:6" x14ac:dyDescent="0.2">
      <c r="A5357" s="2" t="s">
        <v>3</v>
      </c>
      <c r="B5357" s="2">
        <v>8</v>
      </c>
      <c r="C5357" s="2">
        <v>12</v>
      </c>
      <c r="D5357" s="2">
        <v>2010</v>
      </c>
      <c r="E5357" s="2">
        <v>5</v>
      </c>
      <c r="F5357" s="9">
        <v>2.98E-2</v>
      </c>
    </row>
    <row r="5358" spans="1:6" x14ac:dyDescent="0.2">
      <c r="A5358" s="2" t="s">
        <v>3</v>
      </c>
      <c r="B5358" s="2">
        <v>8</v>
      </c>
      <c r="C5358" s="2">
        <v>12</v>
      </c>
      <c r="D5358" s="2">
        <v>2010</v>
      </c>
      <c r="E5358" s="2">
        <v>6</v>
      </c>
      <c r="F5358" s="9">
        <v>2.8200000000000003E-2</v>
      </c>
    </row>
    <row r="5359" spans="1:6" x14ac:dyDescent="0.2">
      <c r="A5359" s="2" t="s">
        <v>3</v>
      </c>
      <c r="B5359" s="2">
        <v>8</v>
      </c>
      <c r="C5359" s="2">
        <v>12</v>
      </c>
      <c r="D5359" s="2">
        <v>2010</v>
      </c>
      <c r="E5359" s="2">
        <v>7</v>
      </c>
      <c r="F5359" s="9">
        <v>2.52E-2</v>
      </c>
    </row>
    <row r="5360" spans="1:6" x14ac:dyDescent="0.2">
      <c r="A5360" s="2" t="s">
        <v>3</v>
      </c>
      <c r="B5360" s="2">
        <v>8</v>
      </c>
      <c r="C5360" s="2">
        <v>12</v>
      </c>
      <c r="D5360" s="2">
        <v>2010</v>
      </c>
      <c r="E5360" s="2">
        <v>8</v>
      </c>
      <c r="F5360" s="9">
        <v>2.3900000000000001E-2</v>
      </c>
    </row>
    <row r="5361" spans="1:6" x14ac:dyDescent="0.2">
      <c r="A5361" s="2" t="s">
        <v>3</v>
      </c>
      <c r="B5361" s="2">
        <v>8</v>
      </c>
      <c r="C5361" s="2">
        <v>12</v>
      </c>
      <c r="D5361" s="2">
        <v>2010</v>
      </c>
      <c r="E5361" s="2">
        <v>9</v>
      </c>
      <c r="F5361" s="9">
        <v>2.07E-2</v>
      </c>
    </row>
    <row r="5362" spans="1:6" x14ac:dyDescent="0.2">
      <c r="A5362" s="2" t="s">
        <v>3</v>
      </c>
      <c r="B5362" s="2">
        <v>8</v>
      </c>
      <c r="C5362" s="2">
        <v>12</v>
      </c>
      <c r="D5362" s="2">
        <v>2010</v>
      </c>
      <c r="E5362" s="2">
        <v>10</v>
      </c>
      <c r="F5362" s="9">
        <v>1.9700000000000002E-2</v>
      </c>
    </row>
    <row r="5363" spans="1:6" x14ac:dyDescent="0.2">
      <c r="A5363" s="2" t="s">
        <v>3</v>
      </c>
      <c r="B5363" s="2">
        <v>8</v>
      </c>
      <c r="C5363" s="2">
        <v>12</v>
      </c>
      <c r="D5363" s="2">
        <v>2010</v>
      </c>
      <c r="E5363" s="2">
        <v>11</v>
      </c>
      <c r="F5363" s="9">
        <v>1.7899999999999999E-2</v>
      </c>
    </row>
    <row r="5364" spans="1:6" x14ac:dyDescent="0.2">
      <c r="A5364" s="2" t="s">
        <v>3</v>
      </c>
      <c r="B5364" s="2">
        <v>8</v>
      </c>
      <c r="C5364" s="2">
        <v>12</v>
      </c>
      <c r="D5364" s="2">
        <v>2010</v>
      </c>
      <c r="E5364" s="2">
        <v>12</v>
      </c>
      <c r="F5364" s="9">
        <v>1.61E-2</v>
      </c>
    </row>
    <row r="5365" spans="1:6" x14ac:dyDescent="0.2">
      <c r="A5365" s="2" t="s">
        <v>3</v>
      </c>
      <c r="B5365" s="2">
        <v>8</v>
      </c>
      <c r="C5365" s="2">
        <v>12</v>
      </c>
      <c r="D5365" s="2">
        <v>2010</v>
      </c>
      <c r="E5365" s="2">
        <v>13</v>
      </c>
      <c r="F5365" s="9">
        <v>1.6300000000000002E-2</v>
      </c>
    </row>
    <row r="5366" spans="1:6" x14ac:dyDescent="0.2">
      <c r="A5366" s="2" t="s">
        <v>3</v>
      </c>
      <c r="B5366" s="2">
        <v>8</v>
      </c>
      <c r="C5366" s="2">
        <v>12</v>
      </c>
      <c r="D5366" s="2">
        <v>2010</v>
      </c>
      <c r="E5366" s="2">
        <v>14</v>
      </c>
      <c r="F5366" s="9">
        <v>1.6900000000000002E-2</v>
      </c>
    </row>
    <row r="5367" spans="1:6" x14ac:dyDescent="0.2">
      <c r="A5367" s="2" t="s">
        <v>3</v>
      </c>
      <c r="B5367" s="2">
        <v>8</v>
      </c>
      <c r="C5367" s="2">
        <v>12</v>
      </c>
      <c r="D5367" s="2">
        <v>2010</v>
      </c>
      <c r="E5367" s="2">
        <v>15</v>
      </c>
      <c r="F5367" s="9">
        <v>1.78E-2</v>
      </c>
    </row>
    <row r="5368" spans="1:6" x14ac:dyDescent="0.2">
      <c r="A5368" s="2" t="s">
        <v>3</v>
      </c>
      <c r="B5368" s="2">
        <v>8</v>
      </c>
      <c r="C5368" s="2">
        <v>12</v>
      </c>
      <c r="D5368" s="2">
        <v>2010</v>
      </c>
      <c r="E5368" s="2">
        <v>16</v>
      </c>
      <c r="F5368" s="9">
        <v>1.77E-2</v>
      </c>
    </row>
    <row r="5369" spans="1:6" x14ac:dyDescent="0.2">
      <c r="A5369" s="2" t="s">
        <v>3</v>
      </c>
      <c r="B5369" s="2">
        <v>8</v>
      </c>
      <c r="C5369" s="2">
        <v>12</v>
      </c>
      <c r="D5369" s="2">
        <v>2010</v>
      </c>
      <c r="E5369" s="2">
        <v>17</v>
      </c>
      <c r="F5369" s="9">
        <v>1.8200000000000001E-2</v>
      </c>
    </row>
    <row r="5370" spans="1:6" x14ac:dyDescent="0.2">
      <c r="A5370" s="2" t="s">
        <v>3</v>
      </c>
      <c r="B5370" s="2">
        <v>8</v>
      </c>
      <c r="C5370" s="2">
        <v>12</v>
      </c>
      <c r="D5370" s="2">
        <v>2010</v>
      </c>
      <c r="E5370" s="2">
        <v>18</v>
      </c>
      <c r="F5370" s="9">
        <v>1.7600000000000001E-2</v>
      </c>
    </row>
    <row r="5371" spans="1:6" x14ac:dyDescent="0.2">
      <c r="A5371" s="2" t="s">
        <v>3</v>
      </c>
      <c r="B5371" s="2">
        <v>8</v>
      </c>
      <c r="C5371" s="2">
        <v>12</v>
      </c>
      <c r="D5371" s="2">
        <v>2010</v>
      </c>
      <c r="E5371" s="2">
        <v>19</v>
      </c>
      <c r="F5371" s="9">
        <v>1.7000000000000001E-2</v>
      </c>
    </row>
    <row r="5372" spans="1:6" x14ac:dyDescent="0.2">
      <c r="A5372" s="2" t="s">
        <v>3</v>
      </c>
      <c r="B5372" s="2">
        <v>8</v>
      </c>
      <c r="C5372" s="2">
        <v>12</v>
      </c>
      <c r="D5372" s="2">
        <v>2010</v>
      </c>
      <c r="E5372" s="2">
        <v>20</v>
      </c>
      <c r="F5372" s="9">
        <v>1.83E-2</v>
      </c>
    </row>
    <row r="5373" spans="1:6" x14ac:dyDescent="0.2">
      <c r="A5373" s="2" t="s">
        <v>3</v>
      </c>
      <c r="B5373" s="2">
        <v>8</v>
      </c>
      <c r="C5373" s="2">
        <v>12</v>
      </c>
      <c r="D5373" s="2">
        <v>2010</v>
      </c>
      <c r="E5373" s="2">
        <v>21</v>
      </c>
      <c r="F5373" s="9">
        <v>1.8000000000000002E-2</v>
      </c>
    </row>
    <row r="5374" spans="1:6" x14ac:dyDescent="0.2">
      <c r="A5374" s="2" t="s">
        <v>3</v>
      </c>
      <c r="B5374" s="2">
        <v>8</v>
      </c>
      <c r="C5374" s="2">
        <v>12</v>
      </c>
      <c r="D5374" s="2">
        <v>2010</v>
      </c>
      <c r="E5374" s="2">
        <v>22</v>
      </c>
      <c r="F5374" s="9">
        <v>1.78E-2</v>
      </c>
    </row>
    <row r="5375" spans="1:6" x14ac:dyDescent="0.2">
      <c r="A5375" s="2" t="s">
        <v>3</v>
      </c>
      <c r="B5375" s="2">
        <v>8</v>
      </c>
      <c r="C5375" s="2">
        <v>12</v>
      </c>
      <c r="D5375" s="2">
        <v>2010</v>
      </c>
      <c r="E5375" s="2">
        <v>23</v>
      </c>
      <c r="F5375" s="9">
        <v>1.9300000000000001E-2</v>
      </c>
    </row>
    <row r="5376" spans="1:6" x14ac:dyDescent="0.2">
      <c r="A5376" s="2" t="s">
        <v>3</v>
      </c>
      <c r="B5376" s="2">
        <v>8</v>
      </c>
      <c r="C5376" s="2">
        <v>12</v>
      </c>
      <c r="D5376" s="2">
        <v>2010</v>
      </c>
      <c r="E5376" s="2">
        <v>24</v>
      </c>
      <c r="F5376" s="9">
        <v>2.2499999999999999E-2</v>
      </c>
    </row>
    <row r="5377" spans="1:6" x14ac:dyDescent="0.2">
      <c r="A5377" s="2" t="s">
        <v>3</v>
      </c>
      <c r="B5377" s="2">
        <v>8</v>
      </c>
      <c r="C5377" s="2">
        <v>13</v>
      </c>
      <c r="D5377" s="2">
        <v>2010</v>
      </c>
      <c r="E5377" s="2">
        <v>1</v>
      </c>
      <c r="F5377" s="9">
        <v>2.75E-2</v>
      </c>
    </row>
    <row r="5378" spans="1:6" x14ac:dyDescent="0.2">
      <c r="A5378" s="2" t="s">
        <v>3</v>
      </c>
      <c r="B5378" s="2">
        <v>8</v>
      </c>
      <c r="C5378" s="2">
        <v>13</v>
      </c>
      <c r="D5378" s="2">
        <v>2010</v>
      </c>
      <c r="E5378" s="2">
        <v>2</v>
      </c>
      <c r="F5378" s="9">
        <v>0.03</v>
      </c>
    </row>
    <row r="5379" spans="1:6" x14ac:dyDescent="0.2">
      <c r="A5379" s="2" t="s">
        <v>3</v>
      </c>
      <c r="B5379" s="2">
        <v>8</v>
      </c>
      <c r="C5379" s="2">
        <v>13</v>
      </c>
      <c r="D5379" s="2">
        <v>2010</v>
      </c>
      <c r="E5379" s="2">
        <v>3</v>
      </c>
      <c r="F5379" s="9">
        <v>3.0600000000000002E-2</v>
      </c>
    </row>
    <row r="5380" spans="1:6" x14ac:dyDescent="0.2">
      <c r="A5380" s="2" t="s">
        <v>3</v>
      </c>
      <c r="B5380" s="2">
        <v>8</v>
      </c>
      <c r="C5380" s="2">
        <v>13</v>
      </c>
      <c r="D5380" s="2">
        <v>2010</v>
      </c>
      <c r="E5380" s="2">
        <v>4</v>
      </c>
      <c r="F5380" s="9">
        <v>2.98E-2</v>
      </c>
    </row>
    <row r="5381" spans="1:6" x14ac:dyDescent="0.2">
      <c r="A5381" s="2" t="s">
        <v>3</v>
      </c>
      <c r="B5381" s="2">
        <v>8</v>
      </c>
      <c r="C5381" s="2">
        <v>13</v>
      </c>
      <c r="D5381" s="2">
        <v>2010</v>
      </c>
      <c r="E5381" s="2">
        <v>5</v>
      </c>
      <c r="F5381" s="9">
        <v>3.0700000000000002E-2</v>
      </c>
    </row>
    <row r="5382" spans="1:6" x14ac:dyDescent="0.2">
      <c r="A5382" s="2" t="s">
        <v>3</v>
      </c>
      <c r="B5382" s="2">
        <v>8</v>
      </c>
      <c r="C5382" s="2">
        <v>13</v>
      </c>
      <c r="D5382" s="2">
        <v>2010</v>
      </c>
      <c r="E5382" s="2">
        <v>6</v>
      </c>
      <c r="F5382" s="9">
        <v>0.03</v>
      </c>
    </row>
    <row r="5383" spans="1:6" x14ac:dyDescent="0.2">
      <c r="A5383" s="2" t="s">
        <v>3</v>
      </c>
      <c r="B5383" s="2">
        <v>8</v>
      </c>
      <c r="C5383" s="2">
        <v>13</v>
      </c>
      <c r="D5383" s="2">
        <v>2010</v>
      </c>
      <c r="E5383" s="2">
        <v>7</v>
      </c>
      <c r="F5383" s="9">
        <v>2.75E-2</v>
      </c>
    </row>
    <row r="5384" spans="1:6" x14ac:dyDescent="0.2">
      <c r="A5384" s="2" t="s">
        <v>3</v>
      </c>
      <c r="B5384" s="2">
        <v>8</v>
      </c>
      <c r="C5384" s="2">
        <v>13</v>
      </c>
      <c r="D5384" s="2">
        <v>2010</v>
      </c>
      <c r="E5384" s="2">
        <v>8</v>
      </c>
      <c r="F5384" s="9">
        <v>2.58E-2</v>
      </c>
    </row>
    <row r="5385" spans="1:6" x14ac:dyDescent="0.2">
      <c r="A5385" s="2" t="s">
        <v>3</v>
      </c>
      <c r="B5385" s="2">
        <v>8</v>
      </c>
      <c r="C5385" s="2">
        <v>13</v>
      </c>
      <c r="D5385" s="2">
        <v>2010</v>
      </c>
      <c r="E5385" s="2">
        <v>9</v>
      </c>
      <c r="F5385" s="9">
        <v>2.23E-2</v>
      </c>
    </row>
    <row r="5386" spans="1:6" x14ac:dyDescent="0.2">
      <c r="A5386" s="2" t="s">
        <v>3</v>
      </c>
      <c r="B5386" s="2">
        <v>8</v>
      </c>
      <c r="C5386" s="2">
        <v>13</v>
      </c>
      <c r="D5386" s="2">
        <v>2010</v>
      </c>
      <c r="E5386" s="2">
        <v>10</v>
      </c>
      <c r="F5386" s="9">
        <v>2.1500000000000002E-2</v>
      </c>
    </row>
    <row r="5387" spans="1:6" x14ac:dyDescent="0.2">
      <c r="A5387" s="2" t="s">
        <v>3</v>
      </c>
      <c r="B5387" s="2">
        <v>8</v>
      </c>
      <c r="C5387" s="2">
        <v>13</v>
      </c>
      <c r="D5387" s="2">
        <v>2010</v>
      </c>
      <c r="E5387" s="2">
        <v>11</v>
      </c>
      <c r="F5387" s="9">
        <v>2.01E-2</v>
      </c>
    </row>
    <row r="5388" spans="1:6" x14ac:dyDescent="0.2">
      <c r="A5388" s="2" t="s">
        <v>3</v>
      </c>
      <c r="B5388" s="2">
        <v>8</v>
      </c>
      <c r="C5388" s="2">
        <v>13</v>
      </c>
      <c r="D5388" s="2">
        <v>2010</v>
      </c>
      <c r="E5388" s="2">
        <v>12</v>
      </c>
      <c r="F5388" s="9">
        <v>1.9900000000000001E-2</v>
      </c>
    </row>
    <row r="5389" spans="1:6" x14ac:dyDescent="0.2">
      <c r="A5389" s="2" t="s">
        <v>3</v>
      </c>
      <c r="B5389" s="2">
        <v>8</v>
      </c>
      <c r="C5389" s="2">
        <v>13</v>
      </c>
      <c r="D5389" s="2">
        <v>2010</v>
      </c>
      <c r="E5389" s="2">
        <v>13</v>
      </c>
      <c r="F5389" s="9">
        <v>1.8000000000000002E-2</v>
      </c>
    </row>
    <row r="5390" spans="1:6" x14ac:dyDescent="0.2">
      <c r="A5390" s="2" t="s">
        <v>3</v>
      </c>
      <c r="B5390" s="2">
        <v>8</v>
      </c>
      <c r="C5390" s="2">
        <v>13</v>
      </c>
      <c r="D5390" s="2">
        <v>2010</v>
      </c>
      <c r="E5390" s="2">
        <v>14</v>
      </c>
      <c r="F5390" s="9">
        <v>1.9100000000000002E-2</v>
      </c>
    </row>
    <row r="5391" spans="1:6" x14ac:dyDescent="0.2">
      <c r="A5391" s="2" t="s">
        <v>3</v>
      </c>
      <c r="B5391" s="2">
        <v>8</v>
      </c>
      <c r="C5391" s="2">
        <v>13</v>
      </c>
      <c r="D5391" s="2">
        <v>2010</v>
      </c>
      <c r="E5391" s="2">
        <v>15</v>
      </c>
      <c r="F5391" s="9">
        <v>1.89E-2</v>
      </c>
    </row>
    <row r="5392" spans="1:6" x14ac:dyDescent="0.2">
      <c r="A5392" s="2" t="s">
        <v>3</v>
      </c>
      <c r="B5392" s="2">
        <v>8</v>
      </c>
      <c r="C5392" s="2">
        <v>13</v>
      </c>
      <c r="D5392" s="2">
        <v>2010</v>
      </c>
      <c r="E5392" s="2">
        <v>16</v>
      </c>
      <c r="F5392" s="9">
        <v>2.0500000000000001E-2</v>
      </c>
    </row>
    <row r="5393" spans="1:6" x14ac:dyDescent="0.2">
      <c r="A5393" s="2" t="s">
        <v>3</v>
      </c>
      <c r="B5393" s="2">
        <v>8</v>
      </c>
      <c r="C5393" s="2">
        <v>13</v>
      </c>
      <c r="D5393" s="2">
        <v>2010</v>
      </c>
      <c r="E5393" s="2">
        <v>17</v>
      </c>
      <c r="F5393" s="9">
        <v>1.9200000000000002E-2</v>
      </c>
    </row>
    <row r="5394" spans="1:6" x14ac:dyDescent="0.2">
      <c r="A5394" s="2" t="s">
        <v>3</v>
      </c>
      <c r="B5394" s="2">
        <v>8</v>
      </c>
      <c r="C5394" s="2">
        <v>13</v>
      </c>
      <c r="D5394" s="2">
        <v>2010</v>
      </c>
      <c r="E5394" s="2">
        <v>18</v>
      </c>
      <c r="F5394" s="9">
        <v>1.9900000000000001E-2</v>
      </c>
    </row>
    <row r="5395" spans="1:6" x14ac:dyDescent="0.2">
      <c r="A5395" s="2" t="s">
        <v>3</v>
      </c>
      <c r="B5395" s="2">
        <v>8</v>
      </c>
      <c r="C5395" s="2">
        <v>13</v>
      </c>
      <c r="D5395" s="2">
        <v>2010</v>
      </c>
      <c r="E5395" s="2">
        <v>19</v>
      </c>
      <c r="F5395" s="9">
        <v>1.95E-2</v>
      </c>
    </row>
    <row r="5396" spans="1:6" x14ac:dyDescent="0.2">
      <c r="A5396" s="2" t="s">
        <v>3</v>
      </c>
      <c r="B5396" s="2">
        <v>8</v>
      </c>
      <c r="C5396" s="2">
        <v>13</v>
      </c>
      <c r="D5396" s="2">
        <v>2010</v>
      </c>
      <c r="E5396" s="2">
        <v>20</v>
      </c>
      <c r="F5396" s="9">
        <v>1.89E-2</v>
      </c>
    </row>
    <row r="5397" spans="1:6" x14ac:dyDescent="0.2">
      <c r="A5397" s="2" t="s">
        <v>3</v>
      </c>
      <c r="B5397" s="2">
        <v>8</v>
      </c>
      <c r="C5397" s="2">
        <v>13</v>
      </c>
      <c r="D5397" s="2">
        <v>2010</v>
      </c>
      <c r="E5397" s="2">
        <v>21</v>
      </c>
      <c r="F5397" s="9">
        <v>1.95E-2</v>
      </c>
    </row>
    <row r="5398" spans="1:6" x14ac:dyDescent="0.2">
      <c r="A5398" s="2" t="s">
        <v>3</v>
      </c>
      <c r="B5398" s="2">
        <v>8</v>
      </c>
      <c r="C5398" s="2">
        <v>13</v>
      </c>
      <c r="D5398" s="2">
        <v>2010</v>
      </c>
      <c r="E5398" s="2">
        <v>22</v>
      </c>
      <c r="F5398" s="9">
        <v>1.9300000000000001E-2</v>
      </c>
    </row>
    <row r="5399" spans="1:6" x14ac:dyDescent="0.2">
      <c r="A5399" s="2" t="s">
        <v>3</v>
      </c>
      <c r="B5399" s="2">
        <v>8</v>
      </c>
      <c r="C5399" s="2">
        <v>13</v>
      </c>
      <c r="D5399" s="2">
        <v>2010</v>
      </c>
      <c r="E5399" s="2">
        <v>23</v>
      </c>
      <c r="F5399" s="9">
        <v>2.18E-2</v>
      </c>
    </row>
    <row r="5400" spans="1:6" x14ac:dyDescent="0.2">
      <c r="A5400" s="2" t="s">
        <v>3</v>
      </c>
      <c r="B5400" s="2">
        <v>8</v>
      </c>
      <c r="C5400" s="2">
        <v>13</v>
      </c>
      <c r="D5400" s="2">
        <v>2010</v>
      </c>
      <c r="E5400" s="2">
        <v>24</v>
      </c>
      <c r="F5400" s="9">
        <v>2.52E-2</v>
      </c>
    </row>
    <row r="5401" spans="1:6" x14ac:dyDescent="0.2">
      <c r="A5401" s="2" t="s">
        <v>3</v>
      </c>
      <c r="B5401" s="2">
        <v>8</v>
      </c>
      <c r="C5401" s="2">
        <v>14</v>
      </c>
      <c r="D5401" s="2">
        <v>2010</v>
      </c>
      <c r="E5401" s="2">
        <v>1</v>
      </c>
      <c r="F5401" s="9">
        <v>2.7900000000000001E-2</v>
      </c>
    </row>
    <row r="5402" spans="1:6" x14ac:dyDescent="0.2">
      <c r="A5402" s="2" t="s">
        <v>3</v>
      </c>
      <c r="B5402" s="2">
        <v>8</v>
      </c>
      <c r="C5402" s="2">
        <v>14</v>
      </c>
      <c r="D5402" s="2">
        <v>2010</v>
      </c>
      <c r="E5402" s="2">
        <v>2</v>
      </c>
      <c r="F5402" s="9">
        <v>3.0600000000000002E-2</v>
      </c>
    </row>
    <row r="5403" spans="1:6" x14ac:dyDescent="0.2">
      <c r="A5403" s="2" t="s">
        <v>3</v>
      </c>
      <c r="B5403" s="2">
        <v>8</v>
      </c>
      <c r="C5403" s="2">
        <v>14</v>
      </c>
      <c r="D5403" s="2">
        <v>2010</v>
      </c>
      <c r="E5403" s="2">
        <v>3</v>
      </c>
      <c r="F5403" s="9">
        <v>3.1699999999999999E-2</v>
      </c>
    </row>
    <row r="5404" spans="1:6" x14ac:dyDescent="0.2">
      <c r="A5404" s="2" t="s">
        <v>3</v>
      </c>
      <c r="B5404" s="2">
        <v>8</v>
      </c>
      <c r="C5404" s="2">
        <v>14</v>
      </c>
      <c r="D5404" s="2">
        <v>2010</v>
      </c>
      <c r="E5404" s="2">
        <v>4</v>
      </c>
      <c r="F5404" s="9">
        <v>3.1800000000000002E-2</v>
      </c>
    </row>
    <row r="5405" spans="1:6" x14ac:dyDescent="0.2">
      <c r="A5405" s="2" t="s">
        <v>3</v>
      </c>
      <c r="B5405" s="2">
        <v>8</v>
      </c>
      <c r="C5405" s="2">
        <v>14</v>
      </c>
      <c r="D5405" s="2">
        <v>2010</v>
      </c>
      <c r="E5405" s="2">
        <v>5</v>
      </c>
      <c r="F5405" s="9">
        <v>3.1600000000000003E-2</v>
      </c>
    </row>
    <row r="5406" spans="1:6" x14ac:dyDescent="0.2">
      <c r="A5406" s="2" t="s">
        <v>3</v>
      </c>
      <c r="B5406" s="2">
        <v>8</v>
      </c>
      <c r="C5406" s="2">
        <v>14</v>
      </c>
      <c r="D5406" s="2">
        <v>2010</v>
      </c>
      <c r="E5406" s="2">
        <v>6</v>
      </c>
      <c r="F5406" s="9">
        <v>3.1100000000000003E-2</v>
      </c>
    </row>
    <row r="5407" spans="1:6" x14ac:dyDescent="0.2">
      <c r="A5407" s="2" t="s">
        <v>3</v>
      </c>
      <c r="B5407" s="2">
        <v>8</v>
      </c>
      <c r="C5407" s="2">
        <v>14</v>
      </c>
      <c r="D5407" s="2">
        <v>2010</v>
      </c>
      <c r="E5407" s="2">
        <v>7</v>
      </c>
      <c r="F5407" s="9">
        <v>2.98E-2</v>
      </c>
    </row>
    <row r="5408" spans="1:6" x14ac:dyDescent="0.2">
      <c r="A5408" s="2" t="s">
        <v>3</v>
      </c>
      <c r="B5408" s="2">
        <v>8</v>
      </c>
      <c r="C5408" s="2">
        <v>14</v>
      </c>
      <c r="D5408" s="2">
        <v>2010</v>
      </c>
      <c r="E5408" s="2">
        <v>8</v>
      </c>
      <c r="F5408" s="9">
        <v>2.69E-2</v>
      </c>
    </row>
    <row r="5409" spans="1:6" x14ac:dyDescent="0.2">
      <c r="A5409" s="2" t="s">
        <v>3</v>
      </c>
      <c r="B5409" s="2">
        <v>8</v>
      </c>
      <c r="C5409" s="2">
        <v>14</v>
      </c>
      <c r="D5409" s="2">
        <v>2010</v>
      </c>
      <c r="E5409" s="2">
        <v>9</v>
      </c>
      <c r="F5409" s="9">
        <v>2.5900000000000003E-2</v>
      </c>
    </row>
    <row r="5410" spans="1:6" x14ac:dyDescent="0.2">
      <c r="A5410" s="2" t="s">
        <v>3</v>
      </c>
      <c r="B5410" s="2">
        <v>8</v>
      </c>
      <c r="C5410" s="2">
        <v>14</v>
      </c>
      <c r="D5410" s="2">
        <v>2010</v>
      </c>
      <c r="E5410" s="2">
        <v>10</v>
      </c>
      <c r="F5410" s="9">
        <v>2.5000000000000001E-2</v>
      </c>
    </row>
    <row r="5411" spans="1:6" x14ac:dyDescent="0.2">
      <c r="A5411" s="2" t="s">
        <v>3</v>
      </c>
      <c r="B5411" s="2">
        <v>8</v>
      </c>
      <c r="C5411" s="2">
        <v>14</v>
      </c>
      <c r="D5411" s="2">
        <v>2010</v>
      </c>
      <c r="E5411" s="2">
        <v>11</v>
      </c>
      <c r="F5411" s="9">
        <v>2.46E-2</v>
      </c>
    </row>
    <row r="5412" spans="1:6" x14ac:dyDescent="0.2">
      <c r="A5412" s="2" t="s">
        <v>3</v>
      </c>
      <c r="B5412" s="2">
        <v>8</v>
      </c>
      <c r="C5412" s="2">
        <v>14</v>
      </c>
      <c r="D5412" s="2">
        <v>2010</v>
      </c>
      <c r="E5412" s="2">
        <v>12</v>
      </c>
      <c r="F5412" s="9">
        <v>2.3599999999999999E-2</v>
      </c>
    </row>
    <row r="5413" spans="1:6" x14ac:dyDescent="0.2">
      <c r="A5413" s="2" t="s">
        <v>3</v>
      </c>
      <c r="B5413" s="2">
        <v>8</v>
      </c>
      <c r="C5413" s="2">
        <v>14</v>
      </c>
      <c r="D5413" s="2">
        <v>2010</v>
      </c>
      <c r="E5413" s="2">
        <v>13</v>
      </c>
      <c r="F5413" s="9">
        <v>2.2700000000000001E-2</v>
      </c>
    </row>
    <row r="5414" spans="1:6" x14ac:dyDescent="0.2">
      <c r="A5414" s="2" t="s">
        <v>3</v>
      </c>
      <c r="B5414" s="2">
        <v>8</v>
      </c>
      <c r="C5414" s="2">
        <v>14</v>
      </c>
      <c r="D5414" s="2">
        <v>2010</v>
      </c>
      <c r="E5414" s="2">
        <v>14</v>
      </c>
      <c r="F5414" s="9">
        <v>2.2100000000000002E-2</v>
      </c>
    </row>
    <row r="5415" spans="1:6" x14ac:dyDescent="0.2">
      <c r="A5415" s="2" t="s">
        <v>3</v>
      </c>
      <c r="B5415" s="2">
        <v>8</v>
      </c>
      <c r="C5415" s="2">
        <v>14</v>
      </c>
      <c r="D5415" s="2">
        <v>2010</v>
      </c>
      <c r="E5415" s="2">
        <v>15</v>
      </c>
      <c r="F5415" s="9">
        <v>2.2100000000000002E-2</v>
      </c>
    </row>
    <row r="5416" spans="1:6" x14ac:dyDescent="0.2">
      <c r="A5416" s="2" t="s">
        <v>3</v>
      </c>
      <c r="B5416" s="2">
        <v>8</v>
      </c>
      <c r="C5416" s="2">
        <v>14</v>
      </c>
      <c r="D5416" s="2">
        <v>2010</v>
      </c>
      <c r="E5416" s="2">
        <v>16</v>
      </c>
      <c r="F5416" s="9">
        <v>2.1299999999999999E-2</v>
      </c>
    </row>
    <row r="5417" spans="1:6" x14ac:dyDescent="0.2">
      <c r="A5417" s="2" t="s">
        <v>3</v>
      </c>
      <c r="B5417" s="2">
        <v>8</v>
      </c>
      <c r="C5417" s="2">
        <v>14</v>
      </c>
      <c r="D5417" s="2">
        <v>2010</v>
      </c>
      <c r="E5417" s="2">
        <v>17</v>
      </c>
      <c r="F5417" s="9">
        <v>2.1000000000000001E-2</v>
      </c>
    </row>
    <row r="5418" spans="1:6" x14ac:dyDescent="0.2">
      <c r="A5418" s="2" t="s">
        <v>3</v>
      </c>
      <c r="B5418" s="2">
        <v>8</v>
      </c>
      <c r="C5418" s="2">
        <v>14</v>
      </c>
      <c r="D5418" s="2">
        <v>2010</v>
      </c>
      <c r="E5418" s="2">
        <v>18</v>
      </c>
      <c r="F5418" s="9">
        <v>2.1299999999999999E-2</v>
      </c>
    </row>
    <row r="5419" spans="1:6" x14ac:dyDescent="0.2">
      <c r="A5419" s="2" t="s">
        <v>3</v>
      </c>
      <c r="B5419" s="2">
        <v>8</v>
      </c>
      <c r="C5419" s="2">
        <v>14</v>
      </c>
      <c r="D5419" s="2">
        <v>2010</v>
      </c>
      <c r="E5419" s="2">
        <v>19</v>
      </c>
      <c r="F5419" s="9">
        <v>2.2700000000000001E-2</v>
      </c>
    </row>
    <row r="5420" spans="1:6" x14ac:dyDescent="0.2">
      <c r="A5420" s="2" t="s">
        <v>3</v>
      </c>
      <c r="B5420" s="2">
        <v>8</v>
      </c>
      <c r="C5420" s="2">
        <v>14</v>
      </c>
      <c r="D5420" s="2">
        <v>2010</v>
      </c>
      <c r="E5420" s="2">
        <v>20</v>
      </c>
      <c r="F5420" s="9">
        <v>2.3200000000000002E-2</v>
      </c>
    </row>
    <row r="5421" spans="1:6" x14ac:dyDescent="0.2">
      <c r="A5421" s="2" t="s">
        <v>3</v>
      </c>
      <c r="B5421" s="2">
        <v>8</v>
      </c>
      <c r="C5421" s="2">
        <v>14</v>
      </c>
      <c r="D5421" s="2">
        <v>2010</v>
      </c>
      <c r="E5421" s="2">
        <v>21</v>
      </c>
      <c r="F5421" s="9">
        <v>2.23E-2</v>
      </c>
    </row>
    <row r="5422" spans="1:6" x14ac:dyDescent="0.2">
      <c r="A5422" s="2" t="s">
        <v>3</v>
      </c>
      <c r="B5422" s="2">
        <v>8</v>
      </c>
      <c r="C5422" s="2">
        <v>14</v>
      </c>
      <c r="D5422" s="2">
        <v>2010</v>
      </c>
      <c r="E5422" s="2">
        <v>22</v>
      </c>
      <c r="F5422" s="9">
        <v>2.24E-2</v>
      </c>
    </row>
    <row r="5423" spans="1:6" x14ac:dyDescent="0.2">
      <c r="A5423" s="2" t="s">
        <v>3</v>
      </c>
      <c r="B5423" s="2">
        <v>8</v>
      </c>
      <c r="C5423" s="2">
        <v>14</v>
      </c>
      <c r="D5423" s="2">
        <v>2010</v>
      </c>
      <c r="E5423" s="2">
        <v>23</v>
      </c>
      <c r="F5423" s="9">
        <v>2.3700000000000002E-2</v>
      </c>
    </row>
    <row r="5424" spans="1:6" x14ac:dyDescent="0.2">
      <c r="A5424" s="2" t="s">
        <v>3</v>
      </c>
      <c r="B5424" s="2">
        <v>8</v>
      </c>
      <c r="C5424" s="2">
        <v>14</v>
      </c>
      <c r="D5424" s="2">
        <v>2010</v>
      </c>
      <c r="E5424" s="2">
        <v>24</v>
      </c>
      <c r="F5424" s="9">
        <v>2.64E-2</v>
      </c>
    </row>
    <row r="5425" spans="1:6" x14ac:dyDescent="0.2">
      <c r="A5425" s="2" t="s">
        <v>3</v>
      </c>
      <c r="B5425" s="2">
        <v>8</v>
      </c>
      <c r="C5425" s="2">
        <v>15</v>
      </c>
      <c r="D5425" s="2">
        <v>2010</v>
      </c>
      <c r="E5425" s="2">
        <v>1</v>
      </c>
      <c r="F5425" s="9">
        <v>2.8300000000000002E-2</v>
      </c>
    </row>
    <row r="5426" spans="1:6" x14ac:dyDescent="0.2">
      <c r="A5426" s="2" t="s">
        <v>3</v>
      </c>
      <c r="B5426" s="2">
        <v>8</v>
      </c>
      <c r="C5426" s="2">
        <v>15</v>
      </c>
      <c r="D5426" s="2">
        <v>2010</v>
      </c>
      <c r="E5426" s="2">
        <v>2</v>
      </c>
      <c r="F5426" s="9">
        <v>3.0300000000000001E-2</v>
      </c>
    </row>
    <row r="5427" spans="1:6" x14ac:dyDescent="0.2">
      <c r="A5427" s="2" t="s">
        <v>3</v>
      </c>
      <c r="B5427" s="2">
        <v>8</v>
      </c>
      <c r="C5427" s="2">
        <v>15</v>
      </c>
      <c r="D5427" s="2">
        <v>2010</v>
      </c>
      <c r="E5427" s="2">
        <v>3</v>
      </c>
      <c r="F5427" s="9">
        <v>3.1100000000000003E-2</v>
      </c>
    </row>
    <row r="5428" spans="1:6" x14ac:dyDescent="0.2">
      <c r="A5428" s="2" t="s">
        <v>3</v>
      </c>
      <c r="B5428" s="2">
        <v>8</v>
      </c>
      <c r="C5428" s="2">
        <v>15</v>
      </c>
      <c r="D5428" s="2">
        <v>2010</v>
      </c>
      <c r="E5428" s="2">
        <v>4</v>
      </c>
      <c r="F5428" s="9">
        <v>3.2600000000000004E-2</v>
      </c>
    </row>
    <row r="5429" spans="1:6" x14ac:dyDescent="0.2">
      <c r="A5429" s="2" t="s">
        <v>3</v>
      </c>
      <c r="B5429" s="2">
        <v>8</v>
      </c>
      <c r="C5429" s="2">
        <v>15</v>
      </c>
      <c r="D5429" s="2">
        <v>2010</v>
      </c>
      <c r="E5429" s="2">
        <v>5</v>
      </c>
      <c r="F5429" s="9">
        <v>3.3500000000000002E-2</v>
      </c>
    </row>
    <row r="5430" spans="1:6" x14ac:dyDescent="0.2">
      <c r="A5430" s="2" t="s">
        <v>3</v>
      </c>
      <c r="B5430" s="2">
        <v>8</v>
      </c>
      <c r="C5430" s="2">
        <v>15</v>
      </c>
      <c r="D5430" s="2">
        <v>2010</v>
      </c>
      <c r="E5430" s="2">
        <v>6</v>
      </c>
      <c r="F5430" s="9">
        <v>3.44E-2</v>
      </c>
    </row>
    <row r="5431" spans="1:6" x14ac:dyDescent="0.2">
      <c r="A5431" s="2" t="s">
        <v>3</v>
      </c>
      <c r="B5431" s="2">
        <v>8</v>
      </c>
      <c r="C5431" s="2">
        <v>15</v>
      </c>
      <c r="D5431" s="2">
        <v>2010</v>
      </c>
      <c r="E5431" s="2">
        <v>7</v>
      </c>
      <c r="F5431" s="9">
        <v>3.0800000000000001E-2</v>
      </c>
    </row>
    <row r="5432" spans="1:6" x14ac:dyDescent="0.2">
      <c r="A5432" s="2" t="s">
        <v>3</v>
      </c>
      <c r="B5432" s="2">
        <v>8</v>
      </c>
      <c r="C5432" s="2">
        <v>15</v>
      </c>
      <c r="D5432" s="2">
        <v>2010</v>
      </c>
      <c r="E5432" s="2">
        <v>8</v>
      </c>
      <c r="F5432" s="9">
        <v>2.7700000000000002E-2</v>
      </c>
    </row>
    <row r="5433" spans="1:6" x14ac:dyDescent="0.2">
      <c r="A5433" s="2" t="s">
        <v>3</v>
      </c>
      <c r="B5433" s="2">
        <v>8</v>
      </c>
      <c r="C5433" s="2">
        <v>15</v>
      </c>
      <c r="D5433" s="2">
        <v>2010</v>
      </c>
      <c r="E5433" s="2">
        <v>9</v>
      </c>
      <c r="F5433" s="9">
        <v>2.9700000000000001E-2</v>
      </c>
    </row>
    <row r="5434" spans="1:6" x14ac:dyDescent="0.2">
      <c r="A5434" s="2" t="s">
        <v>3</v>
      </c>
      <c r="B5434" s="2">
        <v>8</v>
      </c>
      <c r="C5434" s="2">
        <v>15</v>
      </c>
      <c r="D5434" s="2">
        <v>2010</v>
      </c>
      <c r="E5434" s="2">
        <v>10</v>
      </c>
      <c r="F5434" s="9">
        <v>2.7600000000000003E-2</v>
      </c>
    </row>
    <row r="5435" spans="1:6" x14ac:dyDescent="0.2">
      <c r="A5435" s="2" t="s">
        <v>3</v>
      </c>
      <c r="B5435" s="2">
        <v>8</v>
      </c>
      <c r="C5435" s="2">
        <v>15</v>
      </c>
      <c r="D5435" s="2">
        <v>2010</v>
      </c>
      <c r="E5435" s="2">
        <v>11</v>
      </c>
      <c r="F5435" s="9">
        <v>2.7600000000000003E-2</v>
      </c>
    </row>
    <row r="5436" spans="1:6" x14ac:dyDescent="0.2">
      <c r="A5436" s="2" t="s">
        <v>3</v>
      </c>
      <c r="B5436" s="2">
        <v>8</v>
      </c>
      <c r="C5436" s="2">
        <v>15</v>
      </c>
      <c r="D5436" s="2">
        <v>2010</v>
      </c>
      <c r="E5436" s="2">
        <v>12</v>
      </c>
      <c r="F5436" s="9">
        <v>2.4800000000000003E-2</v>
      </c>
    </row>
    <row r="5437" spans="1:6" x14ac:dyDescent="0.2">
      <c r="A5437" s="2" t="s">
        <v>3</v>
      </c>
      <c r="B5437" s="2">
        <v>8</v>
      </c>
      <c r="C5437" s="2">
        <v>15</v>
      </c>
      <c r="D5437" s="2">
        <v>2010</v>
      </c>
      <c r="E5437" s="2">
        <v>13</v>
      </c>
      <c r="F5437" s="9">
        <v>2.4500000000000001E-2</v>
      </c>
    </row>
    <row r="5438" spans="1:6" x14ac:dyDescent="0.2">
      <c r="A5438" s="2" t="s">
        <v>3</v>
      </c>
      <c r="B5438" s="2">
        <v>8</v>
      </c>
      <c r="C5438" s="2">
        <v>15</v>
      </c>
      <c r="D5438" s="2">
        <v>2010</v>
      </c>
      <c r="E5438" s="2">
        <v>14</v>
      </c>
      <c r="F5438" s="9">
        <v>2.2100000000000002E-2</v>
      </c>
    </row>
    <row r="5439" spans="1:6" x14ac:dyDescent="0.2">
      <c r="A5439" s="2" t="s">
        <v>3</v>
      </c>
      <c r="B5439" s="2">
        <v>8</v>
      </c>
      <c r="C5439" s="2">
        <v>15</v>
      </c>
      <c r="D5439" s="2">
        <v>2010</v>
      </c>
      <c r="E5439" s="2">
        <v>15</v>
      </c>
      <c r="F5439" s="9">
        <v>2.2200000000000001E-2</v>
      </c>
    </row>
    <row r="5440" spans="1:6" x14ac:dyDescent="0.2">
      <c r="A5440" s="2" t="s">
        <v>3</v>
      </c>
      <c r="B5440" s="2">
        <v>8</v>
      </c>
      <c r="C5440" s="2">
        <v>15</v>
      </c>
      <c r="D5440" s="2">
        <v>2010</v>
      </c>
      <c r="E5440" s="2">
        <v>16</v>
      </c>
      <c r="F5440" s="9">
        <v>2.24E-2</v>
      </c>
    </row>
    <row r="5441" spans="1:6" x14ac:dyDescent="0.2">
      <c r="A5441" s="2" t="s">
        <v>3</v>
      </c>
      <c r="B5441" s="2">
        <v>8</v>
      </c>
      <c r="C5441" s="2">
        <v>15</v>
      </c>
      <c r="D5441" s="2">
        <v>2010</v>
      </c>
      <c r="E5441" s="2">
        <v>17</v>
      </c>
      <c r="F5441" s="9">
        <v>1.9900000000000001E-2</v>
      </c>
    </row>
    <row r="5442" spans="1:6" x14ac:dyDescent="0.2">
      <c r="A5442" s="2" t="s">
        <v>3</v>
      </c>
      <c r="B5442" s="2">
        <v>8</v>
      </c>
      <c r="C5442" s="2">
        <v>15</v>
      </c>
      <c r="D5442" s="2">
        <v>2010</v>
      </c>
      <c r="E5442" s="2">
        <v>18</v>
      </c>
      <c r="F5442" s="9">
        <v>2.18E-2</v>
      </c>
    </row>
    <row r="5443" spans="1:6" x14ac:dyDescent="0.2">
      <c r="A5443" s="2" t="s">
        <v>3</v>
      </c>
      <c r="B5443" s="2">
        <v>8</v>
      </c>
      <c r="C5443" s="2">
        <v>15</v>
      </c>
      <c r="D5443" s="2">
        <v>2010</v>
      </c>
      <c r="E5443" s="2">
        <v>19</v>
      </c>
      <c r="F5443" s="9">
        <v>2.0200000000000003E-2</v>
      </c>
    </row>
    <row r="5444" spans="1:6" x14ac:dyDescent="0.2">
      <c r="A5444" s="2" t="s">
        <v>3</v>
      </c>
      <c r="B5444" s="2">
        <v>8</v>
      </c>
      <c r="C5444" s="2">
        <v>15</v>
      </c>
      <c r="D5444" s="2">
        <v>2010</v>
      </c>
      <c r="E5444" s="2">
        <v>20</v>
      </c>
      <c r="F5444" s="9">
        <v>2.1899999999999999E-2</v>
      </c>
    </row>
    <row r="5445" spans="1:6" x14ac:dyDescent="0.2">
      <c r="A5445" s="2" t="s">
        <v>3</v>
      </c>
      <c r="B5445" s="2">
        <v>8</v>
      </c>
      <c r="C5445" s="2">
        <v>15</v>
      </c>
      <c r="D5445" s="2">
        <v>2010</v>
      </c>
      <c r="E5445" s="2">
        <v>21</v>
      </c>
      <c r="F5445" s="9">
        <v>2.23E-2</v>
      </c>
    </row>
    <row r="5446" spans="1:6" x14ac:dyDescent="0.2">
      <c r="A5446" s="2" t="s">
        <v>3</v>
      </c>
      <c r="B5446" s="2">
        <v>8</v>
      </c>
      <c r="C5446" s="2">
        <v>15</v>
      </c>
      <c r="D5446" s="2">
        <v>2010</v>
      </c>
      <c r="E5446" s="2">
        <v>22</v>
      </c>
      <c r="F5446" s="9">
        <v>2.24E-2</v>
      </c>
    </row>
    <row r="5447" spans="1:6" x14ac:dyDescent="0.2">
      <c r="A5447" s="2" t="s">
        <v>3</v>
      </c>
      <c r="B5447" s="2">
        <v>8</v>
      </c>
      <c r="C5447" s="2">
        <v>15</v>
      </c>
      <c r="D5447" s="2">
        <v>2010</v>
      </c>
      <c r="E5447" s="2">
        <v>23</v>
      </c>
      <c r="F5447" s="9">
        <v>2.4500000000000001E-2</v>
      </c>
    </row>
    <row r="5448" spans="1:6" x14ac:dyDescent="0.2">
      <c r="A5448" s="2" t="s">
        <v>3</v>
      </c>
      <c r="B5448" s="2">
        <v>8</v>
      </c>
      <c r="C5448" s="2">
        <v>15</v>
      </c>
      <c r="D5448" s="2">
        <v>2010</v>
      </c>
      <c r="E5448" s="2">
        <v>24</v>
      </c>
      <c r="F5448" s="9">
        <v>2.64E-2</v>
      </c>
    </row>
    <row r="5449" spans="1:6" x14ac:dyDescent="0.2">
      <c r="A5449" s="2" t="s">
        <v>3</v>
      </c>
      <c r="B5449" s="2">
        <v>8</v>
      </c>
      <c r="C5449" s="2">
        <v>16</v>
      </c>
      <c r="D5449" s="2">
        <v>2010</v>
      </c>
      <c r="E5449" s="2">
        <v>1</v>
      </c>
      <c r="F5449" s="9">
        <v>2.8000000000000001E-2</v>
      </c>
    </row>
    <row r="5450" spans="1:6" x14ac:dyDescent="0.2">
      <c r="A5450" s="2" t="s">
        <v>3</v>
      </c>
      <c r="B5450" s="2">
        <v>8</v>
      </c>
      <c r="C5450" s="2">
        <v>16</v>
      </c>
      <c r="D5450" s="2">
        <v>2010</v>
      </c>
      <c r="E5450" s="2">
        <v>2</v>
      </c>
      <c r="F5450" s="9">
        <v>3.0600000000000002E-2</v>
      </c>
    </row>
    <row r="5451" spans="1:6" x14ac:dyDescent="0.2">
      <c r="A5451" s="2" t="s">
        <v>3</v>
      </c>
      <c r="B5451" s="2">
        <v>8</v>
      </c>
      <c r="C5451" s="2">
        <v>16</v>
      </c>
      <c r="D5451" s="2">
        <v>2010</v>
      </c>
      <c r="E5451" s="2">
        <v>3</v>
      </c>
      <c r="F5451" s="9">
        <v>3.1699999999999999E-2</v>
      </c>
    </row>
    <row r="5452" spans="1:6" x14ac:dyDescent="0.2">
      <c r="A5452" s="2" t="s">
        <v>3</v>
      </c>
      <c r="B5452" s="2">
        <v>8</v>
      </c>
      <c r="C5452" s="2">
        <v>16</v>
      </c>
      <c r="D5452" s="2">
        <v>2010</v>
      </c>
      <c r="E5452" s="2">
        <v>4</v>
      </c>
      <c r="F5452" s="9">
        <v>3.0800000000000001E-2</v>
      </c>
    </row>
    <row r="5453" spans="1:6" x14ac:dyDescent="0.2">
      <c r="A5453" s="2" t="s">
        <v>3</v>
      </c>
      <c r="B5453" s="2">
        <v>8</v>
      </c>
      <c r="C5453" s="2">
        <v>16</v>
      </c>
      <c r="D5453" s="2">
        <v>2010</v>
      </c>
      <c r="E5453" s="2">
        <v>5</v>
      </c>
      <c r="F5453" s="9">
        <v>3.09E-2</v>
      </c>
    </row>
    <row r="5454" spans="1:6" x14ac:dyDescent="0.2">
      <c r="A5454" s="2" t="s">
        <v>3</v>
      </c>
      <c r="B5454" s="2">
        <v>8</v>
      </c>
      <c r="C5454" s="2">
        <v>16</v>
      </c>
      <c r="D5454" s="2">
        <v>2010</v>
      </c>
      <c r="E5454" s="2">
        <v>6</v>
      </c>
      <c r="F5454" s="9">
        <v>3.0500000000000003E-2</v>
      </c>
    </row>
    <row r="5455" spans="1:6" x14ac:dyDescent="0.2">
      <c r="A5455" s="2" t="s">
        <v>3</v>
      </c>
      <c r="B5455" s="2">
        <v>8</v>
      </c>
      <c r="C5455" s="2">
        <v>16</v>
      </c>
      <c r="D5455" s="2">
        <v>2010</v>
      </c>
      <c r="E5455" s="2">
        <v>7</v>
      </c>
      <c r="F5455" s="9">
        <v>2.52E-2</v>
      </c>
    </row>
    <row r="5456" spans="1:6" x14ac:dyDescent="0.2">
      <c r="A5456" s="2" t="s">
        <v>3</v>
      </c>
      <c r="B5456" s="2">
        <v>8</v>
      </c>
      <c r="C5456" s="2">
        <v>16</v>
      </c>
      <c r="D5456" s="2">
        <v>2010</v>
      </c>
      <c r="E5456" s="2">
        <v>8</v>
      </c>
      <c r="F5456" s="9">
        <v>2.2800000000000001E-2</v>
      </c>
    </row>
    <row r="5457" spans="1:6" x14ac:dyDescent="0.2">
      <c r="A5457" s="2" t="s">
        <v>3</v>
      </c>
      <c r="B5457" s="2">
        <v>8</v>
      </c>
      <c r="C5457" s="2">
        <v>16</v>
      </c>
      <c r="D5457" s="2">
        <v>2010</v>
      </c>
      <c r="E5457" s="2">
        <v>9</v>
      </c>
      <c r="F5457" s="9">
        <v>2.3700000000000002E-2</v>
      </c>
    </row>
    <row r="5458" spans="1:6" x14ac:dyDescent="0.2">
      <c r="A5458" s="2" t="s">
        <v>3</v>
      </c>
      <c r="B5458" s="2">
        <v>8</v>
      </c>
      <c r="C5458" s="2">
        <v>16</v>
      </c>
      <c r="D5458" s="2">
        <v>2010</v>
      </c>
      <c r="E5458" s="2">
        <v>10</v>
      </c>
      <c r="F5458" s="9">
        <v>2.1400000000000002E-2</v>
      </c>
    </row>
    <row r="5459" spans="1:6" x14ac:dyDescent="0.2">
      <c r="A5459" s="2" t="s">
        <v>3</v>
      </c>
      <c r="B5459" s="2">
        <v>8</v>
      </c>
      <c r="C5459" s="2">
        <v>16</v>
      </c>
      <c r="D5459" s="2">
        <v>2010</v>
      </c>
      <c r="E5459" s="2">
        <v>11</v>
      </c>
      <c r="F5459" s="9">
        <v>2.0900000000000002E-2</v>
      </c>
    </row>
    <row r="5460" spans="1:6" x14ac:dyDescent="0.2">
      <c r="A5460" s="2" t="s">
        <v>3</v>
      </c>
      <c r="B5460" s="2">
        <v>8</v>
      </c>
      <c r="C5460" s="2">
        <v>16</v>
      </c>
      <c r="D5460" s="2">
        <v>2010</v>
      </c>
      <c r="E5460" s="2">
        <v>12</v>
      </c>
      <c r="F5460" s="9">
        <v>2.0900000000000002E-2</v>
      </c>
    </row>
    <row r="5461" spans="1:6" x14ac:dyDescent="0.2">
      <c r="A5461" s="2" t="s">
        <v>3</v>
      </c>
      <c r="B5461" s="2">
        <v>8</v>
      </c>
      <c r="C5461" s="2">
        <v>16</v>
      </c>
      <c r="D5461" s="2">
        <v>2010</v>
      </c>
      <c r="E5461" s="2">
        <v>13</v>
      </c>
      <c r="F5461" s="9">
        <v>2.0500000000000001E-2</v>
      </c>
    </row>
    <row r="5462" spans="1:6" x14ac:dyDescent="0.2">
      <c r="A5462" s="2" t="s">
        <v>3</v>
      </c>
      <c r="B5462" s="2">
        <v>8</v>
      </c>
      <c r="C5462" s="2">
        <v>16</v>
      </c>
      <c r="D5462" s="2">
        <v>2010</v>
      </c>
      <c r="E5462" s="2">
        <v>14</v>
      </c>
      <c r="F5462" s="9">
        <v>1.9800000000000002E-2</v>
      </c>
    </row>
    <row r="5463" spans="1:6" x14ac:dyDescent="0.2">
      <c r="A5463" s="2" t="s">
        <v>3</v>
      </c>
      <c r="B5463" s="2">
        <v>8</v>
      </c>
      <c r="C5463" s="2">
        <v>16</v>
      </c>
      <c r="D5463" s="2">
        <v>2010</v>
      </c>
      <c r="E5463" s="2">
        <v>15</v>
      </c>
      <c r="F5463" s="9">
        <v>1.9300000000000001E-2</v>
      </c>
    </row>
    <row r="5464" spans="1:6" x14ac:dyDescent="0.2">
      <c r="A5464" s="2" t="s">
        <v>3</v>
      </c>
      <c r="B5464" s="2">
        <v>8</v>
      </c>
      <c r="C5464" s="2">
        <v>16</v>
      </c>
      <c r="D5464" s="2">
        <v>2010</v>
      </c>
      <c r="E5464" s="2">
        <v>16</v>
      </c>
      <c r="F5464" s="9">
        <v>2.0200000000000003E-2</v>
      </c>
    </row>
    <row r="5465" spans="1:6" x14ac:dyDescent="0.2">
      <c r="A5465" s="2" t="s">
        <v>3</v>
      </c>
      <c r="B5465" s="2">
        <v>8</v>
      </c>
      <c r="C5465" s="2">
        <v>16</v>
      </c>
      <c r="D5465" s="2">
        <v>2010</v>
      </c>
      <c r="E5465" s="2">
        <v>17</v>
      </c>
      <c r="F5465" s="9">
        <v>1.8600000000000002E-2</v>
      </c>
    </row>
    <row r="5466" spans="1:6" x14ac:dyDescent="0.2">
      <c r="A5466" s="2" t="s">
        <v>3</v>
      </c>
      <c r="B5466" s="2">
        <v>8</v>
      </c>
      <c r="C5466" s="2">
        <v>16</v>
      </c>
      <c r="D5466" s="2">
        <v>2010</v>
      </c>
      <c r="E5466" s="2">
        <v>18</v>
      </c>
      <c r="F5466" s="9">
        <v>2.01E-2</v>
      </c>
    </row>
    <row r="5467" spans="1:6" x14ac:dyDescent="0.2">
      <c r="A5467" s="2" t="s">
        <v>3</v>
      </c>
      <c r="B5467" s="2">
        <v>8</v>
      </c>
      <c r="C5467" s="2">
        <v>16</v>
      </c>
      <c r="D5467" s="2">
        <v>2010</v>
      </c>
      <c r="E5467" s="2">
        <v>19</v>
      </c>
      <c r="F5467" s="9">
        <v>2.0400000000000001E-2</v>
      </c>
    </row>
    <row r="5468" spans="1:6" x14ac:dyDescent="0.2">
      <c r="A5468" s="2" t="s">
        <v>3</v>
      </c>
      <c r="B5468" s="2">
        <v>8</v>
      </c>
      <c r="C5468" s="2">
        <v>16</v>
      </c>
      <c r="D5468" s="2">
        <v>2010</v>
      </c>
      <c r="E5468" s="2">
        <v>20</v>
      </c>
      <c r="F5468" s="9">
        <v>2.1500000000000002E-2</v>
      </c>
    </row>
    <row r="5469" spans="1:6" x14ac:dyDescent="0.2">
      <c r="A5469" s="2" t="s">
        <v>3</v>
      </c>
      <c r="B5469" s="2">
        <v>8</v>
      </c>
      <c r="C5469" s="2">
        <v>16</v>
      </c>
      <c r="D5469" s="2">
        <v>2010</v>
      </c>
      <c r="E5469" s="2">
        <v>21</v>
      </c>
      <c r="F5469" s="9">
        <v>2.1600000000000001E-2</v>
      </c>
    </row>
    <row r="5470" spans="1:6" x14ac:dyDescent="0.2">
      <c r="A5470" s="2" t="s">
        <v>3</v>
      </c>
      <c r="B5470" s="2">
        <v>8</v>
      </c>
      <c r="C5470" s="2">
        <v>16</v>
      </c>
      <c r="D5470" s="2">
        <v>2010</v>
      </c>
      <c r="E5470" s="2">
        <v>22</v>
      </c>
      <c r="F5470" s="9">
        <v>2.1899999999999999E-2</v>
      </c>
    </row>
    <row r="5471" spans="1:6" x14ac:dyDescent="0.2">
      <c r="A5471" s="2" t="s">
        <v>3</v>
      </c>
      <c r="B5471" s="2">
        <v>8</v>
      </c>
      <c r="C5471" s="2">
        <v>16</v>
      </c>
      <c r="D5471" s="2">
        <v>2010</v>
      </c>
      <c r="E5471" s="2">
        <v>23</v>
      </c>
      <c r="F5471" s="9">
        <v>2.3300000000000001E-2</v>
      </c>
    </row>
    <row r="5472" spans="1:6" x14ac:dyDescent="0.2">
      <c r="A5472" s="2" t="s">
        <v>3</v>
      </c>
      <c r="B5472" s="2">
        <v>8</v>
      </c>
      <c r="C5472" s="2">
        <v>16</v>
      </c>
      <c r="D5472" s="2">
        <v>2010</v>
      </c>
      <c r="E5472" s="2">
        <v>24</v>
      </c>
      <c r="F5472" s="9">
        <v>2.6200000000000001E-2</v>
      </c>
    </row>
    <row r="5473" spans="1:6" x14ac:dyDescent="0.2">
      <c r="A5473" s="2" t="s">
        <v>3</v>
      </c>
      <c r="B5473" s="2">
        <v>8</v>
      </c>
      <c r="C5473" s="2">
        <v>17</v>
      </c>
      <c r="D5473" s="2">
        <v>2010</v>
      </c>
      <c r="E5473" s="2">
        <v>1</v>
      </c>
      <c r="F5473" s="9">
        <v>2.6500000000000003E-2</v>
      </c>
    </row>
    <row r="5474" spans="1:6" x14ac:dyDescent="0.2">
      <c r="A5474" s="2" t="s">
        <v>3</v>
      </c>
      <c r="B5474" s="2">
        <v>8</v>
      </c>
      <c r="C5474" s="2">
        <v>17</v>
      </c>
      <c r="D5474" s="2">
        <v>2010</v>
      </c>
      <c r="E5474" s="2">
        <v>2</v>
      </c>
      <c r="F5474" s="9">
        <v>2.8900000000000002E-2</v>
      </c>
    </row>
    <row r="5475" spans="1:6" x14ac:dyDescent="0.2">
      <c r="A5475" s="2" t="s">
        <v>3</v>
      </c>
      <c r="B5475" s="2">
        <v>8</v>
      </c>
      <c r="C5475" s="2">
        <v>17</v>
      </c>
      <c r="D5475" s="2">
        <v>2010</v>
      </c>
      <c r="E5475" s="2">
        <v>3</v>
      </c>
      <c r="F5475" s="9">
        <v>2.9900000000000003E-2</v>
      </c>
    </row>
    <row r="5476" spans="1:6" x14ac:dyDescent="0.2">
      <c r="A5476" s="2" t="s">
        <v>3</v>
      </c>
      <c r="B5476" s="2">
        <v>8</v>
      </c>
      <c r="C5476" s="2">
        <v>17</v>
      </c>
      <c r="D5476" s="2">
        <v>2010</v>
      </c>
      <c r="E5476" s="2">
        <v>4</v>
      </c>
      <c r="F5476" s="9">
        <v>3.1900000000000005E-2</v>
      </c>
    </row>
    <row r="5477" spans="1:6" x14ac:dyDescent="0.2">
      <c r="A5477" s="2" t="s">
        <v>3</v>
      </c>
      <c r="B5477" s="2">
        <v>8</v>
      </c>
      <c r="C5477" s="2">
        <v>17</v>
      </c>
      <c r="D5477" s="2">
        <v>2010</v>
      </c>
      <c r="E5477" s="2">
        <v>5</v>
      </c>
      <c r="F5477" s="9">
        <v>3.27E-2</v>
      </c>
    </row>
    <row r="5478" spans="1:6" x14ac:dyDescent="0.2">
      <c r="A5478" s="2" t="s">
        <v>3</v>
      </c>
      <c r="B5478" s="2">
        <v>8</v>
      </c>
      <c r="C5478" s="2">
        <v>17</v>
      </c>
      <c r="D5478" s="2">
        <v>2010</v>
      </c>
      <c r="E5478" s="2">
        <v>6</v>
      </c>
      <c r="F5478" s="9">
        <v>3.1400000000000004E-2</v>
      </c>
    </row>
    <row r="5479" spans="1:6" x14ac:dyDescent="0.2">
      <c r="A5479" s="2" t="s">
        <v>3</v>
      </c>
      <c r="B5479" s="2">
        <v>8</v>
      </c>
      <c r="C5479" s="2">
        <v>17</v>
      </c>
      <c r="D5479" s="2">
        <v>2010</v>
      </c>
      <c r="E5479" s="2">
        <v>7</v>
      </c>
      <c r="F5479" s="9">
        <v>2.92E-2</v>
      </c>
    </row>
    <row r="5480" spans="1:6" x14ac:dyDescent="0.2">
      <c r="A5480" s="2" t="s">
        <v>3</v>
      </c>
      <c r="B5480" s="2">
        <v>8</v>
      </c>
      <c r="C5480" s="2">
        <v>17</v>
      </c>
      <c r="D5480" s="2">
        <v>2010</v>
      </c>
      <c r="E5480" s="2">
        <v>8</v>
      </c>
      <c r="F5480" s="9">
        <v>2.5400000000000002E-2</v>
      </c>
    </row>
    <row r="5481" spans="1:6" x14ac:dyDescent="0.2">
      <c r="A5481" s="2" t="s">
        <v>3</v>
      </c>
      <c r="B5481" s="2">
        <v>8</v>
      </c>
      <c r="C5481" s="2">
        <v>17</v>
      </c>
      <c r="D5481" s="2">
        <v>2010</v>
      </c>
      <c r="E5481" s="2">
        <v>9</v>
      </c>
      <c r="F5481" s="9">
        <v>2.2200000000000001E-2</v>
      </c>
    </row>
    <row r="5482" spans="1:6" x14ac:dyDescent="0.2">
      <c r="A5482" s="2" t="s">
        <v>3</v>
      </c>
      <c r="B5482" s="2">
        <v>8</v>
      </c>
      <c r="C5482" s="2">
        <v>17</v>
      </c>
      <c r="D5482" s="2">
        <v>2010</v>
      </c>
      <c r="E5482" s="2">
        <v>10</v>
      </c>
      <c r="F5482" s="9">
        <v>2.29E-2</v>
      </c>
    </row>
    <row r="5483" spans="1:6" x14ac:dyDescent="0.2">
      <c r="A5483" s="2" t="s">
        <v>3</v>
      </c>
      <c r="B5483" s="2">
        <v>8</v>
      </c>
      <c r="C5483" s="2">
        <v>17</v>
      </c>
      <c r="D5483" s="2">
        <v>2010</v>
      </c>
      <c r="E5483" s="2">
        <v>11</v>
      </c>
      <c r="F5483" s="9">
        <v>2.5700000000000001E-2</v>
      </c>
    </row>
    <row r="5484" spans="1:6" x14ac:dyDescent="0.2">
      <c r="A5484" s="2" t="s">
        <v>3</v>
      </c>
      <c r="B5484" s="2">
        <v>8</v>
      </c>
      <c r="C5484" s="2">
        <v>17</v>
      </c>
      <c r="D5484" s="2">
        <v>2010</v>
      </c>
      <c r="E5484" s="2">
        <v>12</v>
      </c>
      <c r="F5484" s="9">
        <v>2.47E-2</v>
      </c>
    </row>
    <row r="5485" spans="1:6" x14ac:dyDescent="0.2">
      <c r="A5485" s="2" t="s">
        <v>3</v>
      </c>
      <c r="B5485" s="2">
        <v>8</v>
      </c>
      <c r="C5485" s="2">
        <v>17</v>
      </c>
      <c r="D5485" s="2">
        <v>2010</v>
      </c>
      <c r="E5485" s="2">
        <v>13</v>
      </c>
      <c r="F5485" s="9">
        <v>2.6100000000000002E-2</v>
      </c>
    </row>
    <row r="5486" spans="1:6" x14ac:dyDescent="0.2">
      <c r="A5486" s="2" t="s">
        <v>3</v>
      </c>
      <c r="B5486" s="2">
        <v>8</v>
      </c>
      <c r="C5486" s="2">
        <v>17</v>
      </c>
      <c r="D5486" s="2">
        <v>2010</v>
      </c>
      <c r="E5486" s="2">
        <v>14</v>
      </c>
      <c r="F5486" s="9">
        <v>2.29E-2</v>
      </c>
    </row>
    <row r="5487" spans="1:6" x14ac:dyDescent="0.2">
      <c r="A5487" s="2" t="s">
        <v>3</v>
      </c>
      <c r="B5487" s="2">
        <v>8</v>
      </c>
      <c r="C5487" s="2">
        <v>17</v>
      </c>
      <c r="D5487" s="2">
        <v>2010</v>
      </c>
      <c r="E5487" s="2">
        <v>15</v>
      </c>
      <c r="F5487" s="9">
        <v>2.2499999999999999E-2</v>
      </c>
    </row>
    <row r="5488" spans="1:6" x14ac:dyDescent="0.2">
      <c r="A5488" s="2" t="s">
        <v>3</v>
      </c>
      <c r="B5488" s="2">
        <v>8</v>
      </c>
      <c r="C5488" s="2">
        <v>17</v>
      </c>
      <c r="D5488" s="2">
        <v>2010</v>
      </c>
      <c r="E5488" s="2">
        <v>16</v>
      </c>
      <c r="F5488" s="9">
        <v>2.1700000000000001E-2</v>
      </c>
    </row>
    <row r="5489" spans="1:6" x14ac:dyDescent="0.2">
      <c r="A5489" s="2" t="s">
        <v>3</v>
      </c>
      <c r="B5489" s="2">
        <v>8</v>
      </c>
      <c r="C5489" s="2">
        <v>17</v>
      </c>
      <c r="D5489" s="2">
        <v>2010</v>
      </c>
      <c r="E5489" s="2">
        <v>17</v>
      </c>
      <c r="F5489" s="9">
        <v>2.23E-2</v>
      </c>
    </row>
    <row r="5490" spans="1:6" x14ac:dyDescent="0.2">
      <c r="A5490" s="2" t="s">
        <v>3</v>
      </c>
      <c r="B5490" s="2">
        <v>8</v>
      </c>
      <c r="C5490" s="2">
        <v>17</v>
      </c>
      <c r="D5490" s="2">
        <v>2010</v>
      </c>
      <c r="E5490" s="2">
        <v>18</v>
      </c>
      <c r="F5490" s="9">
        <v>2.2700000000000001E-2</v>
      </c>
    </row>
    <row r="5491" spans="1:6" x14ac:dyDescent="0.2">
      <c r="A5491" s="2" t="s">
        <v>3</v>
      </c>
      <c r="B5491" s="2">
        <v>8</v>
      </c>
      <c r="C5491" s="2">
        <v>17</v>
      </c>
      <c r="D5491" s="2">
        <v>2010</v>
      </c>
      <c r="E5491" s="2">
        <v>19</v>
      </c>
      <c r="F5491" s="9">
        <v>2.3300000000000001E-2</v>
      </c>
    </row>
    <row r="5492" spans="1:6" x14ac:dyDescent="0.2">
      <c r="A5492" s="2" t="s">
        <v>3</v>
      </c>
      <c r="B5492" s="2">
        <v>8</v>
      </c>
      <c r="C5492" s="2">
        <v>17</v>
      </c>
      <c r="D5492" s="2">
        <v>2010</v>
      </c>
      <c r="E5492" s="2">
        <v>20</v>
      </c>
      <c r="F5492" s="9">
        <v>2.41E-2</v>
      </c>
    </row>
    <row r="5493" spans="1:6" x14ac:dyDescent="0.2">
      <c r="A5493" s="2" t="s">
        <v>3</v>
      </c>
      <c r="B5493" s="2">
        <v>8</v>
      </c>
      <c r="C5493" s="2">
        <v>17</v>
      </c>
      <c r="D5493" s="2">
        <v>2010</v>
      </c>
      <c r="E5493" s="2">
        <v>21</v>
      </c>
      <c r="F5493" s="9">
        <v>2.3900000000000001E-2</v>
      </c>
    </row>
    <row r="5494" spans="1:6" x14ac:dyDescent="0.2">
      <c r="A5494" s="2" t="s">
        <v>3</v>
      </c>
      <c r="B5494" s="2">
        <v>8</v>
      </c>
      <c r="C5494" s="2">
        <v>17</v>
      </c>
      <c r="D5494" s="2">
        <v>2010</v>
      </c>
      <c r="E5494" s="2">
        <v>22</v>
      </c>
      <c r="F5494" s="9">
        <v>2.3700000000000002E-2</v>
      </c>
    </row>
    <row r="5495" spans="1:6" x14ac:dyDescent="0.2">
      <c r="A5495" s="2" t="s">
        <v>3</v>
      </c>
      <c r="B5495" s="2">
        <v>8</v>
      </c>
      <c r="C5495" s="2">
        <v>17</v>
      </c>
      <c r="D5495" s="2">
        <v>2010</v>
      </c>
      <c r="E5495" s="2">
        <v>23</v>
      </c>
      <c r="F5495" s="9">
        <v>2.5400000000000002E-2</v>
      </c>
    </row>
    <row r="5496" spans="1:6" x14ac:dyDescent="0.2">
      <c r="A5496" s="2" t="s">
        <v>3</v>
      </c>
      <c r="B5496" s="2">
        <v>8</v>
      </c>
      <c r="C5496" s="2">
        <v>17</v>
      </c>
      <c r="D5496" s="2">
        <v>2010</v>
      </c>
      <c r="E5496" s="2">
        <v>24</v>
      </c>
      <c r="F5496" s="9">
        <v>2.69E-2</v>
      </c>
    </row>
    <row r="5497" spans="1:6" x14ac:dyDescent="0.2">
      <c r="A5497" s="2" t="s">
        <v>3</v>
      </c>
      <c r="B5497" s="2">
        <v>8</v>
      </c>
      <c r="C5497" s="2">
        <v>18</v>
      </c>
      <c r="D5497" s="2">
        <v>2010</v>
      </c>
      <c r="E5497" s="2">
        <v>1</v>
      </c>
      <c r="F5497" s="9">
        <v>3.0700000000000002E-2</v>
      </c>
    </row>
    <row r="5498" spans="1:6" x14ac:dyDescent="0.2">
      <c r="A5498" s="2" t="s">
        <v>3</v>
      </c>
      <c r="B5498" s="2">
        <v>8</v>
      </c>
      <c r="C5498" s="2">
        <v>18</v>
      </c>
      <c r="D5498" s="2">
        <v>2010</v>
      </c>
      <c r="E5498" s="2">
        <v>2</v>
      </c>
      <c r="F5498" s="9">
        <v>3.1100000000000003E-2</v>
      </c>
    </row>
    <row r="5499" spans="1:6" x14ac:dyDescent="0.2">
      <c r="A5499" s="2" t="s">
        <v>3</v>
      </c>
      <c r="B5499" s="2">
        <v>8</v>
      </c>
      <c r="C5499" s="2">
        <v>18</v>
      </c>
      <c r="D5499" s="2">
        <v>2010</v>
      </c>
      <c r="E5499" s="2">
        <v>3</v>
      </c>
      <c r="F5499" s="9">
        <v>3.32E-2</v>
      </c>
    </row>
    <row r="5500" spans="1:6" x14ac:dyDescent="0.2">
      <c r="A5500" s="2" t="s">
        <v>3</v>
      </c>
      <c r="B5500" s="2">
        <v>8</v>
      </c>
      <c r="C5500" s="2">
        <v>18</v>
      </c>
      <c r="D5500" s="2">
        <v>2010</v>
      </c>
      <c r="E5500" s="2">
        <v>4</v>
      </c>
      <c r="F5500" s="9">
        <v>3.1100000000000003E-2</v>
      </c>
    </row>
    <row r="5501" spans="1:6" x14ac:dyDescent="0.2">
      <c r="A5501" s="2" t="s">
        <v>3</v>
      </c>
      <c r="B5501" s="2">
        <v>8</v>
      </c>
      <c r="C5501" s="2">
        <v>18</v>
      </c>
      <c r="D5501" s="2">
        <v>2010</v>
      </c>
      <c r="E5501" s="2">
        <v>5</v>
      </c>
      <c r="F5501" s="9">
        <v>3.1800000000000002E-2</v>
      </c>
    </row>
    <row r="5502" spans="1:6" x14ac:dyDescent="0.2">
      <c r="A5502" s="2" t="s">
        <v>3</v>
      </c>
      <c r="B5502" s="2">
        <v>8</v>
      </c>
      <c r="C5502" s="2">
        <v>18</v>
      </c>
      <c r="D5502" s="2">
        <v>2010</v>
      </c>
      <c r="E5502" s="2">
        <v>6</v>
      </c>
      <c r="F5502" s="9">
        <v>2.9100000000000001E-2</v>
      </c>
    </row>
    <row r="5503" spans="1:6" x14ac:dyDescent="0.2">
      <c r="A5503" s="2" t="s">
        <v>3</v>
      </c>
      <c r="B5503" s="2">
        <v>8</v>
      </c>
      <c r="C5503" s="2">
        <v>18</v>
      </c>
      <c r="D5503" s="2">
        <v>2010</v>
      </c>
      <c r="E5503" s="2">
        <v>7</v>
      </c>
      <c r="F5503" s="9">
        <v>2.5100000000000001E-2</v>
      </c>
    </row>
    <row r="5504" spans="1:6" x14ac:dyDescent="0.2">
      <c r="A5504" s="2" t="s">
        <v>3</v>
      </c>
      <c r="B5504" s="2">
        <v>8</v>
      </c>
      <c r="C5504" s="2">
        <v>18</v>
      </c>
      <c r="D5504" s="2">
        <v>2010</v>
      </c>
      <c r="E5504" s="2">
        <v>8</v>
      </c>
      <c r="F5504" s="9">
        <v>2.4300000000000002E-2</v>
      </c>
    </row>
    <row r="5505" spans="1:6" x14ac:dyDescent="0.2">
      <c r="A5505" s="2" t="s">
        <v>3</v>
      </c>
      <c r="B5505" s="2">
        <v>8</v>
      </c>
      <c r="C5505" s="2">
        <v>18</v>
      </c>
      <c r="D5505" s="2">
        <v>2010</v>
      </c>
      <c r="E5505" s="2">
        <v>9</v>
      </c>
      <c r="F5505" s="9">
        <v>2.4400000000000002E-2</v>
      </c>
    </row>
    <row r="5506" spans="1:6" x14ac:dyDescent="0.2">
      <c r="A5506" s="2" t="s">
        <v>3</v>
      </c>
      <c r="B5506" s="2">
        <v>8</v>
      </c>
      <c r="C5506" s="2">
        <v>18</v>
      </c>
      <c r="D5506" s="2">
        <v>2010</v>
      </c>
      <c r="E5506" s="2">
        <v>10</v>
      </c>
      <c r="F5506" s="9">
        <v>2.46E-2</v>
      </c>
    </row>
    <row r="5507" spans="1:6" x14ac:dyDescent="0.2">
      <c r="A5507" s="2" t="s">
        <v>3</v>
      </c>
      <c r="B5507" s="2">
        <v>8</v>
      </c>
      <c r="C5507" s="2">
        <v>18</v>
      </c>
      <c r="D5507" s="2">
        <v>2010</v>
      </c>
      <c r="E5507" s="2">
        <v>11</v>
      </c>
      <c r="F5507" s="9">
        <v>2.41E-2</v>
      </c>
    </row>
    <row r="5508" spans="1:6" x14ac:dyDescent="0.2">
      <c r="A5508" s="2" t="s">
        <v>3</v>
      </c>
      <c r="B5508" s="2">
        <v>8</v>
      </c>
      <c r="C5508" s="2">
        <v>18</v>
      </c>
      <c r="D5508" s="2">
        <v>2010</v>
      </c>
      <c r="E5508" s="2">
        <v>12</v>
      </c>
      <c r="F5508" s="9">
        <v>2.2800000000000001E-2</v>
      </c>
    </row>
    <row r="5509" spans="1:6" x14ac:dyDescent="0.2">
      <c r="A5509" s="2" t="s">
        <v>3</v>
      </c>
      <c r="B5509" s="2">
        <v>8</v>
      </c>
      <c r="C5509" s="2">
        <v>18</v>
      </c>
      <c r="D5509" s="2">
        <v>2010</v>
      </c>
      <c r="E5509" s="2">
        <v>13</v>
      </c>
      <c r="F5509" s="9">
        <v>2.2700000000000001E-2</v>
      </c>
    </row>
    <row r="5510" spans="1:6" x14ac:dyDescent="0.2">
      <c r="A5510" s="2" t="s">
        <v>3</v>
      </c>
      <c r="B5510" s="2">
        <v>8</v>
      </c>
      <c r="C5510" s="2">
        <v>18</v>
      </c>
      <c r="D5510" s="2">
        <v>2010</v>
      </c>
      <c r="E5510" s="2">
        <v>14</v>
      </c>
      <c r="F5510" s="9">
        <v>2.3E-2</v>
      </c>
    </row>
    <row r="5511" spans="1:6" x14ac:dyDescent="0.2">
      <c r="A5511" s="2" t="s">
        <v>3</v>
      </c>
      <c r="B5511" s="2">
        <v>8</v>
      </c>
      <c r="C5511" s="2">
        <v>18</v>
      </c>
      <c r="D5511" s="2">
        <v>2010</v>
      </c>
      <c r="E5511" s="2">
        <v>15</v>
      </c>
      <c r="F5511" s="9">
        <v>2.1700000000000001E-2</v>
      </c>
    </row>
    <row r="5512" spans="1:6" x14ac:dyDescent="0.2">
      <c r="A5512" s="2" t="s">
        <v>3</v>
      </c>
      <c r="B5512" s="2">
        <v>8</v>
      </c>
      <c r="C5512" s="2">
        <v>18</v>
      </c>
      <c r="D5512" s="2">
        <v>2010</v>
      </c>
      <c r="E5512" s="2">
        <v>16</v>
      </c>
      <c r="F5512" s="9">
        <v>2.23E-2</v>
      </c>
    </row>
    <row r="5513" spans="1:6" x14ac:dyDescent="0.2">
      <c r="A5513" s="2" t="s">
        <v>3</v>
      </c>
      <c r="B5513" s="2">
        <v>8</v>
      </c>
      <c r="C5513" s="2">
        <v>18</v>
      </c>
      <c r="D5513" s="2">
        <v>2010</v>
      </c>
      <c r="E5513" s="2">
        <v>17</v>
      </c>
      <c r="F5513" s="9">
        <v>2.18E-2</v>
      </c>
    </row>
    <row r="5514" spans="1:6" x14ac:dyDescent="0.2">
      <c r="A5514" s="2" t="s">
        <v>3</v>
      </c>
      <c r="B5514" s="2">
        <v>8</v>
      </c>
      <c r="C5514" s="2">
        <v>18</v>
      </c>
      <c r="D5514" s="2">
        <v>2010</v>
      </c>
      <c r="E5514" s="2">
        <v>18</v>
      </c>
      <c r="F5514" s="9">
        <v>2.0200000000000003E-2</v>
      </c>
    </row>
    <row r="5515" spans="1:6" x14ac:dyDescent="0.2">
      <c r="A5515" s="2" t="s">
        <v>3</v>
      </c>
      <c r="B5515" s="2">
        <v>8</v>
      </c>
      <c r="C5515" s="2">
        <v>18</v>
      </c>
      <c r="D5515" s="2">
        <v>2010</v>
      </c>
      <c r="E5515" s="2">
        <v>19</v>
      </c>
      <c r="F5515" s="9">
        <v>2.1100000000000001E-2</v>
      </c>
    </row>
    <row r="5516" spans="1:6" x14ac:dyDescent="0.2">
      <c r="A5516" s="2" t="s">
        <v>3</v>
      </c>
      <c r="B5516" s="2">
        <v>8</v>
      </c>
      <c r="C5516" s="2">
        <v>18</v>
      </c>
      <c r="D5516" s="2">
        <v>2010</v>
      </c>
      <c r="E5516" s="2">
        <v>20</v>
      </c>
      <c r="F5516" s="9">
        <v>2.23E-2</v>
      </c>
    </row>
    <row r="5517" spans="1:6" x14ac:dyDescent="0.2">
      <c r="A5517" s="2" t="s">
        <v>3</v>
      </c>
      <c r="B5517" s="2">
        <v>8</v>
      </c>
      <c r="C5517" s="2">
        <v>18</v>
      </c>
      <c r="D5517" s="2">
        <v>2010</v>
      </c>
      <c r="E5517" s="2">
        <v>21</v>
      </c>
      <c r="F5517" s="9">
        <v>2.24E-2</v>
      </c>
    </row>
    <row r="5518" spans="1:6" x14ac:dyDescent="0.2">
      <c r="A5518" s="2" t="s">
        <v>3</v>
      </c>
      <c r="B5518" s="2">
        <v>8</v>
      </c>
      <c r="C5518" s="2">
        <v>18</v>
      </c>
      <c r="D5518" s="2">
        <v>2010</v>
      </c>
      <c r="E5518" s="2">
        <v>22</v>
      </c>
      <c r="F5518" s="9">
        <v>2.2000000000000002E-2</v>
      </c>
    </row>
    <row r="5519" spans="1:6" x14ac:dyDescent="0.2">
      <c r="A5519" s="2" t="s">
        <v>3</v>
      </c>
      <c r="B5519" s="2">
        <v>8</v>
      </c>
      <c r="C5519" s="2">
        <v>18</v>
      </c>
      <c r="D5519" s="2">
        <v>2010</v>
      </c>
      <c r="E5519" s="2">
        <v>23</v>
      </c>
      <c r="F5519" s="9">
        <v>2.3100000000000002E-2</v>
      </c>
    </row>
    <row r="5520" spans="1:6" x14ac:dyDescent="0.2">
      <c r="A5520" s="2" t="s">
        <v>3</v>
      </c>
      <c r="B5520" s="2">
        <v>8</v>
      </c>
      <c r="C5520" s="2">
        <v>18</v>
      </c>
      <c r="D5520" s="2">
        <v>2010</v>
      </c>
      <c r="E5520" s="2">
        <v>24</v>
      </c>
      <c r="F5520" s="9">
        <v>2.75E-2</v>
      </c>
    </row>
    <row r="5521" spans="1:6" x14ac:dyDescent="0.2">
      <c r="A5521" s="2" t="s">
        <v>3</v>
      </c>
      <c r="B5521" s="2">
        <v>8</v>
      </c>
      <c r="C5521" s="2">
        <v>19</v>
      </c>
      <c r="D5521" s="2">
        <v>2010</v>
      </c>
      <c r="E5521" s="2">
        <v>1</v>
      </c>
      <c r="F5521" s="9">
        <v>3.1200000000000002E-2</v>
      </c>
    </row>
    <row r="5522" spans="1:6" x14ac:dyDescent="0.2">
      <c r="A5522" s="2" t="s">
        <v>3</v>
      </c>
      <c r="B5522" s="2">
        <v>8</v>
      </c>
      <c r="C5522" s="2">
        <v>19</v>
      </c>
      <c r="D5522" s="2">
        <v>2010</v>
      </c>
      <c r="E5522" s="2">
        <v>2</v>
      </c>
      <c r="F5522" s="9">
        <v>3.2800000000000003E-2</v>
      </c>
    </row>
    <row r="5523" spans="1:6" x14ac:dyDescent="0.2">
      <c r="A5523" s="2" t="s">
        <v>3</v>
      </c>
      <c r="B5523" s="2">
        <v>8</v>
      </c>
      <c r="C5523" s="2">
        <v>19</v>
      </c>
      <c r="D5523" s="2">
        <v>2010</v>
      </c>
      <c r="E5523" s="2">
        <v>3</v>
      </c>
      <c r="F5523" s="9">
        <v>3.2100000000000004E-2</v>
      </c>
    </row>
    <row r="5524" spans="1:6" x14ac:dyDescent="0.2">
      <c r="A5524" s="2" t="s">
        <v>3</v>
      </c>
      <c r="B5524" s="2">
        <v>8</v>
      </c>
      <c r="C5524" s="2">
        <v>19</v>
      </c>
      <c r="D5524" s="2">
        <v>2010</v>
      </c>
      <c r="E5524" s="2">
        <v>4</v>
      </c>
      <c r="F5524" s="9">
        <v>3.0200000000000001E-2</v>
      </c>
    </row>
    <row r="5525" spans="1:6" x14ac:dyDescent="0.2">
      <c r="A5525" s="2" t="s">
        <v>3</v>
      </c>
      <c r="B5525" s="2">
        <v>8</v>
      </c>
      <c r="C5525" s="2">
        <v>19</v>
      </c>
      <c r="D5525" s="2">
        <v>2010</v>
      </c>
      <c r="E5525" s="2">
        <v>5</v>
      </c>
      <c r="F5525" s="9">
        <v>2.9600000000000001E-2</v>
      </c>
    </row>
    <row r="5526" spans="1:6" x14ac:dyDescent="0.2">
      <c r="A5526" s="2" t="s">
        <v>3</v>
      </c>
      <c r="B5526" s="2">
        <v>8</v>
      </c>
      <c r="C5526" s="2">
        <v>19</v>
      </c>
      <c r="D5526" s="2">
        <v>2010</v>
      </c>
      <c r="E5526" s="2">
        <v>6</v>
      </c>
      <c r="F5526" s="9">
        <v>3.27E-2</v>
      </c>
    </row>
    <row r="5527" spans="1:6" x14ac:dyDescent="0.2">
      <c r="A5527" s="2" t="s">
        <v>3</v>
      </c>
      <c r="B5527" s="2">
        <v>8</v>
      </c>
      <c r="C5527" s="2">
        <v>19</v>
      </c>
      <c r="D5527" s="2">
        <v>2010</v>
      </c>
      <c r="E5527" s="2">
        <v>7</v>
      </c>
      <c r="F5527" s="9">
        <v>2.92E-2</v>
      </c>
    </row>
    <row r="5528" spans="1:6" x14ac:dyDescent="0.2">
      <c r="A5528" s="2" t="s">
        <v>3</v>
      </c>
      <c r="B5528" s="2">
        <v>8</v>
      </c>
      <c r="C5528" s="2">
        <v>19</v>
      </c>
      <c r="D5528" s="2">
        <v>2010</v>
      </c>
      <c r="E5528" s="2">
        <v>8</v>
      </c>
      <c r="F5528" s="9">
        <v>2.58E-2</v>
      </c>
    </row>
    <row r="5529" spans="1:6" x14ac:dyDescent="0.2">
      <c r="A5529" s="2" t="s">
        <v>3</v>
      </c>
      <c r="B5529" s="2">
        <v>8</v>
      </c>
      <c r="C5529" s="2">
        <v>19</v>
      </c>
      <c r="D5529" s="2">
        <v>2010</v>
      </c>
      <c r="E5529" s="2">
        <v>9</v>
      </c>
      <c r="F5529" s="9">
        <v>2.7300000000000001E-2</v>
      </c>
    </row>
    <row r="5530" spans="1:6" x14ac:dyDescent="0.2">
      <c r="A5530" s="2" t="s">
        <v>3</v>
      </c>
      <c r="B5530" s="2">
        <v>8</v>
      </c>
      <c r="C5530" s="2">
        <v>19</v>
      </c>
      <c r="D5530" s="2">
        <v>2010</v>
      </c>
      <c r="E5530" s="2">
        <v>10</v>
      </c>
      <c r="F5530" s="9">
        <v>2.6500000000000003E-2</v>
      </c>
    </row>
    <row r="5531" spans="1:6" x14ac:dyDescent="0.2">
      <c r="A5531" s="2" t="s">
        <v>3</v>
      </c>
      <c r="B5531" s="2">
        <v>8</v>
      </c>
      <c r="C5531" s="2">
        <v>19</v>
      </c>
      <c r="D5531" s="2">
        <v>2010</v>
      </c>
      <c r="E5531" s="2">
        <v>11</v>
      </c>
      <c r="F5531" s="9">
        <v>2.4200000000000003E-2</v>
      </c>
    </row>
    <row r="5532" spans="1:6" x14ac:dyDescent="0.2">
      <c r="A5532" s="2" t="s">
        <v>3</v>
      </c>
      <c r="B5532" s="2">
        <v>8</v>
      </c>
      <c r="C5532" s="2">
        <v>19</v>
      </c>
      <c r="D5532" s="2">
        <v>2010</v>
      </c>
      <c r="E5532" s="2">
        <v>12</v>
      </c>
      <c r="F5532" s="9">
        <v>2.4800000000000003E-2</v>
      </c>
    </row>
    <row r="5533" spans="1:6" x14ac:dyDescent="0.2">
      <c r="A5533" s="2" t="s">
        <v>3</v>
      </c>
      <c r="B5533" s="2">
        <v>8</v>
      </c>
      <c r="C5533" s="2">
        <v>19</v>
      </c>
      <c r="D5533" s="2">
        <v>2010</v>
      </c>
      <c r="E5533" s="2">
        <v>13</v>
      </c>
      <c r="F5533" s="9">
        <v>2.2800000000000001E-2</v>
      </c>
    </row>
    <row r="5534" spans="1:6" x14ac:dyDescent="0.2">
      <c r="A5534" s="2" t="s">
        <v>3</v>
      </c>
      <c r="B5534" s="2">
        <v>8</v>
      </c>
      <c r="C5534" s="2">
        <v>19</v>
      </c>
      <c r="D5534" s="2">
        <v>2010</v>
      </c>
      <c r="E5534" s="2">
        <v>14</v>
      </c>
      <c r="F5534" s="9">
        <v>2.3200000000000002E-2</v>
      </c>
    </row>
    <row r="5535" spans="1:6" x14ac:dyDescent="0.2">
      <c r="A5535" s="2" t="s">
        <v>3</v>
      </c>
      <c r="B5535" s="2">
        <v>8</v>
      </c>
      <c r="C5535" s="2">
        <v>19</v>
      </c>
      <c r="D5535" s="2">
        <v>2010</v>
      </c>
      <c r="E5535" s="2">
        <v>15</v>
      </c>
      <c r="F5535" s="9">
        <v>2.2800000000000001E-2</v>
      </c>
    </row>
    <row r="5536" spans="1:6" x14ac:dyDescent="0.2">
      <c r="A5536" s="2" t="s">
        <v>3</v>
      </c>
      <c r="B5536" s="2">
        <v>8</v>
      </c>
      <c r="C5536" s="2">
        <v>19</v>
      </c>
      <c r="D5536" s="2">
        <v>2010</v>
      </c>
      <c r="E5536" s="2">
        <v>16</v>
      </c>
      <c r="F5536" s="9">
        <v>2.24E-2</v>
      </c>
    </row>
    <row r="5537" spans="1:6" x14ac:dyDescent="0.2">
      <c r="A5537" s="2" t="s">
        <v>3</v>
      </c>
      <c r="B5537" s="2">
        <v>8</v>
      </c>
      <c r="C5537" s="2">
        <v>19</v>
      </c>
      <c r="D5537" s="2">
        <v>2010</v>
      </c>
      <c r="E5537" s="2">
        <v>17</v>
      </c>
      <c r="F5537" s="9">
        <v>2.2000000000000002E-2</v>
      </c>
    </row>
    <row r="5538" spans="1:6" x14ac:dyDescent="0.2">
      <c r="A5538" s="2" t="s">
        <v>3</v>
      </c>
      <c r="B5538" s="2">
        <v>8</v>
      </c>
      <c r="C5538" s="2">
        <v>19</v>
      </c>
      <c r="D5538" s="2">
        <v>2010</v>
      </c>
      <c r="E5538" s="2">
        <v>18</v>
      </c>
      <c r="F5538" s="9">
        <v>2.1500000000000002E-2</v>
      </c>
    </row>
    <row r="5539" spans="1:6" x14ac:dyDescent="0.2">
      <c r="A5539" s="2" t="s">
        <v>3</v>
      </c>
      <c r="B5539" s="2">
        <v>8</v>
      </c>
      <c r="C5539" s="2">
        <v>19</v>
      </c>
      <c r="D5539" s="2">
        <v>2010</v>
      </c>
      <c r="E5539" s="2">
        <v>19</v>
      </c>
      <c r="F5539" s="9">
        <v>2.2499999999999999E-2</v>
      </c>
    </row>
    <row r="5540" spans="1:6" x14ac:dyDescent="0.2">
      <c r="A5540" s="2" t="s">
        <v>3</v>
      </c>
      <c r="B5540" s="2">
        <v>8</v>
      </c>
      <c r="C5540" s="2">
        <v>19</v>
      </c>
      <c r="D5540" s="2">
        <v>2010</v>
      </c>
      <c r="E5540" s="2">
        <v>20</v>
      </c>
      <c r="F5540" s="9">
        <v>2.3400000000000001E-2</v>
      </c>
    </row>
    <row r="5541" spans="1:6" x14ac:dyDescent="0.2">
      <c r="A5541" s="2" t="s">
        <v>3</v>
      </c>
      <c r="B5541" s="2">
        <v>8</v>
      </c>
      <c r="C5541" s="2">
        <v>19</v>
      </c>
      <c r="D5541" s="2">
        <v>2010</v>
      </c>
      <c r="E5541" s="2">
        <v>21</v>
      </c>
      <c r="F5541" s="9">
        <v>2.3700000000000002E-2</v>
      </c>
    </row>
    <row r="5542" spans="1:6" x14ac:dyDescent="0.2">
      <c r="A5542" s="2" t="s">
        <v>3</v>
      </c>
      <c r="B5542" s="2">
        <v>8</v>
      </c>
      <c r="C5542" s="2">
        <v>19</v>
      </c>
      <c r="D5542" s="2">
        <v>2010</v>
      </c>
      <c r="E5542" s="2">
        <v>22</v>
      </c>
      <c r="F5542" s="9">
        <v>2.24E-2</v>
      </c>
    </row>
    <row r="5543" spans="1:6" x14ac:dyDescent="0.2">
      <c r="A5543" s="2" t="s">
        <v>3</v>
      </c>
      <c r="B5543" s="2">
        <v>8</v>
      </c>
      <c r="C5543" s="2">
        <v>19</v>
      </c>
      <c r="D5543" s="2">
        <v>2010</v>
      </c>
      <c r="E5543" s="2">
        <v>23</v>
      </c>
      <c r="F5543" s="9">
        <v>2.4E-2</v>
      </c>
    </row>
    <row r="5544" spans="1:6" x14ac:dyDescent="0.2">
      <c r="A5544" s="2" t="s">
        <v>3</v>
      </c>
      <c r="B5544" s="2">
        <v>8</v>
      </c>
      <c r="C5544" s="2">
        <v>19</v>
      </c>
      <c r="D5544" s="2">
        <v>2010</v>
      </c>
      <c r="E5544" s="2">
        <v>24</v>
      </c>
      <c r="F5544" s="9">
        <v>2.7100000000000003E-2</v>
      </c>
    </row>
    <row r="5545" spans="1:6" x14ac:dyDescent="0.2">
      <c r="A5545" s="2" t="s">
        <v>3</v>
      </c>
      <c r="B5545" s="2">
        <v>8</v>
      </c>
      <c r="C5545" s="2">
        <v>20</v>
      </c>
      <c r="D5545" s="2">
        <v>2010</v>
      </c>
      <c r="E5545" s="2">
        <v>1</v>
      </c>
      <c r="F5545" s="9">
        <v>3.1800000000000002E-2</v>
      </c>
    </row>
    <row r="5546" spans="1:6" x14ac:dyDescent="0.2">
      <c r="A5546" s="2" t="s">
        <v>3</v>
      </c>
      <c r="B5546" s="2">
        <v>8</v>
      </c>
      <c r="C5546" s="2">
        <v>20</v>
      </c>
      <c r="D5546" s="2">
        <v>2010</v>
      </c>
      <c r="E5546" s="2">
        <v>2</v>
      </c>
      <c r="F5546" s="9">
        <v>3.5200000000000002E-2</v>
      </c>
    </row>
    <row r="5547" spans="1:6" x14ac:dyDescent="0.2">
      <c r="A5547" s="2" t="s">
        <v>3</v>
      </c>
      <c r="B5547" s="2">
        <v>8</v>
      </c>
      <c r="C5547" s="2">
        <v>20</v>
      </c>
      <c r="D5547" s="2">
        <v>2010</v>
      </c>
      <c r="E5547" s="2">
        <v>3</v>
      </c>
      <c r="F5547" s="9">
        <v>3.5799999999999998E-2</v>
      </c>
    </row>
    <row r="5548" spans="1:6" x14ac:dyDescent="0.2">
      <c r="A5548" s="2" t="s">
        <v>3</v>
      </c>
      <c r="B5548" s="2">
        <v>8</v>
      </c>
      <c r="C5548" s="2">
        <v>20</v>
      </c>
      <c r="D5548" s="2">
        <v>2010</v>
      </c>
      <c r="E5548" s="2">
        <v>4</v>
      </c>
      <c r="F5548" s="9">
        <v>3.44E-2</v>
      </c>
    </row>
    <row r="5549" spans="1:6" x14ac:dyDescent="0.2">
      <c r="A5549" s="2" t="s">
        <v>3</v>
      </c>
      <c r="B5549" s="2">
        <v>8</v>
      </c>
      <c r="C5549" s="2">
        <v>20</v>
      </c>
      <c r="D5549" s="2">
        <v>2010</v>
      </c>
      <c r="E5549" s="2">
        <v>5</v>
      </c>
      <c r="F5549" s="9">
        <v>3.3000000000000002E-2</v>
      </c>
    </row>
    <row r="5550" spans="1:6" x14ac:dyDescent="0.2">
      <c r="A5550" s="2" t="s">
        <v>3</v>
      </c>
      <c r="B5550" s="2">
        <v>8</v>
      </c>
      <c r="C5550" s="2">
        <v>20</v>
      </c>
      <c r="D5550" s="2">
        <v>2010</v>
      </c>
      <c r="E5550" s="2">
        <v>6</v>
      </c>
      <c r="F5550" s="9">
        <v>3.39E-2</v>
      </c>
    </row>
    <row r="5551" spans="1:6" x14ac:dyDescent="0.2">
      <c r="A5551" s="2" t="s">
        <v>3</v>
      </c>
      <c r="B5551" s="2">
        <v>8</v>
      </c>
      <c r="C5551" s="2">
        <v>20</v>
      </c>
      <c r="D5551" s="2">
        <v>2010</v>
      </c>
      <c r="E5551" s="2">
        <v>7</v>
      </c>
      <c r="F5551" s="9">
        <v>2.7800000000000002E-2</v>
      </c>
    </row>
    <row r="5552" spans="1:6" x14ac:dyDescent="0.2">
      <c r="A5552" s="2" t="s">
        <v>3</v>
      </c>
      <c r="B5552" s="2">
        <v>8</v>
      </c>
      <c r="C5552" s="2">
        <v>20</v>
      </c>
      <c r="D5552" s="2">
        <v>2010</v>
      </c>
      <c r="E5552" s="2">
        <v>8</v>
      </c>
      <c r="F5552" s="9">
        <v>2.8400000000000002E-2</v>
      </c>
    </row>
    <row r="5553" spans="1:6" x14ac:dyDescent="0.2">
      <c r="A5553" s="2" t="s">
        <v>3</v>
      </c>
      <c r="B5553" s="2">
        <v>8</v>
      </c>
      <c r="C5553" s="2">
        <v>20</v>
      </c>
      <c r="D5553" s="2">
        <v>2010</v>
      </c>
      <c r="E5553" s="2">
        <v>9</v>
      </c>
      <c r="F5553" s="9">
        <v>2.87E-2</v>
      </c>
    </row>
    <row r="5554" spans="1:6" x14ac:dyDescent="0.2">
      <c r="A5554" s="2" t="s">
        <v>3</v>
      </c>
      <c r="B5554" s="2">
        <v>8</v>
      </c>
      <c r="C5554" s="2">
        <v>20</v>
      </c>
      <c r="D5554" s="2">
        <v>2010</v>
      </c>
      <c r="E5554" s="2">
        <v>10</v>
      </c>
      <c r="F5554" s="9">
        <v>2.6700000000000002E-2</v>
      </c>
    </row>
    <row r="5555" spans="1:6" x14ac:dyDescent="0.2">
      <c r="A5555" s="2" t="s">
        <v>3</v>
      </c>
      <c r="B5555" s="2">
        <v>8</v>
      </c>
      <c r="C5555" s="2">
        <v>20</v>
      </c>
      <c r="D5555" s="2">
        <v>2010</v>
      </c>
      <c r="E5555" s="2">
        <v>11</v>
      </c>
      <c r="F5555" s="9">
        <v>2.46E-2</v>
      </c>
    </row>
    <row r="5556" spans="1:6" x14ac:dyDescent="0.2">
      <c r="A5556" s="2" t="s">
        <v>3</v>
      </c>
      <c r="B5556" s="2">
        <v>8</v>
      </c>
      <c r="C5556" s="2">
        <v>20</v>
      </c>
      <c r="D5556" s="2">
        <v>2010</v>
      </c>
      <c r="E5556" s="2">
        <v>12</v>
      </c>
      <c r="F5556" s="9">
        <v>2.4200000000000003E-2</v>
      </c>
    </row>
    <row r="5557" spans="1:6" x14ac:dyDescent="0.2">
      <c r="A5557" s="2" t="s">
        <v>3</v>
      </c>
      <c r="B5557" s="2">
        <v>8</v>
      </c>
      <c r="C5557" s="2">
        <v>20</v>
      </c>
      <c r="D5557" s="2">
        <v>2010</v>
      </c>
      <c r="E5557" s="2">
        <v>13</v>
      </c>
      <c r="F5557" s="9">
        <v>2.2600000000000002E-2</v>
      </c>
    </row>
    <row r="5558" spans="1:6" x14ac:dyDescent="0.2">
      <c r="A5558" s="2" t="s">
        <v>3</v>
      </c>
      <c r="B5558" s="2">
        <v>8</v>
      </c>
      <c r="C5558" s="2">
        <v>20</v>
      </c>
      <c r="D5558" s="2">
        <v>2010</v>
      </c>
      <c r="E5558" s="2">
        <v>14</v>
      </c>
      <c r="F5558" s="9">
        <v>2.1000000000000001E-2</v>
      </c>
    </row>
    <row r="5559" spans="1:6" x14ac:dyDescent="0.2">
      <c r="A5559" s="2" t="s">
        <v>3</v>
      </c>
      <c r="B5559" s="2">
        <v>8</v>
      </c>
      <c r="C5559" s="2">
        <v>20</v>
      </c>
      <c r="D5559" s="2">
        <v>2010</v>
      </c>
      <c r="E5559" s="2">
        <v>15</v>
      </c>
      <c r="F5559" s="9">
        <v>2.1299999999999999E-2</v>
      </c>
    </row>
    <row r="5560" spans="1:6" x14ac:dyDescent="0.2">
      <c r="A5560" s="2" t="s">
        <v>3</v>
      </c>
      <c r="B5560" s="2">
        <v>8</v>
      </c>
      <c r="C5560" s="2">
        <v>20</v>
      </c>
      <c r="D5560" s="2">
        <v>2010</v>
      </c>
      <c r="E5560" s="2">
        <v>16</v>
      </c>
      <c r="F5560" s="9">
        <v>2.1500000000000002E-2</v>
      </c>
    </row>
    <row r="5561" spans="1:6" x14ac:dyDescent="0.2">
      <c r="A5561" s="2" t="s">
        <v>3</v>
      </c>
      <c r="B5561" s="2">
        <v>8</v>
      </c>
      <c r="C5561" s="2">
        <v>20</v>
      </c>
      <c r="D5561" s="2">
        <v>2010</v>
      </c>
      <c r="E5561" s="2">
        <v>17</v>
      </c>
      <c r="F5561" s="9">
        <v>2.0200000000000003E-2</v>
      </c>
    </row>
    <row r="5562" spans="1:6" x14ac:dyDescent="0.2">
      <c r="A5562" s="2" t="s">
        <v>3</v>
      </c>
      <c r="B5562" s="2">
        <v>8</v>
      </c>
      <c r="C5562" s="2">
        <v>20</v>
      </c>
      <c r="D5562" s="2">
        <v>2010</v>
      </c>
      <c r="E5562" s="2">
        <v>18</v>
      </c>
      <c r="F5562" s="9">
        <v>2.0200000000000003E-2</v>
      </c>
    </row>
    <row r="5563" spans="1:6" x14ac:dyDescent="0.2">
      <c r="A5563" s="2" t="s">
        <v>3</v>
      </c>
      <c r="B5563" s="2">
        <v>8</v>
      </c>
      <c r="C5563" s="2">
        <v>20</v>
      </c>
      <c r="D5563" s="2">
        <v>2010</v>
      </c>
      <c r="E5563" s="2">
        <v>19</v>
      </c>
      <c r="F5563" s="9">
        <v>1.8600000000000002E-2</v>
      </c>
    </row>
    <row r="5564" spans="1:6" x14ac:dyDescent="0.2">
      <c r="A5564" s="2" t="s">
        <v>3</v>
      </c>
      <c r="B5564" s="2">
        <v>8</v>
      </c>
      <c r="C5564" s="2">
        <v>20</v>
      </c>
      <c r="D5564" s="2">
        <v>2010</v>
      </c>
      <c r="E5564" s="2">
        <v>20</v>
      </c>
      <c r="F5564" s="9">
        <v>2.0400000000000001E-2</v>
      </c>
    </row>
    <row r="5565" spans="1:6" x14ac:dyDescent="0.2">
      <c r="A5565" s="2" t="s">
        <v>3</v>
      </c>
      <c r="B5565" s="2">
        <v>8</v>
      </c>
      <c r="C5565" s="2">
        <v>20</v>
      </c>
      <c r="D5565" s="2">
        <v>2010</v>
      </c>
      <c r="E5565" s="2">
        <v>21</v>
      </c>
      <c r="F5565" s="9">
        <v>2.01E-2</v>
      </c>
    </row>
    <row r="5566" spans="1:6" x14ac:dyDescent="0.2">
      <c r="A5566" s="2" t="s">
        <v>3</v>
      </c>
      <c r="B5566" s="2">
        <v>8</v>
      </c>
      <c r="C5566" s="2">
        <v>20</v>
      </c>
      <c r="D5566" s="2">
        <v>2010</v>
      </c>
      <c r="E5566" s="2">
        <v>22</v>
      </c>
      <c r="F5566" s="9">
        <v>2.12E-2</v>
      </c>
    </row>
    <row r="5567" spans="1:6" x14ac:dyDescent="0.2">
      <c r="A5567" s="2" t="s">
        <v>3</v>
      </c>
      <c r="B5567" s="2">
        <v>8</v>
      </c>
      <c r="C5567" s="2">
        <v>20</v>
      </c>
      <c r="D5567" s="2">
        <v>2010</v>
      </c>
      <c r="E5567" s="2">
        <v>23</v>
      </c>
      <c r="F5567" s="9">
        <v>2.18E-2</v>
      </c>
    </row>
    <row r="5568" spans="1:6" x14ac:dyDescent="0.2">
      <c r="A5568" s="2" t="s">
        <v>3</v>
      </c>
      <c r="B5568" s="2">
        <v>8</v>
      </c>
      <c r="C5568" s="2">
        <v>20</v>
      </c>
      <c r="D5568" s="2">
        <v>2010</v>
      </c>
      <c r="E5568" s="2">
        <v>24</v>
      </c>
      <c r="F5568" s="9">
        <v>2.3900000000000001E-2</v>
      </c>
    </row>
    <row r="5569" spans="1:6" x14ac:dyDescent="0.2">
      <c r="A5569" s="2" t="s">
        <v>3</v>
      </c>
      <c r="B5569" s="2">
        <v>8</v>
      </c>
      <c r="C5569" s="2">
        <v>21</v>
      </c>
      <c r="D5569" s="2">
        <v>2010</v>
      </c>
      <c r="E5569" s="2">
        <v>1</v>
      </c>
      <c r="F5569" s="9">
        <v>2.7300000000000001E-2</v>
      </c>
    </row>
    <row r="5570" spans="1:6" x14ac:dyDescent="0.2">
      <c r="A5570" s="2" t="s">
        <v>3</v>
      </c>
      <c r="B5570" s="2">
        <v>8</v>
      </c>
      <c r="C5570" s="2">
        <v>21</v>
      </c>
      <c r="D5570" s="2">
        <v>2010</v>
      </c>
      <c r="E5570" s="2">
        <v>2</v>
      </c>
      <c r="F5570" s="9">
        <v>2.9600000000000001E-2</v>
      </c>
    </row>
    <row r="5571" spans="1:6" x14ac:dyDescent="0.2">
      <c r="A5571" s="2" t="s">
        <v>3</v>
      </c>
      <c r="B5571" s="2">
        <v>8</v>
      </c>
      <c r="C5571" s="2">
        <v>21</v>
      </c>
      <c r="D5571" s="2">
        <v>2010</v>
      </c>
      <c r="E5571" s="2">
        <v>3</v>
      </c>
      <c r="F5571" s="9">
        <v>3.2500000000000001E-2</v>
      </c>
    </row>
    <row r="5572" spans="1:6" x14ac:dyDescent="0.2">
      <c r="A5572" s="2" t="s">
        <v>3</v>
      </c>
      <c r="B5572" s="2">
        <v>8</v>
      </c>
      <c r="C5572" s="2">
        <v>21</v>
      </c>
      <c r="D5572" s="2">
        <v>2010</v>
      </c>
      <c r="E5572" s="2">
        <v>4</v>
      </c>
      <c r="F5572" s="9">
        <v>3.2000000000000001E-2</v>
      </c>
    </row>
    <row r="5573" spans="1:6" x14ac:dyDescent="0.2">
      <c r="A5573" s="2" t="s">
        <v>3</v>
      </c>
      <c r="B5573" s="2">
        <v>8</v>
      </c>
      <c r="C5573" s="2">
        <v>21</v>
      </c>
      <c r="D5573" s="2">
        <v>2010</v>
      </c>
      <c r="E5573" s="2">
        <v>5</v>
      </c>
      <c r="F5573" s="9">
        <v>3.4099999999999998E-2</v>
      </c>
    </row>
    <row r="5574" spans="1:6" x14ac:dyDescent="0.2">
      <c r="A5574" s="2" t="s">
        <v>3</v>
      </c>
      <c r="B5574" s="2">
        <v>8</v>
      </c>
      <c r="C5574" s="2">
        <v>21</v>
      </c>
      <c r="D5574" s="2">
        <v>2010</v>
      </c>
      <c r="E5574" s="2">
        <v>6</v>
      </c>
      <c r="F5574" s="9">
        <v>3.3100000000000004E-2</v>
      </c>
    </row>
    <row r="5575" spans="1:6" x14ac:dyDescent="0.2">
      <c r="A5575" s="2" t="s">
        <v>3</v>
      </c>
      <c r="B5575" s="2">
        <v>8</v>
      </c>
      <c r="C5575" s="2">
        <v>21</v>
      </c>
      <c r="D5575" s="2">
        <v>2010</v>
      </c>
      <c r="E5575" s="2">
        <v>7</v>
      </c>
      <c r="F5575" s="9">
        <v>3.4000000000000002E-2</v>
      </c>
    </row>
    <row r="5576" spans="1:6" x14ac:dyDescent="0.2">
      <c r="A5576" s="2" t="s">
        <v>3</v>
      </c>
      <c r="B5576" s="2">
        <v>8</v>
      </c>
      <c r="C5576" s="2">
        <v>21</v>
      </c>
      <c r="D5576" s="2">
        <v>2010</v>
      </c>
      <c r="E5576" s="2">
        <v>8</v>
      </c>
      <c r="F5576" s="9">
        <v>2.86E-2</v>
      </c>
    </row>
    <row r="5577" spans="1:6" x14ac:dyDescent="0.2">
      <c r="A5577" s="2" t="s">
        <v>3</v>
      </c>
      <c r="B5577" s="2">
        <v>8</v>
      </c>
      <c r="C5577" s="2">
        <v>21</v>
      </c>
      <c r="D5577" s="2">
        <v>2010</v>
      </c>
      <c r="E5577" s="2">
        <v>9</v>
      </c>
      <c r="F5577" s="9">
        <v>2.86E-2</v>
      </c>
    </row>
    <row r="5578" spans="1:6" x14ac:dyDescent="0.2">
      <c r="A5578" s="2" t="s">
        <v>3</v>
      </c>
      <c r="B5578" s="2">
        <v>8</v>
      </c>
      <c r="C5578" s="2">
        <v>21</v>
      </c>
      <c r="D5578" s="2">
        <v>2010</v>
      </c>
      <c r="E5578" s="2">
        <v>10</v>
      </c>
      <c r="F5578" s="9">
        <v>2.63E-2</v>
      </c>
    </row>
    <row r="5579" spans="1:6" x14ac:dyDescent="0.2">
      <c r="A5579" s="2" t="s">
        <v>3</v>
      </c>
      <c r="B5579" s="2">
        <v>8</v>
      </c>
      <c r="C5579" s="2">
        <v>21</v>
      </c>
      <c r="D5579" s="2">
        <v>2010</v>
      </c>
      <c r="E5579" s="2">
        <v>11</v>
      </c>
      <c r="F5579" s="9">
        <v>2.63E-2</v>
      </c>
    </row>
    <row r="5580" spans="1:6" x14ac:dyDescent="0.2">
      <c r="A5580" s="2" t="s">
        <v>3</v>
      </c>
      <c r="B5580" s="2">
        <v>8</v>
      </c>
      <c r="C5580" s="2">
        <v>21</v>
      </c>
      <c r="D5580" s="2">
        <v>2010</v>
      </c>
      <c r="E5580" s="2">
        <v>12</v>
      </c>
      <c r="F5580" s="9">
        <v>2.6100000000000002E-2</v>
      </c>
    </row>
    <row r="5581" spans="1:6" x14ac:dyDescent="0.2">
      <c r="A5581" s="2" t="s">
        <v>3</v>
      </c>
      <c r="B5581" s="2">
        <v>8</v>
      </c>
      <c r="C5581" s="2">
        <v>21</v>
      </c>
      <c r="D5581" s="2">
        <v>2010</v>
      </c>
      <c r="E5581" s="2">
        <v>13</v>
      </c>
      <c r="F5581" s="9">
        <v>2.58E-2</v>
      </c>
    </row>
    <row r="5582" spans="1:6" x14ac:dyDescent="0.2">
      <c r="A5582" s="2" t="s">
        <v>3</v>
      </c>
      <c r="B5582" s="2">
        <v>8</v>
      </c>
      <c r="C5582" s="2">
        <v>21</v>
      </c>
      <c r="D5582" s="2">
        <v>2010</v>
      </c>
      <c r="E5582" s="2">
        <v>14</v>
      </c>
      <c r="F5582" s="9">
        <v>2.4300000000000002E-2</v>
      </c>
    </row>
    <row r="5583" spans="1:6" x14ac:dyDescent="0.2">
      <c r="A5583" s="2" t="s">
        <v>3</v>
      </c>
      <c r="B5583" s="2">
        <v>8</v>
      </c>
      <c r="C5583" s="2">
        <v>21</v>
      </c>
      <c r="D5583" s="2">
        <v>2010</v>
      </c>
      <c r="E5583" s="2">
        <v>15</v>
      </c>
      <c r="F5583" s="9">
        <v>2.2800000000000001E-2</v>
      </c>
    </row>
    <row r="5584" spans="1:6" x14ac:dyDescent="0.2">
      <c r="A5584" s="2" t="s">
        <v>3</v>
      </c>
      <c r="B5584" s="2">
        <v>8</v>
      </c>
      <c r="C5584" s="2">
        <v>21</v>
      </c>
      <c r="D5584" s="2">
        <v>2010</v>
      </c>
      <c r="E5584" s="2">
        <v>16</v>
      </c>
      <c r="F5584" s="9">
        <v>2.41E-2</v>
      </c>
    </row>
    <row r="5585" spans="1:6" x14ac:dyDescent="0.2">
      <c r="A5585" s="2" t="s">
        <v>3</v>
      </c>
      <c r="B5585" s="2">
        <v>8</v>
      </c>
      <c r="C5585" s="2">
        <v>21</v>
      </c>
      <c r="D5585" s="2">
        <v>2010</v>
      </c>
      <c r="E5585" s="2">
        <v>17</v>
      </c>
      <c r="F5585" s="9">
        <v>2.3700000000000002E-2</v>
      </c>
    </row>
    <row r="5586" spans="1:6" x14ac:dyDescent="0.2">
      <c r="A5586" s="2" t="s">
        <v>3</v>
      </c>
      <c r="B5586" s="2">
        <v>8</v>
      </c>
      <c r="C5586" s="2">
        <v>21</v>
      </c>
      <c r="D5586" s="2">
        <v>2010</v>
      </c>
      <c r="E5586" s="2">
        <v>18</v>
      </c>
      <c r="F5586" s="9">
        <v>2.35E-2</v>
      </c>
    </row>
    <row r="5587" spans="1:6" x14ac:dyDescent="0.2">
      <c r="A5587" s="2" t="s">
        <v>3</v>
      </c>
      <c r="B5587" s="2">
        <v>8</v>
      </c>
      <c r="C5587" s="2">
        <v>21</v>
      </c>
      <c r="D5587" s="2">
        <v>2010</v>
      </c>
      <c r="E5587" s="2">
        <v>19</v>
      </c>
      <c r="F5587" s="9">
        <v>2.46E-2</v>
      </c>
    </row>
    <row r="5588" spans="1:6" x14ac:dyDescent="0.2">
      <c r="A5588" s="2" t="s">
        <v>3</v>
      </c>
      <c r="B5588" s="2">
        <v>8</v>
      </c>
      <c r="C5588" s="2">
        <v>21</v>
      </c>
      <c r="D5588" s="2">
        <v>2010</v>
      </c>
      <c r="E5588" s="2">
        <v>20</v>
      </c>
      <c r="F5588" s="9">
        <v>2.4900000000000002E-2</v>
      </c>
    </row>
    <row r="5589" spans="1:6" x14ac:dyDescent="0.2">
      <c r="A5589" s="2" t="s">
        <v>3</v>
      </c>
      <c r="B5589" s="2">
        <v>8</v>
      </c>
      <c r="C5589" s="2">
        <v>21</v>
      </c>
      <c r="D5589" s="2">
        <v>2010</v>
      </c>
      <c r="E5589" s="2">
        <v>21</v>
      </c>
      <c r="F5589" s="9">
        <v>2.6100000000000002E-2</v>
      </c>
    </row>
    <row r="5590" spans="1:6" x14ac:dyDescent="0.2">
      <c r="A5590" s="2" t="s">
        <v>3</v>
      </c>
      <c r="B5590" s="2">
        <v>8</v>
      </c>
      <c r="C5590" s="2">
        <v>21</v>
      </c>
      <c r="D5590" s="2">
        <v>2010</v>
      </c>
      <c r="E5590" s="2">
        <v>22</v>
      </c>
      <c r="F5590" s="9">
        <v>2.5900000000000003E-2</v>
      </c>
    </row>
    <row r="5591" spans="1:6" x14ac:dyDescent="0.2">
      <c r="A5591" s="2" t="s">
        <v>3</v>
      </c>
      <c r="B5591" s="2">
        <v>8</v>
      </c>
      <c r="C5591" s="2">
        <v>21</v>
      </c>
      <c r="D5591" s="2">
        <v>2010</v>
      </c>
      <c r="E5591" s="2">
        <v>23</v>
      </c>
      <c r="F5591" s="9">
        <v>2.69E-2</v>
      </c>
    </row>
    <row r="5592" spans="1:6" x14ac:dyDescent="0.2">
      <c r="A5592" s="2" t="s">
        <v>3</v>
      </c>
      <c r="B5592" s="2">
        <v>8</v>
      </c>
      <c r="C5592" s="2">
        <v>21</v>
      </c>
      <c r="D5592" s="2">
        <v>2010</v>
      </c>
      <c r="E5592" s="2">
        <v>24</v>
      </c>
      <c r="F5592" s="9">
        <v>2.8900000000000002E-2</v>
      </c>
    </row>
    <row r="5593" spans="1:6" x14ac:dyDescent="0.2">
      <c r="A5593" s="2" t="s">
        <v>3</v>
      </c>
      <c r="B5593" s="2">
        <v>8</v>
      </c>
      <c r="C5593" s="2">
        <v>22</v>
      </c>
      <c r="D5593" s="2">
        <v>2010</v>
      </c>
      <c r="E5593" s="2">
        <v>1</v>
      </c>
      <c r="F5593" s="9">
        <v>2.9700000000000001E-2</v>
      </c>
    </row>
    <row r="5594" spans="1:6" x14ac:dyDescent="0.2">
      <c r="A5594" s="2" t="s">
        <v>3</v>
      </c>
      <c r="B5594" s="2">
        <v>8</v>
      </c>
      <c r="C5594" s="2">
        <v>22</v>
      </c>
      <c r="D5594" s="2">
        <v>2010</v>
      </c>
      <c r="E5594" s="2">
        <v>2</v>
      </c>
      <c r="F5594" s="9">
        <v>3.3300000000000003E-2</v>
      </c>
    </row>
    <row r="5595" spans="1:6" x14ac:dyDescent="0.2">
      <c r="A5595" s="2" t="s">
        <v>3</v>
      </c>
      <c r="B5595" s="2">
        <v>8</v>
      </c>
      <c r="C5595" s="2">
        <v>22</v>
      </c>
      <c r="D5595" s="2">
        <v>2010</v>
      </c>
      <c r="E5595" s="2">
        <v>3</v>
      </c>
      <c r="F5595" s="9">
        <v>3.6299999999999999E-2</v>
      </c>
    </row>
    <row r="5596" spans="1:6" x14ac:dyDescent="0.2">
      <c r="A5596" s="2" t="s">
        <v>3</v>
      </c>
      <c r="B5596" s="2">
        <v>8</v>
      </c>
      <c r="C5596" s="2">
        <v>22</v>
      </c>
      <c r="D5596" s="2">
        <v>2010</v>
      </c>
      <c r="E5596" s="2">
        <v>4</v>
      </c>
      <c r="F5596" s="9">
        <v>3.8800000000000001E-2</v>
      </c>
    </row>
    <row r="5597" spans="1:6" x14ac:dyDescent="0.2">
      <c r="A5597" s="2" t="s">
        <v>3</v>
      </c>
      <c r="B5597" s="2">
        <v>8</v>
      </c>
      <c r="C5597" s="2">
        <v>22</v>
      </c>
      <c r="D5597" s="2">
        <v>2010</v>
      </c>
      <c r="E5597" s="2">
        <v>5</v>
      </c>
      <c r="F5597" s="9">
        <v>3.8100000000000002E-2</v>
      </c>
    </row>
    <row r="5598" spans="1:6" x14ac:dyDescent="0.2">
      <c r="A5598" s="2" t="s">
        <v>3</v>
      </c>
      <c r="B5598" s="2">
        <v>8</v>
      </c>
      <c r="C5598" s="2">
        <v>22</v>
      </c>
      <c r="D5598" s="2">
        <v>2010</v>
      </c>
      <c r="E5598" s="2">
        <v>6</v>
      </c>
      <c r="F5598" s="9">
        <v>3.7400000000000003E-2</v>
      </c>
    </row>
    <row r="5599" spans="1:6" x14ac:dyDescent="0.2">
      <c r="A5599" s="2" t="s">
        <v>3</v>
      </c>
      <c r="B5599" s="2">
        <v>8</v>
      </c>
      <c r="C5599" s="2">
        <v>22</v>
      </c>
      <c r="D5599" s="2">
        <v>2010</v>
      </c>
      <c r="E5599" s="2">
        <v>7</v>
      </c>
      <c r="F5599" s="9">
        <v>3.6400000000000002E-2</v>
      </c>
    </row>
    <row r="5600" spans="1:6" x14ac:dyDescent="0.2">
      <c r="A5600" s="2" t="s">
        <v>3</v>
      </c>
      <c r="B5600" s="2">
        <v>8</v>
      </c>
      <c r="C5600" s="2">
        <v>22</v>
      </c>
      <c r="D5600" s="2">
        <v>2010</v>
      </c>
      <c r="E5600" s="2">
        <v>8</v>
      </c>
      <c r="F5600" s="9">
        <v>3.5300000000000005E-2</v>
      </c>
    </row>
    <row r="5601" spans="1:6" x14ac:dyDescent="0.2">
      <c r="A5601" s="2" t="s">
        <v>3</v>
      </c>
      <c r="B5601" s="2">
        <v>8</v>
      </c>
      <c r="C5601" s="2">
        <v>22</v>
      </c>
      <c r="D5601" s="2">
        <v>2010</v>
      </c>
      <c r="E5601" s="2">
        <v>9</v>
      </c>
      <c r="F5601" s="9">
        <v>3.5099999999999999E-2</v>
      </c>
    </row>
    <row r="5602" spans="1:6" x14ac:dyDescent="0.2">
      <c r="A5602" s="2" t="s">
        <v>3</v>
      </c>
      <c r="B5602" s="2">
        <v>8</v>
      </c>
      <c r="C5602" s="2">
        <v>22</v>
      </c>
      <c r="D5602" s="2">
        <v>2010</v>
      </c>
      <c r="E5602" s="2">
        <v>10</v>
      </c>
      <c r="F5602" s="9">
        <v>3.3800000000000004E-2</v>
      </c>
    </row>
    <row r="5603" spans="1:6" x14ac:dyDescent="0.2">
      <c r="A5603" s="2" t="s">
        <v>3</v>
      </c>
      <c r="B5603" s="2">
        <v>8</v>
      </c>
      <c r="C5603" s="2">
        <v>22</v>
      </c>
      <c r="D5603" s="2">
        <v>2010</v>
      </c>
      <c r="E5603" s="2">
        <v>11</v>
      </c>
      <c r="F5603" s="9">
        <v>3.3700000000000001E-2</v>
      </c>
    </row>
    <row r="5604" spans="1:6" x14ac:dyDescent="0.2">
      <c r="A5604" s="2" t="s">
        <v>3</v>
      </c>
      <c r="B5604" s="2">
        <v>8</v>
      </c>
      <c r="C5604" s="2">
        <v>22</v>
      </c>
      <c r="D5604" s="2">
        <v>2010</v>
      </c>
      <c r="E5604" s="2">
        <v>12</v>
      </c>
      <c r="F5604" s="9">
        <v>3.1699999999999999E-2</v>
      </c>
    </row>
    <row r="5605" spans="1:6" x14ac:dyDescent="0.2">
      <c r="A5605" s="2" t="s">
        <v>3</v>
      </c>
      <c r="B5605" s="2">
        <v>8</v>
      </c>
      <c r="C5605" s="2">
        <v>22</v>
      </c>
      <c r="D5605" s="2">
        <v>2010</v>
      </c>
      <c r="E5605" s="2">
        <v>13</v>
      </c>
      <c r="F5605" s="9">
        <v>3.0800000000000001E-2</v>
      </c>
    </row>
    <row r="5606" spans="1:6" x14ac:dyDescent="0.2">
      <c r="A5606" s="2" t="s">
        <v>3</v>
      </c>
      <c r="B5606" s="2">
        <v>8</v>
      </c>
      <c r="C5606" s="2">
        <v>22</v>
      </c>
      <c r="D5606" s="2">
        <v>2010</v>
      </c>
      <c r="E5606" s="2">
        <v>14</v>
      </c>
      <c r="F5606" s="9">
        <v>2.9100000000000001E-2</v>
      </c>
    </row>
    <row r="5607" spans="1:6" x14ac:dyDescent="0.2">
      <c r="A5607" s="2" t="s">
        <v>3</v>
      </c>
      <c r="B5607" s="2">
        <v>8</v>
      </c>
      <c r="C5607" s="2">
        <v>22</v>
      </c>
      <c r="D5607" s="2">
        <v>2010</v>
      </c>
      <c r="E5607" s="2">
        <v>15</v>
      </c>
      <c r="F5607" s="9">
        <v>2.81E-2</v>
      </c>
    </row>
    <row r="5608" spans="1:6" x14ac:dyDescent="0.2">
      <c r="A5608" s="2" t="s">
        <v>3</v>
      </c>
      <c r="B5608" s="2">
        <v>8</v>
      </c>
      <c r="C5608" s="2">
        <v>22</v>
      </c>
      <c r="D5608" s="2">
        <v>2010</v>
      </c>
      <c r="E5608" s="2">
        <v>16</v>
      </c>
      <c r="F5608" s="9">
        <v>2.7400000000000001E-2</v>
      </c>
    </row>
    <row r="5609" spans="1:6" x14ac:dyDescent="0.2">
      <c r="A5609" s="2" t="s">
        <v>3</v>
      </c>
      <c r="B5609" s="2">
        <v>8</v>
      </c>
      <c r="C5609" s="2">
        <v>22</v>
      </c>
      <c r="D5609" s="2">
        <v>2010</v>
      </c>
      <c r="E5609" s="2">
        <v>17</v>
      </c>
      <c r="F5609" s="9">
        <v>2.6500000000000003E-2</v>
      </c>
    </row>
    <row r="5610" spans="1:6" x14ac:dyDescent="0.2">
      <c r="A5610" s="2" t="s">
        <v>3</v>
      </c>
      <c r="B5610" s="2">
        <v>8</v>
      </c>
      <c r="C5610" s="2">
        <v>22</v>
      </c>
      <c r="D5610" s="2">
        <v>2010</v>
      </c>
      <c r="E5610" s="2">
        <v>18</v>
      </c>
      <c r="F5610" s="9">
        <v>2.7100000000000003E-2</v>
      </c>
    </row>
    <row r="5611" spans="1:6" x14ac:dyDescent="0.2">
      <c r="A5611" s="2" t="s">
        <v>3</v>
      </c>
      <c r="B5611" s="2">
        <v>8</v>
      </c>
      <c r="C5611" s="2">
        <v>22</v>
      </c>
      <c r="D5611" s="2">
        <v>2010</v>
      </c>
      <c r="E5611" s="2">
        <v>19</v>
      </c>
      <c r="F5611" s="9">
        <v>2.7E-2</v>
      </c>
    </row>
    <row r="5612" spans="1:6" x14ac:dyDescent="0.2">
      <c r="A5612" s="2" t="s">
        <v>3</v>
      </c>
      <c r="B5612" s="2">
        <v>8</v>
      </c>
      <c r="C5612" s="2">
        <v>22</v>
      </c>
      <c r="D5612" s="2">
        <v>2010</v>
      </c>
      <c r="E5612" s="2">
        <v>20</v>
      </c>
      <c r="F5612" s="9">
        <v>2.6000000000000002E-2</v>
      </c>
    </row>
    <row r="5613" spans="1:6" x14ac:dyDescent="0.2">
      <c r="A5613" s="2" t="s">
        <v>3</v>
      </c>
      <c r="B5613" s="2">
        <v>8</v>
      </c>
      <c r="C5613" s="2">
        <v>22</v>
      </c>
      <c r="D5613" s="2">
        <v>2010</v>
      </c>
      <c r="E5613" s="2">
        <v>21</v>
      </c>
      <c r="F5613" s="9">
        <v>2.6700000000000002E-2</v>
      </c>
    </row>
    <row r="5614" spans="1:6" x14ac:dyDescent="0.2">
      <c r="A5614" s="2" t="s">
        <v>3</v>
      </c>
      <c r="B5614" s="2">
        <v>8</v>
      </c>
      <c r="C5614" s="2">
        <v>22</v>
      </c>
      <c r="D5614" s="2">
        <v>2010</v>
      </c>
      <c r="E5614" s="2">
        <v>22</v>
      </c>
      <c r="F5614" s="9">
        <v>2.8500000000000001E-2</v>
      </c>
    </row>
    <row r="5615" spans="1:6" x14ac:dyDescent="0.2">
      <c r="A5615" s="2" t="s">
        <v>3</v>
      </c>
      <c r="B5615" s="2">
        <v>8</v>
      </c>
      <c r="C5615" s="2">
        <v>22</v>
      </c>
      <c r="D5615" s="2">
        <v>2010</v>
      </c>
      <c r="E5615" s="2">
        <v>23</v>
      </c>
      <c r="F5615" s="9">
        <v>2.87E-2</v>
      </c>
    </row>
    <row r="5616" spans="1:6" x14ac:dyDescent="0.2">
      <c r="A5616" s="2" t="s">
        <v>3</v>
      </c>
      <c r="B5616" s="2">
        <v>8</v>
      </c>
      <c r="C5616" s="2">
        <v>22</v>
      </c>
      <c r="D5616" s="2">
        <v>2010</v>
      </c>
      <c r="E5616" s="2">
        <v>24</v>
      </c>
      <c r="F5616" s="9">
        <v>3.0100000000000002E-2</v>
      </c>
    </row>
    <row r="5617" spans="1:6" x14ac:dyDescent="0.2">
      <c r="A5617" s="2" t="s">
        <v>3</v>
      </c>
      <c r="B5617" s="2">
        <v>8</v>
      </c>
      <c r="C5617" s="2">
        <v>23</v>
      </c>
      <c r="D5617" s="2">
        <v>2010</v>
      </c>
      <c r="E5617" s="2">
        <v>1</v>
      </c>
      <c r="F5617" s="9">
        <v>3.2199999999999999E-2</v>
      </c>
    </row>
    <row r="5618" spans="1:6" x14ac:dyDescent="0.2">
      <c r="A5618" s="2" t="s">
        <v>3</v>
      </c>
      <c r="B5618" s="2">
        <v>8</v>
      </c>
      <c r="C5618" s="2">
        <v>23</v>
      </c>
      <c r="D5618" s="2">
        <v>2010</v>
      </c>
      <c r="E5618" s="2">
        <v>2</v>
      </c>
      <c r="F5618" s="9">
        <v>3.0300000000000001E-2</v>
      </c>
    </row>
    <row r="5619" spans="1:6" x14ac:dyDescent="0.2">
      <c r="A5619" s="2" t="s">
        <v>3</v>
      </c>
      <c r="B5619" s="2">
        <v>8</v>
      </c>
      <c r="C5619" s="2">
        <v>23</v>
      </c>
      <c r="D5619" s="2">
        <v>2010</v>
      </c>
      <c r="E5619" s="2">
        <v>3</v>
      </c>
      <c r="F5619" s="9">
        <v>2.9500000000000002E-2</v>
      </c>
    </row>
    <row r="5620" spans="1:6" x14ac:dyDescent="0.2">
      <c r="A5620" s="2" t="s">
        <v>3</v>
      </c>
      <c r="B5620" s="2">
        <v>8</v>
      </c>
      <c r="C5620" s="2">
        <v>23</v>
      </c>
      <c r="D5620" s="2">
        <v>2010</v>
      </c>
      <c r="E5620" s="2">
        <v>4</v>
      </c>
      <c r="F5620" s="9">
        <v>2.98E-2</v>
      </c>
    </row>
    <row r="5621" spans="1:6" x14ac:dyDescent="0.2">
      <c r="A5621" s="2" t="s">
        <v>3</v>
      </c>
      <c r="B5621" s="2">
        <v>8</v>
      </c>
      <c r="C5621" s="2">
        <v>23</v>
      </c>
      <c r="D5621" s="2">
        <v>2010</v>
      </c>
      <c r="E5621" s="2">
        <v>5</v>
      </c>
      <c r="F5621" s="9">
        <v>2.7300000000000001E-2</v>
      </c>
    </row>
    <row r="5622" spans="1:6" x14ac:dyDescent="0.2">
      <c r="A5622" s="2" t="s">
        <v>3</v>
      </c>
      <c r="B5622" s="2">
        <v>8</v>
      </c>
      <c r="C5622" s="2">
        <v>23</v>
      </c>
      <c r="D5622" s="2">
        <v>2010</v>
      </c>
      <c r="E5622" s="2">
        <v>6</v>
      </c>
      <c r="F5622" s="9">
        <v>2.9300000000000003E-2</v>
      </c>
    </row>
    <row r="5623" spans="1:6" x14ac:dyDescent="0.2">
      <c r="A5623" s="2" t="s">
        <v>3</v>
      </c>
      <c r="B5623" s="2">
        <v>8</v>
      </c>
      <c r="C5623" s="2">
        <v>23</v>
      </c>
      <c r="D5623" s="2">
        <v>2010</v>
      </c>
      <c r="E5623" s="2">
        <v>7</v>
      </c>
      <c r="F5623" s="9">
        <v>2.92E-2</v>
      </c>
    </row>
    <row r="5624" spans="1:6" x14ac:dyDescent="0.2">
      <c r="A5624" s="2" t="s">
        <v>3</v>
      </c>
      <c r="B5624" s="2">
        <v>8</v>
      </c>
      <c r="C5624" s="2">
        <v>23</v>
      </c>
      <c r="D5624" s="2">
        <v>2010</v>
      </c>
      <c r="E5624" s="2">
        <v>8</v>
      </c>
      <c r="F5624" s="9">
        <v>2.6800000000000001E-2</v>
      </c>
    </row>
    <row r="5625" spans="1:6" x14ac:dyDescent="0.2">
      <c r="A5625" s="2" t="s">
        <v>3</v>
      </c>
      <c r="B5625" s="2">
        <v>8</v>
      </c>
      <c r="C5625" s="2">
        <v>23</v>
      </c>
      <c r="D5625" s="2">
        <v>2010</v>
      </c>
      <c r="E5625" s="2">
        <v>9</v>
      </c>
      <c r="F5625" s="9">
        <v>2.7300000000000001E-2</v>
      </c>
    </row>
    <row r="5626" spans="1:6" x14ac:dyDescent="0.2">
      <c r="A5626" s="2" t="s">
        <v>3</v>
      </c>
      <c r="B5626" s="2">
        <v>8</v>
      </c>
      <c r="C5626" s="2">
        <v>23</v>
      </c>
      <c r="D5626" s="2">
        <v>2010</v>
      </c>
      <c r="E5626" s="2">
        <v>10</v>
      </c>
      <c r="F5626" s="9">
        <v>2.8000000000000001E-2</v>
      </c>
    </row>
    <row r="5627" spans="1:6" x14ac:dyDescent="0.2">
      <c r="A5627" s="2" t="s">
        <v>3</v>
      </c>
      <c r="B5627" s="2">
        <v>8</v>
      </c>
      <c r="C5627" s="2">
        <v>23</v>
      </c>
      <c r="D5627" s="2">
        <v>2010</v>
      </c>
      <c r="E5627" s="2">
        <v>11</v>
      </c>
      <c r="F5627" s="9">
        <v>2.7E-2</v>
      </c>
    </row>
    <row r="5628" spans="1:6" x14ac:dyDescent="0.2">
      <c r="A5628" s="2" t="s">
        <v>3</v>
      </c>
      <c r="B5628" s="2">
        <v>8</v>
      </c>
      <c r="C5628" s="2">
        <v>23</v>
      </c>
      <c r="D5628" s="2">
        <v>2010</v>
      </c>
      <c r="E5628" s="2">
        <v>12</v>
      </c>
      <c r="F5628" s="9">
        <v>2.64E-2</v>
      </c>
    </row>
    <row r="5629" spans="1:6" x14ac:dyDescent="0.2">
      <c r="A5629" s="2" t="s">
        <v>3</v>
      </c>
      <c r="B5629" s="2">
        <v>8</v>
      </c>
      <c r="C5629" s="2">
        <v>23</v>
      </c>
      <c r="D5629" s="2">
        <v>2010</v>
      </c>
      <c r="E5629" s="2">
        <v>13</v>
      </c>
      <c r="F5629" s="9">
        <v>2.6500000000000003E-2</v>
      </c>
    </row>
    <row r="5630" spans="1:6" x14ac:dyDescent="0.2">
      <c r="A5630" s="2" t="s">
        <v>3</v>
      </c>
      <c r="B5630" s="2">
        <v>8</v>
      </c>
      <c r="C5630" s="2">
        <v>23</v>
      </c>
      <c r="D5630" s="2">
        <v>2010</v>
      </c>
      <c r="E5630" s="2">
        <v>14</v>
      </c>
      <c r="F5630" s="9">
        <v>2.6000000000000002E-2</v>
      </c>
    </row>
    <row r="5631" spans="1:6" x14ac:dyDescent="0.2">
      <c r="A5631" s="2" t="s">
        <v>3</v>
      </c>
      <c r="B5631" s="2">
        <v>8</v>
      </c>
      <c r="C5631" s="2">
        <v>23</v>
      </c>
      <c r="D5631" s="2">
        <v>2010</v>
      </c>
      <c r="E5631" s="2">
        <v>15</v>
      </c>
      <c r="F5631" s="9">
        <v>2.6600000000000002E-2</v>
      </c>
    </row>
    <row r="5632" spans="1:6" x14ac:dyDescent="0.2">
      <c r="A5632" s="2" t="s">
        <v>3</v>
      </c>
      <c r="B5632" s="2">
        <v>8</v>
      </c>
      <c r="C5632" s="2">
        <v>23</v>
      </c>
      <c r="D5632" s="2">
        <v>2010</v>
      </c>
      <c r="E5632" s="2">
        <v>16</v>
      </c>
      <c r="F5632" s="9">
        <v>2.46E-2</v>
      </c>
    </row>
    <row r="5633" spans="1:6" x14ac:dyDescent="0.2">
      <c r="A5633" s="2" t="s">
        <v>3</v>
      </c>
      <c r="B5633" s="2">
        <v>8</v>
      </c>
      <c r="C5633" s="2">
        <v>23</v>
      </c>
      <c r="D5633" s="2">
        <v>2010</v>
      </c>
      <c r="E5633" s="2">
        <v>17</v>
      </c>
      <c r="F5633" s="9">
        <v>2.5000000000000001E-2</v>
      </c>
    </row>
    <row r="5634" spans="1:6" x14ac:dyDescent="0.2">
      <c r="A5634" s="2" t="s">
        <v>3</v>
      </c>
      <c r="B5634" s="2">
        <v>8</v>
      </c>
      <c r="C5634" s="2">
        <v>23</v>
      </c>
      <c r="D5634" s="2">
        <v>2010</v>
      </c>
      <c r="E5634" s="2">
        <v>18</v>
      </c>
      <c r="F5634" s="9">
        <v>2.41E-2</v>
      </c>
    </row>
    <row r="5635" spans="1:6" x14ac:dyDescent="0.2">
      <c r="A5635" s="2" t="s">
        <v>3</v>
      </c>
      <c r="B5635" s="2">
        <v>8</v>
      </c>
      <c r="C5635" s="2">
        <v>23</v>
      </c>
      <c r="D5635" s="2">
        <v>2010</v>
      </c>
      <c r="E5635" s="2">
        <v>19</v>
      </c>
      <c r="F5635" s="9">
        <v>2.4400000000000002E-2</v>
      </c>
    </row>
    <row r="5636" spans="1:6" x14ac:dyDescent="0.2">
      <c r="A5636" s="2" t="s">
        <v>3</v>
      </c>
      <c r="B5636" s="2">
        <v>8</v>
      </c>
      <c r="C5636" s="2">
        <v>23</v>
      </c>
      <c r="D5636" s="2">
        <v>2010</v>
      </c>
      <c r="E5636" s="2">
        <v>20</v>
      </c>
      <c r="F5636" s="9">
        <v>2.4300000000000002E-2</v>
      </c>
    </row>
    <row r="5637" spans="1:6" x14ac:dyDescent="0.2">
      <c r="A5637" s="2" t="s">
        <v>3</v>
      </c>
      <c r="B5637" s="2">
        <v>8</v>
      </c>
      <c r="C5637" s="2">
        <v>23</v>
      </c>
      <c r="D5637" s="2">
        <v>2010</v>
      </c>
      <c r="E5637" s="2">
        <v>21</v>
      </c>
      <c r="F5637" s="9">
        <v>2.5600000000000001E-2</v>
      </c>
    </row>
    <row r="5638" spans="1:6" x14ac:dyDescent="0.2">
      <c r="A5638" s="2" t="s">
        <v>3</v>
      </c>
      <c r="B5638" s="2">
        <v>8</v>
      </c>
      <c r="C5638" s="2">
        <v>23</v>
      </c>
      <c r="D5638" s="2">
        <v>2010</v>
      </c>
      <c r="E5638" s="2">
        <v>22</v>
      </c>
      <c r="F5638" s="9">
        <v>2.47E-2</v>
      </c>
    </row>
    <row r="5639" spans="1:6" x14ac:dyDescent="0.2">
      <c r="A5639" s="2" t="s">
        <v>3</v>
      </c>
      <c r="B5639" s="2">
        <v>8</v>
      </c>
      <c r="C5639" s="2">
        <v>23</v>
      </c>
      <c r="D5639" s="2">
        <v>2010</v>
      </c>
      <c r="E5639" s="2">
        <v>23</v>
      </c>
      <c r="F5639" s="9">
        <v>2.4200000000000003E-2</v>
      </c>
    </row>
    <row r="5640" spans="1:6" x14ac:dyDescent="0.2">
      <c r="A5640" s="2" t="s">
        <v>3</v>
      </c>
      <c r="B5640" s="2">
        <v>8</v>
      </c>
      <c r="C5640" s="2">
        <v>23</v>
      </c>
      <c r="D5640" s="2">
        <v>2010</v>
      </c>
      <c r="E5640" s="2">
        <v>24</v>
      </c>
      <c r="F5640" s="9">
        <v>2.6700000000000002E-2</v>
      </c>
    </row>
    <row r="5641" spans="1:6" x14ac:dyDescent="0.2">
      <c r="A5641" s="2" t="s">
        <v>3</v>
      </c>
      <c r="B5641" s="2">
        <v>8</v>
      </c>
      <c r="C5641" s="2">
        <v>24</v>
      </c>
      <c r="D5641" s="2">
        <v>2010</v>
      </c>
      <c r="E5641" s="2">
        <v>1</v>
      </c>
      <c r="F5641" s="9">
        <v>2.5900000000000003E-2</v>
      </c>
    </row>
    <row r="5642" spans="1:6" x14ac:dyDescent="0.2">
      <c r="A5642" s="2" t="s">
        <v>3</v>
      </c>
      <c r="B5642" s="2">
        <v>8</v>
      </c>
      <c r="C5642" s="2">
        <v>24</v>
      </c>
      <c r="D5642" s="2">
        <v>2010</v>
      </c>
      <c r="E5642" s="2">
        <v>2</v>
      </c>
      <c r="F5642" s="9">
        <v>2.63E-2</v>
      </c>
    </row>
    <row r="5643" spans="1:6" x14ac:dyDescent="0.2">
      <c r="A5643" s="2" t="s">
        <v>3</v>
      </c>
      <c r="B5643" s="2">
        <v>8</v>
      </c>
      <c r="C5643" s="2">
        <v>24</v>
      </c>
      <c r="D5643" s="2">
        <v>2010</v>
      </c>
      <c r="E5643" s="2">
        <v>3</v>
      </c>
      <c r="F5643" s="9">
        <v>2.69E-2</v>
      </c>
    </row>
    <row r="5644" spans="1:6" x14ac:dyDescent="0.2">
      <c r="A5644" s="2" t="s">
        <v>3</v>
      </c>
      <c r="B5644" s="2">
        <v>8</v>
      </c>
      <c r="C5644" s="2">
        <v>24</v>
      </c>
      <c r="D5644" s="2">
        <v>2010</v>
      </c>
      <c r="E5644" s="2">
        <v>4</v>
      </c>
      <c r="F5644" s="9">
        <v>2.52E-2</v>
      </c>
    </row>
    <row r="5645" spans="1:6" x14ac:dyDescent="0.2">
      <c r="A5645" s="2" t="s">
        <v>3</v>
      </c>
      <c r="B5645" s="2">
        <v>8</v>
      </c>
      <c r="C5645" s="2">
        <v>24</v>
      </c>
      <c r="D5645" s="2">
        <v>2010</v>
      </c>
      <c r="E5645" s="2">
        <v>5</v>
      </c>
      <c r="F5645" s="9">
        <v>2.4200000000000003E-2</v>
      </c>
    </row>
    <row r="5646" spans="1:6" x14ac:dyDescent="0.2">
      <c r="A5646" s="2" t="s">
        <v>3</v>
      </c>
      <c r="B5646" s="2">
        <v>8</v>
      </c>
      <c r="C5646" s="2">
        <v>24</v>
      </c>
      <c r="D5646" s="2">
        <v>2010</v>
      </c>
      <c r="E5646" s="2">
        <v>6</v>
      </c>
      <c r="F5646" s="9">
        <v>2.86E-2</v>
      </c>
    </row>
    <row r="5647" spans="1:6" x14ac:dyDescent="0.2">
      <c r="A5647" s="2" t="s">
        <v>3</v>
      </c>
      <c r="B5647" s="2">
        <v>8</v>
      </c>
      <c r="C5647" s="2">
        <v>24</v>
      </c>
      <c r="D5647" s="2">
        <v>2010</v>
      </c>
      <c r="E5647" s="2">
        <v>7</v>
      </c>
      <c r="F5647" s="9">
        <v>2.87E-2</v>
      </c>
    </row>
    <row r="5648" spans="1:6" x14ac:dyDescent="0.2">
      <c r="A5648" s="2" t="s">
        <v>3</v>
      </c>
      <c r="B5648" s="2">
        <v>8</v>
      </c>
      <c r="C5648" s="2">
        <v>24</v>
      </c>
      <c r="D5648" s="2">
        <v>2010</v>
      </c>
      <c r="E5648" s="2">
        <v>8</v>
      </c>
      <c r="F5648" s="9">
        <v>2.7200000000000002E-2</v>
      </c>
    </row>
    <row r="5649" spans="1:6" x14ac:dyDescent="0.2">
      <c r="A5649" s="2" t="s">
        <v>3</v>
      </c>
      <c r="B5649" s="2">
        <v>8</v>
      </c>
      <c r="C5649" s="2">
        <v>24</v>
      </c>
      <c r="D5649" s="2">
        <v>2010</v>
      </c>
      <c r="E5649" s="2">
        <v>9</v>
      </c>
      <c r="F5649" s="9">
        <v>2.86E-2</v>
      </c>
    </row>
    <row r="5650" spans="1:6" x14ac:dyDescent="0.2">
      <c r="A5650" s="2" t="s">
        <v>3</v>
      </c>
      <c r="B5650" s="2">
        <v>8</v>
      </c>
      <c r="C5650" s="2">
        <v>24</v>
      </c>
      <c r="D5650" s="2">
        <v>2010</v>
      </c>
      <c r="E5650" s="2">
        <v>10</v>
      </c>
      <c r="F5650" s="9">
        <v>2.75E-2</v>
      </c>
    </row>
    <row r="5651" spans="1:6" x14ac:dyDescent="0.2">
      <c r="A5651" s="2" t="s">
        <v>3</v>
      </c>
      <c r="B5651" s="2">
        <v>8</v>
      </c>
      <c r="C5651" s="2">
        <v>24</v>
      </c>
      <c r="D5651" s="2">
        <v>2010</v>
      </c>
      <c r="E5651" s="2">
        <v>11</v>
      </c>
      <c r="F5651" s="9">
        <v>2.7100000000000003E-2</v>
      </c>
    </row>
    <row r="5652" spans="1:6" x14ac:dyDescent="0.2">
      <c r="A5652" s="2" t="s">
        <v>3</v>
      </c>
      <c r="B5652" s="2">
        <v>8</v>
      </c>
      <c r="C5652" s="2">
        <v>24</v>
      </c>
      <c r="D5652" s="2">
        <v>2010</v>
      </c>
      <c r="E5652" s="2">
        <v>12</v>
      </c>
      <c r="F5652" s="9">
        <v>2.5600000000000001E-2</v>
      </c>
    </row>
    <row r="5653" spans="1:6" x14ac:dyDescent="0.2">
      <c r="A5653" s="2" t="s">
        <v>3</v>
      </c>
      <c r="B5653" s="2">
        <v>8</v>
      </c>
      <c r="C5653" s="2">
        <v>24</v>
      </c>
      <c r="D5653" s="2">
        <v>2010</v>
      </c>
      <c r="E5653" s="2">
        <v>13</v>
      </c>
      <c r="F5653" s="9">
        <v>2.6600000000000002E-2</v>
      </c>
    </row>
    <row r="5654" spans="1:6" x14ac:dyDescent="0.2">
      <c r="A5654" s="2" t="s">
        <v>3</v>
      </c>
      <c r="B5654" s="2">
        <v>8</v>
      </c>
      <c r="C5654" s="2">
        <v>24</v>
      </c>
      <c r="D5654" s="2">
        <v>2010</v>
      </c>
      <c r="E5654" s="2">
        <v>14</v>
      </c>
      <c r="F5654" s="9">
        <v>2.4400000000000002E-2</v>
      </c>
    </row>
    <row r="5655" spans="1:6" x14ac:dyDescent="0.2">
      <c r="A5655" s="2" t="s">
        <v>3</v>
      </c>
      <c r="B5655" s="2">
        <v>8</v>
      </c>
      <c r="C5655" s="2">
        <v>24</v>
      </c>
      <c r="D5655" s="2">
        <v>2010</v>
      </c>
      <c r="E5655" s="2">
        <v>15</v>
      </c>
      <c r="F5655" s="9">
        <v>2.4300000000000002E-2</v>
      </c>
    </row>
    <row r="5656" spans="1:6" x14ac:dyDescent="0.2">
      <c r="A5656" s="2" t="s">
        <v>3</v>
      </c>
      <c r="B5656" s="2">
        <v>8</v>
      </c>
      <c r="C5656" s="2">
        <v>24</v>
      </c>
      <c r="D5656" s="2">
        <v>2010</v>
      </c>
      <c r="E5656" s="2">
        <v>16</v>
      </c>
      <c r="F5656" s="9">
        <v>2.4E-2</v>
      </c>
    </row>
    <row r="5657" spans="1:6" x14ac:dyDescent="0.2">
      <c r="A5657" s="2" t="s">
        <v>3</v>
      </c>
      <c r="B5657" s="2">
        <v>8</v>
      </c>
      <c r="C5657" s="2">
        <v>24</v>
      </c>
      <c r="D5657" s="2">
        <v>2010</v>
      </c>
      <c r="E5657" s="2">
        <v>17</v>
      </c>
      <c r="F5657" s="9">
        <v>2.35E-2</v>
      </c>
    </row>
    <row r="5658" spans="1:6" x14ac:dyDescent="0.2">
      <c r="A5658" s="2" t="s">
        <v>3</v>
      </c>
      <c r="B5658" s="2">
        <v>8</v>
      </c>
      <c r="C5658" s="2">
        <v>24</v>
      </c>
      <c r="D5658" s="2">
        <v>2010</v>
      </c>
      <c r="E5658" s="2">
        <v>18</v>
      </c>
      <c r="F5658" s="9">
        <v>2.4E-2</v>
      </c>
    </row>
    <row r="5659" spans="1:6" x14ac:dyDescent="0.2">
      <c r="A5659" s="2" t="s">
        <v>3</v>
      </c>
      <c r="B5659" s="2">
        <v>8</v>
      </c>
      <c r="C5659" s="2">
        <v>24</v>
      </c>
      <c r="D5659" s="2">
        <v>2010</v>
      </c>
      <c r="E5659" s="2">
        <v>19</v>
      </c>
      <c r="F5659" s="9">
        <v>2.46E-2</v>
      </c>
    </row>
    <row r="5660" spans="1:6" x14ac:dyDescent="0.2">
      <c r="A5660" s="2" t="s">
        <v>3</v>
      </c>
      <c r="B5660" s="2">
        <v>8</v>
      </c>
      <c r="C5660" s="2">
        <v>24</v>
      </c>
      <c r="D5660" s="2">
        <v>2010</v>
      </c>
      <c r="E5660" s="2">
        <v>20</v>
      </c>
      <c r="F5660" s="9">
        <v>2.6600000000000002E-2</v>
      </c>
    </row>
    <row r="5661" spans="1:6" x14ac:dyDescent="0.2">
      <c r="A5661" s="2" t="s">
        <v>3</v>
      </c>
      <c r="B5661" s="2">
        <v>8</v>
      </c>
      <c r="C5661" s="2">
        <v>24</v>
      </c>
      <c r="D5661" s="2">
        <v>2010</v>
      </c>
      <c r="E5661" s="2">
        <v>21</v>
      </c>
      <c r="F5661" s="9">
        <v>2.4900000000000002E-2</v>
      </c>
    </row>
    <row r="5662" spans="1:6" x14ac:dyDescent="0.2">
      <c r="A5662" s="2" t="s">
        <v>3</v>
      </c>
      <c r="B5662" s="2">
        <v>8</v>
      </c>
      <c r="C5662" s="2">
        <v>24</v>
      </c>
      <c r="D5662" s="2">
        <v>2010</v>
      </c>
      <c r="E5662" s="2">
        <v>22</v>
      </c>
      <c r="F5662" s="9">
        <v>2.6600000000000002E-2</v>
      </c>
    </row>
    <row r="5663" spans="1:6" x14ac:dyDescent="0.2">
      <c r="A5663" s="2" t="s">
        <v>3</v>
      </c>
      <c r="B5663" s="2">
        <v>8</v>
      </c>
      <c r="C5663" s="2">
        <v>24</v>
      </c>
      <c r="D5663" s="2">
        <v>2010</v>
      </c>
      <c r="E5663" s="2">
        <v>23</v>
      </c>
      <c r="F5663" s="9">
        <v>2.6200000000000001E-2</v>
      </c>
    </row>
    <row r="5664" spans="1:6" x14ac:dyDescent="0.2">
      <c r="A5664" s="2" t="s">
        <v>3</v>
      </c>
      <c r="B5664" s="2">
        <v>8</v>
      </c>
      <c r="C5664" s="2">
        <v>24</v>
      </c>
      <c r="D5664" s="2">
        <v>2010</v>
      </c>
      <c r="E5664" s="2">
        <v>24</v>
      </c>
      <c r="F5664" s="9">
        <v>2.8400000000000002E-2</v>
      </c>
    </row>
    <row r="5665" spans="1:6" x14ac:dyDescent="0.2">
      <c r="A5665" s="2" t="s">
        <v>3</v>
      </c>
      <c r="B5665" s="2">
        <v>8</v>
      </c>
      <c r="C5665" s="2">
        <v>25</v>
      </c>
      <c r="D5665" s="2">
        <v>2010</v>
      </c>
      <c r="E5665" s="2">
        <v>1</v>
      </c>
      <c r="F5665" s="9">
        <v>2.8800000000000003E-2</v>
      </c>
    </row>
    <row r="5666" spans="1:6" x14ac:dyDescent="0.2">
      <c r="A5666" s="2" t="s">
        <v>3</v>
      </c>
      <c r="B5666" s="2">
        <v>8</v>
      </c>
      <c r="C5666" s="2">
        <v>25</v>
      </c>
      <c r="D5666" s="2">
        <v>2010</v>
      </c>
      <c r="E5666" s="2">
        <v>2</v>
      </c>
      <c r="F5666" s="9">
        <v>2.7200000000000002E-2</v>
      </c>
    </row>
    <row r="5667" spans="1:6" x14ac:dyDescent="0.2">
      <c r="A5667" s="2" t="s">
        <v>3</v>
      </c>
      <c r="B5667" s="2">
        <v>8</v>
      </c>
      <c r="C5667" s="2">
        <v>25</v>
      </c>
      <c r="D5667" s="2">
        <v>2010</v>
      </c>
      <c r="E5667" s="2">
        <v>3</v>
      </c>
      <c r="F5667" s="9">
        <v>2.6200000000000001E-2</v>
      </c>
    </row>
    <row r="5668" spans="1:6" x14ac:dyDescent="0.2">
      <c r="A5668" s="2" t="s">
        <v>3</v>
      </c>
      <c r="B5668" s="2">
        <v>8</v>
      </c>
      <c r="C5668" s="2">
        <v>25</v>
      </c>
      <c r="D5668" s="2">
        <v>2010</v>
      </c>
      <c r="E5668" s="2">
        <v>4</v>
      </c>
      <c r="F5668" s="9">
        <v>2.47E-2</v>
      </c>
    </row>
    <row r="5669" spans="1:6" x14ac:dyDescent="0.2">
      <c r="A5669" s="2" t="s">
        <v>3</v>
      </c>
      <c r="B5669" s="2">
        <v>8</v>
      </c>
      <c r="C5669" s="2">
        <v>25</v>
      </c>
      <c r="D5669" s="2">
        <v>2010</v>
      </c>
      <c r="E5669" s="2">
        <v>5</v>
      </c>
      <c r="F5669" s="9">
        <v>2.58E-2</v>
      </c>
    </row>
    <row r="5670" spans="1:6" x14ac:dyDescent="0.2">
      <c r="A5670" s="2" t="s">
        <v>3</v>
      </c>
      <c r="B5670" s="2">
        <v>8</v>
      </c>
      <c r="C5670" s="2">
        <v>25</v>
      </c>
      <c r="D5670" s="2">
        <v>2010</v>
      </c>
      <c r="E5670" s="2">
        <v>6</v>
      </c>
      <c r="F5670" s="9">
        <v>2.87E-2</v>
      </c>
    </row>
    <row r="5671" spans="1:6" x14ac:dyDescent="0.2">
      <c r="A5671" s="2" t="s">
        <v>3</v>
      </c>
      <c r="B5671" s="2">
        <v>8</v>
      </c>
      <c r="C5671" s="2">
        <v>25</v>
      </c>
      <c r="D5671" s="2">
        <v>2010</v>
      </c>
      <c r="E5671" s="2">
        <v>7</v>
      </c>
      <c r="F5671" s="9">
        <v>2.8300000000000002E-2</v>
      </c>
    </row>
    <row r="5672" spans="1:6" x14ac:dyDescent="0.2">
      <c r="A5672" s="2" t="s">
        <v>3</v>
      </c>
      <c r="B5672" s="2">
        <v>8</v>
      </c>
      <c r="C5672" s="2">
        <v>25</v>
      </c>
      <c r="D5672" s="2">
        <v>2010</v>
      </c>
      <c r="E5672" s="2">
        <v>8</v>
      </c>
      <c r="F5672" s="9">
        <v>2.7900000000000001E-2</v>
      </c>
    </row>
    <row r="5673" spans="1:6" x14ac:dyDescent="0.2">
      <c r="A5673" s="2" t="s">
        <v>3</v>
      </c>
      <c r="B5673" s="2">
        <v>8</v>
      </c>
      <c r="C5673" s="2">
        <v>25</v>
      </c>
      <c r="D5673" s="2">
        <v>2010</v>
      </c>
      <c r="E5673" s="2">
        <v>9</v>
      </c>
      <c r="F5673" s="9">
        <v>2.7700000000000002E-2</v>
      </c>
    </row>
    <row r="5674" spans="1:6" x14ac:dyDescent="0.2">
      <c r="A5674" s="2" t="s">
        <v>3</v>
      </c>
      <c r="B5674" s="2">
        <v>8</v>
      </c>
      <c r="C5674" s="2">
        <v>25</v>
      </c>
      <c r="D5674" s="2">
        <v>2010</v>
      </c>
      <c r="E5674" s="2">
        <v>10</v>
      </c>
      <c r="F5674" s="9">
        <v>2.63E-2</v>
      </c>
    </row>
    <row r="5675" spans="1:6" x14ac:dyDescent="0.2">
      <c r="A5675" s="2" t="s">
        <v>3</v>
      </c>
      <c r="B5675" s="2">
        <v>8</v>
      </c>
      <c r="C5675" s="2">
        <v>25</v>
      </c>
      <c r="D5675" s="2">
        <v>2010</v>
      </c>
      <c r="E5675" s="2">
        <v>11</v>
      </c>
      <c r="F5675" s="9">
        <v>2.5600000000000001E-2</v>
      </c>
    </row>
    <row r="5676" spans="1:6" x14ac:dyDescent="0.2">
      <c r="A5676" s="2" t="s">
        <v>3</v>
      </c>
      <c r="B5676" s="2">
        <v>8</v>
      </c>
      <c r="C5676" s="2">
        <v>25</v>
      </c>
      <c r="D5676" s="2">
        <v>2010</v>
      </c>
      <c r="E5676" s="2">
        <v>12</v>
      </c>
      <c r="F5676" s="9">
        <v>2.46E-2</v>
      </c>
    </row>
    <row r="5677" spans="1:6" x14ac:dyDescent="0.2">
      <c r="A5677" s="2" t="s">
        <v>3</v>
      </c>
      <c r="B5677" s="2">
        <v>8</v>
      </c>
      <c r="C5677" s="2">
        <v>25</v>
      </c>
      <c r="D5677" s="2">
        <v>2010</v>
      </c>
      <c r="E5677" s="2">
        <v>13</v>
      </c>
      <c r="F5677" s="9">
        <v>2.64E-2</v>
      </c>
    </row>
    <row r="5678" spans="1:6" x14ac:dyDescent="0.2">
      <c r="A5678" s="2" t="s">
        <v>3</v>
      </c>
      <c r="B5678" s="2">
        <v>8</v>
      </c>
      <c r="C5678" s="2">
        <v>25</v>
      </c>
      <c r="D5678" s="2">
        <v>2010</v>
      </c>
      <c r="E5678" s="2">
        <v>14</v>
      </c>
      <c r="F5678" s="9">
        <v>2.3900000000000001E-2</v>
      </c>
    </row>
    <row r="5679" spans="1:6" x14ac:dyDescent="0.2">
      <c r="A5679" s="2" t="s">
        <v>3</v>
      </c>
      <c r="B5679" s="2">
        <v>8</v>
      </c>
      <c r="C5679" s="2">
        <v>25</v>
      </c>
      <c r="D5679" s="2">
        <v>2010</v>
      </c>
      <c r="E5679" s="2">
        <v>15</v>
      </c>
      <c r="F5679" s="9">
        <v>2.4E-2</v>
      </c>
    </row>
    <row r="5680" spans="1:6" x14ac:dyDescent="0.2">
      <c r="A5680" s="2" t="s">
        <v>3</v>
      </c>
      <c r="B5680" s="2">
        <v>8</v>
      </c>
      <c r="C5680" s="2">
        <v>25</v>
      </c>
      <c r="D5680" s="2">
        <v>2010</v>
      </c>
      <c r="E5680" s="2">
        <v>16</v>
      </c>
      <c r="F5680" s="9">
        <v>2.4200000000000003E-2</v>
      </c>
    </row>
    <row r="5681" spans="1:6" x14ac:dyDescent="0.2">
      <c r="A5681" s="2" t="s">
        <v>3</v>
      </c>
      <c r="B5681" s="2">
        <v>8</v>
      </c>
      <c r="C5681" s="2">
        <v>25</v>
      </c>
      <c r="D5681" s="2">
        <v>2010</v>
      </c>
      <c r="E5681" s="2">
        <v>17</v>
      </c>
      <c r="F5681" s="9">
        <v>2.3800000000000002E-2</v>
      </c>
    </row>
    <row r="5682" spans="1:6" x14ac:dyDescent="0.2">
      <c r="A5682" s="2" t="s">
        <v>3</v>
      </c>
      <c r="B5682" s="2">
        <v>8</v>
      </c>
      <c r="C5682" s="2">
        <v>25</v>
      </c>
      <c r="D5682" s="2">
        <v>2010</v>
      </c>
      <c r="E5682" s="2">
        <v>18</v>
      </c>
      <c r="F5682" s="9">
        <v>2.4900000000000002E-2</v>
      </c>
    </row>
    <row r="5683" spans="1:6" x14ac:dyDescent="0.2">
      <c r="A5683" s="2" t="s">
        <v>3</v>
      </c>
      <c r="B5683" s="2">
        <v>8</v>
      </c>
      <c r="C5683" s="2">
        <v>25</v>
      </c>
      <c r="D5683" s="2">
        <v>2010</v>
      </c>
      <c r="E5683" s="2">
        <v>19</v>
      </c>
      <c r="F5683" s="9">
        <v>2.3599999999999999E-2</v>
      </c>
    </row>
    <row r="5684" spans="1:6" x14ac:dyDescent="0.2">
      <c r="A5684" s="2" t="s">
        <v>3</v>
      </c>
      <c r="B5684" s="2">
        <v>8</v>
      </c>
      <c r="C5684" s="2">
        <v>25</v>
      </c>
      <c r="D5684" s="2">
        <v>2010</v>
      </c>
      <c r="E5684" s="2">
        <v>20</v>
      </c>
      <c r="F5684" s="9">
        <v>2.5700000000000001E-2</v>
      </c>
    </row>
    <row r="5685" spans="1:6" x14ac:dyDescent="0.2">
      <c r="A5685" s="2" t="s">
        <v>3</v>
      </c>
      <c r="B5685" s="2">
        <v>8</v>
      </c>
      <c r="C5685" s="2">
        <v>25</v>
      </c>
      <c r="D5685" s="2">
        <v>2010</v>
      </c>
      <c r="E5685" s="2">
        <v>21</v>
      </c>
      <c r="F5685" s="9">
        <v>2.6000000000000002E-2</v>
      </c>
    </row>
    <row r="5686" spans="1:6" x14ac:dyDescent="0.2">
      <c r="A5686" s="2" t="s">
        <v>3</v>
      </c>
      <c r="B5686" s="2">
        <v>8</v>
      </c>
      <c r="C5686" s="2">
        <v>25</v>
      </c>
      <c r="D5686" s="2">
        <v>2010</v>
      </c>
      <c r="E5686" s="2">
        <v>22</v>
      </c>
      <c r="F5686" s="9">
        <v>2.6000000000000002E-2</v>
      </c>
    </row>
    <row r="5687" spans="1:6" x14ac:dyDescent="0.2">
      <c r="A5687" s="2" t="s">
        <v>3</v>
      </c>
      <c r="B5687" s="2">
        <v>8</v>
      </c>
      <c r="C5687" s="2">
        <v>25</v>
      </c>
      <c r="D5687" s="2">
        <v>2010</v>
      </c>
      <c r="E5687" s="2">
        <v>23</v>
      </c>
      <c r="F5687" s="9">
        <v>2.7600000000000003E-2</v>
      </c>
    </row>
    <row r="5688" spans="1:6" x14ac:dyDescent="0.2">
      <c r="A5688" s="2" t="s">
        <v>3</v>
      </c>
      <c r="B5688" s="2">
        <v>8</v>
      </c>
      <c r="C5688" s="2">
        <v>25</v>
      </c>
      <c r="D5688" s="2">
        <v>2010</v>
      </c>
      <c r="E5688" s="2">
        <v>24</v>
      </c>
      <c r="F5688" s="9">
        <v>3.0500000000000003E-2</v>
      </c>
    </row>
    <row r="5689" spans="1:6" x14ac:dyDescent="0.2">
      <c r="A5689" s="2" t="s">
        <v>3</v>
      </c>
      <c r="B5689" s="2">
        <v>8</v>
      </c>
      <c r="C5689" s="2">
        <v>26</v>
      </c>
      <c r="D5689" s="2">
        <v>2010</v>
      </c>
      <c r="E5689" s="2">
        <v>1</v>
      </c>
      <c r="F5689" s="9">
        <v>3.2800000000000003E-2</v>
      </c>
    </row>
    <row r="5690" spans="1:6" x14ac:dyDescent="0.2">
      <c r="A5690" s="2" t="s">
        <v>3</v>
      </c>
      <c r="B5690" s="2">
        <v>8</v>
      </c>
      <c r="C5690" s="2">
        <v>26</v>
      </c>
      <c r="D5690" s="2">
        <v>2010</v>
      </c>
      <c r="E5690" s="2">
        <v>2</v>
      </c>
      <c r="F5690" s="9">
        <v>3.3700000000000001E-2</v>
      </c>
    </row>
    <row r="5691" spans="1:6" x14ac:dyDescent="0.2">
      <c r="A5691" s="2" t="s">
        <v>3</v>
      </c>
      <c r="B5691" s="2">
        <v>8</v>
      </c>
      <c r="C5691" s="2">
        <v>26</v>
      </c>
      <c r="D5691" s="2">
        <v>2010</v>
      </c>
      <c r="E5691" s="2">
        <v>3</v>
      </c>
      <c r="F5691" s="9">
        <v>3.1699999999999999E-2</v>
      </c>
    </row>
    <row r="5692" spans="1:6" x14ac:dyDescent="0.2">
      <c r="A5692" s="2" t="s">
        <v>3</v>
      </c>
      <c r="B5692" s="2">
        <v>8</v>
      </c>
      <c r="C5692" s="2">
        <v>26</v>
      </c>
      <c r="D5692" s="2">
        <v>2010</v>
      </c>
      <c r="E5692" s="2">
        <v>4</v>
      </c>
      <c r="F5692" s="9">
        <v>2.8300000000000002E-2</v>
      </c>
    </row>
    <row r="5693" spans="1:6" x14ac:dyDescent="0.2">
      <c r="A5693" s="2" t="s">
        <v>3</v>
      </c>
      <c r="B5693" s="2">
        <v>8</v>
      </c>
      <c r="C5693" s="2">
        <v>26</v>
      </c>
      <c r="D5693" s="2">
        <v>2010</v>
      </c>
      <c r="E5693" s="2">
        <v>5</v>
      </c>
      <c r="F5693" s="9">
        <v>2.8400000000000002E-2</v>
      </c>
    </row>
    <row r="5694" spans="1:6" x14ac:dyDescent="0.2">
      <c r="A5694" s="2" t="s">
        <v>3</v>
      </c>
      <c r="B5694" s="2">
        <v>8</v>
      </c>
      <c r="C5694" s="2">
        <v>26</v>
      </c>
      <c r="D5694" s="2">
        <v>2010</v>
      </c>
      <c r="E5694" s="2">
        <v>6</v>
      </c>
      <c r="F5694" s="9">
        <v>2.9500000000000002E-2</v>
      </c>
    </row>
    <row r="5695" spans="1:6" x14ac:dyDescent="0.2">
      <c r="A5695" s="2" t="s">
        <v>3</v>
      </c>
      <c r="B5695" s="2">
        <v>8</v>
      </c>
      <c r="C5695" s="2">
        <v>26</v>
      </c>
      <c r="D5695" s="2">
        <v>2010</v>
      </c>
      <c r="E5695" s="2">
        <v>7</v>
      </c>
      <c r="F5695" s="9">
        <v>2.6600000000000002E-2</v>
      </c>
    </row>
    <row r="5696" spans="1:6" x14ac:dyDescent="0.2">
      <c r="A5696" s="2" t="s">
        <v>3</v>
      </c>
      <c r="B5696" s="2">
        <v>8</v>
      </c>
      <c r="C5696" s="2">
        <v>26</v>
      </c>
      <c r="D5696" s="2">
        <v>2010</v>
      </c>
      <c r="E5696" s="2">
        <v>8</v>
      </c>
      <c r="F5696" s="9">
        <v>2.64E-2</v>
      </c>
    </row>
    <row r="5697" spans="1:6" x14ac:dyDescent="0.2">
      <c r="A5697" s="2" t="s">
        <v>3</v>
      </c>
      <c r="B5697" s="2">
        <v>8</v>
      </c>
      <c r="C5697" s="2">
        <v>26</v>
      </c>
      <c r="D5697" s="2">
        <v>2010</v>
      </c>
      <c r="E5697" s="2">
        <v>9</v>
      </c>
      <c r="F5697" s="9">
        <v>2.7200000000000002E-2</v>
      </c>
    </row>
    <row r="5698" spans="1:6" x14ac:dyDescent="0.2">
      <c r="A5698" s="2" t="s">
        <v>3</v>
      </c>
      <c r="B5698" s="2">
        <v>8</v>
      </c>
      <c r="C5698" s="2">
        <v>26</v>
      </c>
      <c r="D5698" s="2">
        <v>2010</v>
      </c>
      <c r="E5698" s="2">
        <v>10</v>
      </c>
      <c r="F5698" s="9">
        <v>2.47E-2</v>
      </c>
    </row>
    <row r="5699" spans="1:6" x14ac:dyDescent="0.2">
      <c r="A5699" s="2" t="s">
        <v>3</v>
      </c>
      <c r="B5699" s="2">
        <v>8</v>
      </c>
      <c r="C5699" s="2">
        <v>26</v>
      </c>
      <c r="D5699" s="2">
        <v>2010</v>
      </c>
      <c r="E5699" s="2">
        <v>11</v>
      </c>
      <c r="F5699" s="9">
        <v>2.64E-2</v>
      </c>
    </row>
    <row r="5700" spans="1:6" x14ac:dyDescent="0.2">
      <c r="A5700" s="2" t="s">
        <v>3</v>
      </c>
      <c r="B5700" s="2">
        <v>8</v>
      </c>
      <c r="C5700" s="2">
        <v>26</v>
      </c>
      <c r="D5700" s="2">
        <v>2010</v>
      </c>
      <c r="E5700" s="2">
        <v>12</v>
      </c>
      <c r="F5700" s="9">
        <v>2.5700000000000001E-2</v>
      </c>
    </row>
    <row r="5701" spans="1:6" x14ac:dyDescent="0.2">
      <c r="A5701" s="2" t="s">
        <v>3</v>
      </c>
      <c r="B5701" s="2">
        <v>8</v>
      </c>
      <c r="C5701" s="2">
        <v>26</v>
      </c>
      <c r="D5701" s="2">
        <v>2010</v>
      </c>
      <c r="E5701" s="2">
        <v>13</v>
      </c>
      <c r="F5701" s="9">
        <v>2.5500000000000002E-2</v>
      </c>
    </row>
    <row r="5702" spans="1:6" x14ac:dyDescent="0.2">
      <c r="A5702" s="2" t="s">
        <v>3</v>
      </c>
      <c r="B5702" s="2">
        <v>8</v>
      </c>
      <c r="C5702" s="2">
        <v>26</v>
      </c>
      <c r="D5702" s="2">
        <v>2010</v>
      </c>
      <c r="E5702" s="2">
        <v>14</v>
      </c>
      <c r="F5702" s="9">
        <v>2.3E-2</v>
      </c>
    </row>
    <row r="5703" spans="1:6" x14ac:dyDescent="0.2">
      <c r="A5703" s="2" t="s">
        <v>3</v>
      </c>
      <c r="B5703" s="2">
        <v>8</v>
      </c>
      <c r="C5703" s="2">
        <v>26</v>
      </c>
      <c r="D5703" s="2">
        <v>2010</v>
      </c>
      <c r="E5703" s="2">
        <v>15</v>
      </c>
      <c r="F5703" s="9">
        <v>2.1600000000000001E-2</v>
      </c>
    </row>
    <row r="5704" spans="1:6" x14ac:dyDescent="0.2">
      <c r="A5704" s="2" t="s">
        <v>3</v>
      </c>
      <c r="B5704" s="2">
        <v>8</v>
      </c>
      <c r="C5704" s="2">
        <v>26</v>
      </c>
      <c r="D5704" s="2">
        <v>2010</v>
      </c>
      <c r="E5704" s="2">
        <v>16</v>
      </c>
      <c r="F5704" s="9">
        <v>2.1700000000000001E-2</v>
      </c>
    </row>
    <row r="5705" spans="1:6" x14ac:dyDescent="0.2">
      <c r="A5705" s="2" t="s">
        <v>3</v>
      </c>
      <c r="B5705" s="2">
        <v>8</v>
      </c>
      <c r="C5705" s="2">
        <v>26</v>
      </c>
      <c r="D5705" s="2">
        <v>2010</v>
      </c>
      <c r="E5705" s="2">
        <v>17</v>
      </c>
      <c r="F5705" s="9">
        <v>2.1100000000000001E-2</v>
      </c>
    </row>
    <row r="5706" spans="1:6" x14ac:dyDescent="0.2">
      <c r="A5706" s="2" t="s">
        <v>3</v>
      </c>
      <c r="B5706" s="2">
        <v>8</v>
      </c>
      <c r="C5706" s="2">
        <v>26</v>
      </c>
      <c r="D5706" s="2">
        <v>2010</v>
      </c>
      <c r="E5706" s="2">
        <v>18</v>
      </c>
      <c r="F5706" s="9">
        <v>2.1100000000000001E-2</v>
      </c>
    </row>
    <row r="5707" spans="1:6" x14ac:dyDescent="0.2">
      <c r="A5707" s="2" t="s">
        <v>3</v>
      </c>
      <c r="B5707" s="2">
        <v>8</v>
      </c>
      <c r="C5707" s="2">
        <v>26</v>
      </c>
      <c r="D5707" s="2">
        <v>2010</v>
      </c>
      <c r="E5707" s="2">
        <v>19</v>
      </c>
      <c r="F5707" s="9">
        <v>2.0400000000000001E-2</v>
      </c>
    </row>
    <row r="5708" spans="1:6" x14ac:dyDescent="0.2">
      <c r="A5708" s="2" t="s">
        <v>3</v>
      </c>
      <c r="B5708" s="2">
        <v>8</v>
      </c>
      <c r="C5708" s="2">
        <v>26</v>
      </c>
      <c r="D5708" s="2">
        <v>2010</v>
      </c>
      <c r="E5708" s="2">
        <v>20</v>
      </c>
      <c r="F5708" s="9">
        <v>2.2499999999999999E-2</v>
      </c>
    </row>
    <row r="5709" spans="1:6" x14ac:dyDescent="0.2">
      <c r="A5709" s="2" t="s">
        <v>3</v>
      </c>
      <c r="B5709" s="2">
        <v>8</v>
      </c>
      <c r="C5709" s="2">
        <v>26</v>
      </c>
      <c r="D5709" s="2">
        <v>2010</v>
      </c>
      <c r="E5709" s="2">
        <v>21</v>
      </c>
      <c r="F5709" s="9">
        <v>2.24E-2</v>
      </c>
    </row>
    <row r="5710" spans="1:6" x14ac:dyDescent="0.2">
      <c r="A5710" s="2" t="s">
        <v>3</v>
      </c>
      <c r="B5710" s="2">
        <v>8</v>
      </c>
      <c r="C5710" s="2">
        <v>26</v>
      </c>
      <c r="D5710" s="2">
        <v>2010</v>
      </c>
      <c r="E5710" s="2">
        <v>22</v>
      </c>
      <c r="F5710" s="9">
        <v>2.2100000000000002E-2</v>
      </c>
    </row>
    <row r="5711" spans="1:6" x14ac:dyDescent="0.2">
      <c r="A5711" s="2" t="s">
        <v>3</v>
      </c>
      <c r="B5711" s="2">
        <v>8</v>
      </c>
      <c r="C5711" s="2">
        <v>26</v>
      </c>
      <c r="D5711" s="2">
        <v>2010</v>
      </c>
      <c r="E5711" s="2">
        <v>23</v>
      </c>
      <c r="F5711" s="9">
        <v>2.2600000000000002E-2</v>
      </c>
    </row>
    <row r="5712" spans="1:6" x14ac:dyDescent="0.2">
      <c r="A5712" s="2" t="s">
        <v>3</v>
      </c>
      <c r="B5712" s="2">
        <v>8</v>
      </c>
      <c r="C5712" s="2">
        <v>26</v>
      </c>
      <c r="D5712" s="2">
        <v>2010</v>
      </c>
      <c r="E5712" s="2">
        <v>24</v>
      </c>
      <c r="F5712" s="9">
        <v>2.4800000000000003E-2</v>
      </c>
    </row>
    <row r="5713" spans="1:6" x14ac:dyDescent="0.2">
      <c r="A5713" s="2" t="s">
        <v>3</v>
      </c>
      <c r="B5713" s="2">
        <v>8</v>
      </c>
      <c r="C5713" s="2">
        <v>27</v>
      </c>
      <c r="D5713" s="2">
        <v>2010</v>
      </c>
      <c r="E5713" s="2">
        <v>1</v>
      </c>
      <c r="F5713" s="9">
        <v>2.81E-2</v>
      </c>
    </row>
    <row r="5714" spans="1:6" x14ac:dyDescent="0.2">
      <c r="A5714" s="2" t="s">
        <v>3</v>
      </c>
      <c r="B5714" s="2">
        <v>8</v>
      </c>
      <c r="C5714" s="2">
        <v>27</v>
      </c>
      <c r="D5714" s="2">
        <v>2010</v>
      </c>
      <c r="E5714" s="2">
        <v>2</v>
      </c>
      <c r="F5714" s="9">
        <v>2.7900000000000001E-2</v>
      </c>
    </row>
    <row r="5715" spans="1:6" x14ac:dyDescent="0.2">
      <c r="A5715" s="2" t="s">
        <v>3</v>
      </c>
      <c r="B5715" s="2">
        <v>8</v>
      </c>
      <c r="C5715" s="2">
        <v>27</v>
      </c>
      <c r="D5715" s="2">
        <v>2010</v>
      </c>
      <c r="E5715" s="2">
        <v>3</v>
      </c>
      <c r="F5715" s="9">
        <v>2.53E-2</v>
      </c>
    </row>
    <row r="5716" spans="1:6" x14ac:dyDescent="0.2">
      <c r="A5716" s="2" t="s">
        <v>3</v>
      </c>
      <c r="B5716" s="2">
        <v>8</v>
      </c>
      <c r="C5716" s="2">
        <v>27</v>
      </c>
      <c r="D5716" s="2">
        <v>2010</v>
      </c>
      <c r="E5716" s="2">
        <v>4</v>
      </c>
      <c r="F5716" s="9">
        <v>2.3100000000000002E-2</v>
      </c>
    </row>
    <row r="5717" spans="1:6" x14ac:dyDescent="0.2">
      <c r="A5717" s="2" t="s">
        <v>3</v>
      </c>
      <c r="B5717" s="2">
        <v>8</v>
      </c>
      <c r="C5717" s="2">
        <v>27</v>
      </c>
      <c r="D5717" s="2">
        <v>2010</v>
      </c>
      <c r="E5717" s="2">
        <v>5</v>
      </c>
      <c r="F5717" s="9">
        <v>2.2100000000000002E-2</v>
      </c>
    </row>
    <row r="5718" spans="1:6" x14ac:dyDescent="0.2">
      <c r="A5718" s="2" t="s">
        <v>3</v>
      </c>
      <c r="B5718" s="2">
        <v>8</v>
      </c>
      <c r="C5718" s="2">
        <v>27</v>
      </c>
      <c r="D5718" s="2">
        <v>2010</v>
      </c>
      <c r="E5718" s="2">
        <v>6</v>
      </c>
      <c r="F5718" s="9">
        <v>2.35E-2</v>
      </c>
    </row>
    <row r="5719" spans="1:6" x14ac:dyDescent="0.2">
      <c r="A5719" s="2" t="s">
        <v>3</v>
      </c>
      <c r="B5719" s="2">
        <v>8</v>
      </c>
      <c r="C5719" s="2">
        <v>27</v>
      </c>
      <c r="D5719" s="2">
        <v>2010</v>
      </c>
      <c r="E5719" s="2">
        <v>7</v>
      </c>
      <c r="F5719" s="9">
        <v>2.3900000000000001E-2</v>
      </c>
    </row>
    <row r="5720" spans="1:6" x14ac:dyDescent="0.2">
      <c r="A5720" s="2" t="s">
        <v>3</v>
      </c>
      <c r="B5720" s="2">
        <v>8</v>
      </c>
      <c r="C5720" s="2">
        <v>27</v>
      </c>
      <c r="D5720" s="2">
        <v>2010</v>
      </c>
      <c r="E5720" s="2">
        <v>8</v>
      </c>
      <c r="F5720" s="9">
        <v>2.3400000000000001E-2</v>
      </c>
    </row>
    <row r="5721" spans="1:6" x14ac:dyDescent="0.2">
      <c r="A5721" s="2" t="s">
        <v>3</v>
      </c>
      <c r="B5721" s="2">
        <v>8</v>
      </c>
      <c r="C5721" s="2">
        <v>27</v>
      </c>
      <c r="D5721" s="2">
        <v>2010</v>
      </c>
      <c r="E5721" s="2">
        <v>9</v>
      </c>
      <c r="F5721" s="9">
        <v>2.35E-2</v>
      </c>
    </row>
    <row r="5722" spans="1:6" x14ac:dyDescent="0.2">
      <c r="A5722" s="2" t="s">
        <v>3</v>
      </c>
      <c r="B5722" s="2">
        <v>8</v>
      </c>
      <c r="C5722" s="2">
        <v>27</v>
      </c>
      <c r="D5722" s="2">
        <v>2010</v>
      </c>
      <c r="E5722" s="2">
        <v>10</v>
      </c>
      <c r="F5722" s="9">
        <v>2.2800000000000001E-2</v>
      </c>
    </row>
    <row r="5723" spans="1:6" x14ac:dyDescent="0.2">
      <c r="A5723" s="2" t="s">
        <v>3</v>
      </c>
      <c r="B5723" s="2">
        <v>8</v>
      </c>
      <c r="C5723" s="2">
        <v>27</v>
      </c>
      <c r="D5723" s="2">
        <v>2010</v>
      </c>
      <c r="E5723" s="2">
        <v>11</v>
      </c>
      <c r="F5723" s="9">
        <v>2.7100000000000003E-2</v>
      </c>
    </row>
    <row r="5724" spans="1:6" x14ac:dyDescent="0.2">
      <c r="A5724" s="2" t="s">
        <v>3</v>
      </c>
      <c r="B5724" s="2">
        <v>8</v>
      </c>
      <c r="C5724" s="2">
        <v>27</v>
      </c>
      <c r="D5724" s="2">
        <v>2010</v>
      </c>
      <c r="E5724" s="2">
        <v>12</v>
      </c>
      <c r="F5724" s="9">
        <v>1.9900000000000001E-2</v>
      </c>
    </row>
    <row r="5725" spans="1:6" x14ac:dyDescent="0.2">
      <c r="A5725" s="2" t="s">
        <v>3</v>
      </c>
      <c r="B5725" s="2">
        <v>8</v>
      </c>
      <c r="C5725" s="2">
        <v>27</v>
      </c>
      <c r="D5725" s="2">
        <v>2010</v>
      </c>
      <c r="E5725" s="2">
        <v>13</v>
      </c>
      <c r="F5725" s="9">
        <v>2.2600000000000002E-2</v>
      </c>
    </row>
    <row r="5726" spans="1:6" x14ac:dyDescent="0.2">
      <c r="A5726" s="2" t="s">
        <v>3</v>
      </c>
      <c r="B5726" s="2">
        <v>8</v>
      </c>
      <c r="C5726" s="2">
        <v>27</v>
      </c>
      <c r="D5726" s="2">
        <v>2010</v>
      </c>
      <c r="E5726" s="2">
        <v>14</v>
      </c>
      <c r="F5726" s="9">
        <v>2.1600000000000001E-2</v>
      </c>
    </row>
    <row r="5727" spans="1:6" x14ac:dyDescent="0.2">
      <c r="A5727" s="2" t="s">
        <v>3</v>
      </c>
      <c r="B5727" s="2">
        <v>8</v>
      </c>
      <c r="C5727" s="2">
        <v>27</v>
      </c>
      <c r="D5727" s="2">
        <v>2010</v>
      </c>
      <c r="E5727" s="2">
        <v>15</v>
      </c>
      <c r="F5727" s="9">
        <v>2.1700000000000001E-2</v>
      </c>
    </row>
    <row r="5728" spans="1:6" x14ac:dyDescent="0.2">
      <c r="A5728" s="2" t="s">
        <v>3</v>
      </c>
      <c r="B5728" s="2">
        <v>8</v>
      </c>
      <c r="C5728" s="2">
        <v>27</v>
      </c>
      <c r="D5728" s="2">
        <v>2010</v>
      </c>
      <c r="E5728" s="2">
        <v>16</v>
      </c>
      <c r="F5728" s="9">
        <v>2.18E-2</v>
      </c>
    </row>
    <row r="5729" spans="1:6" x14ac:dyDescent="0.2">
      <c r="A5729" s="2" t="s">
        <v>3</v>
      </c>
      <c r="B5729" s="2">
        <v>8</v>
      </c>
      <c r="C5729" s="2">
        <v>27</v>
      </c>
      <c r="D5729" s="2">
        <v>2010</v>
      </c>
      <c r="E5729" s="2">
        <v>17</v>
      </c>
      <c r="F5729" s="9">
        <v>2.1500000000000002E-2</v>
      </c>
    </row>
    <row r="5730" spans="1:6" x14ac:dyDescent="0.2">
      <c r="A5730" s="2" t="s">
        <v>3</v>
      </c>
      <c r="B5730" s="2">
        <v>8</v>
      </c>
      <c r="C5730" s="2">
        <v>27</v>
      </c>
      <c r="D5730" s="2">
        <v>2010</v>
      </c>
      <c r="E5730" s="2">
        <v>18</v>
      </c>
      <c r="F5730" s="9">
        <v>2.07E-2</v>
      </c>
    </row>
    <row r="5731" spans="1:6" x14ac:dyDescent="0.2">
      <c r="A5731" s="2" t="s">
        <v>3</v>
      </c>
      <c r="B5731" s="2">
        <v>8</v>
      </c>
      <c r="C5731" s="2">
        <v>27</v>
      </c>
      <c r="D5731" s="2">
        <v>2010</v>
      </c>
      <c r="E5731" s="2">
        <v>19</v>
      </c>
      <c r="F5731" s="9">
        <v>2.23E-2</v>
      </c>
    </row>
    <row r="5732" spans="1:6" x14ac:dyDescent="0.2">
      <c r="A5732" s="2" t="s">
        <v>3</v>
      </c>
      <c r="B5732" s="2">
        <v>8</v>
      </c>
      <c r="C5732" s="2">
        <v>27</v>
      </c>
      <c r="D5732" s="2">
        <v>2010</v>
      </c>
      <c r="E5732" s="2">
        <v>20</v>
      </c>
      <c r="F5732" s="9">
        <v>2.3300000000000001E-2</v>
      </c>
    </row>
    <row r="5733" spans="1:6" x14ac:dyDescent="0.2">
      <c r="A5733" s="2" t="s">
        <v>3</v>
      </c>
      <c r="B5733" s="2">
        <v>8</v>
      </c>
      <c r="C5733" s="2">
        <v>27</v>
      </c>
      <c r="D5733" s="2">
        <v>2010</v>
      </c>
      <c r="E5733" s="2">
        <v>21</v>
      </c>
      <c r="F5733" s="9">
        <v>2.1899999999999999E-2</v>
      </c>
    </row>
    <row r="5734" spans="1:6" x14ac:dyDescent="0.2">
      <c r="A5734" s="2" t="s">
        <v>3</v>
      </c>
      <c r="B5734" s="2">
        <v>8</v>
      </c>
      <c r="C5734" s="2">
        <v>27</v>
      </c>
      <c r="D5734" s="2">
        <v>2010</v>
      </c>
      <c r="E5734" s="2">
        <v>22</v>
      </c>
      <c r="F5734" s="9">
        <v>2.23E-2</v>
      </c>
    </row>
    <row r="5735" spans="1:6" x14ac:dyDescent="0.2">
      <c r="A5735" s="2" t="s">
        <v>3</v>
      </c>
      <c r="B5735" s="2">
        <v>8</v>
      </c>
      <c r="C5735" s="2">
        <v>27</v>
      </c>
      <c r="D5735" s="2">
        <v>2010</v>
      </c>
      <c r="E5735" s="2">
        <v>23</v>
      </c>
      <c r="F5735" s="9">
        <v>2.3300000000000001E-2</v>
      </c>
    </row>
    <row r="5736" spans="1:6" x14ac:dyDescent="0.2">
      <c r="A5736" s="2" t="s">
        <v>3</v>
      </c>
      <c r="B5736" s="2">
        <v>8</v>
      </c>
      <c r="C5736" s="2">
        <v>27</v>
      </c>
      <c r="D5736" s="2">
        <v>2010</v>
      </c>
      <c r="E5736" s="2">
        <v>24</v>
      </c>
      <c r="F5736" s="9">
        <v>2.63E-2</v>
      </c>
    </row>
    <row r="5737" spans="1:6" x14ac:dyDescent="0.2">
      <c r="A5737" s="2" t="s">
        <v>3</v>
      </c>
      <c r="B5737" s="2">
        <v>8</v>
      </c>
      <c r="C5737" s="2">
        <v>28</v>
      </c>
      <c r="D5737" s="2">
        <v>2010</v>
      </c>
      <c r="E5737" s="2">
        <v>1</v>
      </c>
      <c r="F5737" s="9">
        <v>2.7900000000000001E-2</v>
      </c>
    </row>
    <row r="5738" spans="1:6" x14ac:dyDescent="0.2">
      <c r="A5738" s="2" t="s">
        <v>3</v>
      </c>
      <c r="B5738" s="2">
        <v>8</v>
      </c>
      <c r="C5738" s="2">
        <v>28</v>
      </c>
      <c r="D5738" s="2">
        <v>2010</v>
      </c>
      <c r="E5738" s="2">
        <v>2</v>
      </c>
      <c r="F5738" s="9">
        <v>2.8400000000000002E-2</v>
      </c>
    </row>
    <row r="5739" spans="1:6" x14ac:dyDescent="0.2">
      <c r="A5739" s="2" t="s">
        <v>3</v>
      </c>
      <c r="B5739" s="2">
        <v>8</v>
      </c>
      <c r="C5739" s="2">
        <v>28</v>
      </c>
      <c r="D5739" s="2">
        <v>2010</v>
      </c>
      <c r="E5739" s="2">
        <v>3</v>
      </c>
      <c r="F5739" s="9">
        <v>2.52E-2</v>
      </c>
    </row>
    <row r="5740" spans="1:6" x14ac:dyDescent="0.2">
      <c r="A5740" s="2" t="s">
        <v>3</v>
      </c>
      <c r="B5740" s="2">
        <v>8</v>
      </c>
      <c r="C5740" s="2">
        <v>28</v>
      </c>
      <c r="D5740" s="2">
        <v>2010</v>
      </c>
      <c r="E5740" s="2">
        <v>4</v>
      </c>
      <c r="F5740" s="9">
        <v>2.4300000000000002E-2</v>
      </c>
    </row>
    <row r="5741" spans="1:6" x14ac:dyDescent="0.2">
      <c r="A5741" s="2" t="s">
        <v>3</v>
      </c>
      <c r="B5741" s="2">
        <v>8</v>
      </c>
      <c r="C5741" s="2">
        <v>28</v>
      </c>
      <c r="D5741" s="2">
        <v>2010</v>
      </c>
      <c r="E5741" s="2">
        <v>5</v>
      </c>
      <c r="F5741" s="9">
        <v>2.3599999999999999E-2</v>
      </c>
    </row>
    <row r="5742" spans="1:6" x14ac:dyDescent="0.2">
      <c r="A5742" s="2" t="s">
        <v>3</v>
      </c>
      <c r="B5742" s="2">
        <v>8</v>
      </c>
      <c r="C5742" s="2">
        <v>28</v>
      </c>
      <c r="D5742" s="2">
        <v>2010</v>
      </c>
      <c r="E5742" s="2">
        <v>6</v>
      </c>
      <c r="F5742" s="9">
        <v>2.3200000000000002E-2</v>
      </c>
    </row>
    <row r="5743" spans="1:6" x14ac:dyDescent="0.2">
      <c r="A5743" s="2" t="s">
        <v>3</v>
      </c>
      <c r="B5743" s="2">
        <v>8</v>
      </c>
      <c r="C5743" s="2">
        <v>28</v>
      </c>
      <c r="D5743" s="2">
        <v>2010</v>
      </c>
      <c r="E5743" s="2">
        <v>7</v>
      </c>
      <c r="F5743" s="9">
        <v>2.2700000000000001E-2</v>
      </c>
    </row>
    <row r="5744" spans="1:6" x14ac:dyDescent="0.2">
      <c r="A5744" s="2" t="s">
        <v>3</v>
      </c>
      <c r="B5744" s="2">
        <v>8</v>
      </c>
      <c r="C5744" s="2">
        <v>28</v>
      </c>
      <c r="D5744" s="2">
        <v>2010</v>
      </c>
      <c r="E5744" s="2">
        <v>8</v>
      </c>
      <c r="F5744" s="9">
        <v>2.4200000000000003E-2</v>
      </c>
    </row>
    <row r="5745" spans="1:6" x14ac:dyDescent="0.2">
      <c r="A5745" s="2" t="s">
        <v>3</v>
      </c>
      <c r="B5745" s="2">
        <v>8</v>
      </c>
      <c r="C5745" s="2">
        <v>28</v>
      </c>
      <c r="D5745" s="2">
        <v>2010</v>
      </c>
      <c r="E5745" s="2">
        <v>9</v>
      </c>
      <c r="F5745" s="9">
        <v>2.6500000000000003E-2</v>
      </c>
    </row>
    <row r="5746" spans="1:6" x14ac:dyDescent="0.2">
      <c r="A5746" s="2" t="s">
        <v>3</v>
      </c>
      <c r="B5746" s="2">
        <v>8</v>
      </c>
      <c r="C5746" s="2">
        <v>28</v>
      </c>
      <c r="D5746" s="2">
        <v>2010</v>
      </c>
      <c r="E5746" s="2">
        <v>10</v>
      </c>
      <c r="F5746" s="9">
        <v>2.5900000000000003E-2</v>
      </c>
    </row>
    <row r="5747" spans="1:6" x14ac:dyDescent="0.2">
      <c r="A5747" s="2" t="s">
        <v>3</v>
      </c>
      <c r="B5747" s="2">
        <v>8</v>
      </c>
      <c r="C5747" s="2">
        <v>28</v>
      </c>
      <c r="D5747" s="2">
        <v>2010</v>
      </c>
      <c r="E5747" s="2">
        <v>11</v>
      </c>
      <c r="F5747" s="9">
        <v>2.5400000000000002E-2</v>
      </c>
    </row>
    <row r="5748" spans="1:6" x14ac:dyDescent="0.2">
      <c r="A5748" s="2" t="s">
        <v>3</v>
      </c>
      <c r="B5748" s="2">
        <v>8</v>
      </c>
      <c r="C5748" s="2">
        <v>28</v>
      </c>
      <c r="D5748" s="2">
        <v>2010</v>
      </c>
      <c r="E5748" s="2">
        <v>12</v>
      </c>
      <c r="F5748" s="9">
        <v>2.46E-2</v>
      </c>
    </row>
    <row r="5749" spans="1:6" x14ac:dyDescent="0.2">
      <c r="A5749" s="2" t="s">
        <v>3</v>
      </c>
      <c r="B5749" s="2">
        <v>8</v>
      </c>
      <c r="C5749" s="2">
        <v>28</v>
      </c>
      <c r="D5749" s="2">
        <v>2010</v>
      </c>
      <c r="E5749" s="2">
        <v>13</v>
      </c>
      <c r="F5749" s="9">
        <v>2.46E-2</v>
      </c>
    </row>
    <row r="5750" spans="1:6" x14ac:dyDescent="0.2">
      <c r="A5750" s="2" t="s">
        <v>3</v>
      </c>
      <c r="B5750" s="2">
        <v>8</v>
      </c>
      <c r="C5750" s="2">
        <v>28</v>
      </c>
      <c r="D5750" s="2">
        <v>2010</v>
      </c>
      <c r="E5750" s="2">
        <v>14</v>
      </c>
      <c r="F5750" s="9">
        <v>2.4300000000000002E-2</v>
      </c>
    </row>
    <row r="5751" spans="1:6" x14ac:dyDescent="0.2">
      <c r="A5751" s="2" t="s">
        <v>3</v>
      </c>
      <c r="B5751" s="2">
        <v>8</v>
      </c>
      <c r="C5751" s="2">
        <v>28</v>
      </c>
      <c r="D5751" s="2">
        <v>2010</v>
      </c>
      <c r="E5751" s="2">
        <v>15</v>
      </c>
      <c r="F5751" s="9">
        <v>2.2200000000000001E-2</v>
      </c>
    </row>
    <row r="5752" spans="1:6" x14ac:dyDescent="0.2">
      <c r="A5752" s="2" t="s">
        <v>3</v>
      </c>
      <c r="B5752" s="2">
        <v>8</v>
      </c>
      <c r="C5752" s="2">
        <v>28</v>
      </c>
      <c r="D5752" s="2">
        <v>2010</v>
      </c>
      <c r="E5752" s="2">
        <v>16</v>
      </c>
      <c r="F5752" s="9">
        <v>2.1400000000000002E-2</v>
      </c>
    </row>
    <row r="5753" spans="1:6" x14ac:dyDescent="0.2">
      <c r="A5753" s="2" t="s">
        <v>3</v>
      </c>
      <c r="B5753" s="2">
        <v>8</v>
      </c>
      <c r="C5753" s="2">
        <v>28</v>
      </c>
      <c r="D5753" s="2">
        <v>2010</v>
      </c>
      <c r="E5753" s="2">
        <v>17</v>
      </c>
      <c r="F5753" s="9">
        <v>2.2100000000000002E-2</v>
      </c>
    </row>
    <row r="5754" spans="1:6" x14ac:dyDescent="0.2">
      <c r="A5754" s="2" t="s">
        <v>3</v>
      </c>
      <c r="B5754" s="2">
        <v>8</v>
      </c>
      <c r="C5754" s="2">
        <v>28</v>
      </c>
      <c r="D5754" s="2">
        <v>2010</v>
      </c>
      <c r="E5754" s="2">
        <v>18</v>
      </c>
      <c r="F5754" s="9">
        <v>2.1600000000000001E-2</v>
      </c>
    </row>
    <row r="5755" spans="1:6" x14ac:dyDescent="0.2">
      <c r="A5755" s="2" t="s">
        <v>3</v>
      </c>
      <c r="B5755" s="2">
        <v>8</v>
      </c>
      <c r="C5755" s="2">
        <v>28</v>
      </c>
      <c r="D5755" s="2">
        <v>2010</v>
      </c>
      <c r="E5755" s="2">
        <v>19</v>
      </c>
      <c r="F5755" s="9">
        <v>2.2600000000000002E-2</v>
      </c>
    </row>
    <row r="5756" spans="1:6" x14ac:dyDescent="0.2">
      <c r="A5756" s="2" t="s">
        <v>3</v>
      </c>
      <c r="B5756" s="2">
        <v>8</v>
      </c>
      <c r="C5756" s="2">
        <v>28</v>
      </c>
      <c r="D5756" s="2">
        <v>2010</v>
      </c>
      <c r="E5756" s="2">
        <v>20</v>
      </c>
      <c r="F5756" s="9">
        <v>2.2700000000000001E-2</v>
      </c>
    </row>
    <row r="5757" spans="1:6" x14ac:dyDescent="0.2">
      <c r="A5757" s="2" t="s">
        <v>3</v>
      </c>
      <c r="B5757" s="2">
        <v>8</v>
      </c>
      <c r="C5757" s="2">
        <v>28</v>
      </c>
      <c r="D5757" s="2">
        <v>2010</v>
      </c>
      <c r="E5757" s="2">
        <v>21</v>
      </c>
      <c r="F5757" s="9">
        <v>2.2499999999999999E-2</v>
      </c>
    </row>
    <row r="5758" spans="1:6" x14ac:dyDescent="0.2">
      <c r="A5758" s="2" t="s">
        <v>3</v>
      </c>
      <c r="B5758" s="2">
        <v>8</v>
      </c>
      <c r="C5758" s="2">
        <v>28</v>
      </c>
      <c r="D5758" s="2">
        <v>2010</v>
      </c>
      <c r="E5758" s="2">
        <v>22</v>
      </c>
      <c r="F5758" s="9">
        <v>2.23E-2</v>
      </c>
    </row>
    <row r="5759" spans="1:6" x14ac:dyDescent="0.2">
      <c r="A5759" s="2" t="s">
        <v>3</v>
      </c>
      <c r="B5759" s="2">
        <v>8</v>
      </c>
      <c r="C5759" s="2">
        <v>28</v>
      </c>
      <c r="D5759" s="2">
        <v>2010</v>
      </c>
      <c r="E5759" s="2">
        <v>23</v>
      </c>
      <c r="F5759" s="9">
        <v>2.35E-2</v>
      </c>
    </row>
    <row r="5760" spans="1:6" x14ac:dyDescent="0.2">
      <c r="A5760" s="2" t="s">
        <v>3</v>
      </c>
      <c r="B5760" s="2">
        <v>8</v>
      </c>
      <c r="C5760" s="2">
        <v>28</v>
      </c>
      <c r="D5760" s="2">
        <v>2010</v>
      </c>
      <c r="E5760" s="2">
        <v>24</v>
      </c>
      <c r="F5760" s="9">
        <v>2.3599999999999999E-2</v>
      </c>
    </row>
    <row r="5761" spans="1:6" x14ac:dyDescent="0.2">
      <c r="A5761" s="2" t="s">
        <v>3</v>
      </c>
      <c r="B5761" s="2">
        <v>8</v>
      </c>
      <c r="C5761" s="2">
        <v>29</v>
      </c>
      <c r="D5761" s="2">
        <v>2010</v>
      </c>
      <c r="E5761" s="2">
        <v>1</v>
      </c>
      <c r="F5761" s="9">
        <v>2.8000000000000001E-2</v>
      </c>
    </row>
    <row r="5762" spans="1:6" x14ac:dyDescent="0.2">
      <c r="A5762" s="2" t="s">
        <v>3</v>
      </c>
      <c r="B5762" s="2">
        <v>8</v>
      </c>
      <c r="C5762" s="2">
        <v>29</v>
      </c>
      <c r="D5762" s="2">
        <v>2010</v>
      </c>
      <c r="E5762" s="2">
        <v>2</v>
      </c>
      <c r="F5762" s="9">
        <v>2.5600000000000001E-2</v>
      </c>
    </row>
    <row r="5763" spans="1:6" x14ac:dyDescent="0.2">
      <c r="A5763" s="2" t="s">
        <v>3</v>
      </c>
      <c r="B5763" s="2">
        <v>8</v>
      </c>
      <c r="C5763" s="2">
        <v>29</v>
      </c>
      <c r="D5763" s="2">
        <v>2010</v>
      </c>
      <c r="E5763" s="2">
        <v>3</v>
      </c>
      <c r="F5763" s="9">
        <v>2.53E-2</v>
      </c>
    </row>
    <row r="5764" spans="1:6" x14ac:dyDescent="0.2">
      <c r="A5764" s="2" t="s">
        <v>3</v>
      </c>
      <c r="B5764" s="2">
        <v>8</v>
      </c>
      <c r="C5764" s="2">
        <v>29</v>
      </c>
      <c r="D5764" s="2">
        <v>2010</v>
      </c>
      <c r="E5764" s="2">
        <v>4</v>
      </c>
      <c r="F5764" s="9">
        <v>2.1899999999999999E-2</v>
      </c>
    </row>
    <row r="5765" spans="1:6" x14ac:dyDescent="0.2">
      <c r="A5765" s="2" t="s">
        <v>3</v>
      </c>
      <c r="B5765" s="2">
        <v>8</v>
      </c>
      <c r="C5765" s="2">
        <v>29</v>
      </c>
      <c r="D5765" s="2">
        <v>2010</v>
      </c>
      <c r="E5765" s="2">
        <v>5</v>
      </c>
      <c r="F5765" s="9">
        <v>2.0800000000000003E-2</v>
      </c>
    </row>
    <row r="5766" spans="1:6" x14ac:dyDescent="0.2">
      <c r="A5766" s="2" t="s">
        <v>3</v>
      </c>
      <c r="B5766" s="2">
        <v>8</v>
      </c>
      <c r="C5766" s="2">
        <v>29</v>
      </c>
      <c r="D5766" s="2">
        <v>2010</v>
      </c>
      <c r="E5766" s="2">
        <v>6</v>
      </c>
      <c r="F5766" s="9">
        <v>2.1500000000000002E-2</v>
      </c>
    </row>
    <row r="5767" spans="1:6" x14ac:dyDescent="0.2">
      <c r="A5767" s="2" t="s">
        <v>3</v>
      </c>
      <c r="B5767" s="2">
        <v>8</v>
      </c>
      <c r="C5767" s="2">
        <v>29</v>
      </c>
      <c r="D5767" s="2">
        <v>2010</v>
      </c>
      <c r="E5767" s="2">
        <v>7</v>
      </c>
      <c r="F5767" s="9">
        <v>1.9700000000000002E-2</v>
      </c>
    </row>
    <row r="5768" spans="1:6" x14ac:dyDescent="0.2">
      <c r="A5768" s="2" t="s">
        <v>3</v>
      </c>
      <c r="B5768" s="2">
        <v>8</v>
      </c>
      <c r="C5768" s="2">
        <v>29</v>
      </c>
      <c r="D5768" s="2">
        <v>2010</v>
      </c>
      <c r="E5768" s="2">
        <v>8</v>
      </c>
      <c r="F5768" s="9">
        <v>2.06E-2</v>
      </c>
    </row>
    <row r="5769" spans="1:6" x14ac:dyDescent="0.2">
      <c r="A5769" s="2" t="s">
        <v>3</v>
      </c>
      <c r="B5769" s="2">
        <v>8</v>
      </c>
      <c r="C5769" s="2">
        <v>29</v>
      </c>
      <c r="D5769" s="2">
        <v>2010</v>
      </c>
      <c r="E5769" s="2">
        <v>9</v>
      </c>
      <c r="F5769" s="9">
        <v>1.9300000000000001E-2</v>
      </c>
    </row>
    <row r="5770" spans="1:6" x14ac:dyDescent="0.2">
      <c r="A5770" s="2" t="s">
        <v>3</v>
      </c>
      <c r="B5770" s="2">
        <v>8</v>
      </c>
      <c r="C5770" s="2">
        <v>29</v>
      </c>
      <c r="D5770" s="2">
        <v>2010</v>
      </c>
      <c r="E5770" s="2">
        <v>10</v>
      </c>
      <c r="F5770" s="9">
        <v>2.2700000000000001E-2</v>
      </c>
    </row>
    <row r="5771" spans="1:6" x14ac:dyDescent="0.2">
      <c r="A5771" s="2" t="s">
        <v>3</v>
      </c>
      <c r="B5771" s="2">
        <v>8</v>
      </c>
      <c r="C5771" s="2">
        <v>29</v>
      </c>
      <c r="D5771" s="2">
        <v>2010</v>
      </c>
      <c r="E5771" s="2">
        <v>11</v>
      </c>
      <c r="F5771" s="9">
        <v>2.2800000000000001E-2</v>
      </c>
    </row>
    <row r="5772" spans="1:6" x14ac:dyDescent="0.2">
      <c r="A5772" s="2" t="s">
        <v>3</v>
      </c>
      <c r="B5772" s="2">
        <v>8</v>
      </c>
      <c r="C5772" s="2">
        <v>29</v>
      </c>
      <c r="D5772" s="2">
        <v>2010</v>
      </c>
      <c r="E5772" s="2">
        <v>12</v>
      </c>
      <c r="F5772" s="9">
        <v>2.2700000000000001E-2</v>
      </c>
    </row>
    <row r="5773" spans="1:6" x14ac:dyDescent="0.2">
      <c r="A5773" s="2" t="s">
        <v>3</v>
      </c>
      <c r="B5773" s="2">
        <v>8</v>
      </c>
      <c r="C5773" s="2">
        <v>29</v>
      </c>
      <c r="D5773" s="2">
        <v>2010</v>
      </c>
      <c r="E5773" s="2">
        <v>13</v>
      </c>
      <c r="F5773" s="9">
        <v>2.2000000000000002E-2</v>
      </c>
    </row>
    <row r="5774" spans="1:6" x14ac:dyDescent="0.2">
      <c r="A5774" s="2" t="s">
        <v>3</v>
      </c>
      <c r="B5774" s="2">
        <v>8</v>
      </c>
      <c r="C5774" s="2">
        <v>29</v>
      </c>
      <c r="D5774" s="2">
        <v>2010</v>
      </c>
      <c r="E5774" s="2">
        <v>14</v>
      </c>
      <c r="F5774" s="9">
        <v>2.1600000000000001E-2</v>
      </c>
    </row>
    <row r="5775" spans="1:6" x14ac:dyDescent="0.2">
      <c r="A5775" s="2" t="s">
        <v>3</v>
      </c>
      <c r="B5775" s="2">
        <v>8</v>
      </c>
      <c r="C5775" s="2">
        <v>29</v>
      </c>
      <c r="D5775" s="2">
        <v>2010</v>
      </c>
      <c r="E5775" s="2">
        <v>15</v>
      </c>
      <c r="F5775" s="9">
        <v>2.1400000000000002E-2</v>
      </c>
    </row>
    <row r="5776" spans="1:6" x14ac:dyDescent="0.2">
      <c r="A5776" s="2" t="s">
        <v>3</v>
      </c>
      <c r="B5776" s="2">
        <v>8</v>
      </c>
      <c r="C5776" s="2">
        <v>29</v>
      </c>
      <c r="D5776" s="2">
        <v>2010</v>
      </c>
      <c r="E5776" s="2">
        <v>16</v>
      </c>
      <c r="F5776" s="9">
        <v>2.1100000000000001E-2</v>
      </c>
    </row>
    <row r="5777" spans="1:6" x14ac:dyDescent="0.2">
      <c r="A5777" s="2" t="s">
        <v>3</v>
      </c>
      <c r="B5777" s="2">
        <v>8</v>
      </c>
      <c r="C5777" s="2">
        <v>29</v>
      </c>
      <c r="D5777" s="2">
        <v>2010</v>
      </c>
      <c r="E5777" s="2">
        <v>17</v>
      </c>
      <c r="F5777" s="9">
        <v>2.0800000000000003E-2</v>
      </c>
    </row>
    <row r="5778" spans="1:6" x14ac:dyDescent="0.2">
      <c r="A5778" s="2" t="s">
        <v>3</v>
      </c>
      <c r="B5778" s="2">
        <v>8</v>
      </c>
      <c r="C5778" s="2">
        <v>29</v>
      </c>
      <c r="D5778" s="2">
        <v>2010</v>
      </c>
      <c r="E5778" s="2">
        <v>18</v>
      </c>
      <c r="F5778" s="9">
        <v>0.02</v>
      </c>
    </row>
    <row r="5779" spans="1:6" x14ac:dyDescent="0.2">
      <c r="A5779" s="2" t="s">
        <v>3</v>
      </c>
      <c r="B5779" s="2">
        <v>8</v>
      </c>
      <c r="C5779" s="2">
        <v>29</v>
      </c>
      <c r="D5779" s="2">
        <v>2010</v>
      </c>
      <c r="E5779" s="2">
        <v>19</v>
      </c>
      <c r="F5779" s="9">
        <v>2.07E-2</v>
      </c>
    </row>
    <row r="5780" spans="1:6" x14ac:dyDescent="0.2">
      <c r="A5780" s="2" t="s">
        <v>3</v>
      </c>
      <c r="B5780" s="2">
        <v>8</v>
      </c>
      <c r="C5780" s="2">
        <v>29</v>
      </c>
      <c r="D5780" s="2">
        <v>2010</v>
      </c>
      <c r="E5780" s="2">
        <v>20</v>
      </c>
      <c r="F5780" s="9">
        <v>2.1000000000000001E-2</v>
      </c>
    </row>
    <row r="5781" spans="1:6" x14ac:dyDescent="0.2">
      <c r="A5781" s="2" t="s">
        <v>3</v>
      </c>
      <c r="B5781" s="2">
        <v>8</v>
      </c>
      <c r="C5781" s="2">
        <v>29</v>
      </c>
      <c r="D5781" s="2">
        <v>2010</v>
      </c>
      <c r="E5781" s="2">
        <v>21</v>
      </c>
      <c r="F5781" s="9">
        <v>2.1400000000000002E-2</v>
      </c>
    </row>
    <row r="5782" spans="1:6" x14ac:dyDescent="0.2">
      <c r="A5782" s="2" t="s">
        <v>3</v>
      </c>
      <c r="B5782" s="2">
        <v>8</v>
      </c>
      <c r="C5782" s="2">
        <v>29</v>
      </c>
      <c r="D5782" s="2">
        <v>2010</v>
      </c>
      <c r="E5782" s="2">
        <v>22</v>
      </c>
      <c r="F5782" s="9">
        <v>2.06E-2</v>
      </c>
    </row>
    <row r="5783" spans="1:6" x14ac:dyDescent="0.2">
      <c r="A5783" s="2" t="s">
        <v>3</v>
      </c>
      <c r="B5783" s="2">
        <v>8</v>
      </c>
      <c r="C5783" s="2">
        <v>29</v>
      </c>
      <c r="D5783" s="2">
        <v>2010</v>
      </c>
      <c r="E5783" s="2">
        <v>23</v>
      </c>
      <c r="F5783" s="9">
        <v>2.0500000000000001E-2</v>
      </c>
    </row>
    <row r="5784" spans="1:6" x14ac:dyDescent="0.2">
      <c r="A5784" s="2" t="s">
        <v>3</v>
      </c>
      <c r="B5784" s="2">
        <v>8</v>
      </c>
      <c r="C5784" s="2">
        <v>29</v>
      </c>
      <c r="D5784" s="2">
        <v>2010</v>
      </c>
      <c r="E5784" s="2">
        <v>24</v>
      </c>
      <c r="F5784" s="9">
        <v>2.41E-2</v>
      </c>
    </row>
    <row r="5785" spans="1:6" x14ac:dyDescent="0.2">
      <c r="A5785" s="2" t="s">
        <v>3</v>
      </c>
      <c r="B5785" s="2">
        <v>8</v>
      </c>
      <c r="C5785" s="2">
        <v>30</v>
      </c>
      <c r="D5785" s="2">
        <v>2010</v>
      </c>
      <c r="E5785" s="2">
        <v>1</v>
      </c>
      <c r="F5785" s="9">
        <v>2.4800000000000003E-2</v>
      </c>
    </row>
    <row r="5786" spans="1:6" x14ac:dyDescent="0.2">
      <c r="A5786" s="2" t="s">
        <v>3</v>
      </c>
      <c r="B5786" s="2">
        <v>8</v>
      </c>
      <c r="C5786" s="2">
        <v>30</v>
      </c>
      <c r="D5786" s="2">
        <v>2010</v>
      </c>
      <c r="E5786" s="2">
        <v>2</v>
      </c>
      <c r="F5786" s="9">
        <v>2.46E-2</v>
      </c>
    </row>
    <row r="5787" spans="1:6" x14ac:dyDescent="0.2">
      <c r="A5787" s="2" t="s">
        <v>3</v>
      </c>
      <c r="B5787" s="2">
        <v>8</v>
      </c>
      <c r="C5787" s="2">
        <v>30</v>
      </c>
      <c r="D5787" s="2">
        <v>2010</v>
      </c>
      <c r="E5787" s="2">
        <v>3</v>
      </c>
      <c r="F5787" s="9">
        <v>2.47E-2</v>
      </c>
    </row>
    <row r="5788" spans="1:6" x14ac:dyDescent="0.2">
      <c r="A5788" s="2" t="s">
        <v>3</v>
      </c>
      <c r="B5788" s="2">
        <v>8</v>
      </c>
      <c r="C5788" s="2">
        <v>30</v>
      </c>
      <c r="D5788" s="2">
        <v>2010</v>
      </c>
      <c r="E5788" s="2">
        <v>4</v>
      </c>
      <c r="F5788" s="9">
        <v>2.3800000000000002E-2</v>
      </c>
    </row>
    <row r="5789" spans="1:6" x14ac:dyDescent="0.2">
      <c r="A5789" s="2" t="s">
        <v>3</v>
      </c>
      <c r="B5789" s="2">
        <v>8</v>
      </c>
      <c r="C5789" s="2">
        <v>30</v>
      </c>
      <c r="D5789" s="2">
        <v>2010</v>
      </c>
      <c r="E5789" s="2">
        <v>5</v>
      </c>
      <c r="F5789" s="9">
        <v>2.2700000000000001E-2</v>
      </c>
    </row>
    <row r="5790" spans="1:6" x14ac:dyDescent="0.2">
      <c r="A5790" s="2" t="s">
        <v>3</v>
      </c>
      <c r="B5790" s="2">
        <v>8</v>
      </c>
      <c r="C5790" s="2">
        <v>30</v>
      </c>
      <c r="D5790" s="2">
        <v>2010</v>
      </c>
      <c r="E5790" s="2">
        <v>6</v>
      </c>
      <c r="F5790" s="9">
        <v>2.8400000000000002E-2</v>
      </c>
    </row>
    <row r="5791" spans="1:6" x14ac:dyDescent="0.2">
      <c r="A5791" s="2" t="s">
        <v>3</v>
      </c>
      <c r="B5791" s="2">
        <v>8</v>
      </c>
      <c r="C5791" s="2">
        <v>30</v>
      </c>
      <c r="D5791" s="2">
        <v>2010</v>
      </c>
      <c r="E5791" s="2">
        <v>7</v>
      </c>
      <c r="F5791" s="9">
        <v>2.0800000000000003E-2</v>
      </c>
    </row>
    <row r="5792" spans="1:6" x14ac:dyDescent="0.2">
      <c r="A5792" s="2" t="s">
        <v>3</v>
      </c>
      <c r="B5792" s="2">
        <v>8</v>
      </c>
      <c r="C5792" s="2">
        <v>30</v>
      </c>
      <c r="D5792" s="2">
        <v>2010</v>
      </c>
      <c r="E5792" s="2">
        <v>8</v>
      </c>
      <c r="F5792" s="9">
        <v>1.7600000000000001E-2</v>
      </c>
    </row>
    <row r="5793" spans="1:6" x14ac:dyDescent="0.2">
      <c r="A5793" s="2" t="s">
        <v>3</v>
      </c>
      <c r="B5793" s="2">
        <v>8</v>
      </c>
      <c r="C5793" s="2">
        <v>30</v>
      </c>
      <c r="D5793" s="2">
        <v>2010</v>
      </c>
      <c r="E5793" s="2">
        <v>9</v>
      </c>
      <c r="F5793" s="9">
        <v>2.0900000000000002E-2</v>
      </c>
    </row>
    <row r="5794" spans="1:6" x14ac:dyDescent="0.2">
      <c r="A5794" s="2" t="s">
        <v>3</v>
      </c>
      <c r="B5794" s="2">
        <v>8</v>
      </c>
      <c r="C5794" s="2">
        <v>30</v>
      </c>
      <c r="D5794" s="2">
        <v>2010</v>
      </c>
      <c r="E5794" s="2">
        <v>10</v>
      </c>
      <c r="F5794" s="9">
        <v>1.8600000000000002E-2</v>
      </c>
    </row>
    <row r="5795" spans="1:6" x14ac:dyDescent="0.2">
      <c r="A5795" s="2" t="s">
        <v>3</v>
      </c>
      <c r="B5795" s="2">
        <v>8</v>
      </c>
      <c r="C5795" s="2">
        <v>30</v>
      </c>
      <c r="D5795" s="2">
        <v>2010</v>
      </c>
      <c r="E5795" s="2">
        <v>11</v>
      </c>
      <c r="F5795" s="9">
        <v>1.9599999999999999E-2</v>
      </c>
    </row>
    <row r="5796" spans="1:6" x14ac:dyDescent="0.2">
      <c r="A5796" s="2" t="s">
        <v>3</v>
      </c>
      <c r="B5796" s="2">
        <v>8</v>
      </c>
      <c r="C5796" s="2">
        <v>30</v>
      </c>
      <c r="D5796" s="2">
        <v>2010</v>
      </c>
      <c r="E5796" s="2">
        <v>12</v>
      </c>
      <c r="F5796" s="9">
        <v>1.8000000000000002E-2</v>
      </c>
    </row>
    <row r="5797" spans="1:6" x14ac:dyDescent="0.2">
      <c r="A5797" s="2" t="s">
        <v>3</v>
      </c>
      <c r="B5797" s="2">
        <v>8</v>
      </c>
      <c r="C5797" s="2">
        <v>30</v>
      </c>
      <c r="D5797" s="2">
        <v>2010</v>
      </c>
      <c r="E5797" s="2">
        <v>13</v>
      </c>
      <c r="F5797" s="9">
        <v>1.8600000000000002E-2</v>
      </c>
    </row>
    <row r="5798" spans="1:6" x14ac:dyDescent="0.2">
      <c r="A5798" s="2" t="s">
        <v>3</v>
      </c>
      <c r="B5798" s="2">
        <v>8</v>
      </c>
      <c r="C5798" s="2">
        <v>30</v>
      </c>
      <c r="D5798" s="2">
        <v>2010</v>
      </c>
      <c r="E5798" s="2">
        <v>14</v>
      </c>
      <c r="F5798" s="9">
        <v>1.84E-2</v>
      </c>
    </row>
    <row r="5799" spans="1:6" x14ac:dyDescent="0.2">
      <c r="A5799" s="2" t="s">
        <v>3</v>
      </c>
      <c r="B5799" s="2">
        <v>8</v>
      </c>
      <c r="C5799" s="2">
        <v>30</v>
      </c>
      <c r="D5799" s="2">
        <v>2010</v>
      </c>
      <c r="E5799" s="2">
        <v>15</v>
      </c>
      <c r="F5799" s="9">
        <v>1.7500000000000002E-2</v>
      </c>
    </row>
    <row r="5800" spans="1:6" x14ac:dyDescent="0.2">
      <c r="A5800" s="2" t="s">
        <v>3</v>
      </c>
      <c r="B5800" s="2">
        <v>8</v>
      </c>
      <c r="C5800" s="2">
        <v>30</v>
      </c>
      <c r="D5800" s="2">
        <v>2010</v>
      </c>
      <c r="E5800" s="2">
        <v>16</v>
      </c>
      <c r="F5800" s="9">
        <v>1.8200000000000001E-2</v>
      </c>
    </row>
    <row r="5801" spans="1:6" x14ac:dyDescent="0.2">
      <c r="A5801" s="2" t="s">
        <v>3</v>
      </c>
      <c r="B5801" s="2">
        <v>8</v>
      </c>
      <c r="C5801" s="2">
        <v>30</v>
      </c>
      <c r="D5801" s="2">
        <v>2010</v>
      </c>
      <c r="E5801" s="2">
        <v>17</v>
      </c>
      <c r="F5801" s="9">
        <v>1.72E-2</v>
      </c>
    </row>
    <row r="5802" spans="1:6" x14ac:dyDescent="0.2">
      <c r="A5802" s="2" t="s">
        <v>3</v>
      </c>
      <c r="B5802" s="2">
        <v>8</v>
      </c>
      <c r="C5802" s="2">
        <v>30</v>
      </c>
      <c r="D5802" s="2">
        <v>2010</v>
      </c>
      <c r="E5802" s="2">
        <v>18</v>
      </c>
      <c r="F5802" s="9">
        <v>1.78E-2</v>
      </c>
    </row>
    <row r="5803" spans="1:6" x14ac:dyDescent="0.2">
      <c r="A5803" s="2" t="s">
        <v>3</v>
      </c>
      <c r="B5803" s="2">
        <v>8</v>
      </c>
      <c r="C5803" s="2">
        <v>30</v>
      </c>
      <c r="D5803" s="2">
        <v>2010</v>
      </c>
      <c r="E5803" s="2">
        <v>19</v>
      </c>
      <c r="F5803" s="9">
        <v>1.7600000000000001E-2</v>
      </c>
    </row>
    <row r="5804" spans="1:6" x14ac:dyDescent="0.2">
      <c r="A5804" s="2" t="s">
        <v>3</v>
      </c>
      <c r="B5804" s="2">
        <v>8</v>
      </c>
      <c r="C5804" s="2">
        <v>30</v>
      </c>
      <c r="D5804" s="2">
        <v>2010</v>
      </c>
      <c r="E5804" s="2">
        <v>20</v>
      </c>
      <c r="F5804" s="9">
        <v>1.8200000000000001E-2</v>
      </c>
    </row>
    <row r="5805" spans="1:6" x14ac:dyDescent="0.2">
      <c r="A5805" s="2" t="s">
        <v>3</v>
      </c>
      <c r="B5805" s="2">
        <v>8</v>
      </c>
      <c r="C5805" s="2">
        <v>30</v>
      </c>
      <c r="D5805" s="2">
        <v>2010</v>
      </c>
      <c r="E5805" s="2">
        <v>21</v>
      </c>
      <c r="F5805" s="9">
        <v>1.8600000000000002E-2</v>
      </c>
    </row>
    <row r="5806" spans="1:6" x14ac:dyDescent="0.2">
      <c r="A5806" s="2" t="s">
        <v>3</v>
      </c>
      <c r="B5806" s="2">
        <v>8</v>
      </c>
      <c r="C5806" s="2">
        <v>30</v>
      </c>
      <c r="D5806" s="2">
        <v>2010</v>
      </c>
      <c r="E5806" s="2">
        <v>22</v>
      </c>
      <c r="F5806" s="9">
        <v>1.8200000000000001E-2</v>
      </c>
    </row>
    <row r="5807" spans="1:6" x14ac:dyDescent="0.2">
      <c r="A5807" s="2" t="s">
        <v>3</v>
      </c>
      <c r="B5807" s="2">
        <v>8</v>
      </c>
      <c r="C5807" s="2">
        <v>30</v>
      </c>
      <c r="D5807" s="2">
        <v>2010</v>
      </c>
      <c r="E5807" s="2">
        <v>23</v>
      </c>
      <c r="F5807" s="9">
        <v>1.9700000000000002E-2</v>
      </c>
    </row>
    <row r="5808" spans="1:6" x14ac:dyDescent="0.2">
      <c r="A5808" s="2" t="s">
        <v>3</v>
      </c>
      <c r="B5808" s="2">
        <v>8</v>
      </c>
      <c r="C5808" s="2">
        <v>30</v>
      </c>
      <c r="D5808" s="2">
        <v>2010</v>
      </c>
      <c r="E5808" s="2">
        <v>24</v>
      </c>
      <c r="F5808" s="9">
        <v>2.18E-2</v>
      </c>
    </row>
    <row r="5809" spans="1:6" x14ac:dyDescent="0.2">
      <c r="A5809" s="2" t="s">
        <v>3</v>
      </c>
      <c r="B5809" s="2">
        <v>8</v>
      </c>
      <c r="C5809" s="2">
        <v>31</v>
      </c>
      <c r="D5809" s="2">
        <v>2010</v>
      </c>
      <c r="E5809" s="2">
        <v>1</v>
      </c>
      <c r="F5809" s="9">
        <v>2.4200000000000003E-2</v>
      </c>
    </row>
    <row r="5810" spans="1:6" x14ac:dyDescent="0.2">
      <c r="A5810" s="2" t="s">
        <v>3</v>
      </c>
      <c r="B5810" s="2">
        <v>8</v>
      </c>
      <c r="C5810" s="2">
        <v>31</v>
      </c>
      <c r="D5810" s="2">
        <v>2010</v>
      </c>
      <c r="E5810" s="2">
        <v>2</v>
      </c>
      <c r="F5810" s="9">
        <v>2.4300000000000002E-2</v>
      </c>
    </row>
    <row r="5811" spans="1:6" x14ac:dyDescent="0.2">
      <c r="A5811" s="2" t="s">
        <v>3</v>
      </c>
      <c r="B5811" s="2">
        <v>8</v>
      </c>
      <c r="C5811" s="2">
        <v>31</v>
      </c>
      <c r="D5811" s="2">
        <v>2010</v>
      </c>
      <c r="E5811" s="2">
        <v>3</v>
      </c>
      <c r="F5811" s="9">
        <v>2.2700000000000001E-2</v>
      </c>
    </row>
    <row r="5812" spans="1:6" x14ac:dyDescent="0.2">
      <c r="A5812" s="2" t="s">
        <v>3</v>
      </c>
      <c r="B5812" s="2">
        <v>8</v>
      </c>
      <c r="C5812" s="2">
        <v>31</v>
      </c>
      <c r="D5812" s="2">
        <v>2010</v>
      </c>
      <c r="E5812" s="2">
        <v>4</v>
      </c>
      <c r="F5812" s="9">
        <v>2.1899999999999999E-2</v>
      </c>
    </row>
    <row r="5813" spans="1:6" x14ac:dyDescent="0.2">
      <c r="A5813" s="2" t="s">
        <v>3</v>
      </c>
      <c r="B5813" s="2">
        <v>8</v>
      </c>
      <c r="C5813" s="2">
        <v>31</v>
      </c>
      <c r="D5813" s="2">
        <v>2010</v>
      </c>
      <c r="E5813" s="2">
        <v>5</v>
      </c>
      <c r="F5813" s="9">
        <v>2.3400000000000001E-2</v>
      </c>
    </row>
    <row r="5814" spans="1:6" x14ac:dyDescent="0.2">
      <c r="A5814" s="2" t="s">
        <v>3</v>
      </c>
      <c r="B5814" s="2">
        <v>8</v>
      </c>
      <c r="C5814" s="2">
        <v>31</v>
      </c>
      <c r="D5814" s="2">
        <v>2010</v>
      </c>
      <c r="E5814" s="2">
        <v>6</v>
      </c>
      <c r="F5814" s="9">
        <v>2.2499999999999999E-2</v>
      </c>
    </row>
    <row r="5815" spans="1:6" x14ac:dyDescent="0.2">
      <c r="A5815" s="2" t="s">
        <v>3</v>
      </c>
      <c r="B5815" s="2">
        <v>8</v>
      </c>
      <c r="C5815" s="2">
        <v>31</v>
      </c>
      <c r="D5815" s="2">
        <v>2010</v>
      </c>
      <c r="E5815" s="2">
        <v>7</v>
      </c>
      <c r="F5815" s="9">
        <v>0.02</v>
      </c>
    </row>
    <row r="5816" spans="1:6" x14ac:dyDescent="0.2">
      <c r="A5816" s="2" t="s">
        <v>3</v>
      </c>
      <c r="B5816" s="2">
        <v>8</v>
      </c>
      <c r="C5816" s="2">
        <v>31</v>
      </c>
      <c r="D5816" s="2">
        <v>2010</v>
      </c>
      <c r="E5816" s="2">
        <v>8</v>
      </c>
      <c r="F5816" s="9">
        <v>1.9400000000000001E-2</v>
      </c>
    </row>
    <row r="5817" spans="1:6" x14ac:dyDescent="0.2">
      <c r="A5817" s="2" t="s">
        <v>3</v>
      </c>
      <c r="B5817" s="2">
        <v>8</v>
      </c>
      <c r="C5817" s="2">
        <v>31</v>
      </c>
      <c r="D5817" s="2">
        <v>2010</v>
      </c>
      <c r="E5817" s="2">
        <v>9</v>
      </c>
      <c r="F5817" s="9">
        <v>2.01E-2</v>
      </c>
    </row>
    <row r="5818" spans="1:6" x14ac:dyDescent="0.2">
      <c r="A5818" s="2" t="s">
        <v>3</v>
      </c>
      <c r="B5818" s="2">
        <v>8</v>
      </c>
      <c r="C5818" s="2">
        <v>31</v>
      </c>
      <c r="D5818" s="2">
        <v>2010</v>
      </c>
      <c r="E5818" s="2">
        <v>10</v>
      </c>
      <c r="F5818" s="9">
        <v>1.95E-2</v>
      </c>
    </row>
    <row r="5819" spans="1:6" x14ac:dyDescent="0.2">
      <c r="A5819" s="2" t="s">
        <v>3</v>
      </c>
      <c r="B5819" s="2">
        <v>8</v>
      </c>
      <c r="C5819" s="2">
        <v>31</v>
      </c>
      <c r="D5819" s="2">
        <v>2010</v>
      </c>
      <c r="E5819" s="2">
        <v>11</v>
      </c>
      <c r="F5819" s="9">
        <v>1.9599999999999999E-2</v>
      </c>
    </row>
    <row r="5820" spans="1:6" x14ac:dyDescent="0.2">
      <c r="A5820" s="2" t="s">
        <v>3</v>
      </c>
      <c r="B5820" s="2">
        <v>8</v>
      </c>
      <c r="C5820" s="2">
        <v>31</v>
      </c>
      <c r="D5820" s="2">
        <v>2010</v>
      </c>
      <c r="E5820" s="2">
        <v>12</v>
      </c>
      <c r="F5820" s="9">
        <v>2.0300000000000002E-2</v>
      </c>
    </row>
    <row r="5821" spans="1:6" x14ac:dyDescent="0.2">
      <c r="A5821" s="2" t="s">
        <v>3</v>
      </c>
      <c r="B5821" s="2">
        <v>8</v>
      </c>
      <c r="C5821" s="2">
        <v>31</v>
      </c>
      <c r="D5821" s="2">
        <v>2010</v>
      </c>
      <c r="E5821" s="2">
        <v>13</v>
      </c>
      <c r="F5821" s="9">
        <v>2.0300000000000002E-2</v>
      </c>
    </row>
    <row r="5822" spans="1:6" x14ac:dyDescent="0.2">
      <c r="A5822" s="2" t="s">
        <v>3</v>
      </c>
      <c r="B5822" s="2">
        <v>8</v>
      </c>
      <c r="C5822" s="2">
        <v>31</v>
      </c>
      <c r="D5822" s="2">
        <v>2010</v>
      </c>
      <c r="E5822" s="2">
        <v>14</v>
      </c>
      <c r="F5822" s="9">
        <v>1.8100000000000002E-2</v>
      </c>
    </row>
    <row r="5823" spans="1:6" x14ac:dyDescent="0.2">
      <c r="A5823" s="2" t="s">
        <v>3</v>
      </c>
      <c r="B5823" s="2">
        <v>8</v>
      </c>
      <c r="C5823" s="2">
        <v>31</v>
      </c>
      <c r="D5823" s="2">
        <v>2010</v>
      </c>
      <c r="E5823" s="2">
        <v>15</v>
      </c>
      <c r="F5823" s="9">
        <v>1.7299999999999999E-2</v>
      </c>
    </row>
    <row r="5824" spans="1:6" x14ac:dyDescent="0.2">
      <c r="A5824" s="2" t="s">
        <v>3</v>
      </c>
      <c r="B5824" s="2">
        <v>8</v>
      </c>
      <c r="C5824" s="2">
        <v>31</v>
      </c>
      <c r="D5824" s="2">
        <v>2010</v>
      </c>
      <c r="E5824" s="2">
        <v>16</v>
      </c>
      <c r="F5824" s="9">
        <v>1.83E-2</v>
      </c>
    </row>
    <row r="5825" spans="1:6" x14ac:dyDescent="0.2">
      <c r="A5825" s="2" t="s">
        <v>3</v>
      </c>
      <c r="B5825" s="2">
        <v>8</v>
      </c>
      <c r="C5825" s="2">
        <v>31</v>
      </c>
      <c r="D5825" s="2">
        <v>2010</v>
      </c>
      <c r="E5825" s="2">
        <v>17</v>
      </c>
      <c r="F5825" s="9">
        <v>1.7000000000000001E-2</v>
      </c>
    </row>
    <row r="5826" spans="1:6" x14ac:dyDescent="0.2">
      <c r="A5826" s="2" t="s">
        <v>3</v>
      </c>
      <c r="B5826" s="2">
        <v>8</v>
      </c>
      <c r="C5826" s="2">
        <v>31</v>
      </c>
      <c r="D5826" s="2">
        <v>2010</v>
      </c>
      <c r="E5826" s="2">
        <v>18</v>
      </c>
      <c r="F5826" s="9">
        <v>1.6300000000000002E-2</v>
      </c>
    </row>
    <row r="5827" spans="1:6" x14ac:dyDescent="0.2">
      <c r="A5827" s="2" t="s">
        <v>3</v>
      </c>
      <c r="B5827" s="2">
        <v>8</v>
      </c>
      <c r="C5827" s="2">
        <v>31</v>
      </c>
      <c r="D5827" s="2">
        <v>2010</v>
      </c>
      <c r="E5827" s="2">
        <v>19</v>
      </c>
      <c r="F5827" s="9">
        <v>1.7000000000000001E-2</v>
      </c>
    </row>
    <row r="5828" spans="1:6" x14ac:dyDescent="0.2">
      <c r="A5828" s="2" t="s">
        <v>3</v>
      </c>
      <c r="B5828" s="2">
        <v>8</v>
      </c>
      <c r="C5828" s="2">
        <v>31</v>
      </c>
      <c r="D5828" s="2">
        <v>2010</v>
      </c>
      <c r="E5828" s="2">
        <v>20</v>
      </c>
      <c r="F5828" s="9">
        <v>1.7000000000000001E-2</v>
      </c>
    </row>
    <row r="5829" spans="1:6" x14ac:dyDescent="0.2">
      <c r="A5829" s="2" t="s">
        <v>3</v>
      </c>
      <c r="B5829" s="2">
        <v>8</v>
      </c>
      <c r="C5829" s="2">
        <v>31</v>
      </c>
      <c r="D5829" s="2">
        <v>2010</v>
      </c>
      <c r="E5829" s="2">
        <v>21</v>
      </c>
      <c r="F5829" s="9">
        <v>1.78E-2</v>
      </c>
    </row>
    <row r="5830" spans="1:6" x14ac:dyDescent="0.2">
      <c r="A5830" s="2" t="s">
        <v>3</v>
      </c>
      <c r="B5830" s="2">
        <v>8</v>
      </c>
      <c r="C5830" s="2">
        <v>31</v>
      </c>
      <c r="D5830" s="2">
        <v>2010</v>
      </c>
      <c r="E5830" s="2">
        <v>22</v>
      </c>
      <c r="F5830" s="9">
        <v>1.67E-2</v>
      </c>
    </row>
    <row r="5831" spans="1:6" x14ac:dyDescent="0.2">
      <c r="A5831" s="2" t="s">
        <v>3</v>
      </c>
      <c r="B5831" s="2">
        <v>8</v>
      </c>
      <c r="C5831" s="2">
        <v>31</v>
      </c>
      <c r="D5831" s="2">
        <v>2010</v>
      </c>
      <c r="E5831" s="2">
        <v>23</v>
      </c>
      <c r="F5831" s="9">
        <v>1.7899999999999999E-2</v>
      </c>
    </row>
    <row r="5832" spans="1:6" x14ac:dyDescent="0.2">
      <c r="A5832" s="2" t="s">
        <v>3</v>
      </c>
      <c r="B5832" s="2">
        <v>8</v>
      </c>
      <c r="C5832" s="2">
        <v>31</v>
      </c>
      <c r="D5832" s="2">
        <v>2010</v>
      </c>
      <c r="E5832" s="2">
        <v>24</v>
      </c>
      <c r="F5832" s="9">
        <v>2.1299999999999999E-2</v>
      </c>
    </row>
    <row r="5833" spans="1:6" x14ac:dyDescent="0.2">
      <c r="A5833" s="2" t="s">
        <v>3</v>
      </c>
      <c r="B5833" s="2">
        <v>9</v>
      </c>
      <c r="C5833" s="2">
        <v>1</v>
      </c>
      <c r="D5833" s="2">
        <v>2010</v>
      </c>
      <c r="E5833" s="2">
        <v>1</v>
      </c>
      <c r="F5833" s="9">
        <v>2.4E-2</v>
      </c>
    </row>
    <row r="5834" spans="1:6" x14ac:dyDescent="0.2">
      <c r="A5834" s="2" t="s">
        <v>3</v>
      </c>
      <c r="B5834" s="2">
        <v>9</v>
      </c>
      <c r="C5834" s="2">
        <v>1</v>
      </c>
      <c r="D5834" s="2">
        <v>2010</v>
      </c>
      <c r="E5834" s="2">
        <v>2</v>
      </c>
      <c r="F5834" s="9">
        <v>2.6100000000000002E-2</v>
      </c>
    </row>
    <row r="5835" spans="1:6" x14ac:dyDescent="0.2">
      <c r="A5835" s="2" t="s">
        <v>3</v>
      </c>
      <c r="B5835" s="2">
        <v>9</v>
      </c>
      <c r="C5835" s="2">
        <v>1</v>
      </c>
      <c r="D5835" s="2">
        <v>2010</v>
      </c>
      <c r="E5835" s="2">
        <v>3</v>
      </c>
      <c r="F5835" s="9">
        <v>2.5000000000000001E-2</v>
      </c>
    </row>
    <row r="5836" spans="1:6" x14ac:dyDescent="0.2">
      <c r="A5836" s="2" t="s">
        <v>3</v>
      </c>
      <c r="B5836" s="2">
        <v>9</v>
      </c>
      <c r="C5836" s="2">
        <v>1</v>
      </c>
      <c r="D5836" s="2">
        <v>2010</v>
      </c>
      <c r="E5836" s="2">
        <v>4</v>
      </c>
      <c r="F5836" s="9">
        <v>2.3E-2</v>
      </c>
    </row>
    <row r="5837" spans="1:6" x14ac:dyDescent="0.2">
      <c r="A5837" s="2" t="s">
        <v>3</v>
      </c>
      <c r="B5837" s="2">
        <v>9</v>
      </c>
      <c r="C5837" s="2">
        <v>1</v>
      </c>
      <c r="D5837" s="2">
        <v>2010</v>
      </c>
      <c r="E5837" s="2">
        <v>5</v>
      </c>
      <c r="F5837" s="9">
        <v>2.23E-2</v>
      </c>
    </row>
    <row r="5838" spans="1:6" x14ac:dyDescent="0.2">
      <c r="A5838" s="2" t="s">
        <v>3</v>
      </c>
      <c r="B5838" s="2">
        <v>9</v>
      </c>
      <c r="C5838" s="2">
        <v>1</v>
      </c>
      <c r="D5838" s="2">
        <v>2010</v>
      </c>
      <c r="E5838" s="2">
        <v>6</v>
      </c>
      <c r="F5838" s="9">
        <v>2.3700000000000002E-2</v>
      </c>
    </row>
    <row r="5839" spans="1:6" x14ac:dyDescent="0.2">
      <c r="A5839" s="2" t="s">
        <v>3</v>
      </c>
      <c r="B5839" s="2">
        <v>9</v>
      </c>
      <c r="C5839" s="2">
        <v>1</v>
      </c>
      <c r="D5839" s="2">
        <v>2010</v>
      </c>
      <c r="E5839" s="2">
        <v>7</v>
      </c>
      <c r="F5839" s="9">
        <v>2.2800000000000001E-2</v>
      </c>
    </row>
    <row r="5840" spans="1:6" x14ac:dyDescent="0.2">
      <c r="A5840" s="2" t="s">
        <v>3</v>
      </c>
      <c r="B5840" s="2">
        <v>9</v>
      </c>
      <c r="C5840" s="2">
        <v>1</v>
      </c>
      <c r="D5840" s="2">
        <v>2010</v>
      </c>
      <c r="E5840" s="2">
        <v>8</v>
      </c>
      <c r="F5840" s="9">
        <v>2.3800000000000002E-2</v>
      </c>
    </row>
    <row r="5841" spans="1:6" x14ac:dyDescent="0.2">
      <c r="A5841" s="2" t="s">
        <v>3</v>
      </c>
      <c r="B5841" s="2">
        <v>9</v>
      </c>
      <c r="C5841" s="2">
        <v>1</v>
      </c>
      <c r="D5841" s="2">
        <v>2010</v>
      </c>
      <c r="E5841" s="2">
        <v>9</v>
      </c>
      <c r="F5841" s="9">
        <v>2.18E-2</v>
      </c>
    </row>
    <row r="5842" spans="1:6" x14ac:dyDescent="0.2">
      <c r="A5842" s="2" t="s">
        <v>3</v>
      </c>
      <c r="B5842" s="2">
        <v>9</v>
      </c>
      <c r="C5842" s="2">
        <v>1</v>
      </c>
      <c r="D5842" s="2">
        <v>2010</v>
      </c>
      <c r="E5842" s="2">
        <v>10</v>
      </c>
      <c r="F5842" s="9">
        <v>2.1100000000000001E-2</v>
      </c>
    </row>
    <row r="5843" spans="1:6" x14ac:dyDescent="0.2">
      <c r="A5843" s="2" t="s">
        <v>3</v>
      </c>
      <c r="B5843" s="2">
        <v>9</v>
      </c>
      <c r="C5843" s="2">
        <v>1</v>
      </c>
      <c r="D5843" s="2">
        <v>2010</v>
      </c>
      <c r="E5843" s="2">
        <v>11</v>
      </c>
      <c r="F5843" s="9">
        <v>2.1100000000000001E-2</v>
      </c>
    </row>
    <row r="5844" spans="1:6" x14ac:dyDescent="0.2">
      <c r="A5844" s="2" t="s">
        <v>3</v>
      </c>
      <c r="B5844" s="2">
        <v>9</v>
      </c>
      <c r="C5844" s="2">
        <v>1</v>
      </c>
      <c r="D5844" s="2">
        <v>2010</v>
      </c>
      <c r="E5844" s="2">
        <v>12</v>
      </c>
      <c r="F5844" s="9">
        <v>2.07E-2</v>
      </c>
    </row>
    <row r="5845" spans="1:6" x14ac:dyDescent="0.2">
      <c r="A5845" s="2" t="s">
        <v>3</v>
      </c>
      <c r="B5845" s="2">
        <v>9</v>
      </c>
      <c r="C5845" s="2">
        <v>1</v>
      </c>
      <c r="D5845" s="2">
        <v>2010</v>
      </c>
      <c r="E5845" s="2">
        <v>13</v>
      </c>
      <c r="F5845" s="9">
        <v>1.9E-2</v>
      </c>
    </row>
    <row r="5846" spans="1:6" x14ac:dyDescent="0.2">
      <c r="A5846" s="2" t="s">
        <v>3</v>
      </c>
      <c r="B5846" s="2">
        <v>9</v>
      </c>
      <c r="C5846" s="2">
        <v>1</v>
      </c>
      <c r="D5846" s="2">
        <v>2010</v>
      </c>
      <c r="E5846" s="2">
        <v>14</v>
      </c>
      <c r="F5846" s="9">
        <v>1.84E-2</v>
      </c>
    </row>
    <row r="5847" spans="1:6" x14ac:dyDescent="0.2">
      <c r="A5847" s="2" t="s">
        <v>3</v>
      </c>
      <c r="B5847" s="2">
        <v>9</v>
      </c>
      <c r="C5847" s="2">
        <v>1</v>
      </c>
      <c r="D5847" s="2">
        <v>2010</v>
      </c>
      <c r="E5847" s="2">
        <v>15</v>
      </c>
      <c r="F5847" s="9">
        <v>1.7400000000000002E-2</v>
      </c>
    </row>
    <row r="5848" spans="1:6" x14ac:dyDescent="0.2">
      <c r="A5848" s="2" t="s">
        <v>3</v>
      </c>
      <c r="B5848" s="2">
        <v>9</v>
      </c>
      <c r="C5848" s="2">
        <v>1</v>
      </c>
      <c r="D5848" s="2">
        <v>2010</v>
      </c>
      <c r="E5848" s="2">
        <v>16</v>
      </c>
      <c r="F5848" s="9">
        <v>1.77E-2</v>
      </c>
    </row>
    <row r="5849" spans="1:6" x14ac:dyDescent="0.2">
      <c r="A5849" s="2" t="s">
        <v>3</v>
      </c>
      <c r="B5849" s="2">
        <v>9</v>
      </c>
      <c r="C5849" s="2">
        <v>1</v>
      </c>
      <c r="D5849" s="2">
        <v>2010</v>
      </c>
      <c r="E5849" s="2">
        <v>17</v>
      </c>
      <c r="F5849" s="9">
        <v>1.7500000000000002E-2</v>
      </c>
    </row>
    <row r="5850" spans="1:6" x14ac:dyDescent="0.2">
      <c r="A5850" s="2" t="s">
        <v>3</v>
      </c>
      <c r="B5850" s="2">
        <v>9</v>
      </c>
      <c r="C5850" s="2">
        <v>1</v>
      </c>
      <c r="D5850" s="2">
        <v>2010</v>
      </c>
      <c r="E5850" s="2">
        <v>18</v>
      </c>
      <c r="F5850" s="9">
        <v>1.7400000000000002E-2</v>
      </c>
    </row>
    <row r="5851" spans="1:6" x14ac:dyDescent="0.2">
      <c r="A5851" s="2" t="s">
        <v>3</v>
      </c>
      <c r="B5851" s="2">
        <v>9</v>
      </c>
      <c r="C5851" s="2">
        <v>1</v>
      </c>
      <c r="D5851" s="2">
        <v>2010</v>
      </c>
      <c r="E5851" s="2">
        <v>19</v>
      </c>
      <c r="F5851" s="9">
        <v>1.6300000000000002E-2</v>
      </c>
    </row>
    <row r="5852" spans="1:6" x14ac:dyDescent="0.2">
      <c r="A5852" s="2" t="s">
        <v>3</v>
      </c>
      <c r="B5852" s="2">
        <v>9</v>
      </c>
      <c r="C5852" s="2">
        <v>1</v>
      </c>
      <c r="D5852" s="2">
        <v>2010</v>
      </c>
      <c r="E5852" s="2">
        <v>20</v>
      </c>
      <c r="F5852" s="9">
        <v>1.8000000000000002E-2</v>
      </c>
    </row>
    <row r="5853" spans="1:6" x14ac:dyDescent="0.2">
      <c r="A5853" s="2" t="s">
        <v>3</v>
      </c>
      <c r="B5853" s="2">
        <v>9</v>
      </c>
      <c r="C5853" s="2">
        <v>1</v>
      </c>
      <c r="D5853" s="2">
        <v>2010</v>
      </c>
      <c r="E5853" s="2">
        <v>21</v>
      </c>
      <c r="F5853" s="9">
        <v>1.8000000000000002E-2</v>
      </c>
    </row>
    <row r="5854" spans="1:6" x14ac:dyDescent="0.2">
      <c r="A5854" s="2" t="s">
        <v>3</v>
      </c>
      <c r="B5854" s="2">
        <v>9</v>
      </c>
      <c r="C5854" s="2">
        <v>1</v>
      </c>
      <c r="D5854" s="2">
        <v>2010</v>
      </c>
      <c r="E5854" s="2">
        <v>22</v>
      </c>
      <c r="F5854" s="9">
        <v>1.9200000000000002E-2</v>
      </c>
    </row>
    <row r="5855" spans="1:6" x14ac:dyDescent="0.2">
      <c r="A5855" s="2" t="s">
        <v>3</v>
      </c>
      <c r="B5855" s="2">
        <v>9</v>
      </c>
      <c r="C5855" s="2">
        <v>1</v>
      </c>
      <c r="D5855" s="2">
        <v>2010</v>
      </c>
      <c r="E5855" s="2">
        <v>23</v>
      </c>
      <c r="F5855" s="9">
        <v>2.07E-2</v>
      </c>
    </row>
    <row r="5856" spans="1:6" x14ac:dyDescent="0.2">
      <c r="A5856" s="2" t="s">
        <v>3</v>
      </c>
      <c r="B5856" s="2">
        <v>9</v>
      </c>
      <c r="C5856" s="2">
        <v>1</v>
      </c>
      <c r="D5856" s="2">
        <v>2010</v>
      </c>
      <c r="E5856" s="2">
        <v>24</v>
      </c>
      <c r="F5856" s="9">
        <v>2.3900000000000001E-2</v>
      </c>
    </row>
    <row r="5857" spans="1:6" x14ac:dyDescent="0.2">
      <c r="A5857" s="2" t="s">
        <v>3</v>
      </c>
      <c r="B5857" s="2">
        <v>9</v>
      </c>
      <c r="C5857" s="2">
        <v>2</v>
      </c>
      <c r="D5857" s="2">
        <v>2010</v>
      </c>
      <c r="E5857" s="2">
        <v>1</v>
      </c>
      <c r="F5857" s="9">
        <v>2.52E-2</v>
      </c>
    </row>
    <row r="5858" spans="1:6" x14ac:dyDescent="0.2">
      <c r="A5858" s="2" t="s">
        <v>3</v>
      </c>
      <c r="B5858" s="2">
        <v>9</v>
      </c>
      <c r="C5858" s="2">
        <v>2</v>
      </c>
      <c r="D5858" s="2">
        <v>2010</v>
      </c>
      <c r="E5858" s="2">
        <v>2</v>
      </c>
      <c r="F5858" s="9">
        <v>2.7E-2</v>
      </c>
    </row>
    <row r="5859" spans="1:6" x14ac:dyDescent="0.2">
      <c r="A5859" s="2" t="s">
        <v>3</v>
      </c>
      <c r="B5859" s="2">
        <v>9</v>
      </c>
      <c r="C5859" s="2">
        <v>2</v>
      </c>
      <c r="D5859" s="2">
        <v>2010</v>
      </c>
      <c r="E5859" s="2">
        <v>3</v>
      </c>
      <c r="F5859" s="9">
        <v>2.1899999999999999E-2</v>
      </c>
    </row>
    <row r="5860" spans="1:6" x14ac:dyDescent="0.2">
      <c r="A5860" s="2" t="s">
        <v>3</v>
      </c>
      <c r="B5860" s="2">
        <v>9</v>
      </c>
      <c r="C5860" s="2">
        <v>2</v>
      </c>
      <c r="D5860" s="2">
        <v>2010</v>
      </c>
      <c r="E5860" s="2">
        <v>4</v>
      </c>
      <c r="F5860" s="9">
        <v>2.6100000000000002E-2</v>
      </c>
    </row>
    <row r="5861" spans="1:6" x14ac:dyDescent="0.2">
      <c r="A5861" s="2" t="s">
        <v>3</v>
      </c>
      <c r="B5861" s="2">
        <v>9</v>
      </c>
      <c r="C5861" s="2">
        <v>2</v>
      </c>
      <c r="D5861" s="2">
        <v>2010</v>
      </c>
      <c r="E5861" s="2">
        <v>5</v>
      </c>
      <c r="F5861" s="9">
        <v>2.52E-2</v>
      </c>
    </row>
    <row r="5862" spans="1:6" x14ac:dyDescent="0.2">
      <c r="A5862" s="2" t="s">
        <v>3</v>
      </c>
      <c r="B5862" s="2">
        <v>9</v>
      </c>
      <c r="C5862" s="2">
        <v>2</v>
      </c>
      <c r="D5862" s="2">
        <v>2010</v>
      </c>
      <c r="E5862" s="2">
        <v>6</v>
      </c>
      <c r="F5862" s="9">
        <v>2.5000000000000001E-2</v>
      </c>
    </row>
    <row r="5863" spans="1:6" x14ac:dyDescent="0.2">
      <c r="A5863" s="2" t="s">
        <v>3</v>
      </c>
      <c r="B5863" s="2">
        <v>9</v>
      </c>
      <c r="C5863" s="2">
        <v>2</v>
      </c>
      <c r="D5863" s="2">
        <v>2010</v>
      </c>
      <c r="E5863" s="2">
        <v>7</v>
      </c>
      <c r="F5863" s="9">
        <v>2.29E-2</v>
      </c>
    </row>
    <row r="5864" spans="1:6" x14ac:dyDescent="0.2">
      <c r="A5864" s="2" t="s">
        <v>3</v>
      </c>
      <c r="B5864" s="2">
        <v>9</v>
      </c>
      <c r="C5864" s="2">
        <v>2</v>
      </c>
      <c r="D5864" s="2">
        <v>2010</v>
      </c>
      <c r="E5864" s="2">
        <v>8</v>
      </c>
      <c r="F5864" s="9">
        <v>2.1899999999999999E-2</v>
      </c>
    </row>
    <row r="5865" spans="1:6" x14ac:dyDescent="0.2">
      <c r="A5865" s="2" t="s">
        <v>3</v>
      </c>
      <c r="B5865" s="2">
        <v>9</v>
      </c>
      <c r="C5865" s="2">
        <v>2</v>
      </c>
      <c r="D5865" s="2">
        <v>2010</v>
      </c>
      <c r="E5865" s="2">
        <v>9</v>
      </c>
      <c r="F5865" s="9">
        <v>2.1400000000000002E-2</v>
      </c>
    </row>
    <row r="5866" spans="1:6" x14ac:dyDescent="0.2">
      <c r="A5866" s="2" t="s">
        <v>3</v>
      </c>
      <c r="B5866" s="2">
        <v>9</v>
      </c>
      <c r="C5866" s="2">
        <v>2</v>
      </c>
      <c r="D5866" s="2">
        <v>2010</v>
      </c>
      <c r="E5866" s="2">
        <v>10</v>
      </c>
      <c r="F5866" s="9">
        <v>2.1299999999999999E-2</v>
      </c>
    </row>
    <row r="5867" spans="1:6" x14ac:dyDescent="0.2">
      <c r="A5867" s="2" t="s">
        <v>3</v>
      </c>
      <c r="B5867" s="2">
        <v>9</v>
      </c>
      <c r="C5867" s="2">
        <v>2</v>
      </c>
      <c r="D5867" s="2">
        <v>2010</v>
      </c>
      <c r="E5867" s="2">
        <v>11</v>
      </c>
      <c r="F5867" s="9">
        <v>2.0900000000000002E-2</v>
      </c>
    </row>
    <row r="5868" spans="1:6" x14ac:dyDescent="0.2">
      <c r="A5868" s="2" t="s">
        <v>3</v>
      </c>
      <c r="B5868" s="2">
        <v>9</v>
      </c>
      <c r="C5868" s="2">
        <v>2</v>
      </c>
      <c r="D5868" s="2">
        <v>2010</v>
      </c>
      <c r="E5868" s="2">
        <v>12</v>
      </c>
      <c r="F5868" s="9">
        <v>1.9800000000000002E-2</v>
      </c>
    </row>
    <row r="5869" spans="1:6" x14ac:dyDescent="0.2">
      <c r="A5869" s="2" t="s">
        <v>3</v>
      </c>
      <c r="B5869" s="2">
        <v>9</v>
      </c>
      <c r="C5869" s="2">
        <v>2</v>
      </c>
      <c r="D5869" s="2">
        <v>2010</v>
      </c>
      <c r="E5869" s="2">
        <v>13</v>
      </c>
      <c r="F5869" s="9">
        <v>2.01E-2</v>
      </c>
    </row>
    <row r="5870" spans="1:6" x14ac:dyDescent="0.2">
      <c r="A5870" s="2" t="s">
        <v>3</v>
      </c>
      <c r="B5870" s="2">
        <v>9</v>
      </c>
      <c r="C5870" s="2">
        <v>2</v>
      </c>
      <c r="D5870" s="2">
        <v>2010</v>
      </c>
      <c r="E5870" s="2">
        <v>14</v>
      </c>
      <c r="F5870" s="9">
        <v>1.8800000000000001E-2</v>
      </c>
    </row>
    <row r="5871" spans="1:6" x14ac:dyDescent="0.2">
      <c r="A5871" s="2" t="s">
        <v>3</v>
      </c>
      <c r="B5871" s="2">
        <v>9</v>
      </c>
      <c r="C5871" s="2">
        <v>2</v>
      </c>
      <c r="D5871" s="2">
        <v>2010</v>
      </c>
      <c r="E5871" s="2">
        <v>15</v>
      </c>
      <c r="F5871" s="9">
        <v>1.8000000000000002E-2</v>
      </c>
    </row>
    <row r="5872" spans="1:6" x14ac:dyDescent="0.2">
      <c r="A5872" s="2" t="s">
        <v>3</v>
      </c>
      <c r="B5872" s="2">
        <v>9</v>
      </c>
      <c r="C5872" s="2">
        <v>2</v>
      </c>
      <c r="D5872" s="2">
        <v>2010</v>
      </c>
      <c r="E5872" s="2">
        <v>16</v>
      </c>
      <c r="F5872" s="9">
        <v>1.83E-2</v>
      </c>
    </row>
    <row r="5873" spans="1:6" x14ac:dyDescent="0.2">
      <c r="A5873" s="2" t="s">
        <v>3</v>
      </c>
      <c r="B5873" s="2">
        <v>9</v>
      </c>
      <c r="C5873" s="2">
        <v>2</v>
      </c>
      <c r="D5873" s="2">
        <v>2010</v>
      </c>
      <c r="E5873" s="2">
        <v>17</v>
      </c>
      <c r="F5873" s="9">
        <v>1.7500000000000002E-2</v>
      </c>
    </row>
    <row r="5874" spans="1:6" x14ac:dyDescent="0.2">
      <c r="A5874" s="2" t="s">
        <v>3</v>
      </c>
      <c r="B5874" s="2">
        <v>9</v>
      </c>
      <c r="C5874" s="2">
        <v>2</v>
      </c>
      <c r="D5874" s="2">
        <v>2010</v>
      </c>
      <c r="E5874" s="2">
        <v>18</v>
      </c>
      <c r="F5874" s="9">
        <v>1.7600000000000001E-2</v>
      </c>
    </row>
    <row r="5875" spans="1:6" x14ac:dyDescent="0.2">
      <c r="A5875" s="2" t="s">
        <v>3</v>
      </c>
      <c r="B5875" s="2">
        <v>9</v>
      </c>
      <c r="C5875" s="2">
        <v>2</v>
      </c>
      <c r="D5875" s="2">
        <v>2010</v>
      </c>
      <c r="E5875" s="2">
        <v>19</v>
      </c>
      <c r="F5875" s="9">
        <v>1.7400000000000002E-2</v>
      </c>
    </row>
    <row r="5876" spans="1:6" x14ac:dyDescent="0.2">
      <c r="A5876" s="2" t="s">
        <v>3</v>
      </c>
      <c r="B5876" s="2">
        <v>9</v>
      </c>
      <c r="C5876" s="2">
        <v>2</v>
      </c>
      <c r="D5876" s="2">
        <v>2010</v>
      </c>
      <c r="E5876" s="2">
        <v>20</v>
      </c>
      <c r="F5876" s="9">
        <v>1.9100000000000002E-2</v>
      </c>
    </row>
    <row r="5877" spans="1:6" x14ac:dyDescent="0.2">
      <c r="A5877" s="2" t="s">
        <v>3</v>
      </c>
      <c r="B5877" s="2">
        <v>9</v>
      </c>
      <c r="C5877" s="2">
        <v>2</v>
      </c>
      <c r="D5877" s="2">
        <v>2010</v>
      </c>
      <c r="E5877" s="2">
        <v>21</v>
      </c>
      <c r="F5877" s="9">
        <v>1.8500000000000003E-2</v>
      </c>
    </row>
    <row r="5878" spans="1:6" x14ac:dyDescent="0.2">
      <c r="A5878" s="2" t="s">
        <v>3</v>
      </c>
      <c r="B5878" s="2">
        <v>9</v>
      </c>
      <c r="C5878" s="2">
        <v>2</v>
      </c>
      <c r="D5878" s="2">
        <v>2010</v>
      </c>
      <c r="E5878" s="2">
        <v>22</v>
      </c>
      <c r="F5878" s="9">
        <v>1.9E-2</v>
      </c>
    </row>
    <row r="5879" spans="1:6" x14ac:dyDescent="0.2">
      <c r="A5879" s="2" t="s">
        <v>3</v>
      </c>
      <c r="B5879" s="2">
        <v>9</v>
      </c>
      <c r="C5879" s="2">
        <v>2</v>
      </c>
      <c r="D5879" s="2">
        <v>2010</v>
      </c>
      <c r="E5879" s="2">
        <v>23</v>
      </c>
      <c r="F5879" s="9">
        <v>1.9900000000000001E-2</v>
      </c>
    </row>
    <row r="5880" spans="1:6" x14ac:dyDescent="0.2">
      <c r="A5880" s="2" t="s">
        <v>3</v>
      </c>
      <c r="B5880" s="2">
        <v>9</v>
      </c>
      <c r="C5880" s="2">
        <v>2</v>
      </c>
      <c r="D5880" s="2">
        <v>2010</v>
      </c>
      <c r="E5880" s="2">
        <v>24</v>
      </c>
      <c r="F5880" s="9">
        <v>2.1700000000000001E-2</v>
      </c>
    </row>
    <row r="5881" spans="1:6" x14ac:dyDescent="0.2">
      <c r="A5881" s="2" t="s">
        <v>3</v>
      </c>
      <c r="B5881" s="2">
        <v>9</v>
      </c>
      <c r="C5881" s="2">
        <v>3</v>
      </c>
      <c r="D5881" s="2">
        <v>2010</v>
      </c>
      <c r="E5881" s="2">
        <v>1</v>
      </c>
      <c r="F5881" s="9">
        <v>2.5100000000000001E-2</v>
      </c>
    </row>
    <row r="5882" spans="1:6" x14ac:dyDescent="0.2">
      <c r="A5882" s="2" t="s">
        <v>3</v>
      </c>
      <c r="B5882" s="2">
        <v>9</v>
      </c>
      <c r="C5882" s="2">
        <v>3</v>
      </c>
      <c r="D5882" s="2">
        <v>2010</v>
      </c>
      <c r="E5882" s="2">
        <v>2</v>
      </c>
      <c r="F5882" s="9">
        <v>2.5000000000000001E-2</v>
      </c>
    </row>
    <row r="5883" spans="1:6" x14ac:dyDescent="0.2">
      <c r="A5883" s="2" t="s">
        <v>3</v>
      </c>
      <c r="B5883" s="2">
        <v>9</v>
      </c>
      <c r="C5883" s="2">
        <v>3</v>
      </c>
      <c r="D5883" s="2">
        <v>2010</v>
      </c>
      <c r="E5883" s="2">
        <v>3</v>
      </c>
      <c r="F5883" s="9">
        <v>2.4900000000000002E-2</v>
      </c>
    </row>
    <row r="5884" spans="1:6" x14ac:dyDescent="0.2">
      <c r="A5884" s="2" t="s">
        <v>3</v>
      </c>
      <c r="B5884" s="2">
        <v>9</v>
      </c>
      <c r="C5884" s="2">
        <v>3</v>
      </c>
      <c r="D5884" s="2">
        <v>2010</v>
      </c>
      <c r="E5884" s="2">
        <v>4</v>
      </c>
      <c r="F5884" s="9">
        <v>2.4500000000000001E-2</v>
      </c>
    </row>
    <row r="5885" spans="1:6" x14ac:dyDescent="0.2">
      <c r="A5885" s="2" t="s">
        <v>3</v>
      </c>
      <c r="B5885" s="2">
        <v>9</v>
      </c>
      <c r="C5885" s="2">
        <v>3</v>
      </c>
      <c r="D5885" s="2">
        <v>2010</v>
      </c>
      <c r="E5885" s="2">
        <v>5</v>
      </c>
      <c r="F5885" s="9">
        <v>2.7E-2</v>
      </c>
    </row>
    <row r="5886" spans="1:6" x14ac:dyDescent="0.2">
      <c r="A5886" s="2" t="s">
        <v>3</v>
      </c>
      <c r="B5886" s="2">
        <v>9</v>
      </c>
      <c r="C5886" s="2">
        <v>3</v>
      </c>
      <c r="D5886" s="2">
        <v>2010</v>
      </c>
      <c r="E5886" s="2">
        <v>6</v>
      </c>
      <c r="F5886" s="9">
        <v>2.46E-2</v>
      </c>
    </row>
    <row r="5887" spans="1:6" x14ac:dyDescent="0.2">
      <c r="A5887" s="2" t="s">
        <v>3</v>
      </c>
      <c r="B5887" s="2">
        <v>9</v>
      </c>
      <c r="C5887" s="2">
        <v>3</v>
      </c>
      <c r="D5887" s="2">
        <v>2010</v>
      </c>
      <c r="E5887" s="2">
        <v>7</v>
      </c>
      <c r="F5887" s="9">
        <v>2.2000000000000002E-2</v>
      </c>
    </row>
    <row r="5888" spans="1:6" x14ac:dyDescent="0.2">
      <c r="A5888" s="2" t="s">
        <v>3</v>
      </c>
      <c r="B5888" s="2">
        <v>9</v>
      </c>
      <c r="C5888" s="2">
        <v>3</v>
      </c>
      <c r="D5888" s="2">
        <v>2010</v>
      </c>
      <c r="E5888" s="2">
        <v>8</v>
      </c>
      <c r="F5888" s="9">
        <v>2.2200000000000001E-2</v>
      </c>
    </row>
    <row r="5889" spans="1:6" x14ac:dyDescent="0.2">
      <c r="A5889" s="2" t="s">
        <v>3</v>
      </c>
      <c r="B5889" s="2">
        <v>9</v>
      </c>
      <c r="C5889" s="2">
        <v>3</v>
      </c>
      <c r="D5889" s="2">
        <v>2010</v>
      </c>
      <c r="E5889" s="2">
        <v>9</v>
      </c>
      <c r="F5889" s="9">
        <v>2.24E-2</v>
      </c>
    </row>
    <row r="5890" spans="1:6" x14ac:dyDescent="0.2">
      <c r="A5890" s="2" t="s">
        <v>3</v>
      </c>
      <c r="B5890" s="2">
        <v>9</v>
      </c>
      <c r="C5890" s="2">
        <v>3</v>
      </c>
      <c r="D5890" s="2">
        <v>2010</v>
      </c>
      <c r="E5890" s="2">
        <v>10</v>
      </c>
      <c r="F5890" s="9">
        <v>2.24E-2</v>
      </c>
    </row>
    <row r="5891" spans="1:6" x14ac:dyDescent="0.2">
      <c r="A5891" s="2" t="s">
        <v>3</v>
      </c>
      <c r="B5891" s="2">
        <v>9</v>
      </c>
      <c r="C5891" s="2">
        <v>3</v>
      </c>
      <c r="D5891" s="2">
        <v>2010</v>
      </c>
      <c r="E5891" s="2">
        <v>11</v>
      </c>
      <c r="F5891" s="9">
        <v>2.2200000000000001E-2</v>
      </c>
    </row>
    <row r="5892" spans="1:6" x14ac:dyDescent="0.2">
      <c r="A5892" s="2" t="s">
        <v>3</v>
      </c>
      <c r="B5892" s="2">
        <v>9</v>
      </c>
      <c r="C5892" s="2">
        <v>3</v>
      </c>
      <c r="D5892" s="2">
        <v>2010</v>
      </c>
      <c r="E5892" s="2">
        <v>12</v>
      </c>
      <c r="F5892" s="9">
        <v>2.23E-2</v>
      </c>
    </row>
    <row r="5893" spans="1:6" x14ac:dyDescent="0.2">
      <c r="A5893" s="2" t="s">
        <v>3</v>
      </c>
      <c r="B5893" s="2">
        <v>9</v>
      </c>
      <c r="C5893" s="2">
        <v>3</v>
      </c>
      <c r="D5893" s="2">
        <v>2010</v>
      </c>
      <c r="E5893" s="2">
        <v>13</v>
      </c>
      <c r="F5893" s="9">
        <v>2.0200000000000003E-2</v>
      </c>
    </row>
    <row r="5894" spans="1:6" x14ac:dyDescent="0.2">
      <c r="A5894" s="2" t="s">
        <v>3</v>
      </c>
      <c r="B5894" s="2">
        <v>9</v>
      </c>
      <c r="C5894" s="2">
        <v>3</v>
      </c>
      <c r="D5894" s="2">
        <v>2010</v>
      </c>
      <c r="E5894" s="2">
        <v>14</v>
      </c>
      <c r="F5894" s="9">
        <v>2.06E-2</v>
      </c>
    </row>
    <row r="5895" spans="1:6" x14ac:dyDescent="0.2">
      <c r="A5895" s="2" t="s">
        <v>3</v>
      </c>
      <c r="B5895" s="2">
        <v>9</v>
      </c>
      <c r="C5895" s="2">
        <v>3</v>
      </c>
      <c r="D5895" s="2">
        <v>2010</v>
      </c>
      <c r="E5895" s="2">
        <v>15</v>
      </c>
      <c r="F5895" s="9">
        <v>2.0400000000000001E-2</v>
      </c>
    </row>
    <row r="5896" spans="1:6" x14ac:dyDescent="0.2">
      <c r="A5896" s="2" t="s">
        <v>3</v>
      </c>
      <c r="B5896" s="2">
        <v>9</v>
      </c>
      <c r="C5896" s="2">
        <v>3</v>
      </c>
      <c r="D5896" s="2">
        <v>2010</v>
      </c>
      <c r="E5896" s="2">
        <v>16</v>
      </c>
      <c r="F5896" s="9">
        <v>2.0300000000000002E-2</v>
      </c>
    </row>
    <row r="5897" spans="1:6" x14ac:dyDescent="0.2">
      <c r="A5897" s="2" t="s">
        <v>3</v>
      </c>
      <c r="B5897" s="2">
        <v>9</v>
      </c>
      <c r="C5897" s="2">
        <v>3</v>
      </c>
      <c r="D5897" s="2">
        <v>2010</v>
      </c>
      <c r="E5897" s="2">
        <v>17</v>
      </c>
      <c r="F5897" s="9">
        <v>2.0200000000000003E-2</v>
      </c>
    </row>
    <row r="5898" spans="1:6" x14ac:dyDescent="0.2">
      <c r="A5898" s="2" t="s">
        <v>3</v>
      </c>
      <c r="B5898" s="2">
        <v>9</v>
      </c>
      <c r="C5898" s="2">
        <v>3</v>
      </c>
      <c r="D5898" s="2">
        <v>2010</v>
      </c>
      <c r="E5898" s="2">
        <v>18</v>
      </c>
      <c r="F5898" s="9">
        <v>1.9599999999999999E-2</v>
      </c>
    </row>
    <row r="5899" spans="1:6" x14ac:dyDescent="0.2">
      <c r="A5899" s="2" t="s">
        <v>3</v>
      </c>
      <c r="B5899" s="2">
        <v>9</v>
      </c>
      <c r="C5899" s="2">
        <v>3</v>
      </c>
      <c r="D5899" s="2">
        <v>2010</v>
      </c>
      <c r="E5899" s="2">
        <v>19</v>
      </c>
      <c r="F5899" s="9">
        <v>2.0400000000000001E-2</v>
      </c>
    </row>
    <row r="5900" spans="1:6" x14ac:dyDescent="0.2">
      <c r="A5900" s="2" t="s">
        <v>3</v>
      </c>
      <c r="B5900" s="2">
        <v>9</v>
      </c>
      <c r="C5900" s="2">
        <v>3</v>
      </c>
      <c r="D5900" s="2">
        <v>2010</v>
      </c>
      <c r="E5900" s="2">
        <v>20</v>
      </c>
      <c r="F5900" s="9">
        <v>2.1600000000000001E-2</v>
      </c>
    </row>
    <row r="5901" spans="1:6" x14ac:dyDescent="0.2">
      <c r="A5901" s="2" t="s">
        <v>3</v>
      </c>
      <c r="B5901" s="2">
        <v>9</v>
      </c>
      <c r="C5901" s="2">
        <v>3</v>
      </c>
      <c r="D5901" s="2">
        <v>2010</v>
      </c>
      <c r="E5901" s="2">
        <v>21</v>
      </c>
      <c r="F5901" s="9">
        <v>2.07E-2</v>
      </c>
    </row>
    <row r="5902" spans="1:6" x14ac:dyDescent="0.2">
      <c r="A5902" s="2" t="s">
        <v>3</v>
      </c>
      <c r="B5902" s="2">
        <v>9</v>
      </c>
      <c r="C5902" s="2">
        <v>3</v>
      </c>
      <c r="D5902" s="2">
        <v>2010</v>
      </c>
      <c r="E5902" s="2">
        <v>22</v>
      </c>
      <c r="F5902" s="9">
        <v>2.1899999999999999E-2</v>
      </c>
    </row>
    <row r="5903" spans="1:6" x14ac:dyDescent="0.2">
      <c r="A5903" s="2" t="s">
        <v>3</v>
      </c>
      <c r="B5903" s="2">
        <v>9</v>
      </c>
      <c r="C5903" s="2">
        <v>3</v>
      </c>
      <c r="D5903" s="2">
        <v>2010</v>
      </c>
      <c r="E5903" s="2">
        <v>23</v>
      </c>
      <c r="F5903" s="9">
        <v>2.52E-2</v>
      </c>
    </row>
    <row r="5904" spans="1:6" x14ac:dyDescent="0.2">
      <c r="A5904" s="2" t="s">
        <v>3</v>
      </c>
      <c r="B5904" s="2">
        <v>9</v>
      </c>
      <c r="C5904" s="2">
        <v>3</v>
      </c>
      <c r="D5904" s="2">
        <v>2010</v>
      </c>
      <c r="E5904" s="2">
        <v>24</v>
      </c>
      <c r="F5904" s="9">
        <v>2.6100000000000002E-2</v>
      </c>
    </row>
    <row r="5905" spans="1:6" x14ac:dyDescent="0.2">
      <c r="A5905" s="2" t="s">
        <v>3</v>
      </c>
      <c r="B5905" s="2">
        <v>9</v>
      </c>
      <c r="C5905" s="2">
        <v>4</v>
      </c>
      <c r="D5905" s="2">
        <v>2010</v>
      </c>
      <c r="E5905" s="2">
        <v>1</v>
      </c>
      <c r="F5905" s="9">
        <v>2.8000000000000001E-2</v>
      </c>
    </row>
    <row r="5906" spans="1:6" x14ac:dyDescent="0.2">
      <c r="A5906" s="2" t="s">
        <v>3</v>
      </c>
      <c r="B5906" s="2">
        <v>9</v>
      </c>
      <c r="C5906" s="2">
        <v>4</v>
      </c>
      <c r="D5906" s="2">
        <v>2010</v>
      </c>
      <c r="E5906" s="2">
        <v>2</v>
      </c>
      <c r="F5906" s="9">
        <v>3.1200000000000002E-2</v>
      </c>
    </row>
    <row r="5907" spans="1:6" x14ac:dyDescent="0.2">
      <c r="A5907" s="2" t="s">
        <v>3</v>
      </c>
      <c r="B5907" s="2">
        <v>9</v>
      </c>
      <c r="C5907" s="2">
        <v>4</v>
      </c>
      <c r="D5907" s="2">
        <v>2010</v>
      </c>
      <c r="E5907" s="2">
        <v>3</v>
      </c>
      <c r="F5907" s="9">
        <v>3.39E-2</v>
      </c>
    </row>
    <row r="5908" spans="1:6" x14ac:dyDescent="0.2">
      <c r="A5908" s="2" t="s">
        <v>3</v>
      </c>
      <c r="B5908" s="2">
        <v>9</v>
      </c>
      <c r="C5908" s="2">
        <v>4</v>
      </c>
      <c r="D5908" s="2">
        <v>2010</v>
      </c>
      <c r="E5908" s="2">
        <v>4</v>
      </c>
      <c r="F5908" s="9">
        <v>3.27E-2</v>
      </c>
    </row>
    <row r="5909" spans="1:6" x14ac:dyDescent="0.2">
      <c r="A5909" s="2" t="s">
        <v>3</v>
      </c>
      <c r="B5909" s="2">
        <v>9</v>
      </c>
      <c r="C5909" s="2">
        <v>4</v>
      </c>
      <c r="D5909" s="2">
        <v>2010</v>
      </c>
      <c r="E5909" s="2">
        <v>5</v>
      </c>
      <c r="F5909" s="9">
        <v>3.4000000000000002E-2</v>
      </c>
    </row>
    <row r="5910" spans="1:6" x14ac:dyDescent="0.2">
      <c r="A5910" s="2" t="s">
        <v>3</v>
      </c>
      <c r="B5910" s="2">
        <v>9</v>
      </c>
      <c r="C5910" s="2">
        <v>4</v>
      </c>
      <c r="D5910" s="2">
        <v>2010</v>
      </c>
      <c r="E5910" s="2">
        <v>6</v>
      </c>
      <c r="F5910" s="9">
        <v>3.1600000000000003E-2</v>
      </c>
    </row>
    <row r="5911" spans="1:6" x14ac:dyDescent="0.2">
      <c r="A5911" s="2" t="s">
        <v>3</v>
      </c>
      <c r="B5911" s="2">
        <v>9</v>
      </c>
      <c r="C5911" s="2">
        <v>4</v>
      </c>
      <c r="D5911" s="2">
        <v>2010</v>
      </c>
      <c r="E5911" s="2">
        <v>7</v>
      </c>
      <c r="F5911" s="9">
        <v>2.7800000000000002E-2</v>
      </c>
    </row>
    <row r="5912" spans="1:6" x14ac:dyDescent="0.2">
      <c r="A5912" s="2" t="s">
        <v>3</v>
      </c>
      <c r="B5912" s="2">
        <v>9</v>
      </c>
      <c r="C5912" s="2">
        <v>4</v>
      </c>
      <c r="D5912" s="2">
        <v>2010</v>
      </c>
      <c r="E5912" s="2">
        <v>8</v>
      </c>
      <c r="F5912" s="9">
        <v>2.75E-2</v>
      </c>
    </row>
    <row r="5913" spans="1:6" x14ac:dyDescent="0.2">
      <c r="A5913" s="2" t="s">
        <v>3</v>
      </c>
      <c r="B5913" s="2">
        <v>9</v>
      </c>
      <c r="C5913" s="2">
        <v>4</v>
      </c>
      <c r="D5913" s="2">
        <v>2010</v>
      </c>
      <c r="E5913" s="2">
        <v>9</v>
      </c>
      <c r="F5913" s="9">
        <v>2.7E-2</v>
      </c>
    </row>
    <row r="5914" spans="1:6" x14ac:dyDescent="0.2">
      <c r="A5914" s="2" t="s">
        <v>3</v>
      </c>
      <c r="B5914" s="2">
        <v>9</v>
      </c>
      <c r="C5914" s="2">
        <v>4</v>
      </c>
      <c r="D5914" s="2">
        <v>2010</v>
      </c>
      <c r="E5914" s="2">
        <v>10</v>
      </c>
      <c r="F5914" s="9">
        <v>2.9100000000000001E-2</v>
      </c>
    </row>
    <row r="5915" spans="1:6" x14ac:dyDescent="0.2">
      <c r="A5915" s="2" t="s">
        <v>3</v>
      </c>
      <c r="B5915" s="2">
        <v>9</v>
      </c>
      <c r="C5915" s="2">
        <v>4</v>
      </c>
      <c r="D5915" s="2">
        <v>2010</v>
      </c>
      <c r="E5915" s="2">
        <v>11</v>
      </c>
      <c r="F5915" s="9">
        <v>2.8200000000000003E-2</v>
      </c>
    </row>
    <row r="5916" spans="1:6" x14ac:dyDescent="0.2">
      <c r="A5916" s="2" t="s">
        <v>3</v>
      </c>
      <c r="B5916" s="2">
        <v>9</v>
      </c>
      <c r="C5916" s="2">
        <v>4</v>
      </c>
      <c r="D5916" s="2">
        <v>2010</v>
      </c>
      <c r="E5916" s="2">
        <v>12</v>
      </c>
      <c r="F5916" s="9">
        <v>2.9300000000000003E-2</v>
      </c>
    </row>
    <row r="5917" spans="1:6" x14ac:dyDescent="0.2">
      <c r="A5917" s="2" t="s">
        <v>3</v>
      </c>
      <c r="B5917" s="2">
        <v>9</v>
      </c>
      <c r="C5917" s="2">
        <v>4</v>
      </c>
      <c r="D5917" s="2">
        <v>2010</v>
      </c>
      <c r="E5917" s="2">
        <v>13</v>
      </c>
      <c r="F5917" s="9">
        <v>2.8200000000000003E-2</v>
      </c>
    </row>
    <row r="5918" spans="1:6" x14ac:dyDescent="0.2">
      <c r="A5918" s="2" t="s">
        <v>3</v>
      </c>
      <c r="B5918" s="2">
        <v>9</v>
      </c>
      <c r="C5918" s="2">
        <v>4</v>
      </c>
      <c r="D5918" s="2">
        <v>2010</v>
      </c>
      <c r="E5918" s="2">
        <v>14</v>
      </c>
      <c r="F5918" s="9">
        <v>2.7100000000000003E-2</v>
      </c>
    </row>
    <row r="5919" spans="1:6" x14ac:dyDescent="0.2">
      <c r="A5919" s="2" t="s">
        <v>3</v>
      </c>
      <c r="B5919" s="2">
        <v>9</v>
      </c>
      <c r="C5919" s="2">
        <v>4</v>
      </c>
      <c r="D5919" s="2">
        <v>2010</v>
      </c>
      <c r="E5919" s="2">
        <v>15</v>
      </c>
      <c r="F5919" s="9">
        <v>2.7400000000000001E-2</v>
      </c>
    </row>
    <row r="5920" spans="1:6" x14ac:dyDescent="0.2">
      <c r="A5920" s="2" t="s">
        <v>3</v>
      </c>
      <c r="B5920" s="2">
        <v>9</v>
      </c>
      <c r="C5920" s="2">
        <v>4</v>
      </c>
      <c r="D5920" s="2">
        <v>2010</v>
      </c>
      <c r="E5920" s="2">
        <v>16</v>
      </c>
      <c r="F5920" s="9">
        <v>2.81E-2</v>
      </c>
    </row>
    <row r="5921" spans="1:6" x14ac:dyDescent="0.2">
      <c r="A5921" s="2" t="s">
        <v>3</v>
      </c>
      <c r="B5921" s="2">
        <v>9</v>
      </c>
      <c r="C5921" s="2">
        <v>4</v>
      </c>
      <c r="D5921" s="2">
        <v>2010</v>
      </c>
      <c r="E5921" s="2">
        <v>17</v>
      </c>
      <c r="F5921" s="9">
        <v>2.6800000000000001E-2</v>
      </c>
    </row>
    <row r="5922" spans="1:6" x14ac:dyDescent="0.2">
      <c r="A5922" s="2" t="s">
        <v>3</v>
      </c>
      <c r="B5922" s="2">
        <v>9</v>
      </c>
      <c r="C5922" s="2">
        <v>4</v>
      </c>
      <c r="D5922" s="2">
        <v>2010</v>
      </c>
      <c r="E5922" s="2">
        <v>18</v>
      </c>
      <c r="F5922" s="9">
        <v>2.81E-2</v>
      </c>
    </row>
    <row r="5923" spans="1:6" x14ac:dyDescent="0.2">
      <c r="A5923" s="2" t="s">
        <v>3</v>
      </c>
      <c r="B5923" s="2">
        <v>9</v>
      </c>
      <c r="C5923" s="2">
        <v>4</v>
      </c>
      <c r="D5923" s="2">
        <v>2010</v>
      </c>
      <c r="E5923" s="2">
        <v>19</v>
      </c>
      <c r="F5923" s="9">
        <v>2.7900000000000001E-2</v>
      </c>
    </row>
    <row r="5924" spans="1:6" x14ac:dyDescent="0.2">
      <c r="A5924" s="2" t="s">
        <v>3</v>
      </c>
      <c r="B5924" s="2">
        <v>9</v>
      </c>
      <c r="C5924" s="2">
        <v>4</v>
      </c>
      <c r="D5924" s="2">
        <v>2010</v>
      </c>
      <c r="E5924" s="2">
        <v>20</v>
      </c>
      <c r="F5924" s="9">
        <v>2.7300000000000001E-2</v>
      </c>
    </row>
    <row r="5925" spans="1:6" x14ac:dyDescent="0.2">
      <c r="A5925" s="2" t="s">
        <v>3</v>
      </c>
      <c r="B5925" s="2">
        <v>9</v>
      </c>
      <c r="C5925" s="2">
        <v>4</v>
      </c>
      <c r="D5925" s="2">
        <v>2010</v>
      </c>
      <c r="E5925" s="2">
        <v>21</v>
      </c>
      <c r="F5925" s="9">
        <v>2.7800000000000002E-2</v>
      </c>
    </row>
    <row r="5926" spans="1:6" x14ac:dyDescent="0.2">
      <c r="A5926" s="2" t="s">
        <v>3</v>
      </c>
      <c r="B5926" s="2">
        <v>9</v>
      </c>
      <c r="C5926" s="2">
        <v>4</v>
      </c>
      <c r="D5926" s="2">
        <v>2010</v>
      </c>
      <c r="E5926" s="2">
        <v>22</v>
      </c>
      <c r="F5926" s="9">
        <v>2.7E-2</v>
      </c>
    </row>
    <row r="5927" spans="1:6" x14ac:dyDescent="0.2">
      <c r="A5927" s="2" t="s">
        <v>3</v>
      </c>
      <c r="B5927" s="2">
        <v>9</v>
      </c>
      <c r="C5927" s="2">
        <v>4</v>
      </c>
      <c r="D5927" s="2">
        <v>2010</v>
      </c>
      <c r="E5927" s="2">
        <v>23</v>
      </c>
      <c r="F5927" s="9">
        <v>2.7600000000000003E-2</v>
      </c>
    </row>
    <row r="5928" spans="1:6" x14ac:dyDescent="0.2">
      <c r="A5928" s="2" t="s">
        <v>3</v>
      </c>
      <c r="B5928" s="2">
        <v>9</v>
      </c>
      <c r="C5928" s="2">
        <v>4</v>
      </c>
      <c r="D5928" s="2">
        <v>2010</v>
      </c>
      <c r="E5928" s="2">
        <v>24</v>
      </c>
      <c r="F5928" s="9">
        <v>2.5600000000000001E-2</v>
      </c>
    </row>
    <row r="5929" spans="1:6" x14ac:dyDescent="0.2">
      <c r="A5929" s="2" t="s">
        <v>3</v>
      </c>
      <c r="B5929" s="2">
        <v>9</v>
      </c>
      <c r="C5929" s="2">
        <v>5</v>
      </c>
      <c r="D5929" s="2">
        <v>2010</v>
      </c>
      <c r="E5929" s="2">
        <v>1</v>
      </c>
      <c r="F5929" s="9">
        <v>2.69E-2</v>
      </c>
    </row>
    <row r="5930" spans="1:6" x14ac:dyDescent="0.2">
      <c r="A5930" s="2" t="s">
        <v>3</v>
      </c>
      <c r="B5930" s="2">
        <v>9</v>
      </c>
      <c r="C5930" s="2">
        <v>5</v>
      </c>
      <c r="D5930" s="2">
        <v>2010</v>
      </c>
      <c r="E5930" s="2">
        <v>2</v>
      </c>
      <c r="F5930" s="9">
        <v>2.47E-2</v>
      </c>
    </row>
    <row r="5931" spans="1:6" x14ac:dyDescent="0.2">
      <c r="A5931" s="2" t="s">
        <v>3</v>
      </c>
      <c r="B5931" s="2">
        <v>9</v>
      </c>
      <c r="C5931" s="2">
        <v>5</v>
      </c>
      <c r="D5931" s="2">
        <v>2010</v>
      </c>
      <c r="E5931" s="2">
        <v>3</v>
      </c>
      <c r="F5931" s="9">
        <v>2.5700000000000001E-2</v>
      </c>
    </row>
    <row r="5932" spans="1:6" x14ac:dyDescent="0.2">
      <c r="A5932" s="2" t="s">
        <v>3</v>
      </c>
      <c r="B5932" s="2">
        <v>9</v>
      </c>
      <c r="C5932" s="2">
        <v>5</v>
      </c>
      <c r="D5932" s="2">
        <v>2010</v>
      </c>
      <c r="E5932" s="2">
        <v>4</v>
      </c>
      <c r="F5932" s="9">
        <v>2.53E-2</v>
      </c>
    </row>
    <row r="5933" spans="1:6" x14ac:dyDescent="0.2">
      <c r="A5933" s="2" t="s">
        <v>3</v>
      </c>
      <c r="B5933" s="2">
        <v>9</v>
      </c>
      <c r="C5933" s="2">
        <v>5</v>
      </c>
      <c r="D5933" s="2">
        <v>2010</v>
      </c>
      <c r="E5933" s="2">
        <v>5</v>
      </c>
      <c r="F5933" s="9">
        <v>2.4300000000000002E-2</v>
      </c>
    </row>
    <row r="5934" spans="1:6" x14ac:dyDescent="0.2">
      <c r="A5934" s="2" t="s">
        <v>3</v>
      </c>
      <c r="B5934" s="2">
        <v>9</v>
      </c>
      <c r="C5934" s="2">
        <v>5</v>
      </c>
      <c r="D5934" s="2">
        <v>2010</v>
      </c>
      <c r="E5934" s="2">
        <v>6</v>
      </c>
      <c r="F5934" s="9">
        <v>2.5700000000000001E-2</v>
      </c>
    </row>
    <row r="5935" spans="1:6" x14ac:dyDescent="0.2">
      <c r="A5935" s="2" t="s">
        <v>3</v>
      </c>
      <c r="B5935" s="2">
        <v>9</v>
      </c>
      <c r="C5935" s="2">
        <v>5</v>
      </c>
      <c r="D5935" s="2">
        <v>2010</v>
      </c>
      <c r="E5935" s="2">
        <v>7</v>
      </c>
      <c r="F5935" s="9">
        <v>2.3599999999999999E-2</v>
      </c>
    </row>
    <row r="5936" spans="1:6" x14ac:dyDescent="0.2">
      <c r="A5936" s="2" t="s">
        <v>3</v>
      </c>
      <c r="B5936" s="2">
        <v>9</v>
      </c>
      <c r="C5936" s="2">
        <v>5</v>
      </c>
      <c r="D5936" s="2">
        <v>2010</v>
      </c>
      <c r="E5936" s="2">
        <v>8</v>
      </c>
      <c r="F5936" s="9">
        <v>2.3900000000000001E-2</v>
      </c>
    </row>
    <row r="5937" spans="1:6" x14ac:dyDescent="0.2">
      <c r="A5937" s="2" t="s">
        <v>3</v>
      </c>
      <c r="B5937" s="2">
        <v>9</v>
      </c>
      <c r="C5937" s="2">
        <v>5</v>
      </c>
      <c r="D5937" s="2">
        <v>2010</v>
      </c>
      <c r="E5937" s="2">
        <v>9</v>
      </c>
      <c r="F5937" s="9">
        <v>2.4300000000000002E-2</v>
      </c>
    </row>
    <row r="5938" spans="1:6" x14ac:dyDescent="0.2">
      <c r="A5938" s="2" t="s">
        <v>3</v>
      </c>
      <c r="B5938" s="2">
        <v>9</v>
      </c>
      <c r="C5938" s="2">
        <v>5</v>
      </c>
      <c r="D5938" s="2">
        <v>2010</v>
      </c>
      <c r="E5938" s="2">
        <v>10</v>
      </c>
      <c r="F5938" s="9">
        <v>2.46E-2</v>
      </c>
    </row>
    <row r="5939" spans="1:6" x14ac:dyDescent="0.2">
      <c r="A5939" s="2" t="s">
        <v>3</v>
      </c>
      <c r="B5939" s="2">
        <v>9</v>
      </c>
      <c r="C5939" s="2">
        <v>5</v>
      </c>
      <c r="D5939" s="2">
        <v>2010</v>
      </c>
      <c r="E5939" s="2">
        <v>11</v>
      </c>
      <c r="F5939" s="9">
        <v>2.58E-2</v>
      </c>
    </row>
    <row r="5940" spans="1:6" x14ac:dyDescent="0.2">
      <c r="A5940" s="2" t="s">
        <v>3</v>
      </c>
      <c r="B5940" s="2">
        <v>9</v>
      </c>
      <c r="C5940" s="2">
        <v>5</v>
      </c>
      <c r="D5940" s="2">
        <v>2010</v>
      </c>
      <c r="E5940" s="2">
        <v>12</v>
      </c>
      <c r="F5940" s="9">
        <v>2.7800000000000002E-2</v>
      </c>
    </row>
    <row r="5941" spans="1:6" x14ac:dyDescent="0.2">
      <c r="A5941" s="2" t="s">
        <v>3</v>
      </c>
      <c r="B5941" s="2">
        <v>9</v>
      </c>
      <c r="C5941" s="2">
        <v>5</v>
      </c>
      <c r="D5941" s="2">
        <v>2010</v>
      </c>
      <c r="E5941" s="2">
        <v>13</v>
      </c>
      <c r="F5941" s="9">
        <v>2.87E-2</v>
      </c>
    </row>
    <row r="5942" spans="1:6" x14ac:dyDescent="0.2">
      <c r="A5942" s="2" t="s">
        <v>3</v>
      </c>
      <c r="B5942" s="2">
        <v>9</v>
      </c>
      <c r="C5942" s="2">
        <v>5</v>
      </c>
      <c r="D5942" s="2">
        <v>2010</v>
      </c>
      <c r="E5942" s="2">
        <v>14</v>
      </c>
      <c r="F5942" s="9">
        <v>3.04E-2</v>
      </c>
    </row>
    <row r="5943" spans="1:6" x14ac:dyDescent="0.2">
      <c r="A5943" s="2" t="s">
        <v>3</v>
      </c>
      <c r="B5943" s="2">
        <v>9</v>
      </c>
      <c r="C5943" s="2">
        <v>5</v>
      </c>
      <c r="D5943" s="2">
        <v>2010</v>
      </c>
      <c r="E5943" s="2">
        <v>15</v>
      </c>
      <c r="F5943" s="9">
        <v>3.0500000000000003E-2</v>
      </c>
    </row>
    <row r="5944" spans="1:6" x14ac:dyDescent="0.2">
      <c r="A5944" s="2" t="s">
        <v>3</v>
      </c>
      <c r="B5944" s="2">
        <v>9</v>
      </c>
      <c r="C5944" s="2">
        <v>5</v>
      </c>
      <c r="D5944" s="2">
        <v>2010</v>
      </c>
      <c r="E5944" s="2">
        <v>16</v>
      </c>
      <c r="F5944" s="9">
        <v>2.9700000000000001E-2</v>
      </c>
    </row>
    <row r="5945" spans="1:6" x14ac:dyDescent="0.2">
      <c r="A5945" s="2" t="s">
        <v>3</v>
      </c>
      <c r="B5945" s="2">
        <v>9</v>
      </c>
      <c r="C5945" s="2">
        <v>5</v>
      </c>
      <c r="D5945" s="2">
        <v>2010</v>
      </c>
      <c r="E5945" s="2">
        <v>17</v>
      </c>
      <c r="F5945" s="9">
        <v>2.9300000000000003E-2</v>
      </c>
    </row>
    <row r="5946" spans="1:6" x14ac:dyDescent="0.2">
      <c r="A5946" s="2" t="s">
        <v>3</v>
      </c>
      <c r="B5946" s="2">
        <v>9</v>
      </c>
      <c r="C5946" s="2">
        <v>5</v>
      </c>
      <c r="D5946" s="2">
        <v>2010</v>
      </c>
      <c r="E5946" s="2">
        <v>18</v>
      </c>
      <c r="F5946" s="9">
        <v>2.98E-2</v>
      </c>
    </row>
    <row r="5947" spans="1:6" x14ac:dyDescent="0.2">
      <c r="A5947" s="2" t="s">
        <v>3</v>
      </c>
      <c r="B5947" s="2">
        <v>9</v>
      </c>
      <c r="C5947" s="2">
        <v>5</v>
      </c>
      <c r="D5947" s="2">
        <v>2010</v>
      </c>
      <c r="E5947" s="2">
        <v>19</v>
      </c>
      <c r="F5947" s="9">
        <v>2.8900000000000002E-2</v>
      </c>
    </row>
    <row r="5948" spans="1:6" x14ac:dyDescent="0.2">
      <c r="A5948" s="2" t="s">
        <v>3</v>
      </c>
      <c r="B5948" s="2">
        <v>9</v>
      </c>
      <c r="C5948" s="2">
        <v>5</v>
      </c>
      <c r="D5948" s="2">
        <v>2010</v>
      </c>
      <c r="E5948" s="2">
        <v>20</v>
      </c>
      <c r="F5948" s="9">
        <v>2.9400000000000003E-2</v>
      </c>
    </row>
    <row r="5949" spans="1:6" x14ac:dyDescent="0.2">
      <c r="A5949" s="2" t="s">
        <v>3</v>
      </c>
      <c r="B5949" s="2">
        <v>9</v>
      </c>
      <c r="C5949" s="2">
        <v>5</v>
      </c>
      <c r="D5949" s="2">
        <v>2010</v>
      </c>
      <c r="E5949" s="2">
        <v>21</v>
      </c>
      <c r="F5949" s="9">
        <v>2.9300000000000003E-2</v>
      </c>
    </row>
    <row r="5950" spans="1:6" x14ac:dyDescent="0.2">
      <c r="A5950" s="2" t="s">
        <v>3</v>
      </c>
      <c r="B5950" s="2">
        <v>9</v>
      </c>
      <c r="C5950" s="2">
        <v>5</v>
      </c>
      <c r="D5950" s="2">
        <v>2010</v>
      </c>
      <c r="E5950" s="2">
        <v>22</v>
      </c>
      <c r="F5950" s="9">
        <v>2.8900000000000002E-2</v>
      </c>
    </row>
    <row r="5951" spans="1:6" x14ac:dyDescent="0.2">
      <c r="A5951" s="2" t="s">
        <v>3</v>
      </c>
      <c r="B5951" s="2">
        <v>9</v>
      </c>
      <c r="C5951" s="2">
        <v>5</v>
      </c>
      <c r="D5951" s="2">
        <v>2010</v>
      </c>
      <c r="E5951" s="2">
        <v>23</v>
      </c>
      <c r="F5951" s="9">
        <v>2.6600000000000002E-2</v>
      </c>
    </row>
    <row r="5952" spans="1:6" x14ac:dyDescent="0.2">
      <c r="A5952" s="2" t="s">
        <v>3</v>
      </c>
      <c r="B5952" s="2">
        <v>9</v>
      </c>
      <c r="C5952" s="2">
        <v>5</v>
      </c>
      <c r="D5952" s="2">
        <v>2010</v>
      </c>
      <c r="E5952" s="2">
        <v>24</v>
      </c>
      <c r="F5952" s="9">
        <v>2.5600000000000001E-2</v>
      </c>
    </row>
    <row r="5953" spans="1:6" x14ac:dyDescent="0.2">
      <c r="A5953" s="2" t="s">
        <v>3</v>
      </c>
      <c r="B5953" s="2">
        <v>9</v>
      </c>
      <c r="C5953" s="2">
        <v>6</v>
      </c>
      <c r="D5953" s="2">
        <v>2010</v>
      </c>
      <c r="E5953" s="2">
        <v>1</v>
      </c>
      <c r="F5953" s="9">
        <v>2.5000000000000001E-2</v>
      </c>
    </row>
    <row r="5954" spans="1:6" x14ac:dyDescent="0.2">
      <c r="A5954" s="2" t="s">
        <v>3</v>
      </c>
      <c r="B5954" s="2">
        <v>9</v>
      </c>
      <c r="C5954" s="2">
        <v>6</v>
      </c>
      <c r="D5954" s="2">
        <v>2010</v>
      </c>
      <c r="E5954" s="2">
        <v>2</v>
      </c>
      <c r="F5954" s="9">
        <v>2.52E-2</v>
      </c>
    </row>
    <row r="5955" spans="1:6" x14ac:dyDescent="0.2">
      <c r="A5955" s="2" t="s">
        <v>3</v>
      </c>
      <c r="B5955" s="2">
        <v>9</v>
      </c>
      <c r="C5955" s="2">
        <v>6</v>
      </c>
      <c r="D5955" s="2">
        <v>2010</v>
      </c>
      <c r="E5955" s="2">
        <v>3</v>
      </c>
      <c r="F5955" s="9">
        <v>2.5000000000000001E-2</v>
      </c>
    </row>
    <row r="5956" spans="1:6" x14ac:dyDescent="0.2">
      <c r="A5956" s="2" t="s">
        <v>3</v>
      </c>
      <c r="B5956" s="2">
        <v>9</v>
      </c>
      <c r="C5956" s="2">
        <v>6</v>
      </c>
      <c r="D5956" s="2">
        <v>2010</v>
      </c>
      <c r="E5956" s="2">
        <v>4</v>
      </c>
      <c r="F5956" s="9">
        <v>2.3800000000000002E-2</v>
      </c>
    </row>
    <row r="5957" spans="1:6" x14ac:dyDescent="0.2">
      <c r="A5957" s="2" t="s">
        <v>3</v>
      </c>
      <c r="B5957" s="2">
        <v>9</v>
      </c>
      <c r="C5957" s="2">
        <v>6</v>
      </c>
      <c r="D5957" s="2">
        <v>2010</v>
      </c>
      <c r="E5957" s="2">
        <v>5</v>
      </c>
      <c r="F5957" s="9">
        <v>2.4300000000000002E-2</v>
      </c>
    </row>
    <row r="5958" spans="1:6" x14ac:dyDescent="0.2">
      <c r="A5958" s="2" t="s">
        <v>3</v>
      </c>
      <c r="B5958" s="2">
        <v>9</v>
      </c>
      <c r="C5958" s="2">
        <v>6</v>
      </c>
      <c r="D5958" s="2">
        <v>2010</v>
      </c>
      <c r="E5958" s="2">
        <v>6</v>
      </c>
      <c r="F5958" s="9">
        <v>2.47E-2</v>
      </c>
    </row>
    <row r="5959" spans="1:6" x14ac:dyDescent="0.2">
      <c r="A5959" s="2" t="s">
        <v>3</v>
      </c>
      <c r="B5959" s="2">
        <v>9</v>
      </c>
      <c r="C5959" s="2">
        <v>6</v>
      </c>
      <c r="D5959" s="2">
        <v>2010</v>
      </c>
      <c r="E5959" s="2">
        <v>7</v>
      </c>
      <c r="F5959" s="9">
        <v>2.4400000000000002E-2</v>
      </c>
    </row>
    <row r="5960" spans="1:6" x14ac:dyDescent="0.2">
      <c r="A5960" s="2" t="s">
        <v>3</v>
      </c>
      <c r="B5960" s="2">
        <v>9</v>
      </c>
      <c r="C5960" s="2">
        <v>6</v>
      </c>
      <c r="D5960" s="2">
        <v>2010</v>
      </c>
      <c r="E5960" s="2">
        <v>8</v>
      </c>
      <c r="F5960" s="9">
        <v>2.3300000000000001E-2</v>
      </c>
    </row>
    <row r="5961" spans="1:6" x14ac:dyDescent="0.2">
      <c r="A5961" s="2" t="s">
        <v>3</v>
      </c>
      <c r="B5961" s="2">
        <v>9</v>
      </c>
      <c r="C5961" s="2">
        <v>6</v>
      </c>
      <c r="D5961" s="2">
        <v>2010</v>
      </c>
      <c r="E5961" s="2">
        <v>9</v>
      </c>
      <c r="F5961" s="9">
        <v>2.3599999999999999E-2</v>
      </c>
    </row>
    <row r="5962" spans="1:6" x14ac:dyDescent="0.2">
      <c r="A5962" s="2" t="s">
        <v>3</v>
      </c>
      <c r="B5962" s="2">
        <v>9</v>
      </c>
      <c r="C5962" s="2">
        <v>6</v>
      </c>
      <c r="D5962" s="2">
        <v>2010</v>
      </c>
      <c r="E5962" s="2">
        <v>10</v>
      </c>
      <c r="F5962" s="9">
        <v>2.4E-2</v>
      </c>
    </row>
    <row r="5963" spans="1:6" x14ac:dyDescent="0.2">
      <c r="A5963" s="2" t="s">
        <v>3</v>
      </c>
      <c r="B5963" s="2">
        <v>9</v>
      </c>
      <c r="C5963" s="2">
        <v>6</v>
      </c>
      <c r="D5963" s="2">
        <v>2010</v>
      </c>
      <c r="E5963" s="2">
        <v>11</v>
      </c>
      <c r="F5963" s="9">
        <v>2.5900000000000003E-2</v>
      </c>
    </row>
    <row r="5964" spans="1:6" x14ac:dyDescent="0.2">
      <c r="A5964" s="2" t="s">
        <v>3</v>
      </c>
      <c r="B5964" s="2">
        <v>9</v>
      </c>
      <c r="C5964" s="2">
        <v>6</v>
      </c>
      <c r="D5964" s="2">
        <v>2010</v>
      </c>
      <c r="E5964" s="2">
        <v>12</v>
      </c>
      <c r="F5964" s="9">
        <v>2.7400000000000001E-2</v>
      </c>
    </row>
    <row r="5965" spans="1:6" x14ac:dyDescent="0.2">
      <c r="A5965" s="2" t="s">
        <v>3</v>
      </c>
      <c r="B5965" s="2">
        <v>9</v>
      </c>
      <c r="C5965" s="2">
        <v>6</v>
      </c>
      <c r="D5965" s="2">
        <v>2010</v>
      </c>
      <c r="E5965" s="2">
        <v>13</v>
      </c>
      <c r="F5965" s="9">
        <v>2.7800000000000002E-2</v>
      </c>
    </row>
    <row r="5966" spans="1:6" x14ac:dyDescent="0.2">
      <c r="A5966" s="2" t="s">
        <v>3</v>
      </c>
      <c r="B5966" s="2">
        <v>9</v>
      </c>
      <c r="C5966" s="2">
        <v>6</v>
      </c>
      <c r="D5966" s="2">
        <v>2010</v>
      </c>
      <c r="E5966" s="2">
        <v>14</v>
      </c>
      <c r="F5966" s="9">
        <v>2.8200000000000003E-2</v>
      </c>
    </row>
    <row r="5967" spans="1:6" x14ac:dyDescent="0.2">
      <c r="A5967" s="2" t="s">
        <v>3</v>
      </c>
      <c r="B5967" s="2">
        <v>9</v>
      </c>
      <c r="C5967" s="2">
        <v>6</v>
      </c>
      <c r="D5967" s="2">
        <v>2010</v>
      </c>
      <c r="E5967" s="2">
        <v>15</v>
      </c>
      <c r="F5967" s="9">
        <v>2.7700000000000002E-2</v>
      </c>
    </row>
    <row r="5968" spans="1:6" x14ac:dyDescent="0.2">
      <c r="A5968" s="2" t="s">
        <v>3</v>
      </c>
      <c r="B5968" s="2">
        <v>9</v>
      </c>
      <c r="C5968" s="2">
        <v>6</v>
      </c>
      <c r="D5968" s="2">
        <v>2010</v>
      </c>
      <c r="E5968" s="2">
        <v>16</v>
      </c>
      <c r="F5968" s="9">
        <v>2.7600000000000003E-2</v>
      </c>
    </row>
    <row r="5969" spans="1:6" x14ac:dyDescent="0.2">
      <c r="A5969" s="2" t="s">
        <v>3</v>
      </c>
      <c r="B5969" s="2">
        <v>9</v>
      </c>
      <c r="C5969" s="2">
        <v>6</v>
      </c>
      <c r="D5969" s="2">
        <v>2010</v>
      </c>
      <c r="E5969" s="2">
        <v>17</v>
      </c>
      <c r="F5969" s="9">
        <v>2.7600000000000003E-2</v>
      </c>
    </row>
    <row r="5970" spans="1:6" x14ac:dyDescent="0.2">
      <c r="A5970" s="2" t="s">
        <v>3</v>
      </c>
      <c r="B5970" s="2">
        <v>9</v>
      </c>
      <c r="C5970" s="2">
        <v>6</v>
      </c>
      <c r="D5970" s="2">
        <v>2010</v>
      </c>
      <c r="E5970" s="2">
        <v>18</v>
      </c>
      <c r="F5970" s="9">
        <v>2.6800000000000001E-2</v>
      </c>
    </row>
    <row r="5971" spans="1:6" x14ac:dyDescent="0.2">
      <c r="A5971" s="2" t="s">
        <v>3</v>
      </c>
      <c r="B5971" s="2">
        <v>9</v>
      </c>
      <c r="C5971" s="2">
        <v>6</v>
      </c>
      <c r="D5971" s="2">
        <v>2010</v>
      </c>
      <c r="E5971" s="2">
        <v>19</v>
      </c>
      <c r="F5971" s="9">
        <v>2.7E-2</v>
      </c>
    </row>
    <row r="5972" spans="1:6" x14ac:dyDescent="0.2">
      <c r="A5972" s="2" t="s">
        <v>3</v>
      </c>
      <c r="B5972" s="2">
        <v>9</v>
      </c>
      <c r="C5972" s="2">
        <v>6</v>
      </c>
      <c r="D5972" s="2">
        <v>2010</v>
      </c>
      <c r="E5972" s="2">
        <v>20</v>
      </c>
      <c r="F5972" s="9">
        <v>2.8400000000000002E-2</v>
      </c>
    </row>
    <row r="5973" spans="1:6" x14ac:dyDescent="0.2">
      <c r="A5973" s="2" t="s">
        <v>3</v>
      </c>
      <c r="B5973" s="2">
        <v>9</v>
      </c>
      <c r="C5973" s="2">
        <v>6</v>
      </c>
      <c r="D5973" s="2">
        <v>2010</v>
      </c>
      <c r="E5973" s="2">
        <v>21</v>
      </c>
      <c r="F5973" s="9">
        <v>2.5600000000000001E-2</v>
      </c>
    </row>
    <row r="5974" spans="1:6" x14ac:dyDescent="0.2">
      <c r="A5974" s="2" t="s">
        <v>3</v>
      </c>
      <c r="B5974" s="2">
        <v>9</v>
      </c>
      <c r="C5974" s="2">
        <v>6</v>
      </c>
      <c r="D5974" s="2">
        <v>2010</v>
      </c>
      <c r="E5974" s="2">
        <v>22</v>
      </c>
      <c r="F5974" s="9">
        <v>2.8300000000000002E-2</v>
      </c>
    </row>
    <row r="5975" spans="1:6" x14ac:dyDescent="0.2">
      <c r="A5975" s="2" t="s">
        <v>3</v>
      </c>
      <c r="B5975" s="2">
        <v>9</v>
      </c>
      <c r="C5975" s="2">
        <v>6</v>
      </c>
      <c r="D5975" s="2">
        <v>2010</v>
      </c>
      <c r="E5975" s="2">
        <v>23</v>
      </c>
      <c r="F5975" s="9">
        <v>2.7800000000000002E-2</v>
      </c>
    </row>
    <row r="5976" spans="1:6" x14ac:dyDescent="0.2">
      <c r="A5976" s="2" t="s">
        <v>3</v>
      </c>
      <c r="B5976" s="2">
        <v>9</v>
      </c>
      <c r="C5976" s="2">
        <v>6</v>
      </c>
      <c r="D5976" s="2">
        <v>2010</v>
      </c>
      <c r="E5976" s="2">
        <v>24</v>
      </c>
      <c r="F5976" s="9">
        <v>2.7700000000000002E-2</v>
      </c>
    </row>
    <row r="5977" spans="1:6" x14ac:dyDescent="0.2">
      <c r="A5977" s="2" t="s">
        <v>3</v>
      </c>
      <c r="B5977" s="2">
        <v>9</v>
      </c>
      <c r="C5977" s="2">
        <v>7</v>
      </c>
      <c r="D5977" s="2">
        <v>2010</v>
      </c>
      <c r="E5977" s="2">
        <v>1</v>
      </c>
      <c r="F5977" s="9">
        <v>2.92E-2</v>
      </c>
    </row>
    <row r="5978" spans="1:6" x14ac:dyDescent="0.2">
      <c r="A5978" s="2" t="s">
        <v>3</v>
      </c>
      <c r="B5978" s="2">
        <v>9</v>
      </c>
      <c r="C5978" s="2">
        <v>7</v>
      </c>
      <c r="D5978" s="2">
        <v>2010</v>
      </c>
      <c r="E5978" s="2">
        <v>2</v>
      </c>
      <c r="F5978" s="9">
        <v>2.8000000000000001E-2</v>
      </c>
    </row>
    <row r="5979" spans="1:6" x14ac:dyDescent="0.2">
      <c r="A5979" s="2" t="s">
        <v>3</v>
      </c>
      <c r="B5979" s="2">
        <v>9</v>
      </c>
      <c r="C5979" s="2">
        <v>7</v>
      </c>
      <c r="D5979" s="2">
        <v>2010</v>
      </c>
      <c r="E5979" s="2">
        <v>3</v>
      </c>
      <c r="F5979" s="9">
        <v>2.6200000000000001E-2</v>
      </c>
    </row>
    <row r="5980" spans="1:6" x14ac:dyDescent="0.2">
      <c r="A5980" s="2" t="s">
        <v>3</v>
      </c>
      <c r="B5980" s="2">
        <v>9</v>
      </c>
      <c r="C5980" s="2">
        <v>7</v>
      </c>
      <c r="D5980" s="2">
        <v>2010</v>
      </c>
      <c r="E5980" s="2">
        <v>4</v>
      </c>
      <c r="F5980" s="9">
        <v>2.5000000000000001E-2</v>
      </c>
    </row>
    <row r="5981" spans="1:6" x14ac:dyDescent="0.2">
      <c r="A5981" s="2" t="s">
        <v>3</v>
      </c>
      <c r="B5981" s="2">
        <v>9</v>
      </c>
      <c r="C5981" s="2">
        <v>7</v>
      </c>
      <c r="D5981" s="2">
        <v>2010</v>
      </c>
      <c r="E5981" s="2">
        <v>5</v>
      </c>
      <c r="F5981" s="9">
        <v>2.52E-2</v>
      </c>
    </row>
    <row r="5982" spans="1:6" x14ac:dyDescent="0.2">
      <c r="A5982" s="2" t="s">
        <v>3</v>
      </c>
      <c r="B5982" s="2">
        <v>9</v>
      </c>
      <c r="C5982" s="2">
        <v>7</v>
      </c>
      <c r="D5982" s="2">
        <v>2010</v>
      </c>
      <c r="E5982" s="2">
        <v>6</v>
      </c>
      <c r="F5982" s="9">
        <v>2.7800000000000002E-2</v>
      </c>
    </row>
    <row r="5983" spans="1:6" x14ac:dyDescent="0.2">
      <c r="A5983" s="2" t="s">
        <v>3</v>
      </c>
      <c r="B5983" s="2">
        <v>9</v>
      </c>
      <c r="C5983" s="2">
        <v>7</v>
      </c>
      <c r="D5983" s="2">
        <v>2010</v>
      </c>
      <c r="E5983" s="2">
        <v>7</v>
      </c>
      <c r="F5983" s="9">
        <v>2.7200000000000002E-2</v>
      </c>
    </row>
    <row r="5984" spans="1:6" x14ac:dyDescent="0.2">
      <c r="A5984" s="2" t="s">
        <v>3</v>
      </c>
      <c r="B5984" s="2">
        <v>9</v>
      </c>
      <c r="C5984" s="2">
        <v>7</v>
      </c>
      <c r="D5984" s="2">
        <v>2010</v>
      </c>
      <c r="E5984" s="2">
        <v>8</v>
      </c>
      <c r="F5984" s="9">
        <v>2.3E-2</v>
      </c>
    </row>
    <row r="5985" spans="1:6" x14ac:dyDescent="0.2">
      <c r="A5985" s="2" t="s">
        <v>3</v>
      </c>
      <c r="B5985" s="2">
        <v>9</v>
      </c>
      <c r="C5985" s="2">
        <v>7</v>
      </c>
      <c r="D5985" s="2">
        <v>2010</v>
      </c>
      <c r="E5985" s="2">
        <v>9</v>
      </c>
      <c r="F5985" s="9">
        <v>2.2700000000000001E-2</v>
      </c>
    </row>
    <row r="5986" spans="1:6" x14ac:dyDescent="0.2">
      <c r="A5986" s="2" t="s">
        <v>3</v>
      </c>
      <c r="B5986" s="2">
        <v>9</v>
      </c>
      <c r="C5986" s="2">
        <v>7</v>
      </c>
      <c r="D5986" s="2">
        <v>2010</v>
      </c>
      <c r="E5986" s="2">
        <v>10</v>
      </c>
      <c r="F5986" s="9">
        <v>1.77E-2</v>
      </c>
    </row>
    <row r="5987" spans="1:6" x14ac:dyDescent="0.2">
      <c r="A5987" s="2" t="s">
        <v>3</v>
      </c>
      <c r="B5987" s="2">
        <v>9</v>
      </c>
      <c r="C5987" s="2">
        <v>7</v>
      </c>
      <c r="D5987" s="2">
        <v>2010</v>
      </c>
      <c r="E5987" s="2">
        <v>11</v>
      </c>
      <c r="F5987" s="9">
        <v>2.0200000000000003E-2</v>
      </c>
    </row>
    <row r="5988" spans="1:6" x14ac:dyDescent="0.2">
      <c r="A5988" s="2" t="s">
        <v>3</v>
      </c>
      <c r="B5988" s="2">
        <v>9</v>
      </c>
      <c r="C5988" s="2">
        <v>7</v>
      </c>
      <c r="D5988" s="2">
        <v>2010</v>
      </c>
      <c r="E5988" s="2">
        <v>12</v>
      </c>
      <c r="F5988" s="9">
        <v>2.0900000000000002E-2</v>
      </c>
    </row>
    <row r="5989" spans="1:6" x14ac:dyDescent="0.2">
      <c r="A5989" s="2" t="s">
        <v>3</v>
      </c>
      <c r="B5989" s="2">
        <v>9</v>
      </c>
      <c r="C5989" s="2">
        <v>7</v>
      </c>
      <c r="D5989" s="2">
        <v>2010</v>
      </c>
      <c r="E5989" s="2">
        <v>13</v>
      </c>
      <c r="F5989" s="9">
        <v>2.2600000000000002E-2</v>
      </c>
    </row>
    <row r="5990" spans="1:6" x14ac:dyDescent="0.2">
      <c r="A5990" s="2" t="s">
        <v>3</v>
      </c>
      <c r="B5990" s="2">
        <v>9</v>
      </c>
      <c r="C5990" s="2">
        <v>7</v>
      </c>
      <c r="D5990" s="2">
        <v>2010</v>
      </c>
      <c r="E5990" s="2">
        <v>14</v>
      </c>
      <c r="F5990" s="9">
        <v>2.3900000000000001E-2</v>
      </c>
    </row>
    <row r="5991" spans="1:6" x14ac:dyDescent="0.2">
      <c r="A5991" s="2" t="s">
        <v>3</v>
      </c>
      <c r="B5991" s="2">
        <v>9</v>
      </c>
      <c r="C5991" s="2">
        <v>7</v>
      </c>
      <c r="D5991" s="2">
        <v>2010</v>
      </c>
      <c r="E5991" s="2">
        <v>15</v>
      </c>
      <c r="F5991" s="9">
        <v>2.0400000000000001E-2</v>
      </c>
    </row>
    <row r="5992" spans="1:6" x14ac:dyDescent="0.2">
      <c r="A5992" s="2" t="s">
        <v>3</v>
      </c>
      <c r="B5992" s="2">
        <v>9</v>
      </c>
      <c r="C5992" s="2">
        <v>7</v>
      </c>
      <c r="D5992" s="2">
        <v>2010</v>
      </c>
      <c r="E5992" s="2">
        <v>16</v>
      </c>
      <c r="F5992" s="9">
        <v>1.9599999999999999E-2</v>
      </c>
    </row>
    <row r="5993" spans="1:6" x14ac:dyDescent="0.2">
      <c r="A5993" s="2" t="s">
        <v>3</v>
      </c>
      <c r="B5993" s="2">
        <v>9</v>
      </c>
      <c r="C5993" s="2">
        <v>7</v>
      </c>
      <c r="D5993" s="2">
        <v>2010</v>
      </c>
      <c r="E5993" s="2">
        <v>17</v>
      </c>
      <c r="F5993" s="9">
        <v>2.0300000000000002E-2</v>
      </c>
    </row>
    <row r="5994" spans="1:6" x14ac:dyDescent="0.2">
      <c r="A5994" s="2" t="s">
        <v>3</v>
      </c>
      <c r="B5994" s="2">
        <v>9</v>
      </c>
      <c r="C5994" s="2">
        <v>7</v>
      </c>
      <c r="D5994" s="2">
        <v>2010</v>
      </c>
      <c r="E5994" s="2">
        <v>18</v>
      </c>
      <c r="F5994" s="9">
        <v>1.9E-2</v>
      </c>
    </row>
    <row r="5995" spans="1:6" x14ac:dyDescent="0.2">
      <c r="A5995" s="2" t="s">
        <v>3</v>
      </c>
      <c r="B5995" s="2">
        <v>9</v>
      </c>
      <c r="C5995" s="2">
        <v>7</v>
      </c>
      <c r="D5995" s="2">
        <v>2010</v>
      </c>
      <c r="E5995" s="2">
        <v>19</v>
      </c>
      <c r="F5995" s="9">
        <v>0.02</v>
      </c>
    </row>
    <row r="5996" spans="1:6" x14ac:dyDescent="0.2">
      <c r="A5996" s="2" t="s">
        <v>3</v>
      </c>
      <c r="B5996" s="2">
        <v>9</v>
      </c>
      <c r="C5996" s="2">
        <v>7</v>
      </c>
      <c r="D5996" s="2">
        <v>2010</v>
      </c>
      <c r="E5996" s="2">
        <v>20</v>
      </c>
      <c r="F5996" s="9">
        <v>0.02</v>
      </c>
    </row>
    <row r="5997" spans="1:6" x14ac:dyDescent="0.2">
      <c r="A5997" s="2" t="s">
        <v>3</v>
      </c>
      <c r="B5997" s="2">
        <v>9</v>
      </c>
      <c r="C5997" s="2">
        <v>7</v>
      </c>
      <c r="D5997" s="2">
        <v>2010</v>
      </c>
      <c r="E5997" s="2">
        <v>21</v>
      </c>
      <c r="F5997" s="9">
        <v>2.0300000000000002E-2</v>
      </c>
    </row>
    <row r="5998" spans="1:6" x14ac:dyDescent="0.2">
      <c r="A5998" s="2" t="s">
        <v>3</v>
      </c>
      <c r="B5998" s="2">
        <v>9</v>
      </c>
      <c r="C5998" s="2">
        <v>7</v>
      </c>
      <c r="D5998" s="2">
        <v>2010</v>
      </c>
      <c r="E5998" s="2">
        <v>22</v>
      </c>
      <c r="F5998" s="9">
        <v>2.1899999999999999E-2</v>
      </c>
    </row>
    <row r="5999" spans="1:6" x14ac:dyDescent="0.2">
      <c r="A5999" s="2" t="s">
        <v>3</v>
      </c>
      <c r="B5999" s="2">
        <v>9</v>
      </c>
      <c r="C5999" s="2">
        <v>7</v>
      </c>
      <c r="D5999" s="2">
        <v>2010</v>
      </c>
      <c r="E5999" s="2">
        <v>23</v>
      </c>
      <c r="F5999" s="9">
        <v>2.3400000000000001E-2</v>
      </c>
    </row>
    <row r="6000" spans="1:6" x14ac:dyDescent="0.2">
      <c r="A6000" s="2" t="s">
        <v>3</v>
      </c>
      <c r="B6000" s="2">
        <v>9</v>
      </c>
      <c r="C6000" s="2">
        <v>7</v>
      </c>
      <c r="D6000" s="2">
        <v>2010</v>
      </c>
      <c r="E6000" s="2">
        <v>24</v>
      </c>
      <c r="F6000" s="9">
        <v>2.5900000000000003E-2</v>
      </c>
    </row>
    <row r="6001" spans="1:6" x14ac:dyDescent="0.2">
      <c r="A6001" s="2" t="s">
        <v>3</v>
      </c>
      <c r="B6001" s="2">
        <v>9</v>
      </c>
      <c r="C6001" s="2">
        <v>8</v>
      </c>
      <c r="D6001" s="2">
        <v>2010</v>
      </c>
      <c r="E6001" s="2">
        <v>1</v>
      </c>
      <c r="F6001" s="9">
        <v>2.6700000000000002E-2</v>
      </c>
    </row>
    <row r="6002" spans="1:6" x14ac:dyDescent="0.2">
      <c r="A6002" s="2" t="s">
        <v>3</v>
      </c>
      <c r="B6002" s="2">
        <v>9</v>
      </c>
      <c r="C6002" s="2">
        <v>8</v>
      </c>
      <c r="D6002" s="2">
        <v>2010</v>
      </c>
      <c r="E6002" s="2">
        <v>2</v>
      </c>
      <c r="F6002" s="9">
        <v>2.63E-2</v>
      </c>
    </row>
    <row r="6003" spans="1:6" x14ac:dyDescent="0.2">
      <c r="A6003" s="2" t="s">
        <v>3</v>
      </c>
      <c r="B6003" s="2">
        <v>9</v>
      </c>
      <c r="C6003" s="2">
        <v>8</v>
      </c>
      <c r="D6003" s="2">
        <v>2010</v>
      </c>
      <c r="E6003" s="2">
        <v>3</v>
      </c>
      <c r="F6003" s="9">
        <v>2.5600000000000001E-2</v>
      </c>
    </row>
    <row r="6004" spans="1:6" x14ac:dyDescent="0.2">
      <c r="A6004" s="2" t="s">
        <v>3</v>
      </c>
      <c r="B6004" s="2">
        <v>9</v>
      </c>
      <c r="C6004" s="2">
        <v>8</v>
      </c>
      <c r="D6004" s="2">
        <v>2010</v>
      </c>
      <c r="E6004" s="2">
        <v>4</v>
      </c>
      <c r="F6004" s="9">
        <v>2.6100000000000002E-2</v>
      </c>
    </row>
    <row r="6005" spans="1:6" x14ac:dyDescent="0.2">
      <c r="A6005" s="2" t="s">
        <v>3</v>
      </c>
      <c r="B6005" s="2">
        <v>9</v>
      </c>
      <c r="C6005" s="2">
        <v>8</v>
      </c>
      <c r="D6005" s="2">
        <v>2010</v>
      </c>
      <c r="E6005" s="2">
        <v>5</v>
      </c>
      <c r="F6005" s="9">
        <v>2.4800000000000003E-2</v>
      </c>
    </row>
    <row r="6006" spans="1:6" x14ac:dyDescent="0.2">
      <c r="A6006" s="2" t="s">
        <v>3</v>
      </c>
      <c r="B6006" s="2">
        <v>9</v>
      </c>
      <c r="C6006" s="2">
        <v>8</v>
      </c>
      <c r="D6006" s="2">
        <v>2010</v>
      </c>
      <c r="E6006" s="2">
        <v>6</v>
      </c>
      <c r="F6006" s="9">
        <v>2.4400000000000002E-2</v>
      </c>
    </row>
    <row r="6007" spans="1:6" x14ac:dyDescent="0.2">
      <c r="A6007" s="2" t="s">
        <v>3</v>
      </c>
      <c r="B6007" s="2">
        <v>9</v>
      </c>
      <c r="C6007" s="2">
        <v>8</v>
      </c>
      <c r="D6007" s="2">
        <v>2010</v>
      </c>
      <c r="E6007" s="2">
        <v>7</v>
      </c>
      <c r="F6007" s="9">
        <v>2.3599999999999999E-2</v>
      </c>
    </row>
    <row r="6008" spans="1:6" x14ac:dyDescent="0.2">
      <c r="A6008" s="2" t="s">
        <v>3</v>
      </c>
      <c r="B6008" s="2">
        <v>9</v>
      </c>
      <c r="C6008" s="2">
        <v>8</v>
      </c>
      <c r="D6008" s="2">
        <v>2010</v>
      </c>
      <c r="E6008" s="2">
        <v>8</v>
      </c>
      <c r="F6008" s="9">
        <v>2.4E-2</v>
      </c>
    </row>
    <row r="6009" spans="1:6" x14ac:dyDescent="0.2">
      <c r="A6009" s="2" t="s">
        <v>3</v>
      </c>
      <c r="B6009" s="2">
        <v>9</v>
      </c>
      <c r="C6009" s="2">
        <v>8</v>
      </c>
      <c r="D6009" s="2">
        <v>2010</v>
      </c>
      <c r="E6009" s="2">
        <v>9</v>
      </c>
      <c r="F6009" s="9">
        <v>2.5000000000000001E-2</v>
      </c>
    </row>
    <row r="6010" spans="1:6" x14ac:dyDescent="0.2">
      <c r="A6010" s="2" t="s">
        <v>3</v>
      </c>
      <c r="B6010" s="2">
        <v>9</v>
      </c>
      <c r="C6010" s="2">
        <v>8</v>
      </c>
      <c r="D6010" s="2">
        <v>2010</v>
      </c>
      <c r="E6010" s="2">
        <v>10</v>
      </c>
      <c r="F6010" s="9">
        <v>2.4800000000000003E-2</v>
      </c>
    </row>
    <row r="6011" spans="1:6" x14ac:dyDescent="0.2">
      <c r="A6011" s="2" t="s">
        <v>3</v>
      </c>
      <c r="B6011" s="2">
        <v>9</v>
      </c>
      <c r="C6011" s="2">
        <v>8</v>
      </c>
      <c r="D6011" s="2">
        <v>2010</v>
      </c>
      <c r="E6011" s="2">
        <v>11</v>
      </c>
      <c r="F6011" s="9">
        <v>2.5000000000000001E-2</v>
      </c>
    </row>
    <row r="6012" spans="1:6" x14ac:dyDescent="0.2">
      <c r="A6012" s="2" t="s">
        <v>3</v>
      </c>
      <c r="B6012" s="2">
        <v>9</v>
      </c>
      <c r="C6012" s="2">
        <v>8</v>
      </c>
      <c r="D6012" s="2">
        <v>2010</v>
      </c>
      <c r="E6012" s="2">
        <v>12</v>
      </c>
      <c r="F6012" s="9">
        <v>2.47E-2</v>
      </c>
    </row>
    <row r="6013" spans="1:6" x14ac:dyDescent="0.2">
      <c r="A6013" s="2" t="s">
        <v>3</v>
      </c>
      <c r="B6013" s="2">
        <v>9</v>
      </c>
      <c r="C6013" s="2">
        <v>8</v>
      </c>
      <c r="D6013" s="2">
        <v>2010</v>
      </c>
      <c r="E6013" s="2">
        <v>13</v>
      </c>
      <c r="F6013" s="9">
        <v>2.3800000000000002E-2</v>
      </c>
    </row>
    <row r="6014" spans="1:6" x14ac:dyDescent="0.2">
      <c r="A6014" s="2" t="s">
        <v>3</v>
      </c>
      <c r="B6014" s="2">
        <v>9</v>
      </c>
      <c r="C6014" s="2">
        <v>8</v>
      </c>
      <c r="D6014" s="2">
        <v>2010</v>
      </c>
      <c r="E6014" s="2">
        <v>14</v>
      </c>
      <c r="F6014" s="9">
        <v>2.3900000000000001E-2</v>
      </c>
    </row>
    <row r="6015" spans="1:6" x14ac:dyDescent="0.2">
      <c r="A6015" s="2" t="s">
        <v>3</v>
      </c>
      <c r="B6015" s="2">
        <v>9</v>
      </c>
      <c r="C6015" s="2">
        <v>8</v>
      </c>
      <c r="D6015" s="2">
        <v>2010</v>
      </c>
      <c r="E6015" s="2">
        <v>15</v>
      </c>
      <c r="F6015" s="9">
        <v>2.4200000000000003E-2</v>
      </c>
    </row>
    <row r="6016" spans="1:6" x14ac:dyDescent="0.2">
      <c r="A6016" s="2" t="s">
        <v>3</v>
      </c>
      <c r="B6016" s="2">
        <v>9</v>
      </c>
      <c r="C6016" s="2">
        <v>8</v>
      </c>
      <c r="D6016" s="2">
        <v>2010</v>
      </c>
      <c r="E6016" s="2">
        <v>16</v>
      </c>
      <c r="F6016" s="9">
        <v>2.4200000000000003E-2</v>
      </c>
    </row>
    <row r="6017" spans="1:6" x14ac:dyDescent="0.2">
      <c r="A6017" s="2" t="s">
        <v>3</v>
      </c>
      <c r="B6017" s="2">
        <v>9</v>
      </c>
      <c r="C6017" s="2">
        <v>8</v>
      </c>
      <c r="D6017" s="2">
        <v>2010</v>
      </c>
      <c r="E6017" s="2">
        <v>17</v>
      </c>
      <c r="F6017" s="9">
        <v>2.4300000000000002E-2</v>
      </c>
    </row>
    <row r="6018" spans="1:6" x14ac:dyDescent="0.2">
      <c r="A6018" s="2" t="s">
        <v>3</v>
      </c>
      <c r="B6018" s="2">
        <v>9</v>
      </c>
      <c r="C6018" s="2">
        <v>8</v>
      </c>
      <c r="D6018" s="2">
        <v>2010</v>
      </c>
      <c r="E6018" s="2">
        <v>18</v>
      </c>
      <c r="F6018" s="9">
        <v>2.35E-2</v>
      </c>
    </row>
    <row r="6019" spans="1:6" x14ac:dyDescent="0.2">
      <c r="A6019" s="2" t="s">
        <v>3</v>
      </c>
      <c r="B6019" s="2">
        <v>9</v>
      </c>
      <c r="C6019" s="2">
        <v>8</v>
      </c>
      <c r="D6019" s="2">
        <v>2010</v>
      </c>
      <c r="E6019" s="2">
        <v>19</v>
      </c>
      <c r="F6019" s="9">
        <v>2.2600000000000002E-2</v>
      </c>
    </row>
    <row r="6020" spans="1:6" x14ac:dyDescent="0.2">
      <c r="A6020" s="2" t="s">
        <v>3</v>
      </c>
      <c r="B6020" s="2">
        <v>9</v>
      </c>
      <c r="C6020" s="2">
        <v>8</v>
      </c>
      <c r="D6020" s="2">
        <v>2010</v>
      </c>
      <c r="E6020" s="2">
        <v>20</v>
      </c>
      <c r="F6020" s="9">
        <v>2.4200000000000003E-2</v>
      </c>
    </row>
    <row r="6021" spans="1:6" x14ac:dyDescent="0.2">
      <c r="A6021" s="2" t="s">
        <v>3</v>
      </c>
      <c r="B6021" s="2">
        <v>9</v>
      </c>
      <c r="C6021" s="2">
        <v>8</v>
      </c>
      <c r="D6021" s="2">
        <v>2010</v>
      </c>
      <c r="E6021" s="2">
        <v>21</v>
      </c>
      <c r="F6021" s="9">
        <v>2.2700000000000001E-2</v>
      </c>
    </row>
    <row r="6022" spans="1:6" x14ac:dyDescent="0.2">
      <c r="A6022" s="2" t="s">
        <v>3</v>
      </c>
      <c r="B6022" s="2">
        <v>9</v>
      </c>
      <c r="C6022" s="2">
        <v>8</v>
      </c>
      <c r="D6022" s="2">
        <v>2010</v>
      </c>
      <c r="E6022" s="2">
        <v>22</v>
      </c>
      <c r="F6022" s="9">
        <v>2.4200000000000003E-2</v>
      </c>
    </row>
    <row r="6023" spans="1:6" x14ac:dyDescent="0.2">
      <c r="A6023" s="2" t="s">
        <v>3</v>
      </c>
      <c r="B6023" s="2">
        <v>9</v>
      </c>
      <c r="C6023" s="2">
        <v>8</v>
      </c>
      <c r="D6023" s="2">
        <v>2010</v>
      </c>
      <c r="E6023" s="2">
        <v>23</v>
      </c>
      <c r="F6023" s="9">
        <v>2.4500000000000001E-2</v>
      </c>
    </row>
    <row r="6024" spans="1:6" x14ac:dyDescent="0.2">
      <c r="A6024" s="2" t="s">
        <v>3</v>
      </c>
      <c r="B6024" s="2">
        <v>9</v>
      </c>
      <c r="C6024" s="2">
        <v>8</v>
      </c>
      <c r="D6024" s="2">
        <v>2010</v>
      </c>
      <c r="E6024" s="2">
        <v>24</v>
      </c>
      <c r="F6024" s="9">
        <v>2.6000000000000002E-2</v>
      </c>
    </row>
    <row r="6025" spans="1:6" x14ac:dyDescent="0.2">
      <c r="A6025" s="2" t="s">
        <v>3</v>
      </c>
      <c r="B6025" s="2">
        <v>9</v>
      </c>
      <c r="C6025" s="2">
        <v>9</v>
      </c>
      <c r="D6025" s="2">
        <v>2010</v>
      </c>
      <c r="E6025" s="2">
        <v>1</v>
      </c>
      <c r="F6025" s="9">
        <v>2.8200000000000003E-2</v>
      </c>
    </row>
    <row r="6026" spans="1:6" x14ac:dyDescent="0.2">
      <c r="A6026" s="2" t="s">
        <v>3</v>
      </c>
      <c r="B6026" s="2">
        <v>9</v>
      </c>
      <c r="C6026" s="2">
        <v>9</v>
      </c>
      <c r="D6026" s="2">
        <v>2010</v>
      </c>
      <c r="E6026" s="2">
        <v>2</v>
      </c>
      <c r="F6026" s="9">
        <v>2.6100000000000002E-2</v>
      </c>
    </row>
    <row r="6027" spans="1:6" x14ac:dyDescent="0.2">
      <c r="A6027" s="2" t="s">
        <v>3</v>
      </c>
      <c r="B6027" s="2">
        <v>9</v>
      </c>
      <c r="C6027" s="2">
        <v>9</v>
      </c>
      <c r="D6027" s="2">
        <v>2010</v>
      </c>
      <c r="E6027" s="2">
        <v>3</v>
      </c>
      <c r="F6027" s="9">
        <v>2.3E-2</v>
      </c>
    </row>
    <row r="6028" spans="1:6" x14ac:dyDescent="0.2">
      <c r="A6028" s="2" t="s">
        <v>3</v>
      </c>
      <c r="B6028" s="2">
        <v>9</v>
      </c>
      <c r="C6028" s="2">
        <v>9</v>
      </c>
      <c r="D6028" s="2">
        <v>2010</v>
      </c>
      <c r="E6028" s="2">
        <v>4</v>
      </c>
      <c r="F6028" s="9">
        <v>2.2700000000000001E-2</v>
      </c>
    </row>
    <row r="6029" spans="1:6" x14ac:dyDescent="0.2">
      <c r="A6029" s="2" t="s">
        <v>3</v>
      </c>
      <c r="B6029" s="2">
        <v>9</v>
      </c>
      <c r="C6029" s="2">
        <v>9</v>
      </c>
      <c r="D6029" s="2">
        <v>2010</v>
      </c>
      <c r="E6029" s="2">
        <v>5</v>
      </c>
      <c r="F6029" s="9">
        <v>2.3E-2</v>
      </c>
    </row>
    <row r="6030" spans="1:6" x14ac:dyDescent="0.2">
      <c r="A6030" s="2" t="s">
        <v>3</v>
      </c>
      <c r="B6030" s="2">
        <v>9</v>
      </c>
      <c r="C6030" s="2">
        <v>9</v>
      </c>
      <c r="D6030" s="2">
        <v>2010</v>
      </c>
      <c r="E6030" s="2">
        <v>6</v>
      </c>
      <c r="F6030" s="9">
        <v>2.47E-2</v>
      </c>
    </row>
    <row r="6031" spans="1:6" x14ac:dyDescent="0.2">
      <c r="A6031" s="2" t="s">
        <v>3</v>
      </c>
      <c r="B6031" s="2">
        <v>9</v>
      </c>
      <c r="C6031" s="2">
        <v>9</v>
      </c>
      <c r="D6031" s="2">
        <v>2010</v>
      </c>
      <c r="E6031" s="2">
        <v>7</v>
      </c>
      <c r="F6031" s="9">
        <v>2.3E-2</v>
      </c>
    </row>
    <row r="6032" spans="1:6" x14ac:dyDescent="0.2">
      <c r="A6032" s="2" t="s">
        <v>3</v>
      </c>
      <c r="B6032" s="2">
        <v>9</v>
      </c>
      <c r="C6032" s="2">
        <v>9</v>
      </c>
      <c r="D6032" s="2">
        <v>2010</v>
      </c>
      <c r="E6032" s="2">
        <v>8</v>
      </c>
      <c r="F6032" s="9">
        <v>2.2600000000000002E-2</v>
      </c>
    </row>
    <row r="6033" spans="1:6" x14ac:dyDescent="0.2">
      <c r="A6033" s="2" t="s">
        <v>3</v>
      </c>
      <c r="B6033" s="2">
        <v>9</v>
      </c>
      <c r="C6033" s="2">
        <v>9</v>
      </c>
      <c r="D6033" s="2">
        <v>2010</v>
      </c>
      <c r="E6033" s="2">
        <v>9</v>
      </c>
      <c r="F6033" s="9">
        <v>2.4500000000000001E-2</v>
      </c>
    </row>
    <row r="6034" spans="1:6" x14ac:dyDescent="0.2">
      <c r="A6034" s="2" t="s">
        <v>3</v>
      </c>
      <c r="B6034" s="2">
        <v>9</v>
      </c>
      <c r="C6034" s="2">
        <v>9</v>
      </c>
      <c r="D6034" s="2">
        <v>2010</v>
      </c>
      <c r="E6034" s="2">
        <v>10</v>
      </c>
      <c r="F6034" s="9">
        <v>2.4200000000000003E-2</v>
      </c>
    </row>
    <row r="6035" spans="1:6" x14ac:dyDescent="0.2">
      <c r="A6035" s="2" t="s">
        <v>3</v>
      </c>
      <c r="B6035" s="2">
        <v>9</v>
      </c>
      <c r="C6035" s="2">
        <v>9</v>
      </c>
      <c r="D6035" s="2">
        <v>2010</v>
      </c>
      <c r="E6035" s="2">
        <v>11</v>
      </c>
      <c r="F6035" s="9">
        <v>2.3599999999999999E-2</v>
      </c>
    </row>
    <row r="6036" spans="1:6" x14ac:dyDescent="0.2">
      <c r="A6036" s="2" t="s">
        <v>3</v>
      </c>
      <c r="B6036" s="2">
        <v>9</v>
      </c>
      <c r="C6036" s="2">
        <v>9</v>
      </c>
      <c r="D6036" s="2">
        <v>2010</v>
      </c>
      <c r="E6036" s="2">
        <v>12</v>
      </c>
      <c r="F6036" s="9">
        <v>2.3800000000000002E-2</v>
      </c>
    </row>
    <row r="6037" spans="1:6" x14ac:dyDescent="0.2">
      <c r="A6037" s="2" t="s">
        <v>3</v>
      </c>
      <c r="B6037" s="2">
        <v>9</v>
      </c>
      <c r="C6037" s="2">
        <v>9</v>
      </c>
      <c r="D6037" s="2">
        <v>2010</v>
      </c>
      <c r="E6037" s="2">
        <v>13</v>
      </c>
      <c r="F6037" s="9">
        <v>2.4E-2</v>
      </c>
    </row>
    <row r="6038" spans="1:6" x14ac:dyDescent="0.2">
      <c r="A6038" s="2" t="s">
        <v>3</v>
      </c>
      <c r="B6038" s="2">
        <v>9</v>
      </c>
      <c r="C6038" s="2">
        <v>9</v>
      </c>
      <c r="D6038" s="2">
        <v>2010</v>
      </c>
      <c r="E6038" s="2">
        <v>14</v>
      </c>
      <c r="F6038" s="9">
        <v>2.2600000000000002E-2</v>
      </c>
    </row>
    <row r="6039" spans="1:6" x14ac:dyDescent="0.2">
      <c r="A6039" s="2" t="s">
        <v>3</v>
      </c>
      <c r="B6039" s="2">
        <v>9</v>
      </c>
      <c r="C6039" s="2">
        <v>9</v>
      </c>
      <c r="D6039" s="2">
        <v>2010</v>
      </c>
      <c r="E6039" s="2">
        <v>15</v>
      </c>
      <c r="F6039" s="9">
        <v>2.3800000000000002E-2</v>
      </c>
    </row>
    <row r="6040" spans="1:6" x14ac:dyDescent="0.2">
      <c r="A6040" s="2" t="s">
        <v>3</v>
      </c>
      <c r="B6040" s="2">
        <v>9</v>
      </c>
      <c r="C6040" s="2">
        <v>9</v>
      </c>
      <c r="D6040" s="2">
        <v>2010</v>
      </c>
      <c r="E6040" s="2">
        <v>16</v>
      </c>
      <c r="F6040" s="9">
        <v>2.24E-2</v>
      </c>
    </row>
    <row r="6041" spans="1:6" x14ac:dyDescent="0.2">
      <c r="A6041" s="2" t="s">
        <v>3</v>
      </c>
      <c r="B6041" s="2">
        <v>9</v>
      </c>
      <c r="C6041" s="2">
        <v>9</v>
      </c>
      <c r="D6041" s="2">
        <v>2010</v>
      </c>
      <c r="E6041" s="2">
        <v>17</v>
      </c>
      <c r="F6041" s="9">
        <v>2.1400000000000002E-2</v>
      </c>
    </row>
    <row r="6042" spans="1:6" x14ac:dyDescent="0.2">
      <c r="A6042" s="2" t="s">
        <v>3</v>
      </c>
      <c r="B6042" s="2">
        <v>9</v>
      </c>
      <c r="C6042" s="2">
        <v>9</v>
      </c>
      <c r="D6042" s="2">
        <v>2010</v>
      </c>
      <c r="E6042" s="2">
        <v>18</v>
      </c>
      <c r="F6042" s="9">
        <v>2.2200000000000001E-2</v>
      </c>
    </row>
    <row r="6043" spans="1:6" x14ac:dyDescent="0.2">
      <c r="A6043" s="2" t="s">
        <v>3</v>
      </c>
      <c r="B6043" s="2">
        <v>9</v>
      </c>
      <c r="C6043" s="2">
        <v>9</v>
      </c>
      <c r="D6043" s="2">
        <v>2010</v>
      </c>
      <c r="E6043" s="2">
        <v>19</v>
      </c>
      <c r="F6043" s="9">
        <v>2.2499999999999999E-2</v>
      </c>
    </row>
    <row r="6044" spans="1:6" x14ac:dyDescent="0.2">
      <c r="A6044" s="2" t="s">
        <v>3</v>
      </c>
      <c r="B6044" s="2">
        <v>9</v>
      </c>
      <c r="C6044" s="2">
        <v>9</v>
      </c>
      <c r="D6044" s="2">
        <v>2010</v>
      </c>
      <c r="E6044" s="2">
        <v>20</v>
      </c>
      <c r="F6044" s="9">
        <v>2.41E-2</v>
      </c>
    </row>
    <row r="6045" spans="1:6" x14ac:dyDescent="0.2">
      <c r="A6045" s="2" t="s">
        <v>3</v>
      </c>
      <c r="B6045" s="2">
        <v>9</v>
      </c>
      <c r="C6045" s="2">
        <v>9</v>
      </c>
      <c r="D6045" s="2">
        <v>2010</v>
      </c>
      <c r="E6045" s="2">
        <v>21</v>
      </c>
      <c r="F6045" s="9">
        <v>2.29E-2</v>
      </c>
    </row>
    <row r="6046" spans="1:6" x14ac:dyDescent="0.2">
      <c r="A6046" s="2" t="s">
        <v>3</v>
      </c>
      <c r="B6046" s="2">
        <v>9</v>
      </c>
      <c r="C6046" s="2">
        <v>9</v>
      </c>
      <c r="D6046" s="2">
        <v>2010</v>
      </c>
      <c r="E6046" s="2">
        <v>22</v>
      </c>
      <c r="F6046" s="9">
        <v>2.29E-2</v>
      </c>
    </row>
    <row r="6047" spans="1:6" x14ac:dyDescent="0.2">
      <c r="A6047" s="2" t="s">
        <v>3</v>
      </c>
      <c r="B6047" s="2">
        <v>9</v>
      </c>
      <c r="C6047" s="2">
        <v>9</v>
      </c>
      <c r="D6047" s="2">
        <v>2010</v>
      </c>
      <c r="E6047" s="2">
        <v>23</v>
      </c>
      <c r="F6047" s="9">
        <v>2.35E-2</v>
      </c>
    </row>
    <row r="6048" spans="1:6" x14ac:dyDescent="0.2">
      <c r="A6048" s="2" t="s">
        <v>3</v>
      </c>
      <c r="B6048" s="2">
        <v>9</v>
      </c>
      <c r="C6048" s="2">
        <v>9</v>
      </c>
      <c r="D6048" s="2">
        <v>2010</v>
      </c>
      <c r="E6048" s="2">
        <v>24</v>
      </c>
      <c r="F6048" s="9">
        <v>2.0200000000000003E-2</v>
      </c>
    </row>
    <row r="6049" spans="1:6" x14ac:dyDescent="0.2">
      <c r="A6049" s="2" t="s">
        <v>3</v>
      </c>
      <c r="B6049" s="2">
        <v>9</v>
      </c>
      <c r="C6049" s="2">
        <v>10</v>
      </c>
      <c r="D6049" s="2">
        <v>2010</v>
      </c>
      <c r="E6049" s="2">
        <v>1</v>
      </c>
      <c r="F6049" s="9">
        <v>2.3599999999999999E-2</v>
      </c>
    </row>
    <row r="6050" spans="1:6" x14ac:dyDescent="0.2">
      <c r="A6050" s="2" t="s">
        <v>3</v>
      </c>
      <c r="B6050" s="2">
        <v>9</v>
      </c>
      <c r="C6050" s="2">
        <v>10</v>
      </c>
      <c r="D6050" s="2">
        <v>2010</v>
      </c>
      <c r="E6050" s="2">
        <v>2</v>
      </c>
      <c r="F6050" s="9">
        <v>2.29E-2</v>
      </c>
    </row>
    <row r="6051" spans="1:6" x14ac:dyDescent="0.2">
      <c r="A6051" s="2" t="s">
        <v>3</v>
      </c>
      <c r="B6051" s="2">
        <v>9</v>
      </c>
      <c r="C6051" s="2">
        <v>10</v>
      </c>
      <c r="D6051" s="2">
        <v>2010</v>
      </c>
      <c r="E6051" s="2">
        <v>3</v>
      </c>
      <c r="F6051" s="9">
        <v>2.3400000000000001E-2</v>
      </c>
    </row>
    <row r="6052" spans="1:6" x14ac:dyDescent="0.2">
      <c r="A6052" s="2" t="s">
        <v>3</v>
      </c>
      <c r="B6052" s="2">
        <v>9</v>
      </c>
      <c r="C6052" s="2">
        <v>10</v>
      </c>
      <c r="D6052" s="2">
        <v>2010</v>
      </c>
      <c r="E6052" s="2">
        <v>4</v>
      </c>
      <c r="F6052" s="9">
        <v>2.47E-2</v>
      </c>
    </row>
    <row r="6053" spans="1:6" x14ac:dyDescent="0.2">
      <c r="A6053" s="2" t="s">
        <v>3</v>
      </c>
      <c r="B6053" s="2">
        <v>9</v>
      </c>
      <c r="C6053" s="2">
        <v>10</v>
      </c>
      <c r="D6053" s="2">
        <v>2010</v>
      </c>
      <c r="E6053" s="2">
        <v>5</v>
      </c>
      <c r="F6053" s="9">
        <v>2.3E-2</v>
      </c>
    </row>
    <row r="6054" spans="1:6" x14ac:dyDescent="0.2">
      <c r="A6054" s="2" t="s">
        <v>3</v>
      </c>
      <c r="B6054" s="2">
        <v>9</v>
      </c>
      <c r="C6054" s="2">
        <v>10</v>
      </c>
      <c r="D6054" s="2">
        <v>2010</v>
      </c>
      <c r="E6054" s="2">
        <v>6</v>
      </c>
      <c r="F6054" s="9">
        <v>2.2200000000000001E-2</v>
      </c>
    </row>
    <row r="6055" spans="1:6" x14ac:dyDescent="0.2">
      <c r="A6055" s="2" t="s">
        <v>3</v>
      </c>
      <c r="B6055" s="2">
        <v>9</v>
      </c>
      <c r="C6055" s="2">
        <v>10</v>
      </c>
      <c r="D6055" s="2">
        <v>2010</v>
      </c>
      <c r="E6055" s="2">
        <v>7</v>
      </c>
      <c r="F6055" s="9">
        <v>2.2800000000000001E-2</v>
      </c>
    </row>
    <row r="6056" spans="1:6" x14ac:dyDescent="0.2">
      <c r="A6056" s="2" t="s">
        <v>3</v>
      </c>
      <c r="B6056" s="2">
        <v>9</v>
      </c>
      <c r="C6056" s="2">
        <v>10</v>
      </c>
      <c r="D6056" s="2">
        <v>2010</v>
      </c>
      <c r="E6056" s="2">
        <v>8</v>
      </c>
      <c r="F6056" s="9">
        <v>2.4400000000000002E-2</v>
      </c>
    </row>
    <row r="6057" spans="1:6" x14ac:dyDescent="0.2">
      <c r="A6057" s="2" t="s">
        <v>3</v>
      </c>
      <c r="B6057" s="2">
        <v>9</v>
      </c>
      <c r="C6057" s="2">
        <v>10</v>
      </c>
      <c r="D6057" s="2">
        <v>2010</v>
      </c>
      <c r="E6057" s="2">
        <v>9</v>
      </c>
      <c r="F6057" s="9">
        <v>2.3900000000000001E-2</v>
      </c>
    </row>
    <row r="6058" spans="1:6" x14ac:dyDescent="0.2">
      <c r="A6058" s="2" t="s">
        <v>3</v>
      </c>
      <c r="B6058" s="2">
        <v>9</v>
      </c>
      <c r="C6058" s="2">
        <v>10</v>
      </c>
      <c r="D6058" s="2">
        <v>2010</v>
      </c>
      <c r="E6058" s="2">
        <v>10</v>
      </c>
      <c r="F6058" s="9">
        <v>2.2600000000000002E-2</v>
      </c>
    </row>
    <row r="6059" spans="1:6" x14ac:dyDescent="0.2">
      <c r="A6059" s="2" t="s">
        <v>3</v>
      </c>
      <c r="B6059" s="2">
        <v>9</v>
      </c>
      <c r="C6059" s="2">
        <v>10</v>
      </c>
      <c r="D6059" s="2">
        <v>2010</v>
      </c>
      <c r="E6059" s="2">
        <v>11</v>
      </c>
      <c r="F6059" s="9">
        <v>2.1600000000000001E-2</v>
      </c>
    </row>
    <row r="6060" spans="1:6" x14ac:dyDescent="0.2">
      <c r="A6060" s="2" t="s">
        <v>3</v>
      </c>
      <c r="B6060" s="2">
        <v>9</v>
      </c>
      <c r="C6060" s="2">
        <v>10</v>
      </c>
      <c r="D6060" s="2">
        <v>2010</v>
      </c>
      <c r="E6060" s="2">
        <v>12</v>
      </c>
      <c r="F6060" s="9">
        <v>2.3100000000000002E-2</v>
      </c>
    </row>
    <row r="6061" spans="1:6" x14ac:dyDescent="0.2">
      <c r="A6061" s="2" t="s">
        <v>3</v>
      </c>
      <c r="B6061" s="2">
        <v>9</v>
      </c>
      <c r="C6061" s="2">
        <v>10</v>
      </c>
      <c r="D6061" s="2">
        <v>2010</v>
      </c>
      <c r="E6061" s="2">
        <v>13</v>
      </c>
      <c r="F6061" s="9">
        <v>2.4500000000000001E-2</v>
      </c>
    </row>
    <row r="6062" spans="1:6" x14ac:dyDescent="0.2">
      <c r="A6062" s="2" t="s">
        <v>3</v>
      </c>
      <c r="B6062" s="2">
        <v>9</v>
      </c>
      <c r="C6062" s="2">
        <v>10</v>
      </c>
      <c r="D6062" s="2">
        <v>2010</v>
      </c>
      <c r="E6062" s="2">
        <v>14</v>
      </c>
      <c r="F6062" s="9">
        <v>2.29E-2</v>
      </c>
    </row>
    <row r="6063" spans="1:6" x14ac:dyDescent="0.2">
      <c r="A6063" s="2" t="s">
        <v>3</v>
      </c>
      <c r="B6063" s="2">
        <v>9</v>
      </c>
      <c r="C6063" s="2">
        <v>10</v>
      </c>
      <c r="D6063" s="2">
        <v>2010</v>
      </c>
      <c r="E6063" s="2">
        <v>15</v>
      </c>
      <c r="F6063" s="9">
        <v>2.4500000000000001E-2</v>
      </c>
    </row>
    <row r="6064" spans="1:6" x14ac:dyDescent="0.2">
      <c r="A6064" s="2" t="s">
        <v>3</v>
      </c>
      <c r="B6064" s="2">
        <v>9</v>
      </c>
      <c r="C6064" s="2">
        <v>10</v>
      </c>
      <c r="D6064" s="2">
        <v>2010</v>
      </c>
      <c r="E6064" s="2">
        <v>16</v>
      </c>
      <c r="F6064" s="9">
        <v>2.3200000000000002E-2</v>
      </c>
    </row>
    <row r="6065" spans="1:6" x14ac:dyDescent="0.2">
      <c r="A6065" s="2" t="s">
        <v>3</v>
      </c>
      <c r="B6065" s="2">
        <v>9</v>
      </c>
      <c r="C6065" s="2">
        <v>10</v>
      </c>
      <c r="D6065" s="2">
        <v>2010</v>
      </c>
      <c r="E6065" s="2">
        <v>17</v>
      </c>
      <c r="F6065" s="9">
        <v>2.3700000000000002E-2</v>
      </c>
    </row>
    <row r="6066" spans="1:6" x14ac:dyDescent="0.2">
      <c r="A6066" s="2" t="s">
        <v>3</v>
      </c>
      <c r="B6066" s="2">
        <v>9</v>
      </c>
      <c r="C6066" s="2">
        <v>10</v>
      </c>
      <c r="D6066" s="2">
        <v>2010</v>
      </c>
      <c r="E6066" s="2">
        <v>18</v>
      </c>
      <c r="F6066" s="9">
        <v>2.4500000000000001E-2</v>
      </c>
    </row>
    <row r="6067" spans="1:6" x14ac:dyDescent="0.2">
      <c r="A6067" s="2" t="s">
        <v>3</v>
      </c>
      <c r="B6067" s="2">
        <v>9</v>
      </c>
      <c r="C6067" s="2">
        <v>10</v>
      </c>
      <c r="D6067" s="2">
        <v>2010</v>
      </c>
      <c r="E6067" s="2">
        <v>19</v>
      </c>
      <c r="F6067" s="9">
        <v>2.3E-2</v>
      </c>
    </row>
    <row r="6068" spans="1:6" x14ac:dyDescent="0.2">
      <c r="A6068" s="2" t="s">
        <v>3</v>
      </c>
      <c r="B6068" s="2">
        <v>9</v>
      </c>
      <c r="C6068" s="2">
        <v>10</v>
      </c>
      <c r="D6068" s="2">
        <v>2010</v>
      </c>
      <c r="E6068" s="2">
        <v>20</v>
      </c>
      <c r="F6068" s="9">
        <v>2.52E-2</v>
      </c>
    </row>
    <row r="6069" spans="1:6" x14ac:dyDescent="0.2">
      <c r="A6069" s="2" t="s">
        <v>3</v>
      </c>
      <c r="B6069" s="2">
        <v>9</v>
      </c>
      <c r="C6069" s="2">
        <v>10</v>
      </c>
      <c r="D6069" s="2">
        <v>2010</v>
      </c>
      <c r="E6069" s="2">
        <v>21</v>
      </c>
      <c r="F6069" s="9">
        <v>2.3E-2</v>
      </c>
    </row>
    <row r="6070" spans="1:6" x14ac:dyDescent="0.2">
      <c r="A6070" s="2" t="s">
        <v>3</v>
      </c>
      <c r="B6070" s="2">
        <v>9</v>
      </c>
      <c r="C6070" s="2">
        <v>10</v>
      </c>
      <c r="D6070" s="2">
        <v>2010</v>
      </c>
      <c r="E6070" s="2">
        <v>22</v>
      </c>
      <c r="F6070" s="9">
        <v>2.3800000000000002E-2</v>
      </c>
    </row>
    <row r="6071" spans="1:6" x14ac:dyDescent="0.2">
      <c r="A6071" s="2" t="s">
        <v>3</v>
      </c>
      <c r="B6071" s="2">
        <v>9</v>
      </c>
      <c r="C6071" s="2">
        <v>10</v>
      </c>
      <c r="D6071" s="2">
        <v>2010</v>
      </c>
      <c r="E6071" s="2">
        <v>23</v>
      </c>
      <c r="F6071" s="9">
        <v>2.47E-2</v>
      </c>
    </row>
    <row r="6072" spans="1:6" x14ac:dyDescent="0.2">
      <c r="A6072" s="2" t="s">
        <v>3</v>
      </c>
      <c r="B6072" s="2">
        <v>9</v>
      </c>
      <c r="C6072" s="2">
        <v>10</v>
      </c>
      <c r="D6072" s="2">
        <v>2010</v>
      </c>
      <c r="E6072" s="2">
        <v>24</v>
      </c>
      <c r="F6072" s="9">
        <v>2.4500000000000001E-2</v>
      </c>
    </row>
    <row r="6073" spans="1:6" x14ac:dyDescent="0.2">
      <c r="A6073" s="2" t="s">
        <v>3</v>
      </c>
      <c r="B6073" s="2">
        <v>9</v>
      </c>
      <c r="C6073" s="2">
        <v>11</v>
      </c>
      <c r="D6073" s="2">
        <v>2010</v>
      </c>
      <c r="E6073" s="2">
        <v>1</v>
      </c>
      <c r="F6073" s="9">
        <v>2.6500000000000003E-2</v>
      </c>
    </row>
    <row r="6074" spans="1:6" x14ac:dyDescent="0.2">
      <c r="A6074" s="2" t="s">
        <v>3</v>
      </c>
      <c r="B6074" s="2">
        <v>9</v>
      </c>
      <c r="C6074" s="2">
        <v>11</v>
      </c>
      <c r="D6074" s="2">
        <v>2010</v>
      </c>
      <c r="E6074" s="2">
        <v>2</v>
      </c>
      <c r="F6074" s="9">
        <v>2.64E-2</v>
      </c>
    </row>
    <row r="6075" spans="1:6" x14ac:dyDescent="0.2">
      <c r="A6075" s="2" t="s">
        <v>3</v>
      </c>
      <c r="B6075" s="2">
        <v>9</v>
      </c>
      <c r="C6075" s="2">
        <v>11</v>
      </c>
      <c r="D6075" s="2">
        <v>2010</v>
      </c>
      <c r="E6075" s="2">
        <v>3</v>
      </c>
      <c r="F6075" s="9">
        <v>2.6100000000000002E-2</v>
      </c>
    </row>
    <row r="6076" spans="1:6" x14ac:dyDescent="0.2">
      <c r="A6076" s="2" t="s">
        <v>3</v>
      </c>
      <c r="B6076" s="2">
        <v>9</v>
      </c>
      <c r="C6076" s="2">
        <v>11</v>
      </c>
      <c r="D6076" s="2">
        <v>2010</v>
      </c>
      <c r="E6076" s="2">
        <v>4</v>
      </c>
      <c r="F6076" s="9">
        <v>2.8200000000000003E-2</v>
      </c>
    </row>
    <row r="6077" spans="1:6" x14ac:dyDescent="0.2">
      <c r="A6077" s="2" t="s">
        <v>3</v>
      </c>
      <c r="B6077" s="2">
        <v>9</v>
      </c>
      <c r="C6077" s="2">
        <v>11</v>
      </c>
      <c r="D6077" s="2">
        <v>2010</v>
      </c>
      <c r="E6077" s="2">
        <v>5</v>
      </c>
      <c r="F6077" s="9">
        <v>2.7600000000000003E-2</v>
      </c>
    </row>
    <row r="6078" spans="1:6" x14ac:dyDescent="0.2">
      <c r="A6078" s="2" t="s">
        <v>3</v>
      </c>
      <c r="B6078" s="2">
        <v>9</v>
      </c>
      <c r="C6078" s="2">
        <v>11</v>
      </c>
      <c r="D6078" s="2">
        <v>2010</v>
      </c>
      <c r="E6078" s="2">
        <v>6</v>
      </c>
      <c r="F6078" s="9">
        <v>2.52E-2</v>
      </c>
    </row>
    <row r="6079" spans="1:6" x14ac:dyDescent="0.2">
      <c r="A6079" s="2" t="s">
        <v>3</v>
      </c>
      <c r="B6079" s="2">
        <v>9</v>
      </c>
      <c r="C6079" s="2">
        <v>11</v>
      </c>
      <c r="D6079" s="2">
        <v>2010</v>
      </c>
      <c r="E6079" s="2">
        <v>7</v>
      </c>
      <c r="F6079" s="9">
        <v>2.75E-2</v>
      </c>
    </row>
    <row r="6080" spans="1:6" x14ac:dyDescent="0.2">
      <c r="A6080" s="2" t="s">
        <v>3</v>
      </c>
      <c r="B6080" s="2">
        <v>9</v>
      </c>
      <c r="C6080" s="2">
        <v>11</v>
      </c>
      <c r="D6080" s="2">
        <v>2010</v>
      </c>
      <c r="E6080" s="2">
        <v>8</v>
      </c>
      <c r="F6080" s="9">
        <v>2.3599999999999999E-2</v>
      </c>
    </row>
    <row r="6081" spans="1:6" x14ac:dyDescent="0.2">
      <c r="A6081" s="2" t="s">
        <v>3</v>
      </c>
      <c r="B6081" s="2">
        <v>9</v>
      </c>
      <c r="C6081" s="2">
        <v>11</v>
      </c>
      <c r="D6081" s="2">
        <v>2010</v>
      </c>
      <c r="E6081" s="2">
        <v>9</v>
      </c>
      <c r="F6081" s="9">
        <v>2.4900000000000002E-2</v>
      </c>
    </row>
    <row r="6082" spans="1:6" x14ac:dyDescent="0.2">
      <c r="A6082" s="2" t="s">
        <v>3</v>
      </c>
      <c r="B6082" s="2">
        <v>9</v>
      </c>
      <c r="C6082" s="2">
        <v>11</v>
      </c>
      <c r="D6082" s="2">
        <v>2010</v>
      </c>
      <c r="E6082" s="2">
        <v>10</v>
      </c>
      <c r="F6082" s="9">
        <v>2.5900000000000003E-2</v>
      </c>
    </row>
    <row r="6083" spans="1:6" x14ac:dyDescent="0.2">
      <c r="A6083" s="2" t="s">
        <v>3</v>
      </c>
      <c r="B6083" s="2">
        <v>9</v>
      </c>
      <c r="C6083" s="2">
        <v>11</v>
      </c>
      <c r="D6083" s="2">
        <v>2010</v>
      </c>
      <c r="E6083" s="2">
        <v>11</v>
      </c>
      <c r="F6083" s="9">
        <v>2.5400000000000002E-2</v>
      </c>
    </row>
    <row r="6084" spans="1:6" x14ac:dyDescent="0.2">
      <c r="A6084" s="2" t="s">
        <v>3</v>
      </c>
      <c r="B6084" s="2">
        <v>9</v>
      </c>
      <c r="C6084" s="2">
        <v>11</v>
      </c>
      <c r="D6084" s="2">
        <v>2010</v>
      </c>
      <c r="E6084" s="2">
        <v>12</v>
      </c>
      <c r="F6084" s="9">
        <v>2.3900000000000001E-2</v>
      </c>
    </row>
    <row r="6085" spans="1:6" x14ac:dyDescent="0.2">
      <c r="A6085" s="2" t="s">
        <v>3</v>
      </c>
      <c r="B6085" s="2">
        <v>9</v>
      </c>
      <c r="C6085" s="2">
        <v>11</v>
      </c>
      <c r="D6085" s="2">
        <v>2010</v>
      </c>
      <c r="E6085" s="2">
        <v>13</v>
      </c>
      <c r="F6085" s="9">
        <v>2.3599999999999999E-2</v>
      </c>
    </row>
    <row r="6086" spans="1:6" x14ac:dyDescent="0.2">
      <c r="A6086" s="2" t="s">
        <v>3</v>
      </c>
      <c r="B6086" s="2">
        <v>9</v>
      </c>
      <c r="C6086" s="2">
        <v>11</v>
      </c>
      <c r="D6086" s="2">
        <v>2010</v>
      </c>
      <c r="E6086" s="2">
        <v>14</v>
      </c>
      <c r="F6086" s="9">
        <v>2.46E-2</v>
      </c>
    </row>
    <row r="6087" spans="1:6" x14ac:dyDescent="0.2">
      <c r="A6087" s="2" t="s">
        <v>3</v>
      </c>
      <c r="B6087" s="2">
        <v>9</v>
      </c>
      <c r="C6087" s="2">
        <v>11</v>
      </c>
      <c r="D6087" s="2">
        <v>2010</v>
      </c>
      <c r="E6087" s="2">
        <v>15</v>
      </c>
      <c r="F6087" s="9">
        <v>2.35E-2</v>
      </c>
    </row>
    <row r="6088" spans="1:6" x14ac:dyDescent="0.2">
      <c r="A6088" s="2" t="s">
        <v>3</v>
      </c>
      <c r="B6088" s="2">
        <v>9</v>
      </c>
      <c r="C6088" s="2">
        <v>11</v>
      </c>
      <c r="D6088" s="2">
        <v>2010</v>
      </c>
      <c r="E6088" s="2">
        <v>16</v>
      </c>
      <c r="F6088" s="9">
        <v>2.3200000000000002E-2</v>
      </c>
    </row>
    <row r="6089" spans="1:6" x14ac:dyDescent="0.2">
      <c r="A6089" s="2" t="s">
        <v>3</v>
      </c>
      <c r="B6089" s="2">
        <v>9</v>
      </c>
      <c r="C6089" s="2">
        <v>11</v>
      </c>
      <c r="D6089" s="2">
        <v>2010</v>
      </c>
      <c r="E6089" s="2">
        <v>17</v>
      </c>
      <c r="F6089" s="9">
        <v>2.4800000000000003E-2</v>
      </c>
    </row>
    <row r="6090" spans="1:6" x14ac:dyDescent="0.2">
      <c r="A6090" s="2" t="s">
        <v>3</v>
      </c>
      <c r="B6090" s="2">
        <v>9</v>
      </c>
      <c r="C6090" s="2">
        <v>11</v>
      </c>
      <c r="D6090" s="2">
        <v>2010</v>
      </c>
      <c r="E6090" s="2">
        <v>18</v>
      </c>
      <c r="F6090" s="9">
        <v>2.6000000000000002E-2</v>
      </c>
    </row>
    <row r="6091" spans="1:6" x14ac:dyDescent="0.2">
      <c r="A6091" s="2" t="s">
        <v>3</v>
      </c>
      <c r="B6091" s="2">
        <v>9</v>
      </c>
      <c r="C6091" s="2">
        <v>11</v>
      </c>
      <c r="D6091" s="2">
        <v>2010</v>
      </c>
      <c r="E6091" s="2">
        <v>19</v>
      </c>
      <c r="F6091" s="9">
        <v>2.5400000000000002E-2</v>
      </c>
    </row>
    <row r="6092" spans="1:6" x14ac:dyDescent="0.2">
      <c r="A6092" s="2" t="s">
        <v>3</v>
      </c>
      <c r="B6092" s="2">
        <v>9</v>
      </c>
      <c r="C6092" s="2">
        <v>11</v>
      </c>
      <c r="D6092" s="2">
        <v>2010</v>
      </c>
      <c r="E6092" s="2">
        <v>20</v>
      </c>
      <c r="F6092" s="9">
        <v>2.6200000000000001E-2</v>
      </c>
    </row>
    <row r="6093" spans="1:6" x14ac:dyDescent="0.2">
      <c r="A6093" s="2" t="s">
        <v>3</v>
      </c>
      <c r="B6093" s="2">
        <v>9</v>
      </c>
      <c r="C6093" s="2">
        <v>11</v>
      </c>
      <c r="D6093" s="2">
        <v>2010</v>
      </c>
      <c r="E6093" s="2">
        <v>21</v>
      </c>
      <c r="F6093" s="9">
        <v>2.75E-2</v>
      </c>
    </row>
    <row r="6094" spans="1:6" x14ac:dyDescent="0.2">
      <c r="A6094" s="2" t="s">
        <v>3</v>
      </c>
      <c r="B6094" s="2">
        <v>9</v>
      </c>
      <c r="C6094" s="2">
        <v>11</v>
      </c>
      <c r="D6094" s="2">
        <v>2010</v>
      </c>
      <c r="E6094" s="2">
        <v>22</v>
      </c>
      <c r="F6094" s="9">
        <v>2.5100000000000001E-2</v>
      </c>
    </row>
    <row r="6095" spans="1:6" x14ac:dyDescent="0.2">
      <c r="A6095" s="2" t="s">
        <v>3</v>
      </c>
      <c r="B6095" s="2">
        <v>9</v>
      </c>
      <c r="C6095" s="2">
        <v>11</v>
      </c>
      <c r="D6095" s="2">
        <v>2010</v>
      </c>
      <c r="E6095" s="2">
        <v>23</v>
      </c>
      <c r="F6095" s="9">
        <v>2.69E-2</v>
      </c>
    </row>
    <row r="6096" spans="1:6" x14ac:dyDescent="0.2">
      <c r="A6096" s="2" t="s">
        <v>3</v>
      </c>
      <c r="B6096" s="2">
        <v>9</v>
      </c>
      <c r="C6096" s="2">
        <v>11</v>
      </c>
      <c r="D6096" s="2">
        <v>2010</v>
      </c>
      <c r="E6096" s="2">
        <v>24</v>
      </c>
      <c r="F6096" s="9">
        <v>3.0700000000000002E-2</v>
      </c>
    </row>
    <row r="6097" spans="1:6" x14ac:dyDescent="0.2">
      <c r="A6097" s="2" t="s">
        <v>3</v>
      </c>
      <c r="B6097" s="2">
        <v>9</v>
      </c>
      <c r="C6097" s="2">
        <v>12</v>
      </c>
      <c r="D6097" s="2">
        <v>2010</v>
      </c>
      <c r="E6097" s="2">
        <v>1</v>
      </c>
      <c r="F6097" s="9">
        <v>2.9900000000000003E-2</v>
      </c>
    </row>
    <row r="6098" spans="1:6" x14ac:dyDescent="0.2">
      <c r="A6098" s="2" t="s">
        <v>3</v>
      </c>
      <c r="B6098" s="2">
        <v>9</v>
      </c>
      <c r="C6098" s="2">
        <v>12</v>
      </c>
      <c r="D6098" s="2">
        <v>2010</v>
      </c>
      <c r="E6098" s="2">
        <v>2</v>
      </c>
      <c r="F6098" s="9">
        <v>3.15E-2</v>
      </c>
    </row>
    <row r="6099" spans="1:6" x14ac:dyDescent="0.2">
      <c r="A6099" s="2" t="s">
        <v>3</v>
      </c>
      <c r="B6099" s="2">
        <v>9</v>
      </c>
      <c r="C6099" s="2">
        <v>12</v>
      </c>
      <c r="D6099" s="2">
        <v>2010</v>
      </c>
      <c r="E6099" s="2">
        <v>3</v>
      </c>
      <c r="F6099" s="9">
        <v>2.98E-2</v>
      </c>
    </row>
    <row r="6100" spans="1:6" x14ac:dyDescent="0.2">
      <c r="A6100" s="2" t="s">
        <v>3</v>
      </c>
      <c r="B6100" s="2">
        <v>9</v>
      </c>
      <c r="C6100" s="2">
        <v>12</v>
      </c>
      <c r="D6100" s="2">
        <v>2010</v>
      </c>
      <c r="E6100" s="2">
        <v>4</v>
      </c>
      <c r="F6100" s="9">
        <v>3.0300000000000001E-2</v>
      </c>
    </row>
    <row r="6101" spans="1:6" x14ac:dyDescent="0.2">
      <c r="A6101" s="2" t="s">
        <v>3</v>
      </c>
      <c r="B6101" s="2">
        <v>9</v>
      </c>
      <c r="C6101" s="2">
        <v>12</v>
      </c>
      <c r="D6101" s="2">
        <v>2010</v>
      </c>
      <c r="E6101" s="2">
        <v>5</v>
      </c>
      <c r="F6101" s="9">
        <v>3.3700000000000001E-2</v>
      </c>
    </row>
    <row r="6102" spans="1:6" x14ac:dyDescent="0.2">
      <c r="A6102" s="2" t="s">
        <v>3</v>
      </c>
      <c r="B6102" s="2">
        <v>9</v>
      </c>
      <c r="C6102" s="2">
        <v>12</v>
      </c>
      <c r="D6102" s="2">
        <v>2010</v>
      </c>
      <c r="E6102" s="2">
        <v>6</v>
      </c>
      <c r="F6102" s="9">
        <v>3.49E-2</v>
      </c>
    </row>
    <row r="6103" spans="1:6" x14ac:dyDescent="0.2">
      <c r="A6103" s="2" t="s">
        <v>3</v>
      </c>
      <c r="B6103" s="2">
        <v>9</v>
      </c>
      <c r="C6103" s="2">
        <v>12</v>
      </c>
      <c r="D6103" s="2">
        <v>2010</v>
      </c>
      <c r="E6103" s="2">
        <v>7</v>
      </c>
      <c r="F6103" s="9">
        <v>3.2500000000000001E-2</v>
      </c>
    </row>
    <row r="6104" spans="1:6" x14ac:dyDescent="0.2">
      <c r="A6104" s="2" t="s">
        <v>3</v>
      </c>
      <c r="B6104" s="2">
        <v>9</v>
      </c>
      <c r="C6104" s="2">
        <v>12</v>
      </c>
      <c r="D6104" s="2">
        <v>2010</v>
      </c>
      <c r="E6104" s="2">
        <v>8</v>
      </c>
      <c r="F6104" s="9">
        <v>3.2500000000000001E-2</v>
      </c>
    </row>
    <row r="6105" spans="1:6" x14ac:dyDescent="0.2">
      <c r="A6105" s="2" t="s">
        <v>3</v>
      </c>
      <c r="B6105" s="2">
        <v>9</v>
      </c>
      <c r="C6105" s="2">
        <v>12</v>
      </c>
      <c r="D6105" s="2">
        <v>2010</v>
      </c>
      <c r="E6105" s="2">
        <v>9</v>
      </c>
      <c r="F6105" s="9">
        <v>2.9400000000000003E-2</v>
      </c>
    </row>
    <row r="6106" spans="1:6" x14ac:dyDescent="0.2">
      <c r="A6106" s="2" t="s">
        <v>3</v>
      </c>
      <c r="B6106" s="2">
        <v>9</v>
      </c>
      <c r="C6106" s="2">
        <v>12</v>
      </c>
      <c r="D6106" s="2">
        <v>2010</v>
      </c>
      <c r="E6106" s="2">
        <v>10</v>
      </c>
      <c r="F6106" s="9">
        <v>2.8300000000000002E-2</v>
      </c>
    </row>
    <row r="6107" spans="1:6" x14ac:dyDescent="0.2">
      <c r="A6107" s="2" t="s">
        <v>3</v>
      </c>
      <c r="B6107" s="2">
        <v>9</v>
      </c>
      <c r="C6107" s="2">
        <v>12</v>
      </c>
      <c r="D6107" s="2">
        <v>2010</v>
      </c>
      <c r="E6107" s="2">
        <v>11</v>
      </c>
      <c r="F6107" s="9">
        <v>2.8200000000000003E-2</v>
      </c>
    </row>
    <row r="6108" spans="1:6" x14ac:dyDescent="0.2">
      <c r="A6108" s="2" t="s">
        <v>3</v>
      </c>
      <c r="B6108" s="2">
        <v>9</v>
      </c>
      <c r="C6108" s="2">
        <v>12</v>
      </c>
      <c r="D6108" s="2">
        <v>2010</v>
      </c>
      <c r="E6108" s="2">
        <v>12</v>
      </c>
      <c r="F6108" s="9">
        <v>2.6600000000000002E-2</v>
      </c>
    </row>
    <row r="6109" spans="1:6" x14ac:dyDescent="0.2">
      <c r="A6109" s="2" t="s">
        <v>3</v>
      </c>
      <c r="B6109" s="2">
        <v>9</v>
      </c>
      <c r="C6109" s="2">
        <v>12</v>
      </c>
      <c r="D6109" s="2">
        <v>2010</v>
      </c>
      <c r="E6109" s="2">
        <v>13</v>
      </c>
      <c r="F6109" s="9">
        <v>2.7300000000000001E-2</v>
      </c>
    </row>
    <row r="6110" spans="1:6" x14ac:dyDescent="0.2">
      <c r="A6110" s="2" t="s">
        <v>3</v>
      </c>
      <c r="B6110" s="2">
        <v>9</v>
      </c>
      <c r="C6110" s="2">
        <v>12</v>
      </c>
      <c r="D6110" s="2">
        <v>2010</v>
      </c>
      <c r="E6110" s="2">
        <v>14</v>
      </c>
      <c r="F6110" s="9">
        <v>2.5600000000000001E-2</v>
      </c>
    </row>
    <row r="6111" spans="1:6" x14ac:dyDescent="0.2">
      <c r="A6111" s="2" t="s">
        <v>3</v>
      </c>
      <c r="B6111" s="2">
        <v>9</v>
      </c>
      <c r="C6111" s="2">
        <v>12</v>
      </c>
      <c r="D6111" s="2">
        <v>2010</v>
      </c>
      <c r="E6111" s="2">
        <v>15</v>
      </c>
      <c r="F6111" s="9">
        <v>2.5600000000000001E-2</v>
      </c>
    </row>
    <row r="6112" spans="1:6" x14ac:dyDescent="0.2">
      <c r="A6112" s="2" t="s">
        <v>3</v>
      </c>
      <c r="B6112" s="2">
        <v>9</v>
      </c>
      <c r="C6112" s="2">
        <v>12</v>
      </c>
      <c r="D6112" s="2">
        <v>2010</v>
      </c>
      <c r="E6112" s="2">
        <v>16</v>
      </c>
      <c r="F6112" s="9">
        <v>2.6200000000000001E-2</v>
      </c>
    </row>
    <row r="6113" spans="1:6" x14ac:dyDescent="0.2">
      <c r="A6113" s="2" t="s">
        <v>3</v>
      </c>
      <c r="B6113" s="2">
        <v>9</v>
      </c>
      <c r="C6113" s="2">
        <v>12</v>
      </c>
      <c r="D6113" s="2">
        <v>2010</v>
      </c>
      <c r="E6113" s="2">
        <v>17</v>
      </c>
      <c r="F6113" s="9">
        <v>2.24E-2</v>
      </c>
    </row>
    <row r="6114" spans="1:6" x14ac:dyDescent="0.2">
      <c r="A6114" s="2" t="s">
        <v>3</v>
      </c>
      <c r="B6114" s="2">
        <v>9</v>
      </c>
      <c r="C6114" s="2">
        <v>12</v>
      </c>
      <c r="D6114" s="2">
        <v>2010</v>
      </c>
      <c r="E6114" s="2">
        <v>18</v>
      </c>
      <c r="F6114" s="9">
        <v>2.3700000000000002E-2</v>
      </c>
    </row>
    <row r="6115" spans="1:6" x14ac:dyDescent="0.2">
      <c r="A6115" s="2" t="s">
        <v>3</v>
      </c>
      <c r="B6115" s="2">
        <v>9</v>
      </c>
      <c r="C6115" s="2">
        <v>12</v>
      </c>
      <c r="D6115" s="2">
        <v>2010</v>
      </c>
      <c r="E6115" s="2">
        <v>19</v>
      </c>
      <c r="F6115" s="9">
        <v>2.4200000000000003E-2</v>
      </c>
    </row>
    <row r="6116" spans="1:6" x14ac:dyDescent="0.2">
      <c r="A6116" s="2" t="s">
        <v>3</v>
      </c>
      <c r="B6116" s="2">
        <v>9</v>
      </c>
      <c r="C6116" s="2">
        <v>12</v>
      </c>
      <c r="D6116" s="2">
        <v>2010</v>
      </c>
      <c r="E6116" s="2">
        <v>20</v>
      </c>
      <c r="F6116" s="9">
        <v>2.3800000000000002E-2</v>
      </c>
    </row>
    <row r="6117" spans="1:6" x14ac:dyDescent="0.2">
      <c r="A6117" s="2" t="s">
        <v>3</v>
      </c>
      <c r="B6117" s="2">
        <v>9</v>
      </c>
      <c r="C6117" s="2">
        <v>12</v>
      </c>
      <c r="D6117" s="2">
        <v>2010</v>
      </c>
      <c r="E6117" s="2">
        <v>21</v>
      </c>
      <c r="F6117" s="9">
        <v>2.4400000000000002E-2</v>
      </c>
    </row>
    <row r="6118" spans="1:6" x14ac:dyDescent="0.2">
      <c r="A6118" s="2" t="s">
        <v>3</v>
      </c>
      <c r="B6118" s="2">
        <v>9</v>
      </c>
      <c r="C6118" s="2">
        <v>12</v>
      </c>
      <c r="D6118" s="2">
        <v>2010</v>
      </c>
      <c r="E6118" s="2">
        <v>22</v>
      </c>
      <c r="F6118" s="9">
        <v>2.3200000000000002E-2</v>
      </c>
    </row>
    <row r="6119" spans="1:6" x14ac:dyDescent="0.2">
      <c r="A6119" s="2" t="s">
        <v>3</v>
      </c>
      <c r="B6119" s="2">
        <v>9</v>
      </c>
      <c r="C6119" s="2">
        <v>12</v>
      </c>
      <c r="D6119" s="2">
        <v>2010</v>
      </c>
      <c r="E6119" s="2">
        <v>23</v>
      </c>
      <c r="F6119" s="9">
        <v>2.5600000000000001E-2</v>
      </c>
    </row>
    <row r="6120" spans="1:6" x14ac:dyDescent="0.2">
      <c r="A6120" s="2" t="s">
        <v>3</v>
      </c>
      <c r="B6120" s="2">
        <v>9</v>
      </c>
      <c r="C6120" s="2">
        <v>12</v>
      </c>
      <c r="D6120" s="2">
        <v>2010</v>
      </c>
      <c r="E6120" s="2">
        <v>24</v>
      </c>
      <c r="F6120" s="9">
        <v>2.63E-2</v>
      </c>
    </row>
    <row r="6121" spans="1:6" x14ac:dyDescent="0.2">
      <c r="A6121" s="2" t="s">
        <v>3</v>
      </c>
      <c r="B6121" s="2">
        <v>9</v>
      </c>
      <c r="C6121" s="2">
        <v>13</v>
      </c>
      <c r="D6121" s="2">
        <v>2010</v>
      </c>
      <c r="E6121" s="2">
        <v>1</v>
      </c>
      <c r="F6121" s="9">
        <v>2.7200000000000002E-2</v>
      </c>
    </row>
    <row r="6122" spans="1:6" x14ac:dyDescent="0.2">
      <c r="A6122" s="2" t="s">
        <v>3</v>
      </c>
      <c r="B6122" s="2">
        <v>9</v>
      </c>
      <c r="C6122" s="2">
        <v>13</v>
      </c>
      <c r="D6122" s="2">
        <v>2010</v>
      </c>
      <c r="E6122" s="2">
        <v>2</v>
      </c>
      <c r="F6122" s="9">
        <v>2.9700000000000001E-2</v>
      </c>
    </row>
    <row r="6123" spans="1:6" x14ac:dyDescent="0.2">
      <c r="A6123" s="2" t="s">
        <v>3</v>
      </c>
      <c r="B6123" s="2">
        <v>9</v>
      </c>
      <c r="C6123" s="2">
        <v>13</v>
      </c>
      <c r="D6123" s="2">
        <v>2010</v>
      </c>
      <c r="E6123" s="2">
        <v>3</v>
      </c>
      <c r="F6123" s="9">
        <v>3.0100000000000002E-2</v>
      </c>
    </row>
    <row r="6124" spans="1:6" x14ac:dyDescent="0.2">
      <c r="A6124" s="2" t="s">
        <v>3</v>
      </c>
      <c r="B6124" s="2">
        <v>9</v>
      </c>
      <c r="C6124" s="2">
        <v>13</v>
      </c>
      <c r="D6124" s="2">
        <v>2010</v>
      </c>
      <c r="E6124" s="2">
        <v>4</v>
      </c>
      <c r="F6124" s="9">
        <v>3.0200000000000001E-2</v>
      </c>
    </row>
    <row r="6125" spans="1:6" x14ac:dyDescent="0.2">
      <c r="A6125" s="2" t="s">
        <v>3</v>
      </c>
      <c r="B6125" s="2">
        <v>9</v>
      </c>
      <c r="C6125" s="2">
        <v>13</v>
      </c>
      <c r="D6125" s="2">
        <v>2010</v>
      </c>
      <c r="E6125" s="2">
        <v>5</v>
      </c>
      <c r="F6125" s="9">
        <v>2.8200000000000003E-2</v>
      </c>
    </row>
    <row r="6126" spans="1:6" x14ac:dyDescent="0.2">
      <c r="A6126" s="2" t="s">
        <v>3</v>
      </c>
      <c r="B6126" s="2">
        <v>9</v>
      </c>
      <c r="C6126" s="2">
        <v>13</v>
      </c>
      <c r="D6126" s="2">
        <v>2010</v>
      </c>
      <c r="E6126" s="2">
        <v>6</v>
      </c>
      <c r="F6126" s="9">
        <v>2.52E-2</v>
      </c>
    </row>
    <row r="6127" spans="1:6" x14ac:dyDescent="0.2">
      <c r="A6127" s="2" t="s">
        <v>3</v>
      </c>
      <c r="B6127" s="2">
        <v>9</v>
      </c>
      <c r="C6127" s="2">
        <v>13</v>
      </c>
      <c r="D6127" s="2">
        <v>2010</v>
      </c>
      <c r="E6127" s="2">
        <v>7</v>
      </c>
      <c r="F6127" s="9">
        <v>2.12E-2</v>
      </c>
    </row>
    <row r="6128" spans="1:6" x14ac:dyDescent="0.2">
      <c r="A6128" s="2" t="s">
        <v>3</v>
      </c>
      <c r="B6128" s="2">
        <v>9</v>
      </c>
      <c r="C6128" s="2">
        <v>13</v>
      </c>
      <c r="D6128" s="2">
        <v>2010</v>
      </c>
      <c r="E6128" s="2">
        <v>8</v>
      </c>
      <c r="F6128" s="9">
        <v>2.1899999999999999E-2</v>
      </c>
    </row>
    <row r="6129" spans="1:6" x14ac:dyDescent="0.2">
      <c r="A6129" s="2" t="s">
        <v>3</v>
      </c>
      <c r="B6129" s="2">
        <v>9</v>
      </c>
      <c r="C6129" s="2">
        <v>13</v>
      </c>
      <c r="D6129" s="2">
        <v>2010</v>
      </c>
      <c r="E6129" s="2">
        <v>9</v>
      </c>
      <c r="F6129" s="9">
        <v>2.1899999999999999E-2</v>
      </c>
    </row>
    <row r="6130" spans="1:6" x14ac:dyDescent="0.2">
      <c r="A6130" s="2" t="s">
        <v>3</v>
      </c>
      <c r="B6130" s="2">
        <v>9</v>
      </c>
      <c r="C6130" s="2">
        <v>13</v>
      </c>
      <c r="D6130" s="2">
        <v>2010</v>
      </c>
      <c r="E6130" s="2">
        <v>10</v>
      </c>
      <c r="F6130" s="9">
        <v>2.12E-2</v>
      </c>
    </row>
    <row r="6131" spans="1:6" x14ac:dyDescent="0.2">
      <c r="A6131" s="2" t="s">
        <v>3</v>
      </c>
      <c r="B6131" s="2">
        <v>9</v>
      </c>
      <c r="C6131" s="2">
        <v>13</v>
      </c>
      <c r="D6131" s="2">
        <v>2010</v>
      </c>
      <c r="E6131" s="2">
        <v>11</v>
      </c>
      <c r="F6131" s="9">
        <v>2.1400000000000002E-2</v>
      </c>
    </row>
    <row r="6132" spans="1:6" x14ac:dyDescent="0.2">
      <c r="A6132" s="2" t="s">
        <v>3</v>
      </c>
      <c r="B6132" s="2">
        <v>9</v>
      </c>
      <c r="C6132" s="2">
        <v>13</v>
      </c>
      <c r="D6132" s="2">
        <v>2010</v>
      </c>
      <c r="E6132" s="2">
        <v>12</v>
      </c>
      <c r="F6132" s="9">
        <v>2.06E-2</v>
      </c>
    </row>
    <row r="6133" spans="1:6" x14ac:dyDescent="0.2">
      <c r="A6133" s="2" t="s">
        <v>3</v>
      </c>
      <c r="B6133" s="2">
        <v>9</v>
      </c>
      <c r="C6133" s="2">
        <v>13</v>
      </c>
      <c r="D6133" s="2">
        <v>2010</v>
      </c>
      <c r="E6133" s="2">
        <v>13</v>
      </c>
      <c r="F6133" s="9">
        <v>2.12E-2</v>
      </c>
    </row>
    <row r="6134" spans="1:6" x14ac:dyDescent="0.2">
      <c r="A6134" s="2" t="s">
        <v>3</v>
      </c>
      <c r="B6134" s="2">
        <v>9</v>
      </c>
      <c r="C6134" s="2">
        <v>13</v>
      </c>
      <c r="D6134" s="2">
        <v>2010</v>
      </c>
      <c r="E6134" s="2">
        <v>14</v>
      </c>
      <c r="F6134" s="9">
        <v>2.29E-2</v>
      </c>
    </row>
    <row r="6135" spans="1:6" x14ac:dyDescent="0.2">
      <c r="A6135" s="2" t="s">
        <v>3</v>
      </c>
      <c r="B6135" s="2">
        <v>9</v>
      </c>
      <c r="C6135" s="2">
        <v>13</v>
      </c>
      <c r="D6135" s="2">
        <v>2010</v>
      </c>
      <c r="E6135" s="2">
        <v>15</v>
      </c>
      <c r="F6135" s="9">
        <v>2.2600000000000002E-2</v>
      </c>
    </row>
    <row r="6136" spans="1:6" x14ac:dyDescent="0.2">
      <c r="A6136" s="2" t="s">
        <v>3</v>
      </c>
      <c r="B6136" s="2">
        <v>9</v>
      </c>
      <c r="C6136" s="2">
        <v>13</v>
      </c>
      <c r="D6136" s="2">
        <v>2010</v>
      </c>
      <c r="E6136" s="2">
        <v>16</v>
      </c>
      <c r="F6136" s="9">
        <v>2.1400000000000002E-2</v>
      </c>
    </row>
    <row r="6137" spans="1:6" x14ac:dyDescent="0.2">
      <c r="A6137" s="2" t="s">
        <v>3</v>
      </c>
      <c r="B6137" s="2">
        <v>9</v>
      </c>
      <c r="C6137" s="2">
        <v>13</v>
      </c>
      <c r="D6137" s="2">
        <v>2010</v>
      </c>
      <c r="E6137" s="2">
        <v>17</v>
      </c>
      <c r="F6137" s="9">
        <v>2.1899999999999999E-2</v>
      </c>
    </row>
    <row r="6138" spans="1:6" x14ac:dyDescent="0.2">
      <c r="A6138" s="2" t="s">
        <v>3</v>
      </c>
      <c r="B6138" s="2">
        <v>9</v>
      </c>
      <c r="C6138" s="2">
        <v>13</v>
      </c>
      <c r="D6138" s="2">
        <v>2010</v>
      </c>
      <c r="E6138" s="2">
        <v>18</v>
      </c>
      <c r="F6138" s="9">
        <v>2.53E-2</v>
      </c>
    </row>
    <row r="6139" spans="1:6" x14ac:dyDescent="0.2">
      <c r="A6139" s="2" t="s">
        <v>3</v>
      </c>
      <c r="B6139" s="2">
        <v>9</v>
      </c>
      <c r="C6139" s="2">
        <v>13</v>
      </c>
      <c r="D6139" s="2">
        <v>2010</v>
      </c>
      <c r="E6139" s="2">
        <v>19</v>
      </c>
      <c r="F6139" s="9">
        <v>2.6100000000000002E-2</v>
      </c>
    </row>
    <row r="6140" spans="1:6" x14ac:dyDescent="0.2">
      <c r="A6140" s="2" t="s">
        <v>3</v>
      </c>
      <c r="B6140" s="2">
        <v>9</v>
      </c>
      <c r="C6140" s="2">
        <v>13</v>
      </c>
      <c r="D6140" s="2">
        <v>2010</v>
      </c>
      <c r="E6140" s="2">
        <v>20</v>
      </c>
      <c r="F6140" s="9">
        <v>2.6800000000000001E-2</v>
      </c>
    </row>
    <row r="6141" spans="1:6" x14ac:dyDescent="0.2">
      <c r="A6141" s="2" t="s">
        <v>3</v>
      </c>
      <c r="B6141" s="2">
        <v>9</v>
      </c>
      <c r="C6141" s="2">
        <v>13</v>
      </c>
      <c r="D6141" s="2">
        <v>2010</v>
      </c>
      <c r="E6141" s="2">
        <v>21</v>
      </c>
      <c r="F6141" s="9">
        <v>2.4300000000000002E-2</v>
      </c>
    </row>
    <row r="6142" spans="1:6" x14ac:dyDescent="0.2">
      <c r="A6142" s="2" t="s">
        <v>3</v>
      </c>
      <c r="B6142" s="2">
        <v>9</v>
      </c>
      <c r="C6142" s="2">
        <v>13</v>
      </c>
      <c r="D6142" s="2">
        <v>2010</v>
      </c>
      <c r="E6142" s="2">
        <v>22</v>
      </c>
      <c r="F6142" s="9">
        <v>2.7400000000000001E-2</v>
      </c>
    </row>
    <row r="6143" spans="1:6" x14ac:dyDescent="0.2">
      <c r="A6143" s="2" t="s">
        <v>3</v>
      </c>
      <c r="B6143" s="2">
        <v>9</v>
      </c>
      <c r="C6143" s="2">
        <v>13</v>
      </c>
      <c r="D6143" s="2">
        <v>2010</v>
      </c>
      <c r="E6143" s="2">
        <v>23</v>
      </c>
      <c r="F6143" s="9">
        <v>2.8300000000000002E-2</v>
      </c>
    </row>
    <row r="6144" spans="1:6" x14ac:dyDescent="0.2">
      <c r="A6144" s="2" t="s">
        <v>3</v>
      </c>
      <c r="B6144" s="2">
        <v>9</v>
      </c>
      <c r="C6144" s="2">
        <v>13</v>
      </c>
      <c r="D6144" s="2">
        <v>2010</v>
      </c>
      <c r="E6144" s="2">
        <v>24</v>
      </c>
      <c r="F6144" s="9">
        <v>3.0100000000000002E-2</v>
      </c>
    </row>
    <row r="6145" spans="1:6" x14ac:dyDescent="0.2">
      <c r="A6145" s="2" t="s">
        <v>3</v>
      </c>
      <c r="B6145" s="2">
        <v>9</v>
      </c>
      <c r="C6145" s="2">
        <v>14</v>
      </c>
      <c r="D6145" s="2">
        <v>2010</v>
      </c>
      <c r="E6145" s="2">
        <v>1</v>
      </c>
      <c r="F6145" s="9">
        <v>3.0500000000000003E-2</v>
      </c>
    </row>
    <row r="6146" spans="1:6" x14ac:dyDescent="0.2">
      <c r="A6146" s="2" t="s">
        <v>3</v>
      </c>
      <c r="B6146" s="2">
        <v>9</v>
      </c>
      <c r="C6146" s="2">
        <v>14</v>
      </c>
      <c r="D6146" s="2">
        <v>2010</v>
      </c>
      <c r="E6146" s="2">
        <v>2</v>
      </c>
      <c r="F6146" s="9">
        <v>3.0200000000000001E-2</v>
      </c>
    </row>
    <row r="6147" spans="1:6" x14ac:dyDescent="0.2">
      <c r="A6147" s="2" t="s">
        <v>3</v>
      </c>
      <c r="B6147" s="2">
        <v>9</v>
      </c>
      <c r="C6147" s="2">
        <v>14</v>
      </c>
      <c r="D6147" s="2">
        <v>2010</v>
      </c>
      <c r="E6147" s="2">
        <v>3</v>
      </c>
      <c r="F6147" s="9">
        <v>2.7100000000000003E-2</v>
      </c>
    </row>
    <row r="6148" spans="1:6" x14ac:dyDescent="0.2">
      <c r="A6148" s="2" t="s">
        <v>3</v>
      </c>
      <c r="B6148" s="2">
        <v>9</v>
      </c>
      <c r="C6148" s="2">
        <v>14</v>
      </c>
      <c r="D6148" s="2">
        <v>2010</v>
      </c>
      <c r="E6148" s="2">
        <v>4</v>
      </c>
      <c r="F6148" s="9">
        <v>2.63E-2</v>
      </c>
    </row>
    <row r="6149" spans="1:6" x14ac:dyDescent="0.2">
      <c r="A6149" s="2" t="s">
        <v>3</v>
      </c>
      <c r="B6149" s="2">
        <v>9</v>
      </c>
      <c r="C6149" s="2">
        <v>14</v>
      </c>
      <c r="D6149" s="2">
        <v>2010</v>
      </c>
      <c r="E6149" s="2">
        <v>5</v>
      </c>
      <c r="F6149" s="9">
        <v>2.5600000000000001E-2</v>
      </c>
    </row>
    <row r="6150" spans="1:6" x14ac:dyDescent="0.2">
      <c r="A6150" s="2" t="s">
        <v>3</v>
      </c>
      <c r="B6150" s="2">
        <v>9</v>
      </c>
      <c r="C6150" s="2">
        <v>14</v>
      </c>
      <c r="D6150" s="2">
        <v>2010</v>
      </c>
      <c r="E6150" s="2">
        <v>6</v>
      </c>
      <c r="F6150" s="9">
        <v>2.7200000000000002E-2</v>
      </c>
    </row>
    <row r="6151" spans="1:6" x14ac:dyDescent="0.2">
      <c r="A6151" s="2" t="s">
        <v>3</v>
      </c>
      <c r="B6151" s="2">
        <v>9</v>
      </c>
      <c r="C6151" s="2">
        <v>14</v>
      </c>
      <c r="D6151" s="2">
        <v>2010</v>
      </c>
      <c r="E6151" s="2">
        <v>7</v>
      </c>
      <c r="F6151" s="9">
        <v>2.64E-2</v>
      </c>
    </row>
    <row r="6152" spans="1:6" x14ac:dyDescent="0.2">
      <c r="A6152" s="2" t="s">
        <v>3</v>
      </c>
      <c r="B6152" s="2">
        <v>9</v>
      </c>
      <c r="C6152" s="2">
        <v>14</v>
      </c>
      <c r="D6152" s="2">
        <v>2010</v>
      </c>
      <c r="E6152" s="2">
        <v>8</v>
      </c>
      <c r="F6152" s="9">
        <v>2.5500000000000002E-2</v>
      </c>
    </row>
    <row r="6153" spans="1:6" x14ac:dyDescent="0.2">
      <c r="A6153" s="2" t="s">
        <v>3</v>
      </c>
      <c r="B6153" s="2">
        <v>9</v>
      </c>
      <c r="C6153" s="2">
        <v>14</v>
      </c>
      <c r="D6153" s="2">
        <v>2010</v>
      </c>
      <c r="E6153" s="2">
        <v>9</v>
      </c>
      <c r="F6153" s="9">
        <v>2.5400000000000002E-2</v>
      </c>
    </row>
    <row r="6154" spans="1:6" x14ac:dyDescent="0.2">
      <c r="A6154" s="2" t="s">
        <v>3</v>
      </c>
      <c r="B6154" s="2">
        <v>9</v>
      </c>
      <c r="C6154" s="2">
        <v>14</v>
      </c>
      <c r="D6154" s="2">
        <v>2010</v>
      </c>
      <c r="E6154" s="2">
        <v>10</v>
      </c>
      <c r="F6154" s="9">
        <v>2.5400000000000002E-2</v>
      </c>
    </row>
    <row r="6155" spans="1:6" x14ac:dyDescent="0.2">
      <c r="A6155" s="2" t="s">
        <v>3</v>
      </c>
      <c r="B6155" s="2">
        <v>9</v>
      </c>
      <c r="C6155" s="2">
        <v>14</v>
      </c>
      <c r="D6155" s="2">
        <v>2010</v>
      </c>
      <c r="E6155" s="2">
        <v>11</v>
      </c>
      <c r="F6155" s="9">
        <v>2.4200000000000003E-2</v>
      </c>
    </row>
    <row r="6156" spans="1:6" x14ac:dyDescent="0.2">
      <c r="A6156" s="2" t="s">
        <v>3</v>
      </c>
      <c r="B6156" s="2">
        <v>9</v>
      </c>
      <c r="C6156" s="2">
        <v>14</v>
      </c>
      <c r="D6156" s="2">
        <v>2010</v>
      </c>
      <c r="E6156" s="2">
        <v>12</v>
      </c>
      <c r="F6156" s="9">
        <v>2.4200000000000003E-2</v>
      </c>
    </row>
    <row r="6157" spans="1:6" x14ac:dyDescent="0.2">
      <c r="A6157" s="2" t="s">
        <v>3</v>
      </c>
      <c r="B6157" s="2">
        <v>9</v>
      </c>
      <c r="C6157" s="2">
        <v>14</v>
      </c>
      <c r="D6157" s="2">
        <v>2010</v>
      </c>
      <c r="E6157" s="2">
        <v>13</v>
      </c>
      <c r="F6157" s="9">
        <v>2.6700000000000002E-2</v>
      </c>
    </row>
    <row r="6158" spans="1:6" x14ac:dyDescent="0.2">
      <c r="A6158" s="2" t="s">
        <v>3</v>
      </c>
      <c r="B6158" s="2">
        <v>9</v>
      </c>
      <c r="C6158" s="2">
        <v>14</v>
      </c>
      <c r="D6158" s="2">
        <v>2010</v>
      </c>
      <c r="E6158" s="2">
        <v>14</v>
      </c>
      <c r="F6158" s="9">
        <v>2.63E-2</v>
      </c>
    </row>
    <row r="6159" spans="1:6" x14ac:dyDescent="0.2">
      <c r="A6159" s="2" t="s">
        <v>3</v>
      </c>
      <c r="B6159" s="2">
        <v>9</v>
      </c>
      <c r="C6159" s="2">
        <v>14</v>
      </c>
      <c r="D6159" s="2">
        <v>2010</v>
      </c>
      <c r="E6159" s="2">
        <v>15</v>
      </c>
      <c r="F6159" s="9">
        <v>2.5900000000000003E-2</v>
      </c>
    </row>
    <row r="6160" spans="1:6" x14ac:dyDescent="0.2">
      <c r="A6160" s="2" t="s">
        <v>3</v>
      </c>
      <c r="B6160" s="2">
        <v>9</v>
      </c>
      <c r="C6160" s="2">
        <v>14</v>
      </c>
      <c r="D6160" s="2">
        <v>2010</v>
      </c>
      <c r="E6160" s="2">
        <v>16</v>
      </c>
      <c r="F6160" s="9">
        <v>2.5900000000000003E-2</v>
      </c>
    </row>
    <row r="6161" spans="1:6" x14ac:dyDescent="0.2">
      <c r="A6161" s="2" t="s">
        <v>3</v>
      </c>
      <c r="B6161" s="2">
        <v>9</v>
      </c>
      <c r="C6161" s="2">
        <v>14</v>
      </c>
      <c r="D6161" s="2">
        <v>2010</v>
      </c>
      <c r="E6161" s="2">
        <v>17</v>
      </c>
      <c r="F6161" s="9">
        <v>2.5700000000000001E-2</v>
      </c>
    </row>
    <row r="6162" spans="1:6" x14ac:dyDescent="0.2">
      <c r="A6162" s="2" t="s">
        <v>3</v>
      </c>
      <c r="B6162" s="2">
        <v>9</v>
      </c>
      <c r="C6162" s="2">
        <v>14</v>
      </c>
      <c r="D6162" s="2">
        <v>2010</v>
      </c>
      <c r="E6162" s="2">
        <v>18</v>
      </c>
      <c r="F6162" s="9">
        <v>2.5600000000000001E-2</v>
      </c>
    </row>
    <row r="6163" spans="1:6" x14ac:dyDescent="0.2">
      <c r="A6163" s="2" t="s">
        <v>3</v>
      </c>
      <c r="B6163" s="2">
        <v>9</v>
      </c>
      <c r="C6163" s="2">
        <v>14</v>
      </c>
      <c r="D6163" s="2">
        <v>2010</v>
      </c>
      <c r="E6163" s="2">
        <v>19</v>
      </c>
      <c r="F6163" s="9">
        <v>2.64E-2</v>
      </c>
    </row>
    <row r="6164" spans="1:6" x14ac:dyDescent="0.2">
      <c r="A6164" s="2" t="s">
        <v>3</v>
      </c>
      <c r="B6164" s="2">
        <v>9</v>
      </c>
      <c r="C6164" s="2">
        <v>14</v>
      </c>
      <c r="D6164" s="2">
        <v>2010</v>
      </c>
      <c r="E6164" s="2">
        <v>20</v>
      </c>
      <c r="F6164" s="9">
        <v>2.5500000000000002E-2</v>
      </c>
    </row>
    <row r="6165" spans="1:6" x14ac:dyDescent="0.2">
      <c r="A6165" s="2" t="s">
        <v>3</v>
      </c>
      <c r="B6165" s="2">
        <v>9</v>
      </c>
      <c r="C6165" s="2">
        <v>14</v>
      </c>
      <c r="D6165" s="2">
        <v>2010</v>
      </c>
      <c r="E6165" s="2">
        <v>21</v>
      </c>
      <c r="F6165" s="9">
        <v>2.6100000000000002E-2</v>
      </c>
    </row>
    <row r="6166" spans="1:6" x14ac:dyDescent="0.2">
      <c r="A6166" s="2" t="s">
        <v>3</v>
      </c>
      <c r="B6166" s="2">
        <v>9</v>
      </c>
      <c r="C6166" s="2">
        <v>14</v>
      </c>
      <c r="D6166" s="2">
        <v>2010</v>
      </c>
      <c r="E6166" s="2">
        <v>22</v>
      </c>
      <c r="F6166" s="9">
        <v>2.8500000000000001E-2</v>
      </c>
    </row>
    <row r="6167" spans="1:6" x14ac:dyDescent="0.2">
      <c r="A6167" s="2" t="s">
        <v>3</v>
      </c>
      <c r="B6167" s="2">
        <v>9</v>
      </c>
      <c r="C6167" s="2">
        <v>14</v>
      </c>
      <c r="D6167" s="2">
        <v>2010</v>
      </c>
      <c r="E6167" s="2">
        <v>23</v>
      </c>
      <c r="F6167" s="9">
        <v>2.9100000000000001E-2</v>
      </c>
    </row>
    <row r="6168" spans="1:6" x14ac:dyDescent="0.2">
      <c r="A6168" s="2" t="s">
        <v>3</v>
      </c>
      <c r="B6168" s="2">
        <v>9</v>
      </c>
      <c r="C6168" s="2">
        <v>14</v>
      </c>
      <c r="D6168" s="2">
        <v>2010</v>
      </c>
      <c r="E6168" s="2">
        <v>24</v>
      </c>
      <c r="F6168" s="9">
        <v>2.7E-2</v>
      </c>
    </row>
    <row r="6169" spans="1:6" x14ac:dyDescent="0.2">
      <c r="A6169" s="2" t="s">
        <v>3</v>
      </c>
      <c r="B6169" s="2">
        <v>9</v>
      </c>
      <c r="C6169" s="2">
        <v>15</v>
      </c>
      <c r="D6169" s="2">
        <v>2010</v>
      </c>
      <c r="E6169" s="2">
        <v>1</v>
      </c>
      <c r="F6169" s="9">
        <v>2.46E-2</v>
      </c>
    </row>
    <row r="6170" spans="1:6" x14ac:dyDescent="0.2">
      <c r="A6170" s="2" t="s">
        <v>3</v>
      </c>
      <c r="B6170" s="2">
        <v>9</v>
      </c>
      <c r="C6170" s="2">
        <v>15</v>
      </c>
      <c r="D6170" s="2">
        <v>2010</v>
      </c>
      <c r="E6170" s="2">
        <v>2</v>
      </c>
      <c r="F6170" s="9">
        <v>2.5500000000000002E-2</v>
      </c>
    </row>
    <row r="6171" spans="1:6" x14ac:dyDescent="0.2">
      <c r="A6171" s="2" t="s">
        <v>3</v>
      </c>
      <c r="B6171" s="2">
        <v>9</v>
      </c>
      <c r="C6171" s="2">
        <v>15</v>
      </c>
      <c r="D6171" s="2">
        <v>2010</v>
      </c>
      <c r="E6171" s="2">
        <v>3</v>
      </c>
      <c r="F6171" s="9">
        <v>2.4500000000000001E-2</v>
      </c>
    </row>
    <row r="6172" spans="1:6" x14ac:dyDescent="0.2">
      <c r="A6172" s="2" t="s">
        <v>3</v>
      </c>
      <c r="B6172" s="2">
        <v>9</v>
      </c>
      <c r="C6172" s="2">
        <v>15</v>
      </c>
      <c r="D6172" s="2">
        <v>2010</v>
      </c>
      <c r="E6172" s="2">
        <v>4</v>
      </c>
      <c r="F6172" s="9">
        <v>2.4400000000000002E-2</v>
      </c>
    </row>
    <row r="6173" spans="1:6" x14ac:dyDescent="0.2">
      <c r="A6173" s="2" t="s">
        <v>3</v>
      </c>
      <c r="B6173" s="2">
        <v>9</v>
      </c>
      <c r="C6173" s="2">
        <v>15</v>
      </c>
      <c r="D6173" s="2">
        <v>2010</v>
      </c>
      <c r="E6173" s="2">
        <v>5</v>
      </c>
      <c r="F6173" s="9">
        <v>2.5400000000000002E-2</v>
      </c>
    </row>
    <row r="6174" spans="1:6" x14ac:dyDescent="0.2">
      <c r="A6174" s="2" t="s">
        <v>3</v>
      </c>
      <c r="B6174" s="2">
        <v>9</v>
      </c>
      <c r="C6174" s="2">
        <v>15</v>
      </c>
      <c r="D6174" s="2">
        <v>2010</v>
      </c>
      <c r="E6174" s="2">
        <v>6</v>
      </c>
      <c r="F6174" s="9">
        <v>2.41E-2</v>
      </c>
    </row>
    <row r="6175" spans="1:6" x14ac:dyDescent="0.2">
      <c r="A6175" s="2" t="s">
        <v>3</v>
      </c>
      <c r="B6175" s="2">
        <v>9</v>
      </c>
      <c r="C6175" s="2">
        <v>15</v>
      </c>
      <c r="D6175" s="2">
        <v>2010</v>
      </c>
      <c r="E6175" s="2">
        <v>7</v>
      </c>
      <c r="F6175" s="9">
        <v>2.6700000000000002E-2</v>
      </c>
    </row>
    <row r="6176" spans="1:6" x14ac:dyDescent="0.2">
      <c r="A6176" s="2" t="s">
        <v>3</v>
      </c>
      <c r="B6176" s="2">
        <v>9</v>
      </c>
      <c r="C6176" s="2">
        <v>15</v>
      </c>
      <c r="D6176" s="2">
        <v>2010</v>
      </c>
      <c r="E6176" s="2">
        <v>8</v>
      </c>
      <c r="F6176" s="9">
        <v>2.64E-2</v>
      </c>
    </row>
    <row r="6177" spans="1:6" x14ac:dyDescent="0.2">
      <c r="A6177" s="2" t="s">
        <v>3</v>
      </c>
      <c r="B6177" s="2">
        <v>9</v>
      </c>
      <c r="C6177" s="2">
        <v>15</v>
      </c>
      <c r="D6177" s="2">
        <v>2010</v>
      </c>
      <c r="E6177" s="2">
        <v>9</v>
      </c>
      <c r="F6177" s="9">
        <v>2.6800000000000001E-2</v>
      </c>
    </row>
    <row r="6178" spans="1:6" x14ac:dyDescent="0.2">
      <c r="A6178" s="2" t="s">
        <v>3</v>
      </c>
      <c r="B6178" s="2">
        <v>9</v>
      </c>
      <c r="C6178" s="2">
        <v>15</v>
      </c>
      <c r="D6178" s="2">
        <v>2010</v>
      </c>
      <c r="E6178" s="2">
        <v>10</v>
      </c>
      <c r="F6178" s="9">
        <v>2.5600000000000001E-2</v>
      </c>
    </row>
    <row r="6179" spans="1:6" x14ac:dyDescent="0.2">
      <c r="A6179" s="2" t="s">
        <v>3</v>
      </c>
      <c r="B6179" s="2">
        <v>9</v>
      </c>
      <c r="C6179" s="2">
        <v>15</v>
      </c>
      <c r="D6179" s="2">
        <v>2010</v>
      </c>
      <c r="E6179" s="2">
        <v>11</v>
      </c>
      <c r="F6179" s="9">
        <v>2.4E-2</v>
      </c>
    </row>
    <row r="6180" spans="1:6" x14ac:dyDescent="0.2">
      <c r="A6180" s="2" t="s">
        <v>3</v>
      </c>
      <c r="B6180" s="2">
        <v>9</v>
      </c>
      <c r="C6180" s="2">
        <v>15</v>
      </c>
      <c r="D6180" s="2">
        <v>2010</v>
      </c>
      <c r="E6180" s="2">
        <v>12</v>
      </c>
      <c r="F6180" s="9">
        <v>2.7100000000000003E-2</v>
      </c>
    </row>
    <row r="6181" spans="1:6" x14ac:dyDescent="0.2">
      <c r="A6181" s="2" t="s">
        <v>3</v>
      </c>
      <c r="B6181" s="2">
        <v>9</v>
      </c>
      <c r="C6181" s="2">
        <v>15</v>
      </c>
      <c r="D6181" s="2">
        <v>2010</v>
      </c>
      <c r="E6181" s="2">
        <v>13</v>
      </c>
      <c r="F6181" s="9">
        <v>2.6000000000000002E-2</v>
      </c>
    </row>
    <row r="6182" spans="1:6" x14ac:dyDescent="0.2">
      <c r="A6182" s="2" t="s">
        <v>3</v>
      </c>
      <c r="B6182" s="2">
        <v>9</v>
      </c>
      <c r="C6182" s="2">
        <v>15</v>
      </c>
      <c r="D6182" s="2">
        <v>2010</v>
      </c>
      <c r="E6182" s="2">
        <v>14</v>
      </c>
      <c r="F6182" s="9">
        <v>2.3800000000000002E-2</v>
      </c>
    </row>
    <row r="6183" spans="1:6" x14ac:dyDescent="0.2">
      <c r="A6183" s="2" t="s">
        <v>3</v>
      </c>
      <c r="B6183" s="2">
        <v>9</v>
      </c>
      <c r="C6183" s="2">
        <v>15</v>
      </c>
      <c r="D6183" s="2">
        <v>2010</v>
      </c>
      <c r="E6183" s="2">
        <v>15</v>
      </c>
      <c r="F6183" s="9">
        <v>2.2200000000000001E-2</v>
      </c>
    </row>
    <row r="6184" spans="1:6" x14ac:dyDescent="0.2">
      <c r="A6184" s="2" t="s">
        <v>3</v>
      </c>
      <c r="B6184" s="2">
        <v>9</v>
      </c>
      <c r="C6184" s="2">
        <v>15</v>
      </c>
      <c r="D6184" s="2">
        <v>2010</v>
      </c>
      <c r="E6184" s="2">
        <v>16</v>
      </c>
      <c r="F6184" s="9">
        <v>2.1899999999999999E-2</v>
      </c>
    </row>
    <row r="6185" spans="1:6" x14ac:dyDescent="0.2">
      <c r="A6185" s="2" t="s">
        <v>3</v>
      </c>
      <c r="B6185" s="2">
        <v>9</v>
      </c>
      <c r="C6185" s="2">
        <v>15</v>
      </c>
      <c r="D6185" s="2">
        <v>2010</v>
      </c>
      <c r="E6185" s="2">
        <v>17</v>
      </c>
      <c r="F6185" s="9">
        <v>2.12E-2</v>
      </c>
    </row>
    <row r="6186" spans="1:6" x14ac:dyDescent="0.2">
      <c r="A6186" s="2" t="s">
        <v>3</v>
      </c>
      <c r="B6186" s="2">
        <v>9</v>
      </c>
      <c r="C6186" s="2">
        <v>15</v>
      </c>
      <c r="D6186" s="2">
        <v>2010</v>
      </c>
      <c r="E6186" s="2">
        <v>18</v>
      </c>
      <c r="F6186" s="9">
        <v>1.9599999999999999E-2</v>
      </c>
    </row>
    <row r="6187" spans="1:6" x14ac:dyDescent="0.2">
      <c r="A6187" s="2" t="s">
        <v>3</v>
      </c>
      <c r="B6187" s="2">
        <v>9</v>
      </c>
      <c r="C6187" s="2">
        <v>15</v>
      </c>
      <c r="D6187" s="2">
        <v>2010</v>
      </c>
      <c r="E6187" s="2">
        <v>19</v>
      </c>
      <c r="F6187" s="9">
        <v>1.9300000000000001E-2</v>
      </c>
    </row>
    <row r="6188" spans="1:6" x14ac:dyDescent="0.2">
      <c r="A6188" s="2" t="s">
        <v>3</v>
      </c>
      <c r="B6188" s="2">
        <v>9</v>
      </c>
      <c r="C6188" s="2">
        <v>15</v>
      </c>
      <c r="D6188" s="2">
        <v>2010</v>
      </c>
      <c r="E6188" s="2">
        <v>20</v>
      </c>
      <c r="F6188" s="9">
        <v>2.0200000000000003E-2</v>
      </c>
    </row>
    <row r="6189" spans="1:6" x14ac:dyDescent="0.2">
      <c r="A6189" s="2" t="s">
        <v>3</v>
      </c>
      <c r="B6189" s="2">
        <v>9</v>
      </c>
      <c r="C6189" s="2">
        <v>15</v>
      </c>
      <c r="D6189" s="2">
        <v>2010</v>
      </c>
      <c r="E6189" s="2">
        <v>21</v>
      </c>
      <c r="F6189" s="9">
        <v>1.9300000000000001E-2</v>
      </c>
    </row>
    <row r="6190" spans="1:6" x14ac:dyDescent="0.2">
      <c r="A6190" s="2" t="s">
        <v>3</v>
      </c>
      <c r="B6190" s="2">
        <v>9</v>
      </c>
      <c r="C6190" s="2">
        <v>15</v>
      </c>
      <c r="D6190" s="2">
        <v>2010</v>
      </c>
      <c r="E6190" s="2">
        <v>22</v>
      </c>
      <c r="F6190" s="9">
        <v>1.9599999999999999E-2</v>
      </c>
    </row>
    <row r="6191" spans="1:6" x14ac:dyDescent="0.2">
      <c r="A6191" s="2" t="s">
        <v>3</v>
      </c>
      <c r="B6191" s="2">
        <v>9</v>
      </c>
      <c r="C6191" s="2">
        <v>15</v>
      </c>
      <c r="D6191" s="2">
        <v>2010</v>
      </c>
      <c r="E6191" s="2">
        <v>23</v>
      </c>
      <c r="F6191" s="9">
        <v>2.5500000000000002E-2</v>
      </c>
    </row>
    <row r="6192" spans="1:6" x14ac:dyDescent="0.2">
      <c r="A6192" s="2" t="s">
        <v>3</v>
      </c>
      <c r="B6192" s="2">
        <v>9</v>
      </c>
      <c r="C6192" s="2">
        <v>15</v>
      </c>
      <c r="D6192" s="2">
        <v>2010</v>
      </c>
      <c r="E6192" s="2">
        <v>24</v>
      </c>
      <c r="F6192" s="9">
        <v>2.35E-2</v>
      </c>
    </row>
    <row r="6193" spans="1:6" x14ac:dyDescent="0.2">
      <c r="A6193" s="2" t="s">
        <v>3</v>
      </c>
      <c r="B6193" s="2">
        <v>9</v>
      </c>
      <c r="C6193" s="2">
        <v>16</v>
      </c>
      <c r="D6193" s="2">
        <v>2010</v>
      </c>
      <c r="E6193" s="2">
        <v>1</v>
      </c>
      <c r="F6193" s="9">
        <v>2.2200000000000001E-2</v>
      </c>
    </row>
    <row r="6194" spans="1:6" x14ac:dyDescent="0.2">
      <c r="A6194" s="2" t="s">
        <v>3</v>
      </c>
      <c r="B6194" s="2">
        <v>9</v>
      </c>
      <c r="C6194" s="2">
        <v>16</v>
      </c>
      <c r="D6194" s="2">
        <v>2010</v>
      </c>
      <c r="E6194" s="2">
        <v>2</v>
      </c>
      <c r="F6194" s="9">
        <v>2.1100000000000001E-2</v>
      </c>
    </row>
    <row r="6195" spans="1:6" x14ac:dyDescent="0.2">
      <c r="A6195" s="2" t="s">
        <v>3</v>
      </c>
      <c r="B6195" s="2">
        <v>9</v>
      </c>
      <c r="C6195" s="2">
        <v>16</v>
      </c>
      <c r="D6195" s="2">
        <v>2010</v>
      </c>
      <c r="E6195" s="2">
        <v>3</v>
      </c>
      <c r="F6195" s="9">
        <v>2.2000000000000002E-2</v>
      </c>
    </row>
    <row r="6196" spans="1:6" x14ac:dyDescent="0.2">
      <c r="A6196" s="2" t="s">
        <v>3</v>
      </c>
      <c r="B6196" s="2">
        <v>9</v>
      </c>
      <c r="C6196" s="2">
        <v>16</v>
      </c>
      <c r="D6196" s="2">
        <v>2010</v>
      </c>
      <c r="E6196" s="2">
        <v>4</v>
      </c>
      <c r="F6196" s="9">
        <v>2.1000000000000001E-2</v>
      </c>
    </row>
    <row r="6197" spans="1:6" x14ac:dyDescent="0.2">
      <c r="A6197" s="2" t="s">
        <v>3</v>
      </c>
      <c r="B6197" s="2">
        <v>9</v>
      </c>
      <c r="C6197" s="2">
        <v>16</v>
      </c>
      <c r="D6197" s="2">
        <v>2010</v>
      </c>
      <c r="E6197" s="2">
        <v>5</v>
      </c>
      <c r="F6197" s="9">
        <v>2.2600000000000002E-2</v>
      </c>
    </row>
    <row r="6198" spans="1:6" x14ac:dyDescent="0.2">
      <c r="A6198" s="2" t="s">
        <v>3</v>
      </c>
      <c r="B6198" s="2">
        <v>9</v>
      </c>
      <c r="C6198" s="2">
        <v>16</v>
      </c>
      <c r="D6198" s="2">
        <v>2010</v>
      </c>
      <c r="E6198" s="2">
        <v>6</v>
      </c>
      <c r="F6198" s="9">
        <v>2.18E-2</v>
      </c>
    </row>
    <row r="6199" spans="1:6" x14ac:dyDescent="0.2">
      <c r="A6199" s="2" t="s">
        <v>3</v>
      </c>
      <c r="B6199" s="2">
        <v>9</v>
      </c>
      <c r="C6199" s="2">
        <v>16</v>
      </c>
      <c r="D6199" s="2">
        <v>2010</v>
      </c>
      <c r="E6199" s="2">
        <v>7</v>
      </c>
      <c r="F6199" s="9">
        <v>2.4200000000000003E-2</v>
      </c>
    </row>
    <row r="6200" spans="1:6" x14ac:dyDescent="0.2">
      <c r="A6200" s="2" t="s">
        <v>3</v>
      </c>
      <c r="B6200" s="2">
        <v>9</v>
      </c>
      <c r="C6200" s="2">
        <v>16</v>
      </c>
      <c r="D6200" s="2">
        <v>2010</v>
      </c>
      <c r="E6200" s="2">
        <v>8</v>
      </c>
      <c r="F6200" s="9">
        <v>2.3599999999999999E-2</v>
      </c>
    </row>
    <row r="6201" spans="1:6" x14ac:dyDescent="0.2">
      <c r="A6201" s="2" t="s">
        <v>3</v>
      </c>
      <c r="B6201" s="2">
        <v>9</v>
      </c>
      <c r="C6201" s="2">
        <v>16</v>
      </c>
      <c r="D6201" s="2">
        <v>2010</v>
      </c>
      <c r="E6201" s="2">
        <v>9</v>
      </c>
      <c r="F6201" s="9">
        <v>2.0200000000000003E-2</v>
      </c>
    </row>
    <row r="6202" spans="1:6" x14ac:dyDescent="0.2">
      <c r="A6202" s="2" t="s">
        <v>3</v>
      </c>
      <c r="B6202" s="2">
        <v>9</v>
      </c>
      <c r="C6202" s="2">
        <v>16</v>
      </c>
      <c r="D6202" s="2">
        <v>2010</v>
      </c>
      <c r="E6202" s="2">
        <v>10</v>
      </c>
      <c r="F6202" s="9">
        <v>2.2499999999999999E-2</v>
      </c>
    </row>
    <row r="6203" spans="1:6" x14ac:dyDescent="0.2">
      <c r="A6203" s="2" t="s">
        <v>3</v>
      </c>
      <c r="B6203" s="2">
        <v>9</v>
      </c>
      <c r="C6203" s="2">
        <v>16</v>
      </c>
      <c r="D6203" s="2">
        <v>2010</v>
      </c>
      <c r="E6203" s="2">
        <v>11</v>
      </c>
      <c r="F6203" s="9">
        <v>2.29E-2</v>
      </c>
    </row>
    <row r="6204" spans="1:6" x14ac:dyDescent="0.2">
      <c r="A6204" s="2" t="s">
        <v>3</v>
      </c>
      <c r="B6204" s="2">
        <v>9</v>
      </c>
      <c r="C6204" s="2">
        <v>16</v>
      </c>
      <c r="D6204" s="2">
        <v>2010</v>
      </c>
      <c r="E6204" s="2">
        <v>12</v>
      </c>
      <c r="F6204" s="9">
        <v>2.29E-2</v>
      </c>
    </row>
    <row r="6205" spans="1:6" x14ac:dyDescent="0.2">
      <c r="A6205" s="2" t="s">
        <v>3</v>
      </c>
      <c r="B6205" s="2">
        <v>9</v>
      </c>
      <c r="C6205" s="2">
        <v>16</v>
      </c>
      <c r="D6205" s="2">
        <v>2010</v>
      </c>
      <c r="E6205" s="2">
        <v>13</v>
      </c>
      <c r="F6205" s="9">
        <v>2.3599999999999999E-2</v>
      </c>
    </row>
    <row r="6206" spans="1:6" x14ac:dyDescent="0.2">
      <c r="A6206" s="2" t="s">
        <v>3</v>
      </c>
      <c r="B6206" s="2">
        <v>9</v>
      </c>
      <c r="C6206" s="2">
        <v>16</v>
      </c>
      <c r="D6206" s="2">
        <v>2010</v>
      </c>
      <c r="E6206" s="2">
        <v>14</v>
      </c>
      <c r="F6206" s="9">
        <v>2.1000000000000001E-2</v>
      </c>
    </row>
    <row r="6207" spans="1:6" x14ac:dyDescent="0.2">
      <c r="A6207" s="2" t="s">
        <v>3</v>
      </c>
      <c r="B6207" s="2">
        <v>9</v>
      </c>
      <c r="C6207" s="2">
        <v>16</v>
      </c>
      <c r="D6207" s="2">
        <v>2010</v>
      </c>
      <c r="E6207" s="2">
        <v>15</v>
      </c>
      <c r="F6207" s="9">
        <v>2.24E-2</v>
      </c>
    </row>
    <row r="6208" spans="1:6" x14ac:dyDescent="0.2">
      <c r="A6208" s="2" t="s">
        <v>3</v>
      </c>
      <c r="B6208" s="2">
        <v>9</v>
      </c>
      <c r="C6208" s="2">
        <v>16</v>
      </c>
      <c r="D6208" s="2">
        <v>2010</v>
      </c>
      <c r="E6208" s="2">
        <v>16</v>
      </c>
      <c r="F6208" s="9">
        <v>2.2499999999999999E-2</v>
      </c>
    </row>
    <row r="6209" spans="1:6" x14ac:dyDescent="0.2">
      <c r="A6209" s="2" t="s">
        <v>3</v>
      </c>
      <c r="B6209" s="2">
        <v>9</v>
      </c>
      <c r="C6209" s="2">
        <v>16</v>
      </c>
      <c r="D6209" s="2">
        <v>2010</v>
      </c>
      <c r="E6209" s="2">
        <v>17</v>
      </c>
      <c r="F6209" s="9">
        <v>2.0400000000000001E-2</v>
      </c>
    </row>
    <row r="6210" spans="1:6" x14ac:dyDescent="0.2">
      <c r="A6210" s="2" t="s">
        <v>3</v>
      </c>
      <c r="B6210" s="2">
        <v>9</v>
      </c>
      <c r="C6210" s="2">
        <v>16</v>
      </c>
      <c r="D6210" s="2">
        <v>2010</v>
      </c>
      <c r="E6210" s="2">
        <v>18</v>
      </c>
      <c r="F6210" s="9">
        <v>2.1000000000000001E-2</v>
      </c>
    </row>
    <row r="6211" spans="1:6" x14ac:dyDescent="0.2">
      <c r="A6211" s="2" t="s">
        <v>3</v>
      </c>
      <c r="B6211" s="2">
        <v>9</v>
      </c>
      <c r="C6211" s="2">
        <v>16</v>
      </c>
      <c r="D6211" s="2">
        <v>2010</v>
      </c>
      <c r="E6211" s="2">
        <v>19</v>
      </c>
      <c r="F6211" s="9">
        <v>2.07E-2</v>
      </c>
    </row>
    <row r="6212" spans="1:6" x14ac:dyDescent="0.2">
      <c r="A6212" s="2" t="s">
        <v>3</v>
      </c>
      <c r="B6212" s="2">
        <v>9</v>
      </c>
      <c r="C6212" s="2">
        <v>16</v>
      </c>
      <c r="D6212" s="2">
        <v>2010</v>
      </c>
      <c r="E6212" s="2">
        <v>20</v>
      </c>
      <c r="F6212" s="9">
        <v>2.01E-2</v>
      </c>
    </row>
    <row r="6213" spans="1:6" x14ac:dyDescent="0.2">
      <c r="A6213" s="2" t="s">
        <v>3</v>
      </c>
      <c r="B6213" s="2">
        <v>9</v>
      </c>
      <c r="C6213" s="2">
        <v>16</v>
      </c>
      <c r="D6213" s="2">
        <v>2010</v>
      </c>
      <c r="E6213" s="2">
        <v>21</v>
      </c>
      <c r="F6213" s="9">
        <v>2.35E-2</v>
      </c>
    </row>
    <row r="6214" spans="1:6" x14ac:dyDescent="0.2">
      <c r="A6214" s="2" t="s">
        <v>3</v>
      </c>
      <c r="B6214" s="2">
        <v>9</v>
      </c>
      <c r="C6214" s="2">
        <v>16</v>
      </c>
      <c r="D6214" s="2">
        <v>2010</v>
      </c>
      <c r="E6214" s="2">
        <v>22</v>
      </c>
      <c r="F6214" s="9">
        <v>2.3300000000000001E-2</v>
      </c>
    </row>
    <row r="6215" spans="1:6" x14ac:dyDescent="0.2">
      <c r="A6215" s="2" t="s">
        <v>3</v>
      </c>
      <c r="B6215" s="2">
        <v>9</v>
      </c>
      <c r="C6215" s="2">
        <v>16</v>
      </c>
      <c r="D6215" s="2">
        <v>2010</v>
      </c>
      <c r="E6215" s="2">
        <v>23</v>
      </c>
      <c r="F6215" s="9">
        <v>2.3900000000000001E-2</v>
      </c>
    </row>
    <row r="6216" spans="1:6" x14ac:dyDescent="0.2">
      <c r="A6216" s="2" t="s">
        <v>3</v>
      </c>
      <c r="B6216" s="2">
        <v>9</v>
      </c>
      <c r="C6216" s="2">
        <v>16</v>
      </c>
      <c r="D6216" s="2">
        <v>2010</v>
      </c>
      <c r="E6216" s="2">
        <v>24</v>
      </c>
      <c r="F6216" s="9">
        <v>2.3400000000000001E-2</v>
      </c>
    </row>
    <row r="6217" spans="1:6" x14ac:dyDescent="0.2">
      <c r="A6217" s="2" t="s">
        <v>3</v>
      </c>
      <c r="B6217" s="2">
        <v>9</v>
      </c>
      <c r="C6217" s="2">
        <v>17</v>
      </c>
      <c r="D6217" s="2">
        <v>2010</v>
      </c>
      <c r="E6217" s="2">
        <v>1</v>
      </c>
      <c r="F6217" s="9">
        <v>2.4800000000000003E-2</v>
      </c>
    </row>
    <row r="6218" spans="1:6" x14ac:dyDescent="0.2">
      <c r="A6218" s="2" t="s">
        <v>3</v>
      </c>
      <c r="B6218" s="2">
        <v>9</v>
      </c>
      <c r="C6218" s="2">
        <v>17</v>
      </c>
      <c r="D6218" s="2">
        <v>2010</v>
      </c>
      <c r="E6218" s="2">
        <v>2</v>
      </c>
      <c r="F6218" s="9">
        <v>2.53E-2</v>
      </c>
    </row>
    <row r="6219" spans="1:6" x14ac:dyDescent="0.2">
      <c r="A6219" s="2" t="s">
        <v>3</v>
      </c>
      <c r="B6219" s="2">
        <v>9</v>
      </c>
      <c r="C6219" s="2">
        <v>17</v>
      </c>
      <c r="D6219" s="2">
        <v>2010</v>
      </c>
      <c r="E6219" s="2">
        <v>3</v>
      </c>
      <c r="F6219" s="9">
        <v>2.5000000000000001E-2</v>
      </c>
    </row>
    <row r="6220" spans="1:6" x14ac:dyDescent="0.2">
      <c r="A6220" s="2" t="s">
        <v>3</v>
      </c>
      <c r="B6220" s="2">
        <v>9</v>
      </c>
      <c r="C6220" s="2">
        <v>17</v>
      </c>
      <c r="D6220" s="2">
        <v>2010</v>
      </c>
      <c r="E6220" s="2">
        <v>4</v>
      </c>
      <c r="F6220" s="9">
        <v>2.64E-2</v>
      </c>
    </row>
    <row r="6221" spans="1:6" x14ac:dyDescent="0.2">
      <c r="A6221" s="2" t="s">
        <v>3</v>
      </c>
      <c r="B6221" s="2">
        <v>9</v>
      </c>
      <c r="C6221" s="2">
        <v>17</v>
      </c>
      <c r="D6221" s="2">
        <v>2010</v>
      </c>
      <c r="E6221" s="2">
        <v>5</v>
      </c>
      <c r="F6221" s="9">
        <v>2.47E-2</v>
      </c>
    </row>
    <row r="6222" spans="1:6" x14ac:dyDescent="0.2">
      <c r="A6222" s="2" t="s">
        <v>3</v>
      </c>
      <c r="B6222" s="2">
        <v>9</v>
      </c>
      <c r="C6222" s="2">
        <v>17</v>
      </c>
      <c r="D6222" s="2">
        <v>2010</v>
      </c>
      <c r="E6222" s="2">
        <v>6</v>
      </c>
      <c r="F6222" s="9">
        <v>2.3100000000000002E-2</v>
      </c>
    </row>
    <row r="6223" spans="1:6" x14ac:dyDescent="0.2">
      <c r="A6223" s="2" t="s">
        <v>3</v>
      </c>
      <c r="B6223" s="2">
        <v>9</v>
      </c>
      <c r="C6223" s="2">
        <v>17</v>
      </c>
      <c r="D6223" s="2">
        <v>2010</v>
      </c>
      <c r="E6223" s="2">
        <v>7</v>
      </c>
      <c r="F6223" s="9">
        <v>2.1500000000000002E-2</v>
      </c>
    </row>
    <row r="6224" spans="1:6" x14ac:dyDescent="0.2">
      <c r="A6224" s="2" t="s">
        <v>3</v>
      </c>
      <c r="B6224" s="2">
        <v>9</v>
      </c>
      <c r="C6224" s="2">
        <v>17</v>
      </c>
      <c r="D6224" s="2">
        <v>2010</v>
      </c>
      <c r="E6224" s="2">
        <v>8</v>
      </c>
      <c r="F6224" s="9">
        <v>2.2499999999999999E-2</v>
      </c>
    </row>
    <row r="6225" spans="1:6" x14ac:dyDescent="0.2">
      <c r="A6225" s="2" t="s">
        <v>3</v>
      </c>
      <c r="B6225" s="2">
        <v>9</v>
      </c>
      <c r="C6225" s="2">
        <v>17</v>
      </c>
      <c r="D6225" s="2">
        <v>2010</v>
      </c>
      <c r="E6225" s="2">
        <v>9</v>
      </c>
      <c r="F6225" s="9">
        <v>2.06E-2</v>
      </c>
    </row>
    <row r="6226" spans="1:6" x14ac:dyDescent="0.2">
      <c r="A6226" s="2" t="s">
        <v>3</v>
      </c>
      <c r="B6226" s="2">
        <v>9</v>
      </c>
      <c r="C6226" s="2">
        <v>17</v>
      </c>
      <c r="D6226" s="2">
        <v>2010</v>
      </c>
      <c r="E6226" s="2">
        <v>10</v>
      </c>
      <c r="F6226" s="9">
        <v>1.9100000000000002E-2</v>
      </c>
    </row>
    <row r="6227" spans="1:6" x14ac:dyDescent="0.2">
      <c r="A6227" s="2" t="s">
        <v>3</v>
      </c>
      <c r="B6227" s="2">
        <v>9</v>
      </c>
      <c r="C6227" s="2">
        <v>17</v>
      </c>
      <c r="D6227" s="2">
        <v>2010</v>
      </c>
      <c r="E6227" s="2">
        <v>11</v>
      </c>
      <c r="F6227" s="9">
        <v>2.0800000000000003E-2</v>
      </c>
    </row>
    <row r="6228" spans="1:6" x14ac:dyDescent="0.2">
      <c r="A6228" s="2" t="s">
        <v>3</v>
      </c>
      <c r="B6228" s="2">
        <v>9</v>
      </c>
      <c r="C6228" s="2">
        <v>17</v>
      </c>
      <c r="D6228" s="2">
        <v>2010</v>
      </c>
      <c r="E6228" s="2">
        <v>12</v>
      </c>
      <c r="F6228" s="9">
        <v>2.07E-2</v>
      </c>
    </row>
    <row r="6229" spans="1:6" x14ac:dyDescent="0.2">
      <c r="A6229" s="2" t="s">
        <v>3</v>
      </c>
      <c r="B6229" s="2">
        <v>9</v>
      </c>
      <c r="C6229" s="2">
        <v>17</v>
      </c>
      <c r="D6229" s="2">
        <v>2010</v>
      </c>
      <c r="E6229" s="2">
        <v>13</v>
      </c>
      <c r="F6229" s="9">
        <v>2.18E-2</v>
      </c>
    </row>
    <row r="6230" spans="1:6" x14ac:dyDescent="0.2">
      <c r="A6230" s="2" t="s">
        <v>3</v>
      </c>
      <c r="B6230" s="2">
        <v>9</v>
      </c>
      <c r="C6230" s="2">
        <v>17</v>
      </c>
      <c r="D6230" s="2">
        <v>2010</v>
      </c>
      <c r="E6230" s="2">
        <v>14</v>
      </c>
      <c r="F6230" s="9">
        <v>2.12E-2</v>
      </c>
    </row>
    <row r="6231" spans="1:6" x14ac:dyDescent="0.2">
      <c r="A6231" s="2" t="s">
        <v>3</v>
      </c>
      <c r="B6231" s="2">
        <v>9</v>
      </c>
      <c r="C6231" s="2">
        <v>17</v>
      </c>
      <c r="D6231" s="2">
        <v>2010</v>
      </c>
      <c r="E6231" s="2">
        <v>15</v>
      </c>
      <c r="F6231" s="9">
        <v>2.0500000000000001E-2</v>
      </c>
    </row>
    <row r="6232" spans="1:6" x14ac:dyDescent="0.2">
      <c r="A6232" s="2" t="s">
        <v>3</v>
      </c>
      <c r="B6232" s="2">
        <v>9</v>
      </c>
      <c r="C6232" s="2">
        <v>17</v>
      </c>
      <c r="D6232" s="2">
        <v>2010</v>
      </c>
      <c r="E6232" s="2">
        <v>16</v>
      </c>
      <c r="F6232" s="9">
        <v>1.9599999999999999E-2</v>
      </c>
    </row>
    <row r="6233" spans="1:6" x14ac:dyDescent="0.2">
      <c r="A6233" s="2" t="s">
        <v>3</v>
      </c>
      <c r="B6233" s="2">
        <v>9</v>
      </c>
      <c r="C6233" s="2">
        <v>17</v>
      </c>
      <c r="D6233" s="2">
        <v>2010</v>
      </c>
      <c r="E6233" s="2">
        <v>17</v>
      </c>
      <c r="F6233" s="9">
        <v>2.0800000000000003E-2</v>
      </c>
    </row>
    <row r="6234" spans="1:6" x14ac:dyDescent="0.2">
      <c r="A6234" s="2" t="s">
        <v>3</v>
      </c>
      <c r="B6234" s="2">
        <v>9</v>
      </c>
      <c r="C6234" s="2">
        <v>17</v>
      </c>
      <c r="D6234" s="2">
        <v>2010</v>
      </c>
      <c r="E6234" s="2">
        <v>18</v>
      </c>
      <c r="F6234" s="9">
        <v>2.1000000000000001E-2</v>
      </c>
    </row>
    <row r="6235" spans="1:6" x14ac:dyDescent="0.2">
      <c r="A6235" s="2" t="s">
        <v>3</v>
      </c>
      <c r="B6235" s="2">
        <v>9</v>
      </c>
      <c r="C6235" s="2">
        <v>17</v>
      </c>
      <c r="D6235" s="2">
        <v>2010</v>
      </c>
      <c r="E6235" s="2">
        <v>19</v>
      </c>
      <c r="F6235" s="9">
        <v>0.02</v>
      </c>
    </row>
    <row r="6236" spans="1:6" x14ac:dyDescent="0.2">
      <c r="A6236" s="2" t="s">
        <v>3</v>
      </c>
      <c r="B6236" s="2">
        <v>9</v>
      </c>
      <c r="C6236" s="2">
        <v>17</v>
      </c>
      <c r="D6236" s="2">
        <v>2010</v>
      </c>
      <c r="E6236" s="2">
        <v>20</v>
      </c>
      <c r="F6236" s="9">
        <v>2.2100000000000002E-2</v>
      </c>
    </row>
    <row r="6237" spans="1:6" x14ac:dyDescent="0.2">
      <c r="A6237" s="2" t="s">
        <v>3</v>
      </c>
      <c r="B6237" s="2">
        <v>9</v>
      </c>
      <c r="C6237" s="2">
        <v>17</v>
      </c>
      <c r="D6237" s="2">
        <v>2010</v>
      </c>
      <c r="E6237" s="2">
        <v>21</v>
      </c>
      <c r="F6237" s="9">
        <v>2.18E-2</v>
      </c>
    </row>
    <row r="6238" spans="1:6" x14ac:dyDescent="0.2">
      <c r="A6238" s="2" t="s">
        <v>3</v>
      </c>
      <c r="B6238" s="2">
        <v>9</v>
      </c>
      <c r="C6238" s="2">
        <v>17</v>
      </c>
      <c r="D6238" s="2">
        <v>2010</v>
      </c>
      <c r="E6238" s="2">
        <v>22</v>
      </c>
      <c r="F6238" s="9">
        <v>2.4E-2</v>
      </c>
    </row>
    <row r="6239" spans="1:6" x14ac:dyDescent="0.2">
      <c r="A6239" s="2" t="s">
        <v>3</v>
      </c>
      <c r="B6239" s="2">
        <v>9</v>
      </c>
      <c r="C6239" s="2">
        <v>17</v>
      </c>
      <c r="D6239" s="2">
        <v>2010</v>
      </c>
      <c r="E6239" s="2">
        <v>23</v>
      </c>
      <c r="F6239" s="9">
        <v>2.47E-2</v>
      </c>
    </row>
    <row r="6240" spans="1:6" x14ac:dyDescent="0.2">
      <c r="A6240" s="2" t="s">
        <v>3</v>
      </c>
      <c r="B6240" s="2">
        <v>9</v>
      </c>
      <c r="C6240" s="2">
        <v>17</v>
      </c>
      <c r="D6240" s="2">
        <v>2010</v>
      </c>
      <c r="E6240" s="2">
        <v>24</v>
      </c>
      <c r="F6240" s="9">
        <v>2.5700000000000001E-2</v>
      </c>
    </row>
    <row r="6241" spans="1:6" x14ac:dyDescent="0.2">
      <c r="A6241" s="2" t="s">
        <v>3</v>
      </c>
      <c r="B6241" s="2">
        <v>9</v>
      </c>
      <c r="C6241" s="2">
        <v>18</v>
      </c>
      <c r="D6241" s="2">
        <v>2010</v>
      </c>
      <c r="E6241" s="2">
        <v>1</v>
      </c>
      <c r="F6241" s="9">
        <v>2.6600000000000002E-2</v>
      </c>
    </row>
    <row r="6242" spans="1:6" x14ac:dyDescent="0.2">
      <c r="A6242" s="2" t="s">
        <v>3</v>
      </c>
      <c r="B6242" s="2">
        <v>9</v>
      </c>
      <c r="C6242" s="2">
        <v>18</v>
      </c>
      <c r="D6242" s="2">
        <v>2010</v>
      </c>
      <c r="E6242" s="2">
        <v>2</v>
      </c>
      <c r="F6242" s="9">
        <v>2.6500000000000003E-2</v>
      </c>
    </row>
    <row r="6243" spans="1:6" x14ac:dyDescent="0.2">
      <c r="A6243" s="2" t="s">
        <v>3</v>
      </c>
      <c r="B6243" s="2">
        <v>9</v>
      </c>
      <c r="C6243" s="2">
        <v>18</v>
      </c>
      <c r="D6243" s="2">
        <v>2010</v>
      </c>
      <c r="E6243" s="2">
        <v>3</v>
      </c>
      <c r="F6243" s="9">
        <v>2.7100000000000003E-2</v>
      </c>
    </row>
    <row r="6244" spans="1:6" x14ac:dyDescent="0.2">
      <c r="A6244" s="2" t="s">
        <v>3</v>
      </c>
      <c r="B6244" s="2">
        <v>9</v>
      </c>
      <c r="C6244" s="2">
        <v>18</v>
      </c>
      <c r="D6244" s="2">
        <v>2010</v>
      </c>
      <c r="E6244" s="2">
        <v>4</v>
      </c>
      <c r="F6244" s="9">
        <v>2.4800000000000003E-2</v>
      </c>
    </row>
    <row r="6245" spans="1:6" x14ac:dyDescent="0.2">
      <c r="A6245" s="2" t="s">
        <v>3</v>
      </c>
      <c r="B6245" s="2">
        <v>9</v>
      </c>
      <c r="C6245" s="2">
        <v>18</v>
      </c>
      <c r="D6245" s="2">
        <v>2010</v>
      </c>
      <c r="E6245" s="2">
        <v>5</v>
      </c>
      <c r="F6245" s="9">
        <v>2.3900000000000001E-2</v>
      </c>
    </row>
    <row r="6246" spans="1:6" x14ac:dyDescent="0.2">
      <c r="A6246" s="2" t="s">
        <v>3</v>
      </c>
      <c r="B6246" s="2">
        <v>9</v>
      </c>
      <c r="C6246" s="2">
        <v>18</v>
      </c>
      <c r="D6246" s="2">
        <v>2010</v>
      </c>
      <c r="E6246" s="2">
        <v>6</v>
      </c>
      <c r="F6246" s="9">
        <v>2.6100000000000002E-2</v>
      </c>
    </row>
    <row r="6247" spans="1:6" x14ac:dyDescent="0.2">
      <c r="A6247" s="2" t="s">
        <v>3</v>
      </c>
      <c r="B6247" s="2">
        <v>9</v>
      </c>
      <c r="C6247" s="2">
        <v>18</v>
      </c>
      <c r="D6247" s="2">
        <v>2010</v>
      </c>
      <c r="E6247" s="2">
        <v>7</v>
      </c>
      <c r="F6247" s="9">
        <v>2.5000000000000001E-2</v>
      </c>
    </row>
    <row r="6248" spans="1:6" x14ac:dyDescent="0.2">
      <c r="A6248" s="2" t="s">
        <v>3</v>
      </c>
      <c r="B6248" s="2">
        <v>9</v>
      </c>
      <c r="C6248" s="2">
        <v>18</v>
      </c>
      <c r="D6248" s="2">
        <v>2010</v>
      </c>
      <c r="E6248" s="2">
        <v>8</v>
      </c>
      <c r="F6248" s="9">
        <v>2.2000000000000002E-2</v>
      </c>
    </row>
    <row r="6249" spans="1:6" x14ac:dyDescent="0.2">
      <c r="A6249" s="2" t="s">
        <v>3</v>
      </c>
      <c r="B6249" s="2">
        <v>9</v>
      </c>
      <c r="C6249" s="2">
        <v>18</v>
      </c>
      <c r="D6249" s="2">
        <v>2010</v>
      </c>
      <c r="E6249" s="2">
        <v>9</v>
      </c>
      <c r="F6249" s="9">
        <v>2.3700000000000002E-2</v>
      </c>
    </row>
    <row r="6250" spans="1:6" x14ac:dyDescent="0.2">
      <c r="A6250" s="2" t="s">
        <v>3</v>
      </c>
      <c r="B6250" s="2">
        <v>9</v>
      </c>
      <c r="C6250" s="2">
        <v>18</v>
      </c>
      <c r="D6250" s="2">
        <v>2010</v>
      </c>
      <c r="E6250" s="2">
        <v>10</v>
      </c>
      <c r="F6250" s="9">
        <v>2.4500000000000001E-2</v>
      </c>
    </row>
    <row r="6251" spans="1:6" x14ac:dyDescent="0.2">
      <c r="A6251" s="2" t="s">
        <v>3</v>
      </c>
      <c r="B6251" s="2">
        <v>9</v>
      </c>
      <c r="C6251" s="2">
        <v>18</v>
      </c>
      <c r="D6251" s="2">
        <v>2010</v>
      </c>
      <c r="E6251" s="2">
        <v>11</v>
      </c>
      <c r="F6251" s="9">
        <v>2.4200000000000003E-2</v>
      </c>
    </row>
    <row r="6252" spans="1:6" x14ac:dyDescent="0.2">
      <c r="A6252" s="2" t="s">
        <v>3</v>
      </c>
      <c r="B6252" s="2">
        <v>9</v>
      </c>
      <c r="C6252" s="2">
        <v>18</v>
      </c>
      <c r="D6252" s="2">
        <v>2010</v>
      </c>
      <c r="E6252" s="2">
        <v>12</v>
      </c>
      <c r="F6252" s="9">
        <v>2.5100000000000001E-2</v>
      </c>
    </row>
    <row r="6253" spans="1:6" x14ac:dyDescent="0.2">
      <c r="A6253" s="2" t="s">
        <v>3</v>
      </c>
      <c r="B6253" s="2">
        <v>9</v>
      </c>
      <c r="C6253" s="2">
        <v>18</v>
      </c>
      <c r="D6253" s="2">
        <v>2010</v>
      </c>
      <c r="E6253" s="2">
        <v>13</v>
      </c>
      <c r="F6253" s="9">
        <v>2.2600000000000002E-2</v>
      </c>
    </row>
    <row r="6254" spans="1:6" x14ac:dyDescent="0.2">
      <c r="A6254" s="2" t="s">
        <v>3</v>
      </c>
      <c r="B6254" s="2">
        <v>9</v>
      </c>
      <c r="C6254" s="2">
        <v>18</v>
      </c>
      <c r="D6254" s="2">
        <v>2010</v>
      </c>
      <c r="E6254" s="2">
        <v>14</v>
      </c>
      <c r="F6254" s="9">
        <v>2.2700000000000001E-2</v>
      </c>
    </row>
    <row r="6255" spans="1:6" x14ac:dyDescent="0.2">
      <c r="A6255" s="2" t="s">
        <v>3</v>
      </c>
      <c r="B6255" s="2">
        <v>9</v>
      </c>
      <c r="C6255" s="2">
        <v>18</v>
      </c>
      <c r="D6255" s="2">
        <v>2010</v>
      </c>
      <c r="E6255" s="2">
        <v>15</v>
      </c>
      <c r="F6255" s="9">
        <v>2.1500000000000002E-2</v>
      </c>
    </row>
    <row r="6256" spans="1:6" x14ac:dyDescent="0.2">
      <c r="A6256" s="2" t="s">
        <v>3</v>
      </c>
      <c r="B6256" s="2">
        <v>9</v>
      </c>
      <c r="C6256" s="2">
        <v>18</v>
      </c>
      <c r="D6256" s="2">
        <v>2010</v>
      </c>
      <c r="E6256" s="2">
        <v>16</v>
      </c>
      <c r="F6256" s="9">
        <v>2.1700000000000001E-2</v>
      </c>
    </row>
    <row r="6257" spans="1:6" x14ac:dyDescent="0.2">
      <c r="A6257" s="2" t="s">
        <v>3</v>
      </c>
      <c r="B6257" s="2">
        <v>9</v>
      </c>
      <c r="C6257" s="2">
        <v>18</v>
      </c>
      <c r="D6257" s="2">
        <v>2010</v>
      </c>
      <c r="E6257" s="2">
        <v>17</v>
      </c>
      <c r="F6257" s="9">
        <v>2.0400000000000001E-2</v>
      </c>
    </row>
    <row r="6258" spans="1:6" x14ac:dyDescent="0.2">
      <c r="A6258" s="2" t="s">
        <v>3</v>
      </c>
      <c r="B6258" s="2">
        <v>9</v>
      </c>
      <c r="C6258" s="2">
        <v>18</v>
      </c>
      <c r="D6258" s="2">
        <v>2010</v>
      </c>
      <c r="E6258" s="2">
        <v>18</v>
      </c>
      <c r="F6258" s="9">
        <v>2.2100000000000002E-2</v>
      </c>
    </row>
    <row r="6259" spans="1:6" x14ac:dyDescent="0.2">
      <c r="A6259" s="2" t="s">
        <v>3</v>
      </c>
      <c r="B6259" s="2">
        <v>9</v>
      </c>
      <c r="C6259" s="2">
        <v>18</v>
      </c>
      <c r="D6259" s="2">
        <v>2010</v>
      </c>
      <c r="E6259" s="2">
        <v>19</v>
      </c>
      <c r="F6259" s="9">
        <v>2.1700000000000001E-2</v>
      </c>
    </row>
    <row r="6260" spans="1:6" x14ac:dyDescent="0.2">
      <c r="A6260" s="2" t="s">
        <v>3</v>
      </c>
      <c r="B6260" s="2">
        <v>9</v>
      </c>
      <c r="C6260" s="2">
        <v>18</v>
      </c>
      <c r="D6260" s="2">
        <v>2010</v>
      </c>
      <c r="E6260" s="2">
        <v>20</v>
      </c>
      <c r="F6260" s="9">
        <v>2.2000000000000002E-2</v>
      </c>
    </row>
    <row r="6261" spans="1:6" x14ac:dyDescent="0.2">
      <c r="A6261" s="2" t="s">
        <v>3</v>
      </c>
      <c r="B6261" s="2">
        <v>9</v>
      </c>
      <c r="C6261" s="2">
        <v>18</v>
      </c>
      <c r="D6261" s="2">
        <v>2010</v>
      </c>
      <c r="E6261" s="2">
        <v>21</v>
      </c>
      <c r="F6261" s="9">
        <v>2.12E-2</v>
      </c>
    </row>
    <row r="6262" spans="1:6" x14ac:dyDescent="0.2">
      <c r="A6262" s="2" t="s">
        <v>3</v>
      </c>
      <c r="B6262" s="2">
        <v>9</v>
      </c>
      <c r="C6262" s="2">
        <v>18</v>
      </c>
      <c r="D6262" s="2">
        <v>2010</v>
      </c>
      <c r="E6262" s="2">
        <v>22</v>
      </c>
      <c r="F6262" s="9">
        <v>2.5500000000000002E-2</v>
      </c>
    </row>
    <row r="6263" spans="1:6" x14ac:dyDescent="0.2">
      <c r="A6263" s="2" t="s">
        <v>3</v>
      </c>
      <c r="B6263" s="2">
        <v>9</v>
      </c>
      <c r="C6263" s="2">
        <v>18</v>
      </c>
      <c r="D6263" s="2">
        <v>2010</v>
      </c>
      <c r="E6263" s="2">
        <v>23</v>
      </c>
      <c r="F6263" s="9">
        <v>2.6100000000000002E-2</v>
      </c>
    </row>
    <row r="6264" spans="1:6" x14ac:dyDescent="0.2">
      <c r="A6264" s="2" t="s">
        <v>3</v>
      </c>
      <c r="B6264" s="2">
        <v>9</v>
      </c>
      <c r="C6264" s="2">
        <v>18</v>
      </c>
      <c r="D6264" s="2">
        <v>2010</v>
      </c>
      <c r="E6264" s="2">
        <v>24</v>
      </c>
      <c r="F6264" s="9">
        <v>2.7800000000000002E-2</v>
      </c>
    </row>
    <row r="6265" spans="1:6" x14ac:dyDescent="0.2">
      <c r="A6265" s="2" t="s">
        <v>3</v>
      </c>
      <c r="B6265" s="2">
        <v>9</v>
      </c>
      <c r="C6265" s="2">
        <v>19</v>
      </c>
      <c r="D6265" s="2">
        <v>2010</v>
      </c>
      <c r="E6265" s="2">
        <v>1</v>
      </c>
      <c r="F6265" s="9">
        <v>2.9700000000000001E-2</v>
      </c>
    </row>
    <row r="6266" spans="1:6" x14ac:dyDescent="0.2">
      <c r="A6266" s="2" t="s">
        <v>3</v>
      </c>
      <c r="B6266" s="2">
        <v>9</v>
      </c>
      <c r="C6266" s="2">
        <v>19</v>
      </c>
      <c r="D6266" s="2">
        <v>2010</v>
      </c>
      <c r="E6266" s="2">
        <v>2</v>
      </c>
      <c r="F6266" s="9">
        <v>2.9700000000000001E-2</v>
      </c>
    </row>
    <row r="6267" spans="1:6" x14ac:dyDescent="0.2">
      <c r="A6267" s="2" t="s">
        <v>3</v>
      </c>
      <c r="B6267" s="2">
        <v>9</v>
      </c>
      <c r="C6267" s="2">
        <v>19</v>
      </c>
      <c r="D6267" s="2">
        <v>2010</v>
      </c>
      <c r="E6267" s="2">
        <v>3</v>
      </c>
      <c r="F6267" s="9">
        <v>2.9000000000000001E-2</v>
      </c>
    </row>
    <row r="6268" spans="1:6" x14ac:dyDescent="0.2">
      <c r="A6268" s="2" t="s">
        <v>3</v>
      </c>
      <c r="B6268" s="2">
        <v>9</v>
      </c>
      <c r="C6268" s="2">
        <v>19</v>
      </c>
      <c r="D6268" s="2">
        <v>2010</v>
      </c>
      <c r="E6268" s="2">
        <v>4</v>
      </c>
      <c r="F6268" s="9">
        <v>2.63E-2</v>
      </c>
    </row>
    <row r="6269" spans="1:6" x14ac:dyDescent="0.2">
      <c r="A6269" s="2" t="s">
        <v>3</v>
      </c>
      <c r="B6269" s="2">
        <v>9</v>
      </c>
      <c r="C6269" s="2">
        <v>19</v>
      </c>
      <c r="D6269" s="2">
        <v>2010</v>
      </c>
      <c r="E6269" s="2">
        <v>5</v>
      </c>
      <c r="F6269" s="9">
        <v>2.7E-2</v>
      </c>
    </row>
    <row r="6270" spans="1:6" x14ac:dyDescent="0.2">
      <c r="A6270" s="2" t="s">
        <v>3</v>
      </c>
      <c r="B6270" s="2">
        <v>9</v>
      </c>
      <c r="C6270" s="2">
        <v>19</v>
      </c>
      <c r="D6270" s="2">
        <v>2010</v>
      </c>
      <c r="E6270" s="2">
        <v>6</v>
      </c>
      <c r="F6270" s="9">
        <v>2.4300000000000002E-2</v>
      </c>
    </row>
    <row r="6271" spans="1:6" x14ac:dyDescent="0.2">
      <c r="A6271" s="2" t="s">
        <v>3</v>
      </c>
      <c r="B6271" s="2">
        <v>9</v>
      </c>
      <c r="C6271" s="2">
        <v>19</v>
      </c>
      <c r="D6271" s="2">
        <v>2010</v>
      </c>
      <c r="E6271" s="2">
        <v>7</v>
      </c>
      <c r="F6271" s="9">
        <v>2.58E-2</v>
      </c>
    </row>
    <row r="6272" spans="1:6" x14ac:dyDescent="0.2">
      <c r="A6272" s="2" t="s">
        <v>3</v>
      </c>
      <c r="B6272" s="2">
        <v>9</v>
      </c>
      <c r="C6272" s="2">
        <v>19</v>
      </c>
      <c r="D6272" s="2">
        <v>2010</v>
      </c>
      <c r="E6272" s="2">
        <v>8</v>
      </c>
      <c r="F6272" s="9">
        <v>2.1299999999999999E-2</v>
      </c>
    </row>
    <row r="6273" spans="1:6" x14ac:dyDescent="0.2">
      <c r="A6273" s="2" t="s">
        <v>3</v>
      </c>
      <c r="B6273" s="2">
        <v>9</v>
      </c>
      <c r="C6273" s="2">
        <v>19</v>
      </c>
      <c r="D6273" s="2">
        <v>2010</v>
      </c>
      <c r="E6273" s="2">
        <v>9</v>
      </c>
      <c r="F6273" s="9">
        <v>2.35E-2</v>
      </c>
    </row>
    <row r="6274" spans="1:6" x14ac:dyDescent="0.2">
      <c r="A6274" s="2" t="s">
        <v>3</v>
      </c>
      <c r="B6274" s="2">
        <v>9</v>
      </c>
      <c r="C6274" s="2">
        <v>19</v>
      </c>
      <c r="D6274" s="2">
        <v>2010</v>
      </c>
      <c r="E6274" s="2">
        <v>10</v>
      </c>
      <c r="F6274" s="9">
        <v>2.3900000000000001E-2</v>
      </c>
    </row>
    <row r="6275" spans="1:6" x14ac:dyDescent="0.2">
      <c r="A6275" s="2" t="s">
        <v>3</v>
      </c>
      <c r="B6275" s="2">
        <v>9</v>
      </c>
      <c r="C6275" s="2">
        <v>19</v>
      </c>
      <c r="D6275" s="2">
        <v>2010</v>
      </c>
      <c r="E6275" s="2">
        <v>11</v>
      </c>
      <c r="F6275" s="9">
        <v>2.4E-2</v>
      </c>
    </row>
    <row r="6276" spans="1:6" x14ac:dyDescent="0.2">
      <c r="A6276" s="2" t="s">
        <v>3</v>
      </c>
      <c r="B6276" s="2">
        <v>9</v>
      </c>
      <c r="C6276" s="2">
        <v>19</v>
      </c>
      <c r="D6276" s="2">
        <v>2010</v>
      </c>
      <c r="E6276" s="2">
        <v>12</v>
      </c>
      <c r="F6276" s="9">
        <v>2.4E-2</v>
      </c>
    </row>
    <row r="6277" spans="1:6" x14ac:dyDescent="0.2">
      <c r="A6277" s="2" t="s">
        <v>3</v>
      </c>
      <c r="B6277" s="2">
        <v>9</v>
      </c>
      <c r="C6277" s="2">
        <v>19</v>
      </c>
      <c r="D6277" s="2">
        <v>2010</v>
      </c>
      <c r="E6277" s="2">
        <v>13</v>
      </c>
      <c r="F6277" s="9">
        <v>2.24E-2</v>
      </c>
    </row>
    <row r="6278" spans="1:6" x14ac:dyDescent="0.2">
      <c r="A6278" s="2" t="s">
        <v>3</v>
      </c>
      <c r="B6278" s="2">
        <v>9</v>
      </c>
      <c r="C6278" s="2">
        <v>19</v>
      </c>
      <c r="D6278" s="2">
        <v>2010</v>
      </c>
      <c r="E6278" s="2">
        <v>14</v>
      </c>
      <c r="F6278" s="9">
        <v>2.18E-2</v>
      </c>
    </row>
    <row r="6279" spans="1:6" x14ac:dyDescent="0.2">
      <c r="A6279" s="2" t="s">
        <v>3</v>
      </c>
      <c r="B6279" s="2">
        <v>9</v>
      </c>
      <c r="C6279" s="2">
        <v>19</v>
      </c>
      <c r="D6279" s="2">
        <v>2010</v>
      </c>
      <c r="E6279" s="2">
        <v>15</v>
      </c>
      <c r="F6279" s="9">
        <v>2.1600000000000001E-2</v>
      </c>
    </row>
    <row r="6280" spans="1:6" x14ac:dyDescent="0.2">
      <c r="A6280" s="2" t="s">
        <v>3</v>
      </c>
      <c r="B6280" s="2">
        <v>9</v>
      </c>
      <c r="C6280" s="2">
        <v>19</v>
      </c>
      <c r="D6280" s="2">
        <v>2010</v>
      </c>
      <c r="E6280" s="2">
        <v>16</v>
      </c>
      <c r="F6280" s="9">
        <v>2.0200000000000003E-2</v>
      </c>
    </row>
    <row r="6281" spans="1:6" x14ac:dyDescent="0.2">
      <c r="A6281" s="2" t="s">
        <v>3</v>
      </c>
      <c r="B6281" s="2">
        <v>9</v>
      </c>
      <c r="C6281" s="2">
        <v>19</v>
      </c>
      <c r="D6281" s="2">
        <v>2010</v>
      </c>
      <c r="E6281" s="2">
        <v>17</v>
      </c>
      <c r="F6281" s="9">
        <v>0.02</v>
      </c>
    </row>
    <row r="6282" spans="1:6" x14ac:dyDescent="0.2">
      <c r="A6282" s="2" t="s">
        <v>3</v>
      </c>
      <c r="B6282" s="2">
        <v>9</v>
      </c>
      <c r="C6282" s="2">
        <v>19</v>
      </c>
      <c r="D6282" s="2">
        <v>2010</v>
      </c>
      <c r="E6282" s="2">
        <v>18</v>
      </c>
      <c r="F6282" s="9">
        <v>2.06E-2</v>
      </c>
    </row>
    <row r="6283" spans="1:6" x14ac:dyDescent="0.2">
      <c r="A6283" s="2" t="s">
        <v>3</v>
      </c>
      <c r="B6283" s="2">
        <v>9</v>
      </c>
      <c r="C6283" s="2">
        <v>19</v>
      </c>
      <c r="D6283" s="2">
        <v>2010</v>
      </c>
      <c r="E6283" s="2">
        <v>19</v>
      </c>
      <c r="F6283" s="9">
        <v>2.12E-2</v>
      </c>
    </row>
    <row r="6284" spans="1:6" x14ac:dyDescent="0.2">
      <c r="A6284" s="2" t="s">
        <v>3</v>
      </c>
      <c r="B6284" s="2">
        <v>9</v>
      </c>
      <c r="C6284" s="2">
        <v>19</v>
      </c>
      <c r="D6284" s="2">
        <v>2010</v>
      </c>
      <c r="E6284" s="2">
        <v>20</v>
      </c>
      <c r="F6284" s="9">
        <v>2.1899999999999999E-2</v>
      </c>
    </row>
    <row r="6285" spans="1:6" x14ac:dyDescent="0.2">
      <c r="A6285" s="2" t="s">
        <v>3</v>
      </c>
      <c r="B6285" s="2">
        <v>9</v>
      </c>
      <c r="C6285" s="2">
        <v>19</v>
      </c>
      <c r="D6285" s="2">
        <v>2010</v>
      </c>
      <c r="E6285" s="2">
        <v>21</v>
      </c>
      <c r="F6285" s="9">
        <v>2.12E-2</v>
      </c>
    </row>
    <row r="6286" spans="1:6" x14ac:dyDescent="0.2">
      <c r="A6286" s="2" t="s">
        <v>3</v>
      </c>
      <c r="B6286" s="2">
        <v>9</v>
      </c>
      <c r="C6286" s="2">
        <v>19</v>
      </c>
      <c r="D6286" s="2">
        <v>2010</v>
      </c>
      <c r="E6286" s="2">
        <v>22</v>
      </c>
      <c r="F6286" s="9">
        <v>2.2000000000000002E-2</v>
      </c>
    </row>
    <row r="6287" spans="1:6" x14ac:dyDescent="0.2">
      <c r="A6287" s="2" t="s">
        <v>3</v>
      </c>
      <c r="B6287" s="2">
        <v>9</v>
      </c>
      <c r="C6287" s="2">
        <v>19</v>
      </c>
      <c r="D6287" s="2">
        <v>2010</v>
      </c>
      <c r="E6287" s="2">
        <v>23</v>
      </c>
      <c r="F6287" s="9">
        <v>2.53E-2</v>
      </c>
    </row>
    <row r="6288" spans="1:6" x14ac:dyDescent="0.2">
      <c r="A6288" s="2" t="s">
        <v>3</v>
      </c>
      <c r="B6288" s="2">
        <v>9</v>
      </c>
      <c r="C6288" s="2">
        <v>19</v>
      </c>
      <c r="D6288" s="2">
        <v>2010</v>
      </c>
      <c r="E6288" s="2">
        <v>24</v>
      </c>
      <c r="F6288" s="9">
        <v>2.4400000000000002E-2</v>
      </c>
    </row>
    <row r="6289" spans="1:6" x14ac:dyDescent="0.2">
      <c r="A6289" s="2" t="s">
        <v>3</v>
      </c>
      <c r="B6289" s="2">
        <v>9</v>
      </c>
      <c r="C6289" s="2">
        <v>20</v>
      </c>
      <c r="D6289" s="2">
        <v>2010</v>
      </c>
      <c r="E6289" s="2">
        <v>1</v>
      </c>
      <c r="F6289" s="9">
        <v>2.4800000000000003E-2</v>
      </c>
    </row>
    <row r="6290" spans="1:6" x14ac:dyDescent="0.2">
      <c r="A6290" s="2" t="s">
        <v>3</v>
      </c>
      <c r="B6290" s="2">
        <v>9</v>
      </c>
      <c r="C6290" s="2">
        <v>20</v>
      </c>
      <c r="D6290" s="2">
        <v>2010</v>
      </c>
      <c r="E6290" s="2">
        <v>2</v>
      </c>
      <c r="F6290" s="9">
        <v>2.6000000000000002E-2</v>
      </c>
    </row>
    <row r="6291" spans="1:6" x14ac:dyDescent="0.2">
      <c r="A6291" s="2" t="s">
        <v>3</v>
      </c>
      <c r="B6291" s="2">
        <v>9</v>
      </c>
      <c r="C6291" s="2">
        <v>20</v>
      </c>
      <c r="D6291" s="2">
        <v>2010</v>
      </c>
      <c r="E6291" s="2">
        <v>3</v>
      </c>
      <c r="F6291" s="9">
        <v>2.69E-2</v>
      </c>
    </row>
    <row r="6292" spans="1:6" x14ac:dyDescent="0.2">
      <c r="A6292" s="2" t="s">
        <v>3</v>
      </c>
      <c r="B6292" s="2">
        <v>9</v>
      </c>
      <c r="C6292" s="2">
        <v>20</v>
      </c>
      <c r="D6292" s="2">
        <v>2010</v>
      </c>
      <c r="E6292" s="2">
        <v>4</v>
      </c>
      <c r="F6292" s="9">
        <v>2.6000000000000002E-2</v>
      </c>
    </row>
    <row r="6293" spans="1:6" x14ac:dyDescent="0.2">
      <c r="A6293" s="2" t="s">
        <v>3</v>
      </c>
      <c r="B6293" s="2">
        <v>9</v>
      </c>
      <c r="C6293" s="2">
        <v>20</v>
      </c>
      <c r="D6293" s="2">
        <v>2010</v>
      </c>
      <c r="E6293" s="2">
        <v>5</v>
      </c>
      <c r="F6293" s="9">
        <v>2.46E-2</v>
      </c>
    </row>
    <row r="6294" spans="1:6" x14ac:dyDescent="0.2">
      <c r="A6294" s="2" t="s">
        <v>3</v>
      </c>
      <c r="B6294" s="2">
        <v>9</v>
      </c>
      <c r="C6294" s="2">
        <v>20</v>
      </c>
      <c r="D6294" s="2">
        <v>2010</v>
      </c>
      <c r="E6294" s="2">
        <v>6</v>
      </c>
      <c r="F6294" s="9">
        <v>2.35E-2</v>
      </c>
    </row>
    <row r="6295" spans="1:6" x14ac:dyDescent="0.2">
      <c r="A6295" s="2" t="s">
        <v>3</v>
      </c>
      <c r="B6295" s="2">
        <v>9</v>
      </c>
      <c r="C6295" s="2">
        <v>20</v>
      </c>
      <c r="D6295" s="2">
        <v>2010</v>
      </c>
      <c r="E6295" s="2">
        <v>7</v>
      </c>
      <c r="F6295" s="9">
        <v>2.1299999999999999E-2</v>
      </c>
    </row>
    <row r="6296" spans="1:6" x14ac:dyDescent="0.2">
      <c r="A6296" s="2" t="s">
        <v>3</v>
      </c>
      <c r="B6296" s="2">
        <v>9</v>
      </c>
      <c r="C6296" s="2">
        <v>20</v>
      </c>
      <c r="D6296" s="2">
        <v>2010</v>
      </c>
      <c r="E6296" s="2">
        <v>8</v>
      </c>
      <c r="F6296" s="9">
        <v>2.12E-2</v>
      </c>
    </row>
    <row r="6297" spans="1:6" x14ac:dyDescent="0.2">
      <c r="A6297" s="2" t="s">
        <v>3</v>
      </c>
      <c r="B6297" s="2">
        <v>9</v>
      </c>
      <c r="C6297" s="2">
        <v>20</v>
      </c>
      <c r="D6297" s="2">
        <v>2010</v>
      </c>
      <c r="E6297" s="2">
        <v>9</v>
      </c>
      <c r="F6297" s="9">
        <v>2.3900000000000001E-2</v>
      </c>
    </row>
    <row r="6298" spans="1:6" x14ac:dyDescent="0.2">
      <c r="A6298" s="2" t="s">
        <v>3</v>
      </c>
      <c r="B6298" s="2">
        <v>9</v>
      </c>
      <c r="C6298" s="2">
        <v>20</v>
      </c>
      <c r="D6298" s="2">
        <v>2010</v>
      </c>
      <c r="E6298" s="2">
        <v>10</v>
      </c>
      <c r="F6298" s="9">
        <v>2.4300000000000002E-2</v>
      </c>
    </row>
    <row r="6299" spans="1:6" x14ac:dyDescent="0.2">
      <c r="A6299" s="2" t="s">
        <v>3</v>
      </c>
      <c r="B6299" s="2">
        <v>9</v>
      </c>
      <c r="C6299" s="2">
        <v>20</v>
      </c>
      <c r="D6299" s="2">
        <v>2010</v>
      </c>
      <c r="E6299" s="2">
        <v>11</v>
      </c>
      <c r="F6299" s="9">
        <v>2.4500000000000001E-2</v>
      </c>
    </row>
    <row r="6300" spans="1:6" x14ac:dyDescent="0.2">
      <c r="A6300" s="2" t="s">
        <v>3</v>
      </c>
      <c r="B6300" s="2">
        <v>9</v>
      </c>
      <c r="C6300" s="2">
        <v>20</v>
      </c>
      <c r="D6300" s="2">
        <v>2010</v>
      </c>
      <c r="E6300" s="2">
        <v>12</v>
      </c>
      <c r="F6300" s="9">
        <v>2.4300000000000002E-2</v>
      </c>
    </row>
    <row r="6301" spans="1:6" x14ac:dyDescent="0.2">
      <c r="A6301" s="2" t="s">
        <v>3</v>
      </c>
      <c r="B6301" s="2">
        <v>9</v>
      </c>
      <c r="C6301" s="2">
        <v>20</v>
      </c>
      <c r="D6301" s="2">
        <v>2010</v>
      </c>
      <c r="E6301" s="2">
        <v>13</v>
      </c>
      <c r="F6301" s="9">
        <v>2.4200000000000003E-2</v>
      </c>
    </row>
    <row r="6302" spans="1:6" x14ac:dyDescent="0.2">
      <c r="A6302" s="2" t="s">
        <v>3</v>
      </c>
      <c r="B6302" s="2">
        <v>9</v>
      </c>
      <c r="C6302" s="2">
        <v>20</v>
      </c>
      <c r="D6302" s="2">
        <v>2010</v>
      </c>
      <c r="E6302" s="2">
        <v>14</v>
      </c>
      <c r="F6302" s="9">
        <v>2.4200000000000003E-2</v>
      </c>
    </row>
    <row r="6303" spans="1:6" x14ac:dyDescent="0.2">
      <c r="A6303" s="2" t="s">
        <v>3</v>
      </c>
      <c r="B6303" s="2">
        <v>9</v>
      </c>
      <c r="C6303" s="2">
        <v>20</v>
      </c>
      <c r="D6303" s="2">
        <v>2010</v>
      </c>
      <c r="E6303" s="2">
        <v>15</v>
      </c>
      <c r="F6303" s="9">
        <v>2.2100000000000002E-2</v>
      </c>
    </row>
    <row r="6304" spans="1:6" x14ac:dyDescent="0.2">
      <c r="A6304" s="2" t="s">
        <v>3</v>
      </c>
      <c r="B6304" s="2">
        <v>9</v>
      </c>
      <c r="C6304" s="2">
        <v>20</v>
      </c>
      <c r="D6304" s="2">
        <v>2010</v>
      </c>
      <c r="E6304" s="2">
        <v>16</v>
      </c>
      <c r="F6304" s="9">
        <v>2.1500000000000002E-2</v>
      </c>
    </row>
    <row r="6305" spans="1:6" x14ac:dyDescent="0.2">
      <c r="A6305" s="2" t="s">
        <v>3</v>
      </c>
      <c r="B6305" s="2">
        <v>9</v>
      </c>
      <c r="C6305" s="2">
        <v>20</v>
      </c>
      <c r="D6305" s="2">
        <v>2010</v>
      </c>
      <c r="E6305" s="2">
        <v>17</v>
      </c>
      <c r="F6305" s="9">
        <v>2.1100000000000001E-2</v>
      </c>
    </row>
    <row r="6306" spans="1:6" x14ac:dyDescent="0.2">
      <c r="A6306" s="2" t="s">
        <v>3</v>
      </c>
      <c r="B6306" s="2">
        <v>9</v>
      </c>
      <c r="C6306" s="2">
        <v>20</v>
      </c>
      <c r="D6306" s="2">
        <v>2010</v>
      </c>
      <c r="E6306" s="2">
        <v>18</v>
      </c>
      <c r="F6306" s="9">
        <v>2.1899999999999999E-2</v>
      </c>
    </row>
    <row r="6307" spans="1:6" x14ac:dyDescent="0.2">
      <c r="A6307" s="2" t="s">
        <v>3</v>
      </c>
      <c r="B6307" s="2">
        <v>9</v>
      </c>
      <c r="C6307" s="2">
        <v>20</v>
      </c>
      <c r="D6307" s="2">
        <v>2010</v>
      </c>
      <c r="E6307" s="2">
        <v>19</v>
      </c>
      <c r="F6307" s="9">
        <v>2.2100000000000002E-2</v>
      </c>
    </row>
    <row r="6308" spans="1:6" x14ac:dyDescent="0.2">
      <c r="A6308" s="2" t="s">
        <v>3</v>
      </c>
      <c r="B6308" s="2">
        <v>9</v>
      </c>
      <c r="C6308" s="2">
        <v>20</v>
      </c>
      <c r="D6308" s="2">
        <v>2010</v>
      </c>
      <c r="E6308" s="2">
        <v>20</v>
      </c>
      <c r="F6308" s="9">
        <v>2.4E-2</v>
      </c>
    </row>
    <row r="6309" spans="1:6" x14ac:dyDescent="0.2">
      <c r="A6309" s="2" t="s">
        <v>3</v>
      </c>
      <c r="B6309" s="2">
        <v>9</v>
      </c>
      <c r="C6309" s="2">
        <v>20</v>
      </c>
      <c r="D6309" s="2">
        <v>2010</v>
      </c>
      <c r="E6309" s="2">
        <v>21</v>
      </c>
      <c r="F6309" s="9">
        <v>2.46E-2</v>
      </c>
    </row>
    <row r="6310" spans="1:6" x14ac:dyDescent="0.2">
      <c r="A6310" s="2" t="s">
        <v>3</v>
      </c>
      <c r="B6310" s="2">
        <v>9</v>
      </c>
      <c r="C6310" s="2">
        <v>20</v>
      </c>
      <c r="D6310" s="2">
        <v>2010</v>
      </c>
      <c r="E6310" s="2">
        <v>22</v>
      </c>
      <c r="F6310" s="9">
        <v>2.7200000000000002E-2</v>
      </c>
    </row>
    <row r="6311" spans="1:6" x14ac:dyDescent="0.2">
      <c r="A6311" s="2" t="s">
        <v>3</v>
      </c>
      <c r="B6311" s="2">
        <v>9</v>
      </c>
      <c r="C6311" s="2">
        <v>20</v>
      </c>
      <c r="D6311" s="2">
        <v>2010</v>
      </c>
      <c r="E6311" s="2">
        <v>23</v>
      </c>
      <c r="F6311" s="9">
        <v>2.7700000000000002E-2</v>
      </c>
    </row>
    <row r="6312" spans="1:6" x14ac:dyDescent="0.2">
      <c r="A6312" s="2" t="s">
        <v>3</v>
      </c>
      <c r="B6312" s="2">
        <v>9</v>
      </c>
      <c r="C6312" s="2">
        <v>20</v>
      </c>
      <c r="D6312" s="2">
        <v>2010</v>
      </c>
      <c r="E6312" s="2">
        <v>24</v>
      </c>
      <c r="F6312" s="9">
        <v>2.9900000000000003E-2</v>
      </c>
    </row>
    <row r="6313" spans="1:6" x14ac:dyDescent="0.2">
      <c r="A6313" s="2" t="s">
        <v>3</v>
      </c>
      <c r="B6313" s="2">
        <v>9</v>
      </c>
      <c r="C6313" s="2">
        <v>21</v>
      </c>
      <c r="D6313" s="2">
        <v>2010</v>
      </c>
      <c r="E6313" s="2">
        <v>1</v>
      </c>
      <c r="F6313" s="9">
        <v>2.8500000000000001E-2</v>
      </c>
    </row>
    <row r="6314" spans="1:6" x14ac:dyDescent="0.2">
      <c r="A6314" s="2" t="s">
        <v>3</v>
      </c>
      <c r="B6314" s="2">
        <v>9</v>
      </c>
      <c r="C6314" s="2">
        <v>21</v>
      </c>
      <c r="D6314" s="2">
        <v>2010</v>
      </c>
      <c r="E6314" s="2">
        <v>2</v>
      </c>
      <c r="F6314" s="9">
        <v>3.1600000000000003E-2</v>
      </c>
    </row>
    <row r="6315" spans="1:6" x14ac:dyDescent="0.2">
      <c r="A6315" s="2" t="s">
        <v>3</v>
      </c>
      <c r="B6315" s="2">
        <v>9</v>
      </c>
      <c r="C6315" s="2">
        <v>21</v>
      </c>
      <c r="D6315" s="2">
        <v>2010</v>
      </c>
      <c r="E6315" s="2">
        <v>3</v>
      </c>
      <c r="F6315" s="9">
        <v>2.9400000000000003E-2</v>
      </c>
    </row>
    <row r="6316" spans="1:6" x14ac:dyDescent="0.2">
      <c r="A6316" s="2" t="s">
        <v>3</v>
      </c>
      <c r="B6316" s="2">
        <v>9</v>
      </c>
      <c r="C6316" s="2">
        <v>21</v>
      </c>
      <c r="D6316" s="2">
        <v>2010</v>
      </c>
      <c r="E6316" s="2">
        <v>4</v>
      </c>
      <c r="F6316" s="9">
        <v>2.5700000000000001E-2</v>
      </c>
    </row>
    <row r="6317" spans="1:6" x14ac:dyDescent="0.2">
      <c r="A6317" s="2" t="s">
        <v>3</v>
      </c>
      <c r="B6317" s="2">
        <v>9</v>
      </c>
      <c r="C6317" s="2">
        <v>21</v>
      </c>
      <c r="D6317" s="2">
        <v>2010</v>
      </c>
      <c r="E6317" s="2">
        <v>5</v>
      </c>
      <c r="F6317" s="9">
        <v>2.4500000000000001E-2</v>
      </c>
    </row>
    <row r="6318" spans="1:6" x14ac:dyDescent="0.2">
      <c r="A6318" s="2" t="s">
        <v>3</v>
      </c>
      <c r="B6318" s="2">
        <v>9</v>
      </c>
      <c r="C6318" s="2">
        <v>21</v>
      </c>
      <c r="D6318" s="2">
        <v>2010</v>
      </c>
      <c r="E6318" s="2">
        <v>6</v>
      </c>
      <c r="F6318" s="9">
        <v>2.5900000000000003E-2</v>
      </c>
    </row>
    <row r="6319" spans="1:6" x14ac:dyDescent="0.2">
      <c r="A6319" s="2" t="s">
        <v>3</v>
      </c>
      <c r="B6319" s="2">
        <v>9</v>
      </c>
      <c r="C6319" s="2">
        <v>21</v>
      </c>
      <c r="D6319" s="2">
        <v>2010</v>
      </c>
      <c r="E6319" s="2">
        <v>7</v>
      </c>
      <c r="F6319" s="9">
        <v>2.6700000000000002E-2</v>
      </c>
    </row>
    <row r="6320" spans="1:6" x14ac:dyDescent="0.2">
      <c r="A6320" s="2" t="s">
        <v>3</v>
      </c>
      <c r="B6320" s="2">
        <v>9</v>
      </c>
      <c r="C6320" s="2">
        <v>21</v>
      </c>
      <c r="D6320" s="2">
        <v>2010</v>
      </c>
      <c r="E6320" s="2">
        <v>8</v>
      </c>
      <c r="F6320" s="9">
        <v>2.63E-2</v>
      </c>
    </row>
    <row r="6321" spans="1:6" x14ac:dyDescent="0.2">
      <c r="A6321" s="2" t="s">
        <v>3</v>
      </c>
      <c r="B6321" s="2">
        <v>9</v>
      </c>
      <c r="C6321" s="2">
        <v>21</v>
      </c>
      <c r="D6321" s="2">
        <v>2010</v>
      </c>
      <c r="E6321" s="2">
        <v>9</v>
      </c>
      <c r="F6321" s="9">
        <v>2.7400000000000001E-2</v>
      </c>
    </row>
    <row r="6322" spans="1:6" x14ac:dyDescent="0.2">
      <c r="A6322" s="2" t="s">
        <v>3</v>
      </c>
      <c r="B6322" s="2">
        <v>9</v>
      </c>
      <c r="C6322" s="2">
        <v>21</v>
      </c>
      <c r="D6322" s="2">
        <v>2010</v>
      </c>
      <c r="E6322" s="2">
        <v>10</v>
      </c>
      <c r="F6322" s="9">
        <v>2.5900000000000003E-2</v>
      </c>
    </row>
    <row r="6323" spans="1:6" x14ac:dyDescent="0.2">
      <c r="A6323" s="2" t="s">
        <v>3</v>
      </c>
      <c r="B6323" s="2">
        <v>9</v>
      </c>
      <c r="C6323" s="2">
        <v>21</v>
      </c>
      <c r="D6323" s="2">
        <v>2010</v>
      </c>
      <c r="E6323" s="2">
        <v>11</v>
      </c>
      <c r="F6323" s="9">
        <v>2.5500000000000002E-2</v>
      </c>
    </row>
    <row r="6324" spans="1:6" x14ac:dyDescent="0.2">
      <c r="A6324" s="2" t="s">
        <v>3</v>
      </c>
      <c r="B6324" s="2">
        <v>9</v>
      </c>
      <c r="C6324" s="2">
        <v>21</v>
      </c>
      <c r="D6324" s="2">
        <v>2010</v>
      </c>
      <c r="E6324" s="2">
        <v>12</v>
      </c>
      <c r="F6324" s="9">
        <v>2.4500000000000001E-2</v>
      </c>
    </row>
    <row r="6325" spans="1:6" x14ac:dyDescent="0.2">
      <c r="A6325" s="2" t="s">
        <v>3</v>
      </c>
      <c r="B6325" s="2">
        <v>9</v>
      </c>
      <c r="C6325" s="2">
        <v>21</v>
      </c>
      <c r="D6325" s="2">
        <v>2010</v>
      </c>
      <c r="E6325" s="2">
        <v>13</v>
      </c>
      <c r="F6325" s="9">
        <v>2.6100000000000002E-2</v>
      </c>
    </row>
    <row r="6326" spans="1:6" x14ac:dyDescent="0.2">
      <c r="A6326" s="2" t="s">
        <v>3</v>
      </c>
      <c r="B6326" s="2">
        <v>9</v>
      </c>
      <c r="C6326" s="2">
        <v>21</v>
      </c>
      <c r="D6326" s="2">
        <v>2010</v>
      </c>
      <c r="E6326" s="2">
        <v>14</v>
      </c>
      <c r="F6326" s="9">
        <v>2.2600000000000002E-2</v>
      </c>
    </row>
    <row r="6327" spans="1:6" x14ac:dyDescent="0.2">
      <c r="A6327" s="2" t="s">
        <v>3</v>
      </c>
      <c r="B6327" s="2">
        <v>9</v>
      </c>
      <c r="C6327" s="2">
        <v>21</v>
      </c>
      <c r="D6327" s="2">
        <v>2010</v>
      </c>
      <c r="E6327" s="2">
        <v>15</v>
      </c>
      <c r="F6327" s="9">
        <v>0.02</v>
      </c>
    </row>
    <row r="6328" spans="1:6" x14ac:dyDescent="0.2">
      <c r="A6328" s="2" t="s">
        <v>3</v>
      </c>
      <c r="B6328" s="2">
        <v>9</v>
      </c>
      <c r="C6328" s="2">
        <v>21</v>
      </c>
      <c r="D6328" s="2">
        <v>2010</v>
      </c>
      <c r="E6328" s="2">
        <v>16</v>
      </c>
      <c r="F6328" s="9">
        <v>1.84E-2</v>
      </c>
    </row>
    <row r="6329" spans="1:6" x14ac:dyDescent="0.2">
      <c r="A6329" s="2" t="s">
        <v>3</v>
      </c>
      <c r="B6329" s="2">
        <v>9</v>
      </c>
      <c r="C6329" s="2">
        <v>21</v>
      </c>
      <c r="D6329" s="2">
        <v>2010</v>
      </c>
      <c r="E6329" s="2">
        <v>17</v>
      </c>
      <c r="F6329" s="9">
        <v>1.7899999999999999E-2</v>
      </c>
    </row>
    <row r="6330" spans="1:6" x14ac:dyDescent="0.2">
      <c r="A6330" s="2" t="s">
        <v>3</v>
      </c>
      <c r="B6330" s="2">
        <v>9</v>
      </c>
      <c r="C6330" s="2">
        <v>21</v>
      </c>
      <c r="D6330" s="2">
        <v>2010</v>
      </c>
      <c r="E6330" s="2">
        <v>18</v>
      </c>
      <c r="F6330" s="9">
        <v>2.0400000000000001E-2</v>
      </c>
    </row>
    <row r="6331" spans="1:6" x14ac:dyDescent="0.2">
      <c r="A6331" s="2" t="s">
        <v>3</v>
      </c>
      <c r="B6331" s="2">
        <v>9</v>
      </c>
      <c r="C6331" s="2">
        <v>21</v>
      </c>
      <c r="D6331" s="2">
        <v>2010</v>
      </c>
      <c r="E6331" s="2">
        <v>19</v>
      </c>
      <c r="F6331" s="9">
        <v>1.9300000000000001E-2</v>
      </c>
    </row>
    <row r="6332" spans="1:6" x14ac:dyDescent="0.2">
      <c r="A6332" s="2" t="s">
        <v>3</v>
      </c>
      <c r="B6332" s="2">
        <v>9</v>
      </c>
      <c r="C6332" s="2">
        <v>21</v>
      </c>
      <c r="D6332" s="2">
        <v>2010</v>
      </c>
      <c r="E6332" s="2">
        <v>20</v>
      </c>
      <c r="F6332" s="9">
        <v>2.0900000000000002E-2</v>
      </c>
    </row>
    <row r="6333" spans="1:6" x14ac:dyDescent="0.2">
      <c r="A6333" s="2" t="s">
        <v>3</v>
      </c>
      <c r="B6333" s="2">
        <v>9</v>
      </c>
      <c r="C6333" s="2">
        <v>21</v>
      </c>
      <c r="D6333" s="2">
        <v>2010</v>
      </c>
      <c r="E6333" s="2">
        <v>21</v>
      </c>
      <c r="F6333" s="9">
        <v>2.1000000000000001E-2</v>
      </c>
    </row>
    <row r="6334" spans="1:6" x14ac:dyDescent="0.2">
      <c r="A6334" s="2" t="s">
        <v>3</v>
      </c>
      <c r="B6334" s="2">
        <v>9</v>
      </c>
      <c r="C6334" s="2">
        <v>21</v>
      </c>
      <c r="D6334" s="2">
        <v>2010</v>
      </c>
      <c r="E6334" s="2">
        <v>22</v>
      </c>
      <c r="F6334" s="9">
        <v>2.29E-2</v>
      </c>
    </row>
    <row r="6335" spans="1:6" x14ac:dyDescent="0.2">
      <c r="A6335" s="2" t="s">
        <v>3</v>
      </c>
      <c r="B6335" s="2">
        <v>9</v>
      </c>
      <c r="C6335" s="2">
        <v>21</v>
      </c>
      <c r="D6335" s="2">
        <v>2010</v>
      </c>
      <c r="E6335" s="2">
        <v>23</v>
      </c>
      <c r="F6335" s="9">
        <v>2.4500000000000001E-2</v>
      </c>
    </row>
    <row r="6336" spans="1:6" x14ac:dyDescent="0.2">
      <c r="A6336" s="2" t="s">
        <v>3</v>
      </c>
      <c r="B6336" s="2">
        <v>9</v>
      </c>
      <c r="C6336" s="2">
        <v>21</v>
      </c>
      <c r="D6336" s="2">
        <v>2010</v>
      </c>
      <c r="E6336" s="2">
        <v>24</v>
      </c>
      <c r="F6336" s="9">
        <v>2.7100000000000003E-2</v>
      </c>
    </row>
    <row r="6337" spans="1:6" x14ac:dyDescent="0.2">
      <c r="A6337" s="2" t="s">
        <v>3</v>
      </c>
      <c r="B6337" s="2">
        <v>9</v>
      </c>
      <c r="C6337" s="2">
        <v>22</v>
      </c>
      <c r="D6337" s="2">
        <v>2010</v>
      </c>
      <c r="E6337" s="2">
        <v>1</v>
      </c>
      <c r="F6337" s="9">
        <v>2.6800000000000001E-2</v>
      </c>
    </row>
    <row r="6338" spans="1:6" x14ac:dyDescent="0.2">
      <c r="A6338" s="2" t="s">
        <v>3</v>
      </c>
      <c r="B6338" s="2">
        <v>9</v>
      </c>
      <c r="C6338" s="2">
        <v>22</v>
      </c>
      <c r="D6338" s="2">
        <v>2010</v>
      </c>
      <c r="E6338" s="2">
        <v>2</v>
      </c>
      <c r="F6338" s="9">
        <v>2.64E-2</v>
      </c>
    </row>
    <row r="6339" spans="1:6" x14ac:dyDescent="0.2">
      <c r="A6339" s="2" t="s">
        <v>3</v>
      </c>
      <c r="B6339" s="2">
        <v>9</v>
      </c>
      <c r="C6339" s="2">
        <v>22</v>
      </c>
      <c r="D6339" s="2">
        <v>2010</v>
      </c>
      <c r="E6339" s="2">
        <v>3</v>
      </c>
      <c r="F6339" s="9">
        <v>2.3400000000000001E-2</v>
      </c>
    </row>
    <row r="6340" spans="1:6" x14ac:dyDescent="0.2">
      <c r="A6340" s="2" t="s">
        <v>3</v>
      </c>
      <c r="B6340" s="2">
        <v>9</v>
      </c>
      <c r="C6340" s="2">
        <v>22</v>
      </c>
      <c r="D6340" s="2">
        <v>2010</v>
      </c>
      <c r="E6340" s="2">
        <v>4</v>
      </c>
      <c r="F6340" s="9">
        <v>2.1500000000000002E-2</v>
      </c>
    </row>
    <row r="6341" spans="1:6" x14ac:dyDescent="0.2">
      <c r="A6341" s="2" t="s">
        <v>3</v>
      </c>
      <c r="B6341" s="2">
        <v>9</v>
      </c>
      <c r="C6341" s="2">
        <v>22</v>
      </c>
      <c r="D6341" s="2">
        <v>2010</v>
      </c>
      <c r="E6341" s="2">
        <v>5</v>
      </c>
      <c r="F6341" s="9">
        <v>2.29E-2</v>
      </c>
    </row>
    <row r="6342" spans="1:6" x14ac:dyDescent="0.2">
      <c r="A6342" s="2" t="s">
        <v>3</v>
      </c>
      <c r="B6342" s="2">
        <v>9</v>
      </c>
      <c r="C6342" s="2">
        <v>22</v>
      </c>
      <c r="D6342" s="2">
        <v>2010</v>
      </c>
      <c r="E6342" s="2">
        <v>6</v>
      </c>
      <c r="F6342" s="9">
        <v>2.1400000000000002E-2</v>
      </c>
    </row>
    <row r="6343" spans="1:6" x14ac:dyDescent="0.2">
      <c r="A6343" s="2" t="s">
        <v>3</v>
      </c>
      <c r="B6343" s="2">
        <v>9</v>
      </c>
      <c r="C6343" s="2">
        <v>22</v>
      </c>
      <c r="D6343" s="2">
        <v>2010</v>
      </c>
      <c r="E6343" s="2">
        <v>7</v>
      </c>
      <c r="F6343" s="9">
        <v>2.41E-2</v>
      </c>
    </row>
    <row r="6344" spans="1:6" x14ac:dyDescent="0.2">
      <c r="A6344" s="2" t="s">
        <v>3</v>
      </c>
      <c r="B6344" s="2">
        <v>9</v>
      </c>
      <c r="C6344" s="2">
        <v>22</v>
      </c>
      <c r="D6344" s="2">
        <v>2010</v>
      </c>
      <c r="E6344" s="2">
        <v>8</v>
      </c>
      <c r="F6344" s="9">
        <v>2.2200000000000001E-2</v>
      </c>
    </row>
    <row r="6345" spans="1:6" x14ac:dyDescent="0.2">
      <c r="A6345" s="2" t="s">
        <v>3</v>
      </c>
      <c r="B6345" s="2">
        <v>9</v>
      </c>
      <c r="C6345" s="2">
        <v>22</v>
      </c>
      <c r="D6345" s="2">
        <v>2010</v>
      </c>
      <c r="E6345" s="2">
        <v>9</v>
      </c>
      <c r="F6345" s="9">
        <v>2.24E-2</v>
      </c>
    </row>
    <row r="6346" spans="1:6" x14ac:dyDescent="0.2">
      <c r="A6346" s="2" t="s">
        <v>3</v>
      </c>
      <c r="B6346" s="2">
        <v>9</v>
      </c>
      <c r="C6346" s="2">
        <v>22</v>
      </c>
      <c r="D6346" s="2">
        <v>2010</v>
      </c>
      <c r="E6346" s="2">
        <v>10</v>
      </c>
      <c r="F6346" s="9">
        <v>2.69E-2</v>
      </c>
    </row>
    <row r="6347" spans="1:6" x14ac:dyDescent="0.2">
      <c r="A6347" s="2" t="s">
        <v>3</v>
      </c>
      <c r="B6347" s="2">
        <v>9</v>
      </c>
      <c r="C6347" s="2">
        <v>22</v>
      </c>
      <c r="D6347" s="2">
        <v>2010</v>
      </c>
      <c r="E6347" s="2">
        <v>11</v>
      </c>
      <c r="F6347" s="9">
        <v>2.5500000000000002E-2</v>
      </c>
    </row>
    <row r="6348" spans="1:6" x14ac:dyDescent="0.2">
      <c r="A6348" s="2" t="s">
        <v>3</v>
      </c>
      <c r="B6348" s="2">
        <v>9</v>
      </c>
      <c r="C6348" s="2">
        <v>22</v>
      </c>
      <c r="D6348" s="2">
        <v>2010</v>
      </c>
      <c r="E6348" s="2">
        <v>12</v>
      </c>
      <c r="F6348" s="9">
        <v>2.4E-2</v>
      </c>
    </row>
    <row r="6349" spans="1:6" x14ac:dyDescent="0.2">
      <c r="A6349" s="2" t="s">
        <v>3</v>
      </c>
      <c r="B6349" s="2">
        <v>9</v>
      </c>
      <c r="C6349" s="2">
        <v>22</v>
      </c>
      <c r="D6349" s="2">
        <v>2010</v>
      </c>
      <c r="E6349" s="2">
        <v>13</v>
      </c>
      <c r="F6349" s="9">
        <v>2.2100000000000002E-2</v>
      </c>
    </row>
    <row r="6350" spans="1:6" x14ac:dyDescent="0.2">
      <c r="A6350" s="2" t="s">
        <v>3</v>
      </c>
      <c r="B6350" s="2">
        <v>9</v>
      </c>
      <c r="C6350" s="2">
        <v>22</v>
      </c>
      <c r="D6350" s="2">
        <v>2010</v>
      </c>
      <c r="E6350" s="2">
        <v>14</v>
      </c>
      <c r="F6350" s="9">
        <v>2.2000000000000002E-2</v>
      </c>
    </row>
    <row r="6351" spans="1:6" x14ac:dyDescent="0.2">
      <c r="A6351" s="2" t="s">
        <v>3</v>
      </c>
      <c r="B6351" s="2">
        <v>9</v>
      </c>
      <c r="C6351" s="2">
        <v>22</v>
      </c>
      <c r="D6351" s="2">
        <v>2010</v>
      </c>
      <c r="E6351" s="2">
        <v>15</v>
      </c>
      <c r="F6351" s="9">
        <v>2.23E-2</v>
      </c>
    </row>
    <row r="6352" spans="1:6" x14ac:dyDescent="0.2">
      <c r="A6352" s="2" t="s">
        <v>3</v>
      </c>
      <c r="B6352" s="2">
        <v>9</v>
      </c>
      <c r="C6352" s="2">
        <v>22</v>
      </c>
      <c r="D6352" s="2">
        <v>2010</v>
      </c>
      <c r="E6352" s="2">
        <v>16</v>
      </c>
      <c r="F6352" s="9">
        <v>2.1100000000000001E-2</v>
      </c>
    </row>
    <row r="6353" spans="1:6" x14ac:dyDescent="0.2">
      <c r="A6353" s="2" t="s">
        <v>3</v>
      </c>
      <c r="B6353" s="2">
        <v>9</v>
      </c>
      <c r="C6353" s="2">
        <v>22</v>
      </c>
      <c r="D6353" s="2">
        <v>2010</v>
      </c>
      <c r="E6353" s="2">
        <v>17</v>
      </c>
      <c r="F6353" s="9">
        <v>2.2700000000000001E-2</v>
      </c>
    </row>
    <row r="6354" spans="1:6" x14ac:dyDescent="0.2">
      <c r="A6354" s="2" t="s">
        <v>3</v>
      </c>
      <c r="B6354" s="2">
        <v>9</v>
      </c>
      <c r="C6354" s="2">
        <v>22</v>
      </c>
      <c r="D6354" s="2">
        <v>2010</v>
      </c>
      <c r="E6354" s="2">
        <v>18</v>
      </c>
      <c r="F6354" s="9">
        <v>2.2000000000000002E-2</v>
      </c>
    </row>
    <row r="6355" spans="1:6" x14ac:dyDescent="0.2">
      <c r="A6355" s="2" t="s">
        <v>3</v>
      </c>
      <c r="B6355" s="2">
        <v>9</v>
      </c>
      <c r="C6355" s="2">
        <v>22</v>
      </c>
      <c r="D6355" s="2">
        <v>2010</v>
      </c>
      <c r="E6355" s="2">
        <v>19</v>
      </c>
      <c r="F6355" s="9">
        <v>2.4400000000000002E-2</v>
      </c>
    </row>
    <row r="6356" spans="1:6" x14ac:dyDescent="0.2">
      <c r="A6356" s="2" t="s">
        <v>3</v>
      </c>
      <c r="B6356" s="2">
        <v>9</v>
      </c>
      <c r="C6356" s="2">
        <v>22</v>
      </c>
      <c r="D6356" s="2">
        <v>2010</v>
      </c>
      <c r="E6356" s="2">
        <v>20</v>
      </c>
      <c r="F6356" s="9">
        <v>2.3800000000000002E-2</v>
      </c>
    </row>
    <row r="6357" spans="1:6" x14ac:dyDescent="0.2">
      <c r="A6357" s="2" t="s">
        <v>3</v>
      </c>
      <c r="B6357" s="2">
        <v>9</v>
      </c>
      <c r="C6357" s="2">
        <v>22</v>
      </c>
      <c r="D6357" s="2">
        <v>2010</v>
      </c>
      <c r="E6357" s="2">
        <v>21</v>
      </c>
      <c r="F6357" s="9">
        <v>2.3E-2</v>
      </c>
    </row>
    <row r="6358" spans="1:6" x14ac:dyDescent="0.2">
      <c r="A6358" s="2" t="s">
        <v>3</v>
      </c>
      <c r="B6358" s="2">
        <v>9</v>
      </c>
      <c r="C6358" s="2">
        <v>22</v>
      </c>
      <c r="D6358" s="2">
        <v>2010</v>
      </c>
      <c r="E6358" s="2">
        <v>22</v>
      </c>
      <c r="F6358" s="9">
        <v>2.41E-2</v>
      </c>
    </row>
    <row r="6359" spans="1:6" x14ac:dyDescent="0.2">
      <c r="A6359" s="2" t="s">
        <v>3</v>
      </c>
      <c r="B6359" s="2">
        <v>9</v>
      </c>
      <c r="C6359" s="2">
        <v>22</v>
      </c>
      <c r="D6359" s="2">
        <v>2010</v>
      </c>
      <c r="E6359" s="2">
        <v>23</v>
      </c>
      <c r="F6359" s="9">
        <v>2.5100000000000001E-2</v>
      </c>
    </row>
    <row r="6360" spans="1:6" x14ac:dyDescent="0.2">
      <c r="A6360" s="2" t="s">
        <v>3</v>
      </c>
      <c r="B6360" s="2">
        <v>9</v>
      </c>
      <c r="C6360" s="2">
        <v>22</v>
      </c>
      <c r="D6360" s="2">
        <v>2010</v>
      </c>
      <c r="E6360" s="2">
        <v>24</v>
      </c>
      <c r="F6360" s="9">
        <v>3.1100000000000003E-2</v>
      </c>
    </row>
    <row r="6361" spans="1:6" x14ac:dyDescent="0.2">
      <c r="A6361" s="2" t="s">
        <v>3</v>
      </c>
      <c r="B6361" s="2">
        <v>9</v>
      </c>
      <c r="C6361" s="2">
        <v>23</v>
      </c>
      <c r="D6361" s="2">
        <v>2010</v>
      </c>
      <c r="E6361" s="2">
        <v>1</v>
      </c>
      <c r="F6361" s="9">
        <v>3.4099999999999998E-2</v>
      </c>
    </row>
    <row r="6362" spans="1:6" x14ac:dyDescent="0.2">
      <c r="A6362" s="2" t="s">
        <v>3</v>
      </c>
      <c r="B6362" s="2">
        <v>9</v>
      </c>
      <c r="C6362" s="2">
        <v>23</v>
      </c>
      <c r="D6362" s="2">
        <v>2010</v>
      </c>
      <c r="E6362" s="2">
        <v>2</v>
      </c>
      <c r="F6362" s="9">
        <v>3.1600000000000003E-2</v>
      </c>
    </row>
    <row r="6363" spans="1:6" x14ac:dyDescent="0.2">
      <c r="A6363" s="2" t="s">
        <v>3</v>
      </c>
      <c r="B6363" s="2">
        <v>9</v>
      </c>
      <c r="C6363" s="2">
        <v>23</v>
      </c>
      <c r="D6363" s="2">
        <v>2010</v>
      </c>
      <c r="E6363" s="2">
        <v>3</v>
      </c>
      <c r="F6363" s="9">
        <v>3.0600000000000002E-2</v>
      </c>
    </row>
    <row r="6364" spans="1:6" x14ac:dyDescent="0.2">
      <c r="A6364" s="2" t="s">
        <v>3</v>
      </c>
      <c r="B6364" s="2">
        <v>9</v>
      </c>
      <c r="C6364" s="2">
        <v>23</v>
      </c>
      <c r="D6364" s="2">
        <v>2010</v>
      </c>
      <c r="E6364" s="2">
        <v>4</v>
      </c>
      <c r="F6364" s="9">
        <v>3.1E-2</v>
      </c>
    </row>
    <row r="6365" spans="1:6" x14ac:dyDescent="0.2">
      <c r="A6365" s="2" t="s">
        <v>3</v>
      </c>
      <c r="B6365" s="2">
        <v>9</v>
      </c>
      <c r="C6365" s="2">
        <v>23</v>
      </c>
      <c r="D6365" s="2">
        <v>2010</v>
      </c>
      <c r="E6365" s="2">
        <v>5</v>
      </c>
      <c r="F6365" s="9">
        <v>3.09E-2</v>
      </c>
    </row>
    <row r="6366" spans="1:6" x14ac:dyDescent="0.2">
      <c r="A6366" s="2" t="s">
        <v>3</v>
      </c>
      <c r="B6366" s="2">
        <v>9</v>
      </c>
      <c r="C6366" s="2">
        <v>23</v>
      </c>
      <c r="D6366" s="2">
        <v>2010</v>
      </c>
      <c r="E6366" s="2">
        <v>6</v>
      </c>
      <c r="F6366" s="9">
        <v>3.0800000000000001E-2</v>
      </c>
    </row>
    <row r="6367" spans="1:6" x14ac:dyDescent="0.2">
      <c r="A6367" s="2" t="s">
        <v>3</v>
      </c>
      <c r="B6367" s="2">
        <v>9</v>
      </c>
      <c r="C6367" s="2">
        <v>23</v>
      </c>
      <c r="D6367" s="2">
        <v>2010</v>
      </c>
      <c r="E6367" s="2">
        <v>7</v>
      </c>
      <c r="F6367" s="9">
        <v>2.69E-2</v>
      </c>
    </row>
    <row r="6368" spans="1:6" x14ac:dyDescent="0.2">
      <c r="A6368" s="2" t="s">
        <v>3</v>
      </c>
      <c r="B6368" s="2">
        <v>9</v>
      </c>
      <c r="C6368" s="2">
        <v>23</v>
      </c>
      <c r="D6368" s="2">
        <v>2010</v>
      </c>
      <c r="E6368" s="2">
        <v>8</v>
      </c>
      <c r="F6368" s="9">
        <v>2.6100000000000002E-2</v>
      </c>
    </row>
    <row r="6369" spans="1:6" x14ac:dyDescent="0.2">
      <c r="A6369" s="2" t="s">
        <v>3</v>
      </c>
      <c r="B6369" s="2">
        <v>9</v>
      </c>
      <c r="C6369" s="2">
        <v>23</v>
      </c>
      <c r="D6369" s="2">
        <v>2010</v>
      </c>
      <c r="E6369" s="2">
        <v>9</v>
      </c>
      <c r="F6369" s="9">
        <v>2.75E-2</v>
      </c>
    </row>
    <row r="6370" spans="1:6" x14ac:dyDescent="0.2">
      <c r="A6370" s="2" t="s">
        <v>3</v>
      </c>
      <c r="B6370" s="2">
        <v>9</v>
      </c>
      <c r="C6370" s="2">
        <v>23</v>
      </c>
      <c r="D6370" s="2">
        <v>2010</v>
      </c>
      <c r="E6370" s="2">
        <v>10</v>
      </c>
      <c r="F6370" s="9">
        <v>2.6700000000000002E-2</v>
      </c>
    </row>
    <row r="6371" spans="1:6" x14ac:dyDescent="0.2">
      <c r="A6371" s="2" t="s">
        <v>3</v>
      </c>
      <c r="B6371" s="2">
        <v>9</v>
      </c>
      <c r="C6371" s="2">
        <v>23</v>
      </c>
      <c r="D6371" s="2">
        <v>2010</v>
      </c>
      <c r="E6371" s="2">
        <v>11</v>
      </c>
      <c r="F6371" s="9">
        <v>2.4400000000000002E-2</v>
      </c>
    </row>
    <row r="6372" spans="1:6" x14ac:dyDescent="0.2">
      <c r="A6372" s="2" t="s">
        <v>3</v>
      </c>
      <c r="B6372" s="2">
        <v>9</v>
      </c>
      <c r="C6372" s="2">
        <v>23</v>
      </c>
      <c r="D6372" s="2">
        <v>2010</v>
      </c>
      <c r="E6372" s="2">
        <v>12</v>
      </c>
      <c r="F6372" s="9">
        <v>2.41E-2</v>
      </c>
    </row>
    <row r="6373" spans="1:6" x14ac:dyDescent="0.2">
      <c r="A6373" s="2" t="s">
        <v>3</v>
      </c>
      <c r="B6373" s="2">
        <v>9</v>
      </c>
      <c r="C6373" s="2">
        <v>23</v>
      </c>
      <c r="D6373" s="2">
        <v>2010</v>
      </c>
      <c r="E6373" s="2">
        <v>13</v>
      </c>
      <c r="F6373" s="9">
        <v>2.3100000000000002E-2</v>
      </c>
    </row>
    <row r="6374" spans="1:6" x14ac:dyDescent="0.2">
      <c r="A6374" s="2" t="s">
        <v>3</v>
      </c>
      <c r="B6374" s="2">
        <v>9</v>
      </c>
      <c r="C6374" s="2">
        <v>23</v>
      </c>
      <c r="D6374" s="2">
        <v>2010</v>
      </c>
      <c r="E6374" s="2">
        <v>14</v>
      </c>
      <c r="F6374" s="9">
        <v>1.95E-2</v>
      </c>
    </row>
    <row r="6375" spans="1:6" x14ac:dyDescent="0.2">
      <c r="A6375" s="2" t="s">
        <v>3</v>
      </c>
      <c r="B6375" s="2">
        <v>9</v>
      </c>
      <c r="C6375" s="2">
        <v>23</v>
      </c>
      <c r="D6375" s="2">
        <v>2010</v>
      </c>
      <c r="E6375" s="2">
        <v>15</v>
      </c>
      <c r="F6375" s="9">
        <v>1.8500000000000003E-2</v>
      </c>
    </row>
    <row r="6376" spans="1:6" x14ac:dyDescent="0.2">
      <c r="A6376" s="2" t="s">
        <v>3</v>
      </c>
      <c r="B6376" s="2">
        <v>9</v>
      </c>
      <c r="C6376" s="2">
        <v>23</v>
      </c>
      <c r="D6376" s="2">
        <v>2010</v>
      </c>
      <c r="E6376" s="2">
        <v>16</v>
      </c>
      <c r="F6376" s="9">
        <v>1.6500000000000001E-2</v>
      </c>
    </row>
    <row r="6377" spans="1:6" x14ac:dyDescent="0.2">
      <c r="A6377" s="2" t="s">
        <v>3</v>
      </c>
      <c r="B6377" s="2">
        <v>9</v>
      </c>
      <c r="C6377" s="2">
        <v>23</v>
      </c>
      <c r="D6377" s="2">
        <v>2010</v>
      </c>
      <c r="E6377" s="2">
        <v>17</v>
      </c>
      <c r="F6377" s="9">
        <v>1.84E-2</v>
      </c>
    </row>
    <row r="6378" spans="1:6" x14ac:dyDescent="0.2">
      <c r="A6378" s="2" t="s">
        <v>3</v>
      </c>
      <c r="B6378" s="2">
        <v>9</v>
      </c>
      <c r="C6378" s="2">
        <v>23</v>
      </c>
      <c r="D6378" s="2">
        <v>2010</v>
      </c>
      <c r="E6378" s="2">
        <v>18</v>
      </c>
      <c r="F6378" s="9">
        <v>1.9100000000000002E-2</v>
      </c>
    </row>
    <row r="6379" spans="1:6" x14ac:dyDescent="0.2">
      <c r="A6379" s="2" t="s">
        <v>3</v>
      </c>
      <c r="B6379" s="2">
        <v>9</v>
      </c>
      <c r="C6379" s="2">
        <v>23</v>
      </c>
      <c r="D6379" s="2">
        <v>2010</v>
      </c>
      <c r="E6379" s="2">
        <v>19</v>
      </c>
      <c r="F6379" s="9">
        <v>2.0200000000000003E-2</v>
      </c>
    </row>
    <row r="6380" spans="1:6" x14ac:dyDescent="0.2">
      <c r="A6380" s="2" t="s">
        <v>3</v>
      </c>
      <c r="B6380" s="2">
        <v>9</v>
      </c>
      <c r="C6380" s="2">
        <v>23</v>
      </c>
      <c r="D6380" s="2">
        <v>2010</v>
      </c>
      <c r="E6380" s="2">
        <v>20</v>
      </c>
      <c r="F6380" s="9">
        <v>2.0500000000000001E-2</v>
      </c>
    </row>
    <row r="6381" spans="1:6" x14ac:dyDescent="0.2">
      <c r="A6381" s="2" t="s">
        <v>3</v>
      </c>
      <c r="B6381" s="2">
        <v>9</v>
      </c>
      <c r="C6381" s="2">
        <v>23</v>
      </c>
      <c r="D6381" s="2">
        <v>2010</v>
      </c>
      <c r="E6381" s="2">
        <v>21</v>
      </c>
      <c r="F6381" s="9">
        <v>2.1000000000000001E-2</v>
      </c>
    </row>
    <row r="6382" spans="1:6" x14ac:dyDescent="0.2">
      <c r="A6382" s="2" t="s">
        <v>3</v>
      </c>
      <c r="B6382" s="2">
        <v>9</v>
      </c>
      <c r="C6382" s="2">
        <v>23</v>
      </c>
      <c r="D6382" s="2">
        <v>2010</v>
      </c>
      <c r="E6382" s="2">
        <v>22</v>
      </c>
      <c r="F6382" s="9">
        <v>2.2700000000000001E-2</v>
      </c>
    </row>
    <row r="6383" spans="1:6" x14ac:dyDescent="0.2">
      <c r="A6383" s="2" t="s">
        <v>3</v>
      </c>
      <c r="B6383" s="2">
        <v>9</v>
      </c>
      <c r="C6383" s="2">
        <v>23</v>
      </c>
      <c r="D6383" s="2">
        <v>2010</v>
      </c>
      <c r="E6383" s="2">
        <v>23</v>
      </c>
      <c r="F6383" s="9">
        <v>2.2700000000000001E-2</v>
      </c>
    </row>
    <row r="6384" spans="1:6" x14ac:dyDescent="0.2">
      <c r="A6384" s="2" t="s">
        <v>3</v>
      </c>
      <c r="B6384" s="2">
        <v>9</v>
      </c>
      <c r="C6384" s="2">
        <v>23</v>
      </c>
      <c r="D6384" s="2">
        <v>2010</v>
      </c>
      <c r="E6384" s="2">
        <v>24</v>
      </c>
      <c r="F6384" s="9">
        <v>2.6000000000000002E-2</v>
      </c>
    </row>
    <row r="6385" spans="1:6" x14ac:dyDescent="0.2">
      <c r="A6385" s="2" t="s">
        <v>3</v>
      </c>
      <c r="B6385" s="2">
        <v>9</v>
      </c>
      <c r="C6385" s="2">
        <v>24</v>
      </c>
      <c r="D6385" s="2">
        <v>2010</v>
      </c>
      <c r="E6385" s="2">
        <v>1</v>
      </c>
      <c r="F6385" s="9">
        <v>2.8400000000000002E-2</v>
      </c>
    </row>
    <row r="6386" spans="1:6" x14ac:dyDescent="0.2">
      <c r="A6386" s="2" t="s">
        <v>3</v>
      </c>
      <c r="B6386" s="2">
        <v>9</v>
      </c>
      <c r="C6386" s="2">
        <v>24</v>
      </c>
      <c r="D6386" s="2">
        <v>2010</v>
      </c>
      <c r="E6386" s="2">
        <v>2</v>
      </c>
      <c r="F6386" s="9">
        <v>2.7600000000000003E-2</v>
      </c>
    </row>
    <row r="6387" spans="1:6" x14ac:dyDescent="0.2">
      <c r="A6387" s="2" t="s">
        <v>3</v>
      </c>
      <c r="B6387" s="2">
        <v>9</v>
      </c>
      <c r="C6387" s="2">
        <v>24</v>
      </c>
      <c r="D6387" s="2">
        <v>2010</v>
      </c>
      <c r="E6387" s="2">
        <v>3</v>
      </c>
      <c r="F6387" s="9">
        <v>2.7900000000000001E-2</v>
      </c>
    </row>
    <row r="6388" spans="1:6" x14ac:dyDescent="0.2">
      <c r="A6388" s="2" t="s">
        <v>3</v>
      </c>
      <c r="B6388" s="2">
        <v>9</v>
      </c>
      <c r="C6388" s="2">
        <v>24</v>
      </c>
      <c r="D6388" s="2">
        <v>2010</v>
      </c>
      <c r="E6388" s="2">
        <v>4</v>
      </c>
      <c r="F6388" s="9">
        <v>2.8300000000000002E-2</v>
      </c>
    </row>
    <row r="6389" spans="1:6" x14ac:dyDescent="0.2">
      <c r="A6389" s="2" t="s">
        <v>3</v>
      </c>
      <c r="B6389" s="2">
        <v>9</v>
      </c>
      <c r="C6389" s="2">
        <v>24</v>
      </c>
      <c r="D6389" s="2">
        <v>2010</v>
      </c>
      <c r="E6389" s="2">
        <v>5</v>
      </c>
      <c r="F6389" s="9">
        <v>2.7700000000000002E-2</v>
      </c>
    </row>
    <row r="6390" spans="1:6" x14ac:dyDescent="0.2">
      <c r="A6390" s="2" t="s">
        <v>3</v>
      </c>
      <c r="B6390" s="2">
        <v>9</v>
      </c>
      <c r="C6390" s="2">
        <v>24</v>
      </c>
      <c r="D6390" s="2">
        <v>2010</v>
      </c>
      <c r="E6390" s="2">
        <v>6</v>
      </c>
      <c r="F6390" s="9">
        <v>2.8000000000000001E-2</v>
      </c>
    </row>
    <row r="6391" spans="1:6" x14ac:dyDescent="0.2">
      <c r="A6391" s="2" t="s">
        <v>3</v>
      </c>
      <c r="B6391" s="2">
        <v>9</v>
      </c>
      <c r="C6391" s="2">
        <v>24</v>
      </c>
      <c r="D6391" s="2">
        <v>2010</v>
      </c>
      <c r="E6391" s="2">
        <v>7</v>
      </c>
      <c r="F6391" s="9">
        <v>2.7E-2</v>
      </c>
    </row>
    <row r="6392" spans="1:6" x14ac:dyDescent="0.2">
      <c r="A6392" s="2" t="s">
        <v>3</v>
      </c>
      <c r="B6392" s="2">
        <v>9</v>
      </c>
      <c r="C6392" s="2">
        <v>24</v>
      </c>
      <c r="D6392" s="2">
        <v>2010</v>
      </c>
      <c r="E6392" s="2">
        <v>8</v>
      </c>
      <c r="F6392" s="9">
        <v>2.5700000000000001E-2</v>
      </c>
    </row>
    <row r="6393" spans="1:6" x14ac:dyDescent="0.2">
      <c r="A6393" s="2" t="s">
        <v>3</v>
      </c>
      <c r="B6393" s="2">
        <v>9</v>
      </c>
      <c r="C6393" s="2">
        <v>24</v>
      </c>
      <c r="D6393" s="2">
        <v>2010</v>
      </c>
      <c r="E6393" s="2">
        <v>9</v>
      </c>
      <c r="F6393" s="9">
        <v>2.58E-2</v>
      </c>
    </row>
    <row r="6394" spans="1:6" x14ac:dyDescent="0.2">
      <c r="A6394" s="2" t="s">
        <v>3</v>
      </c>
      <c r="B6394" s="2">
        <v>9</v>
      </c>
      <c r="C6394" s="2">
        <v>24</v>
      </c>
      <c r="D6394" s="2">
        <v>2010</v>
      </c>
      <c r="E6394" s="2">
        <v>10</v>
      </c>
      <c r="F6394" s="9">
        <v>2.5000000000000001E-2</v>
      </c>
    </row>
    <row r="6395" spans="1:6" x14ac:dyDescent="0.2">
      <c r="A6395" s="2" t="s">
        <v>3</v>
      </c>
      <c r="B6395" s="2">
        <v>9</v>
      </c>
      <c r="C6395" s="2">
        <v>24</v>
      </c>
      <c r="D6395" s="2">
        <v>2010</v>
      </c>
      <c r="E6395" s="2">
        <v>11</v>
      </c>
      <c r="F6395" s="9">
        <v>2.2700000000000001E-2</v>
      </c>
    </row>
    <row r="6396" spans="1:6" x14ac:dyDescent="0.2">
      <c r="A6396" s="2" t="s">
        <v>3</v>
      </c>
      <c r="B6396" s="2">
        <v>9</v>
      </c>
      <c r="C6396" s="2">
        <v>24</v>
      </c>
      <c r="D6396" s="2">
        <v>2010</v>
      </c>
      <c r="E6396" s="2">
        <v>12</v>
      </c>
      <c r="F6396" s="9">
        <v>2.1600000000000001E-2</v>
      </c>
    </row>
    <row r="6397" spans="1:6" x14ac:dyDescent="0.2">
      <c r="A6397" s="2" t="s">
        <v>3</v>
      </c>
      <c r="B6397" s="2">
        <v>9</v>
      </c>
      <c r="C6397" s="2">
        <v>24</v>
      </c>
      <c r="D6397" s="2">
        <v>2010</v>
      </c>
      <c r="E6397" s="2">
        <v>13</v>
      </c>
      <c r="F6397" s="9">
        <v>2.07E-2</v>
      </c>
    </row>
    <row r="6398" spans="1:6" x14ac:dyDescent="0.2">
      <c r="A6398" s="2" t="s">
        <v>3</v>
      </c>
      <c r="B6398" s="2">
        <v>9</v>
      </c>
      <c r="C6398" s="2">
        <v>24</v>
      </c>
      <c r="D6398" s="2">
        <v>2010</v>
      </c>
      <c r="E6398" s="2">
        <v>14</v>
      </c>
      <c r="F6398" s="9">
        <v>2.07E-2</v>
      </c>
    </row>
    <row r="6399" spans="1:6" x14ac:dyDescent="0.2">
      <c r="A6399" s="2" t="s">
        <v>3</v>
      </c>
      <c r="B6399" s="2">
        <v>9</v>
      </c>
      <c r="C6399" s="2">
        <v>24</v>
      </c>
      <c r="D6399" s="2">
        <v>2010</v>
      </c>
      <c r="E6399" s="2">
        <v>15</v>
      </c>
      <c r="F6399" s="9">
        <v>2.07E-2</v>
      </c>
    </row>
    <row r="6400" spans="1:6" x14ac:dyDescent="0.2">
      <c r="A6400" s="2" t="s">
        <v>3</v>
      </c>
      <c r="B6400" s="2">
        <v>9</v>
      </c>
      <c r="C6400" s="2">
        <v>24</v>
      </c>
      <c r="D6400" s="2">
        <v>2010</v>
      </c>
      <c r="E6400" s="2">
        <v>16</v>
      </c>
      <c r="F6400" s="9">
        <v>2.07E-2</v>
      </c>
    </row>
    <row r="6401" spans="1:6" x14ac:dyDescent="0.2">
      <c r="A6401" s="2" t="s">
        <v>3</v>
      </c>
      <c r="B6401" s="2">
        <v>9</v>
      </c>
      <c r="C6401" s="2">
        <v>24</v>
      </c>
      <c r="D6401" s="2">
        <v>2010</v>
      </c>
      <c r="E6401" s="2">
        <v>17</v>
      </c>
      <c r="F6401" s="9">
        <v>2.0500000000000001E-2</v>
      </c>
    </row>
    <row r="6402" spans="1:6" x14ac:dyDescent="0.2">
      <c r="A6402" s="2" t="s">
        <v>3</v>
      </c>
      <c r="B6402" s="2">
        <v>9</v>
      </c>
      <c r="C6402" s="2">
        <v>24</v>
      </c>
      <c r="D6402" s="2">
        <v>2010</v>
      </c>
      <c r="E6402" s="2">
        <v>18</v>
      </c>
      <c r="F6402" s="9">
        <v>0.02</v>
      </c>
    </row>
    <row r="6403" spans="1:6" x14ac:dyDescent="0.2">
      <c r="A6403" s="2" t="s">
        <v>3</v>
      </c>
      <c r="B6403" s="2">
        <v>9</v>
      </c>
      <c r="C6403" s="2">
        <v>24</v>
      </c>
      <c r="D6403" s="2">
        <v>2010</v>
      </c>
      <c r="E6403" s="2">
        <v>19</v>
      </c>
      <c r="F6403" s="9">
        <v>2.0200000000000003E-2</v>
      </c>
    </row>
    <row r="6404" spans="1:6" x14ac:dyDescent="0.2">
      <c r="A6404" s="2" t="s">
        <v>3</v>
      </c>
      <c r="B6404" s="2">
        <v>9</v>
      </c>
      <c r="C6404" s="2">
        <v>24</v>
      </c>
      <c r="D6404" s="2">
        <v>2010</v>
      </c>
      <c r="E6404" s="2">
        <v>20</v>
      </c>
      <c r="F6404" s="9">
        <v>2.1400000000000002E-2</v>
      </c>
    </row>
    <row r="6405" spans="1:6" x14ac:dyDescent="0.2">
      <c r="A6405" s="2" t="s">
        <v>3</v>
      </c>
      <c r="B6405" s="2">
        <v>9</v>
      </c>
      <c r="C6405" s="2">
        <v>24</v>
      </c>
      <c r="D6405" s="2">
        <v>2010</v>
      </c>
      <c r="E6405" s="2">
        <v>21</v>
      </c>
      <c r="F6405" s="9">
        <v>2.29E-2</v>
      </c>
    </row>
    <row r="6406" spans="1:6" x14ac:dyDescent="0.2">
      <c r="A6406" s="2" t="s">
        <v>3</v>
      </c>
      <c r="B6406" s="2">
        <v>9</v>
      </c>
      <c r="C6406" s="2">
        <v>24</v>
      </c>
      <c r="D6406" s="2">
        <v>2010</v>
      </c>
      <c r="E6406" s="2">
        <v>22</v>
      </c>
      <c r="F6406" s="9">
        <v>2.5500000000000002E-2</v>
      </c>
    </row>
    <row r="6407" spans="1:6" x14ac:dyDescent="0.2">
      <c r="A6407" s="2" t="s">
        <v>3</v>
      </c>
      <c r="B6407" s="2">
        <v>9</v>
      </c>
      <c r="C6407" s="2">
        <v>24</v>
      </c>
      <c r="D6407" s="2">
        <v>2010</v>
      </c>
      <c r="E6407" s="2">
        <v>23</v>
      </c>
      <c r="F6407" s="9">
        <v>2.7200000000000002E-2</v>
      </c>
    </row>
    <row r="6408" spans="1:6" x14ac:dyDescent="0.2">
      <c r="A6408" s="2" t="s">
        <v>3</v>
      </c>
      <c r="B6408" s="2">
        <v>9</v>
      </c>
      <c r="C6408" s="2">
        <v>24</v>
      </c>
      <c r="D6408" s="2">
        <v>2010</v>
      </c>
      <c r="E6408" s="2">
        <v>24</v>
      </c>
      <c r="F6408" s="9">
        <v>3.04E-2</v>
      </c>
    </row>
    <row r="6409" spans="1:6" x14ac:dyDescent="0.2">
      <c r="A6409" s="2" t="s">
        <v>3</v>
      </c>
      <c r="B6409" s="2">
        <v>9</v>
      </c>
      <c r="C6409" s="2">
        <v>25</v>
      </c>
      <c r="D6409" s="2">
        <v>2010</v>
      </c>
      <c r="E6409" s="2">
        <v>1</v>
      </c>
      <c r="F6409" s="9">
        <v>3.1100000000000003E-2</v>
      </c>
    </row>
    <row r="6410" spans="1:6" x14ac:dyDescent="0.2">
      <c r="A6410" s="2" t="s">
        <v>3</v>
      </c>
      <c r="B6410" s="2">
        <v>9</v>
      </c>
      <c r="C6410" s="2">
        <v>25</v>
      </c>
      <c r="D6410" s="2">
        <v>2010</v>
      </c>
      <c r="E6410" s="2">
        <v>2</v>
      </c>
      <c r="F6410" s="9">
        <v>3.1100000000000003E-2</v>
      </c>
    </row>
    <row r="6411" spans="1:6" x14ac:dyDescent="0.2">
      <c r="A6411" s="2" t="s">
        <v>3</v>
      </c>
      <c r="B6411" s="2">
        <v>9</v>
      </c>
      <c r="C6411" s="2">
        <v>25</v>
      </c>
      <c r="D6411" s="2">
        <v>2010</v>
      </c>
      <c r="E6411" s="2">
        <v>3</v>
      </c>
      <c r="F6411" s="9">
        <v>3.3500000000000002E-2</v>
      </c>
    </row>
    <row r="6412" spans="1:6" x14ac:dyDescent="0.2">
      <c r="A6412" s="2" t="s">
        <v>3</v>
      </c>
      <c r="B6412" s="2">
        <v>9</v>
      </c>
      <c r="C6412" s="2">
        <v>25</v>
      </c>
      <c r="D6412" s="2">
        <v>2010</v>
      </c>
      <c r="E6412" s="2">
        <v>4</v>
      </c>
      <c r="F6412" s="9">
        <v>3.5300000000000005E-2</v>
      </c>
    </row>
    <row r="6413" spans="1:6" x14ac:dyDescent="0.2">
      <c r="A6413" s="2" t="s">
        <v>3</v>
      </c>
      <c r="B6413" s="2">
        <v>9</v>
      </c>
      <c r="C6413" s="2">
        <v>25</v>
      </c>
      <c r="D6413" s="2">
        <v>2010</v>
      </c>
      <c r="E6413" s="2">
        <v>5</v>
      </c>
      <c r="F6413" s="9">
        <v>3.6900000000000002E-2</v>
      </c>
    </row>
    <row r="6414" spans="1:6" x14ac:dyDescent="0.2">
      <c r="A6414" s="2" t="s">
        <v>3</v>
      </c>
      <c r="B6414" s="2">
        <v>9</v>
      </c>
      <c r="C6414" s="2">
        <v>25</v>
      </c>
      <c r="D6414" s="2">
        <v>2010</v>
      </c>
      <c r="E6414" s="2">
        <v>6</v>
      </c>
      <c r="F6414" s="9">
        <v>3.6400000000000002E-2</v>
      </c>
    </row>
    <row r="6415" spans="1:6" x14ac:dyDescent="0.2">
      <c r="A6415" s="2" t="s">
        <v>3</v>
      </c>
      <c r="B6415" s="2">
        <v>9</v>
      </c>
      <c r="C6415" s="2">
        <v>25</v>
      </c>
      <c r="D6415" s="2">
        <v>2010</v>
      </c>
      <c r="E6415" s="2">
        <v>7</v>
      </c>
      <c r="F6415" s="9">
        <v>3.3700000000000001E-2</v>
      </c>
    </row>
    <row r="6416" spans="1:6" x14ac:dyDescent="0.2">
      <c r="A6416" s="2" t="s">
        <v>3</v>
      </c>
      <c r="B6416" s="2">
        <v>9</v>
      </c>
      <c r="C6416" s="2">
        <v>25</v>
      </c>
      <c r="D6416" s="2">
        <v>2010</v>
      </c>
      <c r="E6416" s="2">
        <v>8</v>
      </c>
      <c r="F6416" s="9">
        <v>3.2800000000000003E-2</v>
      </c>
    </row>
    <row r="6417" spans="1:6" x14ac:dyDescent="0.2">
      <c r="A6417" s="2" t="s">
        <v>3</v>
      </c>
      <c r="B6417" s="2">
        <v>9</v>
      </c>
      <c r="C6417" s="2">
        <v>25</v>
      </c>
      <c r="D6417" s="2">
        <v>2010</v>
      </c>
      <c r="E6417" s="2">
        <v>9</v>
      </c>
      <c r="F6417" s="9">
        <v>3.0700000000000002E-2</v>
      </c>
    </row>
    <row r="6418" spans="1:6" x14ac:dyDescent="0.2">
      <c r="A6418" s="2" t="s">
        <v>3</v>
      </c>
      <c r="B6418" s="2">
        <v>9</v>
      </c>
      <c r="C6418" s="2">
        <v>25</v>
      </c>
      <c r="D6418" s="2">
        <v>2010</v>
      </c>
      <c r="E6418" s="2">
        <v>10</v>
      </c>
      <c r="F6418" s="9">
        <v>2.9900000000000003E-2</v>
      </c>
    </row>
    <row r="6419" spans="1:6" x14ac:dyDescent="0.2">
      <c r="A6419" s="2" t="s">
        <v>3</v>
      </c>
      <c r="B6419" s="2">
        <v>9</v>
      </c>
      <c r="C6419" s="2">
        <v>25</v>
      </c>
      <c r="D6419" s="2">
        <v>2010</v>
      </c>
      <c r="E6419" s="2">
        <v>11</v>
      </c>
      <c r="F6419" s="9">
        <v>2.9500000000000002E-2</v>
      </c>
    </row>
    <row r="6420" spans="1:6" x14ac:dyDescent="0.2">
      <c r="A6420" s="2" t="s">
        <v>3</v>
      </c>
      <c r="B6420" s="2">
        <v>9</v>
      </c>
      <c r="C6420" s="2">
        <v>25</v>
      </c>
      <c r="D6420" s="2">
        <v>2010</v>
      </c>
      <c r="E6420" s="2">
        <v>12</v>
      </c>
      <c r="F6420" s="9">
        <v>2.9700000000000001E-2</v>
      </c>
    </row>
    <row r="6421" spans="1:6" x14ac:dyDescent="0.2">
      <c r="A6421" s="2" t="s">
        <v>3</v>
      </c>
      <c r="B6421" s="2">
        <v>9</v>
      </c>
      <c r="C6421" s="2">
        <v>25</v>
      </c>
      <c r="D6421" s="2">
        <v>2010</v>
      </c>
      <c r="E6421" s="2">
        <v>13</v>
      </c>
      <c r="F6421" s="9">
        <v>2.9500000000000002E-2</v>
      </c>
    </row>
    <row r="6422" spans="1:6" x14ac:dyDescent="0.2">
      <c r="A6422" s="2" t="s">
        <v>3</v>
      </c>
      <c r="B6422" s="2">
        <v>9</v>
      </c>
      <c r="C6422" s="2">
        <v>25</v>
      </c>
      <c r="D6422" s="2">
        <v>2010</v>
      </c>
      <c r="E6422" s="2">
        <v>14</v>
      </c>
      <c r="F6422" s="9">
        <v>2.9500000000000002E-2</v>
      </c>
    </row>
    <row r="6423" spans="1:6" x14ac:dyDescent="0.2">
      <c r="A6423" s="2" t="s">
        <v>3</v>
      </c>
      <c r="B6423" s="2">
        <v>9</v>
      </c>
      <c r="C6423" s="2">
        <v>25</v>
      </c>
      <c r="D6423" s="2">
        <v>2010</v>
      </c>
      <c r="E6423" s="2">
        <v>15</v>
      </c>
      <c r="F6423" s="9">
        <v>2.81E-2</v>
      </c>
    </row>
    <row r="6424" spans="1:6" x14ac:dyDescent="0.2">
      <c r="A6424" s="2" t="s">
        <v>3</v>
      </c>
      <c r="B6424" s="2">
        <v>9</v>
      </c>
      <c r="C6424" s="2">
        <v>25</v>
      </c>
      <c r="D6424" s="2">
        <v>2010</v>
      </c>
      <c r="E6424" s="2">
        <v>16</v>
      </c>
      <c r="F6424" s="9">
        <v>2.9000000000000001E-2</v>
      </c>
    </row>
    <row r="6425" spans="1:6" x14ac:dyDescent="0.2">
      <c r="A6425" s="2" t="s">
        <v>3</v>
      </c>
      <c r="B6425" s="2">
        <v>9</v>
      </c>
      <c r="C6425" s="2">
        <v>25</v>
      </c>
      <c r="D6425" s="2">
        <v>2010</v>
      </c>
      <c r="E6425" s="2">
        <v>17</v>
      </c>
      <c r="F6425" s="9">
        <v>2.7100000000000003E-2</v>
      </c>
    </row>
    <row r="6426" spans="1:6" x14ac:dyDescent="0.2">
      <c r="A6426" s="2" t="s">
        <v>3</v>
      </c>
      <c r="B6426" s="2">
        <v>9</v>
      </c>
      <c r="C6426" s="2">
        <v>25</v>
      </c>
      <c r="D6426" s="2">
        <v>2010</v>
      </c>
      <c r="E6426" s="2">
        <v>18</v>
      </c>
      <c r="F6426" s="9">
        <v>2.6600000000000002E-2</v>
      </c>
    </row>
    <row r="6427" spans="1:6" x14ac:dyDescent="0.2">
      <c r="A6427" s="2" t="s">
        <v>3</v>
      </c>
      <c r="B6427" s="2">
        <v>9</v>
      </c>
      <c r="C6427" s="2">
        <v>25</v>
      </c>
      <c r="D6427" s="2">
        <v>2010</v>
      </c>
      <c r="E6427" s="2">
        <v>19</v>
      </c>
      <c r="F6427" s="9">
        <v>2.8000000000000001E-2</v>
      </c>
    </row>
    <row r="6428" spans="1:6" x14ac:dyDescent="0.2">
      <c r="A6428" s="2" t="s">
        <v>3</v>
      </c>
      <c r="B6428" s="2">
        <v>9</v>
      </c>
      <c r="C6428" s="2">
        <v>25</v>
      </c>
      <c r="D6428" s="2">
        <v>2010</v>
      </c>
      <c r="E6428" s="2">
        <v>20</v>
      </c>
      <c r="F6428" s="9">
        <v>2.8000000000000001E-2</v>
      </c>
    </row>
    <row r="6429" spans="1:6" x14ac:dyDescent="0.2">
      <c r="A6429" s="2" t="s">
        <v>3</v>
      </c>
      <c r="B6429" s="2">
        <v>9</v>
      </c>
      <c r="C6429" s="2">
        <v>25</v>
      </c>
      <c r="D6429" s="2">
        <v>2010</v>
      </c>
      <c r="E6429" s="2">
        <v>21</v>
      </c>
      <c r="F6429" s="9">
        <v>2.75E-2</v>
      </c>
    </row>
    <row r="6430" spans="1:6" x14ac:dyDescent="0.2">
      <c r="A6430" s="2" t="s">
        <v>3</v>
      </c>
      <c r="B6430" s="2">
        <v>9</v>
      </c>
      <c r="C6430" s="2">
        <v>25</v>
      </c>
      <c r="D6430" s="2">
        <v>2010</v>
      </c>
      <c r="E6430" s="2">
        <v>22</v>
      </c>
      <c r="F6430" s="9">
        <v>2.8300000000000002E-2</v>
      </c>
    </row>
    <row r="6431" spans="1:6" x14ac:dyDescent="0.2">
      <c r="A6431" s="2" t="s">
        <v>3</v>
      </c>
      <c r="B6431" s="2">
        <v>9</v>
      </c>
      <c r="C6431" s="2">
        <v>25</v>
      </c>
      <c r="D6431" s="2">
        <v>2010</v>
      </c>
      <c r="E6431" s="2">
        <v>23</v>
      </c>
      <c r="F6431" s="9">
        <v>2.9700000000000001E-2</v>
      </c>
    </row>
    <row r="6432" spans="1:6" x14ac:dyDescent="0.2">
      <c r="A6432" s="2" t="s">
        <v>3</v>
      </c>
      <c r="B6432" s="2">
        <v>9</v>
      </c>
      <c r="C6432" s="2">
        <v>25</v>
      </c>
      <c r="D6432" s="2">
        <v>2010</v>
      </c>
      <c r="E6432" s="2">
        <v>24</v>
      </c>
      <c r="F6432" s="9">
        <v>2.9500000000000002E-2</v>
      </c>
    </row>
    <row r="6433" spans="1:6" x14ac:dyDescent="0.2">
      <c r="A6433" s="2" t="s">
        <v>3</v>
      </c>
      <c r="B6433" s="2">
        <v>9</v>
      </c>
      <c r="C6433" s="2">
        <v>26</v>
      </c>
      <c r="D6433" s="2">
        <v>2010</v>
      </c>
      <c r="E6433" s="2">
        <v>1</v>
      </c>
      <c r="F6433" s="9">
        <v>3.2800000000000003E-2</v>
      </c>
    </row>
    <row r="6434" spans="1:6" x14ac:dyDescent="0.2">
      <c r="A6434" s="2" t="s">
        <v>3</v>
      </c>
      <c r="B6434" s="2">
        <v>9</v>
      </c>
      <c r="C6434" s="2">
        <v>26</v>
      </c>
      <c r="D6434" s="2">
        <v>2010</v>
      </c>
      <c r="E6434" s="2">
        <v>2</v>
      </c>
      <c r="F6434" s="9">
        <v>2.98E-2</v>
      </c>
    </row>
    <row r="6435" spans="1:6" x14ac:dyDescent="0.2">
      <c r="A6435" s="2" t="s">
        <v>3</v>
      </c>
      <c r="B6435" s="2">
        <v>9</v>
      </c>
      <c r="C6435" s="2">
        <v>26</v>
      </c>
      <c r="D6435" s="2">
        <v>2010</v>
      </c>
      <c r="E6435" s="2">
        <v>3</v>
      </c>
      <c r="F6435" s="9">
        <v>3.3000000000000002E-2</v>
      </c>
    </row>
    <row r="6436" spans="1:6" x14ac:dyDescent="0.2">
      <c r="A6436" s="2" t="s">
        <v>3</v>
      </c>
      <c r="B6436" s="2">
        <v>9</v>
      </c>
      <c r="C6436" s="2">
        <v>26</v>
      </c>
      <c r="D6436" s="2">
        <v>2010</v>
      </c>
      <c r="E6436" s="2">
        <v>4</v>
      </c>
      <c r="F6436" s="9">
        <v>3.09E-2</v>
      </c>
    </row>
    <row r="6437" spans="1:6" x14ac:dyDescent="0.2">
      <c r="A6437" s="2" t="s">
        <v>3</v>
      </c>
      <c r="B6437" s="2">
        <v>9</v>
      </c>
      <c r="C6437" s="2">
        <v>26</v>
      </c>
      <c r="D6437" s="2">
        <v>2010</v>
      </c>
      <c r="E6437" s="2">
        <v>5</v>
      </c>
      <c r="F6437" s="9">
        <v>3.0100000000000002E-2</v>
      </c>
    </row>
    <row r="6438" spans="1:6" x14ac:dyDescent="0.2">
      <c r="A6438" s="2" t="s">
        <v>3</v>
      </c>
      <c r="B6438" s="2">
        <v>9</v>
      </c>
      <c r="C6438" s="2">
        <v>26</v>
      </c>
      <c r="D6438" s="2">
        <v>2010</v>
      </c>
      <c r="E6438" s="2">
        <v>6</v>
      </c>
      <c r="F6438" s="9">
        <v>3.4000000000000002E-2</v>
      </c>
    </row>
    <row r="6439" spans="1:6" x14ac:dyDescent="0.2">
      <c r="A6439" s="2" t="s">
        <v>3</v>
      </c>
      <c r="B6439" s="2">
        <v>9</v>
      </c>
      <c r="C6439" s="2">
        <v>26</v>
      </c>
      <c r="D6439" s="2">
        <v>2010</v>
      </c>
      <c r="E6439" s="2">
        <v>7</v>
      </c>
      <c r="F6439" s="9">
        <v>3.1699999999999999E-2</v>
      </c>
    </row>
    <row r="6440" spans="1:6" x14ac:dyDescent="0.2">
      <c r="A6440" s="2" t="s">
        <v>3</v>
      </c>
      <c r="B6440" s="2">
        <v>9</v>
      </c>
      <c r="C6440" s="2">
        <v>26</v>
      </c>
      <c r="D6440" s="2">
        <v>2010</v>
      </c>
      <c r="E6440" s="2">
        <v>8</v>
      </c>
      <c r="F6440" s="9">
        <v>2.6100000000000002E-2</v>
      </c>
    </row>
    <row r="6441" spans="1:6" x14ac:dyDescent="0.2">
      <c r="A6441" s="2" t="s">
        <v>3</v>
      </c>
      <c r="B6441" s="2">
        <v>9</v>
      </c>
      <c r="C6441" s="2">
        <v>26</v>
      </c>
      <c r="D6441" s="2">
        <v>2010</v>
      </c>
      <c r="E6441" s="2">
        <v>9</v>
      </c>
      <c r="F6441" s="9">
        <v>2.92E-2</v>
      </c>
    </row>
    <row r="6442" spans="1:6" x14ac:dyDescent="0.2">
      <c r="A6442" s="2" t="s">
        <v>3</v>
      </c>
      <c r="B6442" s="2">
        <v>9</v>
      </c>
      <c r="C6442" s="2">
        <v>26</v>
      </c>
      <c r="D6442" s="2">
        <v>2010</v>
      </c>
      <c r="E6442" s="2">
        <v>10</v>
      </c>
      <c r="F6442" s="9">
        <v>2.7600000000000003E-2</v>
      </c>
    </row>
    <row r="6443" spans="1:6" x14ac:dyDescent="0.2">
      <c r="A6443" s="2" t="s">
        <v>3</v>
      </c>
      <c r="B6443" s="2">
        <v>9</v>
      </c>
      <c r="C6443" s="2">
        <v>26</v>
      </c>
      <c r="D6443" s="2">
        <v>2010</v>
      </c>
      <c r="E6443" s="2">
        <v>11</v>
      </c>
      <c r="F6443" s="9">
        <v>2.8300000000000002E-2</v>
      </c>
    </row>
    <row r="6444" spans="1:6" x14ac:dyDescent="0.2">
      <c r="A6444" s="2" t="s">
        <v>3</v>
      </c>
      <c r="B6444" s="2">
        <v>9</v>
      </c>
      <c r="C6444" s="2">
        <v>26</v>
      </c>
      <c r="D6444" s="2">
        <v>2010</v>
      </c>
      <c r="E6444" s="2">
        <v>12</v>
      </c>
      <c r="F6444" s="9">
        <v>2.8200000000000003E-2</v>
      </c>
    </row>
    <row r="6445" spans="1:6" x14ac:dyDescent="0.2">
      <c r="A6445" s="2" t="s">
        <v>3</v>
      </c>
      <c r="B6445" s="2">
        <v>9</v>
      </c>
      <c r="C6445" s="2">
        <v>26</v>
      </c>
      <c r="D6445" s="2">
        <v>2010</v>
      </c>
      <c r="E6445" s="2">
        <v>13</v>
      </c>
      <c r="F6445" s="9">
        <v>2.9500000000000002E-2</v>
      </c>
    </row>
    <row r="6446" spans="1:6" x14ac:dyDescent="0.2">
      <c r="A6446" s="2" t="s">
        <v>3</v>
      </c>
      <c r="B6446" s="2">
        <v>9</v>
      </c>
      <c r="C6446" s="2">
        <v>26</v>
      </c>
      <c r="D6446" s="2">
        <v>2010</v>
      </c>
      <c r="E6446" s="2">
        <v>14</v>
      </c>
      <c r="F6446" s="9">
        <v>0.03</v>
      </c>
    </row>
    <row r="6447" spans="1:6" x14ac:dyDescent="0.2">
      <c r="A6447" s="2" t="s">
        <v>3</v>
      </c>
      <c r="B6447" s="2">
        <v>9</v>
      </c>
      <c r="C6447" s="2">
        <v>26</v>
      </c>
      <c r="D6447" s="2">
        <v>2010</v>
      </c>
      <c r="E6447" s="2">
        <v>15</v>
      </c>
      <c r="F6447" s="9">
        <v>2.98E-2</v>
      </c>
    </row>
    <row r="6448" spans="1:6" x14ac:dyDescent="0.2">
      <c r="A6448" s="2" t="s">
        <v>3</v>
      </c>
      <c r="B6448" s="2">
        <v>9</v>
      </c>
      <c r="C6448" s="2">
        <v>26</v>
      </c>
      <c r="D6448" s="2">
        <v>2010</v>
      </c>
      <c r="E6448" s="2">
        <v>16</v>
      </c>
      <c r="F6448" s="9">
        <v>2.9600000000000001E-2</v>
      </c>
    </row>
    <row r="6449" spans="1:6" x14ac:dyDescent="0.2">
      <c r="A6449" s="2" t="s">
        <v>3</v>
      </c>
      <c r="B6449" s="2">
        <v>9</v>
      </c>
      <c r="C6449" s="2">
        <v>26</v>
      </c>
      <c r="D6449" s="2">
        <v>2010</v>
      </c>
      <c r="E6449" s="2">
        <v>17</v>
      </c>
      <c r="F6449" s="9">
        <v>2.9100000000000001E-2</v>
      </c>
    </row>
    <row r="6450" spans="1:6" x14ac:dyDescent="0.2">
      <c r="A6450" s="2" t="s">
        <v>3</v>
      </c>
      <c r="B6450" s="2">
        <v>9</v>
      </c>
      <c r="C6450" s="2">
        <v>26</v>
      </c>
      <c r="D6450" s="2">
        <v>2010</v>
      </c>
      <c r="E6450" s="2">
        <v>18</v>
      </c>
      <c r="F6450" s="9">
        <v>2.9500000000000002E-2</v>
      </c>
    </row>
    <row r="6451" spans="1:6" x14ac:dyDescent="0.2">
      <c r="A6451" s="2" t="s">
        <v>3</v>
      </c>
      <c r="B6451" s="2">
        <v>9</v>
      </c>
      <c r="C6451" s="2">
        <v>26</v>
      </c>
      <c r="D6451" s="2">
        <v>2010</v>
      </c>
      <c r="E6451" s="2">
        <v>19</v>
      </c>
      <c r="F6451" s="9">
        <v>2.86E-2</v>
      </c>
    </row>
    <row r="6452" spans="1:6" x14ac:dyDescent="0.2">
      <c r="A6452" s="2" t="s">
        <v>3</v>
      </c>
      <c r="B6452" s="2">
        <v>9</v>
      </c>
      <c r="C6452" s="2">
        <v>26</v>
      </c>
      <c r="D6452" s="2">
        <v>2010</v>
      </c>
      <c r="E6452" s="2">
        <v>20</v>
      </c>
      <c r="F6452" s="9">
        <v>2.7600000000000003E-2</v>
      </c>
    </row>
    <row r="6453" spans="1:6" x14ac:dyDescent="0.2">
      <c r="A6453" s="2" t="s">
        <v>3</v>
      </c>
      <c r="B6453" s="2">
        <v>9</v>
      </c>
      <c r="C6453" s="2">
        <v>26</v>
      </c>
      <c r="D6453" s="2">
        <v>2010</v>
      </c>
      <c r="E6453" s="2">
        <v>21</v>
      </c>
      <c r="F6453" s="9">
        <v>2.6800000000000001E-2</v>
      </c>
    </row>
    <row r="6454" spans="1:6" x14ac:dyDescent="0.2">
      <c r="A6454" s="2" t="s">
        <v>3</v>
      </c>
      <c r="B6454" s="2">
        <v>9</v>
      </c>
      <c r="C6454" s="2">
        <v>26</v>
      </c>
      <c r="D6454" s="2">
        <v>2010</v>
      </c>
      <c r="E6454" s="2">
        <v>22</v>
      </c>
      <c r="F6454" s="9">
        <v>2.9500000000000002E-2</v>
      </c>
    </row>
    <row r="6455" spans="1:6" x14ac:dyDescent="0.2">
      <c r="A6455" s="2" t="s">
        <v>3</v>
      </c>
      <c r="B6455" s="2">
        <v>9</v>
      </c>
      <c r="C6455" s="2">
        <v>26</v>
      </c>
      <c r="D6455" s="2">
        <v>2010</v>
      </c>
      <c r="E6455" s="2">
        <v>23</v>
      </c>
      <c r="F6455" s="9">
        <v>3.0800000000000001E-2</v>
      </c>
    </row>
    <row r="6456" spans="1:6" x14ac:dyDescent="0.2">
      <c r="A6456" s="2" t="s">
        <v>3</v>
      </c>
      <c r="B6456" s="2">
        <v>9</v>
      </c>
      <c r="C6456" s="2">
        <v>26</v>
      </c>
      <c r="D6456" s="2">
        <v>2010</v>
      </c>
      <c r="E6456" s="2">
        <v>24</v>
      </c>
      <c r="F6456" s="9">
        <v>2.9600000000000001E-2</v>
      </c>
    </row>
    <row r="6457" spans="1:6" x14ac:dyDescent="0.2">
      <c r="A6457" s="2" t="s">
        <v>3</v>
      </c>
      <c r="B6457" s="2">
        <v>9</v>
      </c>
      <c r="C6457" s="2">
        <v>27</v>
      </c>
      <c r="D6457" s="2">
        <v>2010</v>
      </c>
      <c r="E6457" s="2">
        <v>1</v>
      </c>
      <c r="F6457" s="9">
        <v>2.75E-2</v>
      </c>
    </row>
    <row r="6458" spans="1:6" x14ac:dyDescent="0.2">
      <c r="A6458" s="2" t="s">
        <v>3</v>
      </c>
      <c r="B6458" s="2">
        <v>9</v>
      </c>
      <c r="C6458" s="2">
        <v>27</v>
      </c>
      <c r="D6458" s="2">
        <v>2010</v>
      </c>
      <c r="E6458" s="2">
        <v>2</v>
      </c>
      <c r="F6458" s="9">
        <v>3.1100000000000003E-2</v>
      </c>
    </row>
    <row r="6459" spans="1:6" x14ac:dyDescent="0.2">
      <c r="A6459" s="2" t="s">
        <v>3</v>
      </c>
      <c r="B6459" s="2">
        <v>9</v>
      </c>
      <c r="C6459" s="2">
        <v>27</v>
      </c>
      <c r="D6459" s="2">
        <v>2010</v>
      </c>
      <c r="E6459" s="2">
        <v>3</v>
      </c>
      <c r="F6459" s="9">
        <v>2.7900000000000001E-2</v>
      </c>
    </row>
    <row r="6460" spans="1:6" x14ac:dyDescent="0.2">
      <c r="A6460" s="2" t="s">
        <v>3</v>
      </c>
      <c r="B6460" s="2">
        <v>9</v>
      </c>
      <c r="C6460" s="2">
        <v>27</v>
      </c>
      <c r="D6460" s="2">
        <v>2010</v>
      </c>
      <c r="E6460" s="2">
        <v>4</v>
      </c>
      <c r="F6460" s="9">
        <v>2.8800000000000003E-2</v>
      </c>
    </row>
    <row r="6461" spans="1:6" x14ac:dyDescent="0.2">
      <c r="A6461" s="2" t="s">
        <v>3</v>
      </c>
      <c r="B6461" s="2">
        <v>9</v>
      </c>
      <c r="C6461" s="2">
        <v>27</v>
      </c>
      <c r="D6461" s="2">
        <v>2010</v>
      </c>
      <c r="E6461" s="2">
        <v>5</v>
      </c>
      <c r="F6461" s="9">
        <v>3.1900000000000005E-2</v>
      </c>
    </row>
    <row r="6462" spans="1:6" x14ac:dyDescent="0.2">
      <c r="A6462" s="2" t="s">
        <v>3</v>
      </c>
      <c r="B6462" s="2">
        <v>9</v>
      </c>
      <c r="C6462" s="2">
        <v>27</v>
      </c>
      <c r="D6462" s="2">
        <v>2010</v>
      </c>
      <c r="E6462" s="2">
        <v>6</v>
      </c>
      <c r="F6462" s="9">
        <v>3.2199999999999999E-2</v>
      </c>
    </row>
    <row r="6463" spans="1:6" x14ac:dyDescent="0.2">
      <c r="A6463" s="2" t="s">
        <v>3</v>
      </c>
      <c r="B6463" s="2">
        <v>9</v>
      </c>
      <c r="C6463" s="2">
        <v>27</v>
      </c>
      <c r="D6463" s="2">
        <v>2010</v>
      </c>
      <c r="E6463" s="2">
        <v>7</v>
      </c>
      <c r="F6463" s="9">
        <v>2.81E-2</v>
      </c>
    </row>
    <row r="6464" spans="1:6" x14ac:dyDescent="0.2">
      <c r="A6464" s="2" t="s">
        <v>3</v>
      </c>
      <c r="B6464" s="2">
        <v>9</v>
      </c>
      <c r="C6464" s="2">
        <v>27</v>
      </c>
      <c r="D6464" s="2">
        <v>2010</v>
      </c>
      <c r="E6464" s="2">
        <v>8</v>
      </c>
      <c r="F6464" s="9">
        <v>2.4300000000000002E-2</v>
      </c>
    </row>
    <row r="6465" spans="1:6" x14ac:dyDescent="0.2">
      <c r="A6465" s="2" t="s">
        <v>3</v>
      </c>
      <c r="B6465" s="2">
        <v>9</v>
      </c>
      <c r="C6465" s="2">
        <v>27</v>
      </c>
      <c r="D6465" s="2">
        <v>2010</v>
      </c>
      <c r="E6465" s="2">
        <v>9</v>
      </c>
      <c r="F6465" s="9">
        <v>2.64E-2</v>
      </c>
    </row>
    <row r="6466" spans="1:6" x14ac:dyDescent="0.2">
      <c r="A6466" s="2" t="s">
        <v>3</v>
      </c>
      <c r="B6466" s="2">
        <v>9</v>
      </c>
      <c r="C6466" s="2">
        <v>27</v>
      </c>
      <c r="D6466" s="2">
        <v>2010</v>
      </c>
      <c r="E6466" s="2">
        <v>10</v>
      </c>
      <c r="F6466" s="9">
        <v>2.4900000000000002E-2</v>
      </c>
    </row>
    <row r="6467" spans="1:6" x14ac:dyDescent="0.2">
      <c r="A6467" s="2" t="s">
        <v>3</v>
      </c>
      <c r="B6467" s="2">
        <v>9</v>
      </c>
      <c r="C6467" s="2">
        <v>27</v>
      </c>
      <c r="D6467" s="2">
        <v>2010</v>
      </c>
      <c r="E6467" s="2">
        <v>11</v>
      </c>
      <c r="F6467" s="9">
        <v>2.7100000000000003E-2</v>
      </c>
    </row>
    <row r="6468" spans="1:6" x14ac:dyDescent="0.2">
      <c r="A6468" s="2" t="s">
        <v>3</v>
      </c>
      <c r="B6468" s="2">
        <v>9</v>
      </c>
      <c r="C6468" s="2">
        <v>27</v>
      </c>
      <c r="D6468" s="2">
        <v>2010</v>
      </c>
      <c r="E6468" s="2">
        <v>12</v>
      </c>
      <c r="F6468" s="9">
        <v>2.4900000000000002E-2</v>
      </c>
    </row>
    <row r="6469" spans="1:6" x14ac:dyDescent="0.2">
      <c r="A6469" s="2" t="s">
        <v>3</v>
      </c>
      <c r="B6469" s="2">
        <v>9</v>
      </c>
      <c r="C6469" s="2">
        <v>27</v>
      </c>
      <c r="D6469" s="2">
        <v>2010</v>
      </c>
      <c r="E6469" s="2">
        <v>13</v>
      </c>
      <c r="F6469" s="9">
        <v>2.7900000000000001E-2</v>
      </c>
    </row>
    <row r="6470" spans="1:6" x14ac:dyDescent="0.2">
      <c r="A6470" s="2" t="s">
        <v>3</v>
      </c>
      <c r="B6470" s="2">
        <v>9</v>
      </c>
      <c r="C6470" s="2">
        <v>27</v>
      </c>
      <c r="D6470" s="2">
        <v>2010</v>
      </c>
      <c r="E6470" s="2">
        <v>14</v>
      </c>
      <c r="F6470" s="9">
        <v>2.6100000000000002E-2</v>
      </c>
    </row>
    <row r="6471" spans="1:6" x14ac:dyDescent="0.2">
      <c r="A6471" s="2" t="s">
        <v>3</v>
      </c>
      <c r="B6471" s="2">
        <v>9</v>
      </c>
      <c r="C6471" s="2">
        <v>27</v>
      </c>
      <c r="D6471" s="2">
        <v>2010</v>
      </c>
      <c r="E6471" s="2">
        <v>15</v>
      </c>
      <c r="F6471" s="9">
        <v>2.7300000000000001E-2</v>
      </c>
    </row>
    <row r="6472" spans="1:6" x14ac:dyDescent="0.2">
      <c r="A6472" s="2" t="s">
        <v>3</v>
      </c>
      <c r="B6472" s="2">
        <v>9</v>
      </c>
      <c r="C6472" s="2">
        <v>27</v>
      </c>
      <c r="D6472" s="2">
        <v>2010</v>
      </c>
      <c r="E6472" s="2">
        <v>16</v>
      </c>
      <c r="F6472" s="9">
        <v>2.8400000000000002E-2</v>
      </c>
    </row>
    <row r="6473" spans="1:6" x14ac:dyDescent="0.2">
      <c r="A6473" s="2" t="s">
        <v>3</v>
      </c>
      <c r="B6473" s="2">
        <v>9</v>
      </c>
      <c r="C6473" s="2">
        <v>27</v>
      </c>
      <c r="D6473" s="2">
        <v>2010</v>
      </c>
      <c r="E6473" s="2">
        <v>17</v>
      </c>
      <c r="F6473" s="9">
        <v>2.6500000000000003E-2</v>
      </c>
    </row>
    <row r="6474" spans="1:6" x14ac:dyDescent="0.2">
      <c r="A6474" s="2" t="s">
        <v>3</v>
      </c>
      <c r="B6474" s="2">
        <v>9</v>
      </c>
      <c r="C6474" s="2">
        <v>27</v>
      </c>
      <c r="D6474" s="2">
        <v>2010</v>
      </c>
      <c r="E6474" s="2">
        <v>18</v>
      </c>
      <c r="F6474" s="9">
        <v>2.5700000000000001E-2</v>
      </c>
    </row>
    <row r="6475" spans="1:6" x14ac:dyDescent="0.2">
      <c r="A6475" s="2" t="s">
        <v>3</v>
      </c>
      <c r="B6475" s="2">
        <v>9</v>
      </c>
      <c r="C6475" s="2">
        <v>27</v>
      </c>
      <c r="D6475" s="2">
        <v>2010</v>
      </c>
      <c r="E6475" s="2">
        <v>19</v>
      </c>
      <c r="F6475" s="9">
        <v>2.5900000000000003E-2</v>
      </c>
    </row>
    <row r="6476" spans="1:6" x14ac:dyDescent="0.2">
      <c r="A6476" s="2" t="s">
        <v>3</v>
      </c>
      <c r="B6476" s="2">
        <v>9</v>
      </c>
      <c r="C6476" s="2">
        <v>27</v>
      </c>
      <c r="D6476" s="2">
        <v>2010</v>
      </c>
      <c r="E6476" s="2">
        <v>20</v>
      </c>
      <c r="F6476" s="9">
        <v>2.64E-2</v>
      </c>
    </row>
    <row r="6477" spans="1:6" x14ac:dyDescent="0.2">
      <c r="A6477" s="2" t="s">
        <v>3</v>
      </c>
      <c r="B6477" s="2">
        <v>9</v>
      </c>
      <c r="C6477" s="2">
        <v>27</v>
      </c>
      <c r="D6477" s="2">
        <v>2010</v>
      </c>
      <c r="E6477" s="2">
        <v>21</v>
      </c>
      <c r="F6477" s="9">
        <v>2.6800000000000001E-2</v>
      </c>
    </row>
    <row r="6478" spans="1:6" x14ac:dyDescent="0.2">
      <c r="A6478" s="2" t="s">
        <v>3</v>
      </c>
      <c r="B6478" s="2">
        <v>9</v>
      </c>
      <c r="C6478" s="2">
        <v>27</v>
      </c>
      <c r="D6478" s="2">
        <v>2010</v>
      </c>
      <c r="E6478" s="2">
        <v>22</v>
      </c>
      <c r="F6478" s="9">
        <v>2.75E-2</v>
      </c>
    </row>
    <row r="6479" spans="1:6" x14ac:dyDescent="0.2">
      <c r="A6479" s="2" t="s">
        <v>3</v>
      </c>
      <c r="B6479" s="2">
        <v>9</v>
      </c>
      <c r="C6479" s="2">
        <v>27</v>
      </c>
      <c r="D6479" s="2">
        <v>2010</v>
      </c>
      <c r="E6479" s="2">
        <v>23</v>
      </c>
      <c r="F6479" s="9">
        <v>2.9600000000000001E-2</v>
      </c>
    </row>
    <row r="6480" spans="1:6" x14ac:dyDescent="0.2">
      <c r="A6480" s="2" t="s">
        <v>3</v>
      </c>
      <c r="B6480" s="2">
        <v>9</v>
      </c>
      <c r="C6480" s="2">
        <v>27</v>
      </c>
      <c r="D6480" s="2">
        <v>2010</v>
      </c>
      <c r="E6480" s="2">
        <v>24</v>
      </c>
      <c r="F6480" s="9">
        <v>2.8900000000000002E-2</v>
      </c>
    </row>
    <row r="6481" spans="1:6" x14ac:dyDescent="0.2">
      <c r="A6481" s="2" t="s">
        <v>3</v>
      </c>
      <c r="B6481" s="2">
        <v>9</v>
      </c>
      <c r="C6481" s="2">
        <v>28</v>
      </c>
      <c r="D6481" s="2">
        <v>2010</v>
      </c>
      <c r="E6481" s="2">
        <v>1</v>
      </c>
      <c r="F6481" s="9">
        <v>2.9000000000000001E-2</v>
      </c>
    </row>
    <row r="6482" spans="1:6" x14ac:dyDescent="0.2">
      <c r="A6482" s="2" t="s">
        <v>3</v>
      </c>
      <c r="B6482" s="2">
        <v>9</v>
      </c>
      <c r="C6482" s="2">
        <v>28</v>
      </c>
      <c r="D6482" s="2">
        <v>2010</v>
      </c>
      <c r="E6482" s="2">
        <v>2</v>
      </c>
      <c r="F6482" s="9">
        <v>3.2199999999999999E-2</v>
      </c>
    </row>
    <row r="6483" spans="1:6" x14ac:dyDescent="0.2">
      <c r="A6483" s="2" t="s">
        <v>3</v>
      </c>
      <c r="B6483" s="2">
        <v>9</v>
      </c>
      <c r="C6483" s="2">
        <v>28</v>
      </c>
      <c r="D6483" s="2">
        <v>2010</v>
      </c>
      <c r="E6483" s="2">
        <v>3</v>
      </c>
      <c r="F6483" s="9">
        <v>3.2000000000000001E-2</v>
      </c>
    </row>
    <row r="6484" spans="1:6" x14ac:dyDescent="0.2">
      <c r="A6484" s="2" t="s">
        <v>3</v>
      </c>
      <c r="B6484" s="2">
        <v>9</v>
      </c>
      <c r="C6484" s="2">
        <v>28</v>
      </c>
      <c r="D6484" s="2">
        <v>2010</v>
      </c>
      <c r="E6484" s="2">
        <v>4</v>
      </c>
      <c r="F6484" s="9">
        <v>3.3800000000000004E-2</v>
      </c>
    </row>
    <row r="6485" spans="1:6" x14ac:dyDescent="0.2">
      <c r="A6485" s="2" t="s">
        <v>3</v>
      </c>
      <c r="B6485" s="2">
        <v>9</v>
      </c>
      <c r="C6485" s="2">
        <v>28</v>
      </c>
      <c r="D6485" s="2">
        <v>2010</v>
      </c>
      <c r="E6485" s="2">
        <v>5</v>
      </c>
      <c r="F6485" s="9">
        <v>3.04E-2</v>
      </c>
    </row>
    <row r="6486" spans="1:6" x14ac:dyDescent="0.2">
      <c r="A6486" s="2" t="s">
        <v>3</v>
      </c>
      <c r="B6486" s="2">
        <v>9</v>
      </c>
      <c r="C6486" s="2">
        <v>28</v>
      </c>
      <c r="D6486" s="2">
        <v>2010</v>
      </c>
      <c r="E6486" s="2">
        <v>6</v>
      </c>
      <c r="F6486" s="9">
        <v>2.5900000000000003E-2</v>
      </c>
    </row>
    <row r="6487" spans="1:6" x14ac:dyDescent="0.2">
      <c r="A6487" s="2" t="s">
        <v>3</v>
      </c>
      <c r="B6487" s="2">
        <v>9</v>
      </c>
      <c r="C6487" s="2">
        <v>28</v>
      </c>
      <c r="D6487" s="2">
        <v>2010</v>
      </c>
      <c r="E6487" s="2">
        <v>7</v>
      </c>
      <c r="F6487" s="9">
        <v>3.09E-2</v>
      </c>
    </row>
    <row r="6488" spans="1:6" x14ac:dyDescent="0.2">
      <c r="A6488" s="2" t="s">
        <v>3</v>
      </c>
      <c r="B6488" s="2">
        <v>9</v>
      </c>
      <c r="C6488" s="2">
        <v>28</v>
      </c>
      <c r="D6488" s="2">
        <v>2010</v>
      </c>
      <c r="E6488" s="2">
        <v>8</v>
      </c>
      <c r="F6488" s="9">
        <v>2.47E-2</v>
      </c>
    </row>
    <row r="6489" spans="1:6" x14ac:dyDescent="0.2">
      <c r="A6489" s="2" t="s">
        <v>3</v>
      </c>
      <c r="B6489" s="2">
        <v>9</v>
      </c>
      <c r="C6489" s="2">
        <v>28</v>
      </c>
      <c r="D6489" s="2">
        <v>2010</v>
      </c>
      <c r="E6489" s="2">
        <v>9</v>
      </c>
      <c r="F6489" s="9">
        <v>2.7300000000000001E-2</v>
      </c>
    </row>
    <row r="6490" spans="1:6" x14ac:dyDescent="0.2">
      <c r="A6490" s="2" t="s">
        <v>3</v>
      </c>
      <c r="B6490" s="2">
        <v>9</v>
      </c>
      <c r="C6490" s="2">
        <v>28</v>
      </c>
      <c r="D6490" s="2">
        <v>2010</v>
      </c>
      <c r="E6490" s="2">
        <v>10</v>
      </c>
      <c r="F6490" s="9">
        <v>2.5700000000000001E-2</v>
      </c>
    </row>
    <row r="6491" spans="1:6" x14ac:dyDescent="0.2">
      <c r="A6491" s="2" t="s">
        <v>3</v>
      </c>
      <c r="B6491" s="2">
        <v>9</v>
      </c>
      <c r="C6491" s="2">
        <v>28</v>
      </c>
      <c r="D6491" s="2">
        <v>2010</v>
      </c>
      <c r="E6491" s="2">
        <v>11</v>
      </c>
      <c r="F6491" s="9">
        <v>2.5700000000000001E-2</v>
      </c>
    </row>
    <row r="6492" spans="1:6" x14ac:dyDescent="0.2">
      <c r="A6492" s="2" t="s">
        <v>3</v>
      </c>
      <c r="B6492" s="2">
        <v>9</v>
      </c>
      <c r="C6492" s="2">
        <v>28</v>
      </c>
      <c r="D6492" s="2">
        <v>2010</v>
      </c>
      <c r="E6492" s="2">
        <v>12</v>
      </c>
      <c r="F6492" s="9">
        <v>2.4E-2</v>
      </c>
    </row>
    <row r="6493" spans="1:6" x14ac:dyDescent="0.2">
      <c r="A6493" s="2" t="s">
        <v>3</v>
      </c>
      <c r="B6493" s="2">
        <v>9</v>
      </c>
      <c r="C6493" s="2">
        <v>28</v>
      </c>
      <c r="D6493" s="2">
        <v>2010</v>
      </c>
      <c r="E6493" s="2">
        <v>13</v>
      </c>
      <c r="F6493" s="9">
        <v>2.4E-2</v>
      </c>
    </row>
    <row r="6494" spans="1:6" x14ac:dyDescent="0.2">
      <c r="A6494" s="2" t="s">
        <v>3</v>
      </c>
      <c r="B6494" s="2">
        <v>9</v>
      </c>
      <c r="C6494" s="2">
        <v>28</v>
      </c>
      <c r="D6494" s="2">
        <v>2010</v>
      </c>
      <c r="E6494" s="2">
        <v>14</v>
      </c>
      <c r="F6494" s="9">
        <v>2.4E-2</v>
      </c>
    </row>
    <row r="6495" spans="1:6" x14ac:dyDescent="0.2">
      <c r="A6495" s="2" t="s">
        <v>3</v>
      </c>
      <c r="B6495" s="2">
        <v>9</v>
      </c>
      <c r="C6495" s="2">
        <v>28</v>
      </c>
      <c r="D6495" s="2">
        <v>2010</v>
      </c>
      <c r="E6495" s="2">
        <v>15</v>
      </c>
      <c r="F6495" s="9">
        <v>2.3200000000000002E-2</v>
      </c>
    </row>
    <row r="6496" spans="1:6" x14ac:dyDescent="0.2">
      <c r="A6496" s="2" t="s">
        <v>3</v>
      </c>
      <c r="B6496" s="2">
        <v>9</v>
      </c>
      <c r="C6496" s="2">
        <v>28</v>
      </c>
      <c r="D6496" s="2">
        <v>2010</v>
      </c>
      <c r="E6496" s="2">
        <v>16</v>
      </c>
      <c r="F6496" s="9">
        <v>2.4200000000000003E-2</v>
      </c>
    </row>
    <row r="6497" spans="1:6" x14ac:dyDescent="0.2">
      <c r="A6497" s="2" t="s">
        <v>3</v>
      </c>
      <c r="B6497" s="2">
        <v>9</v>
      </c>
      <c r="C6497" s="2">
        <v>28</v>
      </c>
      <c r="D6497" s="2">
        <v>2010</v>
      </c>
      <c r="E6497" s="2">
        <v>17</v>
      </c>
      <c r="F6497" s="9">
        <v>2.3800000000000002E-2</v>
      </c>
    </row>
    <row r="6498" spans="1:6" x14ac:dyDescent="0.2">
      <c r="A6498" s="2" t="s">
        <v>3</v>
      </c>
      <c r="B6498" s="2">
        <v>9</v>
      </c>
      <c r="C6498" s="2">
        <v>28</v>
      </c>
      <c r="D6498" s="2">
        <v>2010</v>
      </c>
      <c r="E6498" s="2">
        <v>18</v>
      </c>
      <c r="F6498" s="9">
        <v>2.2800000000000001E-2</v>
      </c>
    </row>
    <row r="6499" spans="1:6" x14ac:dyDescent="0.2">
      <c r="A6499" s="2" t="s">
        <v>3</v>
      </c>
      <c r="B6499" s="2">
        <v>9</v>
      </c>
      <c r="C6499" s="2">
        <v>28</v>
      </c>
      <c r="D6499" s="2">
        <v>2010</v>
      </c>
      <c r="E6499" s="2">
        <v>19</v>
      </c>
      <c r="F6499" s="9">
        <v>2.4E-2</v>
      </c>
    </row>
    <row r="6500" spans="1:6" x14ac:dyDescent="0.2">
      <c r="A6500" s="2" t="s">
        <v>3</v>
      </c>
      <c r="B6500" s="2">
        <v>9</v>
      </c>
      <c r="C6500" s="2">
        <v>28</v>
      </c>
      <c r="D6500" s="2">
        <v>2010</v>
      </c>
      <c r="E6500" s="2">
        <v>20</v>
      </c>
      <c r="F6500" s="9">
        <v>2.4200000000000003E-2</v>
      </c>
    </row>
    <row r="6501" spans="1:6" x14ac:dyDescent="0.2">
      <c r="A6501" s="2" t="s">
        <v>3</v>
      </c>
      <c r="B6501" s="2">
        <v>9</v>
      </c>
      <c r="C6501" s="2">
        <v>28</v>
      </c>
      <c r="D6501" s="2">
        <v>2010</v>
      </c>
      <c r="E6501" s="2">
        <v>21</v>
      </c>
      <c r="F6501" s="9">
        <v>2.3200000000000002E-2</v>
      </c>
    </row>
    <row r="6502" spans="1:6" x14ac:dyDescent="0.2">
      <c r="A6502" s="2" t="s">
        <v>3</v>
      </c>
      <c r="B6502" s="2">
        <v>9</v>
      </c>
      <c r="C6502" s="2">
        <v>28</v>
      </c>
      <c r="D6502" s="2">
        <v>2010</v>
      </c>
      <c r="E6502" s="2">
        <v>22</v>
      </c>
      <c r="F6502" s="9">
        <v>2.8900000000000002E-2</v>
      </c>
    </row>
    <row r="6503" spans="1:6" x14ac:dyDescent="0.2">
      <c r="A6503" s="2" t="s">
        <v>3</v>
      </c>
      <c r="B6503" s="2">
        <v>9</v>
      </c>
      <c r="C6503" s="2">
        <v>28</v>
      </c>
      <c r="D6503" s="2">
        <v>2010</v>
      </c>
      <c r="E6503" s="2">
        <v>23</v>
      </c>
      <c r="F6503" s="9">
        <v>3.1600000000000003E-2</v>
      </c>
    </row>
    <row r="6504" spans="1:6" x14ac:dyDescent="0.2">
      <c r="A6504" s="2" t="s">
        <v>3</v>
      </c>
      <c r="B6504" s="2">
        <v>9</v>
      </c>
      <c r="C6504" s="2">
        <v>28</v>
      </c>
      <c r="D6504" s="2">
        <v>2010</v>
      </c>
      <c r="E6504" s="2">
        <v>24</v>
      </c>
      <c r="F6504" s="9">
        <v>3.2800000000000003E-2</v>
      </c>
    </row>
    <row r="6505" spans="1:6" x14ac:dyDescent="0.2">
      <c r="A6505" s="2" t="s">
        <v>3</v>
      </c>
      <c r="B6505" s="2">
        <v>9</v>
      </c>
      <c r="C6505" s="2">
        <v>29</v>
      </c>
      <c r="D6505" s="2">
        <v>2010</v>
      </c>
      <c r="E6505" s="2">
        <v>1</v>
      </c>
      <c r="F6505" s="9">
        <v>2.7900000000000001E-2</v>
      </c>
    </row>
    <row r="6506" spans="1:6" x14ac:dyDescent="0.2">
      <c r="A6506" s="2" t="s">
        <v>3</v>
      </c>
      <c r="B6506" s="2">
        <v>9</v>
      </c>
      <c r="C6506" s="2">
        <v>29</v>
      </c>
      <c r="D6506" s="2">
        <v>2010</v>
      </c>
      <c r="E6506" s="2">
        <v>2</v>
      </c>
      <c r="F6506" s="9">
        <v>3.0700000000000002E-2</v>
      </c>
    </row>
    <row r="6507" spans="1:6" x14ac:dyDescent="0.2">
      <c r="A6507" s="2" t="s">
        <v>3</v>
      </c>
      <c r="B6507" s="2">
        <v>9</v>
      </c>
      <c r="C6507" s="2">
        <v>29</v>
      </c>
      <c r="D6507" s="2">
        <v>2010</v>
      </c>
      <c r="E6507" s="2">
        <v>3</v>
      </c>
      <c r="F6507" s="9">
        <v>2.8900000000000002E-2</v>
      </c>
    </row>
    <row r="6508" spans="1:6" x14ac:dyDescent="0.2">
      <c r="A6508" s="2" t="s">
        <v>3</v>
      </c>
      <c r="B6508" s="2">
        <v>9</v>
      </c>
      <c r="C6508" s="2">
        <v>29</v>
      </c>
      <c r="D6508" s="2">
        <v>2010</v>
      </c>
      <c r="E6508" s="2">
        <v>4</v>
      </c>
      <c r="F6508" s="9">
        <v>2.8900000000000002E-2</v>
      </c>
    </row>
    <row r="6509" spans="1:6" x14ac:dyDescent="0.2">
      <c r="A6509" s="2" t="s">
        <v>3</v>
      </c>
      <c r="B6509" s="2">
        <v>9</v>
      </c>
      <c r="C6509" s="2">
        <v>29</v>
      </c>
      <c r="D6509" s="2">
        <v>2010</v>
      </c>
      <c r="E6509" s="2">
        <v>5</v>
      </c>
      <c r="F6509" s="9">
        <v>2.75E-2</v>
      </c>
    </row>
    <row r="6510" spans="1:6" x14ac:dyDescent="0.2">
      <c r="A6510" s="2" t="s">
        <v>3</v>
      </c>
      <c r="B6510" s="2">
        <v>9</v>
      </c>
      <c r="C6510" s="2">
        <v>29</v>
      </c>
      <c r="D6510" s="2">
        <v>2010</v>
      </c>
      <c r="E6510" s="2">
        <v>6</v>
      </c>
      <c r="F6510" s="9">
        <v>2.64E-2</v>
      </c>
    </row>
    <row r="6511" spans="1:6" x14ac:dyDescent="0.2">
      <c r="A6511" s="2" t="s">
        <v>3</v>
      </c>
      <c r="B6511" s="2">
        <v>9</v>
      </c>
      <c r="C6511" s="2">
        <v>29</v>
      </c>
      <c r="D6511" s="2">
        <v>2010</v>
      </c>
      <c r="E6511" s="2">
        <v>7</v>
      </c>
      <c r="F6511" s="9">
        <v>2.7100000000000003E-2</v>
      </c>
    </row>
    <row r="6512" spans="1:6" x14ac:dyDescent="0.2">
      <c r="A6512" s="2" t="s">
        <v>3</v>
      </c>
      <c r="B6512" s="2">
        <v>9</v>
      </c>
      <c r="C6512" s="2">
        <v>29</v>
      </c>
      <c r="D6512" s="2">
        <v>2010</v>
      </c>
      <c r="E6512" s="2">
        <v>8</v>
      </c>
      <c r="F6512" s="9">
        <v>2.6700000000000002E-2</v>
      </c>
    </row>
    <row r="6513" spans="1:6" x14ac:dyDescent="0.2">
      <c r="A6513" s="2" t="s">
        <v>3</v>
      </c>
      <c r="B6513" s="2">
        <v>9</v>
      </c>
      <c r="C6513" s="2">
        <v>29</v>
      </c>
      <c r="D6513" s="2">
        <v>2010</v>
      </c>
      <c r="E6513" s="2">
        <v>9</v>
      </c>
      <c r="F6513" s="9">
        <v>2.58E-2</v>
      </c>
    </row>
    <row r="6514" spans="1:6" x14ac:dyDescent="0.2">
      <c r="A6514" s="2" t="s">
        <v>3</v>
      </c>
      <c r="B6514" s="2">
        <v>9</v>
      </c>
      <c r="C6514" s="2">
        <v>29</v>
      </c>
      <c r="D6514" s="2">
        <v>2010</v>
      </c>
      <c r="E6514" s="2">
        <v>10</v>
      </c>
      <c r="F6514" s="9">
        <v>2.53E-2</v>
      </c>
    </row>
    <row r="6515" spans="1:6" x14ac:dyDescent="0.2">
      <c r="A6515" s="2" t="s">
        <v>3</v>
      </c>
      <c r="B6515" s="2">
        <v>9</v>
      </c>
      <c r="C6515" s="2">
        <v>29</v>
      </c>
      <c r="D6515" s="2">
        <v>2010</v>
      </c>
      <c r="E6515" s="2">
        <v>11</v>
      </c>
      <c r="F6515" s="9">
        <v>2.6100000000000002E-2</v>
      </c>
    </row>
    <row r="6516" spans="1:6" x14ac:dyDescent="0.2">
      <c r="A6516" s="2" t="s">
        <v>3</v>
      </c>
      <c r="B6516" s="2">
        <v>9</v>
      </c>
      <c r="C6516" s="2">
        <v>29</v>
      </c>
      <c r="D6516" s="2">
        <v>2010</v>
      </c>
      <c r="E6516" s="2">
        <v>12</v>
      </c>
      <c r="F6516" s="9">
        <v>2.3300000000000001E-2</v>
      </c>
    </row>
    <row r="6517" spans="1:6" x14ac:dyDescent="0.2">
      <c r="A6517" s="2" t="s">
        <v>3</v>
      </c>
      <c r="B6517" s="2">
        <v>9</v>
      </c>
      <c r="C6517" s="2">
        <v>29</v>
      </c>
      <c r="D6517" s="2">
        <v>2010</v>
      </c>
      <c r="E6517" s="2">
        <v>13</v>
      </c>
      <c r="F6517" s="9">
        <v>2.41E-2</v>
      </c>
    </row>
    <row r="6518" spans="1:6" x14ac:dyDescent="0.2">
      <c r="A6518" s="2" t="s">
        <v>3</v>
      </c>
      <c r="B6518" s="2">
        <v>9</v>
      </c>
      <c r="C6518" s="2">
        <v>29</v>
      </c>
      <c r="D6518" s="2">
        <v>2010</v>
      </c>
      <c r="E6518" s="2">
        <v>14</v>
      </c>
      <c r="F6518" s="9">
        <v>2.5400000000000002E-2</v>
      </c>
    </row>
    <row r="6519" spans="1:6" x14ac:dyDescent="0.2">
      <c r="A6519" s="2" t="s">
        <v>3</v>
      </c>
      <c r="B6519" s="2">
        <v>9</v>
      </c>
      <c r="C6519" s="2">
        <v>29</v>
      </c>
      <c r="D6519" s="2">
        <v>2010</v>
      </c>
      <c r="E6519" s="2">
        <v>15</v>
      </c>
      <c r="F6519" s="9">
        <v>2.5900000000000003E-2</v>
      </c>
    </row>
    <row r="6520" spans="1:6" x14ac:dyDescent="0.2">
      <c r="A6520" s="2" t="s">
        <v>3</v>
      </c>
      <c r="B6520" s="2">
        <v>9</v>
      </c>
      <c r="C6520" s="2">
        <v>29</v>
      </c>
      <c r="D6520" s="2">
        <v>2010</v>
      </c>
      <c r="E6520" s="2">
        <v>16</v>
      </c>
      <c r="F6520" s="9">
        <v>2.69E-2</v>
      </c>
    </row>
    <row r="6521" spans="1:6" x14ac:dyDescent="0.2">
      <c r="A6521" s="2" t="s">
        <v>3</v>
      </c>
      <c r="B6521" s="2">
        <v>9</v>
      </c>
      <c r="C6521" s="2">
        <v>29</v>
      </c>
      <c r="D6521" s="2">
        <v>2010</v>
      </c>
      <c r="E6521" s="2">
        <v>17</v>
      </c>
      <c r="F6521" s="9">
        <v>2.6000000000000002E-2</v>
      </c>
    </row>
    <row r="6522" spans="1:6" x14ac:dyDescent="0.2">
      <c r="A6522" s="2" t="s">
        <v>3</v>
      </c>
      <c r="B6522" s="2">
        <v>9</v>
      </c>
      <c r="C6522" s="2">
        <v>29</v>
      </c>
      <c r="D6522" s="2">
        <v>2010</v>
      </c>
      <c r="E6522" s="2">
        <v>18</v>
      </c>
      <c r="F6522" s="9">
        <v>2.64E-2</v>
      </c>
    </row>
    <row r="6523" spans="1:6" x14ac:dyDescent="0.2">
      <c r="A6523" s="2" t="s">
        <v>3</v>
      </c>
      <c r="B6523" s="2">
        <v>9</v>
      </c>
      <c r="C6523" s="2">
        <v>29</v>
      </c>
      <c r="D6523" s="2">
        <v>2010</v>
      </c>
      <c r="E6523" s="2">
        <v>19</v>
      </c>
      <c r="F6523" s="9">
        <v>2.6500000000000003E-2</v>
      </c>
    </row>
    <row r="6524" spans="1:6" x14ac:dyDescent="0.2">
      <c r="A6524" s="2" t="s">
        <v>3</v>
      </c>
      <c r="B6524" s="2">
        <v>9</v>
      </c>
      <c r="C6524" s="2">
        <v>29</v>
      </c>
      <c r="D6524" s="2">
        <v>2010</v>
      </c>
      <c r="E6524" s="2">
        <v>20</v>
      </c>
      <c r="F6524" s="9">
        <v>2.58E-2</v>
      </c>
    </row>
    <row r="6525" spans="1:6" x14ac:dyDescent="0.2">
      <c r="A6525" s="2" t="s">
        <v>3</v>
      </c>
      <c r="B6525" s="2">
        <v>9</v>
      </c>
      <c r="C6525" s="2">
        <v>29</v>
      </c>
      <c r="D6525" s="2">
        <v>2010</v>
      </c>
      <c r="E6525" s="2">
        <v>21</v>
      </c>
      <c r="F6525" s="9">
        <v>2.6100000000000002E-2</v>
      </c>
    </row>
    <row r="6526" spans="1:6" x14ac:dyDescent="0.2">
      <c r="A6526" s="2" t="s">
        <v>3</v>
      </c>
      <c r="B6526" s="2">
        <v>9</v>
      </c>
      <c r="C6526" s="2">
        <v>29</v>
      </c>
      <c r="D6526" s="2">
        <v>2010</v>
      </c>
      <c r="E6526" s="2">
        <v>22</v>
      </c>
      <c r="F6526" s="9">
        <v>2.8800000000000003E-2</v>
      </c>
    </row>
    <row r="6527" spans="1:6" x14ac:dyDescent="0.2">
      <c r="A6527" s="2" t="s">
        <v>3</v>
      </c>
      <c r="B6527" s="2">
        <v>9</v>
      </c>
      <c r="C6527" s="2">
        <v>29</v>
      </c>
      <c r="D6527" s="2">
        <v>2010</v>
      </c>
      <c r="E6527" s="2">
        <v>23</v>
      </c>
      <c r="F6527" s="9">
        <v>0.03</v>
      </c>
    </row>
    <row r="6528" spans="1:6" x14ac:dyDescent="0.2">
      <c r="A6528" s="2" t="s">
        <v>3</v>
      </c>
      <c r="B6528" s="2">
        <v>9</v>
      </c>
      <c r="C6528" s="2">
        <v>29</v>
      </c>
      <c r="D6528" s="2">
        <v>2010</v>
      </c>
      <c r="E6528" s="2">
        <v>24</v>
      </c>
      <c r="F6528" s="9">
        <v>2.8800000000000003E-2</v>
      </c>
    </row>
    <row r="6529" spans="1:6" x14ac:dyDescent="0.2">
      <c r="A6529" s="2" t="s">
        <v>3</v>
      </c>
      <c r="B6529" s="2">
        <v>9</v>
      </c>
      <c r="C6529" s="2">
        <v>30</v>
      </c>
      <c r="D6529" s="2">
        <v>2010</v>
      </c>
      <c r="E6529" s="2">
        <v>1</v>
      </c>
      <c r="F6529" s="9">
        <v>3.1300000000000001E-2</v>
      </c>
    </row>
    <row r="6530" spans="1:6" x14ac:dyDescent="0.2">
      <c r="A6530" s="2" t="s">
        <v>3</v>
      </c>
      <c r="B6530" s="2">
        <v>9</v>
      </c>
      <c r="C6530" s="2">
        <v>30</v>
      </c>
      <c r="D6530" s="2">
        <v>2010</v>
      </c>
      <c r="E6530" s="2">
        <v>2</v>
      </c>
      <c r="F6530" s="9">
        <v>3.3800000000000004E-2</v>
      </c>
    </row>
    <row r="6531" spans="1:6" x14ac:dyDescent="0.2">
      <c r="A6531" s="2" t="s">
        <v>3</v>
      </c>
      <c r="B6531" s="2">
        <v>9</v>
      </c>
      <c r="C6531" s="2">
        <v>30</v>
      </c>
      <c r="D6531" s="2">
        <v>2010</v>
      </c>
      <c r="E6531" s="2">
        <v>3</v>
      </c>
      <c r="F6531" s="9">
        <v>3.2300000000000002E-2</v>
      </c>
    </row>
    <row r="6532" spans="1:6" x14ac:dyDescent="0.2">
      <c r="A6532" s="2" t="s">
        <v>3</v>
      </c>
      <c r="B6532" s="2">
        <v>9</v>
      </c>
      <c r="C6532" s="2">
        <v>30</v>
      </c>
      <c r="D6532" s="2">
        <v>2010</v>
      </c>
      <c r="E6532" s="2">
        <v>4</v>
      </c>
      <c r="F6532" s="9">
        <v>2.8400000000000002E-2</v>
      </c>
    </row>
    <row r="6533" spans="1:6" x14ac:dyDescent="0.2">
      <c r="A6533" s="2" t="s">
        <v>3</v>
      </c>
      <c r="B6533" s="2">
        <v>9</v>
      </c>
      <c r="C6533" s="2">
        <v>30</v>
      </c>
      <c r="D6533" s="2">
        <v>2010</v>
      </c>
      <c r="E6533" s="2">
        <v>5</v>
      </c>
      <c r="F6533" s="9">
        <v>3.27E-2</v>
      </c>
    </row>
    <row r="6534" spans="1:6" x14ac:dyDescent="0.2">
      <c r="A6534" s="2" t="s">
        <v>3</v>
      </c>
      <c r="B6534" s="2">
        <v>9</v>
      </c>
      <c r="C6534" s="2">
        <v>30</v>
      </c>
      <c r="D6534" s="2">
        <v>2010</v>
      </c>
      <c r="E6534" s="2">
        <v>6</v>
      </c>
      <c r="F6534" s="9">
        <v>3.2000000000000001E-2</v>
      </c>
    </row>
    <row r="6535" spans="1:6" x14ac:dyDescent="0.2">
      <c r="A6535" s="2" t="s">
        <v>3</v>
      </c>
      <c r="B6535" s="2">
        <v>9</v>
      </c>
      <c r="C6535" s="2">
        <v>30</v>
      </c>
      <c r="D6535" s="2">
        <v>2010</v>
      </c>
      <c r="E6535" s="2">
        <v>7</v>
      </c>
      <c r="F6535" s="9">
        <v>3.1100000000000003E-2</v>
      </c>
    </row>
    <row r="6536" spans="1:6" x14ac:dyDescent="0.2">
      <c r="A6536" s="2" t="s">
        <v>3</v>
      </c>
      <c r="B6536" s="2">
        <v>9</v>
      </c>
      <c r="C6536" s="2">
        <v>30</v>
      </c>
      <c r="D6536" s="2">
        <v>2010</v>
      </c>
      <c r="E6536" s="2">
        <v>8</v>
      </c>
      <c r="F6536" s="9">
        <v>2.9000000000000001E-2</v>
      </c>
    </row>
    <row r="6537" spans="1:6" x14ac:dyDescent="0.2">
      <c r="A6537" s="2" t="s">
        <v>3</v>
      </c>
      <c r="B6537" s="2">
        <v>9</v>
      </c>
      <c r="C6537" s="2">
        <v>30</v>
      </c>
      <c r="D6537" s="2">
        <v>2010</v>
      </c>
      <c r="E6537" s="2">
        <v>9</v>
      </c>
      <c r="F6537" s="9">
        <v>2.75E-2</v>
      </c>
    </row>
    <row r="6538" spans="1:6" x14ac:dyDescent="0.2">
      <c r="A6538" s="2" t="s">
        <v>3</v>
      </c>
      <c r="B6538" s="2">
        <v>9</v>
      </c>
      <c r="C6538" s="2">
        <v>30</v>
      </c>
      <c r="D6538" s="2">
        <v>2010</v>
      </c>
      <c r="E6538" s="2">
        <v>10</v>
      </c>
      <c r="F6538" s="9">
        <v>2.86E-2</v>
      </c>
    </row>
    <row r="6539" spans="1:6" x14ac:dyDescent="0.2">
      <c r="A6539" s="2" t="s">
        <v>3</v>
      </c>
      <c r="B6539" s="2">
        <v>9</v>
      </c>
      <c r="C6539" s="2">
        <v>30</v>
      </c>
      <c r="D6539" s="2">
        <v>2010</v>
      </c>
      <c r="E6539" s="2">
        <v>11</v>
      </c>
      <c r="F6539" s="9">
        <v>2.7E-2</v>
      </c>
    </row>
    <row r="6540" spans="1:6" x14ac:dyDescent="0.2">
      <c r="A6540" s="2" t="s">
        <v>3</v>
      </c>
      <c r="B6540" s="2">
        <v>9</v>
      </c>
      <c r="C6540" s="2">
        <v>30</v>
      </c>
      <c r="D6540" s="2">
        <v>2010</v>
      </c>
      <c r="E6540" s="2">
        <v>12</v>
      </c>
      <c r="F6540" s="9">
        <v>2.6000000000000002E-2</v>
      </c>
    </row>
    <row r="6541" spans="1:6" x14ac:dyDescent="0.2">
      <c r="A6541" s="2" t="s">
        <v>3</v>
      </c>
      <c r="B6541" s="2">
        <v>9</v>
      </c>
      <c r="C6541" s="2">
        <v>30</v>
      </c>
      <c r="D6541" s="2">
        <v>2010</v>
      </c>
      <c r="E6541" s="2">
        <v>13</v>
      </c>
      <c r="F6541" s="9">
        <v>2.64E-2</v>
      </c>
    </row>
    <row r="6542" spans="1:6" x14ac:dyDescent="0.2">
      <c r="A6542" s="2" t="s">
        <v>3</v>
      </c>
      <c r="B6542" s="2">
        <v>9</v>
      </c>
      <c r="C6542" s="2">
        <v>30</v>
      </c>
      <c r="D6542" s="2">
        <v>2010</v>
      </c>
      <c r="E6542" s="2">
        <v>14</v>
      </c>
      <c r="F6542" s="9">
        <v>2.5000000000000001E-2</v>
      </c>
    </row>
    <row r="6543" spans="1:6" x14ac:dyDescent="0.2">
      <c r="A6543" s="2" t="s">
        <v>3</v>
      </c>
      <c r="B6543" s="2">
        <v>9</v>
      </c>
      <c r="C6543" s="2">
        <v>30</v>
      </c>
      <c r="D6543" s="2">
        <v>2010</v>
      </c>
      <c r="E6543" s="2">
        <v>15</v>
      </c>
      <c r="F6543" s="9">
        <v>2.29E-2</v>
      </c>
    </row>
    <row r="6544" spans="1:6" x14ac:dyDescent="0.2">
      <c r="A6544" s="2" t="s">
        <v>3</v>
      </c>
      <c r="B6544" s="2">
        <v>9</v>
      </c>
      <c r="C6544" s="2">
        <v>30</v>
      </c>
      <c r="D6544" s="2">
        <v>2010</v>
      </c>
      <c r="E6544" s="2">
        <v>16</v>
      </c>
      <c r="F6544" s="9">
        <v>2.46E-2</v>
      </c>
    </row>
    <row r="6545" spans="1:6" x14ac:dyDescent="0.2">
      <c r="A6545" s="2" t="s">
        <v>3</v>
      </c>
      <c r="B6545" s="2">
        <v>9</v>
      </c>
      <c r="C6545" s="2">
        <v>30</v>
      </c>
      <c r="D6545" s="2">
        <v>2010</v>
      </c>
      <c r="E6545" s="2">
        <v>17</v>
      </c>
      <c r="F6545" s="9">
        <v>2.47E-2</v>
      </c>
    </row>
    <row r="6546" spans="1:6" x14ac:dyDescent="0.2">
      <c r="A6546" s="2" t="s">
        <v>3</v>
      </c>
      <c r="B6546" s="2">
        <v>9</v>
      </c>
      <c r="C6546" s="2">
        <v>30</v>
      </c>
      <c r="D6546" s="2">
        <v>2010</v>
      </c>
      <c r="E6546" s="2">
        <v>18</v>
      </c>
      <c r="F6546" s="9">
        <v>2.46E-2</v>
      </c>
    </row>
    <row r="6547" spans="1:6" x14ac:dyDescent="0.2">
      <c r="A6547" s="2" t="s">
        <v>3</v>
      </c>
      <c r="B6547" s="2">
        <v>9</v>
      </c>
      <c r="C6547" s="2">
        <v>30</v>
      </c>
      <c r="D6547" s="2">
        <v>2010</v>
      </c>
      <c r="E6547" s="2">
        <v>19</v>
      </c>
      <c r="F6547" s="9">
        <v>2.53E-2</v>
      </c>
    </row>
    <row r="6548" spans="1:6" x14ac:dyDescent="0.2">
      <c r="A6548" s="2" t="s">
        <v>3</v>
      </c>
      <c r="B6548" s="2">
        <v>9</v>
      </c>
      <c r="C6548" s="2">
        <v>30</v>
      </c>
      <c r="D6548" s="2">
        <v>2010</v>
      </c>
      <c r="E6548" s="2">
        <v>20</v>
      </c>
      <c r="F6548" s="9">
        <v>2.4E-2</v>
      </c>
    </row>
    <row r="6549" spans="1:6" x14ac:dyDescent="0.2">
      <c r="A6549" s="2" t="s">
        <v>3</v>
      </c>
      <c r="B6549" s="2">
        <v>9</v>
      </c>
      <c r="C6549" s="2">
        <v>30</v>
      </c>
      <c r="D6549" s="2">
        <v>2010</v>
      </c>
      <c r="E6549" s="2">
        <v>21</v>
      </c>
      <c r="F6549" s="9">
        <v>2.8200000000000003E-2</v>
      </c>
    </row>
    <row r="6550" spans="1:6" x14ac:dyDescent="0.2">
      <c r="A6550" s="2" t="s">
        <v>3</v>
      </c>
      <c r="B6550" s="2">
        <v>9</v>
      </c>
      <c r="C6550" s="2">
        <v>30</v>
      </c>
      <c r="D6550" s="2">
        <v>2010</v>
      </c>
      <c r="E6550" s="2">
        <v>22</v>
      </c>
      <c r="F6550" s="9">
        <v>3.0300000000000001E-2</v>
      </c>
    </row>
    <row r="6551" spans="1:6" x14ac:dyDescent="0.2">
      <c r="A6551" s="2" t="s">
        <v>3</v>
      </c>
      <c r="B6551" s="2">
        <v>9</v>
      </c>
      <c r="C6551" s="2">
        <v>30</v>
      </c>
      <c r="D6551" s="2">
        <v>2010</v>
      </c>
      <c r="E6551" s="2">
        <v>23</v>
      </c>
      <c r="F6551" s="9">
        <v>3.4300000000000004E-2</v>
      </c>
    </row>
    <row r="6552" spans="1:6" x14ac:dyDescent="0.2">
      <c r="A6552" s="2" t="s">
        <v>3</v>
      </c>
      <c r="B6552" s="2">
        <v>9</v>
      </c>
      <c r="C6552" s="2">
        <v>30</v>
      </c>
      <c r="D6552" s="2">
        <v>2010</v>
      </c>
      <c r="E6552" s="2">
        <v>24</v>
      </c>
      <c r="F6552" s="9">
        <v>3.5400000000000001E-2</v>
      </c>
    </row>
    <row r="6553" spans="1:6" x14ac:dyDescent="0.2">
      <c r="A6553" s="2" t="s">
        <v>3</v>
      </c>
      <c r="B6553" s="2">
        <v>10</v>
      </c>
      <c r="C6553" s="2">
        <v>1</v>
      </c>
      <c r="D6553" s="2">
        <v>2010</v>
      </c>
      <c r="E6553" s="2">
        <v>1</v>
      </c>
      <c r="F6553" s="9">
        <v>3.4200000000000001E-2</v>
      </c>
    </row>
    <row r="6554" spans="1:6" x14ac:dyDescent="0.2">
      <c r="A6554" s="2" t="s">
        <v>3</v>
      </c>
      <c r="B6554" s="2">
        <v>10</v>
      </c>
      <c r="C6554" s="2">
        <v>1</v>
      </c>
      <c r="D6554" s="2">
        <v>2010</v>
      </c>
      <c r="E6554" s="2">
        <v>2</v>
      </c>
      <c r="F6554" s="9">
        <v>3.39E-2</v>
      </c>
    </row>
    <row r="6555" spans="1:6" x14ac:dyDescent="0.2">
      <c r="A6555" s="2" t="s">
        <v>3</v>
      </c>
      <c r="B6555" s="2">
        <v>10</v>
      </c>
      <c r="C6555" s="2">
        <v>1</v>
      </c>
      <c r="D6555" s="2">
        <v>2010</v>
      </c>
      <c r="E6555" s="2">
        <v>3</v>
      </c>
      <c r="F6555" s="9">
        <v>3.3700000000000001E-2</v>
      </c>
    </row>
    <row r="6556" spans="1:6" x14ac:dyDescent="0.2">
      <c r="A6556" s="2" t="s">
        <v>3</v>
      </c>
      <c r="B6556" s="2">
        <v>10</v>
      </c>
      <c r="C6556" s="2">
        <v>1</v>
      </c>
      <c r="D6556" s="2">
        <v>2010</v>
      </c>
      <c r="E6556" s="2">
        <v>4</v>
      </c>
      <c r="F6556" s="9">
        <v>3.1200000000000002E-2</v>
      </c>
    </row>
    <row r="6557" spans="1:6" x14ac:dyDescent="0.2">
      <c r="A6557" s="2" t="s">
        <v>3</v>
      </c>
      <c r="B6557" s="2">
        <v>10</v>
      </c>
      <c r="C6557" s="2">
        <v>1</v>
      </c>
      <c r="D6557" s="2">
        <v>2010</v>
      </c>
      <c r="E6557" s="2">
        <v>5</v>
      </c>
      <c r="F6557" s="9">
        <v>3.0100000000000002E-2</v>
      </c>
    </row>
    <row r="6558" spans="1:6" x14ac:dyDescent="0.2">
      <c r="A6558" s="2" t="s">
        <v>3</v>
      </c>
      <c r="B6558" s="2">
        <v>10</v>
      </c>
      <c r="C6558" s="2">
        <v>1</v>
      </c>
      <c r="D6558" s="2">
        <v>2010</v>
      </c>
      <c r="E6558" s="2">
        <v>6</v>
      </c>
      <c r="F6558" s="9">
        <v>2.86E-2</v>
      </c>
    </row>
    <row r="6559" spans="1:6" x14ac:dyDescent="0.2">
      <c r="A6559" s="2" t="s">
        <v>3</v>
      </c>
      <c r="B6559" s="2">
        <v>10</v>
      </c>
      <c r="C6559" s="2">
        <v>1</v>
      </c>
      <c r="D6559" s="2">
        <v>2010</v>
      </c>
      <c r="E6559" s="2">
        <v>7</v>
      </c>
      <c r="F6559" s="9">
        <v>2.69E-2</v>
      </c>
    </row>
    <row r="6560" spans="1:6" x14ac:dyDescent="0.2">
      <c r="A6560" s="2" t="s">
        <v>3</v>
      </c>
      <c r="B6560" s="2">
        <v>10</v>
      </c>
      <c r="C6560" s="2">
        <v>1</v>
      </c>
      <c r="D6560" s="2">
        <v>2010</v>
      </c>
      <c r="E6560" s="2">
        <v>8</v>
      </c>
      <c r="F6560" s="9">
        <v>2.6800000000000001E-2</v>
      </c>
    </row>
    <row r="6561" spans="1:6" x14ac:dyDescent="0.2">
      <c r="A6561" s="2" t="s">
        <v>3</v>
      </c>
      <c r="B6561" s="2">
        <v>10</v>
      </c>
      <c r="C6561" s="2">
        <v>1</v>
      </c>
      <c r="D6561" s="2">
        <v>2010</v>
      </c>
      <c r="E6561" s="2">
        <v>9</v>
      </c>
      <c r="F6561" s="9">
        <v>2.7300000000000001E-2</v>
      </c>
    </row>
    <row r="6562" spans="1:6" x14ac:dyDescent="0.2">
      <c r="A6562" s="2" t="s">
        <v>3</v>
      </c>
      <c r="B6562" s="2">
        <v>10</v>
      </c>
      <c r="C6562" s="2">
        <v>1</v>
      </c>
      <c r="D6562" s="2">
        <v>2010</v>
      </c>
      <c r="E6562" s="2">
        <v>10</v>
      </c>
      <c r="F6562" s="9">
        <v>2.5500000000000002E-2</v>
      </c>
    </row>
    <row r="6563" spans="1:6" x14ac:dyDescent="0.2">
      <c r="A6563" s="2" t="s">
        <v>3</v>
      </c>
      <c r="B6563" s="2">
        <v>10</v>
      </c>
      <c r="C6563" s="2">
        <v>1</v>
      </c>
      <c r="D6563" s="2">
        <v>2010</v>
      </c>
      <c r="E6563" s="2">
        <v>11</v>
      </c>
      <c r="F6563" s="9">
        <v>2.3900000000000001E-2</v>
      </c>
    </row>
    <row r="6564" spans="1:6" x14ac:dyDescent="0.2">
      <c r="A6564" s="2" t="s">
        <v>3</v>
      </c>
      <c r="B6564" s="2">
        <v>10</v>
      </c>
      <c r="C6564" s="2">
        <v>1</v>
      </c>
      <c r="D6564" s="2">
        <v>2010</v>
      </c>
      <c r="E6564" s="2">
        <v>12</v>
      </c>
      <c r="F6564" s="9">
        <v>2.4E-2</v>
      </c>
    </row>
    <row r="6565" spans="1:6" x14ac:dyDescent="0.2">
      <c r="A6565" s="2" t="s">
        <v>3</v>
      </c>
      <c r="B6565" s="2">
        <v>10</v>
      </c>
      <c r="C6565" s="2">
        <v>1</v>
      </c>
      <c r="D6565" s="2">
        <v>2010</v>
      </c>
      <c r="E6565" s="2">
        <v>13</v>
      </c>
      <c r="F6565" s="9">
        <v>2.5400000000000002E-2</v>
      </c>
    </row>
    <row r="6566" spans="1:6" x14ac:dyDescent="0.2">
      <c r="A6566" s="2" t="s">
        <v>3</v>
      </c>
      <c r="B6566" s="2">
        <v>10</v>
      </c>
      <c r="C6566" s="2">
        <v>1</v>
      </c>
      <c r="D6566" s="2">
        <v>2010</v>
      </c>
      <c r="E6566" s="2">
        <v>14</v>
      </c>
      <c r="F6566" s="9">
        <v>2.3700000000000002E-2</v>
      </c>
    </row>
    <row r="6567" spans="1:6" x14ac:dyDescent="0.2">
      <c r="A6567" s="2" t="s">
        <v>3</v>
      </c>
      <c r="B6567" s="2">
        <v>10</v>
      </c>
      <c r="C6567" s="2">
        <v>1</v>
      </c>
      <c r="D6567" s="2">
        <v>2010</v>
      </c>
      <c r="E6567" s="2">
        <v>15</v>
      </c>
      <c r="F6567" s="9">
        <v>2.2200000000000001E-2</v>
      </c>
    </row>
    <row r="6568" spans="1:6" x14ac:dyDescent="0.2">
      <c r="A6568" s="2" t="s">
        <v>3</v>
      </c>
      <c r="B6568" s="2">
        <v>10</v>
      </c>
      <c r="C6568" s="2">
        <v>1</v>
      </c>
      <c r="D6568" s="2">
        <v>2010</v>
      </c>
      <c r="E6568" s="2">
        <v>16</v>
      </c>
      <c r="F6568" s="9">
        <v>2.3100000000000002E-2</v>
      </c>
    </row>
    <row r="6569" spans="1:6" x14ac:dyDescent="0.2">
      <c r="A6569" s="2" t="s">
        <v>3</v>
      </c>
      <c r="B6569" s="2">
        <v>10</v>
      </c>
      <c r="C6569" s="2">
        <v>1</v>
      </c>
      <c r="D6569" s="2">
        <v>2010</v>
      </c>
      <c r="E6569" s="2">
        <v>17</v>
      </c>
      <c r="F6569" s="9">
        <v>2.2000000000000002E-2</v>
      </c>
    </row>
    <row r="6570" spans="1:6" x14ac:dyDescent="0.2">
      <c r="A6570" s="2" t="s">
        <v>3</v>
      </c>
      <c r="B6570" s="2">
        <v>10</v>
      </c>
      <c r="C6570" s="2">
        <v>1</v>
      </c>
      <c r="D6570" s="2">
        <v>2010</v>
      </c>
      <c r="E6570" s="2">
        <v>18</v>
      </c>
      <c r="F6570" s="9">
        <v>2.3100000000000002E-2</v>
      </c>
    </row>
    <row r="6571" spans="1:6" x14ac:dyDescent="0.2">
      <c r="A6571" s="2" t="s">
        <v>3</v>
      </c>
      <c r="B6571" s="2">
        <v>10</v>
      </c>
      <c r="C6571" s="2">
        <v>1</v>
      </c>
      <c r="D6571" s="2">
        <v>2010</v>
      </c>
      <c r="E6571" s="2">
        <v>19</v>
      </c>
      <c r="F6571" s="9">
        <v>2.4E-2</v>
      </c>
    </row>
    <row r="6572" spans="1:6" x14ac:dyDescent="0.2">
      <c r="A6572" s="2" t="s">
        <v>3</v>
      </c>
      <c r="B6572" s="2">
        <v>10</v>
      </c>
      <c r="C6572" s="2">
        <v>1</v>
      </c>
      <c r="D6572" s="2">
        <v>2010</v>
      </c>
      <c r="E6572" s="2">
        <v>20</v>
      </c>
      <c r="F6572" s="9">
        <v>2.6100000000000002E-2</v>
      </c>
    </row>
    <row r="6573" spans="1:6" x14ac:dyDescent="0.2">
      <c r="A6573" s="2" t="s">
        <v>3</v>
      </c>
      <c r="B6573" s="2">
        <v>10</v>
      </c>
      <c r="C6573" s="2">
        <v>1</v>
      </c>
      <c r="D6573" s="2">
        <v>2010</v>
      </c>
      <c r="E6573" s="2">
        <v>21</v>
      </c>
      <c r="F6573" s="9">
        <v>2.5500000000000002E-2</v>
      </c>
    </row>
    <row r="6574" spans="1:6" x14ac:dyDescent="0.2">
      <c r="A6574" s="2" t="s">
        <v>3</v>
      </c>
      <c r="B6574" s="2">
        <v>10</v>
      </c>
      <c r="C6574" s="2">
        <v>1</v>
      </c>
      <c r="D6574" s="2">
        <v>2010</v>
      </c>
      <c r="E6574" s="2">
        <v>22</v>
      </c>
      <c r="F6574" s="9">
        <v>2.5900000000000003E-2</v>
      </c>
    </row>
    <row r="6575" spans="1:6" x14ac:dyDescent="0.2">
      <c r="A6575" s="2" t="s">
        <v>3</v>
      </c>
      <c r="B6575" s="2">
        <v>10</v>
      </c>
      <c r="C6575" s="2">
        <v>1</v>
      </c>
      <c r="D6575" s="2">
        <v>2010</v>
      </c>
      <c r="E6575" s="2">
        <v>23</v>
      </c>
      <c r="F6575" s="9">
        <v>2.69E-2</v>
      </c>
    </row>
    <row r="6576" spans="1:6" x14ac:dyDescent="0.2">
      <c r="A6576" s="2" t="s">
        <v>3</v>
      </c>
      <c r="B6576" s="2">
        <v>10</v>
      </c>
      <c r="C6576" s="2">
        <v>1</v>
      </c>
      <c r="D6576" s="2">
        <v>2010</v>
      </c>
      <c r="E6576" s="2">
        <v>24</v>
      </c>
      <c r="F6576" s="9">
        <v>2.3400000000000001E-2</v>
      </c>
    </row>
    <row r="6577" spans="1:6" x14ac:dyDescent="0.2">
      <c r="A6577" s="2" t="s">
        <v>3</v>
      </c>
      <c r="B6577" s="2">
        <v>10</v>
      </c>
      <c r="C6577" s="2">
        <v>2</v>
      </c>
      <c r="D6577" s="2">
        <v>2010</v>
      </c>
      <c r="E6577" s="2">
        <v>1</v>
      </c>
      <c r="F6577" s="9">
        <v>2.1299999999999999E-2</v>
      </c>
    </row>
    <row r="6578" spans="1:6" x14ac:dyDescent="0.2">
      <c r="A6578" s="2" t="s">
        <v>3</v>
      </c>
      <c r="B6578" s="2">
        <v>10</v>
      </c>
      <c r="C6578" s="2">
        <v>2</v>
      </c>
      <c r="D6578" s="2">
        <v>2010</v>
      </c>
      <c r="E6578" s="2">
        <v>2</v>
      </c>
      <c r="F6578" s="9">
        <v>2.2100000000000002E-2</v>
      </c>
    </row>
    <row r="6579" spans="1:6" x14ac:dyDescent="0.2">
      <c r="A6579" s="2" t="s">
        <v>3</v>
      </c>
      <c r="B6579" s="2">
        <v>10</v>
      </c>
      <c r="C6579" s="2">
        <v>2</v>
      </c>
      <c r="D6579" s="2">
        <v>2010</v>
      </c>
      <c r="E6579" s="2">
        <v>3</v>
      </c>
      <c r="F6579" s="9">
        <v>2.0900000000000002E-2</v>
      </c>
    </row>
    <row r="6580" spans="1:6" x14ac:dyDescent="0.2">
      <c r="A6580" s="2" t="s">
        <v>3</v>
      </c>
      <c r="B6580" s="2">
        <v>10</v>
      </c>
      <c r="C6580" s="2">
        <v>2</v>
      </c>
      <c r="D6580" s="2">
        <v>2010</v>
      </c>
      <c r="E6580" s="2">
        <v>4</v>
      </c>
      <c r="F6580" s="9">
        <v>2.23E-2</v>
      </c>
    </row>
    <row r="6581" spans="1:6" x14ac:dyDescent="0.2">
      <c r="A6581" s="2" t="s">
        <v>3</v>
      </c>
      <c r="B6581" s="2">
        <v>10</v>
      </c>
      <c r="C6581" s="2">
        <v>2</v>
      </c>
      <c r="D6581" s="2">
        <v>2010</v>
      </c>
      <c r="E6581" s="2">
        <v>5</v>
      </c>
      <c r="F6581" s="9">
        <v>2.1100000000000001E-2</v>
      </c>
    </row>
    <row r="6582" spans="1:6" x14ac:dyDescent="0.2">
      <c r="A6582" s="2" t="s">
        <v>3</v>
      </c>
      <c r="B6582" s="2">
        <v>10</v>
      </c>
      <c r="C6582" s="2">
        <v>2</v>
      </c>
      <c r="D6582" s="2">
        <v>2010</v>
      </c>
      <c r="E6582" s="2">
        <v>6</v>
      </c>
      <c r="F6582" s="9">
        <v>2.3400000000000001E-2</v>
      </c>
    </row>
    <row r="6583" spans="1:6" x14ac:dyDescent="0.2">
      <c r="A6583" s="2" t="s">
        <v>3</v>
      </c>
      <c r="B6583" s="2">
        <v>10</v>
      </c>
      <c r="C6583" s="2">
        <v>2</v>
      </c>
      <c r="D6583" s="2">
        <v>2010</v>
      </c>
      <c r="E6583" s="2">
        <v>7</v>
      </c>
      <c r="F6583" s="9">
        <v>2.5100000000000001E-2</v>
      </c>
    </row>
    <row r="6584" spans="1:6" x14ac:dyDescent="0.2">
      <c r="A6584" s="2" t="s">
        <v>3</v>
      </c>
      <c r="B6584" s="2">
        <v>10</v>
      </c>
      <c r="C6584" s="2">
        <v>2</v>
      </c>
      <c r="D6584" s="2">
        <v>2010</v>
      </c>
      <c r="E6584" s="2">
        <v>8</v>
      </c>
      <c r="F6584" s="9">
        <v>2.4E-2</v>
      </c>
    </row>
    <row r="6585" spans="1:6" x14ac:dyDescent="0.2">
      <c r="A6585" s="2" t="s">
        <v>3</v>
      </c>
      <c r="B6585" s="2">
        <v>10</v>
      </c>
      <c r="C6585" s="2">
        <v>2</v>
      </c>
      <c r="D6585" s="2">
        <v>2010</v>
      </c>
      <c r="E6585" s="2">
        <v>9</v>
      </c>
      <c r="F6585" s="9">
        <v>2.3800000000000002E-2</v>
      </c>
    </row>
    <row r="6586" spans="1:6" x14ac:dyDescent="0.2">
      <c r="A6586" s="2" t="s">
        <v>3</v>
      </c>
      <c r="B6586" s="2">
        <v>10</v>
      </c>
      <c r="C6586" s="2">
        <v>2</v>
      </c>
      <c r="D6586" s="2">
        <v>2010</v>
      </c>
      <c r="E6586" s="2">
        <v>10</v>
      </c>
      <c r="F6586" s="9">
        <v>2.4800000000000003E-2</v>
      </c>
    </row>
    <row r="6587" spans="1:6" x14ac:dyDescent="0.2">
      <c r="A6587" s="2" t="s">
        <v>3</v>
      </c>
      <c r="B6587" s="2">
        <v>10</v>
      </c>
      <c r="C6587" s="2">
        <v>2</v>
      </c>
      <c r="D6587" s="2">
        <v>2010</v>
      </c>
      <c r="E6587" s="2">
        <v>11</v>
      </c>
      <c r="F6587" s="9">
        <v>2.35E-2</v>
      </c>
    </row>
    <row r="6588" spans="1:6" x14ac:dyDescent="0.2">
      <c r="A6588" s="2" t="s">
        <v>3</v>
      </c>
      <c r="B6588" s="2">
        <v>10</v>
      </c>
      <c r="C6588" s="2">
        <v>2</v>
      </c>
      <c r="D6588" s="2">
        <v>2010</v>
      </c>
      <c r="E6588" s="2">
        <v>12</v>
      </c>
      <c r="F6588" s="9">
        <v>2.4500000000000001E-2</v>
      </c>
    </row>
    <row r="6589" spans="1:6" x14ac:dyDescent="0.2">
      <c r="A6589" s="2" t="s">
        <v>3</v>
      </c>
      <c r="B6589" s="2">
        <v>10</v>
      </c>
      <c r="C6589" s="2">
        <v>2</v>
      </c>
      <c r="D6589" s="2">
        <v>2010</v>
      </c>
      <c r="E6589" s="2">
        <v>13</v>
      </c>
      <c r="F6589" s="9">
        <v>2.6800000000000001E-2</v>
      </c>
    </row>
    <row r="6590" spans="1:6" x14ac:dyDescent="0.2">
      <c r="A6590" s="2" t="s">
        <v>3</v>
      </c>
      <c r="B6590" s="2">
        <v>10</v>
      </c>
      <c r="C6590" s="2">
        <v>2</v>
      </c>
      <c r="D6590" s="2">
        <v>2010</v>
      </c>
      <c r="E6590" s="2">
        <v>14</v>
      </c>
      <c r="F6590" s="9">
        <v>2.6500000000000003E-2</v>
      </c>
    </row>
    <row r="6591" spans="1:6" x14ac:dyDescent="0.2">
      <c r="A6591" s="2" t="s">
        <v>3</v>
      </c>
      <c r="B6591" s="2">
        <v>10</v>
      </c>
      <c r="C6591" s="2">
        <v>2</v>
      </c>
      <c r="D6591" s="2">
        <v>2010</v>
      </c>
      <c r="E6591" s="2">
        <v>15</v>
      </c>
      <c r="F6591" s="9">
        <v>2.6100000000000002E-2</v>
      </c>
    </row>
    <row r="6592" spans="1:6" x14ac:dyDescent="0.2">
      <c r="A6592" s="2" t="s">
        <v>3</v>
      </c>
      <c r="B6592" s="2">
        <v>10</v>
      </c>
      <c r="C6592" s="2">
        <v>2</v>
      </c>
      <c r="D6592" s="2">
        <v>2010</v>
      </c>
      <c r="E6592" s="2">
        <v>16</v>
      </c>
      <c r="F6592" s="9">
        <v>2.5600000000000001E-2</v>
      </c>
    </row>
    <row r="6593" spans="1:6" x14ac:dyDescent="0.2">
      <c r="A6593" s="2" t="s">
        <v>3</v>
      </c>
      <c r="B6593" s="2">
        <v>10</v>
      </c>
      <c r="C6593" s="2">
        <v>2</v>
      </c>
      <c r="D6593" s="2">
        <v>2010</v>
      </c>
      <c r="E6593" s="2">
        <v>17</v>
      </c>
      <c r="F6593" s="9">
        <v>2.5600000000000001E-2</v>
      </c>
    </row>
    <row r="6594" spans="1:6" x14ac:dyDescent="0.2">
      <c r="A6594" s="2" t="s">
        <v>3</v>
      </c>
      <c r="B6594" s="2">
        <v>10</v>
      </c>
      <c r="C6594" s="2">
        <v>2</v>
      </c>
      <c r="D6594" s="2">
        <v>2010</v>
      </c>
      <c r="E6594" s="2">
        <v>18</v>
      </c>
      <c r="F6594" s="9">
        <v>2.69E-2</v>
      </c>
    </row>
    <row r="6595" spans="1:6" x14ac:dyDescent="0.2">
      <c r="A6595" s="2" t="s">
        <v>3</v>
      </c>
      <c r="B6595" s="2">
        <v>10</v>
      </c>
      <c r="C6595" s="2">
        <v>2</v>
      </c>
      <c r="D6595" s="2">
        <v>2010</v>
      </c>
      <c r="E6595" s="2">
        <v>19</v>
      </c>
      <c r="F6595" s="9">
        <v>2.6000000000000002E-2</v>
      </c>
    </row>
    <row r="6596" spans="1:6" x14ac:dyDescent="0.2">
      <c r="A6596" s="2" t="s">
        <v>3</v>
      </c>
      <c r="B6596" s="2">
        <v>10</v>
      </c>
      <c r="C6596" s="2">
        <v>2</v>
      </c>
      <c r="D6596" s="2">
        <v>2010</v>
      </c>
      <c r="E6596" s="2">
        <v>20</v>
      </c>
      <c r="F6596" s="9">
        <v>2.4300000000000002E-2</v>
      </c>
    </row>
    <row r="6597" spans="1:6" x14ac:dyDescent="0.2">
      <c r="A6597" s="2" t="s">
        <v>3</v>
      </c>
      <c r="B6597" s="2">
        <v>10</v>
      </c>
      <c r="C6597" s="2">
        <v>2</v>
      </c>
      <c r="D6597" s="2">
        <v>2010</v>
      </c>
      <c r="E6597" s="2">
        <v>21</v>
      </c>
      <c r="F6597" s="9">
        <v>2.5100000000000001E-2</v>
      </c>
    </row>
    <row r="6598" spans="1:6" x14ac:dyDescent="0.2">
      <c r="A6598" s="2" t="s">
        <v>3</v>
      </c>
      <c r="B6598" s="2">
        <v>10</v>
      </c>
      <c r="C6598" s="2">
        <v>2</v>
      </c>
      <c r="D6598" s="2">
        <v>2010</v>
      </c>
      <c r="E6598" s="2">
        <v>22</v>
      </c>
      <c r="F6598" s="9">
        <v>2.7100000000000003E-2</v>
      </c>
    </row>
    <row r="6599" spans="1:6" x14ac:dyDescent="0.2">
      <c r="A6599" s="2" t="s">
        <v>3</v>
      </c>
      <c r="B6599" s="2">
        <v>10</v>
      </c>
      <c r="C6599" s="2">
        <v>2</v>
      </c>
      <c r="D6599" s="2">
        <v>2010</v>
      </c>
      <c r="E6599" s="2">
        <v>23</v>
      </c>
      <c r="F6599" s="9">
        <v>2.3599999999999999E-2</v>
      </c>
    </row>
    <row r="6600" spans="1:6" x14ac:dyDescent="0.2">
      <c r="A6600" s="2" t="s">
        <v>3</v>
      </c>
      <c r="B6600" s="2">
        <v>10</v>
      </c>
      <c r="C6600" s="2">
        <v>2</v>
      </c>
      <c r="D6600" s="2">
        <v>2010</v>
      </c>
      <c r="E6600" s="2">
        <v>24</v>
      </c>
      <c r="F6600" s="9">
        <v>2.4300000000000002E-2</v>
      </c>
    </row>
    <row r="6601" spans="1:6" x14ac:dyDescent="0.2">
      <c r="A6601" s="2" t="s">
        <v>3</v>
      </c>
      <c r="B6601" s="2">
        <v>10</v>
      </c>
      <c r="C6601" s="2">
        <v>3</v>
      </c>
      <c r="D6601" s="2">
        <v>2010</v>
      </c>
      <c r="E6601" s="2">
        <v>1</v>
      </c>
      <c r="F6601" s="9">
        <v>2.5100000000000001E-2</v>
      </c>
    </row>
    <row r="6602" spans="1:6" x14ac:dyDescent="0.2">
      <c r="A6602" s="2" t="s">
        <v>3</v>
      </c>
      <c r="B6602" s="2">
        <v>10</v>
      </c>
      <c r="C6602" s="2">
        <v>3</v>
      </c>
      <c r="D6602" s="2">
        <v>2010</v>
      </c>
      <c r="E6602" s="2">
        <v>2</v>
      </c>
      <c r="F6602" s="9">
        <v>2.3400000000000001E-2</v>
      </c>
    </row>
    <row r="6603" spans="1:6" x14ac:dyDescent="0.2">
      <c r="A6603" s="2" t="s">
        <v>3</v>
      </c>
      <c r="B6603" s="2">
        <v>10</v>
      </c>
      <c r="C6603" s="2">
        <v>3</v>
      </c>
      <c r="D6603" s="2">
        <v>2010</v>
      </c>
      <c r="E6603" s="2">
        <v>3</v>
      </c>
      <c r="F6603" s="9">
        <v>2.5900000000000003E-2</v>
      </c>
    </row>
    <row r="6604" spans="1:6" x14ac:dyDescent="0.2">
      <c r="A6604" s="2" t="s">
        <v>3</v>
      </c>
      <c r="B6604" s="2">
        <v>10</v>
      </c>
      <c r="C6604" s="2">
        <v>3</v>
      </c>
      <c r="D6604" s="2">
        <v>2010</v>
      </c>
      <c r="E6604" s="2">
        <v>4</v>
      </c>
      <c r="F6604" s="9">
        <v>2.46E-2</v>
      </c>
    </row>
    <row r="6605" spans="1:6" x14ac:dyDescent="0.2">
      <c r="A6605" s="2" t="s">
        <v>3</v>
      </c>
      <c r="B6605" s="2">
        <v>10</v>
      </c>
      <c r="C6605" s="2">
        <v>3</v>
      </c>
      <c r="D6605" s="2">
        <v>2010</v>
      </c>
      <c r="E6605" s="2">
        <v>5</v>
      </c>
      <c r="F6605" s="9">
        <v>2.5500000000000002E-2</v>
      </c>
    </row>
    <row r="6606" spans="1:6" x14ac:dyDescent="0.2">
      <c r="A6606" s="2" t="s">
        <v>3</v>
      </c>
      <c r="B6606" s="2">
        <v>10</v>
      </c>
      <c r="C6606" s="2">
        <v>3</v>
      </c>
      <c r="D6606" s="2">
        <v>2010</v>
      </c>
      <c r="E6606" s="2">
        <v>6</v>
      </c>
      <c r="F6606" s="9">
        <v>2.3200000000000002E-2</v>
      </c>
    </row>
    <row r="6607" spans="1:6" x14ac:dyDescent="0.2">
      <c r="A6607" s="2" t="s">
        <v>3</v>
      </c>
      <c r="B6607" s="2">
        <v>10</v>
      </c>
      <c r="C6607" s="2">
        <v>3</v>
      </c>
      <c r="D6607" s="2">
        <v>2010</v>
      </c>
      <c r="E6607" s="2">
        <v>7</v>
      </c>
      <c r="F6607" s="9">
        <v>2.3E-2</v>
      </c>
    </row>
    <row r="6608" spans="1:6" x14ac:dyDescent="0.2">
      <c r="A6608" s="2" t="s">
        <v>3</v>
      </c>
      <c r="B6608" s="2">
        <v>10</v>
      </c>
      <c r="C6608" s="2">
        <v>3</v>
      </c>
      <c r="D6608" s="2">
        <v>2010</v>
      </c>
      <c r="E6608" s="2">
        <v>8</v>
      </c>
      <c r="F6608" s="9">
        <v>2.1400000000000002E-2</v>
      </c>
    </row>
    <row r="6609" spans="1:6" x14ac:dyDescent="0.2">
      <c r="A6609" s="2" t="s">
        <v>3</v>
      </c>
      <c r="B6609" s="2">
        <v>10</v>
      </c>
      <c r="C6609" s="2">
        <v>3</v>
      </c>
      <c r="D6609" s="2">
        <v>2010</v>
      </c>
      <c r="E6609" s="2">
        <v>9</v>
      </c>
      <c r="F6609" s="9">
        <v>2.1299999999999999E-2</v>
      </c>
    </row>
    <row r="6610" spans="1:6" x14ac:dyDescent="0.2">
      <c r="A6610" s="2" t="s">
        <v>3</v>
      </c>
      <c r="B6610" s="2">
        <v>10</v>
      </c>
      <c r="C6610" s="2">
        <v>3</v>
      </c>
      <c r="D6610" s="2">
        <v>2010</v>
      </c>
      <c r="E6610" s="2">
        <v>10</v>
      </c>
      <c r="F6610" s="9">
        <v>2.4500000000000001E-2</v>
      </c>
    </row>
    <row r="6611" spans="1:6" x14ac:dyDescent="0.2">
      <c r="A6611" s="2" t="s">
        <v>3</v>
      </c>
      <c r="B6611" s="2">
        <v>10</v>
      </c>
      <c r="C6611" s="2">
        <v>3</v>
      </c>
      <c r="D6611" s="2">
        <v>2010</v>
      </c>
      <c r="E6611" s="2">
        <v>11</v>
      </c>
      <c r="F6611" s="9">
        <v>2.6600000000000002E-2</v>
      </c>
    </row>
    <row r="6612" spans="1:6" x14ac:dyDescent="0.2">
      <c r="A6612" s="2" t="s">
        <v>3</v>
      </c>
      <c r="B6612" s="2">
        <v>10</v>
      </c>
      <c r="C6612" s="2">
        <v>3</v>
      </c>
      <c r="D6612" s="2">
        <v>2010</v>
      </c>
      <c r="E6612" s="2">
        <v>12</v>
      </c>
      <c r="F6612" s="9">
        <v>2.7E-2</v>
      </c>
    </row>
    <row r="6613" spans="1:6" x14ac:dyDescent="0.2">
      <c r="A6613" s="2" t="s">
        <v>3</v>
      </c>
      <c r="B6613" s="2">
        <v>10</v>
      </c>
      <c r="C6613" s="2">
        <v>3</v>
      </c>
      <c r="D6613" s="2">
        <v>2010</v>
      </c>
      <c r="E6613" s="2">
        <v>13</v>
      </c>
      <c r="F6613" s="9">
        <v>2.7200000000000002E-2</v>
      </c>
    </row>
    <row r="6614" spans="1:6" x14ac:dyDescent="0.2">
      <c r="A6614" s="2" t="s">
        <v>3</v>
      </c>
      <c r="B6614" s="2">
        <v>10</v>
      </c>
      <c r="C6614" s="2">
        <v>3</v>
      </c>
      <c r="D6614" s="2">
        <v>2010</v>
      </c>
      <c r="E6614" s="2">
        <v>14</v>
      </c>
      <c r="F6614" s="9">
        <v>2.6600000000000002E-2</v>
      </c>
    </row>
    <row r="6615" spans="1:6" x14ac:dyDescent="0.2">
      <c r="A6615" s="2" t="s">
        <v>3</v>
      </c>
      <c r="B6615" s="2">
        <v>10</v>
      </c>
      <c r="C6615" s="2">
        <v>3</v>
      </c>
      <c r="D6615" s="2">
        <v>2010</v>
      </c>
      <c r="E6615" s="2">
        <v>15</v>
      </c>
      <c r="F6615" s="9">
        <v>2.3599999999999999E-2</v>
      </c>
    </row>
    <row r="6616" spans="1:6" x14ac:dyDescent="0.2">
      <c r="A6616" s="2" t="s">
        <v>3</v>
      </c>
      <c r="B6616" s="2">
        <v>10</v>
      </c>
      <c r="C6616" s="2">
        <v>3</v>
      </c>
      <c r="D6616" s="2">
        <v>2010</v>
      </c>
      <c r="E6616" s="2">
        <v>16</v>
      </c>
      <c r="F6616" s="9">
        <v>2.3800000000000002E-2</v>
      </c>
    </row>
    <row r="6617" spans="1:6" x14ac:dyDescent="0.2">
      <c r="A6617" s="2" t="s">
        <v>3</v>
      </c>
      <c r="B6617" s="2">
        <v>10</v>
      </c>
      <c r="C6617" s="2">
        <v>3</v>
      </c>
      <c r="D6617" s="2">
        <v>2010</v>
      </c>
      <c r="E6617" s="2">
        <v>17</v>
      </c>
      <c r="F6617" s="9">
        <v>2.4900000000000002E-2</v>
      </c>
    </row>
    <row r="6618" spans="1:6" x14ac:dyDescent="0.2">
      <c r="A6618" s="2" t="s">
        <v>3</v>
      </c>
      <c r="B6618" s="2">
        <v>10</v>
      </c>
      <c r="C6618" s="2">
        <v>3</v>
      </c>
      <c r="D6618" s="2">
        <v>2010</v>
      </c>
      <c r="E6618" s="2">
        <v>18</v>
      </c>
      <c r="F6618" s="9">
        <v>2.6000000000000002E-2</v>
      </c>
    </row>
    <row r="6619" spans="1:6" x14ac:dyDescent="0.2">
      <c r="A6619" s="2" t="s">
        <v>3</v>
      </c>
      <c r="B6619" s="2">
        <v>10</v>
      </c>
      <c r="C6619" s="2">
        <v>3</v>
      </c>
      <c r="D6619" s="2">
        <v>2010</v>
      </c>
      <c r="E6619" s="2">
        <v>19</v>
      </c>
      <c r="F6619" s="9">
        <v>2.69E-2</v>
      </c>
    </row>
    <row r="6620" spans="1:6" x14ac:dyDescent="0.2">
      <c r="A6620" s="2" t="s">
        <v>3</v>
      </c>
      <c r="B6620" s="2">
        <v>10</v>
      </c>
      <c r="C6620" s="2">
        <v>3</v>
      </c>
      <c r="D6620" s="2">
        <v>2010</v>
      </c>
      <c r="E6620" s="2">
        <v>20</v>
      </c>
      <c r="F6620" s="9">
        <v>2.3100000000000002E-2</v>
      </c>
    </row>
    <row r="6621" spans="1:6" x14ac:dyDescent="0.2">
      <c r="A6621" s="2" t="s">
        <v>3</v>
      </c>
      <c r="B6621" s="2">
        <v>10</v>
      </c>
      <c r="C6621" s="2">
        <v>3</v>
      </c>
      <c r="D6621" s="2">
        <v>2010</v>
      </c>
      <c r="E6621" s="2">
        <v>21</v>
      </c>
      <c r="F6621" s="9">
        <v>2.3900000000000001E-2</v>
      </c>
    </row>
    <row r="6622" spans="1:6" x14ac:dyDescent="0.2">
      <c r="A6622" s="2" t="s">
        <v>3</v>
      </c>
      <c r="B6622" s="2">
        <v>10</v>
      </c>
      <c r="C6622" s="2">
        <v>3</v>
      </c>
      <c r="D6622" s="2">
        <v>2010</v>
      </c>
      <c r="E6622" s="2">
        <v>22</v>
      </c>
      <c r="F6622" s="9">
        <v>2.5400000000000002E-2</v>
      </c>
    </row>
    <row r="6623" spans="1:6" x14ac:dyDescent="0.2">
      <c r="A6623" s="2" t="s">
        <v>3</v>
      </c>
      <c r="B6623" s="2">
        <v>10</v>
      </c>
      <c r="C6623" s="2">
        <v>3</v>
      </c>
      <c r="D6623" s="2">
        <v>2010</v>
      </c>
      <c r="E6623" s="2">
        <v>23</v>
      </c>
      <c r="F6623" s="9">
        <v>2.35E-2</v>
      </c>
    </row>
    <row r="6624" spans="1:6" x14ac:dyDescent="0.2">
      <c r="A6624" s="2" t="s">
        <v>3</v>
      </c>
      <c r="B6624" s="2">
        <v>10</v>
      </c>
      <c r="C6624" s="2">
        <v>3</v>
      </c>
      <c r="D6624" s="2">
        <v>2010</v>
      </c>
      <c r="E6624" s="2">
        <v>24</v>
      </c>
      <c r="F6624" s="9">
        <v>2.1400000000000002E-2</v>
      </c>
    </row>
    <row r="6625" spans="1:6" x14ac:dyDescent="0.2">
      <c r="A6625" s="2" t="s">
        <v>3</v>
      </c>
      <c r="B6625" s="2">
        <v>10</v>
      </c>
      <c r="C6625" s="2">
        <v>4</v>
      </c>
      <c r="D6625" s="2">
        <v>2010</v>
      </c>
      <c r="E6625" s="2">
        <v>1</v>
      </c>
      <c r="F6625" s="9">
        <v>2.0400000000000001E-2</v>
      </c>
    </row>
    <row r="6626" spans="1:6" x14ac:dyDescent="0.2">
      <c r="A6626" s="2" t="s">
        <v>3</v>
      </c>
      <c r="B6626" s="2">
        <v>10</v>
      </c>
      <c r="C6626" s="2">
        <v>4</v>
      </c>
      <c r="D6626" s="2">
        <v>2010</v>
      </c>
      <c r="E6626" s="2">
        <v>2</v>
      </c>
      <c r="F6626" s="9">
        <v>2.1700000000000001E-2</v>
      </c>
    </row>
    <row r="6627" spans="1:6" x14ac:dyDescent="0.2">
      <c r="A6627" s="2" t="s">
        <v>3</v>
      </c>
      <c r="B6627" s="2">
        <v>10</v>
      </c>
      <c r="C6627" s="2">
        <v>4</v>
      </c>
      <c r="D6627" s="2">
        <v>2010</v>
      </c>
      <c r="E6627" s="2">
        <v>3</v>
      </c>
      <c r="F6627" s="9">
        <v>2.2800000000000001E-2</v>
      </c>
    </row>
    <row r="6628" spans="1:6" x14ac:dyDescent="0.2">
      <c r="A6628" s="2" t="s">
        <v>3</v>
      </c>
      <c r="B6628" s="2">
        <v>10</v>
      </c>
      <c r="C6628" s="2">
        <v>4</v>
      </c>
      <c r="D6628" s="2">
        <v>2010</v>
      </c>
      <c r="E6628" s="2">
        <v>4</v>
      </c>
      <c r="F6628" s="9">
        <v>1.9400000000000001E-2</v>
      </c>
    </row>
    <row r="6629" spans="1:6" x14ac:dyDescent="0.2">
      <c r="A6629" s="2" t="s">
        <v>3</v>
      </c>
      <c r="B6629" s="2">
        <v>10</v>
      </c>
      <c r="C6629" s="2">
        <v>4</v>
      </c>
      <c r="D6629" s="2">
        <v>2010</v>
      </c>
      <c r="E6629" s="2">
        <v>5</v>
      </c>
      <c r="F6629" s="9">
        <v>1.83E-2</v>
      </c>
    </row>
    <row r="6630" spans="1:6" x14ac:dyDescent="0.2">
      <c r="A6630" s="2" t="s">
        <v>3</v>
      </c>
      <c r="B6630" s="2">
        <v>10</v>
      </c>
      <c r="C6630" s="2">
        <v>4</v>
      </c>
      <c r="D6630" s="2">
        <v>2010</v>
      </c>
      <c r="E6630" s="2">
        <v>6</v>
      </c>
      <c r="F6630" s="9">
        <v>1.8000000000000002E-2</v>
      </c>
    </row>
    <row r="6631" spans="1:6" x14ac:dyDescent="0.2">
      <c r="A6631" s="2" t="s">
        <v>3</v>
      </c>
      <c r="B6631" s="2">
        <v>10</v>
      </c>
      <c r="C6631" s="2">
        <v>4</v>
      </c>
      <c r="D6631" s="2">
        <v>2010</v>
      </c>
      <c r="E6631" s="2">
        <v>7</v>
      </c>
      <c r="F6631" s="9">
        <v>1.9400000000000001E-2</v>
      </c>
    </row>
    <row r="6632" spans="1:6" x14ac:dyDescent="0.2">
      <c r="A6632" s="2" t="s">
        <v>3</v>
      </c>
      <c r="B6632" s="2">
        <v>10</v>
      </c>
      <c r="C6632" s="2">
        <v>4</v>
      </c>
      <c r="D6632" s="2">
        <v>2010</v>
      </c>
      <c r="E6632" s="2">
        <v>8</v>
      </c>
      <c r="F6632" s="9">
        <v>1.9700000000000002E-2</v>
      </c>
    </row>
    <row r="6633" spans="1:6" x14ac:dyDescent="0.2">
      <c r="A6633" s="2" t="s">
        <v>3</v>
      </c>
      <c r="B6633" s="2">
        <v>10</v>
      </c>
      <c r="C6633" s="2">
        <v>4</v>
      </c>
      <c r="D6633" s="2">
        <v>2010</v>
      </c>
      <c r="E6633" s="2">
        <v>9</v>
      </c>
      <c r="F6633" s="9">
        <v>2.2200000000000001E-2</v>
      </c>
    </row>
    <row r="6634" spans="1:6" x14ac:dyDescent="0.2">
      <c r="A6634" s="2" t="s">
        <v>3</v>
      </c>
      <c r="B6634" s="2">
        <v>10</v>
      </c>
      <c r="C6634" s="2">
        <v>4</v>
      </c>
      <c r="D6634" s="2">
        <v>2010</v>
      </c>
      <c r="E6634" s="2">
        <v>10</v>
      </c>
      <c r="F6634" s="9">
        <v>2.1500000000000002E-2</v>
      </c>
    </row>
    <row r="6635" spans="1:6" x14ac:dyDescent="0.2">
      <c r="A6635" s="2" t="s">
        <v>3</v>
      </c>
      <c r="B6635" s="2">
        <v>10</v>
      </c>
      <c r="C6635" s="2">
        <v>4</v>
      </c>
      <c r="D6635" s="2">
        <v>2010</v>
      </c>
      <c r="E6635" s="2">
        <v>11</v>
      </c>
      <c r="F6635" s="9">
        <v>2.4800000000000003E-2</v>
      </c>
    </row>
    <row r="6636" spans="1:6" x14ac:dyDescent="0.2">
      <c r="A6636" s="2" t="s">
        <v>3</v>
      </c>
      <c r="B6636" s="2">
        <v>10</v>
      </c>
      <c r="C6636" s="2">
        <v>4</v>
      </c>
      <c r="D6636" s="2">
        <v>2010</v>
      </c>
      <c r="E6636" s="2">
        <v>12</v>
      </c>
      <c r="F6636" s="9">
        <v>2.7E-2</v>
      </c>
    </row>
    <row r="6637" spans="1:6" x14ac:dyDescent="0.2">
      <c r="A6637" s="2" t="s">
        <v>3</v>
      </c>
      <c r="B6637" s="2">
        <v>10</v>
      </c>
      <c r="C6637" s="2">
        <v>4</v>
      </c>
      <c r="D6637" s="2">
        <v>2010</v>
      </c>
      <c r="E6637" s="2">
        <v>13</v>
      </c>
      <c r="F6637" s="9">
        <v>2.6500000000000003E-2</v>
      </c>
    </row>
    <row r="6638" spans="1:6" x14ac:dyDescent="0.2">
      <c r="A6638" s="2" t="s">
        <v>3</v>
      </c>
      <c r="B6638" s="2">
        <v>10</v>
      </c>
      <c r="C6638" s="2">
        <v>4</v>
      </c>
      <c r="D6638" s="2">
        <v>2010</v>
      </c>
      <c r="E6638" s="2">
        <v>14</v>
      </c>
      <c r="F6638" s="9">
        <v>2.6100000000000002E-2</v>
      </c>
    </row>
    <row r="6639" spans="1:6" x14ac:dyDescent="0.2">
      <c r="A6639" s="2" t="s">
        <v>3</v>
      </c>
      <c r="B6639" s="2">
        <v>10</v>
      </c>
      <c r="C6639" s="2">
        <v>4</v>
      </c>
      <c r="D6639" s="2">
        <v>2010</v>
      </c>
      <c r="E6639" s="2">
        <v>15</v>
      </c>
      <c r="F6639" s="9">
        <v>2.5900000000000003E-2</v>
      </c>
    </row>
    <row r="6640" spans="1:6" x14ac:dyDescent="0.2">
      <c r="A6640" s="2" t="s">
        <v>3</v>
      </c>
      <c r="B6640" s="2">
        <v>10</v>
      </c>
      <c r="C6640" s="2">
        <v>4</v>
      </c>
      <c r="D6640" s="2">
        <v>2010</v>
      </c>
      <c r="E6640" s="2">
        <v>16</v>
      </c>
      <c r="F6640" s="9">
        <v>2.6000000000000002E-2</v>
      </c>
    </row>
    <row r="6641" spans="1:6" x14ac:dyDescent="0.2">
      <c r="A6641" s="2" t="s">
        <v>3</v>
      </c>
      <c r="B6641" s="2">
        <v>10</v>
      </c>
      <c r="C6641" s="2">
        <v>4</v>
      </c>
      <c r="D6641" s="2">
        <v>2010</v>
      </c>
      <c r="E6641" s="2">
        <v>17</v>
      </c>
      <c r="F6641" s="9">
        <v>2.5100000000000001E-2</v>
      </c>
    </row>
    <row r="6642" spans="1:6" x14ac:dyDescent="0.2">
      <c r="A6642" s="2" t="s">
        <v>3</v>
      </c>
      <c r="B6642" s="2">
        <v>10</v>
      </c>
      <c r="C6642" s="2">
        <v>4</v>
      </c>
      <c r="D6642" s="2">
        <v>2010</v>
      </c>
      <c r="E6642" s="2">
        <v>18</v>
      </c>
      <c r="F6642" s="9">
        <v>2.5100000000000001E-2</v>
      </c>
    </row>
    <row r="6643" spans="1:6" x14ac:dyDescent="0.2">
      <c r="A6643" s="2" t="s">
        <v>3</v>
      </c>
      <c r="B6643" s="2">
        <v>10</v>
      </c>
      <c r="C6643" s="2">
        <v>4</v>
      </c>
      <c r="D6643" s="2">
        <v>2010</v>
      </c>
      <c r="E6643" s="2">
        <v>19</v>
      </c>
      <c r="F6643" s="9">
        <v>2.52E-2</v>
      </c>
    </row>
    <row r="6644" spans="1:6" x14ac:dyDescent="0.2">
      <c r="A6644" s="2" t="s">
        <v>3</v>
      </c>
      <c r="B6644" s="2">
        <v>10</v>
      </c>
      <c r="C6644" s="2">
        <v>4</v>
      </c>
      <c r="D6644" s="2">
        <v>2010</v>
      </c>
      <c r="E6644" s="2">
        <v>20</v>
      </c>
      <c r="F6644" s="9">
        <v>2.4900000000000002E-2</v>
      </c>
    </row>
    <row r="6645" spans="1:6" x14ac:dyDescent="0.2">
      <c r="A6645" s="2" t="s">
        <v>3</v>
      </c>
      <c r="B6645" s="2">
        <v>10</v>
      </c>
      <c r="C6645" s="2">
        <v>4</v>
      </c>
      <c r="D6645" s="2">
        <v>2010</v>
      </c>
      <c r="E6645" s="2">
        <v>21</v>
      </c>
      <c r="F6645" s="9">
        <v>2.3800000000000002E-2</v>
      </c>
    </row>
    <row r="6646" spans="1:6" x14ac:dyDescent="0.2">
      <c r="A6646" s="2" t="s">
        <v>3</v>
      </c>
      <c r="B6646" s="2">
        <v>10</v>
      </c>
      <c r="C6646" s="2">
        <v>4</v>
      </c>
      <c r="D6646" s="2">
        <v>2010</v>
      </c>
      <c r="E6646" s="2">
        <v>22</v>
      </c>
      <c r="F6646" s="9">
        <v>2.6100000000000002E-2</v>
      </c>
    </row>
    <row r="6647" spans="1:6" x14ac:dyDescent="0.2">
      <c r="A6647" s="2" t="s">
        <v>3</v>
      </c>
      <c r="B6647" s="2">
        <v>10</v>
      </c>
      <c r="C6647" s="2">
        <v>4</v>
      </c>
      <c r="D6647" s="2">
        <v>2010</v>
      </c>
      <c r="E6647" s="2">
        <v>23</v>
      </c>
      <c r="F6647" s="9">
        <v>2.4800000000000003E-2</v>
      </c>
    </row>
    <row r="6648" spans="1:6" x14ac:dyDescent="0.2">
      <c r="A6648" s="2" t="s">
        <v>3</v>
      </c>
      <c r="B6648" s="2">
        <v>10</v>
      </c>
      <c r="C6648" s="2">
        <v>4</v>
      </c>
      <c r="D6648" s="2">
        <v>2010</v>
      </c>
      <c r="E6648" s="2">
        <v>24</v>
      </c>
      <c r="F6648" s="9">
        <v>2.6600000000000002E-2</v>
      </c>
    </row>
    <row r="6649" spans="1:6" x14ac:dyDescent="0.2">
      <c r="A6649" s="2" t="s">
        <v>3</v>
      </c>
      <c r="B6649" s="2">
        <v>10</v>
      </c>
      <c r="C6649" s="2">
        <v>5</v>
      </c>
      <c r="D6649" s="2">
        <v>2010</v>
      </c>
      <c r="E6649" s="2">
        <v>1</v>
      </c>
      <c r="F6649" s="9">
        <v>2.3900000000000001E-2</v>
      </c>
    </row>
    <row r="6650" spans="1:6" x14ac:dyDescent="0.2">
      <c r="A6650" s="2" t="s">
        <v>3</v>
      </c>
      <c r="B6650" s="2">
        <v>10</v>
      </c>
      <c r="C6650" s="2">
        <v>5</v>
      </c>
      <c r="D6650" s="2">
        <v>2010</v>
      </c>
      <c r="E6650" s="2">
        <v>2</v>
      </c>
      <c r="F6650" s="9">
        <v>2.5600000000000001E-2</v>
      </c>
    </row>
    <row r="6651" spans="1:6" x14ac:dyDescent="0.2">
      <c r="A6651" s="2" t="s">
        <v>3</v>
      </c>
      <c r="B6651" s="2">
        <v>10</v>
      </c>
      <c r="C6651" s="2">
        <v>5</v>
      </c>
      <c r="D6651" s="2">
        <v>2010</v>
      </c>
      <c r="E6651" s="2">
        <v>3</v>
      </c>
      <c r="F6651" s="9">
        <v>2.3700000000000002E-2</v>
      </c>
    </row>
    <row r="6652" spans="1:6" x14ac:dyDescent="0.2">
      <c r="A6652" s="2" t="s">
        <v>3</v>
      </c>
      <c r="B6652" s="2">
        <v>10</v>
      </c>
      <c r="C6652" s="2">
        <v>5</v>
      </c>
      <c r="D6652" s="2">
        <v>2010</v>
      </c>
      <c r="E6652" s="2">
        <v>4</v>
      </c>
      <c r="F6652" s="9">
        <v>2.35E-2</v>
      </c>
    </row>
    <row r="6653" spans="1:6" x14ac:dyDescent="0.2">
      <c r="A6653" s="2" t="s">
        <v>3</v>
      </c>
      <c r="B6653" s="2">
        <v>10</v>
      </c>
      <c r="C6653" s="2">
        <v>5</v>
      </c>
      <c r="D6653" s="2">
        <v>2010</v>
      </c>
      <c r="E6653" s="2">
        <v>5</v>
      </c>
      <c r="F6653" s="9">
        <v>2.3E-2</v>
      </c>
    </row>
    <row r="6654" spans="1:6" x14ac:dyDescent="0.2">
      <c r="A6654" s="2" t="s">
        <v>3</v>
      </c>
      <c r="B6654" s="2">
        <v>10</v>
      </c>
      <c r="C6654" s="2">
        <v>5</v>
      </c>
      <c r="D6654" s="2">
        <v>2010</v>
      </c>
      <c r="E6654" s="2">
        <v>6</v>
      </c>
      <c r="F6654" s="9">
        <v>2.47E-2</v>
      </c>
    </row>
    <row r="6655" spans="1:6" x14ac:dyDescent="0.2">
      <c r="A6655" s="2" t="s">
        <v>3</v>
      </c>
      <c r="B6655" s="2">
        <v>10</v>
      </c>
      <c r="C6655" s="2">
        <v>5</v>
      </c>
      <c r="D6655" s="2">
        <v>2010</v>
      </c>
      <c r="E6655" s="2">
        <v>7</v>
      </c>
      <c r="F6655" s="9">
        <v>2.35E-2</v>
      </c>
    </row>
    <row r="6656" spans="1:6" x14ac:dyDescent="0.2">
      <c r="A6656" s="2" t="s">
        <v>3</v>
      </c>
      <c r="B6656" s="2">
        <v>10</v>
      </c>
      <c r="C6656" s="2">
        <v>5</v>
      </c>
      <c r="D6656" s="2">
        <v>2010</v>
      </c>
      <c r="E6656" s="2">
        <v>8</v>
      </c>
      <c r="F6656" s="9">
        <v>2.4900000000000002E-2</v>
      </c>
    </row>
    <row r="6657" spans="1:6" x14ac:dyDescent="0.2">
      <c r="A6657" s="2" t="s">
        <v>3</v>
      </c>
      <c r="B6657" s="2">
        <v>10</v>
      </c>
      <c r="C6657" s="2">
        <v>5</v>
      </c>
      <c r="D6657" s="2">
        <v>2010</v>
      </c>
      <c r="E6657" s="2">
        <v>9</v>
      </c>
      <c r="F6657" s="9">
        <v>2.6100000000000002E-2</v>
      </c>
    </row>
    <row r="6658" spans="1:6" x14ac:dyDescent="0.2">
      <c r="A6658" s="2" t="s">
        <v>3</v>
      </c>
      <c r="B6658" s="2">
        <v>10</v>
      </c>
      <c r="C6658" s="2">
        <v>5</v>
      </c>
      <c r="D6658" s="2">
        <v>2010</v>
      </c>
      <c r="E6658" s="2">
        <v>10</v>
      </c>
      <c r="F6658" s="9">
        <v>2.5700000000000001E-2</v>
      </c>
    </row>
    <row r="6659" spans="1:6" x14ac:dyDescent="0.2">
      <c r="A6659" s="2" t="s">
        <v>3</v>
      </c>
      <c r="B6659" s="2">
        <v>10</v>
      </c>
      <c r="C6659" s="2">
        <v>5</v>
      </c>
      <c r="D6659" s="2">
        <v>2010</v>
      </c>
      <c r="E6659" s="2">
        <v>11</v>
      </c>
      <c r="F6659" s="9">
        <v>2.7E-2</v>
      </c>
    </row>
    <row r="6660" spans="1:6" x14ac:dyDescent="0.2">
      <c r="A6660" s="2" t="s">
        <v>3</v>
      </c>
      <c r="B6660" s="2">
        <v>10</v>
      </c>
      <c r="C6660" s="2">
        <v>5</v>
      </c>
      <c r="D6660" s="2">
        <v>2010</v>
      </c>
      <c r="E6660" s="2">
        <v>12</v>
      </c>
      <c r="F6660" s="9">
        <v>2.52E-2</v>
      </c>
    </row>
    <row r="6661" spans="1:6" x14ac:dyDescent="0.2">
      <c r="A6661" s="2" t="s">
        <v>3</v>
      </c>
      <c r="B6661" s="2">
        <v>10</v>
      </c>
      <c r="C6661" s="2">
        <v>5</v>
      </c>
      <c r="D6661" s="2">
        <v>2010</v>
      </c>
      <c r="E6661" s="2">
        <v>13</v>
      </c>
      <c r="F6661" s="9">
        <v>2.52E-2</v>
      </c>
    </row>
    <row r="6662" spans="1:6" x14ac:dyDescent="0.2">
      <c r="A6662" s="2" t="s">
        <v>3</v>
      </c>
      <c r="B6662" s="2">
        <v>10</v>
      </c>
      <c r="C6662" s="2">
        <v>5</v>
      </c>
      <c r="D6662" s="2">
        <v>2010</v>
      </c>
      <c r="E6662" s="2">
        <v>14</v>
      </c>
      <c r="F6662" s="9">
        <v>2.4900000000000002E-2</v>
      </c>
    </row>
    <row r="6663" spans="1:6" x14ac:dyDescent="0.2">
      <c r="A6663" s="2" t="s">
        <v>3</v>
      </c>
      <c r="B6663" s="2">
        <v>10</v>
      </c>
      <c r="C6663" s="2">
        <v>5</v>
      </c>
      <c r="D6663" s="2">
        <v>2010</v>
      </c>
      <c r="E6663" s="2">
        <v>15</v>
      </c>
      <c r="F6663" s="9">
        <v>2.6200000000000001E-2</v>
      </c>
    </row>
    <row r="6664" spans="1:6" x14ac:dyDescent="0.2">
      <c r="A6664" s="2" t="s">
        <v>3</v>
      </c>
      <c r="B6664" s="2">
        <v>10</v>
      </c>
      <c r="C6664" s="2">
        <v>5</v>
      </c>
      <c r="D6664" s="2">
        <v>2010</v>
      </c>
      <c r="E6664" s="2">
        <v>16</v>
      </c>
      <c r="F6664" s="9">
        <v>2.63E-2</v>
      </c>
    </row>
    <row r="6665" spans="1:6" x14ac:dyDescent="0.2">
      <c r="A6665" s="2" t="s">
        <v>3</v>
      </c>
      <c r="B6665" s="2">
        <v>10</v>
      </c>
      <c r="C6665" s="2">
        <v>5</v>
      </c>
      <c r="D6665" s="2">
        <v>2010</v>
      </c>
      <c r="E6665" s="2">
        <v>17</v>
      </c>
      <c r="F6665" s="9">
        <v>2.4800000000000003E-2</v>
      </c>
    </row>
    <row r="6666" spans="1:6" x14ac:dyDescent="0.2">
      <c r="A6666" s="2" t="s">
        <v>3</v>
      </c>
      <c r="B6666" s="2">
        <v>10</v>
      </c>
      <c r="C6666" s="2">
        <v>5</v>
      </c>
      <c r="D6666" s="2">
        <v>2010</v>
      </c>
      <c r="E6666" s="2">
        <v>18</v>
      </c>
      <c r="F6666" s="9">
        <v>2.3100000000000002E-2</v>
      </c>
    </row>
    <row r="6667" spans="1:6" x14ac:dyDescent="0.2">
      <c r="A6667" s="2" t="s">
        <v>3</v>
      </c>
      <c r="B6667" s="2">
        <v>10</v>
      </c>
      <c r="C6667" s="2">
        <v>5</v>
      </c>
      <c r="D6667" s="2">
        <v>2010</v>
      </c>
      <c r="E6667" s="2">
        <v>19</v>
      </c>
      <c r="F6667" s="9">
        <v>2.4300000000000002E-2</v>
      </c>
    </row>
    <row r="6668" spans="1:6" x14ac:dyDescent="0.2">
      <c r="A6668" s="2" t="s">
        <v>3</v>
      </c>
      <c r="B6668" s="2">
        <v>10</v>
      </c>
      <c r="C6668" s="2">
        <v>5</v>
      </c>
      <c r="D6668" s="2">
        <v>2010</v>
      </c>
      <c r="E6668" s="2">
        <v>20</v>
      </c>
      <c r="F6668" s="9">
        <v>2.4900000000000002E-2</v>
      </c>
    </row>
    <row r="6669" spans="1:6" x14ac:dyDescent="0.2">
      <c r="A6669" s="2" t="s">
        <v>3</v>
      </c>
      <c r="B6669" s="2">
        <v>10</v>
      </c>
      <c r="C6669" s="2">
        <v>5</v>
      </c>
      <c r="D6669" s="2">
        <v>2010</v>
      </c>
      <c r="E6669" s="2">
        <v>21</v>
      </c>
      <c r="F6669" s="9">
        <v>2.7100000000000003E-2</v>
      </c>
    </row>
    <row r="6670" spans="1:6" x14ac:dyDescent="0.2">
      <c r="A6670" s="2" t="s">
        <v>3</v>
      </c>
      <c r="B6670" s="2">
        <v>10</v>
      </c>
      <c r="C6670" s="2">
        <v>5</v>
      </c>
      <c r="D6670" s="2">
        <v>2010</v>
      </c>
      <c r="E6670" s="2">
        <v>22</v>
      </c>
      <c r="F6670" s="9">
        <v>2.7300000000000001E-2</v>
      </c>
    </row>
    <row r="6671" spans="1:6" x14ac:dyDescent="0.2">
      <c r="A6671" s="2" t="s">
        <v>3</v>
      </c>
      <c r="B6671" s="2">
        <v>10</v>
      </c>
      <c r="C6671" s="2">
        <v>5</v>
      </c>
      <c r="D6671" s="2">
        <v>2010</v>
      </c>
      <c r="E6671" s="2">
        <v>23</v>
      </c>
      <c r="F6671" s="9">
        <v>2.7E-2</v>
      </c>
    </row>
    <row r="6672" spans="1:6" x14ac:dyDescent="0.2">
      <c r="A6672" s="2" t="s">
        <v>3</v>
      </c>
      <c r="B6672" s="2">
        <v>10</v>
      </c>
      <c r="C6672" s="2">
        <v>5</v>
      </c>
      <c r="D6672" s="2">
        <v>2010</v>
      </c>
      <c r="E6672" s="2">
        <v>24</v>
      </c>
      <c r="F6672" s="9">
        <v>2.4200000000000003E-2</v>
      </c>
    </row>
    <row r="6673" spans="1:6" x14ac:dyDescent="0.2">
      <c r="A6673" s="2" t="s">
        <v>3</v>
      </c>
      <c r="B6673" s="2">
        <v>10</v>
      </c>
      <c r="C6673" s="2">
        <v>6</v>
      </c>
      <c r="D6673" s="2">
        <v>2010</v>
      </c>
      <c r="E6673" s="2">
        <v>1</v>
      </c>
      <c r="F6673" s="9">
        <v>2.3100000000000002E-2</v>
      </c>
    </row>
    <row r="6674" spans="1:6" x14ac:dyDescent="0.2">
      <c r="A6674" s="2" t="s">
        <v>3</v>
      </c>
      <c r="B6674" s="2">
        <v>10</v>
      </c>
      <c r="C6674" s="2">
        <v>6</v>
      </c>
      <c r="D6674" s="2">
        <v>2010</v>
      </c>
      <c r="E6674" s="2">
        <v>2</v>
      </c>
      <c r="F6674" s="9">
        <v>2.7100000000000003E-2</v>
      </c>
    </row>
    <row r="6675" spans="1:6" x14ac:dyDescent="0.2">
      <c r="A6675" s="2" t="s">
        <v>3</v>
      </c>
      <c r="B6675" s="2">
        <v>10</v>
      </c>
      <c r="C6675" s="2">
        <v>6</v>
      </c>
      <c r="D6675" s="2">
        <v>2010</v>
      </c>
      <c r="E6675" s="2">
        <v>3</v>
      </c>
      <c r="F6675" s="9">
        <v>2.7400000000000001E-2</v>
      </c>
    </row>
    <row r="6676" spans="1:6" x14ac:dyDescent="0.2">
      <c r="A6676" s="2" t="s">
        <v>3</v>
      </c>
      <c r="B6676" s="2">
        <v>10</v>
      </c>
      <c r="C6676" s="2">
        <v>6</v>
      </c>
      <c r="D6676" s="2">
        <v>2010</v>
      </c>
      <c r="E6676" s="2">
        <v>4</v>
      </c>
      <c r="F6676" s="9">
        <v>2.47E-2</v>
      </c>
    </row>
    <row r="6677" spans="1:6" x14ac:dyDescent="0.2">
      <c r="A6677" s="2" t="s">
        <v>3</v>
      </c>
      <c r="B6677" s="2">
        <v>10</v>
      </c>
      <c r="C6677" s="2">
        <v>6</v>
      </c>
      <c r="D6677" s="2">
        <v>2010</v>
      </c>
      <c r="E6677" s="2">
        <v>5</v>
      </c>
      <c r="F6677" s="9">
        <v>2.2499999999999999E-2</v>
      </c>
    </row>
    <row r="6678" spans="1:6" x14ac:dyDescent="0.2">
      <c r="A6678" s="2" t="s">
        <v>3</v>
      </c>
      <c r="B6678" s="2">
        <v>10</v>
      </c>
      <c r="C6678" s="2">
        <v>6</v>
      </c>
      <c r="D6678" s="2">
        <v>2010</v>
      </c>
      <c r="E6678" s="2">
        <v>6</v>
      </c>
      <c r="F6678" s="9">
        <v>1.84E-2</v>
      </c>
    </row>
    <row r="6679" spans="1:6" x14ac:dyDescent="0.2">
      <c r="A6679" s="2" t="s">
        <v>3</v>
      </c>
      <c r="B6679" s="2">
        <v>10</v>
      </c>
      <c r="C6679" s="2">
        <v>6</v>
      </c>
      <c r="D6679" s="2">
        <v>2010</v>
      </c>
      <c r="E6679" s="2">
        <v>7</v>
      </c>
      <c r="F6679" s="9">
        <v>2.1100000000000001E-2</v>
      </c>
    </row>
    <row r="6680" spans="1:6" x14ac:dyDescent="0.2">
      <c r="A6680" s="2" t="s">
        <v>3</v>
      </c>
      <c r="B6680" s="2">
        <v>10</v>
      </c>
      <c r="C6680" s="2">
        <v>6</v>
      </c>
      <c r="D6680" s="2">
        <v>2010</v>
      </c>
      <c r="E6680" s="2">
        <v>8</v>
      </c>
      <c r="F6680" s="9">
        <v>2.35E-2</v>
      </c>
    </row>
    <row r="6681" spans="1:6" x14ac:dyDescent="0.2">
      <c r="A6681" s="2" t="s">
        <v>3</v>
      </c>
      <c r="B6681" s="2">
        <v>10</v>
      </c>
      <c r="C6681" s="2">
        <v>6</v>
      </c>
      <c r="D6681" s="2">
        <v>2010</v>
      </c>
      <c r="E6681" s="2">
        <v>9</v>
      </c>
      <c r="F6681" s="9">
        <v>2.4800000000000003E-2</v>
      </c>
    </row>
    <row r="6682" spans="1:6" x14ac:dyDescent="0.2">
      <c r="A6682" s="2" t="s">
        <v>3</v>
      </c>
      <c r="B6682" s="2">
        <v>10</v>
      </c>
      <c r="C6682" s="2">
        <v>6</v>
      </c>
      <c r="D6682" s="2">
        <v>2010</v>
      </c>
      <c r="E6682" s="2">
        <v>10</v>
      </c>
      <c r="F6682" s="9">
        <v>2.4900000000000002E-2</v>
      </c>
    </row>
    <row r="6683" spans="1:6" x14ac:dyDescent="0.2">
      <c r="A6683" s="2" t="s">
        <v>3</v>
      </c>
      <c r="B6683" s="2">
        <v>10</v>
      </c>
      <c r="C6683" s="2">
        <v>6</v>
      </c>
      <c r="D6683" s="2">
        <v>2010</v>
      </c>
      <c r="E6683" s="2">
        <v>11</v>
      </c>
      <c r="F6683" s="9">
        <v>2.4500000000000001E-2</v>
      </c>
    </row>
    <row r="6684" spans="1:6" x14ac:dyDescent="0.2">
      <c r="A6684" s="2" t="s">
        <v>3</v>
      </c>
      <c r="B6684" s="2">
        <v>10</v>
      </c>
      <c r="C6684" s="2">
        <v>6</v>
      </c>
      <c r="D6684" s="2">
        <v>2010</v>
      </c>
      <c r="E6684" s="2">
        <v>12</v>
      </c>
      <c r="F6684" s="9">
        <v>2.46E-2</v>
      </c>
    </row>
    <row r="6685" spans="1:6" x14ac:dyDescent="0.2">
      <c r="A6685" s="2" t="s">
        <v>3</v>
      </c>
      <c r="B6685" s="2">
        <v>10</v>
      </c>
      <c r="C6685" s="2">
        <v>6</v>
      </c>
      <c r="D6685" s="2">
        <v>2010</v>
      </c>
      <c r="E6685" s="2">
        <v>13</v>
      </c>
      <c r="F6685" s="9">
        <v>2.4400000000000002E-2</v>
      </c>
    </row>
    <row r="6686" spans="1:6" x14ac:dyDescent="0.2">
      <c r="A6686" s="2" t="s">
        <v>3</v>
      </c>
      <c r="B6686" s="2">
        <v>10</v>
      </c>
      <c r="C6686" s="2">
        <v>6</v>
      </c>
      <c r="D6686" s="2">
        <v>2010</v>
      </c>
      <c r="E6686" s="2">
        <v>14</v>
      </c>
      <c r="F6686" s="9">
        <v>2.4900000000000002E-2</v>
      </c>
    </row>
    <row r="6687" spans="1:6" x14ac:dyDescent="0.2">
      <c r="A6687" s="2" t="s">
        <v>3</v>
      </c>
      <c r="B6687" s="2">
        <v>10</v>
      </c>
      <c r="C6687" s="2">
        <v>6</v>
      </c>
      <c r="D6687" s="2">
        <v>2010</v>
      </c>
      <c r="E6687" s="2">
        <v>15</v>
      </c>
      <c r="F6687" s="9">
        <v>2.5400000000000002E-2</v>
      </c>
    </row>
    <row r="6688" spans="1:6" x14ac:dyDescent="0.2">
      <c r="A6688" s="2" t="s">
        <v>3</v>
      </c>
      <c r="B6688" s="2">
        <v>10</v>
      </c>
      <c r="C6688" s="2">
        <v>6</v>
      </c>
      <c r="D6688" s="2">
        <v>2010</v>
      </c>
      <c r="E6688" s="2">
        <v>16</v>
      </c>
      <c r="F6688" s="9">
        <v>2.4300000000000002E-2</v>
      </c>
    </row>
    <row r="6689" spans="1:6" x14ac:dyDescent="0.2">
      <c r="A6689" s="2" t="s">
        <v>3</v>
      </c>
      <c r="B6689" s="2">
        <v>10</v>
      </c>
      <c r="C6689" s="2">
        <v>6</v>
      </c>
      <c r="D6689" s="2">
        <v>2010</v>
      </c>
      <c r="E6689" s="2">
        <v>17</v>
      </c>
      <c r="F6689" s="9">
        <v>2.5600000000000001E-2</v>
      </c>
    </row>
    <row r="6690" spans="1:6" x14ac:dyDescent="0.2">
      <c r="A6690" s="2" t="s">
        <v>3</v>
      </c>
      <c r="B6690" s="2">
        <v>10</v>
      </c>
      <c r="C6690" s="2">
        <v>6</v>
      </c>
      <c r="D6690" s="2">
        <v>2010</v>
      </c>
      <c r="E6690" s="2">
        <v>18</v>
      </c>
      <c r="F6690" s="9">
        <v>2.7200000000000002E-2</v>
      </c>
    </row>
    <row r="6691" spans="1:6" x14ac:dyDescent="0.2">
      <c r="A6691" s="2" t="s">
        <v>3</v>
      </c>
      <c r="B6691" s="2">
        <v>10</v>
      </c>
      <c r="C6691" s="2">
        <v>6</v>
      </c>
      <c r="D6691" s="2">
        <v>2010</v>
      </c>
      <c r="E6691" s="2">
        <v>19</v>
      </c>
      <c r="F6691" s="9">
        <v>2.7200000000000002E-2</v>
      </c>
    </row>
    <row r="6692" spans="1:6" x14ac:dyDescent="0.2">
      <c r="A6692" s="2" t="s">
        <v>3</v>
      </c>
      <c r="B6692" s="2">
        <v>10</v>
      </c>
      <c r="C6692" s="2">
        <v>6</v>
      </c>
      <c r="D6692" s="2">
        <v>2010</v>
      </c>
      <c r="E6692" s="2">
        <v>20</v>
      </c>
      <c r="F6692" s="9">
        <v>2.63E-2</v>
      </c>
    </row>
    <row r="6693" spans="1:6" x14ac:dyDescent="0.2">
      <c r="A6693" s="2" t="s">
        <v>3</v>
      </c>
      <c r="B6693" s="2">
        <v>10</v>
      </c>
      <c r="C6693" s="2">
        <v>6</v>
      </c>
      <c r="D6693" s="2">
        <v>2010</v>
      </c>
      <c r="E6693" s="2">
        <v>21</v>
      </c>
      <c r="F6693" s="9">
        <v>2.4800000000000003E-2</v>
      </c>
    </row>
    <row r="6694" spans="1:6" x14ac:dyDescent="0.2">
      <c r="A6694" s="2" t="s">
        <v>3</v>
      </c>
      <c r="B6694" s="2">
        <v>10</v>
      </c>
      <c r="C6694" s="2">
        <v>6</v>
      </c>
      <c r="D6694" s="2">
        <v>2010</v>
      </c>
      <c r="E6694" s="2">
        <v>22</v>
      </c>
      <c r="F6694" s="9">
        <v>2.58E-2</v>
      </c>
    </row>
    <row r="6695" spans="1:6" x14ac:dyDescent="0.2">
      <c r="A6695" s="2" t="s">
        <v>3</v>
      </c>
      <c r="B6695" s="2">
        <v>10</v>
      </c>
      <c r="C6695" s="2">
        <v>6</v>
      </c>
      <c r="D6695" s="2">
        <v>2010</v>
      </c>
      <c r="E6695" s="2">
        <v>23</v>
      </c>
      <c r="F6695" s="9">
        <v>2.3E-2</v>
      </c>
    </row>
    <row r="6696" spans="1:6" x14ac:dyDescent="0.2">
      <c r="A6696" s="2" t="s">
        <v>3</v>
      </c>
      <c r="B6696" s="2">
        <v>10</v>
      </c>
      <c r="C6696" s="2">
        <v>6</v>
      </c>
      <c r="D6696" s="2">
        <v>2010</v>
      </c>
      <c r="E6696" s="2">
        <v>24</v>
      </c>
      <c r="F6696" s="9">
        <v>2.46E-2</v>
      </c>
    </row>
    <row r="6697" spans="1:6" x14ac:dyDescent="0.2">
      <c r="A6697" s="2" t="s">
        <v>3</v>
      </c>
      <c r="B6697" s="2">
        <v>10</v>
      </c>
      <c r="C6697" s="2">
        <v>7</v>
      </c>
      <c r="D6697" s="2">
        <v>2010</v>
      </c>
      <c r="E6697" s="2">
        <v>1</v>
      </c>
      <c r="F6697" s="9">
        <v>2.4800000000000003E-2</v>
      </c>
    </row>
    <row r="6698" spans="1:6" x14ac:dyDescent="0.2">
      <c r="A6698" s="2" t="s">
        <v>3</v>
      </c>
      <c r="B6698" s="2">
        <v>10</v>
      </c>
      <c r="C6698" s="2">
        <v>7</v>
      </c>
      <c r="D6698" s="2">
        <v>2010</v>
      </c>
      <c r="E6698" s="2">
        <v>2</v>
      </c>
      <c r="F6698" s="9">
        <v>2.4800000000000003E-2</v>
      </c>
    </row>
    <row r="6699" spans="1:6" x14ac:dyDescent="0.2">
      <c r="A6699" s="2" t="s">
        <v>3</v>
      </c>
      <c r="B6699" s="2">
        <v>10</v>
      </c>
      <c r="C6699" s="2">
        <v>7</v>
      </c>
      <c r="D6699" s="2">
        <v>2010</v>
      </c>
      <c r="E6699" s="2">
        <v>3</v>
      </c>
      <c r="F6699" s="9">
        <v>2.2600000000000002E-2</v>
      </c>
    </row>
    <row r="6700" spans="1:6" x14ac:dyDescent="0.2">
      <c r="A6700" s="2" t="s">
        <v>3</v>
      </c>
      <c r="B6700" s="2">
        <v>10</v>
      </c>
      <c r="C6700" s="2">
        <v>7</v>
      </c>
      <c r="D6700" s="2">
        <v>2010</v>
      </c>
      <c r="E6700" s="2">
        <v>4</v>
      </c>
      <c r="F6700" s="9">
        <v>2.23E-2</v>
      </c>
    </row>
    <row r="6701" spans="1:6" x14ac:dyDescent="0.2">
      <c r="A6701" s="2" t="s">
        <v>3</v>
      </c>
      <c r="B6701" s="2">
        <v>10</v>
      </c>
      <c r="C6701" s="2">
        <v>7</v>
      </c>
      <c r="D6701" s="2">
        <v>2010</v>
      </c>
      <c r="E6701" s="2">
        <v>5</v>
      </c>
      <c r="F6701" s="9">
        <v>2.1400000000000002E-2</v>
      </c>
    </row>
    <row r="6702" spans="1:6" x14ac:dyDescent="0.2">
      <c r="A6702" s="2" t="s">
        <v>3</v>
      </c>
      <c r="B6702" s="2">
        <v>10</v>
      </c>
      <c r="C6702" s="2">
        <v>7</v>
      </c>
      <c r="D6702" s="2">
        <v>2010</v>
      </c>
      <c r="E6702" s="2">
        <v>6</v>
      </c>
      <c r="F6702" s="9">
        <v>1.7500000000000002E-2</v>
      </c>
    </row>
    <row r="6703" spans="1:6" x14ac:dyDescent="0.2">
      <c r="A6703" s="2" t="s">
        <v>3</v>
      </c>
      <c r="B6703" s="2">
        <v>10</v>
      </c>
      <c r="C6703" s="2">
        <v>7</v>
      </c>
      <c r="D6703" s="2">
        <v>2010</v>
      </c>
      <c r="E6703" s="2">
        <v>7</v>
      </c>
      <c r="F6703" s="9">
        <v>1.9700000000000002E-2</v>
      </c>
    </row>
    <row r="6704" spans="1:6" x14ac:dyDescent="0.2">
      <c r="A6704" s="2" t="s">
        <v>3</v>
      </c>
      <c r="B6704" s="2">
        <v>10</v>
      </c>
      <c r="C6704" s="2">
        <v>7</v>
      </c>
      <c r="D6704" s="2">
        <v>2010</v>
      </c>
      <c r="E6704" s="2">
        <v>8</v>
      </c>
      <c r="F6704" s="9">
        <v>2.12E-2</v>
      </c>
    </row>
    <row r="6705" spans="1:6" x14ac:dyDescent="0.2">
      <c r="A6705" s="2" t="s">
        <v>3</v>
      </c>
      <c r="B6705" s="2">
        <v>10</v>
      </c>
      <c r="C6705" s="2">
        <v>7</v>
      </c>
      <c r="D6705" s="2">
        <v>2010</v>
      </c>
      <c r="E6705" s="2">
        <v>9</v>
      </c>
      <c r="F6705" s="9">
        <v>2.3E-2</v>
      </c>
    </row>
    <row r="6706" spans="1:6" x14ac:dyDescent="0.2">
      <c r="A6706" s="2" t="s">
        <v>3</v>
      </c>
      <c r="B6706" s="2">
        <v>10</v>
      </c>
      <c r="C6706" s="2">
        <v>7</v>
      </c>
      <c r="D6706" s="2">
        <v>2010</v>
      </c>
      <c r="E6706" s="2">
        <v>10</v>
      </c>
      <c r="F6706" s="9">
        <v>2.6100000000000002E-2</v>
      </c>
    </row>
    <row r="6707" spans="1:6" x14ac:dyDescent="0.2">
      <c r="A6707" s="2" t="s">
        <v>3</v>
      </c>
      <c r="B6707" s="2">
        <v>10</v>
      </c>
      <c r="C6707" s="2">
        <v>7</v>
      </c>
      <c r="D6707" s="2">
        <v>2010</v>
      </c>
      <c r="E6707" s="2">
        <v>11</v>
      </c>
      <c r="F6707" s="9">
        <v>2.46E-2</v>
      </c>
    </row>
    <row r="6708" spans="1:6" x14ac:dyDescent="0.2">
      <c r="A6708" s="2" t="s">
        <v>3</v>
      </c>
      <c r="B6708" s="2">
        <v>10</v>
      </c>
      <c r="C6708" s="2">
        <v>7</v>
      </c>
      <c r="D6708" s="2">
        <v>2010</v>
      </c>
      <c r="E6708" s="2">
        <v>12</v>
      </c>
      <c r="F6708" s="9">
        <v>2.6200000000000001E-2</v>
      </c>
    </row>
    <row r="6709" spans="1:6" x14ac:dyDescent="0.2">
      <c r="A6709" s="2" t="s">
        <v>3</v>
      </c>
      <c r="B6709" s="2">
        <v>10</v>
      </c>
      <c r="C6709" s="2">
        <v>7</v>
      </c>
      <c r="D6709" s="2">
        <v>2010</v>
      </c>
      <c r="E6709" s="2">
        <v>13</v>
      </c>
      <c r="F6709" s="9">
        <v>2.53E-2</v>
      </c>
    </row>
    <row r="6710" spans="1:6" x14ac:dyDescent="0.2">
      <c r="A6710" s="2" t="s">
        <v>3</v>
      </c>
      <c r="B6710" s="2">
        <v>10</v>
      </c>
      <c r="C6710" s="2">
        <v>7</v>
      </c>
      <c r="D6710" s="2">
        <v>2010</v>
      </c>
      <c r="E6710" s="2">
        <v>14</v>
      </c>
      <c r="F6710" s="9">
        <v>2.7100000000000003E-2</v>
      </c>
    </row>
    <row r="6711" spans="1:6" x14ac:dyDescent="0.2">
      <c r="A6711" s="2" t="s">
        <v>3</v>
      </c>
      <c r="B6711" s="2">
        <v>10</v>
      </c>
      <c r="C6711" s="2">
        <v>7</v>
      </c>
      <c r="D6711" s="2">
        <v>2010</v>
      </c>
      <c r="E6711" s="2">
        <v>15</v>
      </c>
      <c r="F6711" s="9">
        <v>2.6100000000000002E-2</v>
      </c>
    </row>
    <row r="6712" spans="1:6" x14ac:dyDescent="0.2">
      <c r="A6712" s="2" t="s">
        <v>3</v>
      </c>
      <c r="B6712" s="2">
        <v>10</v>
      </c>
      <c r="C6712" s="2">
        <v>7</v>
      </c>
      <c r="D6712" s="2">
        <v>2010</v>
      </c>
      <c r="E6712" s="2">
        <v>16</v>
      </c>
      <c r="F6712" s="9">
        <v>2.7300000000000001E-2</v>
      </c>
    </row>
    <row r="6713" spans="1:6" x14ac:dyDescent="0.2">
      <c r="A6713" s="2" t="s">
        <v>3</v>
      </c>
      <c r="B6713" s="2">
        <v>10</v>
      </c>
      <c r="C6713" s="2">
        <v>7</v>
      </c>
      <c r="D6713" s="2">
        <v>2010</v>
      </c>
      <c r="E6713" s="2">
        <v>17</v>
      </c>
      <c r="F6713" s="9">
        <v>2.63E-2</v>
      </c>
    </row>
    <row r="6714" spans="1:6" x14ac:dyDescent="0.2">
      <c r="A6714" s="2" t="s">
        <v>3</v>
      </c>
      <c r="B6714" s="2">
        <v>10</v>
      </c>
      <c r="C6714" s="2">
        <v>7</v>
      </c>
      <c r="D6714" s="2">
        <v>2010</v>
      </c>
      <c r="E6714" s="2">
        <v>18</v>
      </c>
      <c r="F6714" s="9">
        <v>2.5900000000000003E-2</v>
      </c>
    </row>
    <row r="6715" spans="1:6" x14ac:dyDescent="0.2">
      <c r="A6715" s="2" t="s">
        <v>3</v>
      </c>
      <c r="B6715" s="2">
        <v>10</v>
      </c>
      <c r="C6715" s="2">
        <v>7</v>
      </c>
      <c r="D6715" s="2">
        <v>2010</v>
      </c>
      <c r="E6715" s="2">
        <v>19</v>
      </c>
      <c r="F6715" s="9">
        <v>2.4900000000000002E-2</v>
      </c>
    </row>
    <row r="6716" spans="1:6" x14ac:dyDescent="0.2">
      <c r="A6716" s="2" t="s">
        <v>3</v>
      </c>
      <c r="B6716" s="2">
        <v>10</v>
      </c>
      <c r="C6716" s="2">
        <v>7</v>
      </c>
      <c r="D6716" s="2">
        <v>2010</v>
      </c>
      <c r="E6716" s="2">
        <v>20</v>
      </c>
      <c r="F6716" s="9">
        <v>2.5100000000000001E-2</v>
      </c>
    </row>
    <row r="6717" spans="1:6" x14ac:dyDescent="0.2">
      <c r="A6717" s="2" t="s">
        <v>3</v>
      </c>
      <c r="B6717" s="2">
        <v>10</v>
      </c>
      <c r="C6717" s="2">
        <v>7</v>
      </c>
      <c r="D6717" s="2">
        <v>2010</v>
      </c>
      <c r="E6717" s="2">
        <v>21</v>
      </c>
      <c r="F6717" s="9">
        <v>2.41E-2</v>
      </c>
    </row>
    <row r="6718" spans="1:6" x14ac:dyDescent="0.2">
      <c r="A6718" s="2" t="s">
        <v>3</v>
      </c>
      <c r="B6718" s="2">
        <v>10</v>
      </c>
      <c r="C6718" s="2">
        <v>7</v>
      </c>
      <c r="D6718" s="2">
        <v>2010</v>
      </c>
      <c r="E6718" s="2">
        <v>22</v>
      </c>
      <c r="F6718" s="9">
        <v>2.5500000000000002E-2</v>
      </c>
    </row>
    <row r="6719" spans="1:6" x14ac:dyDescent="0.2">
      <c r="A6719" s="2" t="s">
        <v>3</v>
      </c>
      <c r="B6719" s="2">
        <v>10</v>
      </c>
      <c r="C6719" s="2">
        <v>7</v>
      </c>
      <c r="D6719" s="2">
        <v>2010</v>
      </c>
      <c r="E6719" s="2">
        <v>23</v>
      </c>
      <c r="F6719" s="9">
        <v>2.24E-2</v>
      </c>
    </row>
    <row r="6720" spans="1:6" x14ac:dyDescent="0.2">
      <c r="A6720" s="2" t="s">
        <v>3</v>
      </c>
      <c r="B6720" s="2">
        <v>10</v>
      </c>
      <c r="C6720" s="2">
        <v>7</v>
      </c>
      <c r="D6720" s="2">
        <v>2010</v>
      </c>
      <c r="E6720" s="2">
        <v>24</v>
      </c>
      <c r="F6720" s="9">
        <v>2.2600000000000002E-2</v>
      </c>
    </row>
    <row r="6721" spans="1:6" x14ac:dyDescent="0.2">
      <c r="A6721" s="2" t="s">
        <v>3</v>
      </c>
      <c r="B6721" s="2">
        <v>10</v>
      </c>
      <c r="C6721" s="2">
        <v>8</v>
      </c>
      <c r="D6721" s="2">
        <v>2010</v>
      </c>
      <c r="E6721" s="2">
        <v>1</v>
      </c>
      <c r="F6721" s="9">
        <v>2.5100000000000001E-2</v>
      </c>
    </row>
    <row r="6722" spans="1:6" x14ac:dyDescent="0.2">
      <c r="A6722" s="2" t="s">
        <v>3</v>
      </c>
      <c r="B6722" s="2">
        <v>10</v>
      </c>
      <c r="C6722" s="2">
        <v>8</v>
      </c>
      <c r="D6722" s="2">
        <v>2010</v>
      </c>
      <c r="E6722" s="2">
        <v>2</v>
      </c>
      <c r="F6722" s="9">
        <v>2.53E-2</v>
      </c>
    </row>
    <row r="6723" spans="1:6" x14ac:dyDescent="0.2">
      <c r="A6723" s="2" t="s">
        <v>3</v>
      </c>
      <c r="B6723" s="2">
        <v>10</v>
      </c>
      <c r="C6723" s="2">
        <v>8</v>
      </c>
      <c r="D6723" s="2">
        <v>2010</v>
      </c>
      <c r="E6723" s="2">
        <v>3</v>
      </c>
      <c r="F6723" s="9">
        <v>2.3E-2</v>
      </c>
    </row>
    <row r="6724" spans="1:6" x14ac:dyDescent="0.2">
      <c r="A6724" s="2" t="s">
        <v>3</v>
      </c>
      <c r="B6724" s="2">
        <v>10</v>
      </c>
      <c r="C6724" s="2">
        <v>8</v>
      </c>
      <c r="D6724" s="2">
        <v>2010</v>
      </c>
      <c r="E6724" s="2">
        <v>4</v>
      </c>
      <c r="F6724" s="9">
        <v>2.3400000000000001E-2</v>
      </c>
    </row>
    <row r="6725" spans="1:6" x14ac:dyDescent="0.2">
      <c r="A6725" s="2" t="s">
        <v>3</v>
      </c>
      <c r="B6725" s="2">
        <v>10</v>
      </c>
      <c r="C6725" s="2">
        <v>8</v>
      </c>
      <c r="D6725" s="2">
        <v>2010</v>
      </c>
      <c r="E6725" s="2">
        <v>5</v>
      </c>
      <c r="F6725" s="9">
        <v>2.2600000000000002E-2</v>
      </c>
    </row>
    <row r="6726" spans="1:6" x14ac:dyDescent="0.2">
      <c r="A6726" s="2" t="s">
        <v>3</v>
      </c>
      <c r="B6726" s="2">
        <v>10</v>
      </c>
      <c r="C6726" s="2">
        <v>8</v>
      </c>
      <c r="D6726" s="2">
        <v>2010</v>
      </c>
      <c r="E6726" s="2">
        <v>6</v>
      </c>
      <c r="F6726" s="9">
        <v>2.07E-2</v>
      </c>
    </row>
    <row r="6727" spans="1:6" x14ac:dyDescent="0.2">
      <c r="A6727" s="2" t="s">
        <v>3</v>
      </c>
      <c r="B6727" s="2">
        <v>10</v>
      </c>
      <c r="C6727" s="2">
        <v>8</v>
      </c>
      <c r="D6727" s="2">
        <v>2010</v>
      </c>
      <c r="E6727" s="2">
        <v>7</v>
      </c>
      <c r="F6727" s="9">
        <v>2.1400000000000002E-2</v>
      </c>
    </row>
    <row r="6728" spans="1:6" x14ac:dyDescent="0.2">
      <c r="A6728" s="2" t="s">
        <v>3</v>
      </c>
      <c r="B6728" s="2">
        <v>10</v>
      </c>
      <c r="C6728" s="2">
        <v>8</v>
      </c>
      <c r="D6728" s="2">
        <v>2010</v>
      </c>
      <c r="E6728" s="2">
        <v>8</v>
      </c>
      <c r="F6728" s="9">
        <v>2.1899999999999999E-2</v>
      </c>
    </row>
    <row r="6729" spans="1:6" x14ac:dyDescent="0.2">
      <c r="A6729" s="2" t="s">
        <v>3</v>
      </c>
      <c r="B6729" s="2">
        <v>10</v>
      </c>
      <c r="C6729" s="2">
        <v>8</v>
      </c>
      <c r="D6729" s="2">
        <v>2010</v>
      </c>
      <c r="E6729" s="2">
        <v>9</v>
      </c>
      <c r="F6729" s="9">
        <v>2.3800000000000002E-2</v>
      </c>
    </row>
    <row r="6730" spans="1:6" x14ac:dyDescent="0.2">
      <c r="A6730" s="2" t="s">
        <v>3</v>
      </c>
      <c r="B6730" s="2">
        <v>10</v>
      </c>
      <c r="C6730" s="2">
        <v>8</v>
      </c>
      <c r="D6730" s="2">
        <v>2010</v>
      </c>
      <c r="E6730" s="2">
        <v>10</v>
      </c>
      <c r="F6730" s="9">
        <v>2.6100000000000002E-2</v>
      </c>
    </row>
    <row r="6731" spans="1:6" x14ac:dyDescent="0.2">
      <c r="A6731" s="2" t="s">
        <v>3</v>
      </c>
      <c r="B6731" s="2">
        <v>10</v>
      </c>
      <c r="C6731" s="2">
        <v>8</v>
      </c>
      <c r="D6731" s="2">
        <v>2010</v>
      </c>
      <c r="E6731" s="2">
        <v>11</v>
      </c>
      <c r="F6731" s="9">
        <v>2.6800000000000001E-2</v>
      </c>
    </row>
    <row r="6732" spans="1:6" x14ac:dyDescent="0.2">
      <c r="A6732" s="2" t="s">
        <v>3</v>
      </c>
      <c r="B6732" s="2">
        <v>10</v>
      </c>
      <c r="C6732" s="2">
        <v>8</v>
      </c>
      <c r="D6732" s="2">
        <v>2010</v>
      </c>
      <c r="E6732" s="2">
        <v>12</v>
      </c>
      <c r="F6732" s="9">
        <v>2.4E-2</v>
      </c>
    </row>
    <row r="6733" spans="1:6" x14ac:dyDescent="0.2">
      <c r="A6733" s="2" t="s">
        <v>3</v>
      </c>
      <c r="B6733" s="2">
        <v>10</v>
      </c>
      <c r="C6733" s="2">
        <v>8</v>
      </c>
      <c r="D6733" s="2">
        <v>2010</v>
      </c>
      <c r="E6733" s="2">
        <v>13</v>
      </c>
      <c r="F6733" s="9">
        <v>2.23E-2</v>
      </c>
    </row>
    <row r="6734" spans="1:6" x14ac:dyDescent="0.2">
      <c r="A6734" s="2" t="s">
        <v>3</v>
      </c>
      <c r="B6734" s="2">
        <v>10</v>
      </c>
      <c r="C6734" s="2">
        <v>8</v>
      </c>
      <c r="D6734" s="2">
        <v>2010</v>
      </c>
      <c r="E6734" s="2">
        <v>14</v>
      </c>
      <c r="F6734" s="9">
        <v>2.3900000000000001E-2</v>
      </c>
    </row>
    <row r="6735" spans="1:6" x14ac:dyDescent="0.2">
      <c r="A6735" s="2" t="s">
        <v>3</v>
      </c>
      <c r="B6735" s="2">
        <v>10</v>
      </c>
      <c r="C6735" s="2">
        <v>8</v>
      </c>
      <c r="D6735" s="2">
        <v>2010</v>
      </c>
      <c r="E6735" s="2">
        <v>15</v>
      </c>
      <c r="F6735" s="9">
        <v>2.4200000000000003E-2</v>
      </c>
    </row>
    <row r="6736" spans="1:6" x14ac:dyDescent="0.2">
      <c r="A6736" s="2" t="s">
        <v>3</v>
      </c>
      <c r="B6736" s="2">
        <v>10</v>
      </c>
      <c r="C6736" s="2">
        <v>8</v>
      </c>
      <c r="D6736" s="2">
        <v>2010</v>
      </c>
      <c r="E6736" s="2">
        <v>16</v>
      </c>
      <c r="F6736" s="9">
        <v>2.4400000000000002E-2</v>
      </c>
    </row>
    <row r="6737" spans="1:6" x14ac:dyDescent="0.2">
      <c r="A6737" s="2" t="s">
        <v>3</v>
      </c>
      <c r="B6737" s="2">
        <v>10</v>
      </c>
      <c r="C6737" s="2">
        <v>8</v>
      </c>
      <c r="D6737" s="2">
        <v>2010</v>
      </c>
      <c r="E6737" s="2">
        <v>17</v>
      </c>
      <c r="F6737" s="9">
        <v>2.5100000000000001E-2</v>
      </c>
    </row>
    <row r="6738" spans="1:6" x14ac:dyDescent="0.2">
      <c r="A6738" s="2" t="s">
        <v>3</v>
      </c>
      <c r="B6738" s="2">
        <v>10</v>
      </c>
      <c r="C6738" s="2">
        <v>8</v>
      </c>
      <c r="D6738" s="2">
        <v>2010</v>
      </c>
      <c r="E6738" s="2">
        <v>18</v>
      </c>
      <c r="F6738" s="9">
        <v>2.4400000000000002E-2</v>
      </c>
    </row>
    <row r="6739" spans="1:6" x14ac:dyDescent="0.2">
      <c r="A6739" s="2" t="s">
        <v>3</v>
      </c>
      <c r="B6739" s="2">
        <v>10</v>
      </c>
      <c r="C6739" s="2">
        <v>8</v>
      </c>
      <c r="D6739" s="2">
        <v>2010</v>
      </c>
      <c r="E6739" s="2">
        <v>19</v>
      </c>
      <c r="F6739" s="9">
        <v>2.7300000000000001E-2</v>
      </c>
    </row>
    <row r="6740" spans="1:6" x14ac:dyDescent="0.2">
      <c r="A6740" s="2" t="s">
        <v>3</v>
      </c>
      <c r="B6740" s="2">
        <v>10</v>
      </c>
      <c r="C6740" s="2">
        <v>8</v>
      </c>
      <c r="D6740" s="2">
        <v>2010</v>
      </c>
      <c r="E6740" s="2">
        <v>20</v>
      </c>
      <c r="F6740" s="9">
        <v>2.7600000000000003E-2</v>
      </c>
    </row>
    <row r="6741" spans="1:6" x14ac:dyDescent="0.2">
      <c r="A6741" s="2" t="s">
        <v>3</v>
      </c>
      <c r="B6741" s="2">
        <v>10</v>
      </c>
      <c r="C6741" s="2">
        <v>8</v>
      </c>
      <c r="D6741" s="2">
        <v>2010</v>
      </c>
      <c r="E6741" s="2">
        <v>21</v>
      </c>
      <c r="F6741" s="9">
        <v>2.7400000000000001E-2</v>
      </c>
    </row>
    <row r="6742" spans="1:6" x14ac:dyDescent="0.2">
      <c r="A6742" s="2" t="s">
        <v>3</v>
      </c>
      <c r="B6742" s="2">
        <v>10</v>
      </c>
      <c r="C6742" s="2">
        <v>8</v>
      </c>
      <c r="D6742" s="2">
        <v>2010</v>
      </c>
      <c r="E6742" s="2">
        <v>22</v>
      </c>
      <c r="F6742" s="9">
        <v>2.4900000000000002E-2</v>
      </c>
    </row>
    <row r="6743" spans="1:6" x14ac:dyDescent="0.2">
      <c r="A6743" s="2" t="s">
        <v>3</v>
      </c>
      <c r="B6743" s="2">
        <v>10</v>
      </c>
      <c r="C6743" s="2">
        <v>8</v>
      </c>
      <c r="D6743" s="2">
        <v>2010</v>
      </c>
      <c r="E6743" s="2">
        <v>23</v>
      </c>
      <c r="F6743" s="9">
        <v>2.3599999999999999E-2</v>
      </c>
    </row>
    <row r="6744" spans="1:6" x14ac:dyDescent="0.2">
      <c r="A6744" s="2" t="s">
        <v>3</v>
      </c>
      <c r="B6744" s="2">
        <v>10</v>
      </c>
      <c r="C6744" s="2">
        <v>8</v>
      </c>
      <c r="D6744" s="2">
        <v>2010</v>
      </c>
      <c r="E6744" s="2">
        <v>24</v>
      </c>
      <c r="F6744" s="9">
        <v>2.3700000000000002E-2</v>
      </c>
    </row>
    <row r="6745" spans="1:6" x14ac:dyDescent="0.2">
      <c r="A6745" s="2" t="s">
        <v>3</v>
      </c>
      <c r="B6745" s="2">
        <v>10</v>
      </c>
      <c r="C6745" s="2">
        <v>9</v>
      </c>
      <c r="D6745" s="2">
        <v>2010</v>
      </c>
      <c r="E6745" s="2">
        <v>1</v>
      </c>
      <c r="F6745" s="9">
        <v>2.2499999999999999E-2</v>
      </c>
    </row>
    <row r="6746" spans="1:6" x14ac:dyDescent="0.2">
      <c r="A6746" s="2" t="s">
        <v>3</v>
      </c>
      <c r="B6746" s="2">
        <v>10</v>
      </c>
      <c r="C6746" s="2">
        <v>9</v>
      </c>
      <c r="D6746" s="2">
        <v>2010</v>
      </c>
      <c r="E6746" s="2">
        <v>2</v>
      </c>
      <c r="F6746" s="9">
        <v>2.3E-2</v>
      </c>
    </row>
    <row r="6747" spans="1:6" x14ac:dyDescent="0.2">
      <c r="A6747" s="2" t="s">
        <v>3</v>
      </c>
      <c r="B6747" s="2">
        <v>10</v>
      </c>
      <c r="C6747" s="2">
        <v>9</v>
      </c>
      <c r="D6747" s="2">
        <v>2010</v>
      </c>
      <c r="E6747" s="2">
        <v>3</v>
      </c>
      <c r="F6747" s="9">
        <v>2.53E-2</v>
      </c>
    </row>
    <row r="6748" spans="1:6" x14ac:dyDescent="0.2">
      <c r="A6748" s="2" t="s">
        <v>3</v>
      </c>
      <c r="B6748" s="2">
        <v>10</v>
      </c>
      <c r="C6748" s="2">
        <v>9</v>
      </c>
      <c r="D6748" s="2">
        <v>2010</v>
      </c>
      <c r="E6748" s="2">
        <v>4</v>
      </c>
      <c r="F6748" s="9">
        <v>2.58E-2</v>
      </c>
    </row>
    <row r="6749" spans="1:6" x14ac:dyDescent="0.2">
      <c r="A6749" s="2" t="s">
        <v>3</v>
      </c>
      <c r="B6749" s="2">
        <v>10</v>
      </c>
      <c r="C6749" s="2">
        <v>9</v>
      </c>
      <c r="D6749" s="2">
        <v>2010</v>
      </c>
      <c r="E6749" s="2">
        <v>5</v>
      </c>
      <c r="F6749" s="9">
        <v>2.24E-2</v>
      </c>
    </row>
    <row r="6750" spans="1:6" x14ac:dyDescent="0.2">
      <c r="A6750" s="2" t="s">
        <v>3</v>
      </c>
      <c r="B6750" s="2">
        <v>10</v>
      </c>
      <c r="C6750" s="2">
        <v>9</v>
      </c>
      <c r="D6750" s="2">
        <v>2010</v>
      </c>
      <c r="E6750" s="2">
        <v>6</v>
      </c>
      <c r="F6750" s="9">
        <v>2.5000000000000001E-2</v>
      </c>
    </row>
    <row r="6751" spans="1:6" x14ac:dyDescent="0.2">
      <c r="A6751" s="2" t="s">
        <v>3</v>
      </c>
      <c r="B6751" s="2">
        <v>10</v>
      </c>
      <c r="C6751" s="2">
        <v>9</v>
      </c>
      <c r="D6751" s="2">
        <v>2010</v>
      </c>
      <c r="E6751" s="2">
        <v>7</v>
      </c>
      <c r="F6751" s="9">
        <v>2.5100000000000001E-2</v>
      </c>
    </row>
    <row r="6752" spans="1:6" x14ac:dyDescent="0.2">
      <c r="A6752" s="2" t="s">
        <v>3</v>
      </c>
      <c r="B6752" s="2">
        <v>10</v>
      </c>
      <c r="C6752" s="2">
        <v>9</v>
      </c>
      <c r="D6752" s="2">
        <v>2010</v>
      </c>
      <c r="E6752" s="2">
        <v>8</v>
      </c>
      <c r="F6752" s="9">
        <v>2.1100000000000001E-2</v>
      </c>
    </row>
    <row r="6753" spans="1:6" x14ac:dyDescent="0.2">
      <c r="A6753" s="2" t="s">
        <v>3</v>
      </c>
      <c r="B6753" s="2">
        <v>10</v>
      </c>
      <c r="C6753" s="2">
        <v>9</v>
      </c>
      <c r="D6753" s="2">
        <v>2010</v>
      </c>
      <c r="E6753" s="2">
        <v>9</v>
      </c>
      <c r="F6753" s="9">
        <v>2.2200000000000001E-2</v>
      </c>
    </row>
    <row r="6754" spans="1:6" x14ac:dyDescent="0.2">
      <c r="A6754" s="2" t="s">
        <v>3</v>
      </c>
      <c r="B6754" s="2">
        <v>10</v>
      </c>
      <c r="C6754" s="2">
        <v>9</v>
      </c>
      <c r="D6754" s="2">
        <v>2010</v>
      </c>
      <c r="E6754" s="2">
        <v>10</v>
      </c>
      <c r="F6754" s="9">
        <v>2.5400000000000002E-2</v>
      </c>
    </row>
    <row r="6755" spans="1:6" x14ac:dyDescent="0.2">
      <c r="A6755" s="2" t="s">
        <v>3</v>
      </c>
      <c r="B6755" s="2">
        <v>10</v>
      </c>
      <c r="C6755" s="2">
        <v>9</v>
      </c>
      <c r="D6755" s="2">
        <v>2010</v>
      </c>
      <c r="E6755" s="2">
        <v>11</v>
      </c>
      <c r="F6755" s="9">
        <v>2.6200000000000001E-2</v>
      </c>
    </row>
    <row r="6756" spans="1:6" x14ac:dyDescent="0.2">
      <c r="A6756" s="2" t="s">
        <v>3</v>
      </c>
      <c r="B6756" s="2">
        <v>10</v>
      </c>
      <c r="C6756" s="2">
        <v>9</v>
      </c>
      <c r="D6756" s="2">
        <v>2010</v>
      </c>
      <c r="E6756" s="2">
        <v>12</v>
      </c>
      <c r="F6756" s="9">
        <v>2.5900000000000003E-2</v>
      </c>
    </row>
    <row r="6757" spans="1:6" x14ac:dyDescent="0.2">
      <c r="A6757" s="2" t="s">
        <v>3</v>
      </c>
      <c r="B6757" s="2">
        <v>10</v>
      </c>
      <c r="C6757" s="2">
        <v>9</v>
      </c>
      <c r="D6757" s="2">
        <v>2010</v>
      </c>
      <c r="E6757" s="2">
        <v>13</v>
      </c>
      <c r="F6757" s="9">
        <v>2.5900000000000003E-2</v>
      </c>
    </row>
    <row r="6758" spans="1:6" x14ac:dyDescent="0.2">
      <c r="A6758" s="2" t="s">
        <v>3</v>
      </c>
      <c r="B6758" s="2">
        <v>10</v>
      </c>
      <c r="C6758" s="2">
        <v>9</v>
      </c>
      <c r="D6758" s="2">
        <v>2010</v>
      </c>
      <c r="E6758" s="2">
        <v>14</v>
      </c>
      <c r="F6758" s="9">
        <v>2.7300000000000001E-2</v>
      </c>
    </row>
    <row r="6759" spans="1:6" x14ac:dyDescent="0.2">
      <c r="A6759" s="2" t="s">
        <v>3</v>
      </c>
      <c r="B6759" s="2">
        <v>10</v>
      </c>
      <c r="C6759" s="2">
        <v>9</v>
      </c>
      <c r="D6759" s="2">
        <v>2010</v>
      </c>
      <c r="E6759" s="2">
        <v>15</v>
      </c>
      <c r="F6759" s="9">
        <v>2.8000000000000001E-2</v>
      </c>
    </row>
    <row r="6760" spans="1:6" x14ac:dyDescent="0.2">
      <c r="A6760" s="2" t="s">
        <v>3</v>
      </c>
      <c r="B6760" s="2">
        <v>10</v>
      </c>
      <c r="C6760" s="2">
        <v>9</v>
      </c>
      <c r="D6760" s="2">
        <v>2010</v>
      </c>
      <c r="E6760" s="2">
        <v>16</v>
      </c>
      <c r="F6760" s="9">
        <v>2.6800000000000001E-2</v>
      </c>
    </row>
    <row r="6761" spans="1:6" x14ac:dyDescent="0.2">
      <c r="A6761" s="2" t="s">
        <v>3</v>
      </c>
      <c r="B6761" s="2">
        <v>10</v>
      </c>
      <c r="C6761" s="2">
        <v>9</v>
      </c>
      <c r="D6761" s="2">
        <v>2010</v>
      </c>
      <c r="E6761" s="2">
        <v>17</v>
      </c>
      <c r="F6761" s="9">
        <v>2.7400000000000001E-2</v>
      </c>
    </row>
    <row r="6762" spans="1:6" x14ac:dyDescent="0.2">
      <c r="A6762" s="2" t="s">
        <v>3</v>
      </c>
      <c r="B6762" s="2">
        <v>10</v>
      </c>
      <c r="C6762" s="2">
        <v>9</v>
      </c>
      <c r="D6762" s="2">
        <v>2010</v>
      </c>
      <c r="E6762" s="2">
        <v>18</v>
      </c>
      <c r="F6762" s="9">
        <v>2.7400000000000001E-2</v>
      </c>
    </row>
    <row r="6763" spans="1:6" x14ac:dyDescent="0.2">
      <c r="A6763" s="2" t="s">
        <v>3</v>
      </c>
      <c r="B6763" s="2">
        <v>10</v>
      </c>
      <c r="C6763" s="2">
        <v>9</v>
      </c>
      <c r="D6763" s="2">
        <v>2010</v>
      </c>
      <c r="E6763" s="2">
        <v>19</v>
      </c>
      <c r="F6763" s="9">
        <v>2.7600000000000003E-2</v>
      </c>
    </row>
    <row r="6764" spans="1:6" x14ac:dyDescent="0.2">
      <c r="A6764" s="2" t="s">
        <v>3</v>
      </c>
      <c r="B6764" s="2">
        <v>10</v>
      </c>
      <c r="C6764" s="2">
        <v>9</v>
      </c>
      <c r="D6764" s="2">
        <v>2010</v>
      </c>
      <c r="E6764" s="2">
        <v>20</v>
      </c>
      <c r="F6764" s="9">
        <v>2.4900000000000002E-2</v>
      </c>
    </row>
    <row r="6765" spans="1:6" x14ac:dyDescent="0.2">
      <c r="A6765" s="2" t="s">
        <v>3</v>
      </c>
      <c r="B6765" s="2">
        <v>10</v>
      </c>
      <c r="C6765" s="2">
        <v>9</v>
      </c>
      <c r="D6765" s="2">
        <v>2010</v>
      </c>
      <c r="E6765" s="2">
        <v>21</v>
      </c>
      <c r="F6765" s="9">
        <v>2.5700000000000001E-2</v>
      </c>
    </row>
    <row r="6766" spans="1:6" x14ac:dyDescent="0.2">
      <c r="A6766" s="2" t="s">
        <v>3</v>
      </c>
      <c r="B6766" s="2">
        <v>10</v>
      </c>
      <c r="C6766" s="2">
        <v>9</v>
      </c>
      <c r="D6766" s="2">
        <v>2010</v>
      </c>
      <c r="E6766" s="2">
        <v>22</v>
      </c>
      <c r="F6766" s="9">
        <v>2.8500000000000001E-2</v>
      </c>
    </row>
    <row r="6767" spans="1:6" x14ac:dyDescent="0.2">
      <c r="A6767" s="2" t="s">
        <v>3</v>
      </c>
      <c r="B6767" s="2">
        <v>10</v>
      </c>
      <c r="C6767" s="2">
        <v>9</v>
      </c>
      <c r="D6767" s="2">
        <v>2010</v>
      </c>
      <c r="E6767" s="2">
        <v>23</v>
      </c>
      <c r="F6767" s="9">
        <v>2.8300000000000002E-2</v>
      </c>
    </row>
    <row r="6768" spans="1:6" x14ac:dyDescent="0.2">
      <c r="A6768" s="2" t="s">
        <v>3</v>
      </c>
      <c r="B6768" s="2">
        <v>10</v>
      </c>
      <c r="C6768" s="2">
        <v>9</v>
      </c>
      <c r="D6768" s="2">
        <v>2010</v>
      </c>
      <c r="E6768" s="2">
        <v>24</v>
      </c>
      <c r="F6768" s="9">
        <v>2.6200000000000001E-2</v>
      </c>
    </row>
    <row r="6769" spans="1:6" x14ac:dyDescent="0.2">
      <c r="A6769" s="2" t="s">
        <v>3</v>
      </c>
      <c r="B6769" s="2">
        <v>10</v>
      </c>
      <c r="C6769" s="2">
        <v>10</v>
      </c>
      <c r="D6769" s="2">
        <v>2010</v>
      </c>
      <c r="E6769" s="2">
        <v>1</v>
      </c>
      <c r="F6769" s="9">
        <v>2.4E-2</v>
      </c>
    </row>
    <row r="6770" spans="1:6" x14ac:dyDescent="0.2">
      <c r="A6770" s="2" t="s">
        <v>3</v>
      </c>
      <c r="B6770" s="2">
        <v>10</v>
      </c>
      <c r="C6770" s="2">
        <v>10</v>
      </c>
      <c r="D6770" s="2">
        <v>2010</v>
      </c>
      <c r="E6770" s="2">
        <v>2</v>
      </c>
      <c r="F6770" s="9">
        <v>2.3100000000000002E-2</v>
      </c>
    </row>
    <row r="6771" spans="1:6" x14ac:dyDescent="0.2">
      <c r="A6771" s="2" t="s">
        <v>3</v>
      </c>
      <c r="B6771" s="2">
        <v>10</v>
      </c>
      <c r="C6771" s="2">
        <v>10</v>
      </c>
      <c r="D6771" s="2">
        <v>2010</v>
      </c>
      <c r="E6771" s="2">
        <v>3</v>
      </c>
      <c r="F6771" s="9">
        <v>2.2499999999999999E-2</v>
      </c>
    </row>
    <row r="6772" spans="1:6" x14ac:dyDescent="0.2">
      <c r="A6772" s="2" t="s">
        <v>3</v>
      </c>
      <c r="B6772" s="2">
        <v>10</v>
      </c>
      <c r="C6772" s="2">
        <v>10</v>
      </c>
      <c r="D6772" s="2">
        <v>2010</v>
      </c>
      <c r="E6772" s="2">
        <v>4</v>
      </c>
      <c r="F6772" s="9">
        <v>2.1100000000000001E-2</v>
      </c>
    </row>
    <row r="6773" spans="1:6" x14ac:dyDescent="0.2">
      <c r="A6773" s="2" t="s">
        <v>3</v>
      </c>
      <c r="B6773" s="2">
        <v>10</v>
      </c>
      <c r="C6773" s="2">
        <v>10</v>
      </c>
      <c r="D6773" s="2">
        <v>2010</v>
      </c>
      <c r="E6773" s="2">
        <v>5</v>
      </c>
      <c r="F6773" s="9">
        <v>2.1100000000000001E-2</v>
      </c>
    </row>
    <row r="6774" spans="1:6" x14ac:dyDescent="0.2">
      <c r="A6774" s="2" t="s">
        <v>3</v>
      </c>
      <c r="B6774" s="2">
        <v>10</v>
      </c>
      <c r="C6774" s="2">
        <v>10</v>
      </c>
      <c r="D6774" s="2">
        <v>2010</v>
      </c>
      <c r="E6774" s="2">
        <v>6</v>
      </c>
      <c r="F6774" s="9">
        <v>1.9100000000000002E-2</v>
      </c>
    </row>
    <row r="6775" spans="1:6" x14ac:dyDescent="0.2">
      <c r="A6775" s="2" t="s">
        <v>3</v>
      </c>
      <c r="B6775" s="2">
        <v>10</v>
      </c>
      <c r="C6775" s="2">
        <v>10</v>
      </c>
      <c r="D6775" s="2">
        <v>2010</v>
      </c>
      <c r="E6775" s="2">
        <v>7</v>
      </c>
      <c r="F6775" s="9">
        <v>2.1700000000000001E-2</v>
      </c>
    </row>
    <row r="6776" spans="1:6" x14ac:dyDescent="0.2">
      <c r="A6776" s="2" t="s">
        <v>3</v>
      </c>
      <c r="B6776" s="2">
        <v>10</v>
      </c>
      <c r="C6776" s="2">
        <v>10</v>
      </c>
      <c r="D6776" s="2">
        <v>2010</v>
      </c>
      <c r="E6776" s="2">
        <v>8</v>
      </c>
      <c r="F6776" s="9">
        <v>2.24E-2</v>
      </c>
    </row>
    <row r="6777" spans="1:6" x14ac:dyDescent="0.2">
      <c r="A6777" s="2" t="s">
        <v>3</v>
      </c>
      <c r="B6777" s="2">
        <v>10</v>
      </c>
      <c r="C6777" s="2">
        <v>10</v>
      </c>
      <c r="D6777" s="2">
        <v>2010</v>
      </c>
      <c r="E6777" s="2">
        <v>9</v>
      </c>
      <c r="F6777" s="9">
        <v>2.07E-2</v>
      </c>
    </row>
    <row r="6778" spans="1:6" x14ac:dyDescent="0.2">
      <c r="A6778" s="2" t="s">
        <v>3</v>
      </c>
      <c r="B6778" s="2">
        <v>10</v>
      </c>
      <c r="C6778" s="2">
        <v>10</v>
      </c>
      <c r="D6778" s="2">
        <v>2010</v>
      </c>
      <c r="E6778" s="2">
        <v>10</v>
      </c>
      <c r="F6778" s="9">
        <v>2.2700000000000001E-2</v>
      </c>
    </row>
    <row r="6779" spans="1:6" x14ac:dyDescent="0.2">
      <c r="A6779" s="2" t="s">
        <v>3</v>
      </c>
      <c r="B6779" s="2">
        <v>10</v>
      </c>
      <c r="C6779" s="2">
        <v>10</v>
      </c>
      <c r="D6779" s="2">
        <v>2010</v>
      </c>
      <c r="E6779" s="2">
        <v>11</v>
      </c>
      <c r="F6779" s="9">
        <v>2.41E-2</v>
      </c>
    </row>
    <row r="6780" spans="1:6" x14ac:dyDescent="0.2">
      <c r="A6780" s="2" t="s">
        <v>3</v>
      </c>
      <c r="B6780" s="2">
        <v>10</v>
      </c>
      <c r="C6780" s="2">
        <v>10</v>
      </c>
      <c r="D6780" s="2">
        <v>2010</v>
      </c>
      <c r="E6780" s="2">
        <v>12</v>
      </c>
      <c r="F6780" s="9">
        <v>2.4200000000000003E-2</v>
      </c>
    </row>
    <row r="6781" spans="1:6" x14ac:dyDescent="0.2">
      <c r="A6781" s="2" t="s">
        <v>3</v>
      </c>
      <c r="B6781" s="2">
        <v>10</v>
      </c>
      <c r="C6781" s="2">
        <v>10</v>
      </c>
      <c r="D6781" s="2">
        <v>2010</v>
      </c>
      <c r="E6781" s="2">
        <v>13</v>
      </c>
      <c r="F6781" s="9">
        <v>2.5400000000000002E-2</v>
      </c>
    </row>
    <row r="6782" spans="1:6" x14ac:dyDescent="0.2">
      <c r="A6782" s="2" t="s">
        <v>3</v>
      </c>
      <c r="B6782" s="2">
        <v>10</v>
      </c>
      <c r="C6782" s="2">
        <v>10</v>
      </c>
      <c r="D6782" s="2">
        <v>2010</v>
      </c>
      <c r="E6782" s="2">
        <v>14</v>
      </c>
      <c r="F6782" s="9">
        <v>2.3800000000000002E-2</v>
      </c>
    </row>
    <row r="6783" spans="1:6" x14ac:dyDescent="0.2">
      <c r="A6783" s="2" t="s">
        <v>3</v>
      </c>
      <c r="B6783" s="2">
        <v>10</v>
      </c>
      <c r="C6783" s="2">
        <v>10</v>
      </c>
      <c r="D6783" s="2">
        <v>2010</v>
      </c>
      <c r="E6783" s="2">
        <v>15</v>
      </c>
      <c r="F6783" s="9">
        <v>2.1899999999999999E-2</v>
      </c>
    </row>
    <row r="6784" spans="1:6" x14ac:dyDescent="0.2">
      <c r="A6784" s="2" t="s">
        <v>3</v>
      </c>
      <c r="B6784" s="2">
        <v>10</v>
      </c>
      <c r="C6784" s="2">
        <v>10</v>
      </c>
      <c r="D6784" s="2">
        <v>2010</v>
      </c>
      <c r="E6784" s="2">
        <v>16</v>
      </c>
      <c r="F6784" s="9">
        <v>2.01E-2</v>
      </c>
    </row>
    <row r="6785" spans="1:6" x14ac:dyDescent="0.2">
      <c r="A6785" s="2" t="s">
        <v>3</v>
      </c>
      <c r="B6785" s="2">
        <v>10</v>
      </c>
      <c r="C6785" s="2">
        <v>10</v>
      </c>
      <c r="D6785" s="2">
        <v>2010</v>
      </c>
      <c r="E6785" s="2">
        <v>17</v>
      </c>
      <c r="F6785" s="9">
        <v>2.1600000000000001E-2</v>
      </c>
    </row>
    <row r="6786" spans="1:6" x14ac:dyDescent="0.2">
      <c r="A6786" s="2" t="s">
        <v>3</v>
      </c>
      <c r="B6786" s="2">
        <v>10</v>
      </c>
      <c r="C6786" s="2">
        <v>10</v>
      </c>
      <c r="D6786" s="2">
        <v>2010</v>
      </c>
      <c r="E6786" s="2">
        <v>18</v>
      </c>
      <c r="F6786" s="9">
        <v>2.1500000000000002E-2</v>
      </c>
    </row>
    <row r="6787" spans="1:6" x14ac:dyDescent="0.2">
      <c r="A6787" s="2" t="s">
        <v>3</v>
      </c>
      <c r="B6787" s="2">
        <v>10</v>
      </c>
      <c r="C6787" s="2">
        <v>10</v>
      </c>
      <c r="D6787" s="2">
        <v>2010</v>
      </c>
      <c r="E6787" s="2">
        <v>19</v>
      </c>
      <c r="F6787" s="9">
        <v>2.0900000000000002E-2</v>
      </c>
    </row>
    <row r="6788" spans="1:6" x14ac:dyDescent="0.2">
      <c r="A6788" s="2" t="s">
        <v>3</v>
      </c>
      <c r="B6788" s="2">
        <v>10</v>
      </c>
      <c r="C6788" s="2">
        <v>10</v>
      </c>
      <c r="D6788" s="2">
        <v>2010</v>
      </c>
      <c r="E6788" s="2">
        <v>20</v>
      </c>
      <c r="F6788" s="9">
        <v>2.2000000000000002E-2</v>
      </c>
    </row>
    <row r="6789" spans="1:6" x14ac:dyDescent="0.2">
      <c r="A6789" s="2" t="s">
        <v>3</v>
      </c>
      <c r="B6789" s="2">
        <v>10</v>
      </c>
      <c r="C6789" s="2">
        <v>10</v>
      </c>
      <c r="D6789" s="2">
        <v>2010</v>
      </c>
      <c r="E6789" s="2">
        <v>21</v>
      </c>
      <c r="F6789" s="9">
        <v>2.18E-2</v>
      </c>
    </row>
    <row r="6790" spans="1:6" x14ac:dyDescent="0.2">
      <c r="A6790" s="2" t="s">
        <v>3</v>
      </c>
      <c r="B6790" s="2">
        <v>10</v>
      </c>
      <c r="C6790" s="2">
        <v>10</v>
      </c>
      <c r="D6790" s="2">
        <v>2010</v>
      </c>
      <c r="E6790" s="2">
        <v>22</v>
      </c>
      <c r="F6790" s="9">
        <v>2.2700000000000001E-2</v>
      </c>
    </row>
    <row r="6791" spans="1:6" x14ac:dyDescent="0.2">
      <c r="A6791" s="2" t="s">
        <v>3</v>
      </c>
      <c r="B6791" s="2">
        <v>10</v>
      </c>
      <c r="C6791" s="2">
        <v>10</v>
      </c>
      <c r="D6791" s="2">
        <v>2010</v>
      </c>
      <c r="E6791" s="2">
        <v>23</v>
      </c>
      <c r="F6791" s="9">
        <v>2.2700000000000001E-2</v>
      </c>
    </row>
    <row r="6792" spans="1:6" x14ac:dyDescent="0.2">
      <c r="A6792" s="2" t="s">
        <v>3</v>
      </c>
      <c r="B6792" s="2">
        <v>10</v>
      </c>
      <c r="C6792" s="2">
        <v>10</v>
      </c>
      <c r="D6792" s="2">
        <v>2010</v>
      </c>
      <c r="E6792" s="2">
        <v>24</v>
      </c>
      <c r="F6792" s="9">
        <v>1.7100000000000001E-2</v>
      </c>
    </row>
    <row r="6793" spans="1:6" x14ac:dyDescent="0.2">
      <c r="A6793" s="2" t="s">
        <v>3</v>
      </c>
      <c r="B6793" s="2">
        <v>10</v>
      </c>
      <c r="C6793" s="2">
        <v>11</v>
      </c>
      <c r="D6793" s="2">
        <v>2010</v>
      </c>
      <c r="E6793" s="2">
        <v>1</v>
      </c>
      <c r="F6793" s="9">
        <v>1.7100000000000001E-2</v>
      </c>
    </row>
    <row r="6794" spans="1:6" x14ac:dyDescent="0.2">
      <c r="A6794" s="2" t="s">
        <v>3</v>
      </c>
      <c r="B6794" s="2">
        <v>10</v>
      </c>
      <c r="C6794" s="2">
        <v>11</v>
      </c>
      <c r="D6794" s="2">
        <v>2010</v>
      </c>
      <c r="E6794" s="2">
        <v>2</v>
      </c>
      <c r="F6794" s="9">
        <v>1.8700000000000001E-2</v>
      </c>
    </row>
    <row r="6795" spans="1:6" x14ac:dyDescent="0.2">
      <c r="A6795" s="2" t="s">
        <v>3</v>
      </c>
      <c r="B6795" s="2">
        <v>10</v>
      </c>
      <c r="C6795" s="2">
        <v>11</v>
      </c>
      <c r="D6795" s="2">
        <v>2010</v>
      </c>
      <c r="E6795" s="2">
        <v>3</v>
      </c>
      <c r="F6795" s="9">
        <v>1.9E-2</v>
      </c>
    </row>
    <row r="6796" spans="1:6" x14ac:dyDescent="0.2">
      <c r="A6796" s="2" t="s">
        <v>3</v>
      </c>
      <c r="B6796" s="2">
        <v>10</v>
      </c>
      <c r="C6796" s="2">
        <v>11</v>
      </c>
      <c r="D6796" s="2">
        <v>2010</v>
      </c>
      <c r="E6796" s="2">
        <v>4</v>
      </c>
      <c r="F6796" s="9">
        <v>1.9599999999999999E-2</v>
      </c>
    </row>
    <row r="6797" spans="1:6" x14ac:dyDescent="0.2">
      <c r="A6797" s="2" t="s">
        <v>3</v>
      </c>
      <c r="B6797" s="2">
        <v>10</v>
      </c>
      <c r="C6797" s="2">
        <v>11</v>
      </c>
      <c r="D6797" s="2">
        <v>2010</v>
      </c>
      <c r="E6797" s="2">
        <v>5</v>
      </c>
      <c r="F6797" s="9">
        <v>0.02</v>
      </c>
    </row>
    <row r="6798" spans="1:6" x14ac:dyDescent="0.2">
      <c r="A6798" s="2" t="s">
        <v>3</v>
      </c>
      <c r="B6798" s="2">
        <v>10</v>
      </c>
      <c r="C6798" s="2">
        <v>11</v>
      </c>
      <c r="D6798" s="2">
        <v>2010</v>
      </c>
      <c r="E6798" s="2">
        <v>6</v>
      </c>
      <c r="F6798" s="9">
        <v>1.7899999999999999E-2</v>
      </c>
    </row>
    <row r="6799" spans="1:6" x14ac:dyDescent="0.2">
      <c r="A6799" s="2" t="s">
        <v>3</v>
      </c>
      <c r="B6799" s="2">
        <v>10</v>
      </c>
      <c r="C6799" s="2">
        <v>11</v>
      </c>
      <c r="D6799" s="2">
        <v>2010</v>
      </c>
      <c r="E6799" s="2">
        <v>7</v>
      </c>
      <c r="F6799" s="9">
        <v>1.54E-2</v>
      </c>
    </row>
    <row r="6800" spans="1:6" x14ac:dyDescent="0.2">
      <c r="A6800" s="2" t="s">
        <v>3</v>
      </c>
      <c r="B6800" s="2">
        <v>10</v>
      </c>
      <c r="C6800" s="2">
        <v>11</v>
      </c>
      <c r="D6800" s="2">
        <v>2010</v>
      </c>
      <c r="E6800" s="2">
        <v>8</v>
      </c>
      <c r="F6800" s="9">
        <v>1.8500000000000003E-2</v>
      </c>
    </row>
    <row r="6801" spans="1:6" x14ac:dyDescent="0.2">
      <c r="A6801" s="2" t="s">
        <v>3</v>
      </c>
      <c r="B6801" s="2">
        <v>10</v>
      </c>
      <c r="C6801" s="2">
        <v>11</v>
      </c>
      <c r="D6801" s="2">
        <v>2010</v>
      </c>
      <c r="E6801" s="2">
        <v>9</v>
      </c>
      <c r="F6801" s="9">
        <v>1.8700000000000001E-2</v>
      </c>
    </row>
    <row r="6802" spans="1:6" x14ac:dyDescent="0.2">
      <c r="A6802" s="2" t="s">
        <v>3</v>
      </c>
      <c r="B6802" s="2">
        <v>10</v>
      </c>
      <c r="C6802" s="2">
        <v>11</v>
      </c>
      <c r="D6802" s="2">
        <v>2010</v>
      </c>
      <c r="E6802" s="2">
        <v>10</v>
      </c>
      <c r="F6802" s="9">
        <v>2.2700000000000001E-2</v>
      </c>
    </row>
    <row r="6803" spans="1:6" x14ac:dyDescent="0.2">
      <c r="A6803" s="2" t="s">
        <v>3</v>
      </c>
      <c r="B6803" s="2">
        <v>10</v>
      </c>
      <c r="C6803" s="2">
        <v>11</v>
      </c>
      <c r="D6803" s="2">
        <v>2010</v>
      </c>
      <c r="E6803" s="2">
        <v>11</v>
      </c>
      <c r="F6803" s="9">
        <v>2.0900000000000002E-2</v>
      </c>
    </row>
    <row r="6804" spans="1:6" x14ac:dyDescent="0.2">
      <c r="A6804" s="2" t="s">
        <v>3</v>
      </c>
      <c r="B6804" s="2">
        <v>10</v>
      </c>
      <c r="C6804" s="2">
        <v>11</v>
      </c>
      <c r="D6804" s="2">
        <v>2010</v>
      </c>
      <c r="E6804" s="2">
        <v>12</v>
      </c>
      <c r="F6804" s="9">
        <v>2.2600000000000002E-2</v>
      </c>
    </row>
    <row r="6805" spans="1:6" x14ac:dyDescent="0.2">
      <c r="A6805" s="2" t="s">
        <v>3</v>
      </c>
      <c r="B6805" s="2">
        <v>10</v>
      </c>
      <c r="C6805" s="2">
        <v>11</v>
      </c>
      <c r="D6805" s="2">
        <v>2010</v>
      </c>
      <c r="E6805" s="2">
        <v>13</v>
      </c>
      <c r="F6805" s="9">
        <v>2.1299999999999999E-2</v>
      </c>
    </row>
    <row r="6806" spans="1:6" x14ac:dyDescent="0.2">
      <c r="A6806" s="2" t="s">
        <v>3</v>
      </c>
      <c r="B6806" s="2">
        <v>10</v>
      </c>
      <c r="C6806" s="2">
        <v>11</v>
      </c>
      <c r="D6806" s="2">
        <v>2010</v>
      </c>
      <c r="E6806" s="2">
        <v>14</v>
      </c>
      <c r="F6806" s="9">
        <v>2.2100000000000002E-2</v>
      </c>
    </row>
    <row r="6807" spans="1:6" x14ac:dyDescent="0.2">
      <c r="A6807" s="2" t="s">
        <v>3</v>
      </c>
      <c r="B6807" s="2">
        <v>10</v>
      </c>
      <c r="C6807" s="2">
        <v>11</v>
      </c>
      <c r="D6807" s="2">
        <v>2010</v>
      </c>
      <c r="E6807" s="2">
        <v>15</v>
      </c>
      <c r="F6807" s="9">
        <v>2.1899999999999999E-2</v>
      </c>
    </row>
    <row r="6808" spans="1:6" x14ac:dyDescent="0.2">
      <c r="A6808" s="2" t="s">
        <v>3</v>
      </c>
      <c r="B6808" s="2">
        <v>10</v>
      </c>
      <c r="C6808" s="2">
        <v>11</v>
      </c>
      <c r="D6808" s="2">
        <v>2010</v>
      </c>
      <c r="E6808" s="2">
        <v>16</v>
      </c>
      <c r="F6808" s="9">
        <v>2.06E-2</v>
      </c>
    </row>
    <row r="6809" spans="1:6" x14ac:dyDescent="0.2">
      <c r="A6809" s="2" t="s">
        <v>3</v>
      </c>
      <c r="B6809" s="2">
        <v>10</v>
      </c>
      <c r="C6809" s="2">
        <v>11</v>
      </c>
      <c r="D6809" s="2">
        <v>2010</v>
      </c>
      <c r="E6809" s="2">
        <v>17</v>
      </c>
      <c r="F6809" s="9">
        <v>2.0300000000000002E-2</v>
      </c>
    </row>
    <row r="6810" spans="1:6" x14ac:dyDescent="0.2">
      <c r="A6810" s="2" t="s">
        <v>3</v>
      </c>
      <c r="B6810" s="2">
        <v>10</v>
      </c>
      <c r="C6810" s="2">
        <v>11</v>
      </c>
      <c r="D6810" s="2">
        <v>2010</v>
      </c>
      <c r="E6810" s="2">
        <v>18</v>
      </c>
      <c r="F6810" s="9">
        <v>2.3900000000000001E-2</v>
      </c>
    </row>
    <row r="6811" spans="1:6" x14ac:dyDescent="0.2">
      <c r="A6811" s="2" t="s">
        <v>3</v>
      </c>
      <c r="B6811" s="2">
        <v>10</v>
      </c>
      <c r="C6811" s="2">
        <v>11</v>
      </c>
      <c r="D6811" s="2">
        <v>2010</v>
      </c>
      <c r="E6811" s="2">
        <v>19</v>
      </c>
      <c r="F6811" s="9">
        <v>2.3599999999999999E-2</v>
      </c>
    </row>
    <row r="6812" spans="1:6" x14ac:dyDescent="0.2">
      <c r="A6812" s="2" t="s">
        <v>3</v>
      </c>
      <c r="B6812" s="2">
        <v>10</v>
      </c>
      <c r="C6812" s="2">
        <v>11</v>
      </c>
      <c r="D6812" s="2">
        <v>2010</v>
      </c>
      <c r="E6812" s="2">
        <v>20</v>
      </c>
      <c r="F6812" s="9">
        <v>2.3700000000000002E-2</v>
      </c>
    </row>
    <row r="6813" spans="1:6" x14ac:dyDescent="0.2">
      <c r="A6813" s="2" t="s">
        <v>3</v>
      </c>
      <c r="B6813" s="2">
        <v>10</v>
      </c>
      <c r="C6813" s="2">
        <v>11</v>
      </c>
      <c r="D6813" s="2">
        <v>2010</v>
      </c>
      <c r="E6813" s="2">
        <v>21</v>
      </c>
      <c r="F6813" s="9">
        <v>2.53E-2</v>
      </c>
    </row>
    <row r="6814" spans="1:6" x14ac:dyDescent="0.2">
      <c r="A6814" s="2" t="s">
        <v>3</v>
      </c>
      <c r="B6814" s="2">
        <v>10</v>
      </c>
      <c r="C6814" s="2">
        <v>11</v>
      </c>
      <c r="D6814" s="2">
        <v>2010</v>
      </c>
      <c r="E6814" s="2">
        <v>22</v>
      </c>
      <c r="F6814" s="9">
        <v>2.5000000000000001E-2</v>
      </c>
    </row>
    <row r="6815" spans="1:6" x14ac:dyDescent="0.2">
      <c r="A6815" s="2" t="s">
        <v>3</v>
      </c>
      <c r="B6815" s="2">
        <v>10</v>
      </c>
      <c r="C6815" s="2">
        <v>11</v>
      </c>
      <c r="D6815" s="2">
        <v>2010</v>
      </c>
      <c r="E6815" s="2">
        <v>23</v>
      </c>
      <c r="F6815" s="9">
        <v>2.4E-2</v>
      </c>
    </row>
    <row r="6816" spans="1:6" x14ac:dyDescent="0.2">
      <c r="A6816" s="2" t="s">
        <v>3</v>
      </c>
      <c r="B6816" s="2">
        <v>10</v>
      </c>
      <c r="C6816" s="2">
        <v>11</v>
      </c>
      <c r="D6816" s="2">
        <v>2010</v>
      </c>
      <c r="E6816" s="2">
        <v>24</v>
      </c>
      <c r="F6816" s="9">
        <v>2.3900000000000001E-2</v>
      </c>
    </row>
    <row r="6817" spans="1:6" x14ac:dyDescent="0.2">
      <c r="A6817" s="2" t="s">
        <v>3</v>
      </c>
      <c r="B6817" s="2">
        <v>10</v>
      </c>
      <c r="C6817" s="2">
        <v>12</v>
      </c>
      <c r="D6817" s="2">
        <v>2010</v>
      </c>
      <c r="E6817" s="2">
        <v>1</v>
      </c>
      <c r="F6817" s="9">
        <v>2.5700000000000001E-2</v>
      </c>
    </row>
    <row r="6818" spans="1:6" x14ac:dyDescent="0.2">
      <c r="A6818" s="2" t="s">
        <v>3</v>
      </c>
      <c r="B6818" s="2">
        <v>10</v>
      </c>
      <c r="C6818" s="2">
        <v>12</v>
      </c>
      <c r="D6818" s="2">
        <v>2010</v>
      </c>
      <c r="E6818" s="2">
        <v>2</v>
      </c>
      <c r="F6818" s="9">
        <v>2.6000000000000002E-2</v>
      </c>
    </row>
    <row r="6819" spans="1:6" x14ac:dyDescent="0.2">
      <c r="A6819" s="2" t="s">
        <v>3</v>
      </c>
      <c r="B6819" s="2">
        <v>10</v>
      </c>
      <c r="C6819" s="2">
        <v>12</v>
      </c>
      <c r="D6819" s="2">
        <v>2010</v>
      </c>
      <c r="E6819" s="2">
        <v>3</v>
      </c>
      <c r="F6819" s="9">
        <v>2.24E-2</v>
      </c>
    </row>
    <row r="6820" spans="1:6" x14ac:dyDescent="0.2">
      <c r="A6820" s="2" t="s">
        <v>3</v>
      </c>
      <c r="B6820" s="2">
        <v>10</v>
      </c>
      <c r="C6820" s="2">
        <v>12</v>
      </c>
      <c r="D6820" s="2">
        <v>2010</v>
      </c>
      <c r="E6820" s="2">
        <v>4</v>
      </c>
      <c r="F6820" s="9">
        <v>2.18E-2</v>
      </c>
    </row>
    <row r="6821" spans="1:6" x14ac:dyDescent="0.2">
      <c r="A6821" s="2" t="s">
        <v>3</v>
      </c>
      <c r="B6821" s="2">
        <v>10</v>
      </c>
      <c r="C6821" s="2">
        <v>12</v>
      </c>
      <c r="D6821" s="2">
        <v>2010</v>
      </c>
      <c r="E6821" s="2">
        <v>5</v>
      </c>
      <c r="F6821" s="9">
        <v>2.2200000000000001E-2</v>
      </c>
    </row>
    <row r="6822" spans="1:6" x14ac:dyDescent="0.2">
      <c r="A6822" s="2" t="s">
        <v>3</v>
      </c>
      <c r="B6822" s="2">
        <v>10</v>
      </c>
      <c r="C6822" s="2">
        <v>12</v>
      </c>
      <c r="D6822" s="2">
        <v>2010</v>
      </c>
      <c r="E6822" s="2">
        <v>6</v>
      </c>
      <c r="F6822" s="9">
        <v>2.24E-2</v>
      </c>
    </row>
    <row r="6823" spans="1:6" x14ac:dyDescent="0.2">
      <c r="A6823" s="2" t="s">
        <v>3</v>
      </c>
      <c r="B6823" s="2">
        <v>10</v>
      </c>
      <c r="C6823" s="2">
        <v>12</v>
      </c>
      <c r="D6823" s="2">
        <v>2010</v>
      </c>
      <c r="E6823" s="2">
        <v>7</v>
      </c>
      <c r="F6823" s="9">
        <v>2.7400000000000001E-2</v>
      </c>
    </row>
    <row r="6824" spans="1:6" x14ac:dyDescent="0.2">
      <c r="A6824" s="2" t="s">
        <v>3</v>
      </c>
      <c r="B6824" s="2">
        <v>10</v>
      </c>
      <c r="C6824" s="2">
        <v>12</v>
      </c>
      <c r="D6824" s="2">
        <v>2010</v>
      </c>
      <c r="E6824" s="2">
        <v>8</v>
      </c>
      <c r="F6824" s="9">
        <v>2.41E-2</v>
      </c>
    </row>
    <row r="6825" spans="1:6" x14ac:dyDescent="0.2">
      <c r="A6825" s="2" t="s">
        <v>3</v>
      </c>
      <c r="B6825" s="2">
        <v>10</v>
      </c>
      <c r="C6825" s="2">
        <v>12</v>
      </c>
      <c r="D6825" s="2">
        <v>2010</v>
      </c>
      <c r="E6825" s="2">
        <v>9</v>
      </c>
      <c r="F6825" s="9">
        <v>2.4900000000000002E-2</v>
      </c>
    </row>
    <row r="6826" spans="1:6" x14ac:dyDescent="0.2">
      <c r="A6826" s="2" t="s">
        <v>3</v>
      </c>
      <c r="B6826" s="2">
        <v>10</v>
      </c>
      <c r="C6826" s="2">
        <v>12</v>
      </c>
      <c r="D6826" s="2">
        <v>2010</v>
      </c>
      <c r="E6826" s="2">
        <v>10</v>
      </c>
      <c r="F6826" s="9">
        <v>2.7800000000000002E-2</v>
      </c>
    </row>
    <row r="6827" spans="1:6" x14ac:dyDescent="0.2">
      <c r="A6827" s="2" t="s">
        <v>3</v>
      </c>
      <c r="B6827" s="2">
        <v>10</v>
      </c>
      <c r="C6827" s="2">
        <v>12</v>
      </c>
      <c r="D6827" s="2">
        <v>2010</v>
      </c>
      <c r="E6827" s="2">
        <v>11</v>
      </c>
      <c r="F6827" s="9">
        <v>2.5500000000000002E-2</v>
      </c>
    </row>
    <row r="6828" spans="1:6" x14ac:dyDescent="0.2">
      <c r="A6828" s="2" t="s">
        <v>3</v>
      </c>
      <c r="B6828" s="2">
        <v>10</v>
      </c>
      <c r="C6828" s="2">
        <v>12</v>
      </c>
      <c r="D6828" s="2">
        <v>2010</v>
      </c>
      <c r="E6828" s="2">
        <v>12</v>
      </c>
      <c r="F6828" s="9">
        <v>2.4800000000000003E-2</v>
      </c>
    </row>
    <row r="6829" spans="1:6" x14ac:dyDescent="0.2">
      <c r="A6829" s="2" t="s">
        <v>3</v>
      </c>
      <c r="B6829" s="2">
        <v>10</v>
      </c>
      <c r="C6829" s="2">
        <v>12</v>
      </c>
      <c r="D6829" s="2">
        <v>2010</v>
      </c>
      <c r="E6829" s="2">
        <v>13</v>
      </c>
      <c r="F6829" s="9">
        <v>2.4200000000000003E-2</v>
      </c>
    </row>
    <row r="6830" spans="1:6" x14ac:dyDescent="0.2">
      <c r="A6830" s="2" t="s">
        <v>3</v>
      </c>
      <c r="B6830" s="2">
        <v>10</v>
      </c>
      <c r="C6830" s="2">
        <v>12</v>
      </c>
      <c r="D6830" s="2">
        <v>2010</v>
      </c>
      <c r="E6830" s="2">
        <v>14</v>
      </c>
      <c r="F6830" s="9">
        <v>2.3300000000000001E-2</v>
      </c>
    </row>
    <row r="6831" spans="1:6" x14ac:dyDescent="0.2">
      <c r="A6831" s="2" t="s">
        <v>3</v>
      </c>
      <c r="B6831" s="2">
        <v>10</v>
      </c>
      <c r="C6831" s="2">
        <v>12</v>
      </c>
      <c r="D6831" s="2">
        <v>2010</v>
      </c>
      <c r="E6831" s="2">
        <v>15</v>
      </c>
      <c r="F6831" s="9">
        <v>2.2800000000000001E-2</v>
      </c>
    </row>
    <row r="6832" spans="1:6" x14ac:dyDescent="0.2">
      <c r="A6832" s="2" t="s">
        <v>3</v>
      </c>
      <c r="B6832" s="2">
        <v>10</v>
      </c>
      <c r="C6832" s="2">
        <v>12</v>
      </c>
      <c r="D6832" s="2">
        <v>2010</v>
      </c>
      <c r="E6832" s="2">
        <v>16</v>
      </c>
      <c r="F6832" s="9">
        <v>2.3200000000000002E-2</v>
      </c>
    </row>
    <row r="6833" spans="1:6" x14ac:dyDescent="0.2">
      <c r="A6833" s="2" t="s">
        <v>3</v>
      </c>
      <c r="B6833" s="2">
        <v>10</v>
      </c>
      <c r="C6833" s="2">
        <v>12</v>
      </c>
      <c r="D6833" s="2">
        <v>2010</v>
      </c>
      <c r="E6833" s="2">
        <v>17</v>
      </c>
      <c r="F6833" s="9">
        <v>2.2700000000000001E-2</v>
      </c>
    </row>
    <row r="6834" spans="1:6" x14ac:dyDescent="0.2">
      <c r="A6834" s="2" t="s">
        <v>3</v>
      </c>
      <c r="B6834" s="2">
        <v>10</v>
      </c>
      <c r="C6834" s="2">
        <v>12</v>
      </c>
      <c r="D6834" s="2">
        <v>2010</v>
      </c>
      <c r="E6834" s="2">
        <v>18</v>
      </c>
      <c r="F6834" s="9">
        <v>2.4400000000000002E-2</v>
      </c>
    </row>
    <row r="6835" spans="1:6" x14ac:dyDescent="0.2">
      <c r="A6835" s="2" t="s">
        <v>3</v>
      </c>
      <c r="B6835" s="2">
        <v>10</v>
      </c>
      <c r="C6835" s="2">
        <v>12</v>
      </c>
      <c r="D6835" s="2">
        <v>2010</v>
      </c>
      <c r="E6835" s="2">
        <v>19</v>
      </c>
      <c r="F6835" s="9">
        <v>2.35E-2</v>
      </c>
    </row>
    <row r="6836" spans="1:6" x14ac:dyDescent="0.2">
      <c r="A6836" s="2" t="s">
        <v>3</v>
      </c>
      <c r="B6836" s="2">
        <v>10</v>
      </c>
      <c r="C6836" s="2">
        <v>12</v>
      </c>
      <c r="D6836" s="2">
        <v>2010</v>
      </c>
      <c r="E6836" s="2">
        <v>20</v>
      </c>
      <c r="F6836" s="9">
        <v>2.29E-2</v>
      </c>
    </row>
    <row r="6837" spans="1:6" x14ac:dyDescent="0.2">
      <c r="A6837" s="2" t="s">
        <v>3</v>
      </c>
      <c r="B6837" s="2">
        <v>10</v>
      </c>
      <c r="C6837" s="2">
        <v>12</v>
      </c>
      <c r="D6837" s="2">
        <v>2010</v>
      </c>
      <c r="E6837" s="2">
        <v>21</v>
      </c>
      <c r="F6837" s="9">
        <v>2.1899999999999999E-2</v>
      </c>
    </row>
    <row r="6838" spans="1:6" x14ac:dyDescent="0.2">
      <c r="A6838" s="2" t="s">
        <v>3</v>
      </c>
      <c r="B6838" s="2">
        <v>10</v>
      </c>
      <c r="C6838" s="2">
        <v>12</v>
      </c>
      <c r="D6838" s="2">
        <v>2010</v>
      </c>
      <c r="E6838" s="2">
        <v>22</v>
      </c>
      <c r="F6838" s="9">
        <v>2.5900000000000003E-2</v>
      </c>
    </row>
    <row r="6839" spans="1:6" x14ac:dyDescent="0.2">
      <c r="A6839" s="2" t="s">
        <v>3</v>
      </c>
      <c r="B6839" s="2">
        <v>10</v>
      </c>
      <c r="C6839" s="2">
        <v>12</v>
      </c>
      <c r="D6839" s="2">
        <v>2010</v>
      </c>
      <c r="E6839" s="2">
        <v>23</v>
      </c>
      <c r="F6839" s="9">
        <v>2.53E-2</v>
      </c>
    </row>
    <row r="6840" spans="1:6" x14ac:dyDescent="0.2">
      <c r="A6840" s="2" t="s">
        <v>3</v>
      </c>
      <c r="B6840" s="2">
        <v>10</v>
      </c>
      <c r="C6840" s="2">
        <v>12</v>
      </c>
      <c r="D6840" s="2">
        <v>2010</v>
      </c>
      <c r="E6840" s="2">
        <v>24</v>
      </c>
      <c r="F6840" s="9">
        <v>2.06E-2</v>
      </c>
    </row>
    <row r="6841" spans="1:6" x14ac:dyDescent="0.2">
      <c r="A6841" s="2" t="s">
        <v>3</v>
      </c>
      <c r="B6841" s="2">
        <v>10</v>
      </c>
      <c r="C6841" s="2">
        <v>13</v>
      </c>
      <c r="D6841" s="2">
        <v>2010</v>
      </c>
      <c r="E6841" s="2">
        <v>1</v>
      </c>
      <c r="F6841" s="9">
        <v>2.2600000000000002E-2</v>
      </c>
    </row>
    <row r="6842" spans="1:6" x14ac:dyDescent="0.2">
      <c r="A6842" s="2" t="s">
        <v>3</v>
      </c>
      <c r="B6842" s="2">
        <v>10</v>
      </c>
      <c r="C6842" s="2">
        <v>13</v>
      </c>
      <c r="D6842" s="2">
        <v>2010</v>
      </c>
      <c r="E6842" s="2">
        <v>2</v>
      </c>
      <c r="F6842" s="9">
        <v>2.0500000000000001E-2</v>
      </c>
    </row>
    <row r="6843" spans="1:6" x14ac:dyDescent="0.2">
      <c r="A6843" s="2" t="s">
        <v>3</v>
      </c>
      <c r="B6843" s="2">
        <v>10</v>
      </c>
      <c r="C6843" s="2">
        <v>13</v>
      </c>
      <c r="D6843" s="2">
        <v>2010</v>
      </c>
      <c r="E6843" s="2">
        <v>3</v>
      </c>
      <c r="F6843" s="9">
        <v>1.9400000000000001E-2</v>
      </c>
    </row>
    <row r="6844" spans="1:6" x14ac:dyDescent="0.2">
      <c r="A6844" s="2" t="s">
        <v>3</v>
      </c>
      <c r="B6844" s="2">
        <v>10</v>
      </c>
      <c r="C6844" s="2">
        <v>13</v>
      </c>
      <c r="D6844" s="2">
        <v>2010</v>
      </c>
      <c r="E6844" s="2">
        <v>4</v>
      </c>
      <c r="F6844" s="9">
        <v>0.02</v>
      </c>
    </row>
    <row r="6845" spans="1:6" x14ac:dyDescent="0.2">
      <c r="A6845" s="2" t="s">
        <v>3</v>
      </c>
      <c r="B6845" s="2">
        <v>10</v>
      </c>
      <c r="C6845" s="2">
        <v>13</v>
      </c>
      <c r="D6845" s="2">
        <v>2010</v>
      </c>
      <c r="E6845" s="2">
        <v>5</v>
      </c>
      <c r="F6845" s="9">
        <v>1.8200000000000001E-2</v>
      </c>
    </row>
    <row r="6846" spans="1:6" x14ac:dyDescent="0.2">
      <c r="A6846" s="2" t="s">
        <v>3</v>
      </c>
      <c r="B6846" s="2">
        <v>10</v>
      </c>
      <c r="C6846" s="2">
        <v>13</v>
      </c>
      <c r="D6846" s="2">
        <v>2010</v>
      </c>
      <c r="E6846" s="2">
        <v>6</v>
      </c>
      <c r="F6846" s="9">
        <v>1.9599999999999999E-2</v>
      </c>
    </row>
    <row r="6847" spans="1:6" x14ac:dyDescent="0.2">
      <c r="A6847" s="2" t="s">
        <v>3</v>
      </c>
      <c r="B6847" s="2">
        <v>10</v>
      </c>
      <c r="C6847" s="2">
        <v>13</v>
      </c>
      <c r="D6847" s="2">
        <v>2010</v>
      </c>
      <c r="E6847" s="2">
        <v>7</v>
      </c>
      <c r="F6847" s="9">
        <v>2.0300000000000002E-2</v>
      </c>
    </row>
    <row r="6848" spans="1:6" x14ac:dyDescent="0.2">
      <c r="A6848" s="2" t="s">
        <v>3</v>
      </c>
      <c r="B6848" s="2">
        <v>10</v>
      </c>
      <c r="C6848" s="2">
        <v>13</v>
      </c>
      <c r="D6848" s="2">
        <v>2010</v>
      </c>
      <c r="E6848" s="2">
        <v>8</v>
      </c>
      <c r="F6848" s="9">
        <v>2.24E-2</v>
      </c>
    </row>
    <row r="6849" spans="1:6" x14ac:dyDescent="0.2">
      <c r="A6849" s="2" t="s">
        <v>3</v>
      </c>
      <c r="B6849" s="2">
        <v>10</v>
      </c>
      <c r="C6849" s="2">
        <v>13</v>
      </c>
      <c r="D6849" s="2">
        <v>2010</v>
      </c>
      <c r="E6849" s="2">
        <v>9</v>
      </c>
      <c r="F6849" s="9">
        <v>2.3400000000000001E-2</v>
      </c>
    </row>
    <row r="6850" spans="1:6" x14ac:dyDescent="0.2">
      <c r="A6850" s="2" t="s">
        <v>3</v>
      </c>
      <c r="B6850" s="2">
        <v>10</v>
      </c>
      <c r="C6850" s="2">
        <v>13</v>
      </c>
      <c r="D6850" s="2">
        <v>2010</v>
      </c>
      <c r="E6850" s="2">
        <v>10</v>
      </c>
      <c r="F6850" s="9">
        <v>2.4200000000000003E-2</v>
      </c>
    </row>
    <row r="6851" spans="1:6" x14ac:dyDescent="0.2">
      <c r="A6851" s="2" t="s">
        <v>3</v>
      </c>
      <c r="B6851" s="2">
        <v>10</v>
      </c>
      <c r="C6851" s="2">
        <v>13</v>
      </c>
      <c r="D6851" s="2">
        <v>2010</v>
      </c>
      <c r="E6851" s="2">
        <v>11</v>
      </c>
      <c r="F6851" s="9">
        <v>2.3200000000000002E-2</v>
      </c>
    </row>
    <row r="6852" spans="1:6" x14ac:dyDescent="0.2">
      <c r="A6852" s="2" t="s">
        <v>3</v>
      </c>
      <c r="B6852" s="2">
        <v>10</v>
      </c>
      <c r="C6852" s="2">
        <v>13</v>
      </c>
      <c r="D6852" s="2">
        <v>2010</v>
      </c>
      <c r="E6852" s="2">
        <v>12</v>
      </c>
      <c r="F6852" s="9">
        <v>2.12E-2</v>
      </c>
    </row>
    <row r="6853" spans="1:6" x14ac:dyDescent="0.2">
      <c r="A6853" s="2" t="s">
        <v>3</v>
      </c>
      <c r="B6853" s="2">
        <v>10</v>
      </c>
      <c r="C6853" s="2">
        <v>13</v>
      </c>
      <c r="D6853" s="2">
        <v>2010</v>
      </c>
      <c r="E6853" s="2">
        <v>13</v>
      </c>
      <c r="F6853" s="9">
        <v>2.3E-2</v>
      </c>
    </row>
    <row r="6854" spans="1:6" x14ac:dyDescent="0.2">
      <c r="A6854" s="2" t="s">
        <v>3</v>
      </c>
      <c r="B6854" s="2">
        <v>10</v>
      </c>
      <c r="C6854" s="2">
        <v>13</v>
      </c>
      <c r="D6854" s="2">
        <v>2010</v>
      </c>
      <c r="E6854" s="2">
        <v>14</v>
      </c>
      <c r="F6854" s="9">
        <v>2.3300000000000001E-2</v>
      </c>
    </row>
    <row r="6855" spans="1:6" x14ac:dyDescent="0.2">
      <c r="A6855" s="2" t="s">
        <v>3</v>
      </c>
      <c r="B6855" s="2">
        <v>10</v>
      </c>
      <c r="C6855" s="2">
        <v>13</v>
      </c>
      <c r="D6855" s="2">
        <v>2010</v>
      </c>
      <c r="E6855" s="2">
        <v>15</v>
      </c>
      <c r="F6855" s="9">
        <v>2.3100000000000002E-2</v>
      </c>
    </row>
    <row r="6856" spans="1:6" x14ac:dyDescent="0.2">
      <c r="A6856" s="2" t="s">
        <v>3</v>
      </c>
      <c r="B6856" s="2">
        <v>10</v>
      </c>
      <c r="C6856" s="2">
        <v>13</v>
      </c>
      <c r="D6856" s="2">
        <v>2010</v>
      </c>
      <c r="E6856" s="2">
        <v>16</v>
      </c>
      <c r="F6856" s="9">
        <v>2.3800000000000002E-2</v>
      </c>
    </row>
    <row r="6857" spans="1:6" x14ac:dyDescent="0.2">
      <c r="A6857" s="2" t="s">
        <v>3</v>
      </c>
      <c r="B6857" s="2">
        <v>10</v>
      </c>
      <c r="C6857" s="2">
        <v>13</v>
      </c>
      <c r="D6857" s="2">
        <v>2010</v>
      </c>
      <c r="E6857" s="2">
        <v>17</v>
      </c>
      <c r="F6857" s="9">
        <v>2.4500000000000001E-2</v>
      </c>
    </row>
    <row r="6858" spans="1:6" x14ac:dyDescent="0.2">
      <c r="A6858" s="2" t="s">
        <v>3</v>
      </c>
      <c r="B6858" s="2">
        <v>10</v>
      </c>
      <c r="C6858" s="2">
        <v>13</v>
      </c>
      <c r="D6858" s="2">
        <v>2010</v>
      </c>
      <c r="E6858" s="2">
        <v>18</v>
      </c>
      <c r="F6858" s="9">
        <v>2.4500000000000001E-2</v>
      </c>
    </row>
    <row r="6859" spans="1:6" x14ac:dyDescent="0.2">
      <c r="A6859" s="2" t="s">
        <v>3</v>
      </c>
      <c r="B6859" s="2">
        <v>10</v>
      </c>
      <c r="C6859" s="2">
        <v>13</v>
      </c>
      <c r="D6859" s="2">
        <v>2010</v>
      </c>
      <c r="E6859" s="2">
        <v>19</v>
      </c>
      <c r="F6859" s="9">
        <v>2.2700000000000001E-2</v>
      </c>
    </row>
    <row r="6860" spans="1:6" x14ac:dyDescent="0.2">
      <c r="A6860" s="2" t="s">
        <v>3</v>
      </c>
      <c r="B6860" s="2">
        <v>10</v>
      </c>
      <c r="C6860" s="2">
        <v>13</v>
      </c>
      <c r="D6860" s="2">
        <v>2010</v>
      </c>
      <c r="E6860" s="2">
        <v>20</v>
      </c>
      <c r="F6860" s="9">
        <v>2.0800000000000003E-2</v>
      </c>
    </row>
    <row r="6861" spans="1:6" x14ac:dyDescent="0.2">
      <c r="A6861" s="2" t="s">
        <v>3</v>
      </c>
      <c r="B6861" s="2">
        <v>10</v>
      </c>
      <c r="C6861" s="2">
        <v>13</v>
      </c>
      <c r="D6861" s="2">
        <v>2010</v>
      </c>
      <c r="E6861" s="2">
        <v>21</v>
      </c>
      <c r="F6861" s="9">
        <v>1.9100000000000002E-2</v>
      </c>
    </row>
    <row r="6862" spans="1:6" x14ac:dyDescent="0.2">
      <c r="A6862" s="2" t="s">
        <v>3</v>
      </c>
      <c r="B6862" s="2">
        <v>10</v>
      </c>
      <c r="C6862" s="2">
        <v>13</v>
      </c>
      <c r="D6862" s="2">
        <v>2010</v>
      </c>
      <c r="E6862" s="2">
        <v>22</v>
      </c>
      <c r="F6862" s="9">
        <v>2.3700000000000002E-2</v>
      </c>
    </row>
    <row r="6863" spans="1:6" x14ac:dyDescent="0.2">
      <c r="A6863" s="2" t="s">
        <v>3</v>
      </c>
      <c r="B6863" s="2">
        <v>10</v>
      </c>
      <c r="C6863" s="2">
        <v>13</v>
      </c>
      <c r="D6863" s="2">
        <v>2010</v>
      </c>
      <c r="E6863" s="2">
        <v>23</v>
      </c>
      <c r="F6863" s="9">
        <v>2.23E-2</v>
      </c>
    </row>
    <row r="6864" spans="1:6" x14ac:dyDescent="0.2">
      <c r="A6864" s="2" t="s">
        <v>3</v>
      </c>
      <c r="B6864" s="2">
        <v>10</v>
      </c>
      <c r="C6864" s="2">
        <v>13</v>
      </c>
      <c r="D6864" s="2">
        <v>2010</v>
      </c>
      <c r="E6864" s="2">
        <v>24</v>
      </c>
      <c r="F6864" s="9">
        <v>2.2100000000000002E-2</v>
      </c>
    </row>
    <row r="6865" spans="1:6" x14ac:dyDescent="0.2">
      <c r="A6865" s="2" t="s">
        <v>3</v>
      </c>
      <c r="B6865" s="2">
        <v>10</v>
      </c>
      <c r="C6865" s="2">
        <v>14</v>
      </c>
      <c r="D6865" s="2">
        <v>2010</v>
      </c>
      <c r="E6865" s="2">
        <v>1</v>
      </c>
      <c r="F6865" s="9">
        <v>1.9700000000000002E-2</v>
      </c>
    </row>
    <row r="6866" spans="1:6" x14ac:dyDescent="0.2">
      <c r="A6866" s="2" t="s">
        <v>3</v>
      </c>
      <c r="B6866" s="2">
        <v>10</v>
      </c>
      <c r="C6866" s="2">
        <v>14</v>
      </c>
      <c r="D6866" s="2">
        <v>2010</v>
      </c>
      <c r="E6866" s="2">
        <v>2</v>
      </c>
      <c r="F6866" s="9">
        <v>2.0500000000000001E-2</v>
      </c>
    </row>
    <row r="6867" spans="1:6" x14ac:dyDescent="0.2">
      <c r="A6867" s="2" t="s">
        <v>3</v>
      </c>
      <c r="B6867" s="2">
        <v>10</v>
      </c>
      <c r="C6867" s="2">
        <v>14</v>
      </c>
      <c r="D6867" s="2">
        <v>2010</v>
      </c>
      <c r="E6867" s="2">
        <v>3</v>
      </c>
      <c r="F6867" s="9">
        <v>1.84E-2</v>
      </c>
    </row>
    <row r="6868" spans="1:6" x14ac:dyDescent="0.2">
      <c r="A6868" s="2" t="s">
        <v>3</v>
      </c>
      <c r="B6868" s="2">
        <v>10</v>
      </c>
      <c r="C6868" s="2">
        <v>14</v>
      </c>
      <c r="D6868" s="2">
        <v>2010</v>
      </c>
      <c r="E6868" s="2">
        <v>4</v>
      </c>
      <c r="F6868" s="9">
        <v>1.9400000000000001E-2</v>
      </c>
    </row>
    <row r="6869" spans="1:6" x14ac:dyDescent="0.2">
      <c r="A6869" s="2" t="s">
        <v>3</v>
      </c>
      <c r="B6869" s="2">
        <v>10</v>
      </c>
      <c r="C6869" s="2">
        <v>14</v>
      </c>
      <c r="D6869" s="2">
        <v>2010</v>
      </c>
      <c r="E6869" s="2">
        <v>5</v>
      </c>
      <c r="F6869" s="9">
        <v>1.8100000000000002E-2</v>
      </c>
    </row>
    <row r="6870" spans="1:6" x14ac:dyDescent="0.2">
      <c r="A6870" s="2" t="s">
        <v>3</v>
      </c>
      <c r="B6870" s="2">
        <v>10</v>
      </c>
      <c r="C6870" s="2">
        <v>14</v>
      </c>
      <c r="D6870" s="2">
        <v>2010</v>
      </c>
      <c r="E6870" s="2">
        <v>6</v>
      </c>
      <c r="F6870" s="9">
        <v>2.1600000000000001E-2</v>
      </c>
    </row>
    <row r="6871" spans="1:6" x14ac:dyDescent="0.2">
      <c r="A6871" s="2" t="s">
        <v>3</v>
      </c>
      <c r="B6871" s="2">
        <v>10</v>
      </c>
      <c r="C6871" s="2">
        <v>14</v>
      </c>
      <c r="D6871" s="2">
        <v>2010</v>
      </c>
      <c r="E6871" s="2">
        <v>7</v>
      </c>
      <c r="F6871" s="9">
        <v>1.89E-2</v>
      </c>
    </row>
    <row r="6872" spans="1:6" x14ac:dyDescent="0.2">
      <c r="A6872" s="2" t="s">
        <v>3</v>
      </c>
      <c r="B6872" s="2">
        <v>10</v>
      </c>
      <c r="C6872" s="2">
        <v>14</v>
      </c>
      <c r="D6872" s="2">
        <v>2010</v>
      </c>
      <c r="E6872" s="2">
        <v>8</v>
      </c>
      <c r="F6872" s="9">
        <v>2.29E-2</v>
      </c>
    </row>
    <row r="6873" spans="1:6" x14ac:dyDescent="0.2">
      <c r="A6873" s="2" t="s">
        <v>3</v>
      </c>
      <c r="B6873" s="2">
        <v>10</v>
      </c>
      <c r="C6873" s="2">
        <v>14</v>
      </c>
      <c r="D6873" s="2">
        <v>2010</v>
      </c>
      <c r="E6873" s="2">
        <v>9</v>
      </c>
      <c r="F6873" s="9">
        <v>2.4E-2</v>
      </c>
    </row>
    <row r="6874" spans="1:6" x14ac:dyDescent="0.2">
      <c r="A6874" s="2" t="s">
        <v>3</v>
      </c>
      <c r="B6874" s="2">
        <v>10</v>
      </c>
      <c r="C6874" s="2">
        <v>14</v>
      </c>
      <c r="D6874" s="2">
        <v>2010</v>
      </c>
      <c r="E6874" s="2">
        <v>10</v>
      </c>
      <c r="F6874" s="9">
        <v>2.46E-2</v>
      </c>
    </row>
    <row r="6875" spans="1:6" x14ac:dyDescent="0.2">
      <c r="A6875" s="2" t="s">
        <v>3</v>
      </c>
      <c r="B6875" s="2">
        <v>10</v>
      </c>
      <c r="C6875" s="2">
        <v>14</v>
      </c>
      <c r="D6875" s="2">
        <v>2010</v>
      </c>
      <c r="E6875" s="2">
        <v>11</v>
      </c>
      <c r="F6875" s="9">
        <v>2.2800000000000001E-2</v>
      </c>
    </row>
    <row r="6876" spans="1:6" x14ac:dyDescent="0.2">
      <c r="A6876" s="2" t="s">
        <v>3</v>
      </c>
      <c r="B6876" s="2">
        <v>10</v>
      </c>
      <c r="C6876" s="2">
        <v>14</v>
      </c>
      <c r="D6876" s="2">
        <v>2010</v>
      </c>
      <c r="E6876" s="2">
        <v>12</v>
      </c>
      <c r="F6876" s="9">
        <v>2.5500000000000002E-2</v>
      </c>
    </row>
    <row r="6877" spans="1:6" x14ac:dyDescent="0.2">
      <c r="A6877" s="2" t="s">
        <v>3</v>
      </c>
      <c r="B6877" s="2">
        <v>10</v>
      </c>
      <c r="C6877" s="2">
        <v>14</v>
      </c>
      <c r="D6877" s="2">
        <v>2010</v>
      </c>
      <c r="E6877" s="2">
        <v>13</v>
      </c>
      <c r="F6877" s="9">
        <v>2.5000000000000001E-2</v>
      </c>
    </row>
    <row r="6878" spans="1:6" x14ac:dyDescent="0.2">
      <c r="A6878" s="2" t="s">
        <v>3</v>
      </c>
      <c r="B6878" s="2">
        <v>10</v>
      </c>
      <c r="C6878" s="2">
        <v>14</v>
      </c>
      <c r="D6878" s="2">
        <v>2010</v>
      </c>
      <c r="E6878" s="2">
        <v>14</v>
      </c>
      <c r="F6878" s="9">
        <v>2.4500000000000001E-2</v>
      </c>
    </row>
    <row r="6879" spans="1:6" x14ac:dyDescent="0.2">
      <c r="A6879" s="2" t="s">
        <v>3</v>
      </c>
      <c r="B6879" s="2">
        <v>10</v>
      </c>
      <c r="C6879" s="2">
        <v>14</v>
      </c>
      <c r="D6879" s="2">
        <v>2010</v>
      </c>
      <c r="E6879" s="2">
        <v>15</v>
      </c>
      <c r="F6879" s="9">
        <v>2.5500000000000002E-2</v>
      </c>
    </row>
    <row r="6880" spans="1:6" x14ac:dyDescent="0.2">
      <c r="A6880" s="2" t="s">
        <v>3</v>
      </c>
      <c r="B6880" s="2">
        <v>10</v>
      </c>
      <c r="C6880" s="2">
        <v>14</v>
      </c>
      <c r="D6880" s="2">
        <v>2010</v>
      </c>
      <c r="E6880" s="2">
        <v>16</v>
      </c>
      <c r="F6880" s="9">
        <v>2.6000000000000002E-2</v>
      </c>
    </row>
    <row r="6881" spans="1:6" x14ac:dyDescent="0.2">
      <c r="A6881" s="2" t="s">
        <v>3</v>
      </c>
      <c r="B6881" s="2">
        <v>10</v>
      </c>
      <c r="C6881" s="2">
        <v>14</v>
      </c>
      <c r="D6881" s="2">
        <v>2010</v>
      </c>
      <c r="E6881" s="2">
        <v>17</v>
      </c>
      <c r="F6881" s="9">
        <v>2.5700000000000001E-2</v>
      </c>
    </row>
    <row r="6882" spans="1:6" x14ac:dyDescent="0.2">
      <c r="A6882" s="2" t="s">
        <v>3</v>
      </c>
      <c r="B6882" s="2">
        <v>10</v>
      </c>
      <c r="C6882" s="2">
        <v>14</v>
      </c>
      <c r="D6882" s="2">
        <v>2010</v>
      </c>
      <c r="E6882" s="2">
        <v>18</v>
      </c>
      <c r="F6882" s="9">
        <v>2.46E-2</v>
      </c>
    </row>
    <row r="6883" spans="1:6" x14ac:dyDescent="0.2">
      <c r="A6883" s="2" t="s">
        <v>3</v>
      </c>
      <c r="B6883" s="2">
        <v>10</v>
      </c>
      <c r="C6883" s="2">
        <v>14</v>
      </c>
      <c r="D6883" s="2">
        <v>2010</v>
      </c>
      <c r="E6883" s="2">
        <v>19</v>
      </c>
      <c r="F6883" s="9">
        <v>2.4800000000000003E-2</v>
      </c>
    </row>
    <row r="6884" spans="1:6" x14ac:dyDescent="0.2">
      <c r="A6884" s="2" t="s">
        <v>3</v>
      </c>
      <c r="B6884" s="2">
        <v>10</v>
      </c>
      <c r="C6884" s="2">
        <v>14</v>
      </c>
      <c r="D6884" s="2">
        <v>2010</v>
      </c>
      <c r="E6884" s="2">
        <v>20</v>
      </c>
      <c r="F6884" s="9">
        <v>2.3200000000000002E-2</v>
      </c>
    </row>
    <row r="6885" spans="1:6" x14ac:dyDescent="0.2">
      <c r="A6885" s="2" t="s">
        <v>3</v>
      </c>
      <c r="B6885" s="2">
        <v>10</v>
      </c>
      <c r="C6885" s="2">
        <v>14</v>
      </c>
      <c r="D6885" s="2">
        <v>2010</v>
      </c>
      <c r="E6885" s="2">
        <v>21</v>
      </c>
      <c r="F6885" s="9">
        <v>2.1299999999999999E-2</v>
      </c>
    </row>
    <row r="6886" spans="1:6" x14ac:dyDescent="0.2">
      <c r="A6886" s="2" t="s">
        <v>3</v>
      </c>
      <c r="B6886" s="2">
        <v>10</v>
      </c>
      <c r="C6886" s="2">
        <v>14</v>
      </c>
      <c r="D6886" s="2">
        <v>2010</v>
      </c>
      <c r="E6886" s="2">
        <v>22</v>
      </c>
      <c r="F6886" s="9">
        <v>2.4E-2</v>
      </c>
    </row>
    <row r="6887" spans="1:6" x14ac:dyDescent="0.2">
      <c r="A6887" s="2" t="s">
        <v>3</v>
      </c>
      <c r="B6887" s="2">
        <v>10</v>
      </c>
      <c r="C6887" s="2">
        <v>14</v>
      </c>
      <c r="D6887" s="2">
        <v>2010</v>
      </c>
      <c r="E6887" s="2">
        <v>23</v>
      </c>
      <c r="F6887" s="9">
        <v>2.52E-2</v>
      </c>
    </row>
    <row r="6888" spans="1:6" x14ac:dyDescent="0.2">
      <c r="A6888" s="2" t="s">
        <v>3</v>
      </c>
      <c r="B6888" s="2">
        <v>10</v>
      </c>
      <c r="C6888" s="2">
        <v>14</v>
      </c>
      <c r="D6888" s="2">
        <v>2010</v>
      </c>
      <c r="E6888" s="2">
        <v>24</v>
      </c>
      <c r="F6888" s="9">
        <v>2.5100000000000001E-2</v>
      </c>
    </row>
    <row r="6889" spans="1:6" x14ac:dyDescent="0.2">
      <c r="A6889" s="2" t="s">
        <v>3</v>
      </c>
      <c r="B6889" s="2">
        <v>10</v>
      </c>
      <c r="C6889" s="2">
        <v>15</v>
      </c>
      <c r="D6889" s="2">
        <v>2010</v>
      </c>
      <c r="E6889" s="2">
        <v>1</v>
      </c>
      <c r="F6889" s="9">
        <v>2.3400000000000001E-2</v>
      </c>
    </row>
    <row r="6890" spans="1:6" x14ac:dyDescent="0.2">
      <c r="A6890" s="2" t="s">
        <v>3</v>
      </c>
      <c r="B6890" s="2">
        <v>10</v>
      </c>
      <c r="C6890" s="2">
        <v>15</v>
      </c>
      <c r="D6890" s="2">
        <v>2010</v>
      </c>
      <c r="E6890" s="2">
        <v>2</v>
      </c>
      <c r="F6890" s="9">
        <v>1.9300000000000001E-2</v>
      </c>
    </row>
    <row r="6891" spans="1:6" x14ac:dyDescent="0.2">
      <c r="A6891" s="2" t="s">
        <v>3</v>
      </c>
      <c r="B6891" s="2">
        <v>10</v>
      </c>
      <c r="C6891" s="2">
        <v>15</v>
      </c>
      <c r="D6891" s="2">
        <v>2010</v>
      </c>
      <c r="E6891" s="2">
        <v>3</v>
      </c>
      <c r="F6891" s="9">
        <v>1.89E-2</v>
      </c>
    </row>
    <row r="6892" spans="1:6" x14ac:dyDescent="0.2">
      <c r="A6892" s="2" t="s">
        <v>3</v>
      </c>
      <c r="B6892" s="2">
        <v>10</v>
      </c>
      <c r="C6892" s="2">
        <v>15</v>
      </c>
      <c r="D6892" s="2">
        <v>2010</v>
      </c>
      <c r="E6892" s="2">
        <v>4</v>
      </c>
      <c r="F6892" s="9">
        <v>1.7000000000000001E-2</v>
      </c>
    </row>
    <row r="6893" spans="1:6" x14ac:dyDescent="0.2">
      <c r="A6893" s="2" t="s">
        <v>3</v>
      </c>
      <c r="B6893" s="2">
        <v>10</v>
      </c>
      <c r="C6893" s="2">
        <v>15</v>
      </c>
      <c r="D6893" s="2">
        <v>2010</v>
      </c>
      <c r="E6893" s="2">
        <v>5</v>
      </c>
      <c r="F6893" s="9">
        <v>1.9300000000000001E-2</v>
      </c>
    </row>
    <row r="6894" spans="1:6" x14ac:dyDescent="0.2">
      <c r="A6894" s="2" t="s">
        <v>3</v>
      </c>
      <c r="B6894" s="2">
        <v>10</v>
      </c>
      <c r="C6894" s="2">
        <v>15</v>
      </c>
      <c r="D6894" s="2">
        <v>2010</v>
      </c>
      <c r="E6894" s="2">
        <v>6</v>
      </c>
      <c r="F6894" s="9">
        <v>1.7600000000000001E-2</v>
      </c>
    </row>
    <row r="6895" spans="1:6" x14ac:dyDescent="0.2">
      <c r="A6895" s="2" t="s">
        <v>3</v>
      </c>
      <c r="B6895" s="2">
        <v>10</v>
      </c>
      <c r="C6895" s="2">
        <v>15</v>
      </c>
      <c r="D6895" s="2">
        <v>2010</v>
      </c>
      <c r="E6895" s="2">
        <v>7</v>
      </c>
      <c r="F6895" s="9">
        <v>1.8200000000000001E-2</v>
      </c>
    </row>
    <row r="6896" spans="1:6" x14ac:dyDescent="0.2">
      <c r="A6896" s="2" t="s">
        <v>3</v>
      </c>
      <c r="B6896" s="2">
        <v>10</v>
      </c>
      <c r="C6896" s="2">
        <v>15</v>
      </c>
      <c r="D6896" s="2">
        <v>2010</v>
      </c>
      <c r="E6896" s="2">
        <v>8</v>
      </c>
      <c r="F6896" s="9">
        <v>2.01E-2</v>
      </c>
    </row>
    <row r="6897" spans="1:6" x14ac:dyDescent="0.2">
      <c r="A6897" s="2" t="s">
        <v>3</v>
      </c>
      <c r="B6897" s="2">
        <v>10</v>
      </c>
      <c r="C6897" s="2">
        <v>15</v>
      </c>
      <c r="D6897" s="2">
        <v>2010</v>
      </c>
      <c r="E6897" s="2">
        <v>9</v>
      </c>
      <c r="F6897" s="9">
        <v>2.3E-2</v>
      </c>
    </row>
    <row r="6898" spans="1:6" x14ac:dyDescent="0.2">
      <c r="A6898" s="2" t="s">
        <v>3</v>
      </c>
      <c r="B6898" s="2">
        <v>10</v>
      </c>
      <c r="C6898" s="2">
        <v>15</v>
      </c>
      <c r="D6898" s="2">
        <v>2010</v>
      </c>
      <c r="E6898" s="2">
        <v>10</v>
      </c>
      <c r="F6898" s="9">
        <v>2.3900000000000001E-2</v>
      </c>
    </row>
    <row r="6899" spans="1:6" x14ac:dyDescent="0.2">
      <c r="A6899" s="2" t="s">
        <v>3</v>
      </c>
      <c r="B6899" s="2">
        <v>10</v>
      </c>
      <c r="C6899" s="2">
        <v>15</v>
      </c>
      <c r="D6899" s="2">
        <v>2010</v>
      </c>
      <c r="E6899" s="2">
        <v>11</v>
      </c>
      <c r="F6899" s="9">
        <v>2.3200000000000002E-2</v>
      </c>
    </row>
    <row r="6900" spans="1:6" x14ac:dyDescent="0.2">
      <c r="A6900" s="2" t="s">
        <v>3</v>
      </c>
      <c r="B6900" s="2">
        <v>10</v>
      </c>
      <c r="C6900" s="2">
        <v>15</v>
      </c>
      <c r="D6900" s="2">
        <v>2010</v>
      </c>
      <c r="E6900" s="2">
        <v>12</v>
      </c>
      <c r="F6900" s="9">
        <v>2.2800000000000001E-2</v>
      </c>
    </row>
    <row r="6901" spans="1:6" x14ac:dyDescent="0.2">
      <c r="A6901" s="2" t="s">
        <v>3</v>
      </c>
      <c r="B6901" s="2">
        <v>10</v>
      </c>
      <c r="C6901" s="2">
        <v>15</v>
      </c>
      <c r="D6901" s="2">
        <v>2010</v>
      </c>
      <c r="E6901" s="2">
        <v>13</v>
      </c>
      <c r="F6901" s="9">
        <v>2.4400000000000002E-2</v>
      </c>
    </row>
    <row r="6902" spans="1:6" x14ac:dyDescent="0.2">
      <c r="A6902" s="2" t="s">
        <v>3</v>
      </c>
      <c r="B6902" s="2">
        <v>10</v>
      </c>
      <c r="C6902" s="2">
        <v>15</v>
      </c>
      <c r="D6902" s="2">
        <v>2010</v>
      </c>
      <c r="E6902" s="2">
        <v>14</v>
      </c>
      <c r="F6902" s="9">
        <v>2.4200000000000003E-2</v>
      </c>
    </row>
    <row r="6903" spans="1:6" x14ac:dyDescent="0.2">
      <c r="A6903" s="2" t="s">
        <v>3</v>
      </c>
      <c r="B6903" s="2">
        <v>10</v>
      </c>
      <c r="C6903" s="2">
        <v>15</v>
      </c>
      <c r="D6903" s="2">
        <v>2010</v>
      </c>
      <c r="E6903" s="2">
        <v>15</v>
      </c>
      <c r="F6903" s="9">
        <v>2.4900000000000002E-2</v>
      </c>
    </row>
    <row r="6904" spans="1:6" x14ac:dyDescent="0.2">
      <c r="A6904" s="2" t="s">
        <v>3</v>
      </c>
      <c r="B6904" s="2">
        <v>10</v>
      </c>
      <c r="C6904" s="2">
        <v>15</v>
      </c>
      <c r="D6904" s="2">
        <v>2010</v>
      </c>
      <c r="E6904" s="2">
        <v>16</v>
      </c>
      <c r="F6904" s="9">
        <v>2.5100000000000001E-2</v>
      </c>
    </row>
    <row r="6905" spans="1:6" x14ac:dyDescent="0.2">
      <c r="A6905" s="2" t="s">
        <v>3</v>
      </c>
      <c r="B6905" s="2">
        <v>10</v>
      </c>
      <c r="C6905" s="2">
        <v>15</v>
      </c>
      <c r="D6905" s="2">
        <v>2010</v>
      </c>
      <c r="E6905" s="2">
        <v>17</v>
      </c>
      <c r="F6905" s="9">
        <v>2.6500000000000003E-2</v>
      </c>
    </row>
    <row r="6906" spans="1:6" x14ac:dyDescent="0.2">
      <c r="A6906" s="2" t="s">
        <v>3</v>
      </c>
      <c r="B6906" s="2">
        <v>10</v>
      </c>
      <c r="C6906" s="2">
        <v>15</v>
      </c>
      <c r="D6906" s="2">
        <v>2010</v>
      </c>
      <c r="E6906" s="2">
        <v>18</v>
      </c>
      <c r="F6906" s="9">
        <v>2.4400000000000002E-2</v>
      </c>
    </row>
    <row r="6907" spans="1:6" x14ac:dyDescent="0.2">
      <c r="A6907" s="2" t="s">
        <v>3</v>
      </c>
      <c r="B6907" s="2">
        <v>10</v>
      </c>
      <c r="C6907" s="2">
        <v>15</v>
      </c>
      <c r="D6907" s="2">
        <v>2010</v>
      </c>
      <c r="E6907" s="2">
        <v>19</v>
      </c>
      <c r="F6907" s="9">
        <v>2.4900000000000002E-2</v>
      </c>
    </row>
    <row r="6908" spans="1:6" x14ac:dyDescent="0.2">
      <c r="A6908" s="2" t="s">
        <v>3</v>
      </c>
      <c r="B6908" s="2">
        <v>10</v>
      </c>
      <c r="C6908" s="2">
        <v>15</v>
      </c>
      <c r="D6908" s="2">
        <v>2010</v>
      </c>
      <c r="E6908" s="2">
        <v>20</v>
      </c>
      <c r="F6908" s="9">
        <v>2.3900000000000001E-2</v>
      </c>
    </row>
    <row r="6909" spans="1:6" x14ac:dyDescent="0.2">
      <c r="A6909" s="2" t="s">
        <v>3</v>
      </c>
      <c r="B6909" s="2">
        <v>10</v>
      </c>
      <c r="C6909" s="2">
        <v>15</v>
      </c>
      <c r="D6909" s="2">
        <v>2010</v>
      </c>
      <c r="E6909" s="2">
        <v>21</v>
      </c>
      <c r="F6909" s="9">
        <v>2.46E-2</v>
      </c>
    </row>
    <row r="6910" spans="1:6" x14ac:dyDescent="0.2">
      <c r="A6910" s="2" t="s">
        <v>3</v>
      </c>
      <c r="B6910" s="2">
        <v>10</v>
      </c>
      <c r="C6910" s="2">
        <v>15</v>
      </c>
      <c r="D6910" s="2">
        <v>2010</v>
      </c>
      <c r="E6910" s="2">
        <v>22</v>
      </c>
      <c r="F6910" s="9">
        <v>2.47E-2</v>
      </c>
    </row>
    <row r="6911" spans="1:6" x14ac:dyDescent="0.2">
      <c r="A6911" s="2" t="s">
        <v>3</v>
      </c>
      <c r="B6911" s="2">
        <v>10</v>
      </c>
      <c r="C6911" s="2">
        <v>15</v>
      </c>
      <c r="D6911" s="2">
        <v>2010</v>
      </c>
      <c r="E6911" s="2">
        <v>23</v>
      </c>
      <c r="F6911" s="9">
        <v>2.5700000000000001E-2</v>
      </c>
    </row>
    <row r="6912" spans="1:6" x14ac:dyDescent="0.2">
      <c r="A6912" s="2" t="s">
        <v>3</v>
      </c>
      <c r="B6912" s="2">
        <v>10</v>
      </c>
      <c r="C6912" s="2">
        <v>15</v>
      </c>
      <c r="D6912" s="2">
        <v>2010</v>
      </c>
      <c r="E6912" s="2">
        <v>24</v>
      </c>
      <c r="F6912" s="9">
        <v>2.86E-2</v>
      </c>
    </row>
    <row r="6913" spans="1:6" x14ac:dyDescent="0.2">
      <c r="A6913" s="2" t="s">
        <v>3</v>
      </c>
      <c r="B6913" s="2">
        <v>10</v>
      </c>
      <c r="C6913" s="2">
        <v>16</v>
      </c>
      <c r="D6913" s="2">
        <v>2010</v>
      </c>
      <c r="E6913" s="2">
        <v>1</v>
      </c>
      <c r="F6913" s="9">
        <v>2.4900000000000002E-2</v>
      </c>
    </row>
    <row r="6914" spans="1:6" x14ac:dyDescent="0.2">
      <c r="A6914" s="2" t="s">
        <v>3</v>
      </c>
      <c r="B6914" s="2">
        <v>10</v>
      </c>
      <c r="C6914" s="2">
        <v>16</v>
      </c>
      <c r="D6914" s="2">
        <v>2010</v>
      </c>
      <c r="E6914" s="2">
        <v>2</v>
      </c>
      <c r="F6914" s="9">
        <v>2.7100000000000003E-2</v>
      </c>
    </row>
    <row r="6915" spans="1:6" x14ac:dyDescent="0.2">
      <c r="A6915" s="2" t="s">
        <v>3</v>
      </c>
      <c r="B6915" s="2">
        <v>10</v>
      </c>
      <c r="C6915" s="2">
        <v>16</v>
      </c>
      <c r="D6915" s="2">
        <v>2010</v>
      </c>
      <c r="E6915" s="2">
        <v>3</v>
      </c>
      <c r="F6915" s="9">
        <v>2.7200000000000002E-2</v>
      </c>
    </row>
    <row r="6916" spans="1:6" x14ac:dyDescent="0.2">
      <c r="A6916" s="2" t="s">
        <v>3</v>
      </c>
      <c r="B6916" s="2">
        <v>10</v>
      </c>
      <c r="C6916" s="2">
        <v>16</v>
      </c>
      <c r="D6916" s="2">
        <v>2010</v>
      </c>
      <c r="E6916" s="2">
        <v>4</v>
      </c>
      <c r="F6916" s="9">
        <v>2.7900000000000001E-2</v>
      </c>
    </row>
    <row r="6917" spans="1:6" x14ac:dyDescent="0.2">
      <c r="A6917" s="2" t="s">
        <v>3</v>
      </c>
      <c r="B6917" s="2">
        <v>10</v>
      </c>
      <c r="C6917" s="2">
        <v>16</v>
      </c>
      <c r="D6917" s="2">
        <v>2010</v>
      </c>
      <c r="E6917" s="2">
        <v>5</v>
      </c>
      <c r="F6917" s="9">
        <v>3.2199999999999999E-2</v>
      </c>
    </row>
    <row r="6918" spans="1:6" x14ac:dyDescent="0.2">
      <c r="A6918" s="2" t="s">
        <v>3</v>
      </c>
      <c r="B6918" s="2">
        <v>10</v>
      </c>
      <c r="C6918" s="2">
        <v>16</v>
      </c>
      <c r="D6918" s="2">
        <v>2010</v>
      </c>
      <c r="E6918" s="2">
        <v>6</v>
      </c>
      <c r="F6918" s="9">
        <v>3.2500000000000001E-2</v>
      </c>
    </row>
    <row r="6919" spans="1:6" x14ac:dyDescent="0.2">
      <c r="A6919" s="2" t="s">
        <v>3</v>
      </c>
      <c r="B6919" s="2">
        <v>10</v>
      </c>
      <c r="C6919" s="2">
        <v>16</v>
      </c>
      <c r="D6919" s="2">
        <v>2010</v>
      </c>
      <c r="E6919" s="2">
        <v>7</v>
      </c>
      <c r="F6919" s="9">
        <v>2.9700000000000001E-2</v>
      </c>
    </row>
    <row r="6920" spans="1:6" x14ac:dyDescent="0.2">
      <c r="A6920" s="2" t="s">
        <v>3</v>
      </c>
      <c r="B6920" s="2">
        <v>10</v>
      </c>
      <c r="C6920" s="2">
        <v>16</v>
      </c>
      <c r="D6920" s="2">
        <v>2010</v>
      </c>
      <c r="E6920" s="2">
        <v>8</v>
      </c>
      <c r="F6920" s="9">
        <v>2.8400000000000002E-2</v>
      </c>
    </row>
    <row r="6921" spans="1:6" x14ac:dyDescent="0.2">
      <c r="A6921" s="2" t="s">
        <v>3</v>
      </c>
      <c r="B6921" s="2">
        <v>10</v>
      </c>
      <c r="C6921" s="2">
        <v>16</v>
      </c>
      <c r="D6921" s="2">
        <v>2010</v>
      </c>
      <c r="E6921" s="2">
        <v>9</v>
      </c>
      <c r="F6921" s="9">
        <v>2.69E-2</v>
      </c>
    </row>
    <row r="6922" spans="1:6" x14ac:dyDescent="0.2">
      <c r="A6922" s="2" t="s">
        <v>3</v>
      </c>
      <c r="B6922" s="2">
        <v>10</v>
      </c>
      <c r="C6922" s="2">
        <v>16</v>
      </c>
      <c r="D6922" s="2">
        <v>2010</v>
      </c>
      <c r="E6922" s="2">
        <v>10</v>
      </c>
      <c r="F6922" s="9">
        <v>2.87E-2</v>
      </c>
    </row>
    <row r="6923" spans="1:6" x14ac:dyDescent="0.2">
      <c r="A6923" s="2" t="s">
        <v>3</v>
      </c>
      <c r="B6923" s="2">
        <v>10</v>
      </c>
      <c r="C6923" s="2">
        <v>16</v>
      </c>
      <c r="D6923" s="2">
        <v>2010</v>
      </c>
      <c r="E6923" s="2">
        <v>11</v>
      </c>
      <c r="F6923" s="9">
        <v>2.9000000000000001E-2</v>
      </c>
    </row>
    <row r="6924" spans="1:6" x14ac:dyDescent="0.2">
      <c r="A6924" s="2" t="s">
        <v>3</v>
      </c>
      <c r="B6924" s="2">
        <v>10</v>
      </c>
      <c r="C6924" s="2">
        <v>16</v>
      </c>
      <c r="D6924" s="2">
        <v>2010</v>
      </c>
      <c r="E6924" s="2">
        <v>12</v>
      </c>
      <c r="F6924" s="9">
        <v>0.03</v>
      </c>
    </row>
    <row r="6925" spans="1:6" x14ac:dyDescent="0.2">
      <c r="A6925" s="2" t="s">
        <v>3</v>
      </c>
      <c r="B6925" s="2">
        <v>10</v>
      </c>
      <c r="C6925" s="2">
        <v>16</v>
      </c>
      <c r="D6925" s="2">
        <v>2010</v>
      </c>
      <c r="E6925" s="2">
        <v>13</v>
      </c>
      <c r="F6925" s="9">
        <v>3.0500000000000003E-2</v>
      </c>
    </row>
    <row r="6926" spans="1:6" x14ac:dyDescent="0.2">
      <c r="A6926" s="2" t="s">
        <v>3</v>
      </c>
      <c r="B6926" s="2">
        <v>10</v>
      </c>
      <c r="C6926" s="2">
        <v>16</v>
      </c>
      <c r="D6926" s="2">
        <v>2010</v>
      </c>
      <c r="E6926" s="2">
        <v>14</v>
      </c>
      <c r="F6926" s="9">
        <v>3.0500000000000003E-2</v>
      </c>
    </row>
    <row r="6927" spans="1:6" x14ac:dyDescent="0.2">
      <c r="A6927" s="2" t="s">
        <v>3</v>
      </c>
      <c r="B6927" s="2">
        <v>10</v>
      </c>
      <c r="C6927" s="2">
        <v>16</v>
      </c>
      <c r="D6927" s="2">
        <v>2010</v>
      </c>
      <c r="E6927" s="2">
        <v>15</v>
      </c>
      <c r="F6927" s="9">
        <v>0.03</v>
      </c>
    </row>
    <row r="6928" spans="1:6" x14ac:dyDescent="0.2">
      <c r="A6928" s="2" t="s">
        <v>3</v>
      </c>
      <c r="B6928" s="2">
        <v>10</v>
      </c>
      <c r="C6928" s="2">
        <v>16</v>
      </c>
      <c r="D6928" s="2">
        <v>2010</v>
      </c>
      <c r="E6928" s="2">
        <v>16</v>
      </c>
      <c r="F6928" s="9">
        <v>2.98E-2</v>
      </c>
    </row>
    <row r="6929" spans="1:6" x14ac:dyDescent="0.2">
      <c r="A6929" s="2" t="s">
        <v>3</v>
      </c>
      <c r="B6929" s="2">
        <v>10</v>
      </c>
      <c r="C6929" s="2">
        <v>16</v>
      </c>
      <c r="D6929" s="2">
        <v>2010</v>
      </c>
      <c r="E6929" s="2">
        <v>17</v>
      </c>
      <c r="F6929" s="9">
        <v>2.9400000000000003E-2</v>
      </c>
    </row>
    <row r="6930" spans="1:6" x14ac:dyDescent="0.2">
      <c r="A6930" s="2" t="s">
        <v>3</v>
      </c>
      <c r="B6930" s="2">
        <v>10</v>
      </c>
      <c r="C6930" s="2">
        <v>16</v>
      </c>
      <c r="D6930" s="2">
        <v>2010</v>
      </c>
      <c r="E6930" s="2">
        <v>18</v>
      </c>
      <c r="F6930" s="9">
        <v>3.1600000000000003E-2</v>
      </c>
    </row>
    <row r="6931" spans="1:6" x14ac:dyDescent="0.2">
      <c r="A6931" s="2" t="s">
        <v>3</v>
      </c>
      <c r="B6931" s="2">
        <v>10</v>
      </c>
      <c r="C6931" s="2">
        <v>16</v>
      </c>
      <c r="D6931" s="2">
        <v>2010</v>
      </c>
      <c r="E6931" s="2">
        <v>19</v>
      </c>
      <c r="F6931" s="9">
        <v>3.3399999999999999E-2</v>
      </c>
    </row>
    <row r="6932" spans="1:6" x14ac:dyDescent="0.2">
      <c r="A6932" s="2" t="s">
        <v>3</v>
      </c>
      <c r="B6932" s="2">
        <v>10</v>
      </c>
      <c r="C6932" s="2">
        <v>16</v>
      </c>
      <c r="D6932" s="2">
        <v>2010</v>
      </c>
      <c r="E6932" s="2">
        <v>20</v>
      </c>
      <c r="F6932" s="9">
        <v>3.0500000000000003E-2</v>
      </c>
    </row>
    <row r="6933" spans="1:6" x14ac:dyDescent="0.2">
      <c r="A6933" s="2" t="s">
        <v>3</v>
      </c>
      <c r="B6933" s="2">
        <v>10</v>
      </c>
      <c r="C6933" s="2">
        <v>16</v>
      </c>
      <c r="D6933" s="2">
        <v>2010</v>
      </c>
      <c r="E6933" s="2">
        <v>21</v>
      </c>
      <c r="F6933" s="9">
        <v>3.2300000000000002E-2</v>
      </c>
    </row>
    <row r="6934" spans="1:6" x14ac:dyDescent="0.2">
      <c r="A6934" s="2" t="s">
        <v>3</v>
      </c>
      <c r="B6934" s="2">
        <v>10</v>
      </c>
      <c r="C6934" s="2">
        <v>16</v>
      </c>
      <c r="D6934" s="2">
        <v>2010</v>
      </c>
      <c r="E6934" s="2">
        <v>22</v>
      </c>
      <c r="F6934" s="9">
        <v>3.2600000000000004E-2</v>
      </c>
    </row>
    <row r="6935" spans="1:6" x14ac:dyDescent="0.2">
      <c r="A6935" s="2" t="s">
        <v>3</v>
      </c>
      <c r="B6935" s="2">
        <v>10</v>
      </c>
      <c r="C6935" s="2">
        <v>16</v>
      </c>
      <c r="D6935" s="2">
        <v>2010</v>
      </c>
      <c r="E6935" s="2">
        <v>23</v>
      </c>
      <c r="F6935" s="9">
        <v>3.32E-2</v>
      </c>
    </row>
    <row r="6936" spans="1:6" x14ac:dyDescent="0.2">
      <c r="A6936" s="2" t="s">
        <v>3</v>
      </c>
      <c r="B6936" s="2">
        <v>10</v>
      </c>
      <c r="C6936" s="2">
        <v>16</v>
      </c>
      <c r="D6936" s="2">
        <v>2010</v>
      </c>
      <c r="E6936" s="2">
        <v>24</v>
      </c>
      <c r="F6936" s="9">
        <v>2.6700000000000002E-2</v>
      </c>
    </row>
    <row r="6937" spans="1:6" x14ac:dyDescent="0.2">
      <c r="A6937" s="2" t="s">
        <v>3</v>
      </c>
      <c r="B6937" s="2">
        <v>10</v>
      </c>
      <c r="C6937" s="2">
        <v>17</v>
      </c>
      <c r="D6937" s="2">
        <v>2010</v>
      </c>
      <c r="E6937" s="2">
        <v>1</v>
      </c>
      <c r="F6937" s="9">
        <v>2.6000000000000002E-2</v>
      </c>
    </row>
    <row r="6938" spans="1:6" x14ac:dyDescent="0.2">
      <c r="A6938" s="2" t="s">
        <v>3</v>
      </c>
      <c r="B6938" s="2">
        <v>10</v>
      </c>
      <c r="C6938" s="2">
        <v>17</v>
      </c>
      <c r="D6938" s="2">
        <v>2010</v>
      </c>
      <c r="E6938" s="2">
        <v>2</v>
      </c>
      <c r="F6938" s="9">
        <v>2.4200000000000003E-2</v>
      </c>
    </row>
    <row r="6939" spans="1:6" x14ac:dyDescent="0.2">
      <c r="A6939" s="2" t="s">
        <v>3</v>
      </c>
      <c r="B6939" s="2">
        <v>10</v>
      </c>
      <c r="C6939" s="2">
        <v>17</v>
      </c>
      <c r="D6939" s="2">
        <v>2010</v>
      </c>
      <c r="E6939" s="2">
        <v>3</v>
      </c>
      <c r="F6939" s="9">
        <v>2.6200000000000001E-2</v>
      </c>
    </row>
    <row r="6940" spans="1:6" x14ac:dyDescent="0.2">
      <c r="A6940" s="2" t="s">
        <v>3</v>
      </c>
      <c r="B6940" s="2">
        <v>10</v>
      </c>
      <c r="C6940" s="2">
        <v>17</v>
      </c>
      <c r="D6940" s="2">
        <v>2010</v>
      </c>
      <c r="E6940" s="2">
        <v>4</v>
      </c>
      <c r="F6940" s="9">
        <v>2.5000000000000001E-2</v>
      </c>
    </row>
    <row r="6941" spans="1:6" x14ac:dyDescent="0.2">
      <c r="A6941" s="2" t="s">
        <v>3</v>
      </c>
      <c r="B6941" s="2">
        <v>10</v>
      </c>
      <c r="C6941" s="2">
        <v>17</v>
      </c>
      <c r="D6941" s="2">
        <v>2010</v>
      </c>
      <c r="E6941" s="2">
        <v>5</v>
      </c>
      <c r="F6941" s="9">
        <v>2.6500000000000003E-2</v>
      </c>
    </row>
    <row r="6942" spans="1:6" x14ac:dyDescent="0.2">
      <c r="A6942" s="2" t="s">
        <v>3</v>
      </c>
      <c r="B6942" s="2">
        <v>10</v>
      </c>
      <c r="C6942" s="2">
        <v>17</v>
      </c>
      <c r="D6942" s="2">
        <v>2010</v>
      </c>
      <c r="E6942" s="2">
        <v>6</v>
      </c>
      <c r="F6942" s="9">
        <v>2.87E-2</v>
      </c>
    </row>
    <row r="6943" spans="1:6" x14ac:dyDescent="0.2">
      <c r="A6943" s="2" t="s">
        <v>3</v>
      </c>
      <c r="B6943" s="2">
        <v>10</v>
      </c>
      <c r="C6943" s="2">
        <v>17</v>
      </c>
      <c r="D6943" s="2">
        <v>2010</v>
      </c>
      <c r="E6943" s="2">
        <v>7</v>
      </c>
      <c r="F6943" s="9">
        <v>3.4700000000000002E-2</v>
      </c>
    </row>
    <row r="6944" spans="1:6" x14ac:dyDescent="0.2">
      <c r="A6944" s="2" t="s">
        <v>3</v>
      </c>
      <c r="B6944" s="2">
        <v>10</v>
      </c>
      <c r="C6944" s="2">
        <v>17</v>
      </c>
      <c r="D6944" s="2">
        <v>2010</v>
      </c>
      <c r="E6944" s="2">
        <v>8</v>
      </c>
      <c r="F6944" s="9">
        <v>3.2500000000000001E-2</v>
      </c>
    </row>
    <row r="6945" spans="1:6" x14ac:dyDescent="0.2">
      <c r="A6945" s="2" t="s">
        <v>3</v>
      </c>
      <c r="B6945" s="2">
        <v>10</v>
      </c>
      <c r="C6945" s="2">
        <v>17</v>
      </c>
      <c r="D6945" s="2">
        <v>2010</v>
      </c>
      <c r="E6945" s="2">
        <v>9</v>
      </c>
      <c r="F6945" s="9">
        <v>3.1200000000000002E-2</v>
      </c>
    </row>
    <row r="6946" spans="1:6" x14ac:dyDescent="0.2">
      <c r="A6946" s="2" t="s">
        <v>3</v>
      </c>
      <c r="B6946" s="2">
        <v>10</v>
      </c>
      <c r="C6946" s="2">
        <v>17</v>
      </c>
      <c r="D6946" s="2">
        <v>2010</v>
      </c>
      <c r="E6946" s="2">
        <v>10</v>
      </c>
      <c r="F6946" s="9">
        <v>3.3500000000000002E-2</v>
      </c>
    </row>
    <row r="6947" spans="1:6" x14ac:dyDescent="0.2">
      <c r="A6947" s="2" t="s">
        <v>3</v>
      </c>
      <c r="B6947" s="2">
        <v>10</v>
      </c>
      <c r="C6947" s="2">
        <v>17</v>
      </c>
      <c r="D6947" s="2">
        <v>2010</v>
      </c>
      <c r="E6947" s="2">
        <v>11</v>
      </c>
      <c r="F6947" s="9">
        <v>3.4300000000000004E-2</v>
      </c>
    </row>
    <row r="6948" spans="1:6" x14ac:dyDescent="0.2">
      <c r="A6948" s="2" t="s">
        <v>3</v>
      </c>
      <c r="B6948" s="2">
        <v>10</v>
      </c>
      <c r="C6948" s="2">
        <v>17</v>
      </c>
      <c r="D6948" s="2">
        <v>2010</v>
      </c>
      <c r="E6948" s="2">
        <v>12</v>
      </c>
      <c r="F6948" s="9">
        <v>3.5500000000000004E-2</v>
      </c>
    </row>
    <row r="6949" spans="1:6" x14ac:dyDescent="0.2">
      <c r="A6949" s="2" t="s">
        <v>3</v>
      </c>
      <c r="B6949" s="2">
        <v>10</v>
      </c>
      <c r="C6949" s="2">
        <v>17</v>
      </c>
      <c r="D6949" s="2">
        <v>2010</v>
      </c>
      <c r="E6949" s="2">
        <v>13</v>
      </c>
      <c r="F6949" s="9">
        <v>3.4700000000000002E-2</v>
      </c>
    </row>
    <row r="6950" spans="1:6" x14ac:dyDescent="0.2">
      <c r="A6950" s="2" t="s">
        <v>3</v>
      </c>
      <c r="B6950" s="2">
        <v>10</v>
      </c>
      <c r="C6950" s="2">
        <v>17</v>
      </c>
      <c r="D6950" s="2">
        <v>2010</v>
      </c>
      <c r="E6950" s="2">
        <v>14</v>
      </c>
      <c r="F6950" s="9">
        <v>3.4500000000000003E-2</v>
      </c>
    </row>
    <row r="6951" spans="1:6" x14ac:dyDescent="0.2">
      <c r="A6951" s="2" t="s">
        <v>3</v>
      </c>
      <c r="B6951" s="2">
        <v>10</v>
      </c>
      <c r="C6951" s="2">
        <v>17</v>
      </c>
      <c r="D6951" s="2">
        <v>2010</v>
      </c>
      <c r="E6951" s="2">
        <v>15</v>
      </c>
      <c r="F6951" s="9">
        <v>3.3399999999999999E-2</v>
      </c>
    </row>
    <row r="6952" spans="1:6" x14ac:dyDescent="0.2">
      <c r="A6952" s="2" t="s">
        <v>3</v>
      </c>
      <c r="B6952" s="2">
        <v>10</v>
      </c>
      <c r="C6952" s="2">
        <v>17</v>
      </c>
      <c r="D6952" s="2">
        <v>2010</v>
      </c>
      <c r="E6952" s="2">
        <v>16</v>
      </c>
      <c r="F6952" s="9">
        <v>3.5099999999999999E-2</v>
      </c>
    </row>
    <row r="6953" spans="1:6" x14ac:dyDescent="0.2">
      <c r="A6953" s="2" t="s">
        <v>3</v>
      </c>
      <c r="B6953" s="2">
        <v>10</v>
      </c>
      <c r="C6953" s="2">
        <v>17</v>
      </c>
      <c r="D6953" s="2">
        <v>2010</v>
      </c>
      <c r="E6953" s="2">
        <v>17</v>
      </c>
      <c r="F6953" s="9">
        <v>3.3600000000000005E-2</v>
      </c>
    </row>
    <row r="6954" spans="1:6" x14ac:dyDescent="0.2">
      <c r="A6954" s="2" t="s">
        <v>3</v>
      </c>
      <c r="B6954" s="2">
        <v>10</v>
      </c>
      <c r="C6954" s="2">
        <v>17</v>
      </c>
      <c r="D6954" s="2">
        <v>2010</v>
      </c>
      <c r="E6954" s="2">
        <v>18</v>
      </c>
      <c r="F6954" s="9">
        <v>3.5099999999999999E-2</v>
      </c>
    </row>
    <row r="6955" spans="1:6" x14ac:dyDescent="0.2">
      <c r="A6955" s="2" t="s">
        <v>3</v>
      </c>
      <c r="B6955" s="2">
        <v>10</v>
      </c>
      <c r="C6955" s="2">
        <v>17</v>
      </c>
      <c r="D6955" s="2">
        <v>2010</v>
      </c>
      <c r="E6955" s="2">
        <v>19</v>
      </c>
      <c r="F6955" s="9">
        <v>3.4800000000000005E-2</v>
      </c>
    </row>
    <row r="6956" spans="1:6" x14ac:dyDescent="0.2">
      <c r="A6956" s="2" t="s">
        <v>3</v>
      </c>
      <c r="B6956" s="2">
        <v>10</v>
      </c>
      <c r="C6956" s="2">
        <v>17</v>
      </c>
      <c r="D6956" s="2">
        <v>2010</v>
      </c>
      <c r="E6956" s="2">
        <v>20</v>
      </c>
      <c r="F6956" s="9">
        <v>2.9400000000000003E-2</v>
      </c>
    </row>
    <row r="6957" spans="1:6" x14ac:dyDescent="0.2">
      <c r="A6957" s="2" t="s">
        <v>3</v>
      </c>
      <c r="B6957" s="2">
        <v>10</v>
      </c>
      <c r="C6957" s="2">
        <v>17</v>
      </c>
      <c r="D6957" s="2">
        <v>2010</v>
      </c>
      <c r="E6957" s="2">
        <v>21</v>
      </c>
      <c r="F6957" s="9">
        <v>3.2100000000000004E-2</v>
      </c>
    </row>
    <row r="6958" spans="1:6" x14ac:dyDescent="0.2">
      <c r="A6958" s="2" t="s">
        <v>3</v>
      </c>
      <c r="B6958" s="2">
        <v>10</v>
      </c>
      <c r="C6958" s="2">
        <v>17</v>
      </c>
      <c r="D6958" s="2">
        <v>2010</v>
      </c>
      <c r="E6958" s="2">
        <v>22</v>
      </c>
      <c r="F6958" s="9">
        <v>3.3399999999999999E-2</v>
      </c>
    </row>
    <row r="6959" spans="1:6" x14ac:dyDescent="0.2">
      <c r="A6959" s="2" t="s">
        <v>3</v>
      </c>
      <c r="B6959" s="2">
        <v>10</v>
      </c>
      <c r="C6959" s="2">
        <v>17</v>
      </c>
      <c r="D6959" s="2">
        <v>2010</v>
      </c>
      <c r="E6959" s="2">
        <v>23</v>
      </c>
      <c r="F6959" s="9">
        <v>3.3800000000000004E-2</v>
      </c>
    </row>
    <row r="6960" spans="1:6" x14ac:dyDescent="0.2">
      <c r="A6960" s="2" t="s">
        <v>3</v>
      </c>
      <c r="B6960" s="2">
        <v>10</v>
      </c>
      <c r="C6960" s="2">
        <v>17</v>
      </c>
      <c r="D6960" s="2">
        <v>2010</v>
      </c>
      <c r="E6960" s="2">
        <v>24</v>
      </c>
      <c r="F6960" s="9">
        <v>3.3000000000000002E-2</v>
      </c>
    </row>
    <row r="6961" spans="1:6" x14ac:dyDescent="0.2">
      <c r="A6961" s="2" t="s">
        <v>3</v>
      </c>
      <c r="B6961" s="2">
        <v>10</v>
      </c>
      <c r="C6961" s="2">
        <v>18</v>
      </c>
      <c r="D6961" s="2">
        <v>2010</v>
      </c>
      <c r="E6961" s="2">
        <v>1</v>
      </c>
      <c r="F6961" s="9">
        <v>3.0300000000000001E-2</v>
      </c>
    </row>
    <row r="6962" spans="1:6" x14ac:dyDescent="0.2">
      <c r="A6962" s="2" t="s">
        <v>3</v>
      </c>
      <c r="B6962" s="2">
        <v>10</v>
      </c>
      <c r="C6962" s="2">
        <v>18</v>
      </c>
      <c r="D6962" s="2">
        <v>2010</v>
      </c>
      <c r="E6962" s="2">
        <v>2</v>
      </c>
      <c r="F6962" s="9">
        <v>3.1100000000000003E-2</v>
      </c>
    </row>
    <row r="6963" spans="1:6" x14ac:dyDescent="0.2">
      <c r="A6963" s="2" t="s">
        <v>3</v>
      </c>
      <c r="B6963" s="2">
        <v>10</v>
      </c>
      <c r="C6963" s="2">
        <v>18</v>
      </c>
      <c r="D6963" s="2">
        <v>2010</v>
      </c>
      <c r="E6963" s="2">
        <v>3</v>
      </c>
      <c r="F6963" s="9">
        <v>2.9100000000000001E-2</v>
      </c>
    </row>
    <row r="6964" spans="1:6" x14ac:dyDescent="0.2">
      <c r="A6964" s="2" t="s">
        <v>3</v>
      </c>
      <c r="B6964" s="2">
        <v>10</v>
      </c>
      <c r="C6964" s="2">
        <v>18</v>
      </c>
      <c r="D6964" s="2">
        <v>2010</v>
      </c>
      <c r="E6964" s="2">
        <v>4</v>
      </c>
      <c r="F6964" s="9">
        <v>2.64E-2</v>
      </c>
    </row>
    <row r="6965" spans="1:6" x14ac:dyDescent="0.2">
      <c r="A6965" s="2" t="s">
        <v>3</v>
      </c>
      <c r="B6965" s="2">
        <v>10</v>
      </c>
      <c r="C6965" s="2">
        <v>18</v>
      </c>
      <c r="D6965" s="2">
        <v>2010</v>
      </c>
      <c r="E6965" s="2">
        <v>5</v>
      </c>
      <c r="F6965" s="9">
        <v>2.4E-2</v>
      </c>
    </row>
    <row r="6966" spans="1:6" x14ac:dyDescent="0.2">
      <c r="A6966" s="2" t="s">
        <v>3</v>
      </c>
      <c r="B6966" s="2">
        <v>10</v>
      </c>
      <c r="C6966" s="2">
        <v>18</v>
      </c>
      <c r="D6966" s="2">
        <v>2010</v>
      </c>
      <c r="E6966" s="2">
        <v>6</v>
      </c>
      <c r="F6966" s="9">
        <v>2.3599999999999999E-2</v>
      </c>
    </row>
    <row r="6967" spans="1:6" x14ac:dyDescent="0.2">
      <c r="A6967" s="2" t="s">
        <v>3</v>
      </c>
      <c r="B6967" s="2">
        <v>10</v>
      </c>
      <c r="C6967" s="2">
        <v>18</v>
      </c>
      <c r="D6967" s="2">
        <v>2010</v>
      </c>
      <c r="E6967" s="2">
        <v>7</v>
      </c>
      <c r="F6967" s="9">
        <v>2.7800000000000002E-2</v>
      </c>
    </row>
    <row r="6968" spans="1:6" x14ac:dyDescent="0.2">
      <c r="A6968" s="2" t="s">
        <v>3</v>
      </c>
      <c r="B6968" s="2">
        <v>10</v>
      </c>
      <c r="C6968" s="2">
        <v>18</v>
      </c>
      <c r="D6968" s="2">
        <v>2010</v>
      </c>
      <c r="E6968" s="2">
        <v>8</v>
      </c>
      <c r="F6968" s="9">
        <v>2.8000000000000001E-2</v>
      </c>
    </row>
    <row r="6969" spans="1:6" x14ac:dyDescent="0.2">
      <c r="A6969" s="2" t="s">
        <v>3</v>
      </c>
      <c r="B6969" s="2">
        <v>10</v>
      </c>
      <c r="C6969" s="2">
        <v>18</v>
      </c>
      <c r="D6969" s="2">
        <v>2010</v>
      </c>
      <c r="E6969" s="2">
        <v>9</v>
      </c>
      <c r="F6969" s="9">
        <v>2.9500000000000002E-2</v>
      </c>
    </row>
    <row r="6970" spans="1:6" x14ac:dyDescent="0.2">
      <c r="A6970" s="2" t="s">
        <v>3</v>
      </c>
      <c r="B6970" s="2">
        <v>10</v>
      </c>
      <c r="C6970" s="2">
        <v>18</v>
      </c>
      <c r="D6970" s="2">
        <v>2010</v>
      </c>
      <c r="E6970" s="2">
        <v>10</v>
      </c>
      <c r="F6970" s="9">
        <v>2.92E-2</v>
      </c>
    </row>
    <row r="6971" spans="1:6" x14ac:dyDescent="0.2">
      <c r="A6971" s="2" t="s">
        <v>3</v>
      </c>
      <c r="B6971" s="2">
        <v>10</v>
      </c>
      <c r="C6971" s="2">
        <v>18</v>
      </c>
      <c r="D6971" s="2">
        <v>2010</v>
      </c>
      <c r="E6971" s="2">
        <v>11</v>
      </c>
      <c r="F6971" s="9">
        <v>2.9400000000000003E-2</v>
      </c>
    </row>
    <row r="6972" spans="1:6" x14ac:dyDescent="0.2">
      <c r="A6972" s="2" t="s">
        <v>3</v>
      </c>
      <c r="B6972" s="2">
        <v>10</v>
      </c>
      <c r="C6972" s="2">
        <v>18</v>
      </c>
      <c r="D6972" s="2">
        <v>2010</v>
      </c>
      <c r="E6972" s="2">
        <v>12</v>
      </c>
      <c r="F6972" s="9">
        <v>2.9300000000000003E-2</v>
      </c>
    </row>
    <row r="6973" spans="1:6" x14ac:dyDescent="0.2">
      <c r="A6973" s="2" t="s">
        <v>3</v>
      </c>
      <c r="B6973" s="2">
        <v>10</v>
      </c>
      <c r="C6973" s="2">
        <v>18</v>
      </c>
      <c r="D6973" s="2">
        <v>2010</v>
      </c>
      <c r="E6973" s="2">
        <v>13</v>
      </c>
      <c r="F6973" s="9">
        <v>3.0100000000000002E-2</v>
      </c>
    </row>
    <row r="6974" spans="1:6" x14ac:dyDescent="0.2">
      <c r="A6974" s="2" t="s">
        <v>3</v>
      </c>
      <c r="B6974" s="2">
        <v>10</v>
      </c>
      <c r="C6974" s="2">
        <v>18</v>
      </c>
      <c r="D6974" s="2">
        <v>2010</v>
      </c>
      <c r="E6974" s="2">
        <v>14</v>
      </c>
      <c r="F6974" s="9">
        <v>3.09E-2</v>
      </c>
    </row>
    <row r="6975" spans="1:6" x14ac:dyDescent="0.2">
      <c r="A6975" s="2" t="s">
        <v>3</v>
      </c>
      <c r="B6975" s="2">
        <v>10</v>
      </c>
      <c r="C6975" s="2">
        <v>18</v>
      </c>
      <c r="D6975" s="2">
        <v>2010</v>
      </c>
      <c r="E6975" s="2">
        <v>15</v>
      </c>
      <c r="F6975" s="9">
        <v>2.9600000000000001E-2</v>
      </c>
    </row>
    <row r="6976" spans="1:6" x14ac:dyDescent="0.2">
      <c r="A6976" s="2" t="s">
        <v>3</v>
      </c>
      <c r="B6976" s="2">
        <v>10</v>
      </c>
      <c r="C6976" s="2">
        <v>18</v>
      </c>
      <c r="D6976" s="2">
        <v>2010</v>
      </c>
      <c r="E6976" s="2">
        <v>16</v>
      </c>
      <c r="F6976" s="9">
        <v>2.9400000000000003E-2</v>
      </c>
    </row>
    <row r="6977" spans="1:6" x14ac:dyDescent="0.2">
      <c r="A6977" s="2" t="s">
        <v>3</v>
      </c>
      <c r="B6977" s="2">
        <v>10</v>
      </c>
      <c r="C6977" s="2">
        <v>18</v>
      </c>
      <c r="D6977" s="2">
        <v>2010</v>
      </c>
      <c r="E6977" s="2">
        <v>17</v>
      </c>
      <c r="F6977" s="9">
        <v>3.0200000000000001E-2</v>
      </c>
    </row>
    <row r="6978" spans="1:6" x14ac:dyDescent="0.2">
      <c r="A6978" s="2" t="s">
        <v>3</v>
      </c>
      <c r="B6978" s="2">
        <v>10</v>
      </c>
      <c r="C6978" s="2">
        <v>18</v>
      </c>
      <c r="D6978" s="2">
        <v>2010</v>
      </c>
      <c r="E6978" s="2">
        <v>18</v>
      </c>
      <c r="F6978" s="9">
        <v>0.03</v>
      </c>
    </row>
    <row r="6979" spans="1:6" x14ac:dyDescent="0.2">
      <c r="A6979" s="2" t="s">
        <v>3</v>
      </c>
      <c r="B6979" s="2">
        <v>10</v>
      </c>
      <c r="C6979" s="2">
        <v>18</v>
      </c>
      <c r="D6979" s="2">
        <v>2010</v>
      </c>
      <c r="E6979" s="2">
        <v>19</v>
      </c>
      <c r="F6979" s="9">
        <v>3.0500000000000003E-2</v>
      </c>
    </row>
    <row r="6980" spans="1:6" x14ac:dyDescent="0.2">
      <c r="A6980" s="2" t="s">
        <v>3</v>
      </c>
      <c r="B6980" s="2">
        <v>10</v>
      </c>
      <c r="C6980" s="2">
        <v>18</v>
      </c>
      <c r="D6980" s="2">
        <v>2010</v>
      </c>
      <c r="E6980" s="2">
        <v>20</v>
      </c>
      <c r="F6980" s="9">
        <v>2.5900000000000003E-2</v>
      </c>
    </row>
    <row r="6981" spans="1:6" x14ac:dyDescent="0.2">
      <c r="A6981" s="2" t="s">
        <v>3</v>
      </c>
      <c r="B6981" s="2">
        <v>10</v>
      </c>
      <c r="C6981" s="2">
        <v>18</v>
      </c>
      <c r="D6981" s="2">
        <v>2010</v>
      </c>
      <c r="E6981" s="2">
        <v>21</v>
      </c>
      <c r="F6981" s="9">
        <v>2.8200000000000003E-2</v>
      </c>
    </row>
    <row r="6982" spans="1:6" x14ac:dyDescent="0.2">
      <c r="A6982" s="2" t="s">
        <v>3</v>
      </c>
      <c r="B6982" s="2">
        <v>10</v>
      </c>
      <c r="C6982" s="2">
        <v>18</v>
      </c>
      <c r="D6982" s="2">
        <v>2010</v>
      </c>
      <c r="E6982" s="2">
        <v>22</v>
      </c>
      <c r="F6982" s="9">
        <v>2.9400000000000003E-2</v>
      </c>
    </row>
    <row r="6983" spans="1:6" x14ac:dyDescent="0.2">
      <c r="A6983" s="2" t="s">
        <v>3</v>
      </c>
      <c r="B6983" s="2">
        <v>10</v>
      </c>
      <c r="C6983" s="2">
        <v>18</v>
      </c>
      <c r="D6983" s="2">
        <v>2010</v>
      </c>
      <c r="E6983" s="2">
        <v>23</v>
      </c>
      <c r="F6983" s="9">
        <v>2.8000000000000001E-2</v>
      </c>
    </row>
    <row r="6984" spans="1:6" x14ac:dyDescent="0.2">
      <c r="A6984" s="2" t="s">
        <v>3</v>
      </c>
      <c r="B6984" s="2">
        <v>10</v>
      </c>
      <c r="C6984" s="2">
        <v>18</v>
      </c>
      <c r="D6984" s="2">
        <v>2010</v>
      </c>
      <c r="E6984" s="2">
        <v>24</v>
      </c>
      <c r="F6984" s="9">
        <v>2.7100000000000003E-2</v>
      </c>
    </row>
    <row r="6985" spans="1:6" x14ac:dyDescent="0.2">
      <c r="A6985" s="2" t="s">
        <v>3</v>
      </c>
      <c r="B6985" s="2">
        <v>10</v>
      </c>
      <c r="C6985" s="2">
        <v>19</v>
      </c>
      <c r="D6985" s="2">
        <v>2010</v>
      </c>
      <c r="E6985" s="2">
        <v>1</v>
      </c>
      <c r="F6985" s="9">
        <v>2.7600000000000003E-2</v>
      </c>
    </row>
    <row r="6986" spans="1:6" x14ac:dyDescent="0.2">
      <c r="A6986" s="2" t="s">
        <v>3</v>
      </c>
      <c r="B6986" s="2">
        <v>10</v>
      </c>
      <c r="C6986" s="2">
        <v>19</v>
      </c>
      <c r="D6986" s="2">
        <v>2010</v>
      </c>
      <c r="E6986" s="2">
        <v>2</v>
      </c>
      <c r="F6986" s="9">
        <v>3.32E-2</v>
      </c>
    </row>
    <row r="6987" spans="1:6" x14ac:dyDescent="0.2">
      <c r="A6987" s="2" t="s">
        <v>3</v>
      </c>
      <c r="B6987" s="2">
        <v>10</v>
      </c>
      <c r="C6987" s="2">
        <v>19</v>
      </c>
      <c r="D6987" s="2">
        <v>2010</v>
      </c>
      <c r="E6987" s="2">
        <v>3</v>
      </c>
      <c r="F6987" s="9">
        <v>3.4200000000000001E-2</v>
      </c>
    </row>
    <row r="6988" spans="1:6" x14ac:dyDescent="0.2">
      <c r="A6988" s="2" t="s">
        <v>3</v>
      </c>
      <c r="B6988" s="2">
        <v>10</v>
      </c>
      <c r="C6988" s="2">
        <v>19</v>
      </c>
      <c r="D6988" s="2">
        <v>2010</v>
      </c>
      <c r="E6988" s="2">
        <v>4</v>
      </c>
      <c r="F6988" s="9">
        <v>2.86E-2</v>
      </c>
    </row>
    <row r="6989" spans="1:6" x14ac:dyDescent="0.2">
      <c r="A6989" s="2" t="s">
        <v>3</v>
      </c>
      <c r="B6989" s="2">
        <v>10</v>
      </c>
      <c r="C6989" s="2">
        <v>19</v>
      </c>
      <c r="D6989" s="2">
        <v>2010</v>
      </c>
      <c r="E6989" s="2">
        <v>5</v>
      </c>
      <c r="F6989" s="9">
        <v>2.5900000000000003E-2</v>
      </c>
    </row>
    <row r="6990" spans="1:6" x14ac:dyDescent="0.2">
      <c r="A6990" s="2" t="s">
        <v>3</v>
      </c>
      <c r="B6990" s="2">
        <v>10</v>
      </c>
      <c r="C6990" s="2">
        <v>19</v>
      </c>
      <c r="D6990" s="2">
        <v>2010</v>
      </c>
      <c r="E6990" s="2">
        <v>6</v>
      </c>
      <c r="F6990" s="9">
        <v>2.2499999999999999E-2</v>
      </c>
    </row>
    <row r="6991" spans="1:6" x14ac:dyDescent="0.2">
      <c r="A6991" s="2" t="s">
        <v>3</v>
      </c>
      <c r="B6991" s="2">
        <v>10</v>
      </c>
      <c r="C6991" s="2">
        <v>19</v>
      </c>
      <c r="D6991" s="2">
        <v>2010</v>
      </c>
      <c r="E6991" s="2">
        <v>7</v>
      </c>
      <c r="F6991" s="9">
        <v>2.4300000000000002E-2</v>
      </c>
    </row>
    <row r="6992" spans="1:6" x14ac:dyDescent="0.2">
      <c r="A6992" s="2" t="s">
        <v>3</v>
      </c>
      <c r="B6992" s="2">
        <v>10</v>
      </c>
      <c r="C6992" s="2">
        <v>19</v>
      </c>
      <c r="D6992" s="2">
        <v>2010</v>
      </c>
      <c r="E6992" s="2">
        <v>8</v>
      </c>
      <c r="F6992" s="9">
        <v>2.6600000000000002E-2</v>
      </c>
    </row>
    <row r="6993" spans="1:6" x14ac:dyDescent="0.2">
      <c r="A6993" s="2" t="s">
        <v>3</v>
      </c>
      <c r="B6993" s="2">
        <v>10</v>
      </c>
      <c r="C6993" s="2">
        <v>19</v>
      </c>
      <c r="D6993" s="2">
        <v>2010</v>
      </c>
      <c r="E6993" s="2">
        <v>9</v>
      </c>
      <c r="F6993" s="9">
        <v>2.6500000000000003E-2</v>
      </c>
    </row>
    <row r="6994" spans="1:6" x14ac:dyDescent="0.2">
      <c r="A6994" s="2" t="s">
        <v>3</v>
      </c>
      <c r="B6994" s="2">
        <v>10</v>
      </c>
      <c r="C6994" s="2">
        <v>19</v>
      </c>
      <c r="D6994" s="2">
        <v>2010</v>
      </c>
      <c r="E6994" s="2">
        <v>10</v>
      </c>
      <c r="F6994" s="9">
        <v>2.75E-2</v>
      </c>
    </row>
    <row r="6995" spans="1:6" x14ac:dyDescent="0.2">
      <c r="A6995" s="2" t="s">
        <v>3</v>
      </c>
      <c r="B6995" s="2">
        <v>10</v>
      </c>
      <c r="C6995" s="2">
        <v>19</v>
      </c>
      <c r="D6995" s="2">
        <v>2010</v>
      </c>
      <c r="E6995" s="2">
        <v>11</v>
      </c>
      <c r="F6995" s="9">
        <v>2.75E-2</v>
      </c>
    </row>
    <row r="6996" spans="1:6" x14ac:dyDescent="0.2">
      <c r="A6996" s="2" t="s">
        <v>3</v>
      </c>
      <c r="B6996" s="2">
        <v>10</v>
      </c>
      <c r="C6996" s="2">
        <v>19</v>
      </c>
      <c r="D6996" s="2">
        <v>2010</v>
      </c>
      <c r="E6996" s="2">
        <v>12</v>
      </c>
      <c r="F6996" s="9">
        <v>2.8800000000000003E-2</v>
      </c>
    </row>
    <row r="6997" spans="1:6" x14ac:dyDescent="0.2">
      <c r="A6997" s="2" t="s">
        <v>3</v>
      </c>
      <c r="B6997" s="2">
        <v>10</v>
      </c>
      <c r="C6997" s="2">
        <v>19</v>
      </c>
      <c r="D6997" s="2">
        <v>2010</v>
      </c>
      <c r="E6997" s="2">
        <v>13</v>
      </c>
      <c r="F6997" s="9">
        <v>2.6500000000000003E-2</v>
      </c>
    </row>
    <row r="6998" spans="1:6" x14ac:dyDescent="0.2">
      <c r="A6998" s="2" t="s">
        <v>3</v>
      </c>
      <c r="B6998" s="2">
        <v>10</v>
      </c>
      <c r="C6998" s="2">
        <v>19</v>
      </c>
      <c r="D6998" s="2">
        <v>2010</v>
      </c>
      <c r="E6998" s="2">
        <v>14</v>
      </c>
      <c r="F6998" s="9">
        <v>2.6700000000000002E-2</v>
      </c>
    </row>
    <row r="6999" spans="1:6" x14ac:dyDescent="0.2">
      <c r="A6999" s="2" t="s">
        <v>3</v>
      </c>
      <c r="B6999" s="2">
        <v>10</v>
      </c>
      <c r="C6999" s="2">
        <v>19</v>
      </c>
      <c r="D6999" s="2">
        <v>2010</v>
      </c>
      <c r="E6999" s="2">
        <v>15</v>
      </c>
      <c r="F6999" s="9">
        <v>2.64E-2</v>
      </c>
    </row>
    <row r="7000" spans="1:6" x14ac:dyDescent="0.2">
      <c r="A7000" s="2" t="s">
        <v>3</v>
      </c>
      <c r="B7000" s="2">
        <v>10</v>
      </c>
      <c r="C7000" s="2">
        <v>19</v>
      </c>
      <c r="D7000" s="2">
        <v>2010</v>
      </c>
      <c r="E7000" s="2">
        <v>16</v>
      </c>
      <c r="F7000" s="9">
        <v>2.75E-2</v>
      </c>
    </row>
    <row r="7001" spans="1:6" x14ac:dyDescent="0.2">
      <c r="A7001" s="2" t="s">
        <v>3</v>
      </c>
      <c r="B7001" s="2">
        <v>10</v>
      </c>
      <c r="C7001" s="2">
        <v>19</v>
      </c>
      <c r="D7001" s="2">
        <v>2010</v>
      </c>
      <c r="E7001" s="2">
        <v>17</v>
      </c>
      <c r="F7001" s="9">
        <v>2.7900000000000001E-2</v>
      </c>
    </row>
    <row r="7002" spans="1:6" x14ac:dyDescent="0.2">
      <c r="A7002" s="2" t="s">
        <v>3</v>
      </c>
      <c r="B7002" s="2">
        <v>10</v>
      </c>
      <c r="C7002" s="2">
        <v>19</v>
      </c>
      <c r="D7002" s="2">
        <v>2010</v>
      </c>
      <c r="E7002" s="2">
        <v>18</v>
      </c>
      <c r="F7002" s="9">
        <v>2.69E-2</v>
      </c>
    </row>
    <row r="7003" spans="1:6" x14ac:dyDescent="0.2">
      <c r="A7003" s="2" t="s">
        <v>3</v>
      </c>
      <c r="B7003" s="2">
        <v>10</v>
      </c>
      <c r="C7003" s="2">
        <v>19</v>
      </c>
      <c r="D7003" s="2">
        <v>2010</v>
      </c>
      <c r="E7003" s="2">
        <v>19</v>
      </c>
      <c r="F7003" s="9">
        <v>2.63E-2</v>
      </c>
    </row>
    <row r="7004" spans="1:6" x14ac:dyDescent="0.2">
      <c r="A7004" s="2" t="s">
        <v>3</v>
      </c>
      <c r="B7004" s="2">
        <v>10</v>
      </c>
      <c r="C7004" s="2">
        <v>19</v>
      </c>
      <c r="D7004" s="2">
        <v>2010</v>
      </c>
      <c r="E7004" s="2">
        <v>20</v>
      </c>
      <c r="F7004" s="9">
        <v>2.5000000000000001E-2</v>
      </c>
    </row>
    <row r="7005" spans="1:6" x14ac:dyDescent="0.2">
      <c r="A7005" s="2" t="s">
        <v>3</v>
      </c>
      <c r="B7005" s="2">
        <v>10</v>
      </c>
      <c r="C7005" s="2">
        <v>19</v>
      </c>
      <c r="D7005" s="2">
        <v>2010</v>
      </c>
      <c r="E7005" s="2">
        <v>21</v>
      </c>
      <c r="F7005" s="9">
        <v>2.64E-2</v>
      </c>
    </row>
    <row r="7006" spans="1:6" x14ac:dyDescent="0.2">
      <c r="A7006" s="2" t="s">
        <v>3</v>
      </c>
      <c r="B7006" s="2">
        <v>10</v>
      </c>
      <c r="C7006" s="2">
        <v>19</v>
      </c>
      <c r="D7006" s="2">
        <v>2010</v>
      </c>
      <c r="E7006" s="2">
        <v>22</v>
      </c>
      <c r="F7006" s="9">
        <v>2.7600000000000003E-2</v>
      </c>
    </row>
    <row r="7007" spans="1:6" x14ac:dyDescent="0.2">
      <c r="A7007" s="2" t="s">
        <v>3</v>
      </c>
      <c r="B7007" s="2">
        <v>10</v>
      </c>
      <c r="C7007" s="2">
        <v>19</v>
      </c>
      <c r="D7007" s="2">
        <v>2010</v>
      </c>
      <c r="E7007" s="2">
        <v>23</v>
      </c>
      <c r="F7007" s="9">
        <v>2.86E-2</v>
      </c>
    </row>
    <row r="7008" spans="1:6" x14ac:dyDescent="0.2">
      <c r="A7008" s="2" t="s">
        <v>3</v>
      </c>
      <c r="B7008" s="2">
        <v>10</v>
      </c>
      <c r="C7008" s="2">
        <v>19</v>
      </c>
      <c r="D7008" s="2">
        <v>2010</v>
      </c>
      <c r="E7008" s="2">
        <v>24</v>
      </c>
      <c r="F7008" s="9">
        <v>2.7300000000000001E-2</v>
      </c>
    </row>
    <row r="7009" spans="1:6" x14ac:dyDescent="0.2">
      <c r="A7009" s="2" t="s">
        <v>3</v>
      </c>
      <c r="B7009" s="2">
        <v>10</v>
      </c>
      <c r="C7009" s="2">
        <v>20</v>
      </c>
      <c r="D7009" s="2">
        <v>2010</v>
      </c>
      <c r="E7009" s="2">
        <v>1</v>
      </c>
      <c r="F7009" s="9">
        <v>2.9600000000000001E-2</v>
      </c>
    </row>
    <row r="7010" spans="1:6" x14ac:dyDescent="0.2">
      <c r="A7010" s="2" t="s">
        <v>3</v>
      </c>
      <c r="B7010" s="2">
        <v>10</v>
      </c>
      <c r="C7010" s="2">
        <v>20</v>
      </c>
      <c r="D7010" s="2">
        <v>2010</v>
      </c>
      <c r="E7010" s="2">
        <v>2</v>
      </c>
      <c r="F7010" s="9">
        <v>3.0100000000000002E-2</v>
      </c>
    </row>
    <row r="7011" spans="1:6" x14ac:dyDescent="0.2">
      <c r="A7011" s="2" t="s">
        <v>3</v>
      </c>
      <c r="B7011" s="2">
        <v>10</v>
      </c>
      <c r="C7011" s="2">
        <v>20</v>
      </c>
      <c r="D7011" s="2">
        <v>2010</v>
      </c>
      <c r="E7011" s="2">
        <v>3</v>
      </c>
      <c r="F7011" s="9">
        <v>2.2000000000000002E-2</v>
      </c>
    </row>
    <row r="7012" spans="1:6" x14ac:dyDescent="0.2">
      <c r="A7012" s="2" t="s">
        <v>3</v>
      </c>
      <c r="B7012" s="2">
        <v>10</v>
      </c>
      <c r="C7012" s="2">
        <v>20</v>
      </c>
      <c r="D7012" s="2">
        <v>2010</v>
      </c>
      <c r="E7012" s="2">
        <v>4</v>
      </c>
      <c r="F7012" s="9">
        <v>2.24E-2</v>
      </c>
    </row>
    <row r="7013" spans="1:6" x14ac:dyDescent="0.2">
      <c r="A7013" s="2" t="s">
        <v>3</v>
      </c>
      <c r="B7013" s="2">
        <v>10</v>
      </c>
      <c r="C7013" s="2">
        <v>20</v>
      </c>
      <c r="D7013" s="2">
        <v>2010</v>
      </c>
      <c r="E7013" s="2">
        <v>5</v>
      </c>
      <c r="F7013" s="9">
        <v>2.5400000000000002E-2</v>
      </c>
    </row>
    <row r="7014" spans="1:6" x14ac:dyDescent="0.2">
      <c r="A7014" s="2" t="s">
        <v>3</v>
      </c>
      <c r="B7014" s="2">
        <v>10</v>
      </c>
      <c r="C7014" s="2">
        <v>20</v>
      </c>
      <c r="D7014" s="2">
        <v>2010</v>
      </c>
      <c r="E7014" s="2">
        <v>6</v>
      </c>
      <c r="F7014" s="9">
        <v>2.2499999999999999E-2</v>
      </c>
    </row>
    <row r="7015" spans="1:6" x14ac:dyDescent="0.2">
      <c r="A7015" s="2" t="s">
        <v>3</v>
      </c>
      <c r="B7015" s="2">
        <v>10</v>
      </c>
      <c r="C7015" s="2">
        <v>20</v>
      </c>
      <c r="D7015" s="2">
        <v>2010</v>
      </c>
      <c r="E7015" s="2">
        <v>7</v>
      </c>
      <c r="F7015" s="9">
        <v>2.4900000000000002E-2</v>
      </c>
    </row>
    <row r="7016" spans="1:6" x14ac:dyDescent="0.2">
      <c r="A7016" s="2" t="s">
        <v>3</v>
      </c>
      <c r="B7016" s="2">
        <v>10</v>
      </c>
      <c r="C7016" s="2">
        <v>20</v>
      </c>
      <c r="D7016" s="2">
        <v>2010</v>
      </c>
      <c r="E7016" s="2">
        <v>8</v>
      </c>
      <c r="F7016" s="9">
        <v>2.3100000000000002E-2</v>
      </c>
    </row>
    <row r="7017" spans="1:6" x14ac:dyDescent="0.2">
      <c r="A7017" s="2" t="s">
        <v>3</v>
      </c>
      <c r="B7017" s="2">
        <v>10</v>
      </c>
      <c r="C7017" s="2">
        <v>20</v>
      </c>
      <c r="D7017" s="2">
        <v>2010</v>
      </c>
      <c r="E7017" s="2">
        <v>9</v>
      </c>
      <c r="F7017" s="9">
        <v>2.5500000000000002E-2</v>
      </c>
    </row>
    <row r="7018" spans="1:6" x14ac:dyDescent="0.2">
      <c r="A7018" s="2" t="s">
        <v>3</v>
      </c>
      <c r="B7018" s="2">
        <v>10</v>
      </c>
      <c r="C7018" s="2">
        <v>20</v>
      </c>
      <c r="D7018" s="2">
        <v>2010</v>
      </c>
      <c r="E7018" s="2">
        <v>10</v>
      </c>
      <c r="F7018" s="9">
        <v>2.6600000000000002E-2</v>
      </c>
    </row>
    <row r="7019" spans="1:6" x14ac:dyDescent="0.2">
      <c r="A7019" s="2" t="s">
        <v>3</v>
      </c>
      <c r="B7019" s="2">
        <v>10</v>
      </c>
      <c r="C7019" s="2">
        <v>20</v>
      </c>
      <c r="D7019" s="2">
        <v>2010</v>
      </c>
      <c r="E7019" s="2">
        <v>11</v>
      </c>
      <c r="F7019" s="9">
        <v>2.7800000000000002E-2</v>
      </c>
    </row>
    <row r="7020" spans="1:6" x14ac:dyDescent="0.2">
      <c r="A7020" s="2" t="s">
        <v>3</v>
      </c>
      <c r="B7020" s="2">
        <v>10</v>
      </c>
      <c r="C7020" s="2">
        <v>20</v>
      </c>
      <c r="D7020" s="2">
        <v>2010</v>
      </c>
      <c r="E7020" s="2">
        <v>12</v>
      </c>
      <c r="F7020" s="9">
        <v>2.7800000000000002E-2</v>
      </c>
    </row>
    <row r="7021" spans="1:6" x14ac:dyDescent="0.2">
      <c r="A7021" s="2" t="s">
        <v>3</v>
      </c>
      <c r="B7021" s="2">
        <v>10</v>
      </c>
      <c r="C7021" s="2">
        <v>20</v>
      </c>
      <c r="D7021" s="2">
        <v>2010</v>
      </c>
      <c r="E7021" s="2">
        <v>13</v>
      </c>
      <c r="F7021" s="9">
        <v>2.8400000000000002E-2</v>
      </c>
    </row>
    <row r="7022" spans="1:6" x14ac:dyDescent="0.2">
      <c r="A7022" s="2" t="s">
        <v>3</v>
      </c>
      <c r="B7022" s="2">
        <v>10</v>
      </c>
      <c r="C7022" s="2">
        <v>20</v>
      </c>
      <c r="D7022" s="2">
        <v>2010</v>
      </c>
      <c r="E7022" s="2">
        <v>14</v>
      </c>
      <c r="F7022" s="9">
        <v>2.8800000000000003E-2</v>
      </c>
    </row>
    <row r="7023" spans="1:6" x14ac:dyDescent="0.2">
      <c r="A7023" s="2" t="s">
        <v>3</v>
      </c>
      <c r="B7023" s="2">
        <v>10</v>
      </c>
      <c r="C7023" s="2">
        <v>20</v>
      </c>
      <c r="D7023" s="2">
        <v>2010</v>
      </c>
      <c r="E7023" s="2">
        <v>15</v>
      </c>
      <c r="F7023" s="9">
        <v>2.9400000000000003E-2</v>
      </c>
    </row>
    <row r="7024" spans="1:6" x14ac:dyDescent="0.2">
      <c r="A7024" s="2" t="s">
        <v>3</v>
      </c>
      <c r="B7024" s="2">
        <v>10</v>
      </c>
      <c r="C7024" s="2">
        <v>20</v>
      </c>
      <c r="D7024" s="2">
        <v>2010</v>
      </c>
      <c r="E7024" s="2">
        <v>16</v>
      </c>
      <c r="F7024" s="9">
        <v>2.9600000000000001E-2</v>
      </c>
    </row>
    <row r="7025" spans="1:6" x14ac:dyDescent="0.2">
      <c r="A7025" s="2" t="s">
        <v>3</v>
      </c>
      <c r="B7025" s="2">
        <v>10</v>
      </c>
      <c r="C7025" s="2">
        <v>20</v>
      </c>
      <c r="D7025" s="2">
        <v>2010</v>
      </c>
      <c r="E7025" s="2">
        <v>17</v>
      </c>
      <c r="F7025" s="9">
        <v>0.03</v>
      </c>
    </row>
    <row r="7026" spans="1:6" x14ac:dyDescent="0.2">
      <c r="A7026" s="2" t="s">
        <v>3</v>
      </c>
      <c r="B7026" s="2">
        <v>10</v>
      </c>
      <c r="C7026" s="2">
        <v>20</v>
      </c>
      <c r="D7026" s="2">
        <v>2010</v>
      </c>
      <c r="E7026" s="2">
        <v>18</v>
      </c>
      <c r="F7026" s="9">
        <v>2.8900000000000002E-2</v>
      </c>
    </row>
    <row r="7027" spans="1:6" x14ac:dyDescent="0.2">
      <c r="A7027" s="2" t="s">
        <v>3</v>
      </c>
      <c r="B7027" s="2">
        <v>10</v>
      </c>
      <c r="C7027" s="2">
        <v>20</v>
      </c>
      <c r="D7027" s="2">
        <v>2010</v>
      </c>
      <c r="E7027" s="2">
        <v>19</v>
      </c>
      <c r="F7027" s="9">
        <v>2.5700000000000001E-2</v>
      </c>
    </row>
    <row r="7028" spans="1:6" x14ac:dyDescent="0.2">
      <c r="A7028" s="2" t="s">
        <v>3</v>
      </c>
      <c r="B7028" s="2">
        <v>10</v>
      </c>
      <c r="C7028" s="2">
        <v>20</v>
      </c>
      <c r="D7028" s="2">
        <v>2010</v>
      </c>
      <c r="E7028" s="2">
        <v>20</v>
      </c>
      <c r="F7028" s="9">
        <v>2.3900000000000001E-2</v>
      </c>
    </row>
    <row r="7029" spans="1:6" x14ac:dyDescent="0.2">
      <c r="A7029" s="2" t="s">
        <v>3</v>
      </c>
      <c r="B7029" s="2">
        <v>10</v>
      </c>
      <c r="C7029" s="2">
        <v>20</v>
      </c>
      <c r="D7029" s="2">
        <v>2010</v>
      </c>
      <c r="E7029" s="2">
        <v>21</v>
      </c>
      <c r="F7029" s="9">
        <v>2.3900000000000001E-2</v>
      </c>
    </row>
    <row r="7030" spans="1:6" x14ac:dyDescent="0.2">
      <c r="A7030" s="2" t="s">
        <v>3</v>
      </c>
      <c r="B7030" s="2">
        <v>10</v>
      </c>
      <c r="C7030" s="2">
        <v>20</v>
      </c>
      <c r="D7030" s="2">
        <v>2010</v>
      </c>
      <c r="E7030" s="2">
        <v>22</v>
      </c>
      <c r="F7030" s="9">
        <v>2.6500000000000003E-2</v>
      </c>
    </row>
    <row r="7031" spans="1:6" x14ac:dyDescent="0.2">
      <c r="A7031" s="2" t="s">
        <v>3</v>
      </c>
      <c r="B7031" s="2">
        <v>10</v>
      </c>
      <c r="C7031" s="2">
        <v>20</v>
      </c>
      <c r="D7031" s="2">
        <v>2010</v>
      </c>
      <c r="E7031" s="2">
        <v>23</v>
      </c>
      <c r="F7031" s="9">
        <v>2.8200000000000003E-2</v>
      </c>
    </row>
    <row r="7032" spans="1:6" x14ac:dyDescent="0.2">
      <c r="A7032" s="2" t="s">
        <v>3</v>
      </c>
      <c r="B7032" s="2">
        <v>10</v>
      </c>
      <c r="C7032" s="2">
        <v>20</v>
      </c>
      <c r="D7032" s="2">
        <v>2010</v>
      </c>
      <c r="E7032" s="2">
        <v>24</v>
      </c>
      <c r="F7032" s="9">
        <v>2.64E-2</v>
      </c>
    </row>
    <row r="7033" spans="1:6" x14ac:dyDescent="0.2">
      <c r="A7033" s="2" t="s">
        <v>3</v>
      </c>
      <c r="B7033" s="2">
        <v>10</v>
      </c>
      <c r="C7033" s="2">
        <v>21</v>
      </c>
      <c r="D7033" s="2">
        <v>2010</v>
      </c>
      <c r="E7033" s="2">
        <v>1</v>
      </c>
      <c r="F7033" s="9">
        <v>2.47E-2</v>
      </c>
    </row>
    <row r="7034" spans="1:6" x14ac:dyDescent="0.2">
      <c r="A7034" s="2" t="s">
        <v>3</v>
      </c>
      <c r="B7034" s="2">
        <v>10</v>
      </c>
      <c r="C7034" s="2">
        <v>21</v>
      </c>
      <c r="D7034" s="2">
        <v>2010</v>
      </c>
      <c r="E7034" s="2">
        <v>2</v>
      </c>
      <c r="F7034" s="9">
        <v>2.4400000000000002E-2</v>
      </c>
    </row>
    <row r="7035" spans="1:6" x14ac:dyDescent="0.2">
      <c r="A7035" s="2" t="s">
        <v>3</v>
      </c>
      <c r="B7035" s="2">
        <v>10</v>
      </c>
      <c r="C7035" s="2">
        <v>21</v>
      </c>
      <c r="D7035" s="2">
        <v>2010</v>
      </c>
      <c r="E7035" s="2">
        <v>3</v>
      </c>
      <c r="F7035" s="9">
        <v>2.3800000000000002E-2</v>
      </c>
    </row>
    <row r="7036" spans="1:6" x14ac:dyDescent="0.2">
      <c r="A7036" s="2" t="s">
        <v>3</v>
      </c>
      <c r="B7036" s="2">
        <v>10</v>
      </c>
      <c r="C7036" s="2">
        <v>21</v>
      </c>
      <c r="D7036" s="2">
        <v>2010</v>
      </c>
      <c r="E7036" s="2">
        <v>4</v>
      </c>
      <c r="F7036" s="9">
        <v>2.3599999999999999E-2</v>
      </c>
    </row>
    <row r="7037" spans="1:6" x14ac:dyDescent="0.2">
      <c r="A7037" s="2" t="s">
        <v>3</v>
      </c>
      <c r="B7037" s="2">
        <v>10</v>
      </c>
      <c r="C7037" s="2">
        <v>21</v>
      </c>
      <c r="D7037" s="2">
        <v>2010</v>
      </c>
      <c r="E7037" s="2">
        <v>5</v>
      </c>
      <c r="F7037" s="9">
        <v>2.2800000000000001E-2</v>
      </c>
    </row>
    <row r="7038" spans="1:6" x14ac:dyDescent="0.2">
      <c r="A7038" s="2" t="s">
        <v>3</v>
      </c>
      <c r="B7038" s="2">
        <v>10</v>
      </c>
      <c r="C7038" s="2">
        <v>21</v>
      </c>
      <c r="D7038" s="2">
        <v>2010</v>
      </c>
      <c r="E7038" s="2">
        <v>6</v>
      </c>
      <c r="F7038" s="9">
        <v>1.95E-2</v>
      </c>
    </row>
    <row r="7039" spans="1:6" x14ac:dyDescent="0.2">
      <c r="A7039" s="2" t="s">
        <v>3</v>
      </c>
      <c r="B7039" s="2">
        <v>10</v>
      </c>
      <c r="C7039" s="2">
        <v>21</v>
      </c>
      <c r="D7039" s="2">
        <v>2010</v>
      </c>
      <c r="E7039" s="2">
        <v>7</v>
      </c>
      <c r="F7039" s="9">
        <v>2.5700000000000001E-2</v>
      </c>
    </row>
    <row r="7040" spans="1:6" x14ac:dyDescent="0.2">
      <c r="A7040" s="2" t="s">
        <v>3</v>
      </c>
      <c r="B7040" s="2">
        <v>10</v>
      </c>
      <c r="C7040" s="2">
        <v>21</v>
      </c>
      <c r="D7040" s="2">
        <v>2010</v>
      </c>
      <c r="E7040" s="2">
        <v>8</v>
      </c>
      <c r="F7040" s="9">
        <v>2.46E-2</v>
      </c>
    </row>
    <row r="7041" spans="1:6" x14ac:dyDescent="0.2">
      <c r="A7041" s="2" t="s">
        <v>3</v>
      </c>
      <c r="B7041" s="2">
        <v>10</v>
      </c>
      <c r="C7041" s="2">
        <v>21</v>
      </c>
      <c r="D7041" s="2">
        <v>2010</v>
      </c>
      <c r="E7041" s="2">
        <v>9</v>
      </c>
      <c r="F7041" s="9">
        <v>2.7100000000000003E-2</v>
      </c>
    </row>
    <row r="7042" spans="1:6" x14ac:dyDescent="0.2">
      <c r="A7042" s="2" t="s">
        <v>3</v>
      </c>
      <c r="B7042" s="2">
        <v>10</v>
      </c>
      <c r="C7042" s="2">
        <v>21</v>
      </c>
      <c r="D7042" s="2">
        <v>2010</v>
      </c>
      <c r="E7042" s="2">
        <v>10</v>
      </c>
      <c r="F7042" s="9">
        <v>2.8500000000000001E-2</v>
      </c>
    </row>
    <row r="7043" spans="1:6" x14ac:dyDescent="0.2">
      <c r="A7043" s="2" t="s">
        <v>3</v>
      </c>
      <c r="B7043" s="2">
        <v>10</v>
      </c>
      <c r="C7043" s="2">
        <v>21</v>
      </c>
      <c r="D7043" s="2">
        <v>2010</v>
      </c>
      <c r="E7043" s="2">
        <v>11</v>
      </c>
      <c r="F7043" s="9">
        <v>2.8000000000000001E-2</v>
      </c>
    </row>
    <row r="7044" spans="1:6" x14ac:dyDescent="0.2">
      <c r="A7044" s="2" t="s">
        <v>3</v>
      </c>
      <c r="B7044" s="2">
        <v>10</v>
      </c>
      <c r="C7044" s="2">
        <v>21</v>
      </c>
      <c r="D7044" s="2">
        <v>2010</v>
      </c>
      <c r="E7044" s="2">
        <v>12</v>
      </c>
      <c r="F7044" s="9">
        <v>0.03</v>
      </c>
    </row>
    <row r="7045" spans="1:6" x14ac:dyDescent="0.2">
      <c r="A7045" s="2" t="s">
        <v>3</v>
      </c>
      <c r="B7045" s="2">
        <v>10</v>
      </c>
      <c r="C7045" s="2">
        <v>21</v>
      </c>
      <c r="D7045" s="2">
        <v>2010</v>
      </c>
      <c r="E7045" s="2">
        <v>13</v>
      </c>
      <c r="F7045" s="9">
        <v>3.2000000000000001E-2</v>
      </c>
    </row>
    <row r="7046" spans="1:6" x14ac:dyDescent="0.2">
      <c r="A7046" s="2" t="s">
        <v>3</v>
      </c>
      <c r="B7046" s="2">
        <v>10</v>
      </c>
      <c r="C7046" s="2">
        <v>21</v>
      </c>
      <c r="D7046" s="2">
        <v>2010</v>
      </c>
      <c r="E7046" s="2">
        <v>14</v>
      </c>
      <c r="F7046" s="9">
        <v>3.1200000000000002E-2</v>
      </c>
    </row>
    <row r="7047" spans="1:6" x14ac:dyDescent="0.2">
      <c r="A7047" s="2" t="s">
        <v>3</v>
      </c>
      <c r="B7047" s="2">
        <v>10</v>
      </c>
      <c r="C7047" s="2">
        <v>21</v>
      </c>
      <c r="D7047" s="2">
        <v>2010</v>
      </c>
      <c r="E7047" s="2">
        <v>15</v>
      </c>
      <c r="F7047" s="9">
        <v>3.2300000000000002E-2</v>
      </c>
    </row>
    <row r="7048" spans="1:6" x14ac:dyDescent="0.2">
      <c r="A7048" s="2" t="s">
        <v>3</v>
      </c>
      <c r="B7048" s="2">
        <v>10</v>
      </c>
      <c r="C7048" s="2">
        <v>21</v>
      </c>
      <c r="D7048" s="2">
        <v>2010</v>
      </c>
      <c r="E7048" s="2">
        <v>16</v>
      </c>
      <c r="F7048" s="9">
        <v>3.15E-2</v>
      </c>
    </row>
    <row r="7049" spans="1:6" x14ac:dyDescent="0.2">
      <c r="A7049" s="2" t="s">
        <v>3</v>
      </c>
      <c r="B7049" s="2">
        <v>10</v>
      </c>
      <c r="C7049" s="2">
        <v>21</v>
      </c>
      <c r="D7049" s="2">
        <v>2010</v>
      </c>
      <c r="E7049" s="2">
        <v>17</v>
      </c>
      <c r="F7049" s="9">
        <v>3.1300000000000001E-2</v>
      </c>
    </row>
    <row r="7050" spans="1:6" x14ac:dyDescent="0.2">
      <c r="A7050" s="2" t="s">
        <v>3</v>
      </c>
      <c r="B7050" s="2">
        <v>10</v>
      </c>
      <c r="C7050" s="2">
        <v>21</v>
      </c>
      <c r="D7050" s="2">
        <v>2010</v>
      </c>
      <c r="E7050" s="2">
        <v>18</v>
      </c>
      <c r="F7050" s="9">
        <v>3.1200000000000002E-2</v>
      </c>
    </row>
    <row r="7051" spans="1:6" x14ac:dyDescent="0.2">
      <c r="A7051" s="2" t="s">
        <v>3</v>
      </c>
      <c r="B7051" s="2">
        <v>10</v>
      </c>
      <c r="C7051" s="2">
        <v>21</v>
      </c>
      <c r="D7051" s="2">
        <v>2010</v>
      </c>
      <c r="E7051" s="2">
        <v>19</v>
      </c>
      <c r="F7051" s="9">
        <v>3.09E-2</v>
      </c>
    </row>
    <row r="7052" spans="1:6" x14ac:dyDescent="0.2">
      <c r="A7052" s="2" t="s">
        <v>3</v>
      </c>
      <c r="B7052" s="2">
        <v>10</v>
      </c>
      <c r="C7052" s="2">
        <v>21</v>
      </c>
      <c r="D7052" s="2">
        <v>2010</v>
      </c>
      <c r="E7052" s="2">
        <v>20</v>
      </c>
      <c r="F7052" s="9">
        <v>2.7900000000000001E-2</v>
      </c>
    </row>
    <row r="7053" spans="1:6" x14ac:dyDescent="0.2">
      <c r="A7053" s="2" t="s">
        <v>3</v>
      </c>
      <c r="B7053" s="2">
        <v>10</v>
      </c>
      <c r="C7053" s="2">
        <v>21</v>
      </c>
      <c r="D7053" s="2">
        <v>2010</v>
      </c>
      <c r="E7053" s="2">
        <v>21</v>
      </c>
      <c r="F7053" s="9">
        <v>2.87E-2</v>
      </c>
    </row>
    <row r="7054" spans="1:6" x14ac:dyDescent="0.2">
      <c r="A7054" s="2" t="s">
        <v>3</v>
      </c>
      <c r="B7054" s="2">
        <v>10</v>
      </c>
      <c r="C7054" s="2">
        <v>21</v>
      </c>
      <c r="D7054" s="2">
        <v>2010</v>
      </c>
      <c r="E7054" s="2">
        <v>22</v>
      </c>
      <c r="F7054" s="9">
        <v>2.8900000000000002E-2</v>
      </c>
    </row>
    <row r="7055" spans="1:6" x14ac:dyDescent="0.2">
      <c r="A7055" s="2" t="s">
        <v>3</v>
      </c>
      <c r="B7055" s="2">
        <v>10</v>
      </c>
      <c r="C7055" s="2">
        <v>21</v>
      </c>
      <c r="D7055" s="2">
        <v>2010</v>
      </c>
      <c r="E7055" s="2">
        <v>23</v>
      </c>
      <c r="F7055" s="9">
        <v>3.0700000000000002E-2</v>
      </c>
    </row>
    <row r="7056" spans="1:6" x14ac:dyDescent="0.2">
      <c r="A7056" s="2" t="s">
        <v>3</v>
      </c>
      <c r="B7056" s="2">
        <v>10</v>
      </c>
      <c r="C7056" s="2">
        <v>21</v>
      </c>
      <c r="D7056" s="2">
        <v>2010</v>
      </c>
      <c r="E7056" s="2">
        <v>24</v>
      </c>
      <c r="F7056" s="9">
        <v>3.2399999999999998E-2</v>
      </c>
    </row>
    <row r="7057" spans="1:6" x14ac:dyDescent="0.2">
      <c r="A7057" s="2" t="s">
        <v>3</v>
      </c>
      <c r="B7057" s="2">
        <v>10</v>
      </c>
      <c r="C7057" s="2">
        <v>22</v>
      </c>
      <c r="D7057" s="2">
        <v>2010</v>
      </c>
      <c r="E7057" s="2">
        <v>1</v>
      </c>
      <c r="F7057" s="9">
        <v>3.0700000000000002E-2</v>
      </c>
    </row>
    <row r="7058" spans="1:6" x14ac:dyDescent="0.2">
      <c r="A7058" s="2" t="s">
        <v>3</v>
      </c>
      <c r="B7058" s="2">
        <v>10</v>
      </c>
      <c r="C7058" s="2">
        <v>22</v>
      </c>
      <c r="D7058" s="2">
        <v>2010</v>
      </c>
      <c r="E7058" s="2">
        <v>2</v>
      </c>
      <c r="F7058" s="9">
        <v>3.2199999999999999E-2</v>
      </c>
    </row>
    <row r="7059" spans="1:6" x14ac:dyDescent="0.2">
      <c r="A7059" s="2" t="s">
        <v>3</v>
      </c>
      <c r="B7059" s="2">
        <v>10</v>
      </c>
      <c r="C7059" s="2">
        <v>22</v>
      </c>
      <c r="D7059" s="2">
        <v>2010</v>
      </c>
      <c r="E7059" s="2">
        <v>3</v>
      </c>
      <c r="F7059" s="9">
        <v>3.1E-2</v>
      </c>
    </row>
    <row r="7060" spans="1:6" x14ac:dyDescent="0.2">
      <c r="A7060" s="2" t="s">
        <v>3</v>
      </c>
      <c r="B7060" s="2">
        <v>10</v>
      </c>
      <c r="C7060" s="2">
        <v>22</v>
      </c>
      <c r="D7060" s="2">
        <v>2010</v>
      </c>
      <c r="E7060" s="2">
        <v>4</v>
      </c>
      <c r="F7060" s="9">
        <v>2.8300000000000002E-2</v>
      </c>
    </row>
    <row r="7061" spans="1:6" x14ac:dyDescent="0.2">
      <c r="A7061" s="2" t="s">
        <v>3</v>
      </c>
      <c r="B7061" s="2">
        <v>10</v>
      </c>
      <c r="C7061" s="2">
        <v>22</v>
      </c>
      <c r="D7061" s="2">
        <v>2010</v>
      </c>
      <c r="E7061" s="2">
        <v>5</v>
      </c>
      <c r="F7061" s="9">
        <v>3.04E-2</v>
      </c>
    </row>
    <row r="7062" spans="1:6" x14ac:dyDescent="0.2">
      <c r="A7062" s="2" t="s">
        <v>3</v>
      </c>
      <c r="B7062" s="2">
        <v>10</v>
      </c>
      <c r="C7062" s="2">
        <v>22</v>
      </c>
      <c r="D7062" s="2">
        <v>2010</v>
      </c>
      <c r="E7062" s="2">
        <v>6</v>
      </c>
      <c r="F7062" s="9">
        <v>2.5100000000000001E-2</v>
      </c>
    </row>
    <row r="7063" spans="1:6" x14ac:dyDescent="0.2">
      <c r="A7063" s="2" t="s">
        <v>3</v>
      </c>
      <c r="B7063" s="2">
        <v>10</v>
      </c>
      <c r="C7063" s="2">
        <v>22</v>
      </c>
      <c r="D7063" s="2">
        <v>2010</v>
      </c>
      <c r="E7063" s="2">
        <v>7</v>
      </c>
      <c r="F7063" s="9">
        <v>2.4800000000000003E-2</v>
      </c>
    </row>
    <row r="7064" spans="1:6" x14ac:dyDescent="0.2">
      <c r="A7064" s="2" t="s">
        <v>3</v>
      </c>
      <c r="B7064" s="2">
        <v>10</v>
      </c>
      <c r="C7064" s="2">
        <v>22</v>
      </c>
      <c r="D7064" s="2">
        <v>2010</v>
      </c>
      <c r="E7064" s="2">
        <v>8</v>
      </c>
      <c r="F7064" s="9">
        <v>2.5600000000000001E-2</v>
      </c>
    </row>
    <row r="7065" spans="1:6" x14ac:dyDescent="0.2">
      <c r="A7065" s="2" t="s">
        <v>3</v>
      </c>
      <c r="B7065" s="2">
        <v>10</v>
      </c>
      <c r="C7065" s="2">
        <v>22</v>
      </c>
      <c r="D7065" s="2">
        <v>2010</v>
      </c>
      <c r="E7065" s="2">
        <v>9</v>
      </c>
      <c r="F7065" s="9">
        <v>2.7900000000000001E-2</v>
      </c>
    </row>
    <row r="7066" spans="1:6" x14ac:dyDescent="0.2">
      <c r="A7066" s="2" t="s">
        <v>3</v>
      </c>
      <c r="B7066" s="2">
        <v>10</v>
      </c>
      <c r="C7066" s="2">
        <v>22</v>
      </c>
      <c r="D7066" s="2">
        <v>2010</v>
      </c>
      <c r="E7066" s="2">
        <v>10</v>
      </c>
      <c r="F7066" s="9">
        <v>2.92E-2</v>
      </c>
    </row>
    <row r="7067" spans="1:6" x14ac:dyDescent="0.2">
      <c r="A7067" s="2" t="s">
        <v>3</v>
      </c>
      <c r="B7067" s="2">
        <v>10</v>
      </c>
      <c r="C7067" s="2">
        <v>22</v>
      </c>
      <c r="D7067" s="2">
        <v>2010</v>
      </c>
      <c r="E7067" s="2">
        <v>11</v>
      </c>
      <c r="F7067" s="9">
        <v>2.87E-2</v>
      </c>
    </row>
    <row r="7068" spans="1:6" x14ac:dyDescent="0.2">
      <c r="A7068" s="2" t="s">
        <v>3</v>
      </c>
      <c r="B7068" s="2">
        <v>10</v>
      </c>
      <c r="C7068" s="2">
        <v>22</v>
      </c>
      <c r="D7068" s="2">
        <v>2010</v>
      </c>
      <c r="E7068" s="2">
        <v>12</v>
      </c>
      <c r="F7068" s="9">
        <v>2.6100000000000002E-2</v>
      </c>
    </row>
    <row r="7069" spans="1:6" x14ac:dyDescent="0.2">
      <c r="A7069" s="2" t="s">
        <v>3</v>
      </c>
      <c r="B7069" s="2">
        <v>10</v>
      </c>
      <c r="C7069" s="2">
        <v>22</v>
      </c>
      <c r="D7069" s="2">
        <v>2010</v>
      </c>
      <c r="E7069" s="2">
        <v>13</v>
      </c>
      <c r="F7069" s="9">
        <v>2.5600000000000001E-2</v>
      </c>
    </row>
    <row r="7070" spans="1:6" x14ac:dyDescent="0.2">
      <c r="A7070" s="2" t="s">
        <v>3</v>
      </c>
      <c r="B7070" s="2">
        <v>10</v>
      </c>
      <c r="C7070" s="2">
        <v>22</v>
      </c>
      <c r="D7070" s="2">
        <v>2010</v>
      </c>
      <c r="E7070" s="2">
        <v>14</v>
      </c>
      <c r="F7070" s="9">
        <v>2.7100000000000003E-2</v>
      </c>
    </row>
    <row r="7071" spans="1:6" x14ac:dyDescent="0.2">
      <c r="A7071" s="2" t="s">
        <v>3</v>
      </c>
      <c r="B7071" s="2">
        <v>10</v>
      </c>
      <c r="C7071" s="2">
        <v>22</v>
      </c>
      <c r="D7071" s="2">
        <v>2010</v>
      </c>
      <c r="E7071" s="2">
        <v>15</v>
      </c>
      <c r="F7071" s="9">
        <v>2.7800000000000002E-2</v>
      </c>
    </row>
    <row r="7072" spans="1:6" x14ac:dyDescent="0.2">
      <c r="A7072" s="2" t="s">
        <v>3</v>
      </c>
      <c r="B7072" s="2">
        <v>10</v>
      </c>
      <c r="C7072" s="2">
        <v>22</v>
      </c>
      <c r="D7072" s="2">
        <v>2010</v>
      </c>
      <c r="E7072" s="2">
        <v>16</v>
      </c>
      <c r="F7072" s="9">
        <v>2.7200000000000002E-2</v>
      </c>
    </row>
    <row r="7073" spans="1:6" x14ac:dyDescent="0.2">
      <c r="A7073" s="2" t="s">
        <v>3</v>
      </c>
      <c r="B7073" s="2">
        <v>10</v>
      </c>
      <c r="C7073" s="2">
        <v>22</v>
      </c>
      <c r="D7073" s="2">
        <v>2010</v>
      </c>
      <c r="E7073" s="2">
        <v>17</v>
      </c>
      <c r="F7073" s="9">
        <v>2.6800000000000001E-2</v>
      </c>
    </row>
    <row r="7074" spans="1:6" x14ac:dyDescent="0.2">
      <c r="A7074" s="2" t="s">
        <v>3</v>
      </c>
      <c r="B7074" s="2">
        <v>10</v>
      </c>
      <c r="C7074" s="2">
        <v>22</v>
      </c>
      <c r="D7074" s="2">
        <v>2010</v>
      </c>
      <c r="E7074" s="2">
        <v>18</v>
      </c>
      <c r="F7074" s="9">
        <v>2.63E-2</v>
      </c>
    </row>
    <row r="7075" spans="1:6" x14ac:dyDescent="0.2">
      <c r="A7075" s="2" t="s">
        <v>3</v>
      </c>
      <c r="B7075" s="2">
        <v>10</v>
      </c>
      <c r="C7075" s="2">
        <v>22</v>
      </c>
      <c r="D7075" s="2">
        <v>2010</v>
      </c>
      <c r="E7075" s="2">
        <v>19</v>
      </c>
      <c r="F7075" s="9">
        <v>2.6200000000000001E-2</v>
      </c>
    </row>
    <row r="7076" spans="1:6" x14ac:dyDescent="0.2">
      <c r="A7076" s="2" t="s">
        <v>3</v>
      </c>
      <c r="B7076" s="2">
        <v>10</v>
      </c>
      <c r="C7076" s="2">
        <v>22</v>
      </c>
      <c r="D7076" s="2">
        <v>2010</v>
      </c>
      <c r="E7076" s="2">
        <v>20</v>
      </c>
      <c r="F7076" s="9">
        <v>2.7600000000000003E-2</v>
      </c>
    </row>
    <row r="7077" spans="1:6" x14ac:dyDescent="0.2">
      <c r="A7077" s="2" t="s">
        <v>3</v>
      </c>
      <c r="B7077" s="2">
        <v>10</v>
      </c>
      <c r="C7077" s="2">
        <v>22</v>
      </c>
      <c r="D7077" s="2">
        <v>2010</v>
      </c>
      <c r="E7077" s="2">
        <v>21</v>
      </c>
      <c r="F7077" s="9">
        <v>2.9400000000000003E-2</v>
      </c>
    </row>
    <row r="7078" spans="1:6" x14ac:dyDescent="0.2">
      <c r="A7078" s="2" t="s">
        <v>3</v>
      </c>
      <c r="B7078" s="2">
        <v>10</v>
      </c>
      <c r="C7078" s="2">
        <v>22</v>
      </c>
      <c r="D7078" s="2">
        <v>2010</v>
      </c>
      <c r="E7078" s="2">
        <v>22</v>
      </c>
      <c r="F7078" s="9">
        <v>3.1600000000000003E-2</v>
      </c>
    </row>
    <row r="7079" spans="1:6" x14ac:dyDescent="0.2">
      <c r="A7079" s="2" t="s">
        <v>3</v>
      </c>
      <c r="B7079" s="2">
        <v>10</v>
      </c>
      <c r="C7079" s="2">
        <v>22</v>
      </c>
      <c r="D7079" s="2">
        <v>2010</v>
      </c>
      <c r="E7079" s="2">
        <v>23</v>
      </c>
      <c r="F7079" s="9">
        <v>3.4000000000000002E-2</v>
      </c>
    </row>
    <row r="7080" spans="1:6" x14ac:dyDescent="0.2">
      <c r="A7080" s="2" t="s">
        <v>3</v>
      </c>
      <c r="B7080" s="2">
        <v>10</v>
      </c>
      <c r="C7080" s="2">
        <v>22</v>
      </c>
      <c r="D7080" s="2">
        <v>2010</v>
      </c>
      <c r="E7080" s="2">
        <v>24</v>
      </c>
      <c r="F7080" s="9">
        <v>3.6200000000000003E-2</v>
      </c>
    </row>
    <row r="7081" spans="1:6" x14ac:dyDescent="0.2">
      <c r="A7081" s="2" t="s">
        <v>3</v>
      </c>
      <c r="B7081" s="2">
        <v>10</v>
      </c>
      <c r="C7081" s="2">
        <v>23</v>
      </c>
      <c r="D7081" s="2">
        <v>2010</v>
      </c>
      <c r="E7081" s="2">
        <v>1</v>
      </c>
      <c r="F7081" s="9">
        <v>3.3000000000000002E-2</v>
      </c>
    </row>
    <row r="7082" spans="1:6" x14ac:dyDescent="0.2">
      <c r="A7082" s="2" t="s">
        <v>3</v>
      </c>
      <c r="B7082" s="2">
        <v>10</v>
      </c>
      <c r="C7082" s="2">
        <v>23</v>
      </c>
      <c r="D7082" s="2">
        <v>2010</v>
      </c>
      <c r="E7082" s="2">
        <v>2</v>
      </c>
      <c r="F7082" s="9">
        <v>3.3600000000000005E-2</v>
      </c>
    </row>
    <row r="7083" spans="1:6" x14ac:dyDescent="0.2">
      <c r="A7083" s="2" t="s">
        <v>3</v>
      </c>
      <c r="B7083" s="2">
        <v>10</v>
      </c>
      <c r="C7083" s="2">
        <v>23</v>
      </c>
      <c r="D7083" s="2">
        <v>2010</v>
      </c>
      <c r="E7083" s="2">
        <v>3</v>
      </c>
      <c r="F7083" s="9">
        <v>3.3600000000000005E-2</v>
      </c>
    </row>
    <row r="7084" spans="1:6" x14ac:dyDescent="0.2">
      <c r="A7084" s="2" t="s">
        <v>3</v>
      </c>
      <c r="B7084" s="2">
        <v>10</v>
      </c>
      <c r="C7084" s="2">
        <v>23</v>
      </c>
      <c r="D7084" s="2">
        <v>2010</v>
      </c>
      <c r="E7084" s="2">
        <v>4</v>
      </c>
      <c r="F7084" s="9">
        <v>3.3000000000000002E-2</v>
      </c>
    </row>
    <row r="7085" spans="1:6" x14ac:dyDescent="0.2">
      <c r="A7085" s="2" t="s">
        <v>3</v>
      </c>
      <c r="B7085" s="2">
        <v>10</v>
      </c>
      <c r="C7085" s="2">
        <v>23</v>
      </c>
      <c r="D7085" s="2">
        <v>2010</v>
      </c>
      <c r="E7085" s="2">
        <v>5</v>
      </c>
      <c r="F7085" s="9">
        <v>3.1400000000000004E-2</v>
      </c>
    </row>
    <row r="7086" spans="1:6" x14ac:dyDescent="0.2">
      <c r="A7086" s="2" t="s">
        <v>3</v>
      </c>
      <c r="B7086" s="2">
        <v>10</v>
      </c>
      <c r="C7086" s="2">
        <v>23</v>
      </c>
      <c r="D7086" s="2">
        <v>2010</v>
      </c>
      <c r="E7086" s="2">
        <v>6</v>
      </c>
      <c r="F7086" s="9">
        <v>3.09E-2</v>
      </c>
    </row>
    <row r="7087" spans="1:6" x14ac:dyDescent="0.2">
      <c r="A7087" s="2" t="s">
        <v>3</v>
      </c>
      <c r="B7087" s="2">
        <v>10</v>
      </c>
      <c r="C7087" s="2">
        <v>23</v>
      </c>
      <c r="D7087" s="2">
        <v>2010</v>
      </c>
      <c r="E7087" s="2">
        <v>7</v>
      </c>
      <c r="F7087" s="9">
        <v>2.7700000000000002E-2</v>
      </c>
    </row>
    <row r="7088" spans="1:6" x14ac:dyDescent="0.2">
      <c r="A7088" s="2" t="s">
        <v>3</v>
      </c>
      <c r="B7088" s="2">
        <v>10</v>
      </c>
      <c r="C7088" s="2">
        <v>23</v>
      </c>
      <c r="D7088" s="2">
        <v>2010</v>
      </c>
      <c r="E7088" s="2">
        <v>8</v>
      </c>
      <c r="F7088" s="9">
        <v>2.7600000000000003E-2</v>
      </c>
    </row>
    <row r="7089" spans="1:6" x14ac:dyDescent="0.2">
      <c r="A7089" s="2" t="s">
        <v>3</v>
      </c>
      <c r="B7089" s="2">
        <v>10</v>
      </c>
      <c r="C7089" s="2">
        <v>23</v>
      </c>
      <c r="D7089" s="2">
        <v>2010</v>
      </c>
      <c r="E7089" s="2">
        <v>9</v>
      </c>
      <c r="F7089" s="9">
        <v>2.7300000000000001E-2</v>
      </c>
    </row>
    <row r="7090" spans="1:6" x14ac:dyDescent="0.2">
      <c r="A7090" s="2" t="s">
        <v>3</v>
      </c>
      <c r="B7090" s="2">
        <v>10</v>
      </c>
      <c r="C7090" s="2">
        <v>23</v>
      </c>
      <c r="D7090" s="2">
        <v>2010</v>
      </c>
      <c r="E7090" s="2">
        <v>10</v>
      </c>
      <c r="F7090" s="9">
        <v>2.9600000000000001E-2</v>
      </c>
    </row>
    <row r="7091" spans="1:6" x14ac:dyDescent="0.2">
      <c r="A7091" s="2" t="s">
        <v>3</v>
      </c>
      <c r="B7091" s="2">
        <v>10</v>
      </c>
      <c r="C7091" s="2">
        <v>23</v>
      </c>
      <c r="D7091" s="2">
        <v>2010</v>
      </c>
      <c r="E7091" s="2">
        <v>11</v>
      </c>
      <c r="F7091" s="9">
        <v>2.7300000000000001E-2</v>
      </c>
    </row>
    <row r="7092" spans="1:6" x14ac:dyDescent="0.2">
      <c r="A7092" s="2" t="s">
        <v>3</v>
      </c>
      <c r="B7092" s="2">
        <v>10</v>
      </c>
      <c r="C7092" s="2">
        <v>23</v>
      </c>
      <c r="D7092" s="2">
        <v>2010</v>
      </c>
      <c r="E7092" s="2">
        <v>12</v>
      </c>
      <c r="F7092" s="9">
        <v>2.5400000000000002E-2</v>
      </c>
    </row>
    <row r="7093" spans="1:6" x14ac:dyDescent="0.2">
      <c r="A7093" s="2" t="s">
        <v>3</v>
      </c>
      <c r="B7093" s="2">
        <v>10</v>
      </c>
      <c r="C7093" s="2">
        <v>23</v>
      </c>
      <c r="D7093" s="2">
        <v>2010</v>
      </c>
      <c r="E7093" s="2">
        <v>13</v>
      </c>
      <c r="F7093" s="9">
        <v>2.46E-2</v>
      </c>
    </row>
    <row r="7094" spans="1:6" x14ac:dyDescent="0.2">
      <c r="A7094" s="2" t="s">
        <v>3</v>
      </c>
      <c r="B7094" s="2">
        <v>10</v>
      </c>
      <c r="C7094" s="2">
        <v>23</v>
      </c>
      <c r="D7094" s="2">
        <v>2010</v>
      </c>
      <c r="E7094" s="2">
        <v>14</v>
      </c>
      <c r="F7094" s="9">
        <v>2.3400000000000001E-2</v>
      </c>
    </row>
    <row r="7095" spans="1:6" x14ac:dyDescent="0.2">
      <c r="A7095" s="2" t="s">
        <v>3</v>
      </c>
      <c r="B7095" s="2">
        <v>10</v>
      </c>
      <c r="C7095" s="2">
        <v>23</v>
      </c>
      <c r="D7095" s="2">
        <v>2010</v>
      </c>
      <c r="E7095" s="2">
        <v>15</v>
      </c>
      <c r="F7095" s="9">
        <v>2.4E-2</v>
      </c>
    </row>
    <row r="7096" spans="1:6" x14ac:dyDescent="0.2">
      <c r="A7096" s="2" t="s">
        <v>3</v>
      </c>
      <c r="B7096" s="2">
        <v>10</v>
      </c>
      <c r="C7096" s="2">
        <v>23</v>
      </c>
      <c r="D7096" s="2">
        <v>2010</v>
      </c>
      <c r="E7096" s="2">
        <v>16</v>
      </c>
      <c r="F7096" s="9">
        <v>2.23E-2</v>
      </c>
    </row>
    <row r="7097" spans="1:6" x14ac:dyDescent="0.2">
      <c r="A7097" s="2" t="s">
        <v>3</v>
      </c>
      <c r="B7097" s="2">
        <v>10</v>
      </c>
      <c r="C7097" s="2">
        <v>23</v>
      </c>
      <c r="D7097" s="2">
        <v>2010</v>
      </c>
      <c r="E7097" s="2">
        <v>17</v>
      </c>
      <c r="F7097" s="9">
        <v>2.3700000000000002E-2</v>
      </c>
    </row>
    <row r="7098" spans="1:6" x14ac:dyDescent="0.2">
      <c r="A7098" s="2" t="s">
        <v>3</v>
      </c>
      <c r="B7098" s="2">
        <v>10</v>
      </c>
      <c r="C7098" s="2">
        <v>23</v>
      </c>
      <c r="D7098" s="2">
        <v>2010</v>
      </c>
      <c r="E7098" s="2">
        <v>18</v>
      </c>
      <c r="F7098" s="9">
        <v>2.4800000000000003E-2</v>
      </c>
    </row>
    <row r="7099" spans="1:6" x14ac:dyDescent="0.2">
      <c r="A7099" s="2" t="s">
        <v>3</v>
      </c>
      <c r="B7099" s="2">
        <v>10</v>
      </c>
      <c r="C7099" s="2">
        <v>23</v>
      </c>
      <c r="D7099" s="2">
        <v>2010</v>
      </c>
      <c r="E7099" s="2">
        <v>19</v>
      </c>
      <c r="F7099" s="9">
        <v>2.81E-2</v>
      </c>
    </row>
    <row r="7100" spans="1:6" x14ac:dyDescent="0.2">
      <c r="A7100" s="2" t="s">
        <v>3</v>
      </c>
      <c r="B7100" s="2">
        <v>10</v>
      </c>
      <c r="C7100" s="2">
        <v>23</v>
      </c>
      <c r="D7100" s="2">
        <v>2010</v>
      </c>
      <c r="E7100" s="2">
        <v>20</v>
      </c>
      <c r="F7100" s="9">
        <v>3.1100000000000003E-2</v>
      </c>
    </row>
    <row r="7101" spans="1:6" x14ac:dyDescent="0.2">
      <c r="A7101" s="2" t="s">
        <v>3</v>
      </c>
      <c r="B7101" s="2">
        <v>10</v>
      </c>
      <c r="C7101" s="2">
        <v>23</v>
      </c>
      <c r="D7101" s="2">
        <v>2010</v>
      </c>
      <c r="E7101" s="2">
        <v>21</v>
      </c>
      <c r="F7101" s="9">
        <v>2.8200000000000003E-2</v>
      </c>
    </row>
    <row r="7102" spans="1:6" x14ac:dyDescent="0.2">
      <c r="A7102" s="2" t="s">
        <v>3</v>
      </c>
      <c r="B7102" s="2">
        <v>10</v>
      </c>
      <c r="C7102" s="2">
        <v>23</v>
      </c>
      <c r="D7102" s="2">
        <v>2010</v>
      </c>
      <c r="E7102" s="2">
        <v>22</v>
      </c>
      <c r="F7102" s="9">
        <v>2.7300000000000001E-2</v>
      </c>
    </row>
    <row r="7103" spans="1:6" x14ac:dyDescent="0.2">
      <c r="A7103" s="2" t="s">
        <v>3</v>
      </c>
      <c r="B7103" s="2">
        <v>10</v>
      </c>
      <c r="C7103" s="2">
        <v>23</v>
      </c>
      <c r="D7103" s="2">
        <v>2010</v>
      </c>
      <c r="E7103" s="2">
        <v>23</v>
      </c>
      <c r="F7103" s="9">
        <v>2.8900000000000002E-2</v>
      </c>
    </row>
    <row r="7104" spans="1:6" x14ac:dyDescent="0.2">
      <c r="A7104" s="2" t="s">
        <v>3</v>
      </c>
      <c r="B7104" s="2">
        <v>10</v>
      </c>
      <c r="C7104" s="2">
        <v>23</v>
      </c>
      <c r="D7104" s="2">
        <v>2010</v>
      </c>
      <c r="E7104" s="2">
        <v>24</v>
      </c>
      <c r="F7104" s="9">
        <v>2.7400000000000001E-2</v>
      </c>
    </row>
    <row r="7105" spans="1:6" x14ac:dyDescent="0.2">
      <c r="A7105" s="2" t="s">
        <v>3</v>
      </c>
      <c r="B7105" s="2">
        <v>10</v>
      </c>
      <c r="C7105" s="2">
        <v>24</v>
      </c>
      <c r="D7105" s="2">
        <v>2010</v>
      </c>
      <c r="E7105" s="2">
        <v>1</v>
      </c>
      <c r="F7105" s="9">
        <v>2.6600000000000002E-2</v>
      </c>
    </row>
    <row r="7106" spans="1:6" x14ac:dyDescent="0.2">
      <c r="A7106" s="2" t="s">
        <v>3</v>
      </c>
      <c r="B7106" s="2">
        <v>10</v>
      </c>
      <c r="C7106" s="2">
        <v>24</v>
      </c>
      <c r="D7106" s="2">
        <v>2010</v>
      </c>
      <c r="E7106" s="2">
        <v>2</v>
      </c>
      <c r="F7106" s="9">
        <v>2.75E-2</v>
      </c>
    </row>
    <row r="7107" spans="1:6" x14ac:dyDescent="0.2">
      <c r="A7107" s="2" t="s">
        <v>3</v>
      </c>
      <c r="B7107" s="2">
        <v>10</v>
      </c>
      <c r="C7107" s="2">
        <v>24</v>
      </c>
      <c r="D7107" s="2">
        <v>2010</v>
      </c>
      <c r="E7107" s="2">
        <v>3</v>
      </c>
      <c r="F7107" s="9">
        <v>2.8800000000000003E-2</v>
      </c>
    </row>
    <row r="7108" spans="1:6" x14ac:dyDescent="0.2">
      <c r="A7108" s="2" t="s">
        <v>3</v>
      </c>
      <c r="B7108" s="2">
        <v>10</v>
      </c>
      <c r="C7108" s="2">
        <v>24</v>
      </c>
      <c r="D7108" s="2">
        <v>2010</v>
      </c>
      <c r="E7108" s="2">
        <v>4</v>
      </c>
      <c r="F7108" s="9">
        <v>2.7800000000000002E-2</v>
      </c>
    </row>
    <row r="7109" spans="1:6" x14ac:dyDescent="0.2">
      <c r="A7109" s="2" t="s">
        <v>3</v>
      </c>
      <c r="B7109" s="2">
        <v>10</v>
      </c>
      <c r="C7109" s="2">
        <v>24</v>
      </c>
      <c r="D7109" s="2">
        <v>2010</v>
      </c>
      <c r="E7109" s="2">
        <v>5</v>
      </c>
      <c r="F7109" s="9">
        <v>2.5400000000000002E-2</v>
      </c>
    </row>
    <row r="7110" spans="1:6" x14ac:dyDescent="0.2">
      <c r="A7110" s="2" t="s">
        <v>3</v>
      </c>
      <c r="B7110" s="2">
        <v>10</v>
      </c>
      <c r="C7110" s="2">
        <v>24</v>
      </c>
      <c r="D7110" s="2">
        <v>2010</v>
      </c>
      <c r="E7110" s="2">
        <v>6</v>
      </c>
      <c r="F7110" s="9">
        <v>2.7100000000000003E-2</v>
      </c>
    </row>
    <row r="7111" spans="1:6" x14ac:dyDescent="0.2">
      <c r="A7111" s="2" t="s">
        <v>3</v>
      </c>
      <c r="B7111" s="2">
        <v>10</v>
      </c>
      <c r="C7111" s="2">
        <v>24</v>
      </c>
      <c r="D7111" s="2">
        <v>2010</v>
      </c>
      <c r="E7111" s="2">
        <v>7</v>
      </c>
      <c r="F7111" s="9">
        <v>2.5600000000000001E-2</v>
      </c>
    </row>
    <row r="7112" spans="1:6" x14ac:dyDescent="0.2">
      <c r="A7112" s="2" t="s">
        <v>3</v>
      </c>
      <c r="B7112" s="2">
        <v>10</v>
      </c>
      <c r="C7112" s="2">
        <v>24</v>
      </c>
      <c r="D7112" s="2">
        <v>2010</v>
      </c>
      <c r="E7112" s="2">
        <v>8</v>
      </c>
      <c r="F7112" s="9">
        <v>2.35E-2</v>
      </c>
    </row>
    <row r="7113" spans="1:6" x14ac:dyDescent="0.2">
      <c r="A7113" s="2" t="s">
        <v>3</v>
      </c>
      <c r="B7113" s="2">
        <v>10</v>
      </c>
      <c r="C7113" s="2">
        <v>24</v>
      </c>
      <c r="D7113" s="2">
        <v>2010</v>
      </c>
      <c r="E7113" s="2">
        <v>9</v>
      </c>
      <c r="F7113" s="9">
        <v>2.24E-2</v>
      </c>
    </row>
    <row r="7114" spans="1:6" x14ac:dyDescent="0.2">
      <c r="A7114" s="2" t="s">
        <v>3</v>
      </c>
      <c r="B7114" s="2">
        <v>10</v>
      </c>
      <c r="C7114" s="2">
        <v>24</v>
      </c>
      <c r="D7114" s="2">
        <v>2010</v>
      </c>
      <c r="E7114" s="2">
        <v>10</v>
      </c>
      <c r="F7114" s="9">
        <v>2.3900000000000001E-2</v>
      </c>
    </row>
    <row r="7115" spans="1:6" x14ac:dyDescent="0.2">
      <c r="A7115" s="2" t="s">
        <v>3</v>
      </c>
      <c r="B7115" s="2">
        <v>10</v>
      </c>
      <c r="C7115" s="2">
        <v>24</v>
      </c>
      <c r="D7115" s="2">
        <v>2010</v>
      </c>
      <c r="E7115" s="2">
        <v>11</v>
      </c>
      <c r="F7115" s="9">
        <v>2.4E-2</v>
      </c>
    </row>
    <row r="7116" spans="1:6" x14ac:dyDescent="0.2">
      <c r="A7116" s="2" t="s">
        <v>3</v>
      </c>
      <c r="B7116" s="2">
        <v>10</v>
      </c>
      <c r="C7116" s="2">
        <v>24</v>
      </c>
      <c r="D7116" s="2">
        <v>2010</v>
      </c>
      <c r="E7116" s="2">
        <v>12</v>
      </c>
      <c r="F7116" s="9">
        <v>2.3100000000000002E-2</v>
      </c>
    </row>
    <row r="7117" spans="1:6" x14ac:dyDescent="0.2">
      <c r="A7117" s="2" t="s">
        <v>3</v>
      </c>
      <c r="B7117" s="2">
        <v>10</v>
      </c>
      <c r="C7117" s="2">
        <v>24</v>
      </c>
      <c r="D7117" s="2">
        <v>2010</v>
      </c>
      <c r="E7117" s="2">
        <v>13</v>
      </c>
      <c r="F7117" s="9">
        <v>2.46E-2</v>
      </c>
    </row>
    <row r="7118" spans="1:6" x14ac:dyDescent="0.2">
      <c r="A7118" s="2" t="s">
        <v>3</v>
      </c>
      <c r="B7118" s="2">
        <v>10</v>
      </c>
      <c r="C7118" s="2">
        <v>24</v>
      </c>
      <c r="D7118" s="2">
        <v>2010</v>
      </c>
      <c r="E7118" s="2">
        <v>14</v>
      </c>
      <c r="F7118" s="9">
        <v>2.3800000000000002E-2</v>
      </c>
    </row>
    <row r="7119" spans="1:6" x14ac:dyDescent="0.2">
      <c r="A7119" s="2" t="s">
        <v>3</v>
      </c>
      <c r="B7119" s="2">
        <v>10</v>
      </c>
      <c r="C7119" s="2">
        <v>24</v>
      </c>
      <c r="D7119" s="2">
        <v>2010</v>
      </c>
      <c r="E7119" s="2">
        <v>15</v>
      </c>
      <c r="F7119" s="9">
        <v>2.4E-2</v>
      </c>
    </row>
    <row r="7120" spans="1:6" x14ac:dyDescent="0.2">
      <c r="A7120" s="2" t="s">
        <v>3</v>
      </c>
      <c r="B7120" s="2">
        <v>10</v>
      </c>
      <c r="C7120" s="2">
        <v>24</v>
      </c>
      <c r="D7120" s="2">
        <v>2010</v>
      </c>
      <c r="E7120" s="2">
        <v>16</v>
      </c>
      <c r="F7120" s="9">
        <v>2.3400000000000001E-2</v>
      </c>
    </row>
    <row r="7121" spans="1:6" x14ac:dyDescent="0.2">
      <c r="A7121" s="2" t="s">
        <v>3</v>
      </c>
      <c r="B7121" s="2">
        <v>10</v>
      </c>
      <c r="C7121" s="2">
        <v>24</v>
      </c>
      <c r="D7121" s="2">
        <v>2010</v>
      </c>
      <c r="E7121" s="2">
        <v>17</v>
      </c>
      <c r="F7121" s="9">
        <v>2.4400000000000002E-2</v>
      </c>
    </row>
    <row r="7122" spans="1:6" x14ac:dyDescent="0.2">
      <c r="A7122" s="2" t="s">
        <v>3</v>
      </c>
      <c r="B7122" s="2">
        <v>10</v>
      </c>
      <c r="C7122" s="2">
        <v>24</v>
      </c>
      <c r="D7122" s="2">
        <v>2010</v>
      </c>
      <c r="E7122" s="2">
        <v>18</v>
      </c>
      <c r="F7122" s="9">
        <v>2.7100000000000003E-2</v>
      </c>
    </row>
    <row r="7123" spans="1:6" x14ac:dyDescent="0.2">
      <c r="A7123" s="2" t="s">
        <v>3</v>
      </c>
      <c r="B7123" s="2">
        <v>10</v>
      </c>
      <c r="C7123" s="2">
        <v>24</v>
      </c>
      <c r="D7123" s="2">
        <v>2010</v>
      </c>
      <c r="E7123" s="2">
        <v>19</v>
      </c>
      <c r="F7123" s="9">
        <v>3.0300000000000001E-2</v>
      </c>
    </row>
    <row r="7124" spans="1:6" x14ac:dyDescent="0.2">
      <c r="A7124" s="2" t="s">
        <v>3</v>
      </c>
      <c r="B7124" s="2">
        <v>10</v>
      </c>
      <c r="C7124" s="2">
        <v>24</v>
      </c>
      <c r="D7124" s="2">
        <v>2010</v>
      </c>
      <c r="E7124" s="2">
        <v>20</v>
      </c>
      <c r="F7124" s="9">
        <v>2.5000000000000001E-2</v>
      </c>
    </row>
    <row r="7125" spans="1:6" x14ac:dyDescent="0.2">
      <c r="A7125" s="2" t="s">
        <v>3</v>
      </c>
      <c r="B7125" s="2">
        <v>10</v>
      </c>
      <c r="C7125" s="2">
        <v>24</v>
      </c>
      <c r="D7125" s="2">
        <v>2010</v>
      </c>
      <c r="E7125" s="2">
        <v>21</v>
      </c>
      <c r="F7125" s="9">
        <v>2.29E-2</v>
      </c>
    </row>
    <row r="7126" spans="1:6" x14ac:dyDescent="0.2">
      <c r="A7126" s="2" t="s">
        <v>3</v>
      </c>
      <c r="B7126" s="2">
        <v>10</v>
      </c>
      <c r="C7126" s="2">
        <v>24</v>
      </c>
      <c r="D7126" s="2">
        <v>2010</v>
      </c>
      <c r="E7126" s="2">
        <v>22</v>
      </c>
      <c r="F7126" s="9">
        <v>2.3100000000000002E-2</v>
      </c>
    </row>
    <row r="7127" spans="1:6" x14ac:dyDescent="0.2">
      <c r="A7127" s="2" t="s">
        <v>3</v>
      </c>
      <c r="B7127" s="2">
        <v>10</v>
      </c>
      <c r="C7127" s="2">
        <v>24</v>
      </c>
      <c r="D7127" s="2">
        <v>2010</v>
      </c>
      <c r="E7127" s="2">
        <v>23</v>
      </c>
      <c r="F7127" s="9">
        <v>2.2800000000000001E-2</v>
      </c>
    </row>
    <row r="7128" spans="1:6" x14ac:dyDescent="0.2">
      <c r="A7128" s="2" t="s">
        <v>3</v>
      </c>
      <c r="B7128" s="2">
        <v>10</v>
      </c>
      <c r="C7128" s="2">
        <v>24</v>
      </c>
      <c r="D7128" s="2">
        <v>2010</v>
      </c>
      <c r="E7128" s="2">
        <v>24</v>
      </c>
      <c r="F7128" s="9">
        <v>2.2700000000000001E-2</v>
      </c>
    </row>
    <row r="7129" spans="1:6" x14ac:dyDescent="0.2">
      <c r="A7129" s="2" t="s">
        <v>3</v>
      </c>
      <c r="B7129" s="2">
        <v>10</v>
      </c>
      <c r="C7129" s="2">
        <v>25</v>
      </c>
      <c r="D7129" s="2">
        <v>2010</v>
      </c>
      <c r="E7129" s="2">
        <v>1</v>
      </c>
      <c r="F7129" s="9">
        <v>2.4800000000000003E-2</v>
      </c>
    </row>
    <row r="7130" spans="1:6" x14ac:dyDescent="0.2">
      <c r="A7130" s="2" t="s">
        <v>3</v>
      </c>
      <c r="B7130" s="2">
        <v>10</v>
      </c>
      <c r="C7130" s="2">
        <v>25</v>
      </c>
      <c r="D7130" s="2">
        <v>2010</v>
      </c>
      <c r="E7130" s="2">
        <v>2</v>
      </c>
      <c r="F7130" s="9">
        <v>2.4400000000000002E-2</v>
      </c>
    </row>
    <row r="7131" spans="1:6" x14ac:dyDescent="0.2">
      <c r="A7131" s="2" t="s">
        <v>3</v>
      </c>
      <c r="B7131" s="2">
        <v>10</v>
      </c>
      <c r="C7131" s="2">
        <v>25</v>
      </c>
      <c r="D7131" s="2">
        <v>2010</v>
      </c>
      <c r="E7131" s="2">
        <v>3</v>
      </c>
      <c r="F7131" s="9">
        <v>2.35E-2</v>
      </c>
    </row>
    <row r="7132" spans="1:6" x14ac:dyDescent="0.2">
      <c r="A7132" s="2" t="s">
        <v>3</v>
      </c>
      <c r="B7132" s="2">
        <v>10</v>
      </c>
      <c r="C7132" s="2">
        <v>25</v>
      </c>
      <c r="D7132" s="2">
        <v>2010</v>
      </c>
      <c r="E7132" s="2">
        <v>4</v>
      </c>
      <c r="F7132" s="9">
        <v>2.3599999999999999E-2</v>
      </c>
    </row>
    <row r="7133" spans="1:6" x14ac:dyDescent="0.2">
      <c r="A7133" s="2" t="s">
        <v>3</v>
      </c>
      <c r="B7133" s="2">
        <v>10</v>
      </c>
      <c r="C7133" s="2">
        <v>25</v>
      </c>
      <c r="D7133" s="2">
        <v>2010</v>
      </c>
      <c r="E7133" s="2">
        <v>5</v>
      </c>
      <c r="F7133" s="9">
        <v>2.24E-2</v>
      </c>
    </row>
    <row r="7134" spans="1:6" x14ac:dyDescent="0.2">
      <c r="A7134" s="2" t="s">
        <v>3</v>
      </c>
      <c r="B7134" s="2">
        <v>10</v>
      </c>
      <c r="C7134" s="2">
        <v>25</v>
      </c>
      <c r="D7134" s="2">
        <v>2010</v>
      </c>
      <c r="E7134" s="2">
        <v>6</v>
      </c>
      <c r="F7134" s="9">
        <v>2.01E-2</v>
      </c>
    </row>
    <row r="7135" spans="1:6" x14ac:dyDescent="0.2">
      <c r="A7135" s="2" t="s">
        <v>3</v>
      </c>
      <c r="B7135" s="2">
        <v>10</v>
      </c>
      <c r="C7135" s="2">
        <v>25</v>
      </c>
      <c r="D7135" s="2">
        <v>2010</v>
      </c>
      <c r="E7135" s="2">
        <v>7</v>
      </c>
      <c r="F7135" s="9">
        <v>2.5900000000000003E-2</v>
      </c>
    </row>
    <row r="7136" spans="1:6" x14ac:dyDescent="0.2">
      <c r="A7136" s="2" t="s">
        <v>3</v>
      </c>
      <c r="B7136" s="2">
        <v>10</v>
      </c>
      <c r="C7136" s="2">
        <v>25</v>
      </c>
      <c r="D7136" s="2">
        <v>2010</v>
      </c>
      <c r="E7136" s="2">
        <v>8</v>
      </c>
      <c r="F7136" s="9">
        <v>2.75E-2</v>
      </c>
    </row>
    <row r="7137" spans="1:6" x14ac:dyDescent="0.2">
      <c r="A7137" s="2" t="s">
        <v>3</v>
      </c>
      <c r="B7137" s="2">
        <v>10</v>
      </c>
      <c r="C7137" s="2">
        <v>25</v>
      </c>
      <c r="D7137" s="2">
        <v>2010</v>
      </c>
      <c r="E7137" s="2">
        <v>9</v>
      </c>
      <c r="F7137" s="9">
        <v>2.7100000000000003E-2</v>
      </c>
    </row>
    <row r="7138" spans="1:6" x14ac:dyDescent="0.2">
      <c r="A7138" s="2" t="s">
        <v>3</v>
      </c>
      <c r="B7138" s="2">
        <v>10</v>
      </c>
      <c r="C7138" s="2">
        <v>25</v>
      </c>
      <c r="D7138" s="2">
        <v>2010</v>
      </c>
      <c r="E7138" s="2">
        <v>10</v>
      </c>
      <c r="F7138" s="9">
        <v>2.7400000000000001E-2</v>
      </c>
    </row>
    <row r="7139" spans="1:6" x14ac:dyDescent="0.2">
      <c r="A7139" s="2" t="s">
        <v>3</v>
      </c>
      <c r="B7139" s="2">
        <v>10</v>
      </c>
      <c r="C7139" s="2">
        <v>25</v>
      </c>
      <c r="D7139" s="2">
        <v>2010</v>
      </c>
      <c r="E7139" s="2">
        <v>11</v>
      </c>
      <c r="F7139" s="9">
        <v>2.87E-2</v>
      </c>
    </row>
    <row r="7140" spans="1:6" x14ac:dyDescent="0.2">
      <c r="A7140" s="2" t="s">
        <v>3</v>
      </c>
      <c r="B7140" s="2">
        <v>10</v>
      </c>
      <c r="C7140" s="2">
        <v>25</v>
      </c>
      <c r="D7140" s="2">
        <v>2010</v>
      </c>
      <c r="E7140" s="2">
        <v>12</v>
      </c>
      <c r="F7140" s="9">
        <v>2.9300000000000003E-2</v>
      </c>
    </row>
    <row r="7141" spans="1:6" x14ac:dyDescent="0.2">
      <c r="A7141" s="2" t="s">
        <v>3</v>
      </c>
      <c r="B7141" s="2">
        <v>10</v>
      </c>
      <c r="C7141" s="2">
        <v>25</v>
      </c>
      <c r="D7141" s="2">
        <v>2010</v>
      </c>
      <c r="E7141" s="2">
        <v>13</v>
      </c>
      <c r="F7141" s="9">
        <v>3.1100000000000003E-2</v>
      </c>
    </row>
    <row r="7142" spans="1:6" x14ac:dyDescent="0.2">
      <c r="A7142" s="2" t="s">
        <v>3</v>
      </c>
      <c r="B7142" s="2">
        <v>10</v>
      </c>
      <c r="C7142" s="2">
        <v>25</v>
      </c>
      <c r="D7142" s="2">
        <v>2010</v>
      </c>
      <c r="E7142" s="2">
        <v>14</v>
      </c>
      <c r="F7142" s="9">
        <v>2.9300000000000003E-2</v>
      </c>
    </row>
    <row r="7143" spans="1:6" x14ac:dyDescent="0.2">
      <c r="A7143" s="2" t="s">
        <v>3</v>
      </c>
      <c r="B7143" s="2">
        <v>10</v>
      </c>
      <c r="C7143" s="2">
        <v>25</v>
      </c>
      <c r="D7143" s="2">
        <v>2010</v>
      </c>
      <c r="E7143" s="2">
        <v>15</v>
      </c>
      <c r="F7143" s="9">
        <v>2.87E-2</v>
      </c>
    </row>
    <row r="7144" spans="1:6" x14ac:dyDescent="0.2">
      <c r="A7144" s="2" t="s">
        <v>3</v>
      </c>
      <c r="B7144" s="2">
        <v>10</v>
      </c>
      <c r="C7144" s="2">
        <v>25</v>
      </c>
      <c r="D7144" s="2">
        <v>2010</v>
      </c>
      <c r="E7144" s="2">
        <v>16</v>
      </c>
      <c r="F7144" s="9">
        <v>2.7400000000000001E-2</v>
      </c>
    </row>
    <row r="7145" spans="1:6" x14ac:dyDescent="0.2">
      <c r="A7145" s="2" t="s">
        <v>3</v>
      </c>
      <c r="B7145" s="2">
        <v>10</v>
      </c>
      <c r="C7145" s="2">
        <v>25</v>
      </c>
      <c r="D7145" s="2">
        <v>2010</v>
      </c>
      <c r="E7145" s="2">
        <v>17</v>
      </c>
      <c r="F7145" s="9">
        <v>2.8200000000000003E-2</v>
      </c>
    </row>
    <row r="7146" spans="1:6" x14ac:dyDescent="0.2">
      <c r="A7146" s="2" t="s">
        <v>3</v>
      </c>
      <c r="B7146" s="2">
        <v>10</v>
      </c>
      <c r="C7146" s="2">
        <v>25</v>
      </c>
      <c r="D7146" s="2">
        <v>2010</v>
      </c>
      <c r="E7146" s="2">
        <v>18</v>
      </c>
      <c r="F7146" s="9">
        <v>2.7400000000000001E-2</v>
      </c>
    </row>
    <row r="7147" spans="1:6" x14ac:dyDescent="0.2">
      <c r="A7147" s="2" t="s">
        <v>3</v>
      </c>
      <c r="B7147" s="2">
        <v>10</v>
      </c>
      <c r="C7147" s="2">
        <v>25</v>
      </c>
      <c r="D7147" s="2">
        <v>2010</v>
      </c>
      <c r="E7147" s="2">
        <v>19</v>
      </c>
      <c r="F7147" s="9">
        <v>2.98E-2</v>
      </c>
    </row>
    <row r="7148" spans="1:6" x14ac:dyDescent="0.2">
      <c r="A7148" s="2" t="s">
        <v>3</v>
      </c>
      <c r="B7148" s="2">
        <v>10</v>
      </c>
      <c r="C7148" s="2">
        <v>25</v>
      </c>
      <c r="D7148" s="2">
        <v>2010</v>
      </c>
      <c r="E7148" s="2">
        <v>20</v>
      </c>
      <c r="F7148" s="9">
        <v>2.81E-2</v>
      </c>
    </row>
    <row r="7149" spans="1:6" x14ac:dyDescent="0.2">
      <c r="A7149" s="2" t="s">
        <v>3</v>
      </c>
      <c r="B7149" s="2">
        <v>10</v>
      </c>
      <c r="C7149" s="2">
        <v>25</v>
      </c>
      <c r="D7149" s="2">
        <v>2010</v>
      </c>
      <c r="E7149" s="2">
        <v>21</v>
      </c>
      <c r="F7149" s="9">
        <v>2.7300000000000001E-2</v>
      </c>
    </row>
    <row r="7150" spans="1:6" x14ac:dyDescent="0.2">
      <c r="A7150" s="2" t="s">
        <v>3</v>
      </c>
      <c r="B7150" s="2">
        <v>10</v>
      </c>
      <c r="C7150" s="2">
        <v>25</v>
      </c>
      <c r="D7150" s="2">
        <v>2010</v>
      </c>
      <c r="E7150" s="2">
        <v>22</v>
      </c>
      <c r="F7150" s="9">
        <v>2.8000000000000001E-2</v>
      </c>
    </row>
    <row r="7151" spans="1:6" x14ac:dyDescent="0.2">
      <c r="A7151" s="2" t="s">
        <v>3</v>
      </c>
      <c r="B7151" s="2">
        <v>10</v>
      </c>
      <c r="C7151" s="2">
        <v>25</v>
      </c>
      <c r="D7151" s="2">
        <v>2010</v>
      </c>
      <c r="E7151" s="2">
        <v>23</v>
      </c>
      <c r="F7151" s="9">
        <v>2.7600000000000003E-2</v>
      </c>
    </row>
    <row r="7152" spans="1:6" x14ac:dyDescent="0.2">
      <c r="A7152" s="2" t="s">
        <v>3</v>
      </c>
      <c r="B7152" s="2">
        <v>10</v>
      </c>
      <c r="C7152" s="2">
        <v>25</v>
      </c>
      <c r="D7152" s="2">
        <v>2010</v>
      </c>
      <c r="E7152" s="2">
        <v>24</v>
      </c>
      <c r="F7152" s="9">
        <v>2.7300000000000001E-2</v>
      </c>
    </row>
    <row r="7153" spans="1:6" x14ac:dyDescent="0.2">
      <c r="A7153" s="2" t="s">
        <v>3</v>
      </c>
      <c r="B7153" s="2">
        <v>10</v>
      </c>
      <c r="C7153" s="2">
        <v>26</v>
      </c>
      <c r="D7153" s="2">
        <v>2010</v>
      </c>
      <c r="E7153" s="2">
        <v>1</v>
      </c>
      <c r="F7153" s="9">
        <v>2.46E-2</v>
      </c>
    </row>
    <row r="7154" spans="1:6" x14ac:dyDescent="0.2">
      <c r="A7154" s="2" t="s">
        <v>3</v>
      </c>
      <c r="B7154" s="2">
        <v>10</v>
      </c>
      <c r="C7154" s="2">
        <v>26</v>
      </c>
      <c r="D7154" s="2">
        <v>2010</v>
      </c>
      <c r="E7154" s="2">
        <v>2</v>
      </c>
      <c r="F7154" s="9">
        <v>2.3200000000000002E-2</v>
      </c>
    </row>
    <row r="7155" spans="1:6" x14ac:dyDescent="0.2">
      <c r="A7155" s="2" t="s">
        <v>3</v>
      </c>
      <c r="B7155" s="2">
        <v>10</v>
      </c>
      <c r="C7155" s="2">
        <v>26</v>
      </c>
      <c r="D7155" s="2">
        <v>2010</v>
      </c>
      <c r="E7155" s="2">
        <v>3</v>
      </c>
      <c r="F7155" s="9">
        <v>2.29E-2</v>
      </c>
    </row>
    <row r="7156" spans="1:6" x14ac:dyDescent="0.2">
      <c r="A7156" s="2" t="s">
        <v>3</v>
      </c>
      <c r="B7156" s="2">
        <v>10</v>
      </c>
      <c r="C7156" s="2">
        <v>26</v>
      </c>
      <c r="D7156" s="2">
        <v>2010</v>
      </c>
      <c r="E7156" s="2">
        <v>4</v>
      </c>
      <c r="F7156" s="9">
        <v>2.3100000000000002E-2</v>
      </c>
    </row>
    <row r="7157" spans="1:6" x14ac:dyDescent="0.2">
      <c r="A7157" s="2" t="s">
        <v>3</v>
      </c>
      <c r="B7157" s="2">
        <v>10</v>
      </c>
      <c r="C7157" s="2">
        <v>26</v>
      </c>
      <c r="D7157" s="2">
        <v>2010</v>
      </c>
      <c r="E7157" s="2">
        <v>5</v>
      </c>
      <c r="F7157" s="9">
        <v>2.23E-2</v>
      </c>
    </row>
    <row r="7158" spans="1:6" x14ac:dyDescent="0.2">
      <c r="A7158" s="2" t="s">
        <v>3</v>
      </c>
      <c r="B7158" s="2">
        <v>10</v>
      </c>
      <c r="C7158" s="2">
        <v>26</v>
      </c>
      <c r="D7158" s="2">
        <v>2010</v>
      </c>
      <c r="E7158" s="2">
        <v>6</v>
      </c>
      <c r="F7158" s="9">
        <v>2.2100000000000002E-2</v>
      </c>
    </row>
    <row r="7159" spans="1:6" x14ac:dyDescent="0.2">
      <c r="A7159" s="2" t="s">
        <v>3</v>
      </c>
      <c r="B7159" s="2">
        <v>10</v>
      </c>
      <c r="C7159" s="2">
        <v>26</v>
      </c>
      <c r="D7159" s="2">
        <v>2010</v>
      </c>
      <c r="E7159" s="2">
        <v>7</v>
      </c>
      <c r="F7159" s="9">
        <v>2.4800000000000003E-2</v>
      </c>
    </row>
    <row r="7160" spans="1:6" x14ac:dyDescent="0.2">
      <c r="A7160" s="2" t="s">
        <v>3</v>
      </c>
      <c r="B7160" s="2">
        <v>10</v>
      </c>
      <c r="C7160" s="2">
        <v>26</v>
      </c>
      <c r="D7160" s="2">
        <v>2010</v>
      </c>
      <c r="E7160" s="2">
        <v>8</v>
      </c>
      <c r="F7160" s="9">
        <v>2.8300000000000002E-2</v>
      </c>
    </row>
    <row r="7161" spans="1:6" x14ac:dyDescent="0.2">
      <c r="A7161" s="2" t="s">
        <v>3</v>
      </c>
      <c r="B7161" s="2">
        <v>10</v>
      </c>
      <c r="C7161" s="2">
        <v>26</v>
      </c>
      <c r="D7161" s="2">
        <v>2010</v>
      </c>
      <c r="E7161" s="2">
        <v>9</v>
      </c>
      <c r="F7161" s="9">
        <v>2.81E-2</v>
      </c>
    </row>
    <row r="7162" spans="1:6" x14ac:dyDescent="0.2">
      <c r="A7162" s="2" t="s">
        <v>3</v>
      </c>
      <c r="B7162" s="2">
        <v>10</v>
      </c>
      <c r="C7162" s="2">
        <v>26</v>
      </c>
      <c r="D7162" s="2">
        <v>2010</v>
      </c>
      <c r="E7162" s="2">
        <v>10</v>
      </c>
      <c r="F7162" s="9">
        <v>3.0200000000000001E-2</v>
      </c>
    </row>
    <row r="7163" spans="1:6" x14ac:dyDescent="0.2">
      <c r="A7163" s="2" t="s">
        <v>3</v>
      </c>
      <c r="B7163" s="2">
        <v>10</v>
      </c>
      <c r="C7163" s="2">
        <v>26</v>
      </c>
      <c r="D7163" s="2">
        <v>2010</v>
      </c>
      <c r="E7163" s="2">
        <v>11</v>
      </c>
      <c r="F7163" s="9">
        <v>3.09E-2</v>
      </c>
    </row>
    <row r="7164" spans="1:6" x14ac:dyDescent="0.2">
      <c r="A7164" s="2" t="s">
        <v>3</v>
      </c>
      <c r="B7164" s="2">
        <v>10</v>
      </c>
      <c r="C7164" s="2">
        <v>26</v>
      </c>
      <c r="D7164" s="2">
        <v>2010</v>
      </c>
      <c r="E7164" s="2">
        <v>12</v>
      </c>
      <c r="F7164" s="9">
        <v>2.9900000000000003E-2</v>
      </c>
    </row>
    <row r="7165" spans="1:6" x14ac:dyDescent="0.2">
      <c r="A7165" s="2" t="s">
        <v>3</v>
      </c>
      <c r="B7165" s="2">
        <v>10</v>
      </c>
      <c r="C7165" s="2">
        <v>26</v>
      </c>
      <c r="D7165" s="2">
        <v>2010</v>
      </c>
      <c r="E7165" s="2">
        <v>13</v>
      </c>
      <c r="F7165" s="9">
        <v>3.1100000000000003E-2</v>
      </c>
    </row>
    <row r="7166" spans="1:6" x14ac:dyDescent="0.2">
      <c r="A7166" s="2" t="s">
        <v>3</v>
      </c>
      <c r="B7166" s="2">
        <v>10</v>
      </c>
      <c r="C7166" s="2">
        <v>26</v>
      </c>
      <c r="D7166" s="2">
        <v>2010</v>
      </c>
      <c r="E7166" s="2">
        <v>14</v>
      </c>
      <c r="F7166" s="9">
        <v>3.1900000000000005E-2</v>
      </c>
    </row>
    <row r="7167" spans="1:6" x14ac:dyDescent="0.2">
      <c r="A7167" s="2" t="s">
        <v>3</v>
      </c>
      <c r="B7167" s="2">
        <v>10</v>
      </c>
      <c r="C7167" s="2">
        <v>26</v>
      </c>
      <c r="D7167" s="2">
        <v>2010</v>
      </c>
      <c r="E7167" s="2">
        <v>15</v>
      </c>
      <c r="F7167" s="9">
        <v>3.2199999999999999E-2</v>
      </c>
    </row>
    <row r="7168" spans="1:6" x14ac:dyDescent="0.2">
      <c r="A7168" s="2" t="s">
        <v>3</v>
      </c>
      <c r="B7168" s="2">
        <v>10</v>
      </c>
      <c r="C7168" s="2">
        <v>26</v>
      </c>
      <c r="D7168" s="2">
        <v>2010</v>
      </c>
      <c r="E7168" s="2">
        <v>16</v>
      </c>
      <c r="F7168" s="9">
        <v>3.09E-2</v>
      </c>
    </row>
    <row r="7169" spans="1:6" x14ac:dyDescent="0.2">
      <c r="A7169" s="2" t="s">
        <v>3</v>
      </c>
      <c r="B7169" s="2">
        <v>10</v>
      </c>
      <c r="C7169" s="2">
        <v>26</v>
      </c>
      <c r="D7169" s="2">
        <v>2010</v>
      </c>
      <c r="E7169" s="2">
        <v>17</v>
      </c>
      <c r="F7169" s="9">
        <v>2.98E-2</v>
      </c>
    </row>
    <row r="7170" spans="1:6" x14ac:dyDescent="0.2">
      <c r="A7170" s="2" t="s">
        <v>3</v>
      </c>
      <c r="B7170" s="2">
        <v>10</v>
      </c>
      <c r="C7170" s="2">
        <v>26</v>
      </c>
      <c r="D7170" s="2">
        <v>2010</v>
      </c>
      <c r="E7170" s="2">
        <v>18</v>
      </c>
      <c r="F7170" s="9">
        <v>3.1400000000000004E-2</v>
      </c>
    </row>
    <row r="7171" spans="1:6" x14ac:dyDescent="0.2">
      <c r="A7171" s="2" t="s">
        <v>3</v>
      </c>
      <c r="B7171" s="2">
        <v>10</v>
      </c>
      <c r="C7171" s="2">
        <v>26</v>
      </c>
      <c r="D7171" s="2">
        <v>2010</v>
      </c>
      <c r="E7171" s="2">
        <v>19</v>
      </c>
      <c r="F7171" s="9">
        <v>3.2500000000000001E-2</v>
      </c>
    </row>
    <row r="7172" spans="1:6" x14ac:dyDescent="0.2">
      <c r="A7172" s="2" t="s">
        <v>3</v>
      </c>
      <c r="B7172" s="2">
        <v>10</v>
      </c>
      <c r="C7172" s="2">
        <v>26</v>
      </c>
      <c r="D7172" s="2">
        <v>2010</v>
      </c>
      <c r="E7172" s="2">
        <v>20</v>
      </c>
      <c r="F7172" s="9">
        <v>3.09E-2</v>
      </c>
    </row>
    <row r="7173" spans="1:6" x14ac:dyDescent="0.2">
      <c r="A7173" s="2" t="s">
        <v>3</v>
      </c>
      <c r="B7173" s="2">
        <v>10</v>
      </c>
      <c r="C7173" s="2">
        <v>26</v>
      </c>
      <c r="D7173" s="2">
        <v>2010</v>
      </c>
      <c r="E7173" s="2">
        <v>21</v>
      </c>
      <c r="F7173" s="9">
        <v>3.1E-2</v>
      </c>
    </row>
    <row r="7174" spans="1:6" x14ac:dyDescent="0.2">
      <c r="A7174" s="2" t="s">
        <v>3</v>
      </c>
      <c r="B7174" s="2">
        <v>10</v>
      </c>
      <c r="C7174" s="2">
        <v>26</v>
      </c>
      <c r="D7174" s="2">
        <v>2010</v>
      </c>
      <c r="E7174" s="2">
        <v>22</v>
      </c>
      <c r="F7174" s="9">
        <v>3.2100000000000004E-2</v>
      </c>
    </row>
    <row r="7175" spans="1:6" x14ac:dyDescent="0.2">
      <c r="A7175" s="2" t="s">
        <v>3</v>
      </c>
      <c r="B7175" s="2">
        <v>10</v>
      </c>
      <c r="C7175" s="2">
        <v>26</v>
      </c>
      <c r="D7175" s="2">
        <v>2010</v>
      </c>
      <c r="E7175" s="2">
        <v>23</v>
      </c>
      <c r="F7175" s="9">
        <v>2.8400000000000002E-2</v>
      </c>
    </row>
    <row r="7176" spans="1:6" x14ac:dyDescent="0.2">
      <c r="A7176" s="2" t="s">
        <v>3</v>
      </c>
      <c r="B7176" s="2">
        <v>10</v>
      </c>
      <c r="C7176" s="2">
        <v>26</v>
      </c>
      <c r="D7176" s="2">
        <v>2010</v>
      </c>
      <c r="E7176" s="2">
        <v>24</v>
      </c>
      <c r="F7176" s="9">
        <v>2.7100000000000003E-2</v>
      </c>
    </row>
    <row r="7177" spans="1:6" x14ac:dyDescent="0.2">
      <c r="A7177" s="2" t="s">
        <v>3</v>
      </c>
      <c r="B7177" s="2">
        <v>10</v>
      </c>
      <c r="C7177" s="2">
        <v>27</v>
      </c>
      <c r="D7177" s="2">
        <v>2010</v>
      </c>
      <c r="E7177" s="2">
        <v>1</v>
      </c>
      <c r="F7177" s="9">
        <v>2.6100000000000002E-2</v>
      </c>
    </row>
    <row r="7178" spans="1:6" x14ac:dyDescent="0.2">
      <c r="A7178" s="2" t="s">
        <v>3</v>
      </c>
      <c r="B7178" s="2">
        <v>10</v>
      </c>
      <c r="C7178" s="2">
        <v>27</v>
      </c>
      <c r="D7178" s="2">
        <v>2010</v>
      </c>
      <c r="E7178" s="2">
        <v>2</v>
      </c>
      <c r="F7178" s="9">
        <v>2.3300000000000001E-2</v>
      </c>
    </row>
    <row r="7179" spans="1:6" x14ac:dyDescent="0.2">
      <c r="A7179" s="2" t="s">
        <v>3</v>
      </c>
      <c r="B7179" s="2">
        <v>10</v>
      </c>
      <c r="C7179" s="2">
        <v>27</v>
      </c>
      <c r="D7179" s="2">
        <v>2010</v>
      </c>
      <c r="E7179" s="2">
        <v>3</v>
      </c>
      <c r="F7179" s="9">
        <v>2.5000000000000001E-2</v>
      </c>
    </row>
    <row r="7180" spans="1:6" x14ac:dyDescent="0.2">
      <c r="A7180" s="2" t="s">
        <v>3</v>
      </c>
      <c r="B7180" s="2">
        <v>10</v>
      </c>
      <c r="C7180" s="2">
        <v>27</v>
      </c>
      <c r="D7180" s="2">
        <v>2010</v>
      </c>
      <c r="E7180" s="2">
        <v>4</v>
      </c>
      <c r="F7180" s="9">
        <v>2.2700000000000001E-2</v>
      </c>
    </row>
    <row r="7181" spans="1:6" x14ac:dyDescent="0.2">
      <c r="A7181" s="2" t="s">
        <v>3</v>
      </c>
      <c r="B7181" s="2">
        <v>10</v>
      </c>
      <c r="C7181" s="2">
        <v>27</v>
      </c>
      <c r="D7181" s="2">
        <v>2010</v>
      </c>
      <c r="E7181" s="2">
        <v>5</v>
      </c>
      <c r="F7181" s="9">
        <v>2.29E-2</v>
      </c>
    </row>
    <row r="7182" spans="1:6" x14ac:dyDescent="0.2">
      <c r="A7182" s="2" t="s">
        <v>3</v>
      </c>
      <c r="B7182" s="2">
        <v>10</v>
      </c>
      <c r="C7182" s="2">
        <v>27</v>
      </c>
      <c r="D7182" s="2">
        <v>2010</v>
      </c>
      <c r="E7182" s="2">
        <v>6</v>
      </c>
      <c r="F7182" s="9">
        <v>2.12E-2</v>
      </c>
    </row>
    <row r="7183" spans="1:6" x14ac:dyDescent="0.2">
      <c r="A7183" s="2" t="s">
        <v>3</v>
      </c>
      <c r="B7183" s="2">
        <v>10</v>
      </c>
      <c r="C7183" s="2">
        <v>27</v>
      </c>
      <c r="D7183" s="2">
        <v>2010</v>
      </c>
      <c r="E7183" s="2">
        <v>7</v>
      </c>
      <c r="F7183" s="9">
        <v>2.64E-2</v>
      </c>
    </row>
    <row r="7184" spans="1:6" x14ac:dyDescent="0.2">
      <c r="A7184" s="2" t="s">
        <v>3</v>
      </c>
      <c r="B7184" s="2">
        <v>10</v>
      </c>
      <c r="C7184" s="2">
        <v>27</v>
      </c>
      <c r="D7184" s="2">
        <v>2010</v>
      </c>
      <c r="E7184" s="2">
        <v>8</v>
      </c>
      <c r="F7184" s="9">
        <v>3.0500000000000003E-2</v>
      </c>
    </row>
    <row r="7185" spans="1:6" x14ac:dyDescent="0.2">
      <c r="A7185" s="2" t="s">
        <v>3</v>
      </c>
      <c r="B7185" s="2">
        <v>10</v>
      </c>
      <c r="C7185" s="2">
        <v>27</v>
      </c>
      <c r="D7185" s="2">
        <v>2010</v>
      </c>
      <c r="E7185" s="2">
        <v>9</v>
      </c>
      <c r="F7185" s="9">
        <v>3.15E-2</v>
      </c>
    </row>
    <row r="7186" spans="1:6" x14ac:dyDescent="0.2">
      <c r="A7186" s="2" t="s">
        <v>3</v>
      </c>
      <c r="B7186" s="2">
        <v>10</v>
      </c>
      <c r="C7186" s="2">
        <v>27</v>
      </c>
      <c r="D7186" s="2">
        <v>2010</v>
      </c>
      <c r="E7186" s="2">
        <v>10</v>
      </c>
      <c r="F7186" s="9">
        <v>3.4300000000000004E-2</v>
      </c>
    </row>
    <row r="7187" spans="1:6" x14ac:dyDescent="0.2">
      <c r="A7187" s="2" t="s">
        <v>3</v>
      </c>
      <c r="B7187" s="2">
        <v>10</v>
      </c>
      <c r="C7187" s="2">
        <v>27</v>
      </c>
      <c r="D7187" s="2">
        <v>2010</v>
      </c>
      <c r="E7187" s="2">
        <v>11</v>
      </c>
      <c r="F7187" s="9">
        <v>3.5700000000000003E-2</v>
      </c>
    </row>
    <row r="7188" spans="1:6" x14ac:dyDescent="0.2">
      <c r="A7188" s="2" t="s">
        <v>3</v>
      </c>
      <c r="B7188" s="2">
        <v>10</v>
      </c>
      <c r="C7188" s="2">
        <v>27</v>
      </c>
      <c r="D7188" s="2">
        <v>2010</v>
      </c>
      <c r="E7188" s="2">
        <v>12</v>
      </c>
      <c r="F7188" s="9">
        <v>3.3399999999999999E-2</v>
      </c>
    </row>
    <row r="7189" spans="1:6" x14ac:dyDescent="0.2">
      <c r="A7189" s="2" t="s">
        <v>3</v>
      </c>
      <c r="B7189" s="2">
        <v>10</v>
      </c>
      <c r="C7189" s="2">
        <v>27</v>
      </c>
      <c r="D7189" s="2">
        <v>2010</v>
      </c>
      <c r="E7189" s="2">
        <v>13</v>
      </c>
      <c r="F7189" s="9">
        <v>3.4200000000000001E-2</v>
      </c>
    </row>
    <row r="7190" spans="1:6" x14ac:dyDescent="0.2">
      <c r="A7190" s="2" t="s">
        <v>3</v>
      </c>
      <c r="B7190" s="2">
        <v>10</v>
      </c>
      <c r="C7190" s="2">
        <v>27</v>
      </c>
      <c r="D7190" s="2">
        <v>2010</v>
      </c>
      <c r="E7190" s="2">
        <v>14</v>
      </c>
      <c r="F7190" s="9">
        <v>3.6000000000000004E-2</v>
      </c>
    </row>
    <row r="7191" spans="1:6" x14ac:dyDescent="0.2">
      <c r="A7191" s="2" t="s">
        <v>3</v>
      </c>
      <c r="B7191" s="2">
        <v>10</v>
      </c>
      <c r="C7191" s="2">
        <v>27</v>
      </c>
      <c r="D7191" s="2">
        <v>2010</v>
      </c>
      <c r="E7191" s="2">
        <v>15</v>
      </c>
      <c r="F7191" s="9">
        <v>3.85E-2</v>
      </c>
    </row>
    <row r="7192" spans="1:6" x14ac:dyDescent="0.2">
      <c r="A7192" s="2" t="s">
        <v>3</v>
      </c>
      <c r="B7192" s="2">
        <v>10</v>
      </c>
      <c r="C7192" s="2">
        <v>27</v>
      </c>
      <c r="D7192" s="2">
        <v>2010</v>
      </c>
      <c r="E7192" s="2">
        <v>16</v>
      </c>
      <c r="F7192" s="9">
        <v>3.6500000000000005E-2</v>
      </c>
    </row>
    <row r="7193" spans="1:6" x14ac:dyDescent="0.2">
      <c r="A7193" s="2" t="s">
        <v>3</v>
      </c>
      <c r="B7193" s="2">
        <v>10</v>
      </c>
      <c r="C7193" s="2">
        <v>27</v>
      </c>
      <c r="D7193" s="2">
        <v>2010</v>
      </c>
      <c r="E7193" s="2">
        <v>17</v>
      </c>
      <c r="F7193" s="9">
        <v>2.9600000000000001E-2</v>
      </c>
    </row>
    <row r="7194" spans="1:6" x14ac:dyDescent="0.2">
      <c r="A7194" s="2" t="s">
        <v>3</v>
      </c>
      <c r="B7194" s="2">
        <v>10</v>
      </c>
      <c r="C7194" s="2">
        <v>27</v>
      </c>
      <c r="D7194" s="2">
        <v>2010</v>
      </c>
      <c r="E7194" s="2">
        <v>18</v>
      </c>
      <c r="F7194" s="9">
        <v>2.7800000000000002E-2</v>
      </c>
    </row>
    <row r="7195" spans="1:6" x14ac:dyDescent="0.2">
      <c r="A7195" s="2" t="s">
        <v>3</v>
      </c>
      <c r="B7195" s="2">
        <v>10</v>
      </c>
      <c r="C7195" s="2">
        <v>27</v>
      </c>
      <c r="D7195" s="2">
        <v>2010</v>
      </c>
      <c r="E7195" s="2">
        <v>19</v>
      </c>
      <c r="F7195" s="9">
        <v>2.7100000000000003E-2</v>
      </c>
    </row>
    <row r="7196" spans="1:6" x14ac:dyDescent="0.2">
      <c r="A7196" s="2" t="s">
        <v>3</v>
      </c>
      <c r="B7196" s="2">
        <v>10</v>
      </c>
      <c r="C7196" s="2">
        <v>27</v>
      </c>
      <c r="D7196" s="2">
        <v>2010</v>
      </c>
      <c r="E7196" s="2">
        <v>20</v>
      </c>
      <c r="F7196" s="9">
        <v>2.6600000000000002E-2</v>
      </c>
    </row>
    <row r="7197" spans="1:6" x14ac:dyDescent="0.2">
      <c r="A7197" s="2" t="s">
        <v>3</v>
      </c>
      <c r="B7197" s="2">
        <v>10</v>
      </c>
      <c r="C7197" s="2">
        <v>27</v>
      </c>
      <c r="D7197" s="2">
        <v>2010</v>
      </c>
      <c r="E7197" s="2">
        <v>21</v>
      </c>
      <c r="F7197" s="9">
        <v>2.8900000000000002E-2</v>
      </c>
    </row>
    <row r="7198" spans="1:6" x14ac:dyDescent="0.2">
      <c r="A7198" s="2" t="s">
        <v>3</v>
      </c>
      <c r="B7198" s="2">
        <v>10</v>
      </c>
      <c r="C7198" s="2">
        <v>27</v>
      </c>
      <c r="D7198" s="2">
        <v>2010</v>
      </c>
      <c r="E7198" s="2">
        <v>22</v>
      </c>
      <c r="F7198" s="9">
        <v>2.9100000000000001E-2</v>
      </c>
    </row>
    <row r="7199" spans="1:6" x14ac:dyDescent="0.2">
      <c r="A7199" s="2" t="s">
        <v>3</v>
      </c>
      <c r="B7199" s="2">
        <v>10</v>
      </c>
      <c r="C7199" s="2">
        <v>27</v>
      </c>
      <c r="D7199" s="2">
        <v>2010</v>
      </c>
      <c r="E7199" s="2">
        <v>23</v>
      </c>
      <c r="F7199" s="9">
        <v>2.92E-2</v>
      </c>
    </row>
    <row r="7200" spans="1:6" x14ac:dyDescent="0.2">
      <c r="A7200" s="2" t="s">
        <v>3</v>
      </c>
      <c r="B7200" s="2">
        <v>10</v>
      </c>
      <c r="C7200" s="2">
        <v>27</v>
      </c>
      <c r="D7200" s="2">
        <v>2010</v>
      </c>
      <c r="E7200" s="2">
        <v>24</v>
      </c>
      <c r="F7200" s="9">
        <v>2.6200000000000001E-2</v>
      </c>
    </row>
    <row r="7201" spans="1:6" x14ac:dyDescent="0.2">
      <c r="A7201" s="2" t="s">
        <v>3</v>
      </c>
      <c r="B7201" s="2">
        <v>10</v>
      </c>
      <c r="C7201" s="2">
        <v>28</v>
      </c>
      <c r="D7201" s="2">
        <v>2010</v>
      </c>
      <c r="E7201" s="2">
        <v>1</v>
      </c>
      <c r="F7201" s="9">
        <v>2.3300000000000001E-2</v>
      </c>
    </row>
    <row r="7202" spans="1:6" x14ac:dyDescent="0.2">
      <c r="A7202" s="2" t="s">
        <v>3</v>
      </c>
      <c r="B7202" s="2">
        <v>10</v>
      </c>
      <c r="C7202" s="2">
        <v>28</v>
      </c>
      <c r="D7202" s="2">
        <v>2010</v>
      </c>
      <c r="E7202" s="2">
        <v>2</v>
      </c>
      <c r="F7202" s="9">
        <v>2.35E-2</v>
      </c>
    </row>
    <row r="7203" spans="1:6" x14ac:dyDescent="0.2">
      <c r="A7203" s="2" t="s">
        <v>3</v>
      </c>
      <c r="B7203" s="2">
        <v>10</v>
      </c>
      <c r="C7203" s="2">
        <v>28</v>
      </c>
      <c r="D7203" s="2">
        <v>2010</v>
      </c>
      <c r="E7203" s="2">
        <v>3</v>
      </c>
      <c r="F7203" s="9">
        <v>2.4500000000000001E-2</v>
      </c>
    </row>
    <row r="7204" spans="1:6" x14ac:dyDescent="0.2">
      <c r="A7204" s="2" t="s">
        <v>3</v>
      </c>
      <c r="B7204" s="2">
        <v>10</v>
      </c>
      <c r="C7204" s="2">
        <v>28</v>
      </c>
      <c r="D7204" s="2">
        <v>2010</v>
      </c>
      <c r="E7204" s="2">
        <v>4</v>
      </c>
      <c r="F7204" s="9">
        <v>2.2800000000000001E-2</v>
      </c>
    </row>
    <row r="7205" spans="1:6" x14ac:dyDescent="0.2">
      <c r="A7205" s="2" t="s">
        <v>3</v>
      </c>
      <c r="B7205" s="2">
        <v>10</v>
      </c>
      <c r="C7205" s="2">
        <v>28</v>
      </c>
      <c r="D7205" s="2">
        <v>2010</v>
      </c>
      <c r="E7205" s="2">
        <v>5</v>
      </c>
      <c r="F7205" s="9">
        <v>2.1700000000000001E-2</v>
      </c>
    </row>
    <row r="7206" spans="1:6" x14ac:dyDescent="0.2">
      <c r="A7206" s="2" t="s">
        <v>3</v>
      </c>
      <c r="B7206" s="2">
        <v>10</v>
      </c>
      <c r="C7206" s="2">
        <v>28</v>
      </c>
      <c r="D7206" s="2">
        <v>2010</v>
      </c>
      <c r="E7206" s="2">
        <v>6</v>
      </c>
      <c r="F7206" s="9">
        <v>2.06E-2</v>
      </c>
    </row>
    <row r="7207" spans="1:6" x14ac:dyDescent="0.2">
      <c r="A7207" s="2" t="s">
        <v>3</v>
      </c>
      <c r="B7207" s="2">
        <v>10</v>
      </c>
      <c r="C7207" s="2">
        <v>28</v>
      </c>
      <c r="D7207" s="2">
        <v>2010</v>
      </c>
      <c r="E7207" s="2">
        <v>7</v>
      </c>
      <c r="F7207" s="9">
        <v>2.2800000000000001E-2</v>
      </c>
    </row>
    <row r="7208" spans="1:6" x14ac:dyDescent="0.2">
      <c r="A7208" s="2" t="s">
        <v>3</v>
      </c>
      <c r="B7208" s="2">
        <v>10</v>
      </c>
      <c r="C7208" s="2">
        <v>28</v>
      </c>
      <c r="D7208" s="2">
        <v>2010</v>
      </c>
      <c r="E7208" s="2">
        <v>8</v>
      </c>
      <c r="F7208" s="9">
        <v>2.58E-2</v>
      </c>
    </row>
    <row r="7209" spans="1:6" x14ac:dyDescent="0.2">
      <c r="A7209" s="2" t="s">
        <v>3</v>
      </c>
      <c r="B7209" s="2">
        <v>10</v>
      </c>
      <c r="C7209" s="2">
        <v>28</v>
      </c>
      <c r="D7209" s="2">
        <v>2010</v>
      </c>
      <c r="E7209" s="2">
        <v>9</v>
      </c>
      <c r="F7209" s="9">
        <v>2.6200000000000001E-2</v>
      </c>
    </row>
    <row r="7210" spans="1:6" x14ac:dyDescent="0.2">
      <c r="A7210" s="2" t="s">
        <v>3</v>
      </c>
      <c r="B7210" s="2">
        <v>10</v>
      </c>
      <c r="C7210" s="2">
        <v>28</v>
      </c>
      <c r="D7210" s="2">
        <v>2010</v>
      </c>
      <c r="E7210" s="2">
        <v>10</v>
      </c>
      <c r="F7210" s="9">
        <v>2.7300000000000001E-2</v>
      </c>
    </row>
    <row r="7211" spans="1:6" x14ac:dyDescent="0.2">
      <c r="A7211" s="2" t="s">
        <v>3</v>
      </c>
      <c r="B7211" s="2">
        <v>10</v>
      </c>
      <c r="C7211" s="2">
        <v>28</v>
      </c>
      <c r="D7211" s="2">
        <v>2010</v>
      </c>
      <c r="E7211" s="2">
        <v>11</v>
      </c>
      <c r="F7211" s="9">
        <v>2.8200000000000003E-2</v>
      </c>
    </row>
    <row r="7212" spans="1:6" x14ac:dyDescent="0.2">
      <c r="A7212" s="2" t="s">
        <v>3</v>
      </c>
      <c r="B7212" s="2">
        <v>10</v>
      </c>
      <c r="C7212" s="2">
        <v>28</v>
      </c>
      <c r="D7212" s="2">
        <v>2010</v>
      </c>
      <c r="E7212" s="2">
        <v>12</v>
      </c>
      <c r="F7212" s="9">
        <v>2.87E-2</v>
      </c>
    </row>
    <row r="7213" spans="1:6" x14ac:dyDescent="0.2">
      <c r="A7213" s="2" t="s">
        <v>3</v>
      </c>
      <c r="B7213" s="2">
        <v>10</v>
      </c>
      <c r="C7213" s="2">
        <v>28</v>
      </c>
      <c r="D7213" s="2">
        <v>2010</v>
      </c>
      <c r="E7213" s="2">
        <v>13</v>
      </c>
      <c r="F7213" s="9">
        <v>2.87E-2</v>
      </c>
    </row>
    <row r="7214" spans="1:6" x14ac:dyDescent="0.2">
      <c r="A7214" s="2" t="s">
        <v>3</v>
      </c>
      <c r="B7214" s="2">
        <v>10</v>
      </c>
      <c r="C7214" s="2">
        <v>28</v>
      </c>
      <c r="D7214" s="2">
        <v>2010</v>
      </c>
      <c r="E7214" s="2">
        <v>14</v>
      </c>
      <c r="F7214" s="9">
        <v>2.7100000000000003E-2</v>
      </c>
    </row>
    <row r="7215" spans="1:6" x14ac:dyDescent="0.2">
      <c r="A7215" s="2" t="s">
        <v>3</v>
      </c>
      <c r="B7215" s="2">
        <v>10</v>
      </c>
      <c r="C7215" s="2">
        <v>28</v>
      </c>
      <c r="D7215" s="2">
        <v>2010</v>
      </c>
      <c r="E7215" s="2">
        <v>15</v>
      </c>
      <c r="F7215" s="9">
        <v>2.7E-2</v>
      </c>
    </row>
    <row r="7216" spans="1:6" x14ac:dyDescent="0.2">
      <c r="A7216" s="2" t="s">
        <v>3</v>
      </c>
      <c r="B7216" s="2">
        <v>10</v>
      </c>
      <c r="C7216" s="2">
        <v>28</v>
      </c>
      <c r="D7216" s="2">
        <v>2010</v>
      </c>
      <c r="E7216" s="2">
        <v>16</v>
      </c>
      <c r="F7216" s="9">
        <v>2.7900000000000001E-2</v>
      </c>
    </row>
    <row r="7217" spans="1:6" x14ac:dyDescent="0.2">
      <c r="A7217" s="2" t="s">
        <v>3</v>
      </c>
      <c r="B7217" s="2">
        <v>10</v>
      </c>
      <c r="C7217" s="2">
        <v>28</v>
      </c>
      <c r="D7217" s="2">
        <v>2010</v>
      </c>
      <c r="E7217" s="2">
        <v>17</v>
      </c>
      <c r="F7217" s="9">
        <v>2.6500000000000003E-2</v>
      </c>
    </row>
    <row r="7218" spans="1:6" x14ac:dyDescent="0.2">
      <c r="A7218" s="2" t="s">
        <v>3</v>
      </c>
      <c r="B7218" s="2">
        <v>10</v>
      </c>
      <c r="C7218" s="2">
        <v>28</v>
      </c>
      <c r="D7218" s="2">
        <v>2010</v>
      </c>
      <c r="E7218" s="2">
        <v>18</v>
      </c>
      <c r="F7218" s="9">
        <v>2.5400000000000002E-2</v>
      </c>
    </row>
    <row r="7219" spans="1:6" x14ac:dyDescent="0.2">
      <c r="A7219" s="2" t="s">
        <v>3</v>
      </c>
      <c r="B7219" s="2">
        <v>10</v>
      </c>
      <c r="C7219" s="2">
        <v>28</v>
      </c>
      <c r="D7219" s="2">
        <v>2010</v>
      </c>
      <c r="E7219" s="2">
        <v>19</v>
      </c>
      <c r="F7219" s="9">
        <v>2.2600000000000002E-2</v>
      </c>
    </row>
    <row r="7220" spans="1:6" x14ac:dyDescent="0.2">
      <c r="A7220" s="2" t="s">
        <v>3</v>
      </c>
      <c r="B7220" s="2">
        <v>10</v>
      </c>
      <c r="C7220" s="2">
        <v>28</v>
      </c>
      <c r="D7220" s="2">
        <v>2010</v>
      </c>
      <c r="E7220" s="2">
        <v>20</v>
      </c>
      <c r="F7220" s="9">
        <v>2.46E-2</v>
      </c>
    </row>
    <row r="7221" spans="1:6" x14ac:dyDescent="0.2">
      <c r="A7221" s="2" t="s">
        <v>3</v>
      </c>
      <c r="B7221" s="2">
        <v>10</v>
      </c>
      <c r="C7221" s="2">
        <v>28</v>
      </c>
      <c r="D7221" s="2">
        <v>2010</v>
      </c>
      <c r="E7221" s="2">
        <v>21</v>
      </c>
      <c r="F7221" s="9">
        <v>2.6200000000000001E-2</v>
      </c>
    </row>
    <row r="7222" spans="1:6" x14ac:dyDescent="0.2">
      <c r="A7222" s="2" t="s">
        <v>3</v>
      </c>
      <c r="B7222" s="2">
        <v>10</v>
      </c>
      <c r="C7222" s="2">
        <v>28</v>
      </c>
      <c r="D7222" s="2">
        <v>2010</v>
      </c>
      <c r="E7222" s="2">
        <v>22</v>
      </c>
      <c r="F7222" s="9">
        <v>2.53E-2</v>
      </c>
    </row>
    <row r="7223" spans="1:6" x14ac:dyDescent="0.2">
      <c r="A7223" s="2" t="s">
        <v>3</v>
      </c>
      <c r="B7223" s="2">
        <v>10</v>
      </c>
      <c r="C7223" s="2">
        <v>28</v>
      </c>
      <c r="D7223" s="2">
        <v>2010</v>
      </c>
      <c r="E7223" s="2">
        <v>23</v>
      </c>
      <c r="F7223" s="9">
        <v>2.4400000000000002E-2</v>
      </c>
    </row>
    <row r="7224" spans="1:6" x14ac:dyDescent="0.2">
      <c r="A7224" s="2" t="s">
        <v>3</v>
      </c>
      <c r="B7224" s="2">
        <v>10</v>
      </c>
      <c r="C7224" s="2">
        <v>28</v>
      </c>
      <c r="D7224" s="2">
        <v>2010</v>
      </c>
      <c r="E7224" s="2">
        <v>24</v>
      </c>
      <c r="F7224" s="9">
        <v>2.0400000000000001E-2</v>
      </c>
    </row>
    <row r="7225" spans="1:6" x14ac:dyDescent="0.2">
      <c r="A7225" s="2" t="s">
        <v>3</v>
      </c>
      <c r="B7225" s="2">
        <v>10</v>
      </c>
      <c r="C7225" s="2">
        <v>29</v>
      </c>
      <c r="D7225" s="2">
        <v>2010</v>
      </c>
      <c r="E7225" s="2">
        <v>1</v>
      </c>
      <c r="F7225" s="9">
        <v>2.18E-2</v>
      </c>
    </row>
    <row r="7226" spans="1:6" x14ac:dyDescent="0.2">
      <c r="A7226" s="2" t="s">
        <v>3</v>
      </c>
      <c r="B7226" s="2">
        <v>10</v>
      </c>
      <c r="C7226" s="2">
        <v>29</v>
      </c>
      <c r="D7226" s="2">
        <v>2010</v>
      </c>
      <c r="E7226" s="2">
        <v>2</v>
      </c>
      <c r="F7226" s="9">
        <v>2.0800000000000003E-2</v>
      </c>
    </row>
    <row r="7227" spans="1:6" x14ac:dyDescent="0.2">
      <c r="A7227" s="2" t="s">
        <v>3</v>
      </c>
      <c r="B7227" s="2">
        <v>10</v>
      </c>
      <c r="C7227" s="2">
        <v>29</v>
      </c>
      <c r="D7227" s="2">
        <v>2010</v>
      </c>
      <c r="E7227" s="2">
        <v>3</v>
      </c>
      <c r="F7227" s="9">
        <v>2.0300000000000002E-2</v>
      </c>
    </row>
    <row r="7228" spans="1:6" x14ac:dyDescent="0.2">
      <c r="A7228" s="2" t="s">
        <v>3</v>
      </c>
      <c r="B7228" s="2">
        <v>10</v>
      </c>
      <c r="C7228" s="2">
        <v>29</v>
      </c>
      <c r="D7228" s="2">
        <v>2010</v>
      </c>
      <c r="E7228" s="2">
        <v>4</v>
      </c>
      <c r="F7228" s="9">
        <v>1.9300000000000001E-2</v>
      </c>
    </row>
    <row r="7229" spans="1:6" x14ac:dyDescent="0.2">
      <c r="A7229" s="2" t="s">
        <v>3</v>
      </c>
      <c r="B7229" s="2">
        <v>10</v>
      </c>
      <c r="C7229" s="2">
        <v>29</v>
      </c>
      <c r="D7229" s="2">
        <v>2010</v>
      </c>
      <c r="E7229" s="2">
        <v>5</v>
      </c>
      <c r="F7229" s="9">
        <v>2.0200000000000003E-2</v>
      </c>
    </row>
    <row r="7230" spans="1:6" x14ac:dyDescent="0.2">
      <c r="A7230" s="2" t="s">
        <v>3</v>
      </c>
      <c r="B7230" s="2">
        <v>10</v>
      </c>
      <c r="C7230" s="2">
        <v>29</v>
      </c>
      <c r="D7230" s="2">
        <v>2010</v>
      </c>
      <c r="E7230" s="2">
        <v>6</v>
      </c>
      <c r="F7230" s="9">
        <v>1.6900000000000002E-2</v>
      </c>
    </row>
    <row r="7231" spans="1:6" x14ac:dyDescent="0.2">
      <c r="A7231" s="2" t="s">
        <v>3</v>
      </c>
      <c r="B7231" s="2">
        <v>10</v>
      </c>
      <c r="C7231" s="2">
        <v>29</v>
      </c>
      <c r="D7231" s="2">
        <v>2010</v>
      </c>
      <c r="E7231" s="2">
        <v>7</v>
      </c>
      <c r="F7231" s="9">
        <v>1.8800000000000001E-2</v>
      </c>
    </row>
    <row r="7232" spans="1:6" x14ac:dyDescent="0.2">
      <c r="A7232" s="2" t="s">
        <v>3</v>
      </c>
      <c r="B7232" s="2">
        <v>10</v>
      </c>
      <c r="C7232" s="2">
        <v>29</v>
      </c>
      <c r="D7232" s="2">
        <v>2010</v>
      </c>
      <c r="E7232" s="2">
        <v>8</v>
      </c>
      <c r="F7232" s="9">
        <v>2.2000000000000002E-2</v>
      </c>
    </row>
    <row r="7233" spans="1:6" x14ac:dyDescent="0.2">
      <c r="A7233" s="2" t="s">
        <v>3</v>
      </c>
      <c r="B7233" s="2">
        <v>10</v>
      </c>
      <c r="C7233" s="2">
        <v>29</v>
      </c>
      <c r="D7233" s="2">
        <v>2010</v>
      </c>
      <c r="E7233" s="2">
        <v>9</v>
      </c>
      <c r="F7233" s="9">
        <v>2.4E-2</v>
      </c>
    </row>
    <row r="7234" spans="1:6" x14ac:dyDescent="0.2">
      <c r="A7234" s="2" t="s">
        <v>3</v>
      </c>
      <c r="B7234" s="2">
        <v>10</v>
      </c>
      <c r="C7234" s="2">
        <v>29</v>
      </c>
      <c r="D7234" s="2">
        <v>2010</v>
      </c>
      <c r="E7234" s="2">
        <v>10</v>
      </c>
      <c r="F7234" s="9">
        <v>2.4500000000000001E-2</v>
      </c>
    </row>
    <row r="7235" spans="1:6" x14ac:dyDescent="0.2">
      <c r="A7235" s="2" t="s">
        <v>3</v>
      </c>
      <c r="B7235" s="2">
        <v>10</v>
      </c>
      <c r="C7235" s="2">
        <v>29</v>
      </c>
      <c r="D7235" s="2">
        <v>2010</v>
      </c>
      <c r="E7235" s="2">
        <v>11</v>
      </c>
      <c r="F7235" s="9">
        <v>2.46E-2</v>
      </c>
    </row>
    <row r="7236" spans="1:6" x14ac:dyDescent="0.2">
      <c r="A7236" s="2" t="s">
        <v>3</v>
      </c>
      <c r="B7236" s="2">
        <v>10</v>
      </c>
      <c r="C7236" s="2">
        <v>29</v>
      </c>
      <c r="D7236" s="2">
        <v>2010</v>
      </c>
      <c r="E7236" s="2">
        <v>12</v>
      </c>
      <c r="F7236" s="9">
        <v>2.3400000000000001E-2</v>
      </c>
    </row>
    <row r="7237" spans="1:6" x14ac:dyDescent="0.2">
      <c r="A7237" s="2" t="s">
        <v>3</v>
      </c>
      <c r="B7237" s="2">
        <v>10</v>
      </c>
      <c r="C7237" s="2">
        <v>29</v>
      </c>
      <c r="D7237" s="2">
        <v>2010</v>
      </c>
      <c r="E7237" s="2">
        <v>13</v>
      </c>
      <c r="F7237" s="9">
        <v>2.4800000000000003E-2</v>
      </c>
    </row>
    <row r="7238" spans="1:6" x14ac:dyDescent="0.2">
      <c r="A7238" s="2" t="s">
        <v>3</v>
      </c>
      <c r="B7238" s="2">
        <v>10</v>
      </c>
      <c r="C7238" s="2">
        <v>29</v>
      </c>
      <c r="D7238" s="2">
        <v>2010</v>
      </c>
      <c r="E7238" s="2">
        <v>14</v>
      </c>
      <c r="F7238" s="9">
        <v>2.63E-2</v>
      </c>
    </row>
    <row r="7239" spans="1:6" x14ac:dyDescent="0.2">
      <c r="A7239" s="2" t="s">
        <v>3</v>
      </c>
      <c r="B7239" s="2">
        <v>10</v>
      </c>
      <c r="C7239" s="2">
        <v>29</v>
      </c>
      <c r="D7239" s="2">
        <v>2010</v>
      </c>
      <c r="E7239" s="2">
        <v>15</v>
      </c>
      <c r="F7239" s="9">
        <v>2.5000000000000001E-2</v>
      </c>
    </row>
    <row r="7240" spans="1:6" x14ac:dyDescent="0.2">
      <c r="A7240" s="2" t="s">
        <v>3</v>
      </c>
      <c r="B7240" s="2">
        <v>10</v>
      </c>
      <c r="C7240" s="2">
        <v>29</v>
      </c>
      <c r="D7240" s="2">
        <v>2010</v>
      </c>
      <c r="E7240" s="2">
        <v>16</v>
      </c>
      <c r="F7240" s="9">
        <v>2.1299999999999999E-2</v>
      </c>
    </row>
    <row r="7241" spans="1:6" x14ac:dyDescent="0.2">
      <c r="A7241" s="2" t="s">
        <v>3</v>
      </c>
      <c r="B7241" s="2">
        <v>10</v>
      </c>
      <c r="C7241" s="2">
        <v>29</v>
      </c>
      <c r="D7241" s="2">
        <v>2010</v>
      </c>
      <c r="E7241" s="2">
        <v>17</v>
      </c>
      <c r="F7241" s="9">
        <v>2.1299999999999999E-2</v>
      </c>
    </row>
    <row r="7242" spans="1:6" x14ac:dyDescent="0.2">
      <c r="A7242" s="2" t="s">
        <v>3</v>
      </c>
      <c r="B7242" s="2">
        <v>10</v>
      </c>
      <c r="C7242" s="2">
        <v>29</v>
      </c>
      <c r="D7242" s="2">
        <v>2010</v>
      </c>
      <c r="E7242" s="2">
        <v>18</v>
      </c>
      <c r="F7242" s="9">
        <v>2.2200000000000001E-2</v>
      </c>
    </row>
    <row r="7243" spans="1:6" x14ac:dyDescent="0.2">
      <c r="A7243" s="2" t="s">
        <v>3</v>
      </c>
      <c r="B7243" s="2">
        <v>10</v>
      </c>
      <c r="C7243" s="2">
        <v>29</v>
      </c>
      <c r="D7243" s="2">
        <v>2010</v>
      </c>
      <c r="E7243" s="2">
        <v>19</v>
      </c>
      <c r="F7243" s="9">
        <v>2.2200000000000001E-2</v>
      </c>
    </row>
    <row r="7244" spans="1:6" x14ac:dyDescent="0.2">
      <c r="A7244" s="2" t="s">
        <v>3</v>
      </c>
      <c r="B7244" s="2">
        <v>10</v>
      </c>
      <c r="C7244" s="2">
        <v>29</v>
      </c>
      <c r="D7244" s="2">
        <v>2010</v>
      </c>
      <c r="E7244" s="2">
        <v>20</v>
      </c>
      <c r="F7244" s="9">
        <v>2.4500000000000001E-2</v>
      </c>
    </row>
    <row r="7245" spans="1:6" x14ac:dyDescent="0.2">
      <c r="A7245" s="2" t="s">
        <v>3</v>
      </c>
      <c r="B7245" s="2">
        <v>10</v>
      </c>
      <c r="C7245" s="2">
        <v>29</v>
      </c>
      <c r="D7245" s="2">
        <v>2010</v>
      </c>
      <c r="E7245" s="2">
        <v>21</v>
      </c>
      <c r="F7245" s="9">
        <v>2.69E-2</v>
      </c>
    </row>
    <row r="7246" spans="1:6" x14ac:dyDescent="0.2">
      <c r="A7246" s="2" t="s">
        <v>3</v>
      </c>
      <c r="B7246" s="2">
        <v>10</v>
      </c>
      <c r="C7246" s="2">
        <v>29</v>
      </c>
      <c r="D7246" s="2">
        <v>2010</v>
      </c>
      <c r="E7246" s="2">
        <v>22</v>
      </c>
      <c r="F7246" s="9">
        <v>2.46E-2</v>
      </c>
    </row>
    <row r="7247" spans="1:6" x14ac:dyDescent="0.2">
      <c r="A7247" s="2" t="s">
        <v>3</v>
      </c>
      <c r="B7247" s="2">
        <v>10</v>
      </c>
      <c r="C7247" s="2">
        <v>29</v>
      </c>
      <c r="D7247" s="2">
        <v>2010</v>
      </c>
      <c r="E7247" s="2">
        <v>23</v>
      </c>
      <c r="F7247" s="9">
        <v>2.2000000000000002E-2</v>
      </c>
    </row>
    <row r="7248" spans="1:6" x14ac:dyDescent="0.2">
      <c r="A7248" s="2" t="s">
        <v>3</v>
      </c>
      <c r="B7248" s="2">
        <v>10</v>
      </c>
      <c r="C7248" s="2">
        <v>29</v>
      </c>
      <c r="D7248" s="2">
        <v>2010</v>
      </c>
      <c r="E7248" s="2">
        <v>24</v>
      </c>
      <c r="F7248" s="9">
        <v>0.02</v>
      </c>
    </row>
    <row r="7249" spans="1:6" x14ac:dyDescent="0.2">
      <c r="A7249" s="2" t="s">
        <v>3</v>
      </c>
      <c r="B7249" s="2">
        <v>10</v>
      </c>
      <c r="C7249" s="2">
        <v>30</v>
      </c>
      <c r="D7249" s="2">
        <v>2010</v>
      </c>
      <c r="E7249" s="2">
        <v>1</v>
      </c>
      <c r="F7249" s="9">
        <v>2.1500000000000002E-2</v>
      </c>
    </row>
    <row r="7250" spans="1:6" x14ac:dyDescent="0.2">
      <c r="A7250" s="2" t="s">
        <v>3</v>
      </c>
      <c r="B7250" s="2">
        <v>10</v>
      </c>
      <c r="C7250" s="2">
        <v>30</v>
      </c>
      <c r="D7250" s="2">
        <v>2010</v>
      </c>
      <c r="E7250" s="2">
        <v>2</v>
      </c>
      <c r="F7250" s="9">
        <v>2.4400000000000002E-2</v>
      </c>
    </row>
    <row r="7251" spans="1:6" x14ac:dyDescent="0.2">
      <c r="A7251" s="2" t="s">
        <v>3</v>
      </c>
      <c r="B7251" s="2">
        <v>10</v>
      </c>
      <c r="C7251" s="2">
        <v>30</v>
      </c>
      <c r="D7251" s="2">
        <v>2010</v>
      </c>
      <c r="E7251" s="2">
        <v>3</v>
      </c>
      <c r="F7251" s="9">
        <v>2.5000000000000001E-2</v>
      </c>
    </row>
    <row r="7252" spans="1:6" x14ac:dyDescent="0.2">
      <c r="A7252" s="2" t="s">
        <v>3</v>
      </c>
      <c r="B7252" s="2">
        <v>10</v>
      </c>
      <c r="C7252" s="2">
        <v>30</v>
      </c>
      <c r="D7252" s="2">
        <v>2010</v>
      </c>
      <c r="E7252" s="2">
        <v>4</v>
      </c>
      <c r="F7252" s="9">
        <v>2.2200000000000001E-2</v>
      </c>
    </row>
    <row r="7253" spans="1:6" x14ac:dyDescent="0.2">
      <c r="A7253" s="2" t="s">
        <v>3</v>
      </c>
      <c r="B7253" s="2">
        <v>10</v>
      </c>
      <c r="C7253" s="2">
        <v>30</v>
      </c>
      <c r="D7253" s="2">
        <v>2010</v>
      </c>
      <c r="E7253" s="2">
        <v>5</v>
      </c>
      <c r="F7253" s="9">
        <v>2.0300000000000002E-2</v>
      </c>
    </row>
    <row r="7254" spans="1:6" x14ac:dyDescent="0.2">
      <c r="A7254" s="2" t="s">
        <v>3</v>
      </c>
      <c r="B7254" s="2">
        <v>10</v>
      </c>
      <c r="C7254" s="2">
        <v>30</v>
      </c>
      <c r="D7254" s="2">
        <v>2010</v>
      </c>
      <c r="E7254" s="2">
        <v>6</v>
      </c>
      <c r="F7254" s="9">
        <v>2.1000000000000001E-2</v>
      </c>
    </row>
    <row r="7255" spans="1:6" x14ac:dyDescent="0.2">
      <c r="A7255" s="2" t="s">
        <v>3</v>
      </c>
      <c r="B7255" s="2">
        <v>10</v>
      </c>
      <c r="C7255" s="2">
        <v>30</v>
      </c>
      <c r="D7255" s="2">
        <v>2010</v>
      </c>
      <c r="E7255" s="2">
        <v>7</v>
      </c>
      <c r="F7255" s="9">
        <v>1.8200000000000001E-2</v>
      </c>
    </row>
    <row r="7256" spans="1:6" x14ac:dyDescent="0.2">
      <c r="A7256" s="2" t="s">
        <v>3</v>
      </c>
      <c r="B7256" s="2">
        <v>10</v>
      </c>
      <c r="C7256" s="2">
        <v>30</v>
      </c>
      <c r="D7256" s="2">
        <v>2010</v>
      </c>
      <c r="E7256" s="2">
        <v>8</v>
      </c>
      <c r="F7256" s="9">
        <v>1.9100000000000002E-2</v>
      </c>
    </row>
    <row r="7257" spans="1:6" x14ac:dyDescent="0.2">
      <c r="A7257" s="2" t="s">
        <v>3</v>
      </c>
      <c r="B7257" s="2">
        <v>10</v>
      </c>
      <c r="C7257" s="2">
        <v>30</v>
      </c>
      <c r="D7257" s="2">
        <v>2010</v>
      </c>
      <c r="E7257" s="2">
        <v>9</v>
      </c>
      <c r="F7257" s="9">
        <v>2.29E-2</v>
      </c>
    </row>
    <row r="7258" spans="1:6" x14ac:dyDescent="0.2">
      <c r="A7258" s="2" t="s">
        <v>3</v>
      </c>
      <c r="B7258" s="2">
        <v>10</v>
      </c>
      <c r="C7258" s="2">
        <v>30</v>
      </c>
      <c r="D7258" s="2">
        <v>2010</v>
      </c>
      <c r="E7258" s="2">
        <v>10</v>
      </c>
      <c r="F7258" s="9">
        <v>2.2600000000000002E-2</v>
      </c>
    </row>
    <row r="7259" spans="1:6" x14ac:dyDescent="0.2">
      <c r="A7259" s="2" t="s">
        <v>3</v>
      </c>
      <c r="B7259" s="2">
        <v>10</v>
      </c>
      <c r="C7259" s="2">
        <v>30</v>
      </c>
      <c r="D7259" s="2">
        <v>2010</v>
      </c>
      <c r="E7259" s="2">
        <v>11</v>
      </c>
      <c r="F7259" s="9">
        <v>2.18E-2</v>
      </c>
    </row>
    <row r="7260" spans="1:6" x14ac:dyDescent="0.2">
      <c r="A7260" s="2" t="s">
        <v>3</v>
      </c>
      <c r="B7260" s="2">
        <v>10</v>
      </c>
      <c r="C7260" s="2">
        <v>30</v>
      </c>
      <c r="D7260" s="2">
        <v>2010</v>
      </c>
      <c r="E7260" s="2">
        <v>12</v>
      </c>
      <c r="F7260" s="9">
        <v>2.2600000000000002E-2</v>
      </c>
    </row>
    <row r="7261" spans="1:6" x14ac:dyDescent="0.2">
      <c r="A7261" s="2" t="s">
        <v>3</v>
      </c>
      <c r="B7261" s="2">
        <v>10</v>
      </c>
      <c r="C7261" s="2">
        <v>30</v>
      </c>
      <c r="D7261" s="2">
        <v>2010</v>
      </c>
      <c r="E7261" s="2">
        <v>13</v>
      </c>
      <c r="F7261" s="9">
        <v>2.23E-2</v>
      </c>
    </row>
    <row r="7262" spans="1:6" x14ac:dyDescent="0.2">
      <c r="A7262" s="2" t="s">
        <v>3</v>
      </c>
      <c r="B7262" s="2">
        <v>10</v>
      </c>
      <c r="C7262" s="2">
        <v>30</v>
      </c>
      <c r="D7262" s="2">
        <v>2010</v>
      </c>
      <c r="E7262" s="2">
        <v>14</v>
      </c>
      <c r="F7262" s="9">
        <v>2.24E-2</v>
      </c>
    </row>
    <row r="7263" spans="1:6" x14ac:dyDescent="0.2">
      <c r="A7263" s="2" t="s">
        <v>3</v>
      </c>
      <c r="B7263" s="2">
        <v>10</v>
      </c>
      <c r="C7263" s="2">
        <v>30</v>
      </c>
      <c r="D7263" s="2">
        <v>2010</v>
      </c>
      <c r="E7263" s="2">
        <v>15</v>
      </c>
      <c r="F7263" s="9">
        <v>2.3300000000000001E-2</v>
      </c>
    </row>
    <row r="7264" spans="1:6" x14ac:dyDescent="0.2">
      <c r="A7264" s="2" t="s">
        <v>3</v>
      </c>
      <c r="B7264" s="2">
        <v>10</v>
      </c>
      <c r="C7264" s="2">
        <v>30</v>
      </c>
      <c r="D7264" s="2">
        <v>2010</v>
      </c>
      <c r="E7264" s="2">
        <v>16</v>
      </c>
      <c r="F7264" s="9">
        <v>2.1500000000000002E-2</v>
      </c>
    </row>
    <row r="7265" spans="1:6" x14ac:dyDescent="0.2">
      <c r="A7265" s="2" t="s">
        <v>3</v>
      </c>
      <c r="B7265" s="2">
        <v>10</v>
      </c>
      <c r="C7265" s="2">
        <v>30</v>
      </c>
      <c r="D7265" s="2">
        <v>2010</v>
      </c>
      <c r="E7265" s="2">
        <v>17</v>
      </c>
      <c r="F7265" s="9">
        <v>2.4300000000000002E-2</v>
      </c>
    </row>
    <row r="7266" spans="1:6" x14ac:dyDescent="0.2">
      <c r="A7266" s="2" t="s">
        <v>3</v>
      </c>
      <c r="B7266" s="2">
        <v>10</v>
      </c>
      <c r="C7266" s="2">
        <v>30</v>
      </c>
      <c r="D7266" s="2">
        <v>2010</v>
      </c>
      <c r="E7266" s="2">
        <v>18</v>
      </c>
      <c r="F7266" s="9">
        <v>2.41E-2</v>
      </c>
    </row>
    <row r="7267" spans="1:6" x14ac:dyDescent="0.2">
      <c r="A7267" s="2" t="s">
        <v>3</v>
      </c>
      <c r="B7267" s="2">
        <v>10</v>
      </c>
      <c r="C7267" s="2">
        <v>30</v>
      </c>
      <c r="D7267" s="2">
        <v>2010</v>
      </c>
      <c r="E7267" s="2">
        <v>19</v>
      </c>
      <c r="F7267" s="9">
        <v>2.75E-2</v>
      </c>
    </row>
    <row r="7268" spans="1:6" x14ac:dyDescent="0.2">
      <c r="A7268" s="2" t="s">
        <v>3</v>
      </c>
      <c r="B7268" s="2">
        <v>10</v>
      </c>
      <c r="C7268" s="2">
        <v>30</v>
      </c>
      <c r="D7268" s="2">
        <v>2010</v>
      </c>
      <c r="E7268" s="2">
        <v>20</v>
      </c>
      <c r="F7268" s="9">
        <v>2.53E-2</v>
      </c>
    </row>
    <row r="7269" spans="1:6" x14ac:dyDescent="0.2">
      <c r="A7269" s="2" t="s">
        <v>3</v>
      </c>
      <c r="B7269" s="2">
        <v>10</v>
      </c>
      <c r="C7269" s="2">
        <v>30</v>
      </c>
      <c r="D7269" s="2">
        <v>2010</v>
      </c>
      <c r="E7269" s="2">
        <v>21</v>
      </c>
      <c r="F7269" s="9">
        <v>2.7400000000000001E-2</v>
      </c>
    </row>
    <row r="7270" spans="1:6" x14ac:dyDescent="0.2">
      <c r="A7270" s="2" t="s">
        <v>3</v>
      </c>
      <c r="B7270" s="2">
        <v>10</v>
      </c>
      <c r="C7270" s="2">
        <v>30</v>
      </c>
      <c r="D7270" s="2">
        <v>2010</v>
      </c>
      <c r="E7270" s="2">
        <v>22</v>
      </c>
      <c r="F7270" s="9">
        <v>2.6200000000000001E-2</v>
      </c>
    </row>
    <row r="7271" spans="1:6" x14ac:dyDescent="0.2">
      <c r="A7271" s="2" t="s">
        <v>3</v>
      </c>
      <c r="B7271" s="2">
        <v>10</v>
      </c>
      <c r="C7271" s="2">
        <v>30</v>
      </c>
      <c r="D7271" s="2">
        <v>2010</v>
      </c>
      <c r="E7271" s="2">
        <v>23</v>
      </c>
      <c r="F7271" s="9">
        <v>2.4900000000000002E-2</v>
      </c>
    </row>
    <row r="7272" spans="1:6" x14ac:dyDescent="0.2">
      <c r="A7272" s="2" t="s">
        <v>3</v>
      </c>
      <c r="B7272" s="2">
        <v>10</v>
      </c>
      <c r="C7272" s="2">
        <v>30</v>
      </c>
      <c r="D7272" s="2">
        <v>2010</v>
      </c>
      <c r="E7272" s="2">
        <v>24</v>
      </c>
      <c r="F7272" s="9">
        <v>2.0800000000000003E-2</v>
      </c>
    </row>
    <row r="7273" spans="1:6" x14ac:dyDescent="0.2">
      <c r="A7273" s="2" t="s">
        <v>3</v>
      </c>
      <c r="B7273" s="2">
        <v>10</v>
      </c>
      <c r="C7273" s="2">
        <v>31</v>
      </c>
      <c r="D7273" s="2">
        <v>2010</v>
      </c>
      <c r="E7273" s="2">
        <v>1</v>
      </c>
      <c r="F7273" s="9">
        <v>2.1700000000000001E-2</v>
      </c>
    </row>
    <row r="7274" spans="1:6" x14ac:dyDescent="0.2">
      <c r="A7274" s="2" t="s">
        <v>3</v>
      </c>
      <c r="B7274" s="2">
        <v>10</v>
      </c>
      <c r="C7274" s="2">
        <v>31</v>
      </c>
      <c r="D7274" s="2">
        <v>2010</v>
      </c>
      <c r="E7274" s="2">
        <v>2</v>
      </c>
      <c r="F7274" s="9">
        <v>2.06E-2</v>
      </c>
    </row>
    <row r="7275" spans="1:6" x14ac:dyDescent="0.2">
      <c r="A7275" s="2" t="s">
        <v>3</v>
      </c>
      <c r="B7275" s="2">
        <v>10</v>
      </c>
      <c r="C7275" s="2">
        <v>31</v>
      </c>
      <c r="D7275" s="2">
        <v>2010</v>
      </c>
      <c r="E7275" s="2">
        <v>3</v>
      </c>
      <c r="F7275" s="9">
        <v>2.07E-2</v>
      </c>
    </row>
    <row r="7276" spans="1:6" x14ac:dyDescent="0.2">
      <c r="A7276" s="2" t="s">
        <v>3</v>
      </c>
      <c r="B7276" s="2">
        <v>10</v>
      </c>
      <c r="C7276" s="2">
        <v>31</v>
      </c>
      <c r="D7276" s="2">
        <v>2010</v>
      </c>
      <c r="E7276" s="2">
        <v>4</v>
      </c>
      <c r="F7276" s="9">
        <v>2.01E-2</v>
      </c>
    </row>
    <row r="7277" spans="1:6" x14ac:dyDescent="0.2">
      <c r="A7277" s="2" t="s">
        <v>3</v>
      </c>
      <c r="B7277" s="2">
        <v>10</v>
      </c>
      <c r="C7277" s="2">
        <v>31</v>
      </c>
      <c r="D7277" s="2">
        <v>2010</v>
      </c>
      <c r="E7277" s="2">
        <v>5</v>
      </c>
      <c r="F7277" s="9">
        <v>1.9700000000000002E-2</v>
      </c>
    </row>
    <row r="7278" spans="1:6" x14ac:dyDescent="0.2">
      <c r="A7278" s="2" t="s">
        <v>3</v>
      </c>
      <c r="B7278" s="2">
        <v>10</v>
      </c>
      <c r="C7278" s="2">
        <v>31</v>
      </c>
      <c r="D7278" s="2">
        <v>2010</v>
      </c>
      <c r="E7278" s="2">
        <v>6</v>
      </c>
      <c r="F7278" s="9">
        <v>1.9400000000000001E-2</v>
      </c>
    </row>
    <row r="7279" spans="1:6" x14ac:dyDescent="0.2">
      <c r="A7279" s="2" t="s">
        <v>3</v>
      </c>
      <c r="B7279" s="2">
        <v>10</v>
      </c>
      <c r="C7279" s="2">
        <v>31</v>
      </c>
      <c r="D7279" s="2">
        <v>2010</v>
      </c>
      <c r="E7279" s="2">
        <v>7</v>
      </c>
      <c r="F7279" s="9">
        <v>2.0300000000000002E-2</v>
      </c>
    </row>
    <row r="7280" spans="1:6" x14ac:dyDescent="0.2">
      <c r="A7280" s="2" t="s">
        <v>3</v>
      </c>
      <c r="B7280" s="2">
        <v>10</v>
      </c>
      <c r="C7280" s="2">
        <v>31</v>
      </c>
      <c r="D7280" s="2">
        <v>2010</v>
      </c>
      <c r="E7280" s="2">
        <v>8</v>
      </c>
      <c r="F7280" s="9">
        <v>1.7899999999999999E-2</v>
      </c>
    </row>
    <row r="7281" spans="1:6" x14ac:dyDescent="0.2">
      <c r="A7281" s="2" t="s">
        <v>3</v>
      </c>
      <c r="B7281" s="2">
        <v>10</v>
      </c>
      <c r="C7281" s="2">
        <v>31</v>
      </c>
      <c r="D7281" s="2">
        <v>2010</v>
      </c>
      <c r="E7281" s="2">
        <v>9</v>
      </c>
      <c r="F7281" s="9">
        <v>1.84E-2</v>
      </c>
    </row>
    <row r="7282" spans="1:6" x14ac:dyDescent="0.2">
      <c r="A7282" s="2" t="s">
        <v>3</v>
      </c>
      <c r="B7282" s="2">
        <v>10</v>
      </c>
      <c r="C7282" s="2">
        <v>31</v>
      </c>
      <c r="D7282" s="2">
        <v>2010</v>
      </c>
      <c r="E7282" s="2">
        <v>10</v>
      </c>
      <c r="F7282" s="9">
        <v>2.24E-2</v>
      </c>
    </row>
    <row r="7283" spans="1:6" x14ac:dyDescent="0.2">
      <c r="A7283" s="2" t="s">
        <v>3</v>
      </c>
      <c r="B7283" s="2">
        <v>10</v>
      </c>
      <c r="C7283" s="2">
        <v>31</v>
      </c>
      <c r="D7283" s="2">
        <v>2010</v>
      </c>
      <c r="E7283" s="2">
        <v>11</v>
      </c>
      <c r="F7283" s="9">
        <v>2.4400000000000002E-2</v>
      </c>
    </row>
    <row r="7284" spans="1:6" x14ac:dyDescent="0.2">
      <c r="A7284" s="2" t="s">
        <v>3</v>
      </c>
      <c r="B7284" s="2">
        <v>10</v>
      </c>
      <c r="C7284" s="2">
        <v>31</v>
      </c>
      <c r="D7284" s="2">
        <v>2010</v>
      </c>
      <c r="E7284" s="2">
        <v>12</v>
      </c>
      <c r="F7284" s="9">
        <v>2.3800000000000002E-2</v>
      </c>
    </row>
    <row r="7285" spans="1:6" x14ac:dyDescent="0.2">
      <c r="A7285" s="2" t="s">
        <v>3</v>
      </c>
      <c r="B7285" s="2">
        <v>10</v>
      </c>
      <c r="C7285" s="2">
        <v>31</v>
      </c>
      <c r="D7285" s="2">
        <v>2010</v>
      </c>
      <c r="E7285" s="2">
        <v>13</v>
      </c>
      <c r="F7285" s="9">
        <v>2.35E-2</v>
      </c>
    </row>
    <row r="7286" spans="1:6" x14ac:dyDescent="0.2">
      <c r="A7286" s="2" t="s">
        <v>3</v>
      </c>
      <c r="B7286" s="2">
        <v>10</v>
      </c>
      <c r="C7286" s="2">
        <v>31</v>
      </c>
      <c r="D7286" s="2">
        <v>2010</v>
      </c>
      <c r="E7286" s="2">
        <v>14</v>
      </c>
      <c r="F7286" s="9">
        <v>2.4500000000000001E-2</v>
      </c>
    </row>
    <row r="7287" spans="1:6" x14ac:dyDescent="0.2">
      <c r="A7287" s="2" t="s">
        <v>3</v>
      </c>
      <c r="B7287" s="2">
        <v>10</v>
      </c>
      <c r="C7287" s="2">
        <v>31</v>
      </c>
      <c r="D7287" s="2">
        <v>2010</v>
      </c>
      <c r="E7287" s="2">
        <v>15</v>
      </c>
      <c r="F7287" s="9">
        <v>2.5700000000000001E-2</v>
      </c>
    </row>
    <row r="7288" spans="1:6" x14ac:dyDescent="0.2">
      <c r="A7288" s="2" t="s">
        <v>3</v>
      </c>
      <c r="B7288" s="2">
        <v>10</v>
      </c>
      <c r="C7288" s="2">
        <v>31</v>
      </c>
      <c r="D7288" s="2">
        <v>2010</v>
      </c>
      <c r="E7288" s="2">
        <v>16</v>
      </c>
      <c r="F7288" s="9">
        <v>2.64E-2</v>
      </c>
    </row>
    <row r="7289" spans="1:6" x14ac:dyDescent="0.2">
      <c r="A7289" s="2" t="s">
        <v>3</v>
      </c>
      <c r="B7289" s="2">
        <v>10</v>
      </c>
      <c r="C7289" s="2">
        <v>31</v>
      </c>
      <c r="D7289" s="2">
        <v>2010</v>
      </c>
      <c r="E7289" s="2">
        <v>17</v>
      </c>
      <c r="F7289" s="9">
        <v>2.3100000000000002E-2</v>
      </c>
    </row>
    <row r="7290" spans="1:6" x14ac:dyDescent="0.2">
      <c r="A7290" s="2" t="s">
        <v>3</v>
      </c>
      <c r="B7290" s="2">
        <v>10</v>
      </c>
      <c r="C7290" s="2">
        <v>31</v>
      </c>
      <c r="D7290" s="2">
        <v>2010</v>
      </c>
      <c r="E7290" s="2">
        <v>18</v>
      </c>
      <c r="F7290" s="9">
        <v>2.24E-2</v>
      </c>
    </row>
    <row r="7291" spans="1:6" x14ac:dyDescent="0.2">
      <c r="A7291" s="2" t="s">
        <v>3</v>
      </c>
      <c r="B7291" s="2">
        <v>10</v>
      </c>
      <c r="C7291" s="2">
        <v>31</v>
      </c>
      <c r="D7291" s="2">
        <v>2010</v>
      </c>
      <c r="E7291" s="2">
        <v>19</v>
      </c>
      <c r="F7291" s="9">
        <v>2.3700000000000002E-2</v>
      </c>
    </row>
    <row r="7292" spans="1:6" x14ac:dyDescent="0.2">
      <c r="A7292" s="2" t="s">
        <v>3</v>
      </c>
      <c r="B7292" s="2">
        <v>10</v>
      </c>
      <c r="C7292" s="2">
        <v>31</v>
      </c>
      <c r="D7292" s="2">
        <v>2010</v>
      </c>
      <c r="E7292" s="2">
        <v>20</v>
      </c>
      <c r="F7292" s="9">
        <v>2.41E-2</v>
      </c>
    </row>
    <row r="7293" spans="1:6" x14ac:dyDescent="0.2">
      <c r="A7293" s="2" t="s">
        <v>3</v>
      </c>
      <c r="B7293" s="2">
        <v>10</v>
      </c>
      <c r="C7293" s="2">
        <v>31</v>
      </c>
      <c r="D7293" s="2">
        <v>2010</v>
      </c>
      <c r="E7293" s="2">
        <v>21</v>
      </c>
      <c r="F7293" s="9">
        <v>2.5900000000000003E-2</v>
      </c>
    </row>
    <row r="7294" spans="1:6" x14ac:dyDescent="0.2">
      <c r="A7294" s="2" t="s">
        <v>3</v>
      </c>
      <c r="B7294" s="2">
        <v>10</v>
      </c>
      <c r="C7294" s="2">
        <v>31</v>
      </c>
      <c r="D7294" s="2">
        <v>2010</v>
      </c>
      <c r="E7294" s="2">
        <v>22</v>
      </c>
      <c r="F7294" s="9">
        <v>2.7200000000000002E-2</v>
      </c>
    </row>
    <row r="7295" spans="1:6" x14ac:dyDescent="0.2">
      <c r="A7295" s="2" t="s">
        <v>3</v>
      </c>
      <c r="B7295" s="2">
        <v>10</v>
      </c>
      <c r="C7295" s="2">
        <v>31</v>
      </c>
      <c r="D7295" s="2">
        <v>2010</v>
      </c>
      <c r="E7295" s="2">
        <v>23</v>
      </c>
      <c r="F7295" s="9">
        <v>2.3900000000000001E-2</v>
      </c>
    </row>
    <row r="7296" spans="1:6" x14ac:dyDescent="0.2">
      <c r="A7296" s="2" t="s">
        <v>3</v>
      </c>
      <c r="B7296" s="2">
        <v>10</v>
      </c>
      <c r="C7296" s="2">
        <v>31</v>
      </c>
      <c r="D7296" s="2">
        <v>2010</v>
      </c>
      <c r="E7296" s="2">
        <v>24</v>
      </c>
      <c r="F7296" s="9">
        <v>1.9200000000000002E-2</v>
      </c>
    </row>
    <row r="7297" spans="1:6" x14ac:dyDescent="0.2">
      <c r="A7297" s="2" t="s">
        <v>3</v>
      </c>
      <c r="B7297" s="2">
        <v>11</v>
      </c>
      <c r="C7297" s="2">
        <v>1</v>
      </c>
      <c r="D7297" s="2">
        <v>2010</v>
      </c>
      <c r="E7297" s="2">
        <v>1</v>
      </c>
      <c r="F7297" s="9">
        <v>1.9400000000000001E-2</v>
      </c>
    </row>
    <row r="7298" spans="1:6" x14ac:dyDescent="0.2">
      <c r="A7298" s="2" t="s">
        <v>3</v>
      </c>
      <c r="B7298" s="2">
        <v>11</v>
      </c>
      <c r="C7298" s="2">
        <v>1</v>
      </c>
      <c r="D7298" s="2">
        <v>2010</v>
      </c>
      <c r="E7298" s="2">
        <v>2</v>
      </c>
      <c r="F7298" s="9">
        <v>1.9300000000000001E-2</v>
      </c>
    </row>
    <row r="7299" spans="1:6" x14ac:dyDescent="0.2">
      <c r="A7299" s="2" t="s">
        <v>3</v>
      </c>
      <c r="B7299" s="2">
        <v>11</v>
      </c>
      <c r="C7299" s="2">
        <v>1</v>
      </c>
      <c r="D7299" s="2">
        <v>2010</v>
      </c>
      <c r="E7299" s="2">
        <v>3</v>
      </c>
      <c r="F7299" s="9">
        <v>1.67E-2</v>
      </c>
    </row>
    <row r="7300" spans="1:6" x14ac:dyDescent="0.2">
      <c r="A7300" s="2" t="s">
        <v>3</v>
      </c>
      <c r="B7300" s="2">
        <v>11</v>
      </c>
      <c r="C7300" s="2">
        <v>1</v>
      </c>
      <c r="D7300" s="2">
        <v>2010</v>
      </c>
      <c r="E7300" s="2">
        <v>4</v>
      </c>
      <c r="F7300" s="9">
        <v>1.8700000000000001E-2</v>
      </c>
    </row>
    <row r="7301" spans="1:6" x14ac:dyDescent="0.2">
      <c r="A7301" s="2" t="s">
        <v>3</v>
      </c>
      <c r="B7301" s="2">
        <v>11</v>
      </c>
      <c r="C7301" s="2">
        <v>1</v>
      </c>
      <c r="D7301" s="2">
        <v>2010</v>
      </c>
      <c r="E7301" s="2">
        <v>5</v>
      </c>
      <c r="F7301" s="9">
        <v>1.6400000000000001E-2</v>
      </c>
    </row>
    <row r="7302" spans="1:6" x14ac:dyDescent="0.2">
      <c r="A7302" s="2" t="s">
        <v>3</v>
      </c>
      <c r="B7302" s="2">
        <v>11</v>
      </c>
      <c r="C7302" s="2">
        <v>1</v>
      </c>
      <c r="D7302" s="2">
        <v>2010</v>
      </c>
      <c r="E7302" s="2">
        <v>6</v>
      </c>
      <c r="F7302" s="9">
        <v>1.7100000000000001E-2</v>
      </c>
    </row>
    <row r="7303" spans="1:6" x14ac:dyDescent="0.2">
      <c r="A7303" s="2" t="s">
        <v>3</v>
      </c>
      <c r="B7303" s="2">
        <v>11</v>
      </c>
      <c r="C7303" s="2">
        <v>1</v>
      </c>
      <c r="D7303" s="2">
        <v>2010</v>
      </c>
      <c r="E7303" s="2">
        <v>7</v>
      </c>
      <c r="F7303" s="9">
        <v>0.02</v>
      </c>
    </row>
    <row r="7304" spans="1:6" x14ac:dyDescent="0.2">
      <c r="A7304" s="2" t="s">
        <v>3</v>
      </c>
      <c r="B7304" s="2">
        <v>11</v>
      </c>
      <c r="C7304" s="2">
        <v>1</v>
      </c>
      <c r="D7304" s="2">
        <v>2010</v>
      </c>
      <c r="E7304" s="2">
        <v>8</v>
      </c>
      <c r="F7304" s="9">
        <v>1.8600000000000002E-2</v>
      </c>
    </row>
    <row r="7305" spans="1:6" x14ac:dyDescent="0.2">
      <c r="A7305" s="2" t="s">
        <v>3</v>
      </c>
      <c r="B7305" s="2">
        <v>11</v>
      </c>
      <c r="C7305" s="2">
        <v>1</v>
      </c>
      <c r="D7305" s="2">
        <v>2010</v>
      </c>
      <c r="E7305" s="2">
        <v>9</v>
      </c>
      <c r="F7305" s="9">
        <v>1.9E-2</v>
      </c>
    </row>
    <row r="7306" spans="1:6" x14ac:dyDescent="0.2">
      <c r="A7306" s="2" t="s">
        <v>3</v>
      </c>
      <c r="B7306" s="2">
        <v>11</v>
      </c>
      <c r="C7306" s="2">
        <v>1</v>
      </c>
      <c r="D7306" s="2">
        <v>2010</v>
      </c>
      <c r="E7306" s="2">
        <v>10</v>
      </c>
      <c r="F7306" s="9">
        <v>1.95E-2</v>
      </c>
    </row>
    <row r="7307" spans="1:6" x14ac:dyDescent="0.2">
      <c r="A7307" s="2" t="s">
        <v>3</v>
      </c>
      <c r="B7307" s="2">
        <v>11</v>
      </c>
      <c r="C7307" s="2">
        <v>1</v>
      </c>
      <c r="D7307" s="2">
        <v>2010</v>
      </c>
      <c r="E7307" s="2">
        <v>11</v>
      </c>
      <c r="F7307" s="9">
        <v>1.89E-2</v>
      </c>
    </row>
    <row r="7308" spans="1:6" x14ac:dyDescent="0.2">
      <c r="A7308" s="2" t="s">
        <v>3</v>
      </c>
      <c r="B7308" s="2">
        <v>11</v>
      </c>
      <c r="C7308" s="2">
        <v>1</v>
      </c>
      <c r="D7308" s="2">
        <v>2010</v>
      </c>
      <c r="E7308" s="2">
        <v>12</v>
      </c>
      <c r="F7308" s="9">
        <v>1.9100000000000002E-2</v>
      </c>
    </row>
    <row r="7309" spans="1:6" x14ac:dyDescent="0.2">
      <c r="A7309" s="2" t="s">
        <v>3</v>
      </c>
      <c r="B7309" s="2">
        <v>11</v>
      </c>
      <c r="C7309" s="2">
        <v>1</v>
      </c>
      <c r="D7309" s="2">
        <v>2010</v>
      </c>
      <c r="E7309" s="2">
        <v>13</v>
      </c>
      <c r="F7309" s="9">
        <v>2.1500000000000002E-2</v>
      </c>
    </row>
    <row r="7310" spans="1:6" x14ac:dyDescent="0.2">
      <c r="A7310" s="2" t="s">
        <v>3</v>
      </c>
      <c r="B7310" s="2">
        <v>11</v>
      </c>
      <c r="C7310" s="2">
        <v>1</v>
      </c>
      <c r="D7310" s="2">
        <v>2010</v>
      </c>
      <c r="E7310" s="2">
        <v>14</v>
      </c>
      <c r="F7310" s="9">
        <v>2.1500000000000002E-2</v>
      </c>
    </row>
    <row r="7311" spans="1:6" x14ac:dyDescent="0.2">
      <c r="A7311" s="2" t="s">
        <v>3</v>
      </c>
      <c r="B7311" s="2">
        <v>11</v>
      </c>
      <c r="C7311" s="2">
        <v>1</v>
      </c>
      <c r="D7311" s="2">
        <v>2010</v>
      </c>
      <c r="E7311" s="2">
        <v>15</v>
      </c>
      <c r="F7311" s="9">
        <v>2.1000000000000001E-2</v>
      </c>
    </row>
    <row r="7312" spans="1:6" x14ac:dyDescent="0.2">
      <c r="A7312" s="2" t="s">
        <v>3</v>
      </c>
      <c r="B7312" s="2">
        <v>11</v>
      </c>
      <c r="C7312" s="2">
        <v>1</v>
      </c>
      <c r="D7312" s="2">
        <v>2010</v>
      </c>
      <c r="E7312" s="2">
        <v>16</v>
      </c>
      <c r="F7312" s="9">
        <v>2.18E-2</v>
      </c>
    </row>
    <row r="7313" spans="1:6" x14ac:dyDescent="0.2">
      <c r="A7313" s="2" t="s">
        <v>3</v>
      </c>
      <c r="B7313" s="2">
        <v>11</v>
      </c>
      <c r="C7313" s="2">
        <v>1</v>
      </c>
      <c r="D7313" s="2">
        <v>2010</v>
      </c>
      <c r="E7313" s="2">
        <v>17</v>
      </c>
      <c r="F7313" s="9">
        <v>2.3100000000000002E-2</v>
      </c>
    </row>
    <row r="7314" spans="1:6" x14ac:dyDescent="0.2">
      <c r="A7314" s="2" t="s">
        <v>3</v>
      </c>
      <c r="B7314" s="2">
        <v>11</v>
      </c>
      <c r="C7314" s="2">
        <v>1</v>
      </c>
      <c r="D7314" s="2">
        <v>2010</v>
      </c>
      <c r="E7314" s="2">
        <v>18</v>
      </c>
      <c r="F7314" s="9">
        <v>2.2000000000000002E-2</v>
      </c>
    </row>
    <row r="7315" spans="1:6" x14ac:dyDescent="0.2">
      <c r="A7315" s="2" t="s">
        <v>3</v>
      </c>
      <c r="B7315" s="2">
        <v>11</v>
      </c>
      <c r="C7315" s="2">
        <v>1</v>
      </c>
      <c r="D7315" s="2">
        <v>2010</v>
      </c>
      <c r="E7315" s="2">
        <v>19</v>
      </c>
      <c r="F7315" s="9">
        <v>2.1400000000000002E-2</v>
      </c>
    </row>
    <row r="7316" spans="1:6" x14ac:dyDescent="0.2">
      <c r="A7316" s="2" t="s">
        <v>3</v>
      </c>
      <c r="B7316" s="2">
        <v>11</v>
      </c>
      <c r="C7316" s="2">
        <v>1</v>
      </c>
      <c r="D7316" s="2">
        <v>2010</v>
      </c>
      <c r="E7316" s="2">
        <v>20</v>
      </c>
      <c r="F7316" s="9">
        <v>2.1000000000000001E-2</v>
      </c>
    </row>
    <row r="7317" spans="1:6" x14ac:dyDescent="0.2">
      <c r="A7317" s="2" t="s">
        <v>3</v>
      </c>
      <c r="B7317" s="2">
        <v>11</v>
      </c>
      <c r="C7317" s="2">
        <v>1</v>
      </c>
      <c r="D7317" s="2">
        <v>2010</v>
      </c>
      <c r="E7317" s="2">
        <v>21</v>
      </c>
      <c r="F7317" s="9">
        <v>2.24E-2</v>
      </c>
    </row>
    <row r="7318" spans="1:6" x14ac:dyDescent="0.2">
      <c r="A7318" s="2" t="s">
        <v>3</v>
      </c>
      <c r="B7318" s="2">
        <v>11</v>
      </c>
      <c r="C7318" s="2">
        <v>1</v>
      </c>
      <c r="D7318" s="2">
        <v>2010</v>
      </c>
      <c r="E7318" s="2">
        <v>22</v>
      </c>
      <c r="F7318" s="9">
        <v>2.24E-2</v>
      </c>
    </row>
    <row r="7319" spans="1:6" x14ac:dyDescent="0.2">
      <c r="A7319" s="2" t="s">
        <v>3</v>
      </c>
      <c r="B7319" s="2">
        <v>11</v>
      </c>
      <c r="C7319" s="2">
        <v>1</v>
      </c>
      <c r="D7319" s="2">
        <v>2010</v>
      </c>
      <c r="E7319" s="2">
        <v>23</v>
      </c>
      <c r="F7319" s="9">
        <v>2.3200000000000002E-2</v>
      </c>
    </row>
    <row r="7320" spans="1:6" x14ac:dyDescent="0.2">
      <c r="A7320" s="2" t="s">
        <v>3</v>
      </c>
      <c r="B7320" s="2">
        <v>11</v>
      </c>
      <c r="C7320" s="2">
        <v>1</v>
      </c>
      <c r="D7320" s="2">
        <v>2010</v>
      </c>
      <c r="E7320" s="2">
        <v>24</v>
      </c>
      <c r="F7320" s="9">
        <v>2.24E-2</v>
      </c>
    </row>
    <row r="7321" spans="1:6" x14ac:dyDescent="0.2">
      <c r="A7321" s="2" t="s">
        <v>3</v>
      </c>
      <c r="B7321" s="2">
        <v>11</v>
      </c>
      <c r="C7321" s="2">
        <v>2</v>
      </c>
      <c r="D7321" s="2">
        <v>2010</v>
      </c>
      <c r="E7321" s="2">
        <v>1</v>
      </c>
      <c r="F7321" s="9">
        <v>1.9900000000000001E-2</v>
      </c>
    </row>
    <row r="7322" spans="1:6" x14ac:dyDescent="0.2">
      <c r="A7322" s="2" t="s">
        <v>3</v>
      </c>
      <c r="B7322" s="2">
        <v>11</v>
      </c>
      <c r="C7322" s="2">
        <v>2</v>
      </c>
      <c r="D7322" s="2">
        <v>2010</v>
      </c>
      <c r="E7322" s="2">
        <v>2</v>
      </c>
      <c r="F7322" s="9">
        <v>1.8800000000000001E-2</v>
      </c>
    </row>
    <row r="7323" spans="1:6" x14ac:dyDescent="0.2">
      <c r="A7323" s="2" t="s">
        <v>3</v>
      </c>
      <c r="B7323" s="2">
        <v>11</v>
      </c>
      <c r="C7323" s="2">
        <v>2</v>
      </c>
      <c r="D7323" s="2">
        <v>2010</v>
      </c>
      <c r="E7323" s="2">
        <v>3</v>
      </c>
      <c r="F7323" s="9">
        <v>1.8000000000000002E-2</v>
      </c>
    </row>
    <row r="7324" spans="1:6" x14ac:dyDescent="0.2">
      <c r="A7324" s="2" t="s">
        <v>3</v>
      </c>
      <c r="B7324" s="2">
        <v>11</v>
      </c>
      <c r="C7324" s="2">
        <v>2</v>
      </c>
      <c r="D7324" s="2">
        <v>2010</v>
      </c>
      <c r="E7324" s="2">
        <v>4</v>
      </c>
      <c r="F7324" s="9">
        <v>1.7500000000000002E-2</v>
      </c>
    </row>
    <row r="7325" spans="1:6" x14ac:dyDescent="0.2">
      <c r="A7325" s="2" t="s">
        <v>3</v>
      </c>
      <c r="B7325" s="2">
        <v>11</v>
      </c>
      <c r="C7325" s="2">
        <v>2</v>
      </c>
      <c r="D7325" s="2">
        <v>2010</v>
      </c>
      <c r="E7325" s="2">
        <v>5</v>
      </c>
      <c r="F7325" s="9">
        <v>1.9700000000000002E-2</v>
      </c>
    </row>
    <row r="7326" spans="1:6" x14ac:dyDescent="0.2">
      <c r="A7326" s="2" t="s">
        <v>3</v>
      </c>
      <c r="B7326" s="2">
        <v>11</v>
      </c>
      <c r="C7326" s="2">
        <v>2</v>
      </c>
      <c r="D7326" s="2">
        <v>2010</v>
      </c>
      <c r="E7326" s="2">
        <v>6</v>
      </c>
      <c r="F7326" s="9">
        <v>2.0900000000000002E-2</v>
      </c>
    </row>
    <row r="7327" spans="1:6" x14ac:dyDescent="0.2">
      <c r="A7327" s="2" t="s">
        <v>3</v>
      </c>
      <c r="B7327" s="2">
        <v>11</v>
      </c>
      <c r="C7327" s="2">
        <v>2</v>
      </c>
      <c r="D7327" s="2">
        <v>2010</v>
      </c>
      <c r="E7327" s="2">
        <v>7</v>
      </c>
      <c r="F7327" s="9">
        <v>2.1100000000000001E-2</v>
      </c>
    </row>
    <row r="7328" spans="1:6" x14ac:dyDescent="0.2">
      <c r="A7328" s="2" t="s">
        <v>3</v>
      </c>
      <c r="B7328" s="2">
        <v>11</v>
      </c>
      <c r="C7328" s="2">
        <v>2</v>
      </c>
      <c r="D7328" s="2">
        <v>2010</v>
      </c>
      <c r="E7328" s="2">
        <v>8</v>
      </c>
      <c r="F7328" s="9">
        <v>2.06E-2</v>
      </c>
    </row>
    <row r="7329" spans="1:6" x14ac:dyDescent="0.2">
      <c r="A7329" s="2" t="s">
        <v>3</v>
      </c>
      <c r="B7329" s="2">
        <v>11</v>
      </c>
      <c r="C7329" s="2">
        <v>2</v>
      </c>
      <c r="D7329" s="2">
        <v>2010</v>
      </c>
      <c r="E7329" s="2">
        <v>9</v>
      </c>
      <c r="F7329" s="9">
        <v>2.12E-2</v>
      </c>
    </row>
    <row r="7330" spans="1:6" x14ac:dyDescent="0.2">
      <c r="A7330" s="2" t="s">
        <v>3</v>
      </c>
      <c r="B7330" s="2">
        <v>11</v>
      </c>
      <c r="C7330" s="2">
        <v>2</v>
      </c>
      <c r="D7330" s="2">
        <v>2010</v>
      </c>
      <c r="E7330" s="2">
        <v>10</v>
      </c>
      <c r="F7330" s="9">
        <v>2.2700000000000001E-2</v>
      </c>
    </row>
    <row r="7331" spans="1:6" x14ac:dyDescent="0.2">
      <c r="A7331" s="2" t="s">
        <v>3</v>
      </c>
      <c r="B7331" s="2">
        <v>11</v>
      </c>
      <c r="C7331" s="2">
        <v>2</v>
      </c>
      <c r="D7331" s="2">
        <v>2010</v>
      </c>
      <c r="E7331" s="2">
        <v>11</v>
      </c>
      <c r="F7331" s="9">
        <v>2.6100000000000002E-2</v>
      </c>
    </row>
    <row r="7332" spans="1:6" x14ac:dyDescent="0.2">
      <c r="A7332" s="2" t="s">
        <v>3</v>
      </c>
      <c r="B7332" s="2">
        <v>11</v>
      </c>
      <c r="C7332" s="2">
        <v>2</v>
      </c>
      <c r="D7332" s="2">
        <v>2010</v>
      </c>
      <c r="E7332" s="2">
        <v>12</v>
      </c>
      <c r="F7332" s="9">
        <v>2.6800000000000001E-2</v>
      </c>
    </row>
    <row r="7333" spans="1:6" x14ac:dyDescent="0.2">
      <c r="A7333" s="2" t="s">
        <v>3</v>
      </c>
      <c r="B7333" s="2">
        <v>11</v>
      </c>
      <c r="C7333" s="2">
        <v>2</v>
      </c>
      <c r="D7333" s="2">
        <v>2010</v>
      </c>
      <c r="E7333" s="2">
        <v>13</v>
      </c>
      <c r="F7333" s="9">
        <v>2.7600000000000003E-2</v>
      </c>
    </row>
    <row r="7334" spans="1:6" x14ac:dyDescent="0.2">
      <c r="A7334" s="2" t="s">
        <v>3</v>
      </c>
      <c r="B7334" s="2">
        <v>11</v>
      </c>
      <c r="C7334" s="2">
        <v>2</v>
      </c>
      <c r="D7334" s="2">
        <v>2010</v>
      </c>
      <c r="E7334" s="2">
        <v>14</v>
      </c>
      <c r="F7334" s="9">
        <v>2.7900000000000001E-2</v>
      </c>
    </row>
    <row r="7335" spans="1:6" x14ac:dyDescent="0.2">
      <c r="A7335" s="2" t="s">
        <v>3</v>
      </c>
      <c r="B7335" s="2">
        <v>11</v>
      </c>
      <c r="C7335" s="2">
        <v>2</v>
      </c>
      <c r="D7335" s="2">
        <v>2010</v>
      </c>
      <c r="E7335" s="2">
        <v>15</v>
      </c>
      <c r="F7335" s="9">
        <v>3.0600000000000002E-2</v>
      </c>
    </row>
    <row r="7336" spans="1:6" x14ac:dyDescent="0.2">
      <c r="A7336" s="2" t="s">
        <v>3</v>
      </c>
      <c r="B7336" s="2">
        <v>11</v>
      </c>
      <c r="C7336" s="2">
        <v>2</v>
      </c>
      <c r="D7336" s="2">
        <v>2010</v>
      </c>
      <c r="E7336" s="2">
        <v>16</v>
      </c>
      <c r="F7336" s="9">
        <v>3.0700000000000002E-2</v>
      </c>
    </row>
    <row r="7337" spans="1:6" x14ac:dyDescent="0.2">
      <c r="A7337" s="2" t="s">
        <v>3</v>
      </c>
      <c r="B7337" s="2">
        <v>11</v>
      </c>
      <c r="C7337" s="2">
        <v>2</v>
      </c>
      <c r="D7337" s="2">
        <v>2010</v>
      </c>
      <c r="E7337" s="2">
        <v>17</v>
      </c>
      <c r="F7337" s="9">
        <v>2.7400000000000001E-2</v>
      </c>
    </row>
    <row r="7338" spans="1:6" x14ac:dyDescent="0.2">
      <c r="A7338" s="2" t="s">
        <v>3</v>
      </c>
      <c r="B7338" s="2">
        <v>11</v>
      </c>
      <c r="C7338" s="2">
        <v>2</v>
      </c>
      <c r="D7338" s="2">
        <v>2010</v>
      </c>
      <c r="E7338" s="2">
        <v>18</v>
      </c>
      <c r="F7338" s="9">
        <v>2.7E-2</v>
      </c>
    </row>
    <row r="7339" spans="1:6" x14ac:dyDescent="0.2">
      <c r="A7339" s="2" t="s">
        <v>3</v>
      </c>
      <c r="B7339" s="2">
        <v>11</v>
      </c>
      <c r="C7339" s="2">
        <v>2</v>
      </c>
      <c r="D7339" s="2">
        <v>2010</v>
      </c>
      <c r="E7339" s="2">
        <v>19</v>
      </c>
      <c r="F7339" s="9">
        <v>2.52E-2</v>
      </c>
    </row>
    <row r="7340" spans="1:6" x14ac:dyDescent="0.2">
      <c r="A7340" s="2" t="s">
        <v>3</v>
      </c>
      <c r="B7340" s="2">
        <v>11</v>
      </c>
      <c r="C7340" s="2">
        <v>2</v>
      </c>
      <c r="D7340" s="2">
        <v>2010</v>
      </c>
      <c r="E7340" s="2">
        <v>20</v>
      </c>
      <c r="F7340" s="9">
        <v>2.4E-2</v>
      </c>
    </row>
    <row r="7341" spans="1:6" x14ac:dyDescent="0.2">
      <c r="A7341" s="2" t="s">
        <v>3</v>
      </c>
      <c r="B7341" s="2">
        <v>11</v>
      </c>
      <c r="C7341" s="2">
        <v>2</v>
      </c>
      <c r="D7341" s="2">
        <v>2010</v>
      </c>
      <c r="E7341" s="2">
        <v>21</v>
      </c>
      <c r="F7341" s="9">
        <v>2.63E-2</v>
      </c>
    </row>
    <row r="7342" spans="1:6" x14ac:dyDescent="0.2">
      <c r="A7342" s="2" t="s">
        <v>3</v>
      </c>
      <c r="B7342" s="2">
        <v>11</v>
      </c>
      <c r="C7342" s="2">
        <v>2</v>
      </c>
      <c r="D7342" s="2">
        <v>2010</v>
      </c>
      <c r="E7342" s="2">
        <v>22</v>
      </c>
      <c r="F7342" s="9">
        <v>2.4400000000000002E-2</v>
      </c>
    </row>
    <row r="7343" spans="1:6" x14ac:dyDescent="0.2">
      <c r="A7343" s="2" t="s">
        <v>3</v>
      </c>
      <c r="B7343" s="2">
        <v>11</v>
      </c>
      <c r="C7343" s="2">
        <v>2</v>
      </c>
      <c r="D7343" s="2">
        <v>2010</v>
      </c>
      <c r="E7343" s="2">
        <v>23</v>
      </c>
      <c r="F7343" s="9">
        <v>2.6500000000000003E-2</v>
      </c>
    </row>
    <row r="7344" spans="1:6" x14ac:dyDescent="0.2">
      <c r="A7344" s="2" t="s">
        <v>3</v>
      </c>
      <c r="B7344" s="2">
        <v>11</v>
      </c>
      <c r="C7344" s="2">
        <v>2</v>
      </c>
      <c r="D7344" s="2">
        <v>2010</v>
      </c>
      <c r="E7344" s="2">
        <v>24</v>
      </c>
      <c r="F7344" s="9">
        <v>2.6000000000000002E-2</v>
      </c>
    </row>
    <row r="7345" spans="1:6" x14ac:dyDescent="0.2">
      <c r="A7345" s="2" t="s">
        <v>3</v>
      </c>
      <c r="B7345" s="2">
        <v>11</v>
      </c>
      <c r="C7345" s="2">
        <v>3</v>
      </c>
      <c r="D7345" s="2">
        <v>2010</v>
      </c>
      <c r="E7345" s="2">
        <v>1</v>
      </c>
      <c r="F7345" s="9">
        <v>2.81E-2</v>
      </c>
    </row>
    <row r="7346" spans="1:6" x14ac:dyDescent="0.2">
      <c r="A7346" s="2" t="s">
        <v>3</v>
      </c>
      <c r="B7346" s="2">
        <v>11</v>
      </c>
      <c r="C7346" s="2">
        <v>3</v>
      </c>
      <c r="D7346" s="2">
        <v>2010</v>
      </c>
      <c r="E7346" s="2">
        <v>2</v>
      </c>
      <c r="F7346" s="9">
        <v>2.4800000000000003E-2</v>
      </c>
    </row>
    <row r="7347" spans="1:6" x14ac:dyDescent="0.2">
      <c r="A7347" s="2" t="s">
        <v>3</v>
      </c>
      <c r="B7347" s="2">
        <v>11</v>
      </c>
      <c r="C7347" s="2">
        <v>3</v>
      </c>
      <c r="D7347" s="2">
        <v>2010</v>
      </c>
      <c r="E7347" s="2">
        <v>3</v>
      </c>
      <c r="F7347" s="9">
        <v>2.35E-2</v>
      </c>
    </row>
    <row r="7348" spans="1:6" x14ac:dyDescent="0.2">
      <c r="A7348" s="2" t="s">
        <v>3</v>
      </c>
      <c r="B7348" s="2">
        <v>11</v>
      </c>
      <c r="C7348" s="2">
        <v>3</v>
      </c>
      <c r="D7348" s="2">
        <v>2010</v>
      </c>
      <c r="E7348" s="2">
        <v>4</v>
      </c>
      <c r="F7348" s="9">
        <v>2.3300000000000001E-2</v>
      </c>
    </row>
    <row r="7349" spans="1:6" x14ac:dyDescent="0.2">
      <c r="A7349" s="2" t="s">
        <v>3</v>
      </c>
      <c r="B7349" s="2">
        <v>11</v>
      </c>
      <c r="C7349" s="2">
        <v>3</v>
      </c>
      <c r="D7349" s="2">
        <v>2010</v>
      </c>
      <c r="E7349" s="2">
        <v>5</v>
      </c>
      <c r="F7349" s="9">
        <v>2.3300000000000001E-2</v>
      </c>
    </row>
    <row r="7350" spans="1:6" x14ac:dyDescent="0.2">
      <c r="A7350" s="2" t="s">
        <v>3</v>
      </c>
      <c r="B7350" s="2">
        <v>11</v>
      </c>
      <c r="C7350" s="2">
        <v>3</v>
      </c>
      <c r="D7350" s="2">
        <v>2010</v>
      </c>
      <c r="E7350" s="2">
        <v>6</v>
      </c>
      <c r="F7350" s="9">
        <v>2.0800000000000003E-2</v>
      </c>
    </row>
    <row r="7351" spans="1:6" x14ac:dyDescent="0.2">
      <c r="A7351" s="2" t="s">
        <v>3</v>
      </c>
      <c r="B7351" s="2">
        <v>11</v>
      </c>
      <c r="C7351" s="2">
        <v>3</v>
      </c>
      <c r="D7351" s="2">
        <v>2010</v>
      </c>
      <c r="E7351" s="2">
        <v>7</v>
      </c>
      <c r="F7351" s="9">
        <v>2.3800000000000002E-2</v>
      </c>
    </row>
    <row r="7352" spans="1:6" x14ac:dyDescent="0.2">
      <c r="A7352" s="2" t="s">
        <v>3</v>
      </c>
      <c r="B7352" s="2">
        <v>11</v>
      </c>
      <c r="C7352" s="2">
        <v>3</v>
      </c>
      <c r="D7352" s="2">
        <v>2010</v>
      </c>
      <c r="E7352" s="2">
        <v>8</v>
      </c>
      <c r="F7352" s="9">
        <v>2.1500000000000002E-2</v>
      </c>
    </row>
    <row r="7353" spans="1:6" x14ac:dyDescent="0.2">
      <c r="A7353" s="2" t="s">
        <v>3</v>
      </c>
      <c r="B7353" s="2">
        <v>11</v>
      </c>
      <c r="C7353" s="2">
        <v>3</v>
      </c>
      <c r="D7353" s="2">
        <v>2010</v>
      </c>
      <c r="E7353" s="2">
        <v>9</v>
      </c>
      <c r="F7353" s="9">
        <v>2.3400000000000001E-2</v>
      </c>
    </row>
    <row r="7354" spans="1:6" x14ac:dyDescent="0.2">
      <c r="A7354" s="2" t="s">
        <v>3</v>
      </c>
      <c r="B7354" s="2">
        <v>11</v>
      </c>
      <c r="C7354" s="2">
        <v>3</v>
      </c>
      <c r="D7354" s="2">
        <v>2010</v>
      </c>
      <c r="E7354" s="2">
        <v>10</v>
      </c>
      <c r="F7354" s="9">
        <v>2.4200000000000003E-2</v>
      </c>
    </row>
    <row r="7355" spans="1:6" x14ac:dyDescent="0.2">
      <c r="A7355" s="2" t="s">
        <v>3</v>
      </c>
      <c r="B7355" s="2">
        <v>11</v>
      </c>
      <c r="C7355" s="2">
        <v>3</v>
      </c>
      <c r="D7355" s="2">
        <v>2010</v>
      </c>
      <c r="E7355" s="2">
        <v>11</v>
      </c>
      <c r="F7355" s="9">
        <v>2.46E-2</v>
      </c>
    </row>
    <row r="7356" spans="1:6" x14ac:dyDescent="0.2">
      <c r="A7356" s="2" t="s">
        <v>3</v>
      </c>
      <c r="B7356" s="2">
        <v>11</v>
      </c>
      <c r="C7356" s="2">
        <v>3</v>
      </c>
      <c r="D7356" s="2">
        <v>2010</v>
      </c>
      <c r="E7356" s="2">
        <v>12</v>
      </c>
      <c r="F7356" s="9">
        <v>2.5100000000000001E-2</v>
      </c>
    </row>
    <row r="7357" spans="1:6" x14ac:dyDescent="0.2">
      <c r="A7357" s="2" t="s">
        <v>3</v>
      </c>
      <c r="B7357" s="2">
        <v>11</v>
      </c>
      <c r="C7357" s="2">
        <v>3</v>
      </c>
      <c r="D7357" s="2">
        <v>2010</v>
      </c>
      <c r="E7357" s="2">
        <v>13</v>
      </c>
      <c r="F7357" s="9">
        <v>2.6700000000000002E-2</v>
      </c>
    </row>
    <row r="7358" spans="1:6" x14ac:dyDescent="0.2">
      <c r="A7358" s="2" t="s">
        <v>3</v>
      </c>
      <c r="B7358" s="2">
        <v>11</v>
      </c>
      <c r="C7358" s="2">
        <v>3</v>
      </c>
      <c r="D7358" s="2">
        <v>2010</v>
      </c>
      <c r="E7358" s="2">
        <v>14</v>
      </c>
      <c r="F7358" s="9">
        <v>2.75E-2</v>
      </c>
    </row>
    <row r="7359" spans="1:6" x14ac:dyDescent="0.2">
      <c r="A7359" s="2" t="s">
        <v>3</v>
      </c>
      <c r="B7359" s="2">
        <v>11</v>
      </c>
      <c r="C7359" s="2">
        <v>3</v>
      </c>
      <c r="D7359" s="2">
        <v>2010</v>
      </c>
      <c r="E7359" s="2">
        <v>15</v>
      </c>
      <c r="F7359" s="9">
        <v>2.7600000000000003E-2</v>
      </c>
    </row>
    <row r="7360" spans="1:6" x14ac:dyDescent="0.2">
      <c r="A7360" s="2" t="s">
        <v>3</v>
      </c>
      <c r="B7360" s="2">
        <v>11</v>
      </c>
      <c r="C7360" s="2">
        <v>3</v>
      </c>
      <c r="D7360" s="2">
        <v>2010</v>
      </c>
      <c r="E7360" s="2">
        <v>16</v>
      </c>
      <c r="F7360" s="9">
        <v>2.9400000000000003E-2</v>
      </c>
    </row>
    <row r="7361" spans="1:6" x14ac:dyDescent="0.2">
      <c r="A7361" s="2" t="s">
        <v>3</v>
      </c>
      <c r="B7361" s="2">
        <v>11</v>
      </c>
      <c r="C7361" s="2">
        <v>3</v>
      </c>
      <c r="D7361" s="2">
        <v>2010</v>
      </c>
      <c r="E7361" s="2">
        <v>17</v>
      </c>
      <c r="F7361" s="9">
        <v>2.7400000000000001E-2</v>
      </c>
    </row>
    <row r="7362" spans="1:6" x14ac:dyDescent="0.2">
      <c r="A7362" s="2" t="s">
        <v>3</v>
      </c>
      <c r="B7362" s="2">
        <v>11</v>
      </c>
      <c r="C7362" s="2">
        <v>3</v>
      </c>
      <c r="D7362" s="2">
        <v>2010</v>
      </c>
      <c r="E7362" s="2">
        <v>18</v>
      </c>
      <c r="F7362" s="9">
        <v>2.86E-2</v>
      </c>
    </row>
    <row r="7363" spans="1:6" x14ac:dyDescent="0.2">
      <c r="A7363" s="2" t="s">
        <v>3</v>
      </c>
      <c r="B7363" s="2">
        <v>11</v>
      </c>
      <c r="C7363" s="2">
        <v>3</v>
      </c>
      <c r="D7363" s="2">
        <v>2010</v>
      </c>
      <c r="E7363" s="2">
        <v>19</v>
      </c>
      <c r="F7363" s="9">
        <v>2.6500000000000003E-2</v>
      </c>
    </row>
    <row r="7364" spans="1:6" x14ac:dyDescent="0.2">
      <c r="A7364" s="2" t="s">
        <v>3</v>
      </c>
      <c r="B7364" s="2">
        <v>11</v>
      </c>
      <c r="C7364" s="2">
        <v>3</v>
      </c>
      <c r="D7364" s="2">
        <v>2010</v>
      </c>
      <c r="E7364" s="2">
        <v>20</v>
      </c>
      <c r="F7364" s="9">
        <v>2.81E-2</v>
      </c>
    </row>
    <row r="7365" spans="1:6" x14ac:dyDescent="0.2">
      <c r="A7365" s="2" t="s">
        <v>3</v>
      </c>
      <c r="B7365" s="2">
        <v>11</v>
      </c>
      <c r="C7365" s="2">
        <v>3</v>
      </c>
      <c r="D7365" s="2">
        <v>2010</v>
      </c>
      <c r="E7365" s="2">
        <v>21</v>
      </c>
      <c r="F7365" s="9">
        <v>2.8900000000000002E-2</v>
      </c>
    </row>
    <row r="7366" spans="1:6" x14ac:dyDescent="0.2">
      <c r="A7366" s="2" t="s">
        <v>3</v>
      </c>
      <c r="B7366" s="2">
        <v>11</v>
      </c>
      <c r="C7366" s="2">
        <v>3</v>
      </c>
      <c r="D7366" s="2">
        <v>2010</v>
      </c>
      <c r="E7366" s="2">
        <v>22</v>
      </c>
      <c r="F7366" s="9">
        <v>2.87E-2</v>
      </c>
    </row>
    <row r="7367" spans="1:6" x14ac:dyDescent="0.2">
      <c r="A7367" s="2" t="s">
        <v>3</v>
      </c>
      <c r="B7367" s="2">
        <v>11</v>
      </c>
      <c r="C7367" s="2">
        <v>3</v>
      </c>
      <c r="D7367" s="2">
        <v>2010</v>
      </c>
      <c r="E7367" s="2">
        <v>23</v>
      </c>
      <c r="F7367" s="9">
        <v>2.7400000000000001E-2</v>
      </c>
    </row>
    <row r="7368" spans="1:6" x14ac:dyDescent="0.2">
      <c r="A7368" s="2" t="s">
        <v>3</v>
      </c>
      <c r="B7368" s="2">
        <v>11</v>
      </c>
      <c r="C7368" s="2">
        <v>3</v>
      </c>
      <c r="D7368" s="2">
        <v>2010</v>
      </c>
      <c r="E7368" s="2">
        <v>24</v>
      </c>
      <c r="F7368" s="9">
        <v>2.4200000000000003E-2</v>
      </c>
    </row>
    <row r="7369" spans="1:6" x14ac:dyDescent="0.2">
      <c r="A7369" s="2" t="s">
        <v>3</v>
      </c>
      <c r="B7369" s="2">
        <v>11</v>
      </c>
      <c r="C7369" s="2">
        <v>4</v>
      </c>
      <c r="D7369" s="2">
        <v>2010</v>
      </c>
      <c r="E7369" s="2">
        <v>1</v>
      </c>
      <c r="F7369" s="9">
        <v>2.2700000000000001E-2</v>
      </c>
    </row>
    <row r="7370" spans="1:6" x14ac:dyDescent="0.2">
      <c r="A7370" s="2" t="s">
        <v>3</v>
      </c>
      <c r="B7370" s="2">
        <v>11</v>
      </c>
      <c r="C7370" s="2">
        <v>4</v>
      </c>
      <c r="D7370" s="2">
        <v>2010</v>
      </c>
      <c r="E7370" s="2">
        <v>2</v>
      </c>
      <c r="F7370" s="9">
        <v>2.2499999999999999E-2</v>
      </c>
    </row>
    <row r="7371" spans="1:6" x14ac:dyDescent="0.2">
      <c r="A7371" s="2" t="s">
        <v>3</v>
      </c>
      <c r="B7371" s="2">
        <v>11</v>
      </c>
      <c r="C7371" s="2">
        <v>4</v>
      </c>
      <c r="D7371" s="2">
        <v>2010</v>
      </c>
      <c r="E7371" s="2">
        <v>3</v>
      </c>
      <c r="F7371" s="9">
        <v>2.23E-2</v>
      </c>
    </row>
    <row r="7372" spans="1:6" x14ac:dyDescent="0.2">
      <c r="A7372" s="2" t="s">
        <v>3</v>
      </c>
      <c r="B7372" s="2">
        <v>11</v>
      </c>
      <c r="C7372" s="2">
        <v>4</v>
      </c>
      <c r="D7372" s="2">
        <v>2010</v>
      </c>
      <c r="E7372" s="2">
        <v>4</v>
      </c>
      <c r="F7372" s="9">
        <v>2.2499999999999999E-2</v>
      </c>
    </row>
    <row r="7373" spans="1:6" x14ac:dyDescent="0.2">
      <c r="A7373" s="2" t="s">
        <v>3</v>
      </c>
      <c r="B7373" s="2">
        <v>11</v>
      </c>
      <c r="C7373" s="2">
        <v>4</v>
      </c>
      <c r="D7373" s="2">
        <v>2010</v>
      </c>
      <c r="E7373" s="2">
        <v>5</v>
      </c>
      <c r="F7373" s="9">
        <v>2.3100000000000002E-2</v>
      </c>
    </row>
    <row r="7374" spans="1:6" x14ac:dyDescent="0.2">
      <c r="A7374" s="2" t="s">
        <v>3</v>
      </c>
      <c r="B7374" s="2">
        <v>11</v>
      </c>
      <c r="C7374" s="2">
        <v>4</v>
      </c>
      <c r="D7374" s="2">
        <v>2010</v>
      </c>
      <c r="E7374" s="2">
        <v>6</v>
      </c>
      <c r="F7374" s="9">
        <v>2.5000000000000001E-2</v>
      </c>
    </row>
    <row r="7375" spans="1:6" x14ac:dyDescent="0.2">
      <c r="A7375" s="2" t="s">
        <v>3</v>
      </c>
      <c r="B7375" s="2">
        <v>11</v>
      </c>
      <c r="C7375" s="2">
        <v>4</v>
      </c>
      <c r="D7375" s="2">
        <v>2010</v>
      </c>
      <c r="E7375" s="2">
        <v>7</v>
      </c>
      <c r="F7375" s="9">
        <v>2.6200000000000001E-2</v>
      </c>
    </row>
    <row r="7376" spans="1:6" x14ac:dyDescent="0.2">
      <c r="A7376" s="2" t="s">
        <v>3</v>
      </c>
      <c r="B7376" s="2">
        <v>11</v>
      </c>
      <c r="C7376" s="2">
        <v>4</v>
      </c>
      <c r="D7376" s="2">
        <v>2010</v>
      </c>
      <c r="E7376" s="2">
        <v>8</v>
      </c>
      <c r="F7376" s="9">
        <v>2.7E-2</v>
      </c>
    </row>
    <row r="7377" spans="1:6" x14ac:dyDescent="0.2">
      <c r="A7377" s="2" t="s">
        <v>3</v>
      </c>
      <c r="B7377" s="2">
        <v>11</v>
      </c>
      <c r="C7377" s="2">
        <v>4</v>
      </c>
      <c r="D7377" s="2">
        <v>2010</v>
      </c>
      <c r="E7377" s="2">
        <v>9</v>
      </c>
      <c r="F7377" s="9">
        <v>2.7300000000000001E-2</v>
      </c>
    </row>
    <row r="7378" spans="1:6" x14ac:dyDescent="0.2">
      <c r="A7378" s="2" t="s">
        <v>3</v>
      </c>
      <c r="B7378" s="2">
        <v>11</v>
      </c>
      <c r="C7378" s="2">
        <v>4</v>
      </c>
      <c r="D7378" s="2">
        <v>2010</v>
      </c>
      <c r="E7378" s="2">
        <v>10</v>
      </c>
      <c r="F7378" s="9">
        <v>3.1100000000000003E-2</v>
      </c>
    </row>
    <row r="7379" spans="1:6" x14ac:dyDescent="0.2">
      <c r="A7379" s="2" t="s">
        <v>3</v>
      </c>
      <c r="B7379" s="2">
        <v>11</v>
      </c>
      <c r="C7379" s="2">
        <v>4</v>
      </c>
      <c r="D7379" s="2">
        <v>2010</v>
      </c>
      <c r="E7379" s="2">
        <v>11</v>
      </c>
      <c r="F7379" s="9">
        <v>3.0700000000000002E-2</v>
      </c>
    </row>
    <row r="7380" spans="1:6" x14ac:dyDescent="0.2">
      <c r="A7380" s="2" t="s">
        <v>3</v>
      </c>
      <c r="B7380" s="2">
        <v>11</v>
      </c>
      <c r="C7380" s="2">
        <v>4</v>
      </c>
      <c r="D7380" s="2">
        <v>2010</v>
      </c>
      <c r="E7380" s="2">
        <v>12</v>
      </c>
      <c r="F7380" s="9">
        <v>3.09E-2</v>
      </c>
    </row>
    <row r="7381" spans="1:6" x14ac:dyDescent="0.2">
      <c r="A7381" s="2" t="s">
        <v>3</v>
      </c>
      <c r="B7381" s="2">
        <v>11</v>
      </c>
      <c r="C7381" s="2">
        <v>4</v>
      </c>
      <c r="D7381" s="2">
        <v>2010</v>
      </c>
      <c r="E7381" s="2">
        <v>13</v>
      </c>
      <c r="F7381" s="9">
        <v>2.8900000000000002E-2</v>
      </c>
    </row>
    <row r="7382" spans="1:6" x14ac:dyDescent="0.2">
      <c r="A7382" s="2" t="s">
        <v>3</v>
      </c>
      <c r="B7382" s="2">
        <v>11</v>
      </c>
      <c r="C7382" s="2">
        <v>4</v>
      </c>
      <c r="D7382" s="2">
        <v>2010</v>
      </c>
      <c r="E7382" s="2">
        <v>14</v>
      </c>
      <c r="F7382" s="9">
        <v>2.9300000000000003E-2</v>
      </c>
    </row>
    <row r="7383" spans="1:6" x14ac:dyDescent="0.2">
      <c r="A7383" s="2" t="s">
        <v>3</v>
      </c>
      <c r="B7383" s="2">
        <v>11</v>
      </c>
      <c r="C7383" s="2">
        <v>4</v>
      </c>
      <c r="D7383" s="2">
        <v>2010</v>
      </c>
      <c r="E7383" s="2">
        <v>15</v>
      </c>
      <c r="F7383" s="9">
        <v>3.04E-2</v>
      </c>
    </row>
    <row r="7384" spans="1:6" x14ac:dyDescent="0.2">
      <c r="A7384" s="2" t="s">
        <v>3</v>
      </c>
      <c r="B7384" s="2">
        <v>11</v>
      </c>
      <c r="C7384" s="2">
        <v>4</v>
      </c>
      <c r="D7384" s="2">
        <v>2010</v>
      </c>
      <c r="E7384" s="2">
        <v>16</v>
      </c>
      <c r="F7384" s="9">
        <v>2.9900000000000003E-2</v>
      </c>
    </row>
    <row r="7385" spans="1:6" x14ac:dyDescent="0.2">
      <c r="A7385" s="2" t="s">
        <v>3</v>
      </c>
      <c r="B7385" s="2">
        <v>11</v>
      </c>
      <c r="C7385" s="2">
        <v>4</v>
      </c>
      <c r="D7385" s="2">
        <v>2010</v>
      </c>
      <c r="E7385" s="2">
        <v>17</v>
      </c>
      <c r="F7385" s="9">
        <v>2.9400000000000003E-2</v>
      </c>
    </row>
    <row r="7386" spans="1:6" x14ac:dyDescent="0.2">
      <c r="A7386" s="2" t="s">
        <v>3</v>
      </c>
      <c r="B7386" s="2">
        <v>11</v>
      </c>
      <c r="C7386" s="2">
        <v>4</v>
      </c>
      <c r="D7386" s="2">
        <v>2010</v>
      </c>
      <c r="E7386" s="2">
        <v>18</v>
      </c>
      <c r="F7386" s="9">
        <v>2.92E-2</v>
      </c>
    </row>
    <row r="7387" spans="1:6" x14ac:dyDescent="0.2">
      <c r="A7387" s="2" t="s">
        <v>3</v>
      </c>
      <c r="B7387" s="2">
        <v>11</v>
      </c>
      <c r="C7387" s="2">
        <v>4</v>
      </c>
      <c r="D7387" s="2">
        <v>2010</v>
      </c>
      <c r="E7387" s="2">
        <v>19</v>
      </c>
      <c r="F7387" s="9">
        <v>2.7100000000000003E-2</v>
      </c>
    </row>
    <row r="7388" spans="1:6" x14ac:dyDescent="0.2">
      <c r="A7388" s="2" t="s">
        <v>3</v>
      </c>
      <c r="B7388" s="2">
        <v>11</v>
      </c>
      <c r="C7388" s="2">
        <v>4</v>
      </c>
      <c r="D7388" s="2">
        <v>2010</v>
      </c>
      <c r="E7388" s="2">
        <v>20</v>
      </c>
      <c r="F7388" s="9">
        <v>2.63E-2</v>
      </c>
    </row>
    <row r="7389" spans="1:6" x14ac:dyDescent="0.2">
      <c r="A7389" s="2" t="s">
        <v>3</v>
      </c>
      <c r="B7389" s="2">
        <v>11</v>
      </c>
      <c r="C7389" s="2">
        <v>4</v>
      </c>
      <c r="D7389" s="2">
        <v>2010</v>
      </c>
      <c r="E7389" s="2">
        <v>21</v>
      </c>
      <c r="F7389" s="9">
        <v>2.5500000000000002E-2</v>
      </c>
    </row>
    <row r="7390" spans="1:6" x14ac:dyDescent="0.2">
      <c r="A7390" s="2" t="s">
        <v>3</v>
      </c>
      <c r="B7390" s="2">
        <v>11</v>
      </c>
      <c r="C7390" s="2">
        <v>4</v>
      </c>
      <c r="D7390" s="2">
        <v>2010</v>
      </c>
      <c r="E7390" s="2">
        <v>22</v>
      </c>
      <c r="F7390" s="9">
        <v>2.69E-2</v>
      </c>
    </row>
    <row r="7391" spans="1:6" x14ac:dyDescent="0.2">
      <c r="A7391" s="2" t="s">
        <v>3</v>
      </c>
      <c r="B7391" s="2">
        <v>11</v>
      </c>
      <c r="C7391" s="2">
        <v>4</v>
      </c>
      <c r="D7391" s="2">
        <v>2010</v>
      </c>
      <c r="E7391" s="2">
        <v>23</v>
      </c>
      <c r="F7391" s="9">
        <v>2.7400000000000001E-2</v>
      </c>
    </row>
    <row r="7392" spans="1:6" x14ac:dyDescent="0.2">
      <c r="A7392" s="2" t="s">
        <v>3</v>
      </c>
      <c r="B7392" s="2">
        <v>11</v>
      </c>
      <c r="C7392" s="2">
        <v>4</v>
      </c>
      <c r="D7392" s="2">
        <v>2010</v>
      </c>
      <c r="E7392" s="2">
        <v>24</v>
      </c>
      <c r="F7392" s="9">
        <v>2.7200000000000002E-2</v>
      </c>
    </row>
    <row r="7393" spans="1:6" x14ac:dyDescent="0.2">
      <c r="A7393" s="2" t="s">
        <v>3</v>
      </c>
      <c r="B7393" s="2">
        <v>11</v>
      </c>
      <c r="C7393" s="2">
        <v>5</v>
      </c>
      <c r="D7393" s="2">
        <v>2010</v>
      </c>
      <c r="E7393" s="2">
        <v>1</v>
      </c>
      <c r="F7393" s="9">
        <v>2.6200000000000001E-2</v>
      </c>
    </row>
    <row r="7394" spans="1:6" x14ac:dyDescent="0.2">
      <c r="A7394" s="2" t="s">
        <v>3</v>
      </c>
      <c r="B7394" s="2">
        <v>11</v>
      </c>
      <c r="C7394" s="2">
        <v>5</v>
      </c>
      <c r="D7394" s="2">
        <v>2010</v>
      </c>
      <c r="E7394" s="2">
        <v>2</v>
      </c>
      <c r="F7394" s="9">
        <v>2.6100000000000002E-2</v>
      </c>
    </row>
    <row r="7395" spans="1:6" x14ac:dyDescent="0.2">
      <c r="A7395" s="2" t="s">
        <v>3</v>
      </c>
      <c r="B7395" s="2">
        <v>11</v>
      </c>
      <c r="C7395" s="2">
        <v>5</v>
      </c>
      <c r="D7395" s="2">
        <v>2010</v>
      </c>
      <c r="E7395" s="2">
        <v>3</v>
      </c>
      <c r="F7395" s="9">
        <v>2.75E-2</v>
      </c>
    </row>
    <row r="7396" spans="1:6" x14ac:dyDescent="0.2">
      <c r="A7396" s="2" t="s">
        <v>3</v>
      </c>
      <c r="B7396" s="2">
        <v>11</v>
      </c>
      <c r="C7396" s="2">
        <v>5</v>
      </c>
      <c r="D7396" s="2">
        <v>2010</v>
      </c>
      <c r="E7396" s="2">
        <v>4</v>
      </c>
      <c r="F7396" s="9">
        <v>2.4400000000000002E-2</v>
      </c>
    </row>
    <row r="7397" spans="1:6" x14ac:dyDescent="0.2">
      <c r="A7397" s="2" t="s">
        <v>3</v>
      </c>
      <c r="B7397" s="2">
        <v>11</v>
      </c>
      <c r="C7397" s="2">
        <v>5</v>
      </c>
      <c r="D7397" s="2">
        <v>2010</v>
      </c>
      <c r="E7397" s="2">
        <v>5</v>
      </c>
      <c r="F7397" s="9">
        <v>2.3300000000000001E-2</v>
      </c>
    </row>
    <row r="7398" spans="1:6" x14ac:dyDescent="0.2">
      <c r="A7398" s="2" t="s">
        <v>3</v>
      </c>
      <c r="B7398" s="2">
        <v>11</v>
      </c>
      <c r="C7398" s="2">
        <v>5</v>
      </c>
      <c r="D7398" s="2">
        <v>2010</v>
      </c>
      <c r="E7398" s="2">
        <v>6</v>
      </c>
      <c r="F7398" s="9">
        <v>2.18E-2</v>
      </c>
    </row>
    <row r="7399" spans="1:6" x14ac:dyDescent="0.2">
      <c r="A7399" s="2" t="s">
        <v>3</v>
      </c>
      <c r="B7399" s="2">
        <v>11</v>
      </c>
      <c r="C7399" s="2">
        <v>5</v>
      </c>
      <c r="D7399" s="2">
        <v>2010</v>
      </c>
      <c r="E7399" s="2">
        <v>7</v>
      </c>
      <c r="F7399" s="9">
        <v>2.3E-2</v>
      </c>
    </row>
    <row r="7400" spans="1:6" x14ac:dyDescent="0.2">
      <c r="A7400" s="2" t="s">
        <v>3</v>
      </c>
      <c r="B7400" s="2">
        <v>11</v>
      </c>
      <c r="C7400" s="2">
        <v>5</v>
      </c>
      <c r="D7400" s="2">
        <v>2010</v>
      </c>
      <c r="E7400" s="2">
        <v>8</v>
      </c>
      <c r="F7400" s="9">
        <v>2.3700000000000002E-2</v>
      </c>
    </row>
    <row r="7401" spans="1:6" x14ac:dyDescent="0.2">
      <c r="A7401" s="2" t="s">
        <v>3</v>
      </c>
      <c r="B7401" s="2">
        <v>11</v>
      </c>
      <c r="C7401" s="2">
        <v>5</v>
      </c>
      <c r="D7401" s="2">
        <v>2010</v>
      </c>
      <c r="E7401" s="2">
        <v>9</v>
      </c>
      <c r="F7401" s="9">
        <v>2.6700000000000002E-2</v>
      </c>
    </row>
    <row r="7402" spans="1:6" x14ac:dyDescent="0.2">
      <c r="A7402" s="2" t="s">
        <v>3</v>
      </c>
      <c r="B7402" s="2">
        <v>11</v>
      </c>
      <c r="C7402" s="2">
        <v>5</v>
      </c>
      <c r="D7402" s="2">
        <v>2010</v>
      </c>
      <c r="E7402" s="2">
        <v>10</v>
      </c>
      <c r="F7402" s="9">
        <v>2.7700000000000002E-2</v>
      </c>
    </row>
    <row r="7403" spans="1:6" x14ac:dyDescent="0.2">
      <c r="A7403" s="2" t="s">
        <v>3</v>
      </c>
      <c r="B7403" s="2">
        <v>11</v>
      </c>
      <c r="C7403" s="2">
        <v>5</v>
      </c>
      <c r="D7403" s="2">
        <v>2010</v>
      </c>
      <c r="E7403" s="2">
        <v>11</v>
      </c>
      <c r="F7403" s="9">
        <v>2.58E-2</v>
      </c>
    </row>
    <row r="7404" spans="1:6" x14ac:dyDescent="0.2">
      <c r="A7404" s="2" t="s">
        <v>3</v>
      </c>
      <c r="B7404" s="2">
        <v>11</v>
      </c>
      <c r="C7404" s="2">
        <v>5</v>
      </c>
      <c r="D7404" s="2">
        <v>2010</v>
      </c>
      <c r="E7404" s="2">
        <v>12</v>
      </c>
      <c r="F7404" s="9">
        <v>2.7800000000000002E-2</v>
      </c>
    </row>
    <row r="7405" spans="1:6" x14ac:dyDescent="0.2">
      <c r="A7405" s="2" t="s">
        <v>3</v>
      </c>
      <c r="B7405" s="2">
        <v>11</v>
      </c>
      <c r="C7405" s="2">
        <v>5</v>
      </c>
      <c r="D7405" s="2">
        <v>2010</v>
      </c>
      <c r="E7405" s="2">
        <v>13</v>
      </c>
      <c r="F7405" s="9">
        <v>2.9600000000000001E-2</v>
      </c>
    </row>
    <row r="7406" spans="1:6" x14ac:dyDescent="0.2">
      <c r="A7406" s="2" t="s">
        <v>3</v>
      </c>
      <c r="B7406" s="2">
        <v>11</v>
      </c>
      <c r="C7406" s="2">
        <v>5</v>
      </c>
      <c r="D7406" s="2">
        <v>2010</v>
      </c>
      <c r="E7406" s="2">
        <v>14</v>
      </c>
      <c r="F7406" s="9">
        <v>2.7200000000000002E-2</v>
      </c>
    </row>
    <row r="7407" spans="1:6" x14ac:dyDescent="0.2">
      <c r="A7407" s="2" t="s">
        <v>3</v>
      </c>
      <c r="B7407" s="2">
        <v>11</v>
      </c>
      <c r="C7407" s="2">
        <v>5</v>
      </c>
      <c r="D7407" s="2">
        <v>2010</v>
      </c>
      <c r="E7407" s="2">
        <v>15</v>
      </c>
      <c r="F7407" s="9">
        <v>2.9500000000000002E-2</v>
      </c>
    </row>
    <row r="7408" spans="1:6" x14ac:dyDescent="0.2">
      <c r="A7408" s="2" t="s">
        <v>3</v>
      </c>
      <c r="B7408" s="2">
        <v>11</v>
      </c>
      <c r="C7408" s="2">
        <v>5</v>
      </c>
      <c r="D7408" s="2">
        <v>2010</v>
      </c>
      <c r="E7408" s="2">
        <v>16</v>
      </c>
      <c r="F7408" s="9">
        <v>3.0600000000000002E-2</v>
      </c>
    </row>
    <row r="7409" spans="1:6" x14ac:dyDescent="0.2">
      <c r="A7409" s="2" t="s">
        <v>3</v>
      </c>
      <c r="B7409" s="2">
        <v>11</v>
      </c>
      <c r="C7409" s="2">
        <v>5</v>
      </c>
      <c r="D7409" s="2">
        <v>2010</v>
      </c>
      <c r="E7409" s="2">
        <v>17</v>
      </c>
      <c r="F7409" s="9">
        <v>3.0700000000000002E-2</v>
      </c>
    </row>
    <row r="7410" spans="1:6" x14ac:dyDescent="0.2">
      <c r="A7410" s="2" t="s">
        <v>3</v>
      </c>
      <c r="B7410" s="2">
        <v>11</v>
      </c>
      <c r="C7410" s="2">
        <v>5</v>
      </c>
      <c r="D7410" s="2">
        <v>2010</v>
      </c>
      <c r="E7410" s="2">
        <v>18</v>
      </c>
      <c r="F7410" s="9">
        <v>3.2500000000000001E-2</v>
      </c>
    </row>
    <row r="7411" spans="1:6" x14ac:dyDescent="0.2">
      <c r="A7411" s="2" t="s">
        <v>3</v>
      </c>
      <c r="B7411" s="2">
        <v>11</v>
      </c>
      <c r="C7411" s="2">
        <v>5</v>
      </c>
      <c r="D7411" s="2">
        <v>2010</v>
      </c>
      <c r="E7411" s="2">
        <v>19</v>
      </c>
      <c r="F7411" s="9">
        <v>2.9600000000000001E-2</v>
      </c>
    </row>
    <row r="7412" spans="1:6" x14ac:dyDescent="0.2">
      <c r="A7412" s="2" t="s">
        <v>3</v>
      </c>
      <c r="B7412" s="2">
        <v>11</v>
      </c>
      <c r="C7412" s="2">
        <v>5</v>
      </c>
      <c r="D7412" s="2">
        <v>2010</v>
      </c>
      <c r="E7412" s="2">
        <v>20</v>
      </c>
      <c r="F7412" s="9">
        <v>2.9900000000000003E-2</v>
      </c>
    </row>
    <row r="7413" spans="1:6" x14ac:dyDescent="0.2">
      <c r="A7413" s="2" t="s">
        <v>3</v>
      </c>
      <c r="B7413" s="2">
        <v>11</v>
      </c>
      <c r="C7413" s="2">
        <v>5</v>
      </c>
      <c r="D7413" s="2">
        <v>2010</v>
      </c>
      <c r="E7413" s="2">
        <v>21</v>
      </c>
      <c r="F7413" s="9">
        <v>2.98E-2</v>
      </c>
    </row>
    <row r="7414" spans="1:6" x14ac:dyDescent="0.2">
      <c r="A7414" s="2" t="s">
        <v>3</v>
      </c>
      <c r="B7414" s="2">
        <v>11</v>
      </c>
      <c r="C7414" s="2">
        <v>5</v>
      </c>
      <c r="D7414" s="2">
        <v>2010</v>
      </c>
      <c r="E7414" s="2">
        <v>22</v>
      </c>
      <c r="F7414" s="9">
        <v>2.8800000000000003E-2</v>
      </c>
    </row>
    <row r="7415" spans="1:6" x14ac:dyDescent="0.2">
      <c r="A7415" s="2" t="s">
        <v>3</v>
      </c>
      <c r="B7415" s="2">
        <v>11</v>
      </c>
      <c r="C7415" s="2">
        <v>5</v>
      </c>
      <c r="D7415" s="2">
        <v>2010</v>
      </c>
      <c r="E7415" s="2">
        <v>23</v>
      </c>
      <c r="F7415" s="9">
        <v>2.92E-2</v>
      </c>
    </row>
    <row r="7416" spans="1:6" x14ac:dyDescent="0.2">
      <c r="A7416" s="2" t="s">
        <v>3</v>
      </c>
      <c r="B7416" s="2">
        <v>11</v>
      </c>
      <c r="C7416" s="2">
        <v>5</v>
      </c>
      <c r="D7416" s="2">
        <v>2010</v>
      </c>
      <c r="E7416" s="2">
        <v>24</v>
      </c>
      <c r="F7416" s="9">
        <v>2.8000000000000001E-2</v>
      </c>
    </row>
    <row r="7417" spans="1:6" x14ac:dyDescent="0.2">
      <c r="A7417" s="2" t="s">
        <v>3</v>
      </c>
      <c r="B7417" s="2">
        <v>11</v>
      </c>
      <c r="C7417" s="2">
        <v>6</v>
      </c>
      <c r="D7417" s="2">
        <v>2010</v>
      </c>
      <c r="E7417" s="2">
        <v>1</v>
      </c>
      <c r="F7417" s="9">
        <v>2.7100000000000003E-2</v>
      </c>
    </row>
    <row r="7418" spans="1:6" x14ac:dyDescent="0.2">
      <c r="A7418" s="2" t="s">
        <v>3</v>
      </c>
      <c r="B7418" s="2">
        <v>11</v>
      </c>
      <c r="C7418" s="2">
        <v>6</v>
      </c>
      <c r="D7418" s="2">
        <v>2010</v>
      </c>
      <c r="E7418" s="2">
        <v>2</v>
      </c>
      <c r="F7418" s="9">
        <v>2.8000000000000001E-2</v>
      </c>
    </row>
    <row r="7419" spans="1:6" x14ac:dyDescent="0.2">
      <c r="A7419" s="2" t="s">
        <v>3</v>
      </c>
      <c r="B7419" s="2">
        <v>11</v>
      </c>
      <c r="C7419" s="2">
        <v>6</v>
      </c>
      <c r="D7419" s="2">
        <v>2010</v>
      </c>
      <c r="E7419" s="2">
        <v>3</v>
      </c>
      <c r="F7419" s="9">
        <v>2.8000000000000001E-2</v>
      </c>
    </row>
    <row r="7420" spans="1:6" x14ac:dyDescent="0.2">
      <c r="A7420" s="2" t="s">
        <v>3</v>
      </c>
      <c r="B7420" s="2">
        <v>11</v>
      </c>
      <c r="C7420" s="2">
        <v>6</v>
      </c>
      <c r="D7420" s="2">
        <v>2010</v>
      </c>
      <c r="E7420" s="2">
        <v>4</v>
      </c>
      <c r="F7420" s="9">
        <v>2.7700000000000002E-2</v>
      </c>
    </row>
    <row r="7421" spans="1:6" x14ac:dyDescent="0.2">
      <c r="A7421" s="2" t="s">
        <v>3</v>
      </c>
      <c r="B7421" s="2">
        <v>11</v>
      </c>
      <c r="C7421" s="2">
        <v>6</v>
      </c>
      <c r="D7421" s="2">
        <v>2010</v>
      </c>
      <c r="E7421" s="2">
        <v>5</v>
      </c>
      <c r="F7421" s="9">
        <v>2.7E-2</v>
      </c>
    </row>
    <row r="7422" spans="1:6" x14ac:dyDescent="0.2">
      <c r="A7422" s="2" t="s">
        <v>3</v>
      </c>
      <c r="B7422" s="2">
        <v>11</v>
      </c>
      <c r="C7422" s="2">
        <v>6</v>
      </c>
      <c r="D7422" s="2">
        <v>2010</v>
      </c>
      <c r="E7422" s="2">
        <v>6</v>
      </c>
      <c r="F7422" s="9">
        <v>2.8800000000000003E-2</v>
      </c>
    </row>
    <row r="7423" spans="1:6" x14ac:dyDescent="0.2">
      <c r="A7423" s="2" t="s">
        <v>3</v>
      </c>
      <c r="B7423" s="2">
        <v>11</v>
      </c>
      <c r="C7423" s="2">
        <v>6</v>
      </c>
      <c r="D7423" s="2">
        <v>2010</v>
      </c>
      <c r="E7423" s="2">
        <v>7</v>
      </c>
      <c r="F7423" s="9">
        <v>2.7200000000000002E-2</v>
      </c>
    </row>
    <row r="7424" spans="1:6" x14ac:dyDescent="0.2">
      <c r="A7424" s="2" t="s">
        <v>3</v>
      </c>
      <c r="B7424" s="2">
        <v>11</v>
      </c>
      <c r="C7424" s="2">
        <v>6</v>
      </c>
      <c r="D7424" s="2">
        <v>2010</v>
      </c>
      <c r="E7424" s="2">
        <v>8</v>
      </c>
      <c r="F7424" s="9">
        <v>2.53E-2</v>
      </c>
    </row>
    <row r="7425" spans="1:6" x14ac:dyDescent="0.2">
      <c r="A7425" s="2" t="s">
        <v>3</v>
      </c>
      <c r="B7425" s="2">
        <v>11</v>
      </c>
      <c r="C7425" s="2">
        <v>6</v>
      </c>
      <c r="D7425" s="2">
        <v>2010</v>
      </c>
      <c r="E7425" s="2">
        <v>9</v>
      </c>
      <c r="F7425" s="9">
        <v>2.4800000000000003E-2</v>
      </c>
    </row>
    <row r="7426" spans="1:6" x14ac:dyDescent="0.2">
      <c r="A7426" s="2" t="s">
        <v>3</v>
      </c>
      <c r="B7426" s="2">
        <v>11</v>
      </c>
      <c r="C7426" s="2">
        <v>6</v>
      </c>
      <c r="D7426" s="2">
        <v>2010</v>
      </c>
      <c r="E7426" s="2">
        <v>10</v>
      </c>
      <c r="F7426" s="9">
        <v>2.7100000000000003E-2</v>
      </c>
    </row>
    <row r="7427" spans="1:6" x14ac:dyDescent="0.2">
      <c r="A7427" s="2" t="s">
        <v>3</v>
      </c>
      <c r="B7427" s="2">
        <v>11</v>
      </c>
      <c r="C7427" s="2">
        <v>6</v>
      </c>
      <c r="D7427" s="2">
        <v>2010</v>
      </c>
      <c r="E7427" s="2">
        <v>11</v>
      </c>
      <c r="F7427" s="9">
        <v>2.8500000000000001E-2</v>
      </c>
    </row>
    <row r="7428" spans="1:6" x14ac:dyDescent="0.2">
      <c r="A7428" s="2" t="s">
        <v>3</v>
      </c>
      <c r="B7428" s="2">
        <v>11</v>
      </c>
      <c r="C7428" s="2">
        <v>6</v>
      </c>
      <c r="D7428" s="2">
        <v>2010</v>
      </c>
      <c r="E7428" s="2">
        <v>12</v>
      </c>
      <c r="F7428" s="9">
        <v>2.9000000000000001E-2</v>
      </c>
    </row>
    <row r="7429" spans="1:6" x14ac:dyDescent="0.2">
      <c r="A7429" s="2" t="s">
        <v>3</v>
      </c>
      <c r="B7429" s="2">
        <v>11</v>
      </c>
      <c r="C7429" s="2">
        <v>6</v>
      </c>
      <c r="D7429" s="2">
        <v>2010</v>
      </c>
      <c r="E7429" s="2">
        <v>13</v>
      </c>
      <c r="F7429" s="9">
        <v>2.98E-2</v>
      </c>
    </row>
    <row r="7430" spans="1:6" x14ac:dyDescent="0.2">
      <c r="A7430" s="2" t="s">
        <v>3</v>
      </c>
      <c r="B7430" s="2">
        <v>11</v>
      </c>
      <c r="C7430" s="2">
        <v>6</v>
      </c>
      <c r="D7430" s="2">
        <v>2010</v>
      </c>
      <c r="E7430" s="2">
        <v>14</v>
      </c>
      <c r="F7430" s="9">
        <v>2.98E-2</v>
      </c>
    </row>
    <row r="7431" spans="1:6" x14ac:dyDescent="0.2">
      <c r="A7431" s="2" t="s">
        <v>3</v>
      </c>
      <c r="B7431" s="2">
        <v>11</v>
      </c>
      <c r="C7431" s="2">
        <v>6</v>
      </c>
      <c r="D7431" s="2">
        <v>2010</v>
      </c>
      <c r="E7431" s="2">
        <v>15</v>
      </c>
      <c r="F7431" s="9">
        <v>0.03</v>
      </c>
    </row>
    <row r="7432" spans="1:6" x14ac:dyDescent="0.2">
      <c r="A7432" s="2" t="s">
        <v>3</v>
      </c>
      <c r="B7432" s="2">
        <v>11</v>
      </c>
      <c r="C7432" s="2">
        <v>6</v>
      </c>
      <c r="D7432" s="2">
        <v>2010</v>
      </c>
      <c r="E7432" s="2">
        <v>16</v>
      </c>
      <c r="F7432" s="9">
        <v>0.03</v>
      </c>
    </row>
    <row r="7433" spans="1:6" x14ac:dyDescent="0.2">
      <c r="A7433" s="2" t="s">
        <v>3</v>
      </c>
      <c r="B7433" s="2">
        <v>11</v>
      </c>
      <c r="C7433" s="2">
        <v>6</v>
      </c>
      <c r="D7433" s="2">
        <v>2010</v>
      </c>
      <c r="E7433" s="2">
        <v>17</v>
      </c>
      <c r="F7433" s="9">
        <v>2.9900000000000003E-2</v>
      </c>
    </row>
    <row r="7434" spans="1:6" x14ac:dyDescent="0.2">
      <c r="A7434" s="2" t="s">
        <v>3</v>
      </c>
      <c r="B7434" s="2">
        <v>11</v>
      </c>
      <c r="C7434" s="2">
        <v>6</v>
      </c>
      <c r="D7434" s="2">
        <v>2010</v>
      </c>
      <c r="E7434" s="2">
        <v>18</v>
      </c>
      <c r="F7434" s="9">
        <v>2.9500000000000002E-2</v>
      </c>
    </row>
    <row r="7435" spans="1:6" x14ac:dyDescent="0.2">
      <c r="A7435" s="2" t="s">
        <v>3</v>
      </c>
      <c r="B7435" s="2">
        <v>11</v>
      </c>
      <c r="C7435" s="2">
        <v>6</v>
      </c>
      <c r="D7435" s="2">
        <v>2010</v>
      </c>
      <c r="E7435" s="2">
        <v>19</v>
      </c>
      <c r="F7435" s="9">
        <v>3.1800000000000002E-2</v>
      </c>
    </row>
    <row r="7436" spans="1:6" x14ac:dyDescent="0.2">
      <c r="A7436" s="2" t="s">
        <v>3</v>
      </c>
      <c r="B7436" s="2">
        <v>11</v>
      </c>
      <c r="C7436" s="2">
        <v>6</v>
      </c>
      <c r="D7436" s="2">
        <v>2010</v>
      </c>
      <c r="E7436" s="2">
        <v>20</v>
      </c>
      <c r="F7436" s="9">
        <v>2.9100000000000001E-2</v>
      </c>
    </row>
    <row r="7437" spans="1:6" x14ac:dyDescent="0.2">
      <c r="A7437" s="2" t="s">
        <v>3</v>
      </c>
      <c r="B7437" s="2">
        <v>11</v>
      </c>
      <c r="C7437" s="2">
        <v>6</v>
      </c>
      <c r="D7437" s="2">
        <v>2010</v>
      </c>
      <c r="E7437" s="2">
        <v>21</v>
      </c>
      <c r="F7437" s="9">
        <v>2.9300000000000003E-2</v>
      </c>
    </row>
    <row r="7438" spans="1:6" x14ac:dyDescent="0.2">
      <c r="A7438" s="2" t="s">
        <v>3</v>
      </c>
      <c r="B7438" s="2">
        <v>11</v>
      </c>
      <c r="C7438" s="2">
        <v>6</v>
      </c>
      <c r="D7438" s="2">
        <v>2010</v>
      </c>
      <c r="E7438" s="2">
        <v>22</v>
      </c>
      <c r="F7438" s="9">
        <v>3.1200000000000002E-2</v>
      </c>
    </row>
    <row r="7439" spans="1:6" x14ac:dyDescent="0.2">
      <c r="A7439" s="2" t="s">
        <v>3</v>
      </c>
      <c r="B7439" s="2">
        <v>11</v>
      </c>
      <c r="C7439" s="2">
        <v>6</v>
      </c>
      <c r="D7439" s="2">
        <v>2010</v>
      </c>
      <c r="E7439" s="2">
        <v>23</v>
      </c>
      <c r="F7439" s="9">
        <v>2.98E-2</v>
      </c>
    </row>
    <row r="7440" spans="1:6" x14ac:dyDescent="0.2">
      <c r="A7440" s="2" t="s">
        <v>3</v>
      </c>
      <c r="B7440" s="2">
        <v>11</v>
      </c>
      <c r="C7440" s="2">
        <v>6</v>
      </c>
      <c r="D7440" s="2">
        <v>2010</v>
      </c>
      <c r="E7440" s="2">
        <v>24</v>
      </c>
      <c r="F7440" s="9">
        <v>2.81E-2</v>
      </c>
    </row>
    <row r="7441" spans="1:6" x14ac:dyDescent="0.2">
      <c r="A7441" s="2" t="s">
        <v>3</v>
      </c>
      <c r="B7441" s="2">
        <v>11</v>
      </c>
      <c r="C7441" s="2">
        <v>7</v>
      </c>
      <c r="D7441" s="2">
        <v>2010</v>
      </c>
      <c r="E7441" s="2">
        <v>1</v>
      </c>
      <c r="F7441" s="9">
        <v>2.7900000000000001E-2</v>
      </c>
    </row>
    <row r="7442" spans="1:6" x14ac:dyDescent="0.2">
      <c r="A7442" s="2" t="s">
        <v>3</v>
      </c>
      <c r="B7442" s="2">
        <v>11</v>
      </c>
      <c r="C7442" s="2">
        <v>7</v>
      </c>
      <c r="D7442" s="2">
        <v>2010</v>
      </c>
      <c r="E7442" s="2">
        <v>2</v>
      </c>
      <c r="F7442" s="9">
        <v>2.2499999999999999E-2</v>
      </c>
    </row>
    <row r="7443" spans="1:6" x14ac:dyDescent="0.2">
      <c r="A7443" s="2" t="s">
        <v>3</v>
      </c>
      <c r="B7443" s="2">
        <v>11</v>
      </c>
      <c r="C7443" s="2">
        <v>7</v>
      </c>
      <c r="D7443" s="2">
        <v>2010</v>
      </c>
      <c r="E7443" s="2">
        <v>3</v>
      </c>
      <c r="F7443" s="9">
        <v>2.6200000000000001E-2</v>
      </c>
    </row>
    <row r="7444" spans="1:6" x14ac:dyDescent="0.2">
      <c r="A7444" s="2" t="s">
        <v>3</v>
      </c>
      <c r="B7444" s="2">
        <v>11</v>
      </c>
      <c r="C7444" s="2">
        <v>7</v>
      </c>
      <c r="D7444" s="2">
        <v>2010</v>
      </c>
      <c r="E7444" s="2">
        <v>4</v>
      </c>
      <c r="F7444" s="9">
        <v>2.4E-2</v>
      </c>
    </row>
    <row r="7445" spans="1:6" x14ac:dyDescent="0.2">
      <c r="A7445" s="2" t="s">
        <v>3</v>
      </c>
      <c r="B7445" s="2">
        <v>11</v>
      </c>
      <c r="C7445" s="2">
        <v>7</v>
      </c>
      <c r="D7445" s="2">
        <v>2010</v>
      </c>
      <c r="E7445" s="2">
        <v>5</v>
      </c>
      <c r="F7445" s="9">
        <v>2.0500000000000001E-2</v>
      </c>
    </row>
    <row r="7446" spans="1:6" x14ac:dyDescent="0.2">
      <c r="A7446" s="2" t="s">
        <v>3</v>
      </c>
      <c r="B7446" s="2">
        <v>11</v>
      </c>
      <c r="C7446" s="2">
        <v>7</v>
      </c>
      <c r="D7446" s="2">
        <v>2010</v>
      </c>
      <c r="E7446" s="2">
        <v>6</v>
      </c>
      <c r="F7446" s="9">
        <v>2.5900000000000003E-2</v>
      </c>
    </row>
    <row r="7447" spans="1:6" x14ac:dyDescent="0.2">
      <c r="A7447" s="2" t="s">
        <v>3</v>
      </c>
      <c r="B7447" s="2">
        <v>11</v>
      </c>
      <c r="C7447" s="2">
        <v>7</v>
      </c>
      <c r="D7447" s="2">
        <v>2010</v>
      </c>
      <c r="E7447" s="2">
        <v>7</v>
      </c>
      <c r="F7447" s="9">
        <v>2.5900000000000003E-2</v>
      </c>
    </row>
    <row r="7448" spans="1:6" x14ac:dyDescent="0.2">
      <c r="A7448" s="2" t="s">
        <v>3</v>
      </c>
      <c r="B7448" s="2">
        <v>11</v>
      </c>
      <c r="C7448" s="2">
        <v>7</v>
      </c>
      <c r="D7448" s="2">
        <v>2010</v>
      </c>
      <c r="E7448" s="2">
        <v>8</v>
      </c>
      <c r="F7448" s="9">
        <v>2.8800000000000003E-2</v>
      </c>
    </row>
    <row r="7449" spans="1:6" x14ac:dyDescent="0.2">
      <c r="A7449" s="2" t="s">
        <v>3</v>
      </c>
      <c r="B7449" s="2">
        <v>11</v>
      </c>
      <c r="C7449" s="2">
        <v>7</v>
      </c>
      <c r="D7449" s="2">
        <v>2010</v>
      </c>
      <c r="E7449" s="2">
        <v>9</v>
      </c>
      <c r="F7449" s="9">
        <v>2.6600000000000002E-2</v>
      </c>
    </row>
    <row r="7450" spans="1:6" x14ac:dyDescent="0.2">
      <c r="A7450" s="2" t="s">
        <v>3</v>
      </c>
      <c r="B7450" s="2">
        <v>11</v>
      </c>
      <c r="C7450" s="2">
        <v>7</v>
      </c>
      <c r="D7450" s="2">
        <v>2010</v>
      </c>
      <c r="E7450" s="2">
        <v>10</v>
      </c>
      <c r="F7450" s="9">
        <v>2.9300000000000003E-2</v>
      </c>
    </row>
    <row r="7451" spans="1:6" x14ac:dyDescent="0.2">
      <c r="A7451" s="2" t="s">
        <v>3</v>
      </c>
      <c r="B7451" s="2">
        <v>11</v>
      </c>
      <c r="C7451" s="2">
        <v>7</v>
      </c>
      <c r="D7451" s="2">
        <v>2010</v>
      </c>
      <c r="E7451" s="2">
        <v>11</v>
      </c>
      <c r="F7451" s="9">
        <v>2.98E-2</v>
      </c>
    </row>
    <row r="7452" spans="1:6" x14ac:dyDescent="0.2">
      <c r="A7452" s="2" t="s">
        <v>3</v>
      </c>
      <c r="B7452" s="2">
        <v>11</v>
      </c>
      <c r="C7452" s="2">
        <v>7</v>
      </c>
      <c r="D7452" s="2">
        <v>2010</v>
      </c>
      <c r="E7452" s="2">
        <v>12</v>
      </c>
      <c r="F7452" s="9">
        <v>3.2500000000000001E-2</v>
      </c>
    </row>
    <row r="7453" spans="1:6" x14ac:dyDescent="0.2">
      <c r="A7453" s="2" t="s">
        <v>3</v>
      </c>
      <c r="B7453" s="2">
        <v>11</v>
      </c>
      <c r="C7453" s="2">
        <v>7</v>
      </c>
      <c r="D7453" s="2">
        <v>2010</v>
      </c>
      <c r="E7453" s="2">
        <v>13</v>
      </c>
      <c r="F7453" s="9">
        <v>3.73E-2</v>
      </c>
    </row>
    <row r="7454" spans="1:6" x14ac:dyDescent="0.2">
      <c r="A7454" s="2" t="s">
        <v>3</v>
      </c>
      <c r="B7454" s="2">
        <v>11</v>
      </c>
      <c r="C7454" s="2">
        <v>7</v>
      </c>
      <c r="D7454" s="2">
        <v>2010</v>
      </c>
      <c r="E7454" s="2">
        <v>14</v>
      </c>
      <c r="F7454" s="9">
        <v>3.2800000000000003E-2</v>
      </c>
    </row>
    <row r="7455" spans="1:6" x14ac:dyDescent="0.2">
      <c r="A7455" s="2" t="s">
        <v>3</v>
      </c>
      <c r="B7455" s="2">
        <v>11</v>
      </c>
      <c r="C7455" s="2">
        <v>7</v>
      </c>
      <c r="D7455" s="2">
        <v>2010</v>
      </c>
      <c r="E7455" s="2">
        <v>15</v>
      </c>
      <c r="F7455" s="9">
        <v>3.32E-2</v>
      </c>
    </row>
    <row r="7456" spans="1:6" x14ac:dyDescent="0.2">
      <c r="A7456" s="2" t="s">
        <v>3</v>
      </c>
      <c r="B7456" s="2">
        <v>11</v>
      </c>
      <c r="C7456" s="2">
        <v>7</v>
      </c>
      <c r="D7456" s="2">
        <v>2010</v>
      </c>
      <c r="E7456" s="2">
        <v>16</v>
      </c>
      <c r="F7456" s="9">
        <v>2.81E-2</v>
      </c>
    </row>
    <row r="7457" spans="1:6" x14ac:dyDescent="0.2">
      <c r="A7457" s="2" t="s">
        <v>3</v>
      </c>
      <c r="B7457" s="2">
        <v>11</v>
      </c>
      <c r="C7457" s="2">
        <v>7</v>
      </c>
      <c r="D7457" s="2">
        <v>2010</v>
      </c>
      <c r="E7457" s="2">
        <v>17</v>
      </c>
      <c r="F7457" s="9">
        <v>2.41E-2</v>
      </c>
    </row>
    <row r="7458" spans="1:6" x14ac:dyDescent="0.2">
      <c r="A7458" s="2" t="s">
        <v>3</v>
      </c>
      <c r="B7458" s="2">
        <v>11</v>
      </c>
      <c r="C7458" s="2">
        <v>7</v>
      </c>
      <c r="D7458" s="2">
        <v>2010</v>
      </c>
      <c r="E7458" s="2">
        <v>18</v>
      </c>
      <c r="F7458" s="9">
        <v>2.9000000000000001E-2</v>
      </c>
    </row>
    <row r="7459" spans="1:6" x14ac:dyDescent="0.2">
      <c r="A7459" s="2" t="s">
        <v>3</v>
      </c>
      <c r="B7459" s="2">
        <v>11</v>
      </c>
      <c r="C7459" s="2">
        <v>7</v>
      </c>
      <c r="D7459" s="2">
        <v>2010</v>
      </c>
      <c r="E7459" s="2">
        <v>19</v>
      </c>
      <c r="F7459" s="9">
        <v>2.6600000000000002E-2</v>
      </c>
    </row>
    <row r="7460" spans="1:6" x14ac:dyDescent="0.2">
      <c r="A7460" s="2" t="s">
        <v>3</v>
      </c>
      <c r="B7460" s="2">
        <v>11</v>
      </c>
      <c r="C7460" s="2">
        <v>7</v>
      </c>
      <c r="D7460" s="2">
        <v>2010</v>
      </c>
      <c r="E7460" s="2">
        <v>20</v>
      </c>
      <c r="F7460" s="9">
        <v>3.6200000000000003E-2</v>
      </c>
    </row>
    <row r="7461" spans="1:6" x14ac:dyDescent="0.2">
      <c r="A7461" s="2" t="s">
        <v>3</v>
      </c>
      <c r="B7461" s="2">
        <v>11</v>
      </c>
      <c r="C7461" s="2">
        <v>7</v>
      </c>
      <c r="D7461" s="2">
        <v>2010</v>
      </c>
      <c r="E7461" s="2">
        <v>21</v>
      </c>
      <c r="F7461" s="9">
        <v>3.3399999999999999E-2</v>
      </c>
    </row>
    <row r="7462" spans="1:6" x14ac:dyDescent="0.2">
      <c r="A7462" s="2" t="s">
        <v>3</v>
      </c>
      <c r="B7462" s="2">
        <v>11</v>
      </c>
      <c r="C7462" s="2">
        <v>7</v>
      </c>
      <c r="D7462" s="2">
        <v>2010</v>
      </c>
      <c r="E7462" s="2">
        <v>22</v>
      </c>
      <c r="F7462" s="9">
        <v>3.1200000000000002E-2</v>
      </c>
    </row>
    <row r="7463" spans="1:6" x14ac:dyDescent="0.2">
      <c r="A7463" s="2" t="s">
        <v>3</v>
      </c>
      <c r="B7463" s="2">
        <v>11</v>
      </c>
      <c r="C7463" s="2">
        <v>7</v>
      </c>
      <c r="D7463" s="2">
        <v>2010</v>
      </c>
      <c r="E7463" s="2">
        <v>23</v>
      </c>
      <c r="F7463" s="9">
        <v>4.1600000000000005E-2</v>
      </c>
    </row>
    <row r="7464" spans="1:6" x14ac:dyDescent="0.2">
      <c r="A7464" s="2" t="s">
        <v>3</v>
      </c>
      <c r="B7464" s="2">
        <v>11</v>
      </c>
      <c r="C7464" s="2">
        <v>7</v>
      </c>
      <c r="D7464" s="2">
        <v>2010</v>
      </c>
      <c r="E7464" s="2">
        <v>24</v>
      </c>
      <c r="F7464" s="9">
        <v>0.04</v>
      </c>
    </row>
    <row r="7465" spans="1:6" x14ac:dyDescent="0.2">
      <c r="A7465" s="2" t="s">
        <v>3</v>
      </c>
      <c r="B7465" s="2">
        <v>11</v>
      </c>
      <c r="C7465" s="2">
        <v>7</v>
      </c>
      <c r="D7465" s="2">
        <v>2010</v>
      </c>
      <c r="E7465" s="2">
        <v>25</v>
      </c>
      <c r="F7465" s="9">
        <v>3.2899999999999999E-2</v>
      </c>
    </row>
    <row r="7466" spans="1:6" x14ac:dyDescent="0.2">
      <c r="A7466" s="2" t="s">
        <v>3</v>
      </c>
      <c r="B7466" s="2">
        <v>11</v>
      </c>
      <c r="C7466" s="2">
        <v>8</v>
      </c>
      <c r="D7466" s="2">
        <v>2010</v>
      </c>
      <c r="E7466" s="2">
        <v>1</v>
      </c>
      <c r="F7466" s="9">
        <v>2.92E-2</v>
      </c>
    </row>
    <row r="7467" spans="1:6" x14ac:dyDescent="0.2">
      <c r="A7467" s="2" t="s">
        <v>3</v>
      </c>
      <c r="B7467" s="2">
        <v>11</v>
      </c>
      <c r="C7467" s="2">
        <v>8</v>
      </c>
      <c r="D7467" s="2">
        <v>2010</v>
      </c>
      <c r="E7467" s="2">
        <v>2</v>
      </c>
      <c r="F7467" s="9">
        <v>2.8500000000000001E-2</v>
      </c>
    </row>
    <row r="7468" spans="1:6" x14ac:dyDescent="0.2">
      <c r="A7468" s="2" t="s">
        <v>3</v>
      </c>
      <c r="B7468" s="2">
        <v>11</v>
      </c>
      <c r="C7468" s="2">
        <v>8</v>
      </c>
      <c r="D7468" s="2">
        <v>2010</v>
      </c>
      <c r="E7468" s="2">
        <v>3</v>
      </c>
      <c r="F7468" s="9">
        <v>2.7600000000000003E-2</v>
      </c>
    </row>
    <row r="7469" spans="1:6" x14ac:dyDescent="0.2">
      <c r="A7469" s="2" t="s">
        <v>3</v>
      </c>
      <c r="B7469" s="2">
        <v>11</v>
      </c>
      <c r="C7469" s="2">
        <v>8</v>
      </c>
      <c r="D7469" s="2">
        <v>2010</v>
      </c>
      <c r="E7469" s="2">
        <v>4</v>
      </c>
      <c r="F7469" s="9">
        <v>2.5700000000000001E-2</v>
      </c>
    </row>
    <row r="7470" spans="1:6" x14ac:dyDescent="0.2">
      <c r="A7470" s="2" t="s">
        <v>3</v>
      </c>
      <c r="B7470" s="2">
        <v>11</v>
      </c>
      <c r="C7470" s="2">
        <v>8</v>
      </c>
      <c r="D7470" s="2">
        <v>2010</v>
      </c>
      <c r="E7470" s="2">
        <v>5</v>
      </c>
      <c r="F7470" s="9">
        <v>2.5900000000000003E-2</v>
      </c>
    </row>
    <row r="7471" spans="1:6" x14ac:dyDescent="0.2">
      <c r="A7471" s="2" t="s">
        <v>3</v>
      </c>
      <c r="B7471" s="2">
        <v>11</v>
      </c>
      <c r="C7471" s="2">
        <v>8</v>
      </c>
      <c r="D7471" s="2">
        <v>2010</v>
      </c>
      <c r="E7471" s="2">
        <v>6</v>
      </c>
      <c r="F7471" s="9">
        <v>2.46E-2</v>
      </c>
    </row>
    <row r="7472" spans="1:6" x14ac:dyDescent="0.2">
      <c r="A7472" s="2" t="s">
        <v>3</v>
      </c>
      <c r="B7472" s="2">
        <v>11</v>
      </c>
      <c r="C7472" s="2">
        <v>8</v>
      </c>
      <c r="D7472" s="2">
        <v>2010</v>
      </c>
      <c r="E7472" s="2">
        <v>7</v>
      </c>
      <c r="F7472" s="9">
        <v>2.53E-2</v>
      </c>
    </row>
    <row r="7473" spans="1:6" x14ac:dyDescent="0.2">
      <c r="A7473" s="2" t="s">
        <v>3</v>
      </c>
      <c r="B7473" s="2">
        <v>11</v>
      </c>
      <c r="C7473" s="2">
        <v>8</v>
      </c>
      <c r="D7473" s="2">
        <v>2010</v>
      </c>
      <c r="E7473" s="2">
        <v>8</v>
      </c>
      <c r="F7473" s="9">
        <v>2.52E-2</v>
      </c>
    </row>
    <row r="7474" spans="1:6" x14ac:dyDescent="0.2">
      <c r="A7474" s="2" t="s">
        <v>3</v>
      </c>
      <c r="B7474" s="2">
        <v>11</v>
      </c>
      <c r="C7474" s="2">
        <v>8</v>
      </c>
      <c r="D7474" s="2">
        <v>2010</v>
      </c>
      <c r="E7474" s="2">
        <v>9</v>
      </c>
      <c r="F7474" s="9">
        <v>2.7400000000000001E-2</v>
      </c>
    </row>
    <row r="7475" spans="1:6" x14ac:dyDescent="0.2">
      <c r="A7475" s="2" t="s">
        <v>3</v>
      </c>
      <c r="B7475" s="2">
        <v>11</v>
      </c>
      <c r="C7475" s="2">
        <v>8</v>
      </c>
      <c r="D7475" s="2">
        <v>2010</v>
      </c>
      <c r="E7475" s="2">
        <v>10</v>
      </c>
      <c r="F7475" s="9">
        <v>3.0200000000000001E-2</v>
      </c>
    </row>
    <row r="7476" spans="1:6" x14ac:dyDescent="0.2">
      <c r="A7476" s="2" t="s">
        <v>3</v>
      </c>
      <c r="B7476" s="2">
        <v>11</v>
      </c>
      <c r="C7476" s="2">
        <v>8</v>
      </c>
      <c r="D7476" s="2">
        <v>2010</v>
      </c>
      <c r="E7476" s="2">
        <v>11</v>
      </c>
      <c r="F7476" s="9">
        <v>0.03</v>
      </c>
    </row>
    <row r="7477" spans="1:6" x14ac:dyDescent="0.2">
      <c r="A7477" s="2" t="s">
        <v>3</v>
      </c>
      <c r="B7477" s="2">
        <v>11</v>
      </c>
      <c r="C7477" s="2">
        <v>8</v>
      </c>
      <c r="D7477" s="2">
        <v>2010</v>
      </c>
      <c r="E7477" s="2">
        <v>12</v>
      </c>
      <c r="F7477" s="9">
        <v>3.0300000000000001E-2</v>
      </c>
    </row>
    <row r="7478" spans="1:6" x14ac:dyDescent="0.2">
      <c r="A7478" s="2" t="s">
        <v>3</v>
      </c>
      <c r="B7478" s="2">
        <v>11</v>
      </c>
      <c r="C7478" s="2">
        <v>8</v>
      </c>
      <c r="D7478" s="2">
        <v>2010</v>
      </c>
      <c r="E7478" s="2">
        <v>13</v>
      </c>
      <c r="F7478" s="9">
        <v>2.92E-2</v>
      </c>
    </row>
    <row r="7479" spans="1:6" x14ac:dyDescent="0.2">
      <c r="A7479" s="2" t="s">
        <v>3</v>
      </c>
      <c r="B7479" s="2">
        <v>11</v>
      </c>
      <c r="C7479" s="2">
        <v>8</v>
      </c>
      <c r="D7479" s="2">
        <v>2010</v>
      </c>
      <c r="E7479" s="2">
        <v>14</v>
      </c>
      <c r="F7479" s="9">
        <v>2.8400000000000002E-2</v>
      </c>
    </row>
    <row r="7480" spans="1:6" x14ac:dyDescent="0.2">
      <c r="A7480" s="2" t="s">
        <v>3</v>
      </c>
      <c r="B7480" s="2">
        <v>11</v>
      </c>
      <c r="C7480" s="2">
        <v>8</v>
      </c>
      <c r="D7480" s="2">
        <v>2010</v>
      </c>
      <c r="E7480" s="2">
        <v>15</v>
      </c>
      <c r="F7480" s="9">
        <v>2.7400000000000001E-2</v>
      </c>
    </row>
    <row r="7481" spans="1:6" x14ac:dyDescent="0.2">
      <c r="A7481" s="2" t="s">
        <v>3</v>
      </c>
      <c r="B7481" s="2">
        <v>11</v>
      </c>
      <c r="C7481" s="2">
        <v>8</v>
      </c>
      <c r="D7481" s="2">
        <v>2010</v>
      </c>
      <c r="E7481" s="2">
        <v>16</v>
      </c>
      <c r="F7481" s="9">
        <v>2.8800000000000003E-2</v>
      </c>
    </row>
    <row r="7482" spans="1:6" x14ac:dyDescent="0.2">
      <c r="A7482" s="2" t="s">
        <v>3</v>
      </c>
      <c r="B7482" s="2">
        <v>11</v>
      </c>
      <c r="C7482" s="2">
        <v>8</v>
      </c>
      <c r="D7482" s="2">
        <v>2010</v>
      </c>
      <c r="E7482" s="2">
        <v>17</v>
      </c>
      <c r="F7482" s="9">
        <v>2.9000000000000001E-2</v>
      </c>
    </row>
    <row r="7483" spans="1:6" x14ac:dyDescent="0.2">
      <c r="A7483" s="2" t="s">
        <v>3</v>
      </c>
      <c r="B7483" s="2">
        <v>11</v>
      </c>
      <c r="C7483" s="2">
        <v>8</v>
      </c>
      <c r="D7483" s="2">
        <v>2010</v>
      </c>
      <c r="E7483" s="2">
        <v>18</v>
      </c>
      <c r="F7483" s="9">
        <v>2.7300000000000001E-2</v>
      </c>
    </row>
    <row r="7484" spans="1:6" x14ac:dyDescent="0.2">
      <c r="A7484" s="2" t="s">
        <v>3</v>
      </c>
      <c r="B7484" s="2">
        <v>11</v>
      </c>
      <c r="C7484" s="2">
        <v>8</v>
      </c>
      <c r="D7484" s="2">
        <v>2010</v>
      </c>
      <c r="E7484" s="2">
        <v>19</v>
      </c>
      <c r="F7484" s="9">
        <v>2.47E-2</v>
      </c>
    </row>
    <row r="7485" spans="1:6" x14ac:dyDescent="0.2">
      <c r="A7485" s="2" t="s">
        <v>3</v>
      </c>
      <c r="B7485" s="2">
        <v>11</v>
      </c>
      <c r="C7485" s="2">
        <v>8</v>
      </c>
      <c r="D7485" s="2">
        <v>2010</v>
      </c>
      <c r="E7485" s="2">
        <v>20</v>
      </c>
      <c r="F7485" s="9">
        <v>2.47E-2</v>
      </c>
    </row>
    <row r="7486" spans="1:6" x14ac:dyDescent="0.2">
      <c r="A7486" s="2" t="s">
        <v>3</v>
      </c>
      <c r="B7486" s="2">
        <v>11</v>
      </c>
      <c r="C7486" s="2">
        <v>8</v>
      </c>
      <c r="D7486" s="2">
        <v>2010</v>
      </c>
      <c r="E7486" s="2">
        <v>21</v>
      </c>
      <c r="F7486" s="9">
        <v>2.7200000000000002E-2</v>
      </c>
    </row>
    <row r="7487" spans="1:6" x14ac:dyDescent="0.2">
      <c r="A7487" s="2" t="s">
        <v>3</v>
      </c>
      <c r="B7487" s="2">
        <v>11</v>
      </c>
      <c r="C7487" s="2">
        <v>8</v>
      </c>
      <c r="D7487" s="2">
        <v>2010</v>
      </c>
      <c r="E7487" s="2">
        <v>22</v>
      </c>
      <c r="F7487" s="9">
        <v>2.81E-2</v>
      </c>
    </row>
    <row r="7488" spans="1:6" x14ac:dyDescent="0.2">
      <c r="A7488" s="2" t="s">
        <v>3</v>
      </c>
      <c r="B7488" s="2">
        <v>11</v>
      </c>
      <c r="C7488" s="2">
        <v>8</v>
      </c>
      <c r="D7488" s="2">
        <v>2010</v>
      </c>
      <c r="E7488" s="2">
        <v>23</v>
      </c>
      <c r="F7488" s="9">
        <v>2.7900000000000001E-2</v>
      </c>
    </row>
    <row r="7489" spans="1:6" x14ac:dyDescent="0.2">
      <c r="A7489" s="2" t="s">
        <v>3</v>
      </c>
      <c r="B7489" s="2">
        <v>11</v>
      </c>
      <c r="C7489" s="2">
        <v>8</v>
      </c>
      <c r="D7489" s="2">
        <v>2010</v>
      </c>
      <c r="E7489" s="2">
        <v>24</v>
      </c>
      <c r="F7489" s="9">
        <v>2.6800000000000001E-2</v>
      </c>
    </row>
    <row r="7490" spans="1:6" x14ac:dyDescent="0.2">
      <c r="A7490" s="2" t="s">
        <v>3</v>
      </c>
      <c r="B7490" s="2">
        <v>11</v>
      </c>
      <c r="C7490" s="2">
        <v>9</v>
      </c>
      <c r="D7490" s="2">
        <v>2010</v>
      </c>
      <c r="E7490" s="2">
        <v>1</v>
      </c>
      <c r="F7490" s="9">
        <v>2.6200000000000001E-2</v>
      </c>
    </row>
    <row r="7491" spans="1:6" x14ac:dyDescent="0.2">
      <c r="A7491" s="2" t="s">
        <v>3</v>
      </c>
      <c r="B7491" s="2">
        <v>11</v>
      </c>
      <c r="C7491" s="2">
        <v>9</v>
      </c>
      <c r="D7491" s="2">
        <v>2010</v>
      </c>
      <c r="E7491" s="2">
        <v>2</v>
      </c>
      <c r="F7491" s="9">
        <v>2.7600000000000003E-2</v>
      </c>
    </row>
    <row r="7492" spans="1:6" x14ac:dyDescent="0.2">
      <c r="A7492" s="2" t="s">
        <v>3</v>
      </c>
      <c r="B7492" s="2">
        <v>11</v>
      </c>
      <c r="C7492" s="2">
        <v>9</v>
      </c>
      <c r="D7492" s="2">
        <v>2010</v>
      </c>
      <c r="E7492" s="2">
        <v>3</v>
      </c>
      <c r="F7492" s="9">
        <v>2.7E-2</v>
      </c>
    </row>
    <row r="7493" spans="1:6" x14ac:dyDescent="0.2">
      <c r="A7493" s="2" t="s">
        <v>3</v>
      </c>
      <c r="B7493" s="2">
        <v>11</v>
      </c>
      <c r="C7493" s="2">
        <v>9</v>
      </c>
      <c r="D7493" s="2">
        <v>2010</v>
      </c>
      <c r="E7493" s="2">
        <v>4</v>
      </c>
      <c r="F7493" s="9">
        <v>2.4500000000000001E-2</v>
      </c>
    </row>
    <row r="7494" spans="1:6" x14ac:dyDescent="0.2">
      <c r="A7494" s="2" t="s">
        <v>3</v>
      </c>
      <c r="B7494" s="2">
        <v>11</v>
      </c>
      <c r="C7494" s="2">
        <v>9</v>
      </c>
      <c r="D7494" s="2">
        <v>2010</v>
      </c>
      <c r="E7494" s="2">
        <v>5</v>
      </c>
      <c r="F7494" s="9">
        <v>2.52E-2</v>
      </c>
    </row>
    <row r="7495" spans="1:6" x14ac:dyDescent="0.2">
      <c r="A7495" s="2" t="s">
        <v>3</v>
      </c>
      <c r="B7495" s="2">
        <v>11</v>
      </c>
      <c r="C7495" s="2">
        <v>9</v>
      </c>
      <c r="D7495" s="2">
        <v>2010</v>
      </c>
      <c r="E7495" s="2">
        <v>6</v>
      </c>
      <c r="F7495" s="9">
        <v>2.2100000000000002E-2</v>
      </c>
    </row>
    <row r="7496" spans="1:6" x14ac:dyDescent="0.2">
      <c r="A7496" s="2" t="s">
        <v>3</v>
      </c>
      <c r="B7496" s="2">
        <v>11</v>
      </c>
      <c r="C7496" s="2">
        <v>9</v>
      </c>
      <c r="D7496" s="2">
        <v>2010</v>
      </c>
      <c r="E7496" s="2">
        <v>7</v>
      </c>
      <c r="F7496" s="9">
        <v>2.2499999999999999E-2</v>
      </c>
    </row>
    <row r="7497" spans="1:6" x14ac:dyDescent="0.2">
      <c r="A7497" s="2" t="s">
        <v>3</v>
      </c>
      <c r="B7497" s="2">
        <v>11</v>
      </c>
      <c r="C7497" s="2">
        <v>9</v>
      </c>
      <c r="D7497" s="2">
        <v>2010</v>
      </c>
      <c r="E7497" s="2">
        <v>8</v>
      </c>
      <c r="F7497" s="9">
        <v>2.2000000000000002E-2</v>
      </c>
    </row>
    <row r="7498" spans="1:6" x14ac:dyDescent="0.2">
      <c r="A7498" s="2" t="s">
        <v>3</v>
      </c>
      <c r="B7498" s="2">
        <v>11</v>
      </c>
      <c r="C7498" s="2">
        <v>9</v>
      </c>
      <c r="D7498" s="2">
        <v>2010</v>
      </c>
      <c r="E7498" s="2">
        <v>9</v>
      </c>
      <c r="F7498" s="9">
        <v>2.3800000000000002E-2</v>
      </c>
    </row>
    <row r="7499" spans="1:6" x14ac:dyDescent="0.2">
      <c r="A7499" s="2" t="s">
        <v>3</v>
      </c>
      <c r="B7499" s="2">
        <v>11</v>
      </c>
      <c r="C7499" s="2">
        <v>9</v>
      </c>
      <c r="D7499" s="2">
        <v>2010</v>
      </c>
      <c r="E7499" s="2">
        <v>10</v>
      </c>
      <c r="F7499" s="9">
        <v>2.2800000000000001E-2</v>
      </c>
    </row>
    <row r="7500" spans="1:6" x14ac:dyDescent="0.2">
      <c r="A7500" s="2" t="s">
        <v>3</v>
      </c>
      <c r="B7500" s="2">
        <v>11</v>
      </c>
      <c r="C7500" s="2">
        <v>9</v>
      </c>
      <c r="D7500" s="2">
        <v>2010</v>
      </c>
      <c r="E7500" s="2">
        <v>11</v>
      </c>
      <c r="F7500" s="9">
        <v>2.3100000000000002E-2</v>
      </c>
    </row>
    <row r="7501" spans="1:6" x14ac:dyDescent="0.2">
      <c r="A7501" s="2" t="s">
        <v>3</v>
      </c>
      <c r="B7501" s="2">
        <v>11</v>
      </c>
      <c r="C7501" s="2">
        <v>9</v>
      </c>
      <c r="D7501" s="2">
        <v>2010</v>
      </c>
      <c r="E7501" s="2">
        <v>12</v>
      </c>
      <c r="F7501" s="9">
        <v>2.3100000000000002E-2</v>
      </c>
    </row>
    <row r="7502" spans="1:6" x14ac:dyDescent="0.2">
      <c r="A7502" s="2" t="s">
        <v>3</v>
      </c>
      <c r="B7502" s="2">
        <v>11</v>
      </c>
      <c r="C7502" s="2">
        <v>9</v>
      </c>
      <c r="D7502" s="2">
        <v>2010</v>
      </c>
      <c r="E7502" s="2">
        <v>13</v>
      </c>
      <c r="F7502" s="9">
        <v>2.46E-2</v>
      </c>
    </row>
    <row r="7503" spans="1:6" x14ac:dyDescent="0.2">
      <c r="A7503" s="2" t="s">
        <v>3</v>
      </c>
      <c r="B7503" s="2">
        <v>11</v>
      </c>
      <c r="C7503" s="2">
        <v>9</v>
      </c>
      <c r="D7503" s="2">
        <v>2010</v>
      </c>
      <c r="E7503" s="2">
        <v>14</v>
      </c>
      <c r="F7503" s="9">
        <v>2.3599999999999999E-2</v>
      </c>
    </row>
    <row r="7504" spans="1:6" x14ac:dyDescent="0.2">
      <c r="A7504" s="2" t="s">
        <v>3</v>
      </c>
      <c r="B7504" s="2">
        <v>11</v>
      </c>
      <c r="C7504" s="2">
        <v>9</v>
      </c>
      <c r="D7504" s="2">
        <v>2010</v>
      </c>
      <c r="E7504" s="2">
        <v>15</v>
      </c>
      <c r="F7504" s="9">
        <v>2.41E-2</v>
      </c>
    </row>
    <row r="7505" spans="1:6" x14ac:dyDescent="0.2">
      <c r="A7505" s="2" t="s">
        <v>3</v>
      </c>
      <c r="B7505" s="2">
        <v>11</v>
      </c>
      <c r="C7505" s="2">
        <v>9</v>
      </c>
      <c r="D7505" s="2">
        <v>2010</v>
      </c>
      <c r="E7505" s="2">
        <v>16</v>
      </c>
      <c r="F7505" s="9">
        <v>2.3300000000000001E-2</v>
      </c>
    </row>
    <row r="7506" spans="1:6" x14ac:dyDescent="0.2">
      <c r="A7506" s="2" t="s">
        <v>3</v>
      </c>
      <c r="B7506" s="2">
        <v>11</v>
      </c>
      <c r="C7506" s="2">
        <v>9</v>
      </c>
      <c r="D7506" s="2">
        <v>2010</v>
      </c>
      <c r="E7506" s="2">
        <v>17</v>
      </c>
      <c r="F7506" s="9">
        <v>2.3700000000000002E-2</v>
      </c>
    </row>
    <row r="7507" spans="1:6" x14ac:dyDescent="0.2">
      <c r="A7507" s="2" t="s">
        <v>3</v>
      </c>
      <c r="B7507" s="2">
        <v>11</v>
      </c>
      <c r="C7507" s="2">
        <v>9</v>
      </c>
      <c r="D7507" s="2">
        <v>2010</v>
      </c>
      <c r="E7507" s="2">
        <v>18</v>
      </c>
      <c r="F7507" s="9">
        <v>2.2700000000000001E-2</v>
      </c>
    </row>
    <row r="7508" spans="1:6" x14ac:dyDescent="0.2">
      <c r="A7508" s="2" t="s">
        <v>3</v>
      </c>
      <c r="B7508" s="2">
        <v>11</v>
      </c>
      <c r="C7508" s="2">
        <v>9</v>
      </c>
      <c r="D7508" s="2">
        <v>2010</v>
      </c>
      <c r="E7508" s="2">
        <v>19</v>
      </c>
      <c r="F7508" s="9">
        <v>2.0400000000000001E-2</v>
      </c>
    </row>
    <row r="7509" spans="1:6" x14ac:dyDescent="0.2">
      <c r="A7509" s="2" t="s">
        <v>3</v>
      </c>
      <c r="B7509" s="2">
        <v>11</v>
      </c>
      <c r="C7509" s="2">
        <v>9</v>
      </c>
      <c r="D7509" s="2">
        <v>2010</v>
      </c>
      <c r="E7509" s="2">
        <v>20</v>
      </c>
      <c r="F7509" s="9">
        <v>2.1400000000000002E-2</v>
      </c>
    </row>
    <row r="7510" spans="1:6" x14ac:dyDescent="0.2">
      <c r="A7510" s="2" t="s">
        <v>3</v>
      </c>
      <c r="B7510" s="2">
        <v>11</v>
      </c>
      <c r="C7510" s="2">
        <v>9</v>
      </c>
      <c r="D7510" s="2">
        <v>2010</v>
      </c>
      <c r="E7510" s="2">
        <v>21</v>
      </c>
      <c r="F7510" s="9">
        <v>2.3700000000000002E-2</v>
      </c>
    </row>
    <row r="7511" spans="1:6" x14ac:dyDescent="0.2">
      <c r="A7511" s="2" t="s">
        <v>3</v>
      </c>
      <c r="B7511" s="2">
        <v>11</v>
      </c>
      <c r="C7511" s="2">
        <v>9</v>
      </c>
      <c r="D7511" s="2">
        <v>2010</v>
      </c>
      <c r="E7511" s="2">
        <v>22</v>
      </c>
      <c r="F7511" s="9">
        <v>2.3700000000000002E-2</v>
      </c>
    </row>
    <row r="7512" spans="1:6" x14ac:dyDescent="0.2">
      <c r="A7512" s="2" t="s">
        <v>3</v>
      </c>
      <c r="B7512" s="2">
        <v>11</v>
      </c>
      <c r="C7512" s="2">
        <v>9</v>
      </c>
      <c r="D7512" s="2">
        <v>2010</v>
      </c>
      <c r="E7512" s="2">
        <v>23</v>
      </c>
      <c r="F7512" s="9">
        <v>2.3400000000000001E-2</v>
      </c>
    </row>
    <row r="7513" spans="1:6" x14ac:dyDescent="0.2">
      <c r="A7513" s="2" t="s">
        <v>3</v>
      </c>
      <c r="B7513" s="2">
        <v>11</v>
      </c>
      <c r="C7513" s="2">
        <v>9</v>
      </c>
      <c r="D7513" s="2">
        <v>2010</v>
      </c>
      <c r="E7513" s="2">
        <v>24</v>
      </c>
      <c r="F7513" s="9">
        <v>2.5600000000000001E-2</v>
      </c>
    </row>
    <row r="7514" spans="1:6" x14ac:dyDescent="0.2">
      <c r="A7514" s="2" t="s">
        <v>3</v>
      </c>
      <c r="B7514" s="2">
        <v>11</v>
      </c>
      <c r="C7514" s="2">
        <v>10</v>
      </c>
      <c r="D7514" s="2">
        <v>2010</v>
      </c>
      <c r="E7514" s="2">
        <v>1</v>
      </c>
      <c r="F7514" s="9">
        <v>2.8400000000000002E-2</v>
      </c>
    </row>
    <row r="7515" spans="1:6" x14ac:dyDescent="0.2">
      <c r="A7515" s="2" t="s">
        <v>3</v>
      </c>
      <c r="B7515" s="2">
        <v>11</v>
      </c>
      <c r="C7515" s="2">
        <v>10</v>
      </c>
      <c r="D7515" s="2">
        <v>2010</v>
      </c>
      <c r="E7515" s="2">
        <v>2</v>
      </c>
      <c r="F7515" s="9">
        <v>2.81E-2</v>
      </c>
    </row>
    <row r="7516" spans="1:6" x14ac:dyDescent="0.2">
      <c r="A7516" s="2" t="s">
        <v>3</v>
      </c>
      <c r="B7516" s="2">
        <v>11</v>
      </c>
      <c r="C7516" s="2">
        <v>10</v>
      </c>
      <c r="D7516" s="2">
        <v>2010</v>
      </c>
      <c r="E7516" s="2">
        <v>3</v>
      </c>
      <c r="F7516" s="9">
        <v>2.6500000000000003E-2</v>
      </c>
    </row>
    <row r="7517" spans="1:6" x14ac:dyDescent="0.2">
      <c r="A7517" s="2" t="s">
        <v>3</v>
      </c>
      <c r="B7517" s="2">
        <v>11</v>
      </c>
      <c r="C7517" s="2">
        <v>10</v>
      </c>
      <c r="D7517" s="2">
        <v>2010</v>
      </c>
      <c r="E7517" s="2">
        <v>4</v>
      </c>
      <c r="F7517" s="9">
        <v>2.6000000000000002E-2</v>
      </c>
    </row>
    <row r="7518" spans="1:6" x14ac:dyDescent="0.2">
      <c r="A7518" s="2" t="s">
        <v>3</v>
      </c>
      <c r="B7518" s="2">
        <v>11</v>
      </c>
      <c r="C7518" s="2">
        <v>10</v>
      </c>
      <c r="D7518" s="2">
        <v>2010</v>
      </c>
      <c r="E7518" s="2">
        <v>5</v>
      </c>
      <c r="F7518" s="9">
        <v>2.5400000000000002E-2</v>
      </c>
    </row>
    <row r="7519" spans="1:6" x14ac:dyDescent="0.2">
      <c r="A7519" s="2" t="s">
        <v>3</v>
      </c>
      <c r="B7519" s="2">
        <v>11</v>
      </c>
      <c r="C7519" s="2">
        <v>10</v>
      </c>
      <c r="D7519" s="2">
        <v>2010</v>
      </c>
      <c r="E7519" s="2">
        <v>6</v>
      </c>
      <c r="F7519" s="9">
        <v>2.4800000000000003E-2</v>
      </c>
    </row>
    <row r="7520" spans="1:6" x14ac:dyDescent="0.2">
      <c r="A7520" s="2" t="s">
        <v>3</v>
      </c>
      <c r="B7520" s="2">
        <v>11</v>
      </c>
      <c r="C7520" s="2">
        <v>10</v>
      </c>
      <c r="D7520" s="2">
        <v>2010</v>
      </c>
      <c r="E7520" s="2">
        <v>7</v>
      </c>
      <c r="F7520" s="9">
        <v>2.4400000000000002E-2</v>
      </c>
    </row>
    <row r="7521" spans="1:6" x14ac:dyDescent="0.2">
      <c r="A7521" s="2" t="s">
        <v>3</v>
      </c>
      <c r="B7521" s="2">
        <v>11</v>
      </c>
      <c r="C7521" s="2">
        <v>10</v>
      </c>
      <c r="D7521" s="2">
        <v>2010</v>
      </c>
      <c r="E7521" s="2">
        <v>8</v>
      </c>
      <c r="F7521" s="9">
        <v>2.4500000000000001E-2</v>
      </c>
    </row>
    <row r="7522" spans="1:6" x14ac:dyDescent="0.2">
      <c r="A7522" s="2" t="s">
        <v>3</v>
      </c>
      <c r="B7522" s="2">
        <v>11</v>
      </c>
      <c r="C7522" s="2">
        <v>10</v>
      </c>
      <c r="D7522" s="2">
        <v>2010</v>
      </c>
      <c r="E7522" s="2">
        <v>9</v>
      </c>
      <c r="F7522" s="9">
        <v>2.8900000000000002E-2</v>
      </c>
    </row>
    <row r="7523" spans="1:6" x14ac:dyDescent="0.2">
      <c r="A7523" s="2" t="s">
        <v>3</v>
      </c>
      <c r="B7523" s="2">
        <v>11</v>
      </c>
      <c r="C7523" s="2">
        <v>10</v>
      </c>
      <c r="D7523" s="2">
        <v>2010</v>
      </c>
      <c r="E7523" s="2">
        <v>10</v>
      </c>
      <c r="F7523" s="9">
        <v>2.7E-2</v>
      </c>
    </row>
    <row r="7524" spans="1:6" x14ac:dyDescent="0.2">
      <c r="A7524" s="2" t="s">
        <v>3</v>
      </c>
      <c r="B7524" s="2">
        <v>11</v>
      </c>
      <c r="C7524" s="2">
        <v>10</v>
      </c>
      <c r="D7524" s="2">
        <v>2010</v>
      </c>
      <c r="E7524" s="2">
        <v>11</v>
      </c>
      <c r="F7524" s="9">
        <v>2.7200000000000002E-2</v>
      </c>
    </row>
    <row r="7525" spans="1:6" x14ac:dyDescent="0.2">
      <c r="A7525" s="2" t="s">
        <v>3</v>
      </c>
      <c r="B7525" s="2">
        <v>11</v>
      </c>
      <c r="C7525" s="2">
        <v>10</v>
      </c>
      <c r="D7525" s="2">
        <v>2010</v>
      </c>
      <c r="E7525" s="2">
        <v>12</v>
      </c>
      <c r="F7525" s="9">
        <v>2.6600000000000002E-2</v>
      </c>
    </row>
    <row r="7526" spans="1:6" x14ac:dyDescent="0.2">
      <c r="A7526" s="2" t="s">
        <v>3</v>
      </c>
      <c r="B7526" s="2">
        <v>11</v>
      </c>
      <c r="C7526" s="2">
        <v>10</v>
      </c>
      <c r="D7526" s="2">
        <v>2010</v>
      </c>
      <c r="E7526" s="2">
        <v>13</v>
      </c>
      <c r="F7526" s="9">
        <v>2.63E-2</v>
      </c>
    </row>
    <row r="7527" spans="1:6" x14ac:dyDescent="0.2">
      <c r="A7527" s="2" t="s">
        <v>3</v>
      </c>
      <c r="B7527" s="2">
        <v>11</v>
      </c>
      <c r="C7527" s="2">
        <v>10</v>
      </c>
      <c r="D7527" s="2">
        <v>2010</v>
      </c>
      <c r="E7527" s="2">
        <v>14</v>
      </c>
      <c r="F7527" s="9">
        <v>2.86E-2</v>
      </c>
    </row>
    <row r="7528" spans="1:6" x14ac:dyDescent="0.2">
      <c r="A7528" s="2" t="s">
        <v>3</v>
      </c>
      <c r="B7528" s="2">
        <v>11</v>
      </c>
      <c r="C7528" s="2">
        <v>10</v>
      </c>
      <c r="D7528" s="2">
        <v>2010</v>
      </c>
      <c r="E7528" s="2">
        <v>15</v>
      </c>
      <c r="F7528" s="9">
        <v>0.03</v>
      </c>
    </row>
    <row r="7529" spans="1:6" x14ac:dyDescent="0.2">
      <c r="A7529" s="2" t="s">
        <v>3</v>
      </c>
      <c r="B7529" s="2">
        <v>11</v>
      </c>
      <c r="C7529" s="2">
        <v>10</v>
      </c>
      <c r="D7529" s="2">
        <v>2010</v>
      </c>
      <c r="E7529" s="2">
        <v>16</v>
      </c>
      <c r="F7529" s="9">
        <v>3.0300000000000001E-2</v>
      </c>
    </row>
    <row r="7530" spans="1:6" x14ac:dyDescent="0.2">
      <c r="A7530" s="2" t="s">
        <v>3</v>
      </c>
      <c r="B7530" s="2">
        <v>11</v>
      </c>
      <c r="C7530" s="2">
        <v>10</v>
      </c>
      <c r="D7530" s="2">
        <v>2010</v>
      </c>
      <c r="E7530" s="2">
        <v>17</v>
      </c>
      <c r="F7530" s="9">
        <v>3.1699999999999999E-2</v>
      </c>
    </row>
    <row r="7531" spans="1:6" x14ac:dyDescent="0.2">
      <c r="A7531" s="2" t="s">
        <v>3</v>
      </c>
      <c r="B7531" s="2">
        <v>11</v>
      </c>
      <c r="C7531" s="2">
        <v>10</v>
      </c>
      <c r="D7531" s="2">
        <v>2010</v>
      </c>
      <c r="E7531" s="2">
        <v>18</v>
      </c>
      <c r="F7531" s="9">
        <v>2.75E-2</v>
      </c>
    </row>
    <row r="7532" spans="1:6" x14ac:dyDescent="0.2">
      <c r="A7532" s="2" t="s">
        <v>3</v>
      </c>
      <c r="B7532" s="2">
        <v>11</v>
      </c>
      <c r="C7532" s="2">
        <v>10</v>
      </c>
      <c r="D7532" s="2">
        <v>2010</v>
      </c>
      <c r="E7532" s="2">
        <v>19</v>
      </c>
      <c r="F7532" s="9">
        <v>2.5000000000000001E-2</v>
      </c>
    </row>
    <row r="7533" spans="1:6" x14ac:dyDescent="0.2">
      <c r="A7533" s="2" t="s">
        <v>3</v>
      </c>
      <c r="B7533" s="2">
        <v>11</v>
      </c>
      <c r="C7533" s="2">
        <v>10</v>
      </c>
      <c r="D7533" s="2">
        <v>2010</v>
      </c>
      <c r="E7533" s="2">
        <v>20</v>
      </c>
      <c r="F7533" s="9">
        <v>2.7300000000000001E-2</v>
      </c>
    </row>
    <row r="7534" spans="1:6" x14ac:dyDescent="0.2">
      <c r="A7534" s="2" t="s">
        <v>3</v>
      </c>
      <c r="B7534" s="2">
        <v>11</v>
      </c>
      <c r="C7534" s="2">
        <v>10</v>
      </c>
      <c r="D7534" s="2">
        <v>2010</v>
      </c>
      <c r="E7534" s="2">
        <v>21</v>
      </c>
      <c r="F7534" s="9">
        <v>2.8800000000000003E-2</v>
      </c>
    </row>
    <row r="7535" spans="1:6" x14ac:dyDescent="0.2">
      <c r="A7535" s="2" t="s">
        <v>3</v>
      </c>
      <c r="B7535" s="2">
        <v>11</v>
      </c>
      <c r="C7535" s="2">
        <v>10</v>
      </c>
      <c r="D7535" s="2">
        <v>2010</v>
      </c>
      <c r="E7535" s="2">
        <v>22</v>
      </c>
      <c r="F7535" s="9">
        <v>3.0100000000000002E-2</v>
      </c>
    </row>
    <row r="7536" spans="1:6" x14ac:dyDescent="0.2">
      <c r="A7536" s="2" t="s">
        <v>3</v>
      </c>
      <c r="B7536" s="2">
        <v>11</v>
      </c>
      <c r="C7536" s="2">
        <v>10</v>
      </c>
      <c r="D7536" s="2">
        <v>2010</v>
      </c>
      <c r="E7536" s="2">
        <v>23</v>
      </c>
      <c r="F7536" s="9">
        <v>2.86E-2</v>
      </c>
    </row>
    <row r="7537" spans="1:6" x14ac:dyDescent="0.2">
      <c r="A7537" s="2" t="s">
        <v>3</v>
      </c>
      <c r="B7537" s="2">
        <v>11</v>
      </c>
      <c r="C7537" s="2">
        <v>10</v>
      </c>
      <c r="D7537" s="2">
        <v>2010</v>
      </c>
      <c r="E7537" s="2">
        <v>24</v>
      </c>
      <c r="F7537" s="9">
        <v>2.9900000000000003E-2</v>
      </c>
    </row>
    <row r="7538" spans="1:6" x14ac:dyDescent="0.2">
      <c r="A7538" s="2" t="s">
        <v>3</v>
      </c>
      <c r="B7538" s="2">
        <v>11</v>
      </c>
      <c r="C7538" s="2">
        <v>11</v>
      </c>
      <c r="D7538" s="2">
        <v>2010</v>
      </c>
      <c r="E7538" s="2">
        <v>1</v>
      </c>
      <c r="F7538" s="9">
        <v>2.9400000000000003E-2</v>
      </c>
    </row>
    <row r="7539" spans="1:6" x14ac:dyDescent="0.2">
      <c r="A7539" s="2" t="s">
        <v>3</v>
      </c>
      <c r="B7539" s="2">
        <v>11</v>
      </c>
      <c r="C7539" s="2">
        <v>11</v>
      </c>
      <c r="D7539" s="2">
        <v>2010</v>
      </c>
      <c r="E7539" s="2">
        <v>2</v>
      </c>
      <c r="F7539" s="9">
        <v>2.87E-2</v>
      </c>
    </row>
    <row r="7540" spans="1:6" x14ac:dyDescent="0.2">
      <c r="A7540" s="2" t="s">
        <v>3</v>
      </c>
      <c r="B7540" s="2">
        <v>11</v>
      </c>
      <c r="C7540" s="2">
        <v>11</v>
      </c>
      <c r="D7540" s="2">
        <v>2010</v>
      </c>
      <c r="E7540" s="2">
        <v>3</v>
      </c>
      <c r="F7540" s="9">
        <v>2.8900000000000002E-2</v>
      </c>
    </row>
    <row r="7541" spans="1:6" x14ac:dyDescent="0.2">
      <c r="A7541" s="2" t="s">
        <v>3</v>
      </c>
      <c r="B7541" s="2">
        <v>11</v>
      </c>
      <c r="C7541" s="2">
        <v>11</v>
      </c>
      <c r="D7541" s="2">
        <v>2010</v>
      </c>
      <c r="E7541" s="2">
        <v>4</v>
      </c>
      <c r="F7541" s="9">
        <v>2.7200000000000002E-2</v>
      </c>
    </row>
    <row r="7542" spans="1:6" x14ac:dyDescent="0.2">
      <c r="A7542" s="2" t="s">
        <v>3</v>
      </c>
      <c r="B7542" s="2">
        <v>11</v>
      </c>
      <c r="C7542" s="2">
        <v>11</v>
      </c>
      <c r="D7542" s="2">
        <v>2010</v>
      </c>
      <c r="E7542" s="2">
        <v>5</v>
      </c>
      <c r="F7542" s="9">
        <v>2.7800000000000002E-2</v>
      </c>
    </row>
    <row r="7543" spans="1:6" x14ac:dyDescent="0.2">
      <c r="A7543" s="2" t="s">
        <v>3</v>
      </c>
      <c r="B7543" s="2">
        <v>11</v>
      </c>
      <c r="C7543" s="2">
        <v>11</v>
      </c>
      <c r="D7543" s="2">
        <v>2010</v>
      </c>
      <c r="E7543" s="2">
        <v>6</v>
      </c>
      <c r="F7543" s="9">
        <v>3.1300000000000001E-2</v>
      </c>
    </row>
    <row r="7544" spans="1:6" x14ac:dyDescent="0.2">
      <c r="A7544" s="2" t="s">
        <v>3</v>
      </c>
      <c r="B7544" s="2">
        <v>11</v>
      </c>
      <c r="C7544" s="2">
        <v>11</v>
      </c>
      <c r="D7544" s="2">
        <v>2010</v>
      </c>
      <c r="E7544" s="2">
        <v>7</v>
      </c>
      <c r="F7544" s="9">
        <v>1.5800000000000002E-2</v>
      </c>
    </row>
    <row r="7545" spans="1:6" x14ac:dyDescent="0.2">
      <c r="A7545" s="2" t="s">
        <v>3</v>
      </c>
      <c r="B7545" s="2">
        <v>11</v>
      </c>
      <c r="C7545" s="2">
        <v>11</v>
      </c>
      <c r="D7545" s="2">
        <v>2010</v>
      </c>
      <c r="E7545" s="2">
        <v>8</v>
      </c>
      <c r="F7545" s="9">
        <v>2.2200000000000001E-2</v>
      </c>
    </row>
    <row r="7546" spans="1:6" x14ac:dyDescent="0.2">
      <c r="A7546" s="2" t="s">
        <v>3</v>
      </c>
      <c r="B7546" s="2">
        <v>11</v>
      </c>
      <c r="C7546" s="2">
        <v>11</v>
      </c>
      <c r="D7546" s="2">
        <v>2010</v>
      </c>
      <c r="E7546" s="2">
        <v>9</v>
      </c>
      <c r="F7546" s="9">
        <v>2.0500000000000001E-2</v>
      </c>
    </row>
    <row r="7547" spans="1:6" x14ac:dyDescent="0.2">
      <c r="A7547" s="2" t="s">
        <v>3</v>
      </c>
      <c r="B7547" s="2">
        <v>11</v>
      </c>
      <c r="C7547" s="2">
        <v>11</v>
      </c>
      <c r="D7547" s="2">
        <v>2010</v>
      </c>
      <c r="E7547" s="2">
        <v>10</v>
      </c>
      <c r="F7547" s="9">
        <v>2.64E-2</v>
      </c>
    </row>
    <row r="7548" spans="1:6" x14ac:dyDescent="0.2">
      <c r="A7548" s="2" t="s">
        <v>3</v>
      </c>
      <c r="B7548" s="2">
        <v>11</v>
      </c>
      <c r="C7548" s="2">
        <v>11</v>
      </c>
      <c r="D7548" s="2">
        <v>2010</v>
      </c>
      <c r="E7548" s="2">
        <v>11</v>
      </c>
      <c r="F7548" s="9">
        <v>2.4400000000000002E-2</v>
      </c>
    </row>
    <row r="7549" spans="1:6" x14ac:dyDescent="0.2">
      <c r="A7549" s="2" t="s">
        <v>3</v>
      </c>
      <c r="B7549" s="2">
        <v>11</v>
      </c>
      <c r="C7549" s="2">
        <v>11</v>
      </c>
      <c r="D7549" s="2">
        <v>2010</v>
      </c>
      <c r="E7549" s="2">
        <v>12</v>
      </c>
      <c r="F7549" s="9">
        <v>2.4500000000000001E-2</v>
      </c>
    </row>
    <row r="7550" spans="1:6" x14ac:dyDescent="0.2">
      <c r="A7550" s="2" t="s">
        <v>3</v>
      </c>
      <c r="B7550" s="2">
        <v>11</v>
      </c>
      <c r="C7550" s="2">
        <v>11</v>
      </c>
      <c r="D7550" s="2">
        <v>2010</v>
      </c>
      <c r="E7550" s="2">
        <v>13</v>
      </c>
      <c r="F7550" s="9">
        <v>2.41E-2</v>
      </c>
    </row>
    <row r="7551" spans="1:6" x14ac:dyDescent="0.2">
      <c r="A7551" s="2" t="s">
        <v>3</v>
      </c>
      <c r="B7551" s="2">
        <v>11</v>
      </c>
      <c r="C7551" s="2">
        <v>11</v>
      </c>
      <c r="D7551" s="2">
        <v>2010</v>
      </c>
      <c r="E7551" s="2">
        <v>14</v>
      </c>
      <c r="F7551" s="9">
        <v>2.47E-2</v>
      </c>
    </row>
    <row r="7552" spans="1:6" x14ac:dyDescent="0.2">
      <c r="A7552" s="2" t="s">
        <v>3</v>
      </c>
      <c r="B7552" s="2">
        <v>11</v>
      </c>
      <c r="C7552" s="2">
        <v>11</v>
      </c>
      <c r="D7552" s="2">
        <v>2010</v>
      </c>
      <c r="E7552" s="2">
        <v>15</v>
      </c>
      <c r="F7552" s="9">
        <v>2.5600000000000001E-2</v>
      </c>
    </row>
    <row r="7553" spans="1:6" x14ac:dyDescent="0.2">
      <c r="A7553" s="2" t="s">
        <v>3</v>
      </c>
      <c r="B7553" s="2">
        <v>11</v>
      </c>
      <c r="C7553" s="2">
        <v>11</v>
      </c>
      <c r="D7553" s="2">
        <v>2010</v>
      </c>
      <c r="E7553" s="2">
        <v>16</v>
      </c>
      <c r="F7553" s="9">
        <v>2.58E-2</v>
      </c>
    </row>
    <row r="7554" spans="1:6" x14ac:dyDescent="0.2">
      <c r="A7554" s="2" t="s">
        <v>3</v>
      </c>
      <c r="B7554" s="2">
        <v>11</v>
      </c>
      <c r="C7554" s="2">
        <v>11</v>
      </c>
      <c r="D7554" s="2">
        <v>2010</v>
      </c>
      <c r="E7554" s="2">
        <v>17</v>
      </c>
      <c r="F7554" s="9">
        <v>2.5400000000000002E-2</v>
      </c>
    </row>
    <row r="7555" spans="1:6" x14ac:dyDescent="0.2">
      <c r="A7555" s="2" t="s">
        <v>3</v>
      </c>
      <c r="B7555" s="2">
        <v>11</v>
      </c>
      <c r="C7555" s="2">
        <v>11</v>
      </c>
      <c r="D7555" s="2">
        <v>2010</v>
      </c>
      <c r="E7555" s="2">
        <v>18</v>
      </c>
      <c r="F7555" s="9">
        <v>2.23E-2</v>
      </c>
    </row>
    <row r="7556" spans="1:6" x14ac:dyDescent="0.2">
      <c r="A7556" s="2" t="s">
        <v>3</v>
      </c>
      <c r="B7556" s="2">
        <v>11</v>
      </c>
      <c r="C7556" s="2">
        <v>11</v>
      </c>
      <c r="D7556" s="2">
        <v>2010</v>
      </c>
      <c r="E7556" s="2">
        <v>19</v>
      </c>
      <c r="F7556" s="9">
        <v>2.0300000000000002E-2</v>
      </c>
    </row>
    <row r="7557" spans="1:6" x14ac:dyDescent="0.2">
      <c r="A7557" s="2" t="s">
        <v>3</v>
      </c>
      <c r="B7557" s="2">
        <v>11</v>
      </c>
      <c r="C7557" s="2">
        <v>11</v>
      </c>
      <c r="D7557" s="2">
        <v>2010</v>
      </c>
      <c r="E7557" s="2">
        <v>20</v>
      </c>
      <c r="F7557" s="9">
        <v>2.0500000000000001E-2</v>
      </c>
    </row>
    <row r="7558" spans="1:6" x14ac:dyDescent="0.2">
      <c r="A7558" s="2" t="s">
        <v>3</v>
      </c>
      <c r="B7558" s="2">
        <v>11</v>
      </c>
      <c r="C7558" s="2">
        <v>11</v>
      </c>
      <c r="D7558" s="2">
        <v>2010</v>
      </c>
      <c r="E7558" s="2">
        <v>21</v>
      </c>
      <c r="F7558" s="9">
        <v>2.23E-2</v>
      </c>
    </row>
    <row r="7559" spans="1:6" x14ac:dyDescent="0.2">
      <c r="A7559" s="2" t="s">
        <v>3</v>
      </c>
      <c r="B7559" s="2">
        <v>11</v>
      </c>
      <c r="C7559" s="2">
        <v>11</v>
      </c>
      <c r="D7559" s="2">
        <v>2010</v>
      </c>
      <c r="E7559" s="2">
        <v>22</v>
      </c>
      <c r="F7559" s="9">
        <v>2.2100000000000002E-2</v>
      </c>
    </row>
    <row r="7560" spans="1:6" x14ac:dyDescent="0.2">
      <c r="A7560" s="2" t="s">
        <v>3</v>
      </c>
      <c r="B7560" s="2">
        <v>11</v>
      </c>
      <c r="C7560" s="2">
        <v>11</v>
      </c>
      <c r="D7560" s="2">
        <v>2010</v>
      </c>
      <c r="E7560" s="2">
        <v>23</v>
      </c>
      <c r="F7560" s="9">
        <v>2.0900000000000002E-2</v>
      </c>
    </row>
    <row r="7561" spans="1:6" x14ac:dyDescent="0.2">
      <c r="A7561" s="2" t="s">
        <v>3</v>
      </c>
      <c r="B7561" s="2">
        <v>11</v>
      </c>
      <c r="C7561" s="2">
        <v>11</v>
      </c>
      <c r="D7561" s="2">
        <v>2010</v>
      </c>
      <c r="E7561" s="2">
        <v>24</v>
      </c>
      <c r="F7561" s="9">
        <v>2.1000000000000001E-2</v>
      </c>
    </row>
    <row r="7562" spans="1:6" x14ac:dyDescent="0.2">
      <c r="A7562" s="2" t="s">
        <v>3</v>
      </c>
      <c r="B7562" s="2">
        <v>11</v>
      </c>
      <c r="C7562" s="2">
        <v>12</v>
      </c>
      <c r="D7562" s="2">
        <v>2010</v>
      </c>
      <c r="E7562" s="2">
        <v>1</v>
      </c>
      <c r="F7562" s="9">
        <v>1.89E-2</v>
      </c>
    </row>
    <row r="7563" spans="1:6" x14ac:dyDescent="0.2">
      <c r="A7563" s="2" t="s">
        <v>3</v>
      </c>
      <c r="B7563" s="2">
        <v>11</v>
      </c>
      <c r="C7563" s="2">
        <v>12</v>
      </c>
      <c r="D7563" s="2">
        <v>2010</v>
      </c>
      <c r="E7563" s="2">
        <v>2</v>
      </c>
      <c r="F7563" s="9">
        <v>1.95E-2</v>
      </c>
    </row>
    <row r="7564" spans="1:6" x14ac:dyDescent="0.2">
      <c r="A7564" s="2" t="s">
        <v>3</v>
      </c>
      <c r="B7564" s="2">
        <v>11</v>
      </c>
      <c r="C7564" s="2">
        <v>12</v>
      </c>
      <c r="D7564" s="2">
        <v>2010</v>
      </c>
      <c r="E7564" s="2">
        <v>3</v>
      </c>
      <c r="F7564" s="9">
        <v>1.9300000000000001E-2</v>
      </c>
    </row>
    <row r="7565" spans="1:6" x14ac:dyDescent="0.2">
      <c r="A7565" s="2" t="s">
        <v>3</v>
      </c>
      <c r="B7565" s="2">
        <v>11</v>
      </c>
      <c r="C7565" s="2">
        <v>12</v>
      </c>
      <c r="D7565" s="2">
        <v>2010</v>
      </c>
      <c r="E7565" s="2">
        <v>4</v>
      </c>
      <c r="F7565" s="9">
        <v>1.8800000000000001E-2</v>
      </c>
    </row>
    <row r="7566" spans="1:6" x14ac:dyDescent="0.2">
      <c r="A7566" s="2" t="s">
        <v>3</v>
      </c>
      <c r="B7566" s="2">
        <v>11</v>
      </c>
      <c r="C7566" s="2">
        <v>12</v>
      </c>
      <c r="D7566" s="2">
        <v>2010</v>
      </c>
      <c r="E7566" s="2">
        <v>5</v>
      </c>
      <c r="F7566" s="9">
        <v>1.8000000000000002E-2</v>
      </c>
    </row>
    <row r="7567" spans="1:6" x14ac:dyDescent="0.2">
      <c r="A7567" s="2" t="s">
        <v>3</v>
      </c>
      <c r="B7567" s="2">
        <v>11</v>
      </c>
      <c r="C7567" s="2">
        <v>12</v>
      </c>
      <c r="D7567" s="2">
        <v>2010</v>
      </c>
      <c r="E7567" s="2">
        <v>6</v>
      </c>
      <c r="F7567" s="9">
        <v>1.7899999999999999E-2</v>
      </c>
    </row>
    <row r="7568" spans="1:6" x14ac:dyDescent="0.2">
      <c r="A7568" s="2" t="s">
        <v>3</v>
      </c>
      <c r="B7568" s="2">
        <v>11</v>
      </c>
      <c r="C7568" s="2">
        <v>12</v>
      </c>
      <c r="D7568" s="2">
        <v>2010</v>
      </c>
      <c r="E7568" s="2">
        <v>7</v>
      </c>
      <c r="F7568" s="9">
        <v>1.7400000000000002E-2</v>
      </c>
    </row>
    <row r="7569" spans="1:6" x14ac:dyDescent="0.2">
      <c r="A7569" s="2" t="s">
        <v>3</v>
      </c>
      <c r="B7569" s="2">
        <v>11</v>
      </c>
      <c r="C7569" s="2">
        <v>12</v>
      </c>
      <c r="D7569" s="2">
        <v>2010</v>
      </c>
      <c r="E7569" s="2">
        <v>8</v>
      </c>
      <c r="F7569" s="9">
        <v>1.8200000000000001E-2</v>
      </c>
    </row>
    <row r="7570" spans="1:6" x14ac:dyDescent="0.2">
      <c r="A7570" s="2" t="s">
        <v>3</v>
      </c>
      <c r="B7570" s="2">
        <v>11</v>
      </c>
      <c r="C7570" s="2">
        <v>12</v>
      </c>
      <c r="D7570" s="2">
        <v>2010</v>
      </c>
      <c r="E7570" s="2">
        <v>9</v>
      </c>
      <c r="F7570" s="9">
        <v>1.8600000000000002E-2</v>
      </c>
    </row>
    <row r="7571" spans="1:6" x14ac:dyDescent="0.2">
      <c r="A7571" s="2" t="s">
        <v>3</v>
      </c>
      <c r="B7571" s="2">
        <v>11</v>
      </c>
      <c r="C7571" s="2">
        <v>12</v>
      </c>
      <c r="D7571" s="2">
        <v>2010</v>
      </c>
      <c r="E7571" s="2">
        <v>10</v>
      </c>
      <c r="F7571" s="9">
        <v>1.9300000000000001E-2</v>
      </c>
    </row>
    <row r="7572" spans="1:6" x14ac:dyDescent="0.2">
      <c r="A7572" s="2" t="s">
        <v>3</v>
      </c>
      <c r="B7572" s="2">
        <v>11</v>
      </c>
      <c r="C7572" s="2">
        <v>12</v>
      </c>
      <c r="D7572" s="2">
        <v>2010</v>
      </c>
      <c r="E7572" s="2">
        <v>11</v>
      </c>
      <c r="F7572" s="9">
        <v>2.0400000000000001E-2</v>
      </c>
    </row>
    <row r="7573" spans="1:6" x14ac:dyDescent="0.2">
      <c r="A7573" s="2" t="s">
        <v>3</v>
      </c>
      <c r="B7573" s="2">
        <v>11</v>
      </c>
      <c r="C7573" s="2">
        <v>12</v>
      </c>
      <c r="D7573" s="2">
        <v>2010</v>
      </c>
      <c r="E7573" s="2">
        <v>12</v>
      </c>
      <c r="F7573" s="9">
        <v>2.1100000000000001E-2</v>
      </c>
    </row>
    <row r="7574" spans="1:6" x14ac:dyDescent="0.2">
      <c r="A7574" s="2" t="s">
        <v>3</v>
      </c>
      <c r="B7574" s="2">
        <v>11</v>
      </c>
      <c r="C7574" s="2">
        <v>12</v>
      </c>
      <c r="D7574" s="2">
        <v>2010</v>
      </c>
      <c r="E7574" s="2">
        <v>13</v>
      </c>
      <c r="F7574" s="9">
        <v>2.1700000000000001E-2</v>
      </c>
    </row>
    <row r="7575" spans="1:6" x14ac:dyDescent="0.2">
      <c r="A7575" s="2" t="s">
        <v>3</v>
      </c>
      <c r="B7575" s="2">
        <v>11</v>
      </c>
      <c r="C7575" s="2">
        <v>12</v>
      </c>
      <c r="D7575" s="2">
        <v>2010</v>
      </c>
      <c r="E7575" s="2">
        <v>14</v>
      </c>
      <c r="F7575" s="9">
        <v>2.0400000000000001E-2</v>
      </c>
    </row>
    <row r="7576" spans="1:6" x14ac:dyDescent="0.2">
      <c r="A7576" s="2" t="s">
        <v>3</v>
      </c>
      <c r="B7576" s="2">
        <v>11</v>
      </c>
      <c r="C7576" s="2">
        <v>12</v>
      </c>
      <c r="D7576" s="2">
        <v>2010</v>
      </c>
      <c r="E7576" s="2">
        <v>15</v>
      </c>
      <c r="F7576" s="9">
        <v>2.18E-2</v>
      </c>
    </row>
    <row r="7577" spans="1:6" x14ac:dyDescent="0.2">
      <c r="A7577" s="2" t="s">
        <v>3</v>
      </c>
      <c r="B7577" s="2">
        <v>11</v>
      </c>
      <c r="C7577" s="2">
        <v>12</v>
      </c>
      <c r="D7577" s="2">
        <v>2010</v>
      </c>
      <c r="E7577" s="2">
        <v>16</v>
      </c>
      <c r="F7577" s="9">
        <v>2.1299999999999999E-2</v>
      </c>
    </row>
    <row r="7578" spans="1:6" x14ac:dyDescent="0.2">
      <c r="A7578" s="2" t="s">
        <v>3</v>
      </c>
      <c r="B7578" s="2">
        <v>11</v>
      </c>
      <c r="C7578" s="2">
        <v>12</v>
      </c>
      <c r="D7578" s="2">
        <v>2010</v>
      </c>
      <c r="E7578" s="2">
        <v>17</v>
      </c>
      <c r="F7578" s="9">
        <v>2.2499999999999999E-2</v>
      </c>
    </row>
    <row r="7579" spans="1:6" x14ac:dyDescent="0.2">
      <c r="A7579" s="2" t="s">
        <v>3</v>
      </c>
      <c r="B7579" s="2">
        <v>11</v>
      </c>
      <c r="C7579" s="2">
        <v>12</v>
      </c>
      <c r="D7579" s="2">
        <v>2010</v>
      </c>
      <c r="E7579" s="2">
        <v>18</v>
      </c>
      <c r="F7579" s="9">
        <v>2.01E-2</v>
      </c>
    </row>
    <row r="7580" spans="1:6" x14ac:dyDescent="0.2">
      <c r="A7580" s="2" t="s">
        <v>3</v>
      </c>
      <c r="B7580" s="2">
        <v>11</v>
      </c>
      <c r="C7580" s="2">
        <v>12</v>
      </c>
      <c r="D7580" s="2">
        <v>2010</v>
      </c>
      <c r="E7580" s="2">
        <v>19</v>
      </c>
      <c r="F7580" s="9">
        <v>1.9599999999999999E-2</v>
      </c>
    </row>
    <row r="7581" spans="1:6" x14ac:dyDescent="0.2">
      <c r="A7581" s="2" t="s">
        <v>3</v>
      </c>
      <c r="B7581" s="2">
        <v>11</v>
      </c>
      <c r="C7581" s="2">
        <v>12</v>
      </c>
      <c r="D7581" s="2">
        <v>2010</v>
      </c>
      <c r="E7581" s="2">
        <v>20</v>
      </c>
      <c r="F7581" s="9">
        <v>2.06E-2</v>
      </c>
    </row>
    <row r="7582" spans="1:6" x14ac:dyDescent="0.2">
      <c r="A7582" s="2" t="s">
        <v>3</v>
      </c>
      <c r="B7582" s="2">
        <v>11</v>
      </c>
      <c r="C7582" s="2">
        <v>12</v>
      </c>
      <c r="D7582" s="2">
        <v>2010</v>
      </c>
      <c r="E7582" s="2">
        <v>21</v>
      </c>
      <c r="F7582" s="9">
        <v>2.0900000000000002E-2</v>
      </c>
    </row>
    <row r="7583" spans="1:6" x14ac:dyDescent="0.2">
      <c r="A7583" s="2" t="s">
        <v>3</v>
      </c>
      <c r="B7583" s="2">
        <v>11</v>
      </c>
      <c r="C7583" s="2">
        <v>12</v>
      </c>
      <c r="D7583" s="2">
        <v>2010</v>
      </c>
      <c r="E7583" s="2">
        <v>22</v>
      </c>
      <c r="F7583" s="9">
        <v>2.0900000000000002E-2</v>
      </c>
    </row>
    <row r="7584" spans="1:6" x14ac:dyDescent="0.2">
      <c r="A7584" s="2" t="s">
        <v>3</v>
      </c>
      <c r="B7584" s="2">
        <v>11</v>
      </c>
      <c r="C7584" s="2">
        <v>12</v>
      </c>
      <c r="D7584" s="2">
        <v>2010</v>
      </c>
      <c r="E7584" s="2">
        <v>23</v>
      </c>
      <c r="F7584" s="9">
        <v>1.9E-2</v>
      </c>
    </row>
    <row r="7585" spans="1:6" x14ac:dyDescent="0.2">
      <c r="A7585" s="2" t="s">
        <v>3</v>
      </c>
      <c r="B7585" s="2">
        <v>11</v>
      </c>
      <c r="C7585" s="2">
        <v>12</v>
      </c>
      <c r="D7585" s="2">
        <v>2010</v>
      </c>
      <c r="E7585" s="2">
        <v>24</v>
      </c>
      <c r="F7585" s="9">
        <v>1.7400000000000002E-2</v>
      </c>
    </row>
    <row r="7586" spans="1:6" x14ac:dyDescent="0.2">
      <c r="A7586" s="2" t="s">
        <v>3</v>
      </c>
      <c r="B7586" s="2">
        <v>11</v>
      </c>
      <c r="C7586" s="2">
        <v>13</v>
      </c>
      <c r="D7586" s="2">
        <v>2010</v>
      </c>
      <c r="E7586" s="2">
        <v>1</v>
      </c>
      <c r="F7586" s="9">
        <v>1.6900000000000002E-2</v>
      </c>
    </row>
    <row r="7587" spans="1:6" x14ac:dyDescent="0.2">
      <c r="A7587" s="2" t="s">
        <v>3</v>
      </c>
      <c r="B7587" s="2">
        <v>11</v>
      </c>
      <c r="C7587" s="2">
        <v>13</v>
      </c>
      <c r="D7587" s="2">
        <v>2010</v>
      </c>
      <c r="E7587" s="2">
        <v>2</v>
      </c>
      <c r="F7587" s="9">
        <v>1.9300000000000001E-2</v>
      </c>
    </row>
    <row r="7588" spans="1:6" x14ac:dyDescent="0.2">
      <c r="A7588" s="2" t="s">
        <v>3</v>
      </c>
      <c r="B7588" s="2">
        <v>11</v>
      </c>
      <c r="C7588" s="2">
        <v>13</v>
      </c>
      <c r="D7588" s="2">
        <v>2010</v>
      </c>
      <c r="E7588" s="2">
        <v>3</v>
      </c>
      <c r="F7588" s="9">
        <v>1.9900000000000001E-2</v>
      </c>
    </row>
    <row r="7589" spans="1:6" x14ac:dyDescent="0.2">
      <c r="A7589" s="2" t="s">
        <v>3</v>
      </c>
      <c r="B7589" s="2">
        <v>11</v>
      </c>
      <c r="C7589" s="2">
        <v>13</v>
      </c>
      <c r="D7589" s="2">
        <v>2010</v>
      </c>
      <c r="E7589" s="2">
        <v>4</v>
      </c>
      <c r="F7589" s="9">
        <v>1.9200000000000002E-2</v>
      </c>
    </row>
    <row r="7590" spans="1:6" x14ac:dyDescent="0.2">
      <c r="A7590" s="2" t="s">
        <v>3</v>
      </c>
      <c r="B7590" s="2">
        <v>11</v>
      </c>
      <c r="C7590" s="2">
        <v>13</v>
      </c>
      <c r="D7590" s="2">
        <v>2010</v>
      </c>
      <c r="E7590" s="2">
        <v>5</v>
      </c>
      <c r="F7590" s="9">
        <v>1.89E-2</v>
      </c>
    </row>
    <row r="7591" spans="1:6" x14ac:dyDescent="0.2">
      <c r="A7591" s="2" t="s">
        <v>3</v>
      </c>
      <c r="B7591" s="2">
        <v>11</v>
      </c>
      <c r="C7591" s="2">
        <v>13</v>
      </c>
      <c r="D7591" s="2">
        <v>2010</v>
      </c>
      <c r="E7591" s="2">
        <v>6</v>
      </c>
      <c r="F7591" s="9">
        <v>1.6800000000000002E-2</v>
      </c>
    </row>
    <row r="7592" spans="1:6" x14ac:dyDescent="0.2">
      <c r="A7592" s="2" t="s">
        <v>3</v>
      </c>
      <c r="B7592" s="2">
        <v>11</v>
      </c>
      <c r="C7592" s="2">
        <v>13</v>
      </c>
      <c r="D7592" s="2">
        <v>2010</v>
      </c>
      <c r="E7592" s="2">
        <v>7</v>
      </c>
      <c r="F7592" s="9">
        <v>1.8200000000000001E-2</v>
      </c>
    </row>
    <row r="7593" spans="1:6" x14ac:dyDescent="0.2">
      <c r="A7593" s="2" t="s">
        <v>3</v>
      </c>
      <c r="B7593" s="2">
        <v>11</v>
      </c>
      <c r="C7593" s="2">
        <v>13</v>
      </c>
      <c r="D7593" s="2">
        <v>2010</v>
      </c>
      <c r="E7593" s="2">
        <v>8</v>
      </c>
      <c r="F7593" s="9">
        <v>1.72E-2</v>
      </c>
    </row>
    <row r="7594" spans="1:6" x14ac:dyDescent="0.2">
      <c r="A7594" s="2" t="s">
        <v>3</v>
      </c>
      <c r="B7594" s="2">
        <v>11</v>
      </c>
      <c r="C7594" s="2">
        <v>13</v>
      </c>
      <c r="D7594" s="2">
        <v>2010</v>
      </c>
      <c r="E7594" s="2">
        <v>9</v>
      </c>
      <c r="F7594" s="9">
        <v>1.83E-2</v>
      </c>
    </row>
    <row r="7595" spans="1:6" x14ac:dyDescent="0.2">
      <c r="A7595" s="2" t="s">
        <v>3</v>
      </c>
      <c r="B7595" s="2">
        <v>11</v>
      </c>
      <c r="C7595" s="2">
        <v>13</v>
      </c>
      <c r="D7595" s="2">
        <v>2010</v>
      </c>
      <c r="E7595" s="2">
        <v>10</v>
      </c>
      <c r="F7595" s="9">
        <v>1.8500000000000003E-2</v>
      </c>
    </row>
    <row r="7596" spans="1:6" x14ac:dyDescent="0.2">
      <c r="A7596" s="2" t="s">
        <v>3</v>
      </c>
      <c r="B7596" s="2">
        <v>11</v>
      </c>
      <c r="C7596" s="2">
        <v>13</v>
      </c>
      <c r="D7596" s="2">
        <v>2010</v>
      </c>
      <c r="E7596" s="2">
        <v>11</v>
      </c>
      <c r="F7596" s="9">
        <v>2.0900000000000002E-2</v>
      </c>
    </row>
    <row r="7597" spans="1:6" x14ac:dyDescent="0.2">
      <c r="A7597" s="2" t="s">
        <v>3</v>
      </c>
      <c r="B7597" s="2">
        <v>11</v>
      </c>
      <c r="C7597" s="2">
        <v>13</v>
      </c>
      <c r="D7597" s="2">
        <v>2010</v>
      </c>
      <c r="E7597" s="2">
        <v>12</v>
      </c>
      <c r="F7597" s="9">
        <v>2.0900000000000002E-2</v>
      </c>
    </row>
    <row r="7598" spans="1:6" x14ac:dyDescent="0.2">
      <c r="A7598" s="2" t="s">
        <v>3</v>
      </c>
      <c r="B7598" s="2">
        <v>11</v>
      </c>
      <c r="C7598" s="2">
        <v>13</v>
      </c>
      <c r="D7598" s="2">
        <v>2010</v>
      </c>
      <c r="E7598" s="2">
        <v>13</v>
      </c>
      <c r="F7598" s="9">
        <v>2.1500000000000002E-2</v>
      </c>
    </row>
    <row r="7599" spans="1:6" x14ac:dyDescent="0.2">
      <c r="A7599" s="2" t="s">
        <v>3</v>
      </c>
      <c r="B7599" s="2">
        <v>11</v>
      </c>
      <c r="C7599" s="2">
        <v>13</v>
      </c>
      <c r="D7599" s="2">
        <v>2010</v>
      </c>
      <c r="E7599" s="2">
        <v>14</v>
      </c>
      <c r="F7599" s="9">
        <v>2.0400000000000001E-2</v>
      </c>
    </row>
    <row r="7600" spans="1:6" x14ac:dyDescent="0.2">
      <c r="A7600" s="2" t="s">
        <v>3</v>
      </c>
      <c r="B7600" s="2">
        <v>11</v>
      </c>
      <c r="C7600" s="2">
        <v>13</v>
      </c>
      <c r="D7600" s="2">
        <v>2010</v>
      </c>
      <c r="E7600" s="2">
        <v>15</v>
      </c>
      <c r="F7600" s="9">
        <v>1.9100000000000002E-2</v>
      </c>
    </row>
    <row r="7601" spans="1:6" x14ac:dyDescent="0.2">
      <c r="A7601" s="2" t="s">
        <v>3</v>
      </c>
      <c r="B7601" s="2">
        <v>11</v>
      </c>
      <c r="C7601" s="2">
        <v>13</v>
      </c>
      <c r="D7601" s="2">
        <v>2010</v>
      </c>
      <c r="E7601" s="2">
        <v>16</v>
      </c>
      <c r="F7601" s="9">
        <v>1.9E-2</v>
      </c>
    </row>
    <row r="7602" spans="1:6" x14ac:dyDescent="0.2">
      <c r="A7602" s="2" t="s">
        <v>3</v>
      </c>
      <c r="B7602" s="2">
        <v>11</v>
      </c>
      <c r="C7602" s="2">
        <v>13</v>
      </c>
      <c r="D7602" s="2">
        <v>2010</v>
      </c>
      <c r="E7602" s="2">
        <v>17</v>
      </c>
      <c r="F7602" s="9">
        <v>1.8700000000000001E-2</v>
      </c>
    </row>
    <row r="7603" spans="1:6" x14ac:dyDescent="0.2">
      <c r="A7603" s="2" t="s">
        <v>3</v>
      </c>
      <c r="B7603" s="2">
        <v>11</v>
      </c>
      <c r="C7603" s="2">
        <v>13</v>
      </c>
      <c r="D7603" s="2">
        <v>2010</v>
      </c>
      <c r="E7603" s="2">
        <v>18</v>
      </c>
      <c r="F7603" s="9">
        <v>1.9300000000000001E-2</v>
      </c>
    </row>
    <row r="7604" spans="1:6" x14ac:dyDescent="0.2">
      <c r="A7604" s="2" t="s">
        <v>3</v>
      </c>
      <c r="B7604" s="2">
        <v>11</v>
      </c>
      <c r="C7604" s="2">
        <v>13</v>
      </c>
      <c r="D7604" s="2">
        <v>2010</v>
      </c>
      <c r="E7604" s="2">
        <v>19</v>
      </c>
      <c r="F7604" s="9">
        <v>1.9800000000000002E-2</v>
      </c>
    </row>
    <row r="7605" spans="1:6" x14ac:dyDescent="0.2">
      <c r="A7605" s="2" t="s">
        <v>3</v>
      </c>
      <c r="B7605" s="2">
        <v>11</v>
      </c>
      <c r="C7605" s="2">
        <v>13</v>
      </c>
      <c r="D7605" s="2">
        <v>2010</v>
      </c>
      <c r="E7605" s="2">
        <v>20</v>
      </c>
      <c r="F7605" s="9">
        <v>1.89E-2</v>
      </c>
    </row>
    <row r="7606" spans="1:6" x14ac:dyDescent="0.2">
      <c r="A7606" s="2" t="s">
        <v>3</v>
      </c>
      <c r="B7606" s="2">
        <v>11</v>
      </c>
      <c r="C7606" s="2">
        <v>13</v>
      </c>
      <c r="D7606" s="2">
        <v>2010</v>
      </c>
      <c r="E7606" s="2">
        <v>21</v>
      </c>
      <c r="F7606" s="9">
        <v>2.2100000000000002E-2</v>
      </c>
    </row>
    <row r="7607" spans="1:6" x14ac:dyDescent="0.2">
      <c r="A7607" s="2" t="s">
        <v>3</v>
      </c>
      <c r="B7607" s="2">
        <v>11</v>
      </c>
      <c r="C7607" s="2">
        <v>13</v>
      </c>
      <c r="D7607" s="2">
        <v>2010</v>
      </c>
      <c r="E7607" s="2">
        <v>22</v>
      </c>
      <c r="F7607" s="9">
        <v>2.3200000000000002E-2</v>
      </c>
    </row>
    <row r="7608" spans="1:6" x14ac:dyDescent="0.2">
      <c r="A7608" s="2" t="s">
        <v>3</v>
      </c>
      <c r="B7608" s="2">
        <v>11</v>
      </c>
      <c r="C7608" s="2">
        <v>13</v>
      </c>
      <c r="D7608" s="2">
        <v>2010</v>
      </c>
      <c r="E7608" s="2">
        <v>23</v>
      </c>
      <c r="F7608" s="9">
        <v>2.3200000000000002E-2</v>
      </c>
    </row>
    <row r="7609" spans="1:6" x14ac:dyDescent="0.2">
      <c r="A7609" s="2" t="s">
        <v>3</v>
      </c>
      <c r="B7609" s="2">
        <v>11</v>
      </c>
      <c r="C7609" s="2">
        <v>13</v>
      </c>
      <c r="D7609" s="2">
        <v>2010</v>
      </c>
      <c r="E7609" s="2">
        <v>24</v>
      </c>
      <c r="F7609" s="9">
        <v>2.1500000000000002E-2</v>
      </c>
    </row>
    <row r="7610" spans="1:6" x14ac:dyDescent="0.2">
      <c r="A7610" s="2" t="s">
        <v>3</v>
      </c>
      <c r="B7610" s="2">
        <v>11</v>
      </c>
      <c r="C7610" s="2">
        <v>14</v>
      </c>
      <c r="D7610" s="2">
        <v>2010</v>
      </c>
      <c r="E7610" s="2">
        <v>1</v>
      </c>
      <c r="F7610" s="9">
        <v>1.9100000000000002E-2</v>
      </c>
    </row>
    <row r="7611" spans="1:6" x14ac:dyDescent="0.2">
      <c r="A7611" s="2" t="s">
        <v>3</v>
      </c>
      <c r="B7611" s="2">
        <v>11</v>
      </c>
      <c r="C7611" s="2">
        <v>14</v>
      </c>
      <c r="D7611" s="2">
        <v>2010</v>
      </c>
      <c r="E7611" s="2">
        <v>2</v>
      </c>
      <c r="F7611" s="9">
        <v>2.0200000000000003E-2</v>
      </c>
    </row>
    <row r="7612" spans="1:6" x14ac:dyDescent="0.2">
      <c r="A7612" s="2" t="s">
        <v>3</v>
      </c>
      <c r="B7612" s="2">
        <v>11</v>
      </c>
      <c r="C7612" s="2">
        <v>14</v>
      </c>
      <c r="D7612" s="2">
        <v>2010</v>
      </c>
      <c r="E7612" s="2">
        <v>3</v>
      </c>
      <c r="F7612" s="9">
        <v>1.9E-2</v>
      </c>
    </row>
    <row r="7613" spans="1:6" x14ac:dyDescent="0.2">
      <c r="A7613" s="2" t="s">
        <v>3</v>
      </c>
      <c r="B7613" s="2">
        <v>11</v>
      </c>
      <c r="C7613" s="2">
        <v>14</v>
      </c>
      <c r="D7613" s="2">
        <v>2010</v>
      </c>
      <c r="E7613" s="2">
        <v>4</v>
      </c>
      <c r="F7613" s="9">
        <v>2.07E-2</v>
      </c>
    </row>
    <row r="7614" spans="1:6" x14ac:dyDescent="0.2">
      <c r="A7614" s="2" t="s">
        <v>3</v>
      </c>
      <c r="B7614" s="2">
        <v>11</v>
      </c>
      <c r="C7614" s="2">
        <v>14</v>
      </c>
      <c r="D7614" s="2">
        <v>2010</v>
      </c>
      <c r="E7614" s="2">
        <v>5</v>
      </c>
      <c r="F7614" s="9">
        <v>1.9100000000000002E-2</v>
      </c>
    </row>
    <row r="7615" spans="1:6" x14ac:dyDescent="0.2">
      <c r="A7615" s="2" t="s">
        <v>3</v>
      </c>
      <c r="B7615" s="2">
        <v>11</v>
      </c>
      <c r="C7615" s="2">
        <v>14</v>
      </c>
      <c r="D7615" s="2">
        <v>2010</v>
      </c>
      <c r="E7615" s="2">
        <v>6</v>
      </c>
      <c r="F7615" s="9">
        <v>2.1000000000000001E-2</v>
      </c>
    </row>
    <row r="7616" spans="1:6" x14ac:dyDescent="0.2">
      <c r="A7616" s="2" t="s">
        <v>3</v>
      </c>
      <c r="B7616" s="2">
        <v>11</v>
      </c>
      <c r="C7616" s="2">
        <v>14</v>
      </c>
      <c r="D7616" s="2">
        <v>2010</v>
      </c>
      <c r="E7616" s="2">
        <v>7</v>
      </c>
      <c r="F7616" s="9">
        <v>2.0200000000000003E-2</v>
      </c>
    </row>
    <row r="7617" spans="1:6" x14ac:dyDescent="0.2">
      <c r="A7617" s="2" t="s">
        <v>3</v>
      </c>
      <c r="B7617" s="2">
        <v>11</v>
      </c>
      <c r="C7617" s="2">
        <v>14</v>
      </c>
      <c r="D7617" s="2">
        <v>2010</v>
      </c>
      <c r="E7617" s="2">
        <v>8</v>
      </c>
      <c r="F7617" s="9">
        <v>1.9800000000000002E-2</v>
      </c>
    </row>
    <row r="7618" spans="1:6" x14ac:dyDescent="0.2">
      <c r="A7618" s="2" t="s">
        <v>3</v>
      </c>
      <c r="B7618" s="2">
        <v>11</v>
      </c>
      <c r="C7618" s="2">
        <v>14</v>
      </c>
      <c r="D7618" s="2">
        <v>2010</v>
      </c>
      <c r="E7618" s="2">
        <v>9</v>
      </c>
      <c r="F7618" s="9">
        <v>1.8200000000000001E-2</v>
      </c>
    </row>
    <row r="7619" spans="1:6" x14ac:dyDescent="0.2">
      <c r="A7619" s="2" t="s">
        <v>3</v>
      </c>
      <c r="B7619" s="2">
        <v>11</v>
      </c>
      <c r="C7619" s="2">
        <v>14</v>
      </c>
      <c r="D7619" s="2">
        <v>2010</v>
      </c>
      <c r="E7619" s="2">
        <v>10</v>
      </c>
      <c r="F7619" s="9">
        <v>1.9599999999999999E-2</v>
      </c>
    </row>
    <row r="7620" spans="1:6" x14ac:dyDescent="0.2">
      <c r="A7620" s="2" t="s">
        <v>3</v>
      </c>
      <c r="B7620" s="2">
        <v>11</v>
      </c>
      <c r="C7620" s="2">
        <v>14</v>
      </c>
      <c r="D7620" s="2">
        <v>2010</v>
      </c>
      <c r="E7620" s="2">
        <v>11</v>
      </c>
      <c r="F7620" s="9">
        <v>2.0900000000000002E-2</v>
      </c>
    </row>
    <row r="7621" spans="1:6" x14ac:dyDescent="0.2">
      <c r="A7621" s="2" t="s">
        <v>3</v>
      </c>
      <c r="B7621" s="2">
        <v>11</v>
      </c>
      <c r="C7621" s="2">
        <v>14</v>
      </c>
      <c r="D7621" s="2">
        <v>2010</v>
      </c>
      <c r="E7621" s="2">
        <v>12</v>
      </c>
      <c r="F7621" s="9">
        <v>2.12E-2</v>
      </c>
    </row>
    <row r="7622" spans="1:6" x14ac:dyDescent="0.2">
      <c r="A7622" s="2" t="s">
        <v>3</v>
      </c>
      <c r="B7622" s="2">
        <v>11</v>
      </c>
      <c r="C7622" s="2">
        <v>14</v>
      </c>
      <c r="D7622" s="2">
        <v>2010</v>
      </c>
      <c r="E7622" s="2">
        <v>13</v>
      </c>
      <c r="F7622" s="9">
        <v>1.9800000000000002E-2</v>
      </c>
    </row>
    <row r="7623" spans="1:6" x14ac:dyDescent="0.2">
      <c r="A7623" s="2" t="s">
        <v>3</v>
      </c>
      <c r="B7623" s="2">
        <v>11</v>
      </c>
      <c r="C7623" s="2">
        <v>14</v>
      </c>
      <c r="D7623" s="2">
        <v>2010</v>
      </c>
      <c r="E7623" s="2">
        <v>14</v>
      </c>
      <c r="F7623" s="9">
        <v>2.0400000000000001E-2</v>
      </c>
    </row>
    <row r="7624" spans="1:6" x14ac:dyDescent="0.2">
      <c r="A7624" s="2" t="s">
        <v>3</v>
      </c>
      <c r="B7624" s="2">
        <v>11</v>
      </c>
      <c r="C7624" s="2">
        <v>14</v>
      </c>
      <c r="D7624" s="2">
        <v>2010</v>
      </c>
      <c r="E7624" s="2">
        <v>15</v>
      </c>
      <c r="F7624" s="9">
        <v>2.01E-2</v>
      </c>
    </row>
    <row r="7625" spans="1:6" x14ac:dyDescent="0.2">
      <c r="A7625" s="2" t="s">
        <v>3</v>
      </c>
      <c r="B7625" s="2">
        <v>11</v>
      </c>
      <c r="C7625" s="2">
        <v>14</v>
      </c>
      <c r="D7625" s="2">
        <v>2010</v>
      </c>
      <c r="E7625" s="2">
        <v>16</v>
      </c>
      <c r="F7625" s="9">
        <v>1.9800000000000002E-2</v>
      </c>
    </row>
    <row r="7626" spans="1:6" x14ac:dyDescent="0.2">
      <c r="A7626" s="2" t="s">
        <v>3</v>
      </c>
      <c r="B7626" s="2">
        <v>11</v>
      </c>
      <c r="C7626" s="2">
        <v>14</v>
      </c>
      <c r="D7626" s="2">
        <v>2010</v>
      </c>
      <c r="E7626" s="2">
        <v>17</v>
      </c>
      <c r="F7626" s="9">
        <v>2.0400000000000001E-2</v>
      </c>
    </row>
    <row r="7627" spans="1:6" x14ac:dyDescent="0.2">
      <c r="A7627" s="2" t="s">
        <v>3</v>
      </c>
      <c r="B7627" s="2">
        <v>11</v>
      </c>
      <c r="C7627" s="2">
        <v>14</v>
      </c>
      <c r="D7627" s="2">
        <v>2010</v>
      </c>
      <c r="E7627" s="2">
        <v>18</v>
      </c>
      <c r="F7627" s="9">
        <v>2.1899999999999999E-2</v>
      </c>
    </row>
    <row r="7628" spans="1:6" x14ac:dyDescent="0.2">
      <c r="A7628" s="2" t="s">
        <v>3</v>
      </c>
      <c r="B7628" s="2">
        <v>11</v>
      </c>
      <c r="C7628" s="2">
        <v>14</v>
      </c>
      <c r="D7628" s="2">
        <v>2010</v>
      </c>
      <c r="E7628" s="2">
        <v>19</v>
      </c>
      <c r="F7628" s="9">
        <v>2.1299999999999999E-2</v>
      </c>
    </row>
    <row r="7629" spans="1:6" x14ac:dyDescent="0.2">
      <c r="A7629" s="2" t="s">
        <v>3</v>
      </c>
      <c r="B7629" s="2">
        <v>11</v>
      </c>
      <c r="C7629" s="2">
        <v>14</v>
      </c>
      <c r="D7629" s="2">
        <v>2010</v>
      </c>
      <c r="E7629" s="2">
        <v>20</v>
      </c>
      <c r="F7629" s="9">
        <v>2.29E-2</v>
      </c>
    </row>
    <row r="7630" spans="1:6" x14ac:dyDescent="0.2">
      <c r="A7630" s="2" t="s">
        <v>3</v>
      </c>
      <c r="B7630" s="2">
        <v>11</v>
      </c>
      <c r="C7630" s="2">
        <v>14</v>
      </c>
      <c r="D7630" s="2">
        <v>2010</v>
      </c>
      <c r="E7630" s="2">
        <v>21</v>
      </c>
      <c r="F7630" s="9">
        <v>2.0400000000000001E-2</v>
      </c>
    </row>
    <row r="7631" spans="1:6" x14ac:dyDescent="0.2">
      <c r="A7631" s="2" t="s">
        <v>3</v>
      </c>
      <c r="B7631" s="2">
        <v>11</v>
      </c>
      <c r="C7631" s="2">
        <v>14</v>
      </c>
      <c r="D7631" s="2">
        <v>2010</v>
      </c>
      <c r="E7631" s="2">
        <v>22</v>
      </c>
      <c r="F7631" s="9">
        <v>2.2200000000000001E-2</v>
      </c>
    </row>
    <row r="7632" spans="1:6" x14ac:dyDescent="0.2">
      <c r="A7632" s="2" t="s">
        <v>3</v>
      </c>
      <c r="B7632" s="2">
        <v>11</v>
      </c>
      <c r="C7632" s="2">
        <v>14</v>
      </c>
      <c r="D7632" s="2">
        <v>2010</v>
      </c>
      <c r="E7632" s="2">
        <v>23</v>
      </c>
      <c r="F7632" s="9">
        <v>1.9700000000000002E-2</v>
      </c>
    </row>
    <row r="7633" spans="1:6" x14ac:dyDescent="0.2">
      <c r="A7633" s="2" t="s">
        <v>3</v>
      </c>
      <c r="B7633" s="2">
        <v>11</v>
      </c>
      <c r="C7633" s="2">
        <v>14</v>
      </c>
      <c r="D7633" s="2">
        <v>2010</v>
      </c>
      <c r="E7633" s="2">
        <v>24</v>
      </c>
      <c r="F7633" s="9">
        <v>1.77E-2</v>
      </c>
    </row>
    <row r="7634" spans="1:6" x14ac:dyDescent="0.2">
      <c r="A7634" s="2" t="s">
        <v>3</v>
      </c>
      <c r="B7634" s="2">
        <v>11</v>
      </c>
      <c r="C7634" s="2">
        <v>15</v>
      </c>
      <c r="D7634" s="2">
        <v>2010</v>
      </c>
      <c r="E7634" s="2">
        <v>1</v>
      </c>
      <c r="F7634" s="9">
        <v>1.78E-2</v>
      </c>
    </row>
    <row r="7635" spans="1:6" x14ac:dyDescent="0.2">
      <c r="A7635" s="2" t="s">
        <v>3</v>
      </c>
      <c r="B7635" s="2">
        <v>11</v>
      </c>
      <c r="C7635" s="2">
        <v>15</v>
      </c>
      <c r="D7635" s="2">
        <v>2010</v>
      </c>
      <c r="E7635" s="2">
        <v>2</v>
      </c>
      <c r="F7635" s="9">
        <v>1.7400000000000002E-2</v>
      </c>
    </row>
    <row r="7636" spans="1:6" x14ac:dyDescent="0.2">
      <c r="A7636" s="2" t="s">
        <v>3</v>
      </c>
      <c r="B7636" s="2">
        <v>11</v>
      </c>
      <c r="C7636" s="2">
        <v>15</v>
      </c>
      <c r="D7636" s="2">
        <v>2010</v>
      </c>
      <c r="E7636" s="2">
        <v>3</v>
      </c>
      <c r="F7636" s="9">
        <v>1.8200000000000001E-2</v>
      </c>
    </row>
    <row r="7637" spans="1:6" x14ac:dyDescent="0.2">
      <c r="A7637" s="2" t="s">
        <v>3</v>
      </c>
      <c r="B7637" s="2">
        <v>11</v>
      </c>
      <c r="C7637" s="2">
        <v>15</v>
      </c>
      <c r="D7637" s="2">
        <v>2010</v>
      </c>
      <c r="E7637" s="2">
        <v>4</v>
      </c>
      <c r="F7637" s="9">
        <v>1.7400000000000002E-2</v>
      </c>
    </row>
    <row r="7638" spans="1:6" x14ac:dyDescent="0.2">
      <c r="A7638" s="2" t="s">
        <v>3</v>
      </c>
      <c r="B7638" s="2">
        <v>11</v>
      </c>
      <c r="C7638" s="2">
        <v>15</v>
      </c>
      <c r="D7638" s="2">
        <v>2010</v>
      </c>
      <c r="E7638" s="2">
        <v>5</v>
      </c>
      <c r="F7638" s="9">
        <v>1.66E-2</v>
      </c>
    </row>
    <row r="7639" spans="1:6" x14ac:dyDescent="0.2">
      <c r="A7639" s="2" t="s">
        <v>3</v>
      </c>
      <c r="B7639" s="2">
        <v>11</v>
      </c>
      <c r="C7639" s="2">
        <v>15</v>
      </c>
      <c r="D7639" s="2">
        <v>2010</v>
      </c>
      <c r="E7639" s="2">
        <v>6</v>
      </c>
      <c r="F7639" s="9">
        <v>1.67E-2</v>
      </c>
    </row>
    <row r="7640" spans="1:6" x14ac:dyDescent="0.2">
      <c r="A7640" s="2" t="s">
        <v>3</v>
      </c>
      <c r="B7640" s="2">
        <v>11</v>
      </c>
      <c r="C7640" s="2">
        <v>15</v>
      </c>
      <c r="D7640" s="2">
        <v>2010</v>
      </c>
      <c r="E7640" s="2">
        <v>7</v>
      </c>
      <c r="F7640" s="9">
        <v>1.6199999999999999E-2</v>
      </c>
    </row>
    <row r="7641" spans="1:6" x14ac:dyDescent="0.2">
      <c r="A7641" s="2" t="s">
        <v>3</v>
      </c>
      <c r="B7641" s="2">
        <v>11</v>
      </c>
      <c r="C7641" s="2">
        <v>15</v>
      </c>
      <c r="D7641" s="2">
        <v>2010</v>
      </c>
      <c r="E7641" s="2">
        <v>8</v>
      </c>
      <c r="F7641" s="9">
        <v>2.3800000000000002E-2</v>
      </c>
    </row>
    <row r="7642" spans="1:6" x14ac:dyDescent="0.2">
      <c r="A7642" s="2" t="s">
        <v>3</v>
      </c>
      <c r="B7642" s="2">
        <v>11</v>
      </c>
      <c r="C7642" s="2">
        <v>15</v>
      </c>
      <c r="D7642" s="2">
        <v>2010</v>
      </c>
      <c r="E7642" s="2">
        <v>9</v>
      </c>
      <c r="F7642" s="9">
        <v>1.6199999999999999E-2</v>
      </c>
    </row>
    <row r="7643" spans="1:6" x14ac:dyDescent="0.2">
      <c r="A7643" s="2" t="s">
        <v>3</v>
      </c>
      <c r="B7643" s="2">
        <v>11</v>
      </c>
      <c r="C7643" s="2">
        <v>15</v>
      </c>
      <c r="D7643" s="2">
        <v>2010</v>
      </c>
      <c r="E7643" s="2">
        <v>10</v>
      </c>
      <c r="F7643" s="9">
        <v>1.8200000000000001E-2</v>
      </c>
    </row>
    <row r="7644" spans="1:6" x14ac:dyDescent="0.2">
      <c r="A7644" s="2" t="s">
        <v>3</v>
      </c>
      <c r="B7644" s="2">
        <v>11</v>
      </c>
      <c r="C7644" s="2">
        <v>15</v>
      </c>
      <c r="D7644" s="2">
        <v>2010</v>
      </c>
      <c r="E7644" s="2">
        <v>11</v>
      </c>
      <c r="F7644" s="9">
        <v>1.9100000000000002E-2</v>
      </c>
    </row>
    <row r="7645" spans="1:6" x14ac:dyDescent="0.2">
      <c r="A7645" s="2" t="s">
        <v>3</v>
      </c>
      <c r="B7645" s="2">
        <v>11</v>
      </c>
      <c r="C7645" s="2">
        <v>15</v>
      </c>
      <c r="D7645" s="2">
        <v>2010</v>
      </c>
      <c r="E7645" s="2">
        <v>12</v>
      </c>
      <c r="F7645" s="9">
        <v>1.9300000000000001E-2</v>
      </c>
    </row>
    <row r="7646" spans="1:6" x14ac:dyDescent="0.2">
      <c r="A7646" s="2" t="s">
        <v>3</v>
      </c>
      <c r="B7646" s="2">
        <v>11</v>
      </c>
      <c r="C7646" s="2">
        <v>15</v>
      </c>
      <c r="D7646" s="2">
        <v>2010</v>
      </c>
      <c r="E7646" s="2">
        <v>13</v>
      </c>
      <c r="F7646" s="9">
        <v>1.9700000000000002E-2</v>
      </c>
    </row>
    <row r="7647" spans="1:6" x14ac:dyDescent="0.2">
      <c r="A7647" s="2" t="s">
        <v>3</v>
      </c>
      <c r="B7647" s="2">
        <v>11</v>
      </c>
      <c r="C7647" s="2">
        <v>15</v>
      </c>
      <c r="D7647" s="2">
        <v>2010</v>
      </c>
      <c r="E7647" s="2">
        <v>14</v>
      </c>
      <c r="F7647" s="9">
        <v>1.9800000000000002E-2</v>
      </c>
    </row>
    <row r="7648" spans="1:6" x14ac:dyDescent="0.2">
      <c r="A7648" s="2" t="s">
        <v>3</v>
      </c>
      <c r="B7648" s="2">
        <v>11</v>
      </c>
      <c r="C7648" s="2">
        <v>15</v>
      </c>
      <c r="D7648" s="2">
        <v>2010</v>
      </c>
      <c r="E7648" s="2">
        <v>15</v>
      </c>
      <c r="F7648" s="9">
        <v>1.8100000000000002E-2</v>
      </c>
    </row>
    <row r="7649" spans="1:6" x14ac:dyDescent="0.2">
      <c r="A7649" s="2" t="s">
        <v>3</v>
      </c>
      <c r="B7649" s="2">
        <v>11</v>
      </c>
      <c r="C7649" s="2">
        <v>15</v>
      </c>
      <c r="D7649" s="2">
        <v>2010</v>
      </c>
      <c r="E7649" s="2">
        <v>16</v>
      </c>
      <c r="F7649" s="9">
        <v>1.89E-2</v>
      </c>
    </row>
    <row r="7650" spans="1:6" x14ac:dyDescent="0.2">
      <c r="A7650" s="2" t="s">
        <v>3</v>
      </c>
      <c r="B7650" s="2">
        <v>11</v>
      </c>
      <c r="C7650" s="2">
        <v>15</v>
      </c>
      <c r="D7650" s="2">
        <v>2010</v>
      </c>
      <c r="E7650" s="2">
        <v>17</v>
      </c>
      <c r="F7650" s="9">
        <v>1.7899999999999999E-2</v>
      </c>
    </row>
    <row r="7651" spans="1:6" x14ac:dyDescent="0.2">
      <c r="A7651" s="2" t="s">
        <v>3</v>
      </c>
      <c r="B7651" s="2">
        <v>11</v>
      </c>
      <c r="C7651" s="2">
        <v>15</v>
      </c>
      <c r="D7651" s="2">
        <v>2010</v>
      </c>
      <c r="E7651" s="2">
        <v>18</v>
      </c>
      <c r="F7651" s="9">
        <v>1.6800000000000002E-2</v>
      </c>
    </row>
    <row r="7652" spans="1:6" x14ac:dyDescent="0.2">
      <c r="A7652" s="2" t="s">
        <v>3</v>
      </c>
      <c r="B7652" s="2">
        <v>11</v>
      </c>
      <c r="C7652" s="2">
        <v>15</v>
      </c>
      <c r="D7652" s="2">
        <v>2010</v>
      </c>
      <c r="E7652" s="2">
        <v>19</v>
      </c>
      <c r="F7652" s="9">
        <v>1.6E-2</v>
      </c>
    </row>
    <row r="7653" spans="1:6" x14ac:dyDescent="0.2">
      <c r="A7653" s="2" t="s">
        <v>3</v>
      </c>
      <c r="B7653" s="2">
        <v>11</v>
      </c>
      <c r="C7653" s="2">
        <v>15</v>
      </c>
      <c r="D7653" s="2">
        <v>2010</v>
      </c>
      <c r="E7653" s="2">
        <v>20</v>
      </c>
      <c r="F7653" s="9">
        <v>1.67E-2</v>
      </c>
    </row>
    <row r="7654" spans="1:6" x14ac:dyDescent="0.2">
      <c r="A7654" s="2" t="s">
        <v>3</v>
      </c>
      <c r="B7654" s="2">
        <v>11</v>
      </c>
      <c r="C7654" s="2">
        <v>15</v>
      </c>
      <c r="D7654" s="2">
        <v>2010</v>
      </c>
      <c r="E7654" s="2">
        <v>21</v>
      </c>
      <c r="F7654" s="9">
        <v>1.78E-2</v>
      </c>
    </row>
    <row r="7655" spans="1:6" x14ac:dyDescent="0.2">
      <c r="A7655" s="2" t="s">
        <v>3</v>
      </c>
      <c r="B7655" s="2">
        <v>11</v>
      </c>
      <c r="C7655" s="2">
        <v>15</v>
      </c>
      <c r="D7655" s="2">
        <v>2010</v>
      </c>
      <c r="E7655" s="2">
        <v>22</v>
      </c>
      <c r="F7655" s="9">
        <v>1.77E-2</v>
      </c>
    </row>
    <row r="7656" spans="1:6" x14ac:dyDescent="0.2">
      <c r="A7656" s="2" t="s">
        <v>3</v>
      </c>
      <c r="B7656" s="2">
        <v>11</v>
      </c>
      <c r="C7656" s="2">
        <v>15</v>
      </c>
      <c r="D7656" s="2">
        <v>2010</v>
      </c>
      <c r="E7656" s="2">
        <v>23</v>
      </c>
      <c r="F7656" s="9">
        <v>1.78E-2</v>
      </c>
    </row>
    <row r="7657" spans="1:6" x14ac:dyDescent="0.2">
      <c r="A7657" s="2" t="s">
        <v>3</v>
      </c>
      <c r="B7657" s="2">
        <v>11</v>
      </c>
      <c r="C7657" s="2">
        <v>15</v>
      </c>
      <c r="D7657" s="2">
        <v>2010</v>
      </c>
      <c r="E7657" s="2">
        <v>24</v>
      </c>
      <c r="F7657" s="9">
        <v>1.7400000000000002E-2</v>
      </c>
    </row>
    <row r="7658" spans="1:6" x14ac:dyDescent="0.2">
      <c r="A7658" s="2" t="s">
        <v>3</v>
      </c>
      <c r="B7658" s="2">
        <v>11</v>
      </c>
      <c r="C7658" s="2">
        <v>16</v>
      </c>
      <c r="D7658" s="2">
        <v>2010</v>
      </c>
      <c r="E7658" s="2">
        <v>1</v>
      </c>
      <c r="F7658" s="9">
        <v>1.8100000000000002E-2</v>
      </c>
    </row>
    <row r="7659" spans="1:6" x14ac:dyDescent="0.2">
      <c r="A7659" s="2" t="s">
        <v>3</v>
      </c>
      <c r="B7659" s="2">
        <v>11</v>
      </c>
      <c r="C7659" s="2">
        <v>16</v>
      </c>
      <c r="D7659" s="2">
        <v>2010</v>
      </c>
      <c r="E7659" s="2">
        <v>2</v>
      </c>
      <c r="F7659" s="9">
        <v>1.7100000000000001E-2</v>
      </c>
    </row>
    <row r="7660" spans="1:6" x14ac:dyDescent="0.2">
      <c r="A7660" s="2" t="s">
        <v>3</v>
      </c>
      <c r="B7660" s="2">
        <v>11</v>
      </c>
      <c r="C7660" s="2">
        <v>16</v>
      </c>
      <c r="D7660" s="2">
        <v>2010</v>
      </c>
      <c r="E7660" s="2">
        <v>3</v>
      </c>
      <c r="F7660" s="9">
        <v>1.78E-2</v>
      </c>
    </row>
    <row r="7661" spans="1:6" x14ac:dyDescent="0.2">
      <c r="A7661" s="2" t="s">
        <v>3</v>
      </c>
      <c r="B7661" s="2">
        <v>11</v>
      </c>
      <c r="C7661" s="2">
        <v>16</v>
      </c>
      <c r="D7661" s="2">
        <v>2010</v>
      </c>
      <c r="E7661" s="2">
        <v>4</v>
      </c>
      <c r="F7661" s="9">
        <v>1.6800000000000002E-2</v>
      </c>
    </row>
    <row r="7662" spans="1:6" x14ac:dyDescent="0.2">
      <c r="A7662" s="2" t="s">
        <v>3</v>
      </c>
      <c r="B7662" s="2">
        <v>11</v>
      </c>
      <c r="C7662" s="2">
        <v>16</v>
      </c>
      <c r="D7662" s="2">
        <v>2010</v>
      </c>
      <c r="E7662" s="2">
        <v>5</v>
      </c>
      <c r="F7662" s="9">
        <v>1.7500000000000002E-2</v>
      </c>
    </row>
    <row r="7663" spans="1:6" x14ac:dyDescent="0.2">
      <c r="A7663" s="2" t="s">
        <v>3</v>
      </c>
      <c r="B7663" s="2">
        <v>11</v>
      </c>
      <c r="C7663" s="2">
        <v>16</v>
      </c>
      <c r="D7663" s="2">
        <v>2010</v>
      </c>
      <c r="E7663" s="2">
        <v>6</v>
      </c>
      <c r="F7663" s="9">
        <v>1.5900000000000001E-2</v>
      </c>
    </row>
    <row r="7664" spans="1:6" x14ac:dyDescent="0.2">
      <c r="A7664" s="2" t="s">
        <v>3</v>
      </c>
      <c r="B7664" s="2">
        <v>11</v>
      </c>
      <c r="C7664" s="2">
        <v>16</v>
      </c>
      <c r="D7664" s="2">
        <v>2010</v>
      </c>
      <c r="E7664" s="2">
        <v>7</v>
      </c>
      <c r="F7664" s="9">
        <v>1.6400000000000001E-2</v>
      </c>
    </row>
    <row r="7665" spans="1:6" x14ac:dyDescent="0.2">
      <c r="A7665" s="2" t="s">
        <v>3</v>
      </c>
      <c r="B7665" s="2">
        <v>11</v>
      </c>
      <c r="C7665" s="2">
        <v>16</v>
      </c>
      <c r="D7665" s="2">
        <v>2010</v>
      </c>
      <c r="E7665" s="2">
        <v>8</v>
      </c>
      <c r="F7665" s="9">
        <v>1.72E-2</v>
      </c>
    </row>
    <row r="7666" spans="1:6" x14ac:dyDescent="0.2">
      <c r="A7666" s="2" t="s">
        <v>3</v>
      </c>
      <c r="B7666" s="2">
        <v>11</v>
      </c>
      <c r="C7666" s="2">
        <v>16</v>
      </c>
      <c r="D7666" s="2">
        <v>2010</v>
      </c>
      <c r="E7666" s="2">
        <v>9</v>
      </c>
      <c r="F7666" s="9">
        <v>1.8600000000000002E-2</v>
      </c>
    </row>
    <row r="7667" spans="1:6" x14ac:dyDescent="0.2">
      <c r="A7667" s="2" t="s">
        <v>3</v>
      </c>
      <c r="B7667" s="2">
        <v>11</v>
      </c>
      <c r="C7667" s="2">
        <v>16</v>
      </c>
      <c r="D7667" s="2">
        <v>2010</v>
      </c>
      <c r="E7667" s="2">
        <v>10</v>
      </c>
      <c r="F7667" s="9">
        <v>1.78E-2</v>
      </c>
    </row>
    <row r="7668" spans="1:6" x14ac:dyDescent="0.2">
      <c r="A7668" s="2" t="s">
        <v>3</v>
      </c>
      <c r="B7668" s="2">
        <v>11</v>
      </c>
      <c r="C7668" s="2">
        <v>16</v>
      </c>
      <c r="D7668" s="2">
        <v>2010</v>
      </c>
      <c r="E7668" s="2">
        <v>11</v>
      </c>
      <c r="F7668" s="9">
        <v>1.84E-2</v>
      </c>
    </row>
    <row r="7669" spans="1:6" x14ac:dyDescent="0.2">
      <c r="A7669" s="2" t="s">
        <v>3</v>
      </c>
      <c r="B7669" s="2">
        <v>11</v>
      </c>
      <c r="C7669" s="2">
        <v>16</v>
      </c>
      <c r="D7669" s="2">
        <v>2010</v>
      </c>
      <c r="E7669" s="2">
        <v>12</v>
      </c>
      <c r="F7669" s="9">
        <v>1.8700000000000001E-2</v>
      </c>
    </row>
    <row r="7670" spans="1:6" x14ac:dyDescent="0.2">
      <c r="A7670" s="2" t="s">
        <v>3</v>
      </c>
      <c r="B7670" s="2">
        <v>11</v>
      </c>
      <c r="C7670" s="2">
        <v>16</v>
      </c>
      <c r="D7670" s="2">
        <v>2010</v>
      </c>
      <c r="E7670" s="2">
        <v>13</v>
      </c>
      <c r="F7670" s="9">
        <v>1.9400000000000001E-2</v>
      </c>
    </row>
    <row r="7671" spans="1:6" x14ac:dyDescent="0.2">
      <c r="A7671" s="2" t="s">
        <v>3</v>
      </c>
      <c r="B7671" s="2">
        <v>11</v>
      </c>
      <c r="C7671" s="2">
        <v>16</v>
      </c>
      <c r="D7671" s="2">
        <v>2010</v>
      </c>
      <c r="E7671" s="2">
        <v>14</v>
      </c>
      <c r="F7671" s="9">
        <v>1.9E-2</v>
      </c>
    </row>
    <row r="7672" spans="1:6" x14ac:dyDescent="0.2">
      <c r="A7672" s="2" t="s">
        <v>3</v>
      </c>
      <c r="B7672" s="2">
        <v>11</v>
      </c>
      <c r="C7672" s="2">
        <v>16</v>
      </c>
      <c r="D7672" s="2">
        <v>2010</v>
      </c>
      <c r="E7672" s="2">
        <v>15</v>
      </c>
      <c r="F7672" s="9">
        <v>1.2500000000000001E-2</v>
      </c>
    </row>
    <row r="7673" spans="1:6" x14ac:dyDescent="0.2">
      <c r="A7673" s="2" t="s">
        <v>3</v>
      </c>
      <c r="B7673" s="2">
        <v>11</v>
      </c>
      <c r="C7673" s="2">
        <v>16</v>
      </c>
      <c r="D7673" s="2">
        <v>2010</v>
      </c>
      <c r="E7673" s="2">
        <v>16</v>
      </c>
      <c r="F7673" s="9">
        <v>1.9900000000000001E-2</v>
      </c>
    </row>
    <row r="7674" spans="1:6" x14ac:dyDescent="0.2">
      <c r="A7674" s="2" t="s">
        <v>3</v>
      </c>
      <c r="B7674" s="2">
        <v>11</v>
      </c>
      <c r="C7674" s="2">
        <v>16</v>
      </c>
      <c r="D7674" s="2">
        <v>2010</v>
      </c>
      <c r="E7674" s="2">
        <v>17</v>
      </c>
      <c r="F7674" s="9">
        <v>2.06E-2</v>
      </c>
    </row>
    <row r="7675" spans="1:6" x14ac:dyDescent="0.2">
      <c r="A7675" s="2" t="s">
        <v>3</v>
      </c>
      <c r="B7675" s="2">
        <v>11</v>
      </c>
      <c r="C7675" s="2">
        <v>16</v>
      </c>
      <c r="D7675" s="2">
        <v>2010</v>
      </c>
      <c r="E7675" s="2">
        <v>18</v>
      </c>
      <c r="F7675" s="9">
        <v>1.9800000000000002E-2</v>
      </c>
    </row>
    <row r="7676" spans="1:6" x14ac:dyDescent="0.2">
      <c r="A7676" s="2" t="s">
        <v>3</v>
      </c>
      <c r="B7676" s="2">
        <v>11</v>
      </c>
      <c r="C7676" s="2">
        <v>16</v>
      </c>
      <c r="D7676" s="2">
        <v>2010</v>
      </c>
      <c r="E7676" s="2">
        <v>19</v>
      </c>
      <c r="F7676" s="9">
        <v>1.8800000000000001E-2</v>
      </c>
    </row>
    <row r="7677" spans="1:6" x14ac:dyDescent="0.2">
      <c r="A7677" s="2" t="s">
        <v>3</v>
      </c>
      <c r="B7677" s="2">
        <v>11</v>
      </c>
      <c r="C7677" s="2">
        <v>16</v>
      </c>
      <c r="D7677" s="2">
        <v>2010</v>
      </c>
      <c r="E7677" s="2">
        <v>20</v>
      </c>
      <c r="F7677" s="9">
        <v>1.9900000000000001E-2</v>
      </c>
    </row>
    <row r="7678" spans="1:6" x14ac:dyDescent="0.2">
      <c r="A7678" s="2" t="s">
        <v>3</v>
      </c>
      <c r="B7678" s="2">
        <v>11</v>
      </c>
      <c r="C7678" s="2">
        <v>16</v>
      </c>
      <c r="D7678" s="2">
        <v>2010</v>
      </c>
      <c r="E7678" s="2">
        <v>21</v>
      </c>
      <c r="F7678" s="9">
        <v>2.0800000000000003E-2</v>
      </c>
    </row>
    <row r="7679" spans="1:6" x14ac:dyDescent="0.2">
      <c r="A7679" s="2" t="s">
        <v>3</v>
      </c>
      <c r="B7679" s="2">
        <v>11</v>
      </c>
      <c r="C7679" s="2">
        <v>16</v>
      </c>
      <c r="D7679" s="2">
        <v>2010</v>
      </c>
      <c r="E7679" s="2">
        <v>22</v>
      </c>
      <c r="F7679" s="9">
        <v>2.1899999999999999E-2</v>
      </c>
    </row>
    <row r="7680" spans="1:6" x14ac:dyDescent="0.2">
      <c r="A7680" s="2" t="s">
        <v>3</v>
      </c>
      <c r="B7680" s="2">
        <v>11</v>
      </c>
      <c r="C7680" s="2">
        <v>16</v>
      </c>
      <c r="D7680" s="2">
        <v>2010</v>
      </c>
      <c r="E7680" s="2">
        <v>23</v>
      </c>
      <c r="F7680" s="9">
        <v>2.1700000000000001E-2</v>
      </c>
    </row>
    <row r="7681" spans="1:6" x14ac:dyDescent="0.2">
      <c r="A7681" s="2" t="s">
        <v>3</v>
      </c>
      <c r="B7681" s="2">
        <v>11</v>
      </c>
      <c r="C7681" s="2">
        <v>16</v>
      </c>
      <c r="D7681" s="2">
        <v>2010</v>
      </c>
      <c r="E7681" s="2">
        <v>24</v>
      </c>
      <c r="F7681" s="9">
        <v>1.9800000000000002E-2</v>
      </c>
    </row>
    <row r="7682" spans="1:6" x14ac:dyDescent="0.2">
      <c r="A7682" s="2" t="s">
        <v>3</v>
      </c>
      <c r="B7682" s="2">
        <v>11</v>
      </c>
      <c r="C7682" s="2">
        <v>17</v>
      </c>
      <c r="D7682" s="2">
        <v>2010</v>
      </c>
      <c r="E7682" s="2">
        <v>1</v>
      </c>
      <c r="F7682" s="9">
        <v>1.9800000000000002E-2</v>
      </c>
    </row>
    <row r="7683" spans="1:6" x14ac:dyDescent="0.2">
      <c r="A7683" s="2" t="s">
        <v>3</v>
      </c>
      <c r="B7683" s="2">
        <v>11</v>
      </c>
      <c r="C7683" s="2">
        <v>17</v>
      </c>
      <c r="D7683" s="2">
        <v>2010</v>
      </c>
      <c r="E7683" s="2">
        <v>2</v>
      </c>
      <c r="F7683" s="9">
        <v>1.9E-2</v>
      </c>
    </row>
    <row r="7684" spans="1:6" x14ac:dyDescent="0.2">
      <c r="A7684" s="2" t="s">
        <v>3</v>
      </c>
      <c r="B7684" s="2">
        <v>11</v>
      </c>
      <c r="C7684" s="2">
        <v>17</v>
      </c>
      <c r="D7684" s="2">
        <v>2010</v>
      </c>
      <c r="E7684" s="2">
        <v>3</v>
      </c>
      <c r="F7684" s="9">
        <v>1.89E-2</v>
      </c>
    </row>
    <row r="7685" spans="1:6" x14ac:dyDescent="0.2">
      <c r="A7685" s="2" t="s">
        <v>3</v>
      </c>
      <c r="B7685" s="2">
        <v>11</v>
      </c>
      <c r="C7685" s="2">
        <v>17</v>
      </c>
      <c r="D7685" s="2">
        <v>2010</v>
      </c>
      <c r="E7685" s="2">
        <v>4</v>
      </c>
      <c r="F7685" s="9">
        <v>1.9200000000000002E-2</v>
      </c>
    </row>
    <row r="7686" spans="1:6" x14ac:dyDescent="0.2">
      <c r="A7686" s="2" t="s">
        <v>3</v>
      </c>
      <c r="B7686" s="2">
        <v>11</v>
      </c>
      <c r="C7686" s="2">
        <v>17</v>
      </c>
      <c r="D7686" s="2">
        <v>2010</v>
      </c>
      <c r="E7686" s="2">
        <v>5</v>
      </c>
      <c r="F7686" s="9">
        <v>1.6800000000000002E-2</v>
      </c>
    </row>
    <row r="7687" spans="1:6" x14ac:dyDescent="0.2">
      <c r="A7687" s="2" t="s">
        <v>3</v>
      </c>
      <c r="B7687" s="2">
        <v>11</v>
      </c>
      <c r="C7687" s="2">
        <v>17</v>
      </c>
      <c r="D7687" s="2">
        <v>2010</v>
      </c>
      <c r="E7687" s="2">
        <v>6</v>
      </c>
      <c r="F7687" s="9">
        <v>1.7299999999999999E-2</v>
      </c>
    </row>
    <row r="7688" spans="1:6" x14ac:dyDescent="0.2">
      <c r="A7688" s="2" t="s">
        <v>3</v>
      </c>
      <c r="B7688" s="2">
        <v>11</v>
      </c>
      <c r="C7688" s="2">
        <v>17</v>
      </c>
      <c r="D7688" s="2">
        <v>2010</v>
      </c>
      <c r="E7688" s="2">
        <v>7</v>
      </c>
      <c r="F7688" s="9">
        <v>1.7299999999999999E-2</v>
      </c>
    </row>
    <row r="7689" spans="1:6" x14ac:dyDescent="0.2">
      <c r="A7689" s="2" t="s">
        <v>3</v>
      </c>
      <c r="B7689" s="2">
        <v>11</v>
      </c>
      <c r="C7689" s="2">
        <v>17</v>
      </c>
      <c r="D7689" s="2">
        <v>2010</v>
      </c>
      <c r="E7689" s="2">
        <v>8</v>
      </c>
      <c r="F7689" s="9">
        <v>1.8200000000000001E-2</v>
      </c>
    </row>
    <row r="7690" spans="1:6" x14ac:dyDescent="0.2">
      <c r="A7690" s="2" t="s">
        <v>3</v>
      </c>
      <c r="B7690" s="2">
        <v>11</v>
      </c>
      <c r="C7690" s="2">
        <v>17</v>
      </c>
      <c r="D7690" s="2">
        <v>2010</v>
      </c>
      <c r="E7690" s="2">
        <v>9</v>
      </c>
      <c r="F7690" s="9">
        <v>1.8100000000000002E-2</v>
      </c>
    </row>
    <row r="7691" spans="1:6" x14ac:dyDescent="0.2">
      <c r="A7691" s="2" t="s">
        <v>3</v>
      </c>
      <c r="B7691" s="2">
        <v>11</v>
      </c>
      <c r="C7691" s="2">
        <v>17</v>
      </c>
      <c r="D7691" s="2">
        <v>2010</v>
      </c>
      <c r="E7691" s="2">
        <v>10</v>
      </c>
      <c r="F7691" s="9">
        <v>1.9400000000000001E-2</v>
      </c>
    </row>
    <row r="7692" spans="1:6" x14ac:dyDescent="0.2">
      <c r="A7692" s="2" t="s">
        <v>3</v>
      </c>
      <c r="B7692" s="2">
        <v>11</v>
      </c>
      <c r="C7692" s="2">
        <v>17</v>
      </c>
      <c r="D7692" s="2">
        <v>2010</v>
      </c>
      <c r="E7692" s="2">
        <v>11</v>
      </c>
      <c r="F7692" s="9">
        <v>1.83E-2</v>
      </c>
    </row>
    <row r="7693" spans="1:6" x14ac:dyDescent="0.2">
      <c r="A7693" s="2" t="s">
        <v>3</v>
      </c>
      <c r="B7693" s="2">
        <v>11</v>
      </c>
      <c r="C7693" s="2">
        <v>17</v>
      </c>
      <c r="D7693" s="2">
        <v>2010</v>
      </c>
      <c r="E7693" s="2">
        <v>12</v>
      </c>
      <c r="F7693" s="9">
        <v>1.7500000000000002E-2</v>
      </c>
    </row>
    <row r="7694" spans="1:6" x14ac:dyDescent="0.2">
      <c r="A7694" s="2" t="s">
        <v>3</v>
      </c>
      <c r="B7694" s="2">
        <v>11</v>
      </c>
      <c r="C7694" s="2">
        <v>17</v>
      </c>
      <c r="D7694" s="2">
        <v>2010</v>
      </c>
      <c r="E7694" s="2">
        <v>13</v>
      </c>
      <c r="F7694" s="9">
        <v>1.8000000000000002E-2</v>
      </c>
    </row>
    <row r="7695" spans="1:6" x14ac:dyDescent="0.2">
      <c r="A7695" s="2" t="s">
        <v>3</v>
      </c>
      <c r="B7695" s="2">
        <v>11</v>
      </c>
      <c r="C7695" s="2">
        <v>17</v>
      </c>
      <c r="D7695" s="2">
        <v>2010</v>
      </c>
      <c r="E7695" s="2">
        <v>14</v>
      </c>
      <c r="F7695" s="9">
        <v>1.77E-2</v>
      </c>
    </row>
    <row r="7696" spans="1:6" x14ac:dyDescent="0.2">
      <c r="A7696" s="2" t="s">
        <v>3</v>
      </c>
      <c r="B7696" s="2">
        <v>11</v>
      </c>
      <c r="C7696" s="2">
        <v>17</v>
      </c>
      <c r="D7696" s="2">
        <v>2010</v>
      </c>
      <c r="E7696" s="2">
        <v>15</v>
      </c>
      <c r="F7696" s="9">
        <v>1.9100000000000002E-2</v>
      </c>
    </row>
    <row r="7697" spans="1:6" x14ac:dyDescent="0.2">
      <c r="A7697" s="2" t="s">
        <v>3</v>
      </c>
      <c r="B7697" s="2">
        <v>11</v>
      </c>
      <c r="C7697" s="2">
        <v>17</v>
      </c>
      <c r="D7697" s="2">
        <v>2010</v>
      </c>
      <c r="E7697" s="2">
        <v>16</v>
      </c>
      <c r="F7697" s="9">
        <v>1.9E-2</v>
      </c>
    </row>
    <row r="7698" spans="1:6" x14ac:dyDescent="0.2">
      <c r="A7698" s="2" t="s">
        <v>3</v>
      </c>
      <c r="B7698" s="2">
        <v>11</v>
      </c>
      <c r="C7698" s="2">
        <v>17</v>
      </c>
      <c r="D7698" s="2">
        <v>2010</v>
      </c>
      <c r="E7698" s="2">
        <v>17</v>
      </c>
      <c r="F7698" s="9">
        <v>1.84E-2</v>
      </c>
    </row>
    <row r="7699" spans="1:6" x14ac:dyDescent="0.2">
      <c r="A7699" s="2" t="s">
        <v>3</v>
      </c>
      <c r="B7699" s="2">
        <v>11</v>
      </c>
      <c r="C7699" s="2">
        <v>17</v>
      </c>
      <c r="D7699" s="2">
        <v>2010</v>
      </c>
      <c r="E7699" s="2">
        <v>18</v>
      </c>
      <c r="F7699" s="9">
        <v>1.8200000000000001E-2</v>
      </c>
    </row>
    <row r="7700" spans="1:6" x14ac:dyDescent="0.2">
      <c r="A7700" s="2" t="s">
        <v>3</v>
      </c>
      <c r="B7700" s="2">
        <v>11</v>
      </c>
      <c r="C7700" s="2">
        <v>17</v>
      </c>
      <c r="D7700" s="2">
        <v>2010</v>
      </c>
      <c r="E7700" s="2">
        <v>19</v>
      </c>
      <c r="F7700" s="9">
        <v>1.6800000000000002E-2</v>
      </c>
    </row>
    <row r="7701" spans="1:6" x14ac:dyDescent="0.2">
      <c r="A7701" s="2" t="s">
        <v>3</v>
      </c>
      <c r="B7701" s="2">
        <v>11</v>
      </c>
      <c r="C7701" s="2">
        <v>17</v>
      </c>
      <c r="D7701" s="2">
        <v>2010</v>
      </c>
      <c r="E7701" s="2">
        <v>20</v>
      </c>
      <c r="F7701" s="9">
        <v>1.9200000000000002E-2</v>
      </c>
    </row>
    <row r="7702" spans="1:6" x14ac:dyDescent="0.2">
      <c r="A7702" s="2" t="s">
        <v>3</v>
      </c>
      <c r="B7702" s="2">
        <v>11</v>
      </c>
      <c r="C7702" s="2">
        <v>17</v>
      </c>
      <c r="D7702" s="2">
        <v>2010</v>
      </c>
      <c r="E7702" s="2">
        <v>21</v>
      </c>
      <c r="F7702" s="9">
        <v>1.7400000000000002E-2</v>
      </c>
    </row>
    <row r="7703" spans="1:6" x14ac:dyDescent="0.2">
      <c r="A7703" s="2" t="s">
        <v>3</v>
      </c>
      <c r="B7703" s="2">
        <v>11</v>
      </c>
      <c r="C7703" s="2">
        <v>17</v>
      </c>
      <c r="D7703" s="2">
        <v>2010</v>
      </c>
      <c r="E7703" s="2">
        <v>22</v>
      </c>
      <c r="F7703" s="9">
        <v>1.9100000000000002E-2</v>
      </c>
    </row>
    <row r="7704" spans="1:6" x14ac:dyDescent="0.2">
      <c r="A7704" s="2" t="s">
        <v>3</v>
      </c>
      <c r="B7704" s="2">
        <v>11</v>
      </c>
      <c r="C7704" s="2">
        <v>17</v>
      </c>
      <c r="D7704" s="2">
        <v>2010</v>
      </c>
      <c r="E7704" s="2">
        <v>23</v>
      </c>
      <c r="F7704" s="9">
        <v>2.1000000000000001E-2</v>
      </c>
    </row>
    <row r="7705" spans="1:6" x14ac:dyDescent="0.2">
      <c r="A7705" s="2" t="s">
        <v>3</v>
      </c>
      <c r="B7705" s="2">
        <v>11</v>
      </c>
      <c r="C7705" s="2">
        <v>17</v>
      </c>
      <c r="D7705" s="2">
        <v>2010</v>
      </c>
      <c r="E7705" s="2">
        <v>24</v>
      </c>
      <c r="F7705" s="9">
        <v>1.9900000000000001E-2</v>
      </c>
    </row>
    <row r="7706" spans="1:6" x14ac:dyDescent="0.2">
      <c r="A7706" s="2" t="s">
        <v>3</v>
      </c>
      <c r="B7706" s="2">
        <v>11</v>
      </c>
      <c r="C7706" s="2">
        <v>18</v>
      </c>
      <c r="D7706" s="2">
        <v>2010</v>
      </c>
      <c r="E7706" s="2">
        <v>1</v>
      </c>
      <c r="F7706" s="9">
        <v>2.01E-2</v>
      </c>
    </row>
    <row r="7707" spans="1:6" x14ac:dyDescent="0.2">
      <c r="A7707" s="2" t="s">
        <v>3</v>
      </c>
      <c r="B7707" s="2">
        <v>11</v>
      </c>
      <c r="C7707" s="2">
        <v>18</v>
      </c>
      <c r="D7707" s="2">
        <v>2010</v>
      </c>
      <c r="E7707" s="2">
        <v>2</v>
      </c>
      <c r="F7707" s="9">
        <v>2.0500000000000001E-2</v>
      </c>
    </row>
    <row r="7708" spans="1:6" x14ac:dyDescent="0.2">
      <c r="A7708" s="2" t="s">
        <v>3</v>
      </c>
      <c r="B7708" s="2">
        <v>11</v>
      </c>
      <c r="C7708" s="2">
        <v>18</v>
      </c>
      <c r="D7708" s="2">
        <v>2010</v>
      </c>
      <c r="E7708" s="2">
        <v>3</v>
      </c>
      <c r="F7708" s="9">
        <v>2.0300000000000002E-2</v>
      </c>
    </row>
    <row r="7709" spans="1:6" x14ac:dyDescent="0.2">
      <c r="A7709" s="2" t="s">
        <v>3</v>
      </c>
      <c r="B7709" s="2">
        <v>11</v>
      </c>
      <c r="C7709" s="2">
        <v>18</v>
      </c>
      <c r="D7709" s="2">
        <v>2010</v>
      </c>
      <c r="E7709" s="2">
        <v>4</v>
      </c>
      <c r="F7709" s="9">
        <v>2.0500000000000001E-2</v>
      </c>
    </row>
    <row r="7710" spans="1:6" x14ac:dyDescent="0.2">
      <c r="A7710" s="2" t="s">
        <v>3</v>
      </c>
      <c r="B7710" s="2">
        <v>11</v>
      </c>
      <c r="C7710" s="2">
        <v>18</v>
      </c>
      <c r="D7710" s="2">
        <v>2010</v>
      </c>
      <c r="E7710" s="2">
        <v>5</v>
      </c>
      <c r="F7710" s="9">
        <v>1.9599999999999999E-2</v>
      </c>
    </row>
    <row r="7711" spans="1:6" x14ac:dyDescent="0.2">
      <c r="A7711" s="2" t="s">
        <v>3</v>
      </c>
      <c r="B7711" s="2">
        <v>11</v>
      </c>
      <c r="C7711" s="2">
        <v>18</v>
      </c>
      <c r="D7711" s="2">
        <v>2010</v>
      </c>
      <c r="E7711" s="2">
        <v>6</v>
      </c>
      <c r="F7711" s="9">
        <v>1.9E-2</v>
      </c>
    </row>
    <row r="7712" spans="1:6" x14ac:dyDescent="0.2">
      <c r="A7712" s="2" t="s">
        <v>3</v>
      </c>
      <c r="B7712" s="2">
        <v>11</v>
      </c>
      <c r="C7712" s="2">
        <v>18</v>
      </c>
      <c r="D7712" s="2">
        <v>2010</v>
      </c>
      <c r="E7712" s="2">
        <v>7</v>
      </c>
      <c r="F7712" s="9">
        <v>1.9300000000000001E-2</v>
      </c>
    </row>
    <row r="7713" spans="1:6" x14ac:dyDescent="0.2">
      <c r="A7713" s="2" t="s">
        <v>3</v>
      </c>
      <c r="B7713" s="2">
        <v>11</v>
      </c>
      <c r="C7713" s="2">
        <v>18</v>
      </c>
      <c r="D7713" s="2">
        <v>2010</v>
      </c>
      <c r="E7713" s="2">
        <v>8</v>
      </c>
      <c r="F7713" s="9">
        <v>1.9E-2</v>
      </c>
    </row>
    <row r="7714" spans="1:6" x14ac:dyDescent="0.2">
      <c r="A7714" s="2" t="s">
        <v>3</v>
      </c>
      <c r="B7714" s="2">
        <v>11</v>
      </c>
      <c r="C7714" s="2">
        <v>18</v>
      </c>
      <c r="D7714" s="2">
        <v>2010</v>
      </c>
      <c r="E7714" s="2">
        <v>9</v>
      </c>
      <c r="F7714" s="9">
        <v>1.9400000000000001E-2</v>
      </c>
    </row>
    <row r="7715" spans="1:6" x14ac:dyDescent="0.2">
      <c r="A7715" s="2" t="s">
        <v>3</v>
      </c>
      <c r="B7715" s="2">
        <v>11</v>
      </c>
      <c r="C7715" s="2">
        <v>18</v>
      </c>
      <c r="D7715" s="2">
        <v>2010</v>
      </c>
      <c r="E7715" s="2">
        <v>10</v>
      </c>
      <c r="F7715" s="9">
        <v>1.77E-2</v>
      </c>
    </row>
    <row r="7716" spans="1:6" x14ac:dyDescent="0.2">
      <c r="A7716" s="2" t="s">
        <v>3</v>
      </c>
      <c r="B7716" s="2">
        <v>11</v>
      </c>
      <c r="C7716" s="2">
        <v>18</v>
      </c>
      <c r="D7716" s="2">
        <v>2010</v>
      </c>
      <c r="E7716" s="2">
        <v>11</v>
      </c>
      <c r="F7716" s="9">
        <v>1.89E-2</v>
      </c>
    </row>
    <row r="7717" spans="1:6" x14ac:dyDescent="0.2">
      <c r="A7717" s="2" t="s">
        <v>3</v>
      </c>
      <c r="B7717" s="2">
        <v>11</v>
      </c>
      <c r="C7717" s="2">
        <v>18</v>
      </c>
      <c r="D7717" s="2">
        <v>2010</v>
      </c>
      <c r="E7717" s="2">
        <v>12</v>
      </c>
      <c r="F7717" s="9">
        <v>1.9300000000000001E-2</v>
      </c>
    </row>
    <row r="7718" spans="1:6" x14ac:dyDescent="0.2">
      <c r="A7718" s="2" t="s">
        <v>3</v>
      </c>
      <c r="B7718" s="2">
        <v>11</v>
      </c>
      <c r="C7718" s="2">
        <v>18</v>
      </c>
      <c r="D7718" s="2">
        <v>2010</v>
      </c>
      <c r="E7718" s="2">
        <v>13</v>
      </c>
      <c r="F7718" s="9">
        <v>1.8200000000000001E-2</v>
      </c>
    </row>
    <row r="7719" spans="1:6" x14ac:dyDescent="0.2">
      <c r="A7719" s="2" t="s">
        <v>3</v>
      </c>
      <c r="B7719" s="2">
        <v>11</v>
      </c>
      <c r="C7719" s="2">
        <v>18</v>
      </c>
      <c r="D7719" s="2">
        <v>2010</v>
      </c>
      <c r="E7719" s="2">
        <v>14</v>
      </c>
      <c r="F7719" s="9">
        <v>2.0200000000000003E-2</v>
      </c>
    </row>
    <row r="7720" spans="1:6" x14ac:dyDescent="0.2">
      <c r="A7720" s="2" t="s">
        <v>3</v>
      </c>
      <c r="B7720" s="2">
        <v>11</v>
      </c>
      <c r="C7720" s="2">
        <v>18</v>
      </c>
      <c r="D7720" s="2">
        <v>2010</v>
      </c>
      <c r="E7720" s="2">
        <v>15</v>
      </c>
      <c r="F7720" s="9">
        <v>1.9900000000000001E-2</v>
      </c>
    </row>
    <row r="7721" spans="1:6" x14ac:dyDescent="0.2">
      <c r="A7721" s="2" t="s">
        <v>3</v>
      </c>
      <c r="B7721" s="2">
        <v>11</v>
      </c>
      <c r="C7721" s="2">
        <v>18</v>
      </c>
      <c r="D7721" s="2">
        <v>2010</v>
      </c>
      <c r="E7721" s="2">
        <v>16</v>
      </c>
      <c r="F7721" s="9">
        <v>1.9200000000000002E-2</v>
      </c>
    </row>
    <row r="7722" spans="1:6" x14ac:dyDescent="0.2">
      <c r="A7722" s="2" t="s">
        <v>3</v>
      </c>
      <c r="B7722" s="2">
        <v>11</v>
      </c>
      <c r="C7722" s="2">
        <v>18</v>
      </c>
      <c r="D7722" s="2">
        <v>2010</v>
      </c>
      <c r="E7722" s="2">
        <v>17</v>
      </c>
      <c r="F7722" s="9">
        <v>2.01E-2</v>
      </c>
    </row>
    <row r="7723" spans="1:6" x14ac:dyDescent="0.2">
      <c r="A7723" s="2" t="s">
        <v>3</v>
      </c>
      <c r="B7723" s="2">
        <v>11</v>
      </c>
      <c r="C7723" s="2">
        <v>18</v>
      </c>
      <c r="D7723" s="2">
        <v>2010</v>
      </c>
      <c r="E7723" s="2">
        <v>18</v>
      </c>
      <c r="F7723" s="9">
        <v>1.83E-2</v>
      </c>
    </row>
    <row r="7724" spans="1:6" x14ac:dyDescent="0.2">
      <c r="A7724" s="2" t="s">
        <v>3</v>
      </c>
      <c r="B7724" s="2">
        <v>11</v>
      </c>
      <c r="C7724" s="2">
        <v>18</v>
      </c>
      <c r="D7724" s="2">
        <v>2010</v>
      </c>
      <c r="E7724" s="2">
        <v>19</v>
      </c>
      <c r="F7724" s="9">
        <v>1.8800000000000001E-2</v>
      </c>
    </row>
    <row r="7725" spans="1:6" x14ac:dyDescent="0.2">
      <c r="A7725" s="2" t="s">
        <v>3</v>
      </c>
      <c r="B7725" s="2">
        <v>11</v>
      </c>
      <c r="C7725" s="2">
        <v>18</v>
      </c>
      <c r="D7725" s="2">
        <v>2010</v>
      </c>
      <c r="E7725" s="2">
        <v>20</v>
      </c>
      <c r="F7725" s="9">
        <v>1.9E-2</v>
      </c>
    </row>
    <row r="7726" spans="1:6" x14ac:dyDescent="0.2">
      <c r="A7726" s="2" t="s">
        <v>3</v>
      </c>
      <c r="B7726" s="2">
        <v>11</v>
      </c>
      <c r="C7726" s="2">
        <v>18</v>
      </c>
      <c r="D7726" s="2">
        <v>2010</v>
      </c>
      <c r="E7726" s="2">
        <v>21</v>
      </c>
      <c r="F7726" s="9">
        <v>1.9200000000000002E-2</v>
      </c>
    </row>
    <row r="7727" spans="1:6" x14ac:dyDescent="0.2">
      <c r="A7727" s="2" t="s">
        <v>3</v>
      </c>
      <c r="B7727" s="2">
        <v>11</v>
      </c>
      <c r="C7727" s="2">
        <v>18</v>
      </c>
      <c r="D7727" s="2">
        <v>2010</v>
      </c>
      <c r="E7727" s="2">
        <v>22</v>
      </c>
      <c r="F7727" s="9">
        <v>1.9900000000000001E-2</v>
      </c>
    </row>
    <row r="7728" spans="1:6" x14ac:dyDescent="0.2">
      <c r="A7728" s="2" t="s">
        <v>3</v>
      </c>
      <c r="B7728" s="2">
        <v>11</v>
      </c>
      <c r="C7728" s="2">
        <v>18</v>
      </c>
      <c r="D7728" s="2">
        <v>2010</v>
      </c>
      <c r="E7728" s="2">
        <v>23</v>
      </c>
      <c r="F7728" s="9">
        <v>2.0800000000000003E-2</v>
      </c>
    </row>
    <row r="7729" spans="1:6" x14ac:dyDescent="0.2">
      <c r="A7729" s="2" t="s">
        <v>3</v>
      </c>
      <c r="B7729" s="2">
        <v>11</v>
      </c>
      <c r="C7729" s="2">
        <v>18</v>
      </c>
      <c r="D7729" s="2">
        <v>2010</v>
      </c>
      <c r="E7729" s="2">
        <v>24</v>
      </c>
      <c r="F7729" s="9">
        <v>2.1500000000000002E-2</v>
      </c>
    </row>
    <row r="7730" spans="1:6" x14ac:dyDescent="0.2">
      <c r="A7730" s="2" t="s">
        <v>3</v>
      </c>
      <c r="B7730" s="2">
        <v>11</v>
      </c>
      <c r="C7730" s="2">
        <v>19</v>
      </c>
      <c r="D7730" s="2">
        <v>2010</v>
      </c>
      <c r="E7730" s="2">
        <v>1</v>
      </c>
      <c r="F7730" s="9">
        <v>2.1400000000000002E-2</v>
      </c>
    </row>
    <row r="7731" spans="1:6" x14ac:dyDescent="0.2">
      <c r="A7731" s="2" t="s">
        <v>3</v>
      </c>
      <c r="B7731" s="2">
        <v>11</v>
      </c>
      <c r="C7731" s="2">
        <v>19</v>
      </c>
      <c r="D7731" s="2">
        <v>2010</v>
      </c>
      <c r="E7731" s="2">
        <v>2</v>
      </c>
      <c r="F7731" s="9">
        <v>2.1100000000000001E-2</v>
      </c>
    </row>
    <row r="7732" spans="1:6" x14ac:dyDescent="0.2">
      <c r="A7732" s="2" t="s">
        <v>3</v>
      </c>
      <c r="B7732" s="2">
        <v>11</v>
      </c>
      <c r="C7732" s="2">
        <v>19</v>
      </c>
      <c r="D7732" s="2">
        <v>2010</v>
      </c>
      <c r="E7732" s="2">
        <v>3</v>
      </c>
      <c r="F7732" s="9">
        <v>1.9200000000000002E-2</v>
      </c>
    </row>
    <row r="7733" spans="1:6" x14ac:dyDescent="0.2">
      <c r="A7733" s="2" t="s">
        <v>3</v>
      </c>
      <c r="B7733" s="2">
        <v>11</v>
      </c>
      <c r="C7733" s="2">
        <v>19</v>
      </c>
      <c r="D7733" s="2">
        <v>2010</v>
      </c>
      <c r="E7733" s="2">
        <v>4</v>
      </c>
      <c r="F7733" s="9">
        <v>2.0400000000000001E-2</v>
      </c>
    </row>
    <row r="7734" spans="1:6" x14ac:dyDescent="0.2">
      <c r="A7734" s="2" t="s">
        <v>3</v>
      </c>
      <c r="B7734" s="2">
        <v>11</v>
      </c>
      <c r="C7734" s="2">
        <v>19</v>
      </c>
      <c r="D7734" s="2">
        <v>2010</v>
      </c>
      <c r="E7734" s="2">
        <v>5</v>
      </c>
      <c r="F7734" s="9">
        <v>1.9700000000000002E-2</v>
      </c>
    </row>
    <row r="7735" spans="1:6" x14ac:dyDescent="0.2">
      <c r="A7735" s="2" t="s">
        <v>3</v>
      </c>
      <c r="B7735" s="2">
        <v>11</v>
      </c>
      <c r="C7735" s="2">
        <v>19</v>
      </c>
      <c r="D7735" s="2">
        <v>2010</v>
      </c>
      <c r="E7735" s="2">
        <v>6</v>
      </c>
      <c r="F7735" s="9">
        <v>1.8800000000000001E-2</v>
      </c>
    </row>
    <row r="7736" spans="1:6" x14ac:dyDescent="0.2">
      <c r="A7736" s="2" t="s">
        <v>3</v>
      </c>
      <c r="B7736" s="2">
        <v>11</v>
      </c>
      <c r="C7736" s="2">
        <v>19</v>
      </c>
      <c r="D7736" s="2">
        <v>2010</v>
      </c>
      <c r="E7736" s="2">
        <v>7</v>
      </c>
      <c r="F7736" s="9">
        <v>1.8000000000000002E-2</v>
      </c>
    </row>
    <row r="7737" spans="1:6" x14ac:dyDescent="0.2">
      <c r="A7737" s="2" t="s">
        <v>3</v>
      </c>
      <c r="B7737" s="2">
        <v>11</v>
      </c>
      <c r="C7737" s="2">
        <v>19</v>
      </c>
      <c r="D7737" s="2">
        <v>2010</v>
      </c>
      <c r="E7737" s="2">
        <v>8</v>
      </c>
      <c r="F7737" s="9">
        <v>1.9599999999999999E-2</v>
      </c>
    </row>
    <row r="7738" spans="1:6" x14ac:dyDescent="0.2">
      <c r="A7738" s="2" t="s">
        <v>3</v>
      </c>
      <c r="B7738" s="2">
        <v>11</v>
      </c>
      <c r="C7738" s="2">
        <v>19</v>
      </c>
      <c r="D7738" s="2">
        <v>2010</v>
      </c>
      <c r="E7738" s="2">
        <v>9</v>
      </c>
      <c r="F7738" s="9">
        <v>1.95E-2</v>
      </c>
    </row>
    <row r="7739" spans="1:6" x14ac:dyDescent="0.2">
      <c r="A7739" s="2" t="s">
        <v>3</v>
      </c>
      <c r="B7739" s="2">
        <v>11</v>
      </c>
      <c r="C7739" s="2">
        <v>19</v>
      </c>
      <c r="D7739" s="2">
        <v>2010</v>
      </c>
      <c r="E7739" s="2">
        <v>10</v>
      </c>
      <c r="F7739" s="9">
        <v>1.9400000000000001E-2</v>
      </c>
    </row>
    <row r="7740" spans="1:6" x14ac:dyDescent="0.2">
      <c r="A7740" s="2" t="s">
        <v>3</v>
      </c>
      <c r="B7740" s="2">
        <v>11</v>
      </c>
      <c r="C7740" s="2">
        <v>19</v>
      </c>
      <c r="D7740" s="2">
        <v>2010</v>
      </c>
      <c r="E7740" s="2">
        <v>11</v>
      </c>
      <c r="F7740" s="9">
        <v>1.9200000000000002E-2</v>
      </c>
    </row>
    <row r="7741" spans="1:6" x14ac:dyDescent="0.2">
      <c r="A7741" s="2" t="s">
        <v>3</v>
      </c>
      <c r="B7741" s="2">
        <v>11</v>
      </c>
      <c r="C7741" s="2">
        <v>19</v>
      </c>
      <c r="D7741" s="2">
        <v>2010</v>
      </c>
      <c r="E7741" s="2">
        <v>12</v>
      </c>
      <c r="F7741" s="9">
        <v>1.8800000000000001E-2</v>
      </c>
    </row>
    <row r="7742" spans="1:6" x14ac:dyDescent="0.2">
      <c r="A7742" s="2" t="s">
        <v>3</v>
      </c>
      <c r="B7742" s="2">
        <v>11</v>
      </c>
      <c r="C7742" s="2">
        <v>19</v>
      </c>
      <c r="D7742" s="2">
        <v>2010</v>
      </c>
      <c r="E7742" s="2">
        <v>13</v>
      </c>
      <c r="F7742" s="9">
        <v>1.9400000000000001E-2</v>
      </c>
    </row>
    <row r="7743" spans="1:6" x14ac:dyDescent="0.2">
      <c r="A7743" s="2" t="s">
        <v>3</v>
      </c>
      <c r="B7743" s="2">
        <v>11</v>
      </c>
      <c r="C7743" s="2">
        <v>19</v>
      </c>
      <c r="D7743" s="2">
        <v>2010</v>
      </c>
      <c r="E7743" s="2">
        <v>14</v>
      </c>
      <c r="F7743" s="9">
        <v>1.9200000000000002E-2</v>
      </c>
    </row>
    <row r="7744" spans="1:6" x14ac:dyDescent="0.2">
      <c r="A7744" s="2" t="s">
        <v>3</v>
      </c>
      <c r="B7744" s="2">
        <v>11</v>
      </c>
      <c r="C7744" s="2">
        <v>19</v>
      </c>
      <c r="D7744" s="2">
        <v>2010</v>
      </c>
      <c r="E7744" s="2">
        <v>15</v>
      </c>
      <c r="F7744" s="9">
        <v>1.95E-2</v>
      </c>
    </row>
    <row r="7745" spans="1:6" x14ac:dyDescent="0.2">
      <c r="A7745" s="2" t="s">
        <v>3</v>
      </c>
      <c r="B7745" s="2">
        <v>11</v>
      </c>
      <c r="C7745" s="2">
        <v>19</v>
      </c>
      <c r="D7745" s="2">
        <v>2010</v>
      </c>
      <c r="E7745" s="2">
        <v>16</v>
      </c>
      <c r="F7745" s="9">
        <v>2.07E-2</v>
      </c>
    </row>
    <row r="7746" spans="1:6" x14ac:dyDescent="0.2">
      <c r="A7746" s="2" t="s">
        <v>3</v>
      </c>
      <c r="B7746" s="2">
        <v>11</v>
      </c>
      <c r="C7746" s="2">
        <v>19</v>
      </c>
      <c r="D7746" s="2">
        <v>2010</v>
      </c>
      <c r="E7746" s="2">
        <v>17</v>
      </c>
      <c r="F7746" s="9">
        <v>2.0900000000000002E-2</v>
      </c>
    </row>
    <row r="7747" spans="1:6" x14ac:dyDescent="0.2">
      <c r="A7747" s="2" t="s">
        <v>3</v>
      </c>
      <c r="B7747" s="2">
        <v>11</v>
      </c>
      <c r="C7747" s="2">
        <v>19</v>
      </c>
      <c r="D7747" s="2">
        <v>2010</v>
      </c>
      <c r="E7747" s="2">
        <v>18</v>
      </c>
      <c r="F7747" s="9">
        <v>2.07E-2</v>
      </c>
    </row>
    <row r="7748" spans="1:6" x14ac:dyDescent="0.2">
      <c r="A7748" s="2" t="s">
        <v>3</v>
      </c>
      <c r="B7748" s="2">
        <v>11</v>
      </c>
      <c r="C7748" s="2">
        <v>19</v>
      </c>
      <c r="D7748" s="2">
        <v>2010</v>
      </c>
      <c r="E7748" s="2">
        <v>19</v>
      </c>
      <c r="F7748" s="9">
        <v>1.9800000000000002E-2</v>
      </c>
    </row>
    <row r="7749" spans="1:6" x14ac:dyDescent="0.2">
      <c r="A7749" s="2" t="s">
        <v>3</v>
      </c>
      <c r="B7749" s="2">
        <v>11</v>
      </c>
      <c r="C7749" s="2">
        <v>19</v>
      </c>
      <c r="D7749" s="2">
        <v>2010</v>
      </c>
      <c r="E7749" s="2">
        <v>20</v>
      </c>
      <c r="F7749" s="9">
        <v>2.06E-2</v>
      </c>
    </row>
    <row r="7750" spans="1:6" x14ac:dyDescent="0.2">
      <c r="A7750" s="2" t="s">
        <v>3</v>
      </c>
      <c r="B7750" s="2">
        <v>11</v>
      </c>
      <c r="C7750" s="2">
        <v>19</v>
      </c>
      <c r="D7750" s="2">
        <v>2010</v>
      </c>
      <c r="E7750" s="2">
        <v>21</v>
      </c>
      <c r="F7750" s="9">
        <v>2.0500000000000001E-2</v>
      </c>
    </row>
    <row r="7751" spans="1:6" x14ac:dyDescent="0.2">
      <c r="A7751" s="2" t="s">
        <v>3</v>
      </c>
      <c r="B7751" s="2">
        <v>11</v>
      </c>
      <c r="C7751" s="2">
        <v>19</v>
      </c>
      <c r="D7751" s="2">
        <v>2010</v>
      </c>
      <c r="E7751" s="2">
        <v>22</v>
      </c>
      <c r="F7751" s="9">
        <v>2.1400000000000002E-2</v>
      </c>
    </row>
    <row r="7752" spans="1:6" x14ac:dyDescent="0.2">
      <c r="A7752" s="2" t="s">
        <v>3</v>
      </c>
      <c r="B7752" s="2">
        <v>11</v>
      </c>
      <c r="C7752" s="2">
        <v>19</v>
      </c>
      <c r="D7752" s="2">
        <v>2010</v>
      </c>
      <c r="E7752" s="2">
        <v>23</v>
      </c>
      <c r="F7752" s="9">
        <v>2.6200000000000001E-2</v>
      </c>
    </row>
    <row r="7753" spans="1:6" x14ac:dyDescent="0.2">
      <c r="A7753" s="2" t="s">
        <v>3</v>
      </c>
      <c r="B7753" s="2">
        <v>11</v>
      </c>
      <c r="C7753" s="2">
        <v>19</v>
      </c>
      <c r="D7753" s="2">
        <v>2010</v>
      </c>
      <c r="E7753" s="2">
        <v>24</v>
      </c>
      <c r="F7753" s="9">
        <v>1.67E-2</v>
      </c>
    </row>
    <row r="7754" spans="1:6" x14ac:dyDescent="0.2">
      <c r="A7754" s="2" t="s">
        <v>3</v>
      </c>
      <c r="B7754" s="2">
        <v>11</v>
      </c>
      <c r="C7754" s="2">
        <v>20</v>
      </c>
      <c r="D7754" s="2">
        <v>2010</v>
      </c>
      <c r="E7754" s="2">
        <v>1</v>
      </c>
      <c r="F7754" s="9">
        <v>2.0400000000000001E-2</v>
      </c>
    </row>
    <row r="7755" spans="1:6" x14ac:dyDescent="0.2">
      <c r="A7755" s="2" t="s">
        <v>3</v>
      </c>
      <c r="B7755" s="2">
        <v>11</v>
      </c>
      <c r="C7755" s="2">
        <v>20</v>
      </c>
      <c r="D7755" s="2">
        <v>2010</v>
      </c>
      <c r="E7755" s="2">
        <v>2</v>
      </c>
      <c r="F7755" s="9">
        <v>2.18E-2</v>
      </c>
    </row>
    <row r="7756" spans="1:6" x14ac:dyDescent="0.2">
      <c r="A7756" s="2" t="s">
        <v>3</v>
      </c>
      <c r="B7756" s="2">
        <v>11</v>
      </c>
      <c r="C7756" s="2">
        <v>20</v>
      </c>
      <c r="D7756" s="2">
        <v>2010</v>
      </c>
      <c r="E7756" s="2">
        <v>3</v>
      </c>
      <c r="F7756" s="9">
        <v>2.07E-2</v>
      </c>
    </row>
    <row r="7757" spans="1:6" x14ac:dyDescent="0.2">
      <c r="A7757" s="2" t="s">
        <v>3</v>
      </c>
      <c r="B7757" s="2">
        <v>11</v>
      </c>
      <c r="C7757" s="2">
        <v>20</v>
      </c>
      <c r="D7757" s="2">
        <v>2010</v>
      </c>
      <c r="E7757" s="2">
        <v>4</v>
      </c>
      <c r="F7757" s="9">
        <v>2.01E-2</v>
      </c>
    </row>
    <row r="7758" spans="1:6" x14ac:dyDescent="0.2">
      <c r="A7758" s="2" t="s">
        <v>3</v>
      </c>
      <c r="B7758" s="2">
        <v>11</v>
      </c>
      <c r="C7758" s="2">
        <v>20</v>
      </c>
      <c r="D7758" s="2">
        <v>2010</v>
      </c>
      <c r="E7758" s="2">
        <v>5</v>
      </c>
      <c r="F7758" s="9">
        <v>1.9900000000000001E-2</v>
      </c>
    </row>
    <row r="7759" spans="1:6" x14ac:dyDescent="0.2">
      <c r="A7759" s="2" t="s">
        <v>3</v>
      </c>
      <c r="B7759" s="2">
        <v>11</v>
      </c>
      <c r="C7759" s="2">
        <v>20</v>
      </c>
      <c r="D7759" s="2">
        <v>2010</v>
      </c>
      <c r="E7759" s="2">
        <v>6</v>
      </c>
      <c r="F7759" s="9">
        <v>1.8800000000000001E-2</v>
      </c>
    </row>
    <row r="7760" spans="1:6" x14ac:dyDescent="0.2">
      <c r="A7760" s="2" t="s">
        <v>3</v>
      </c>
      <c r="B7760" s="2">
        <v>11</v>
      </c>
      <c r="C7760" s="2">
        <v>20</v>
      </c>
      <c r="D7760" s="2">
        <v>2010</v>
      </c>
      <c r="E7760" s="2">
        <v>7</v>
      </c>
      <c r="F7760" s="9">
        <v>1.8200000000000001E-2</v>
      </c>
    </row>
    <row r="7761" spans="1:6" x14ac:dyDescent="0.2">
      <c r="A7761" s="2" t="s">
        <v>3</v>
      </c>
      <c r="B7761" s="2">
        <v>11</v>
      </c>
      <c r="C7761" s="2">
        <v>20</v>
      </c>
      <c r="D7761" s="2">
        <v>2010</v>
      </c>
      <c r="E7761" s="2">
        <v>8</v>
      </c>
      <c r="F7761" s="9">
        <v>1.6800000000000002E-2</v>
      </c>
    </row>
    <row r="7762" spans="1:6" x14ac:dyDescent="0.2">
      <c r="A7762" s="2" t="s">
        <v>3</v>
      </c>
      <c r="B7762" s="2">
        <v>11</v>
      </c>
      <c r="C7762" s="2">
        <v>20</v>
      </c>
      <c r="D7762" s="2">
        <v>2010</v>
      </c>
      <c r="E7762" s="2">
        <v>9</v>
      </c>
      <c r="F7762" s="9">
        <v>1.9900000000000001E-2</v>
      </c>
    </row>
    <row r="7763" spans="1:6" x14ac:dyDescent="0.2">
      <c r="A7763" s="2" t="s">
        <v>3</v>
      </c>
      <c r="B7763" s="2">
        <v>11</v>
      </c>
      <c r="C7763" s="2">
        <v>20</v>
      </c>
      <c r="D7763" s="2">
        <v>2010</v>
      </c>
      <c r="E7763" s="2">
        <v>10</v>
      </c>
      <c r="F7763" s="9">
        <v>1.9200000000000002E-2</v>
      </c>
    </row>
    <row r="7764" spans="1:6" x14ac:dyDescent="0.2">
      <c r="A7764" s="2" t="s">
        <v>3</v>
      </c>
      <c r="B7764" s="2">
        <v>11</v>
      </c>
      <c r="C7764" s="2">
        <v>20</v>
      </c>
      <c r="D7764" s="2">
        <v>2010</v>
      </c>
      <c r="E7764" s="2">
        <v>11</v>
      </c>
      <c r="F7764" s="9">
        <v>2.1299999999999999E-2</v>
      </c>
    </row>
    <row r="7765" spans="1:6" x14ac:dyDescent="0.2">
      <c r="A7765" s="2" t="s">
        <v>3</v>
      </c>
      <c r="B7765" s="2">
        <v>11</v>
      </c>
      <c r="C7765" s="2">
        <v>20</v>
      </c>
      <c r="D7765" s="2">
        <v>2010</v>
      </c>
      <c r="E7765" s="2">
        <v>12</v>
      </c>
      <c r="F7765" s="9">
        <v>2.1600000000000001E-2</v>
      </c>
    </row>
    <row r="7766" spans="1:6" x14ac:dyDescent="0.2">
      <c r="A7766" s="2" t="s">
        <v>3</v>
      </c>
      <c r="B7766" s="2">
        <v>11</v>
      </c>
      <c r="C7766" s="2">
        <v>20</v>
      </c>
      <c r="D7766" s="2">
        <v>2010</v>
      </c>
      <c r="E7766" s="2">
        <v>13</v>
      </c>
      <c r="F7766" s="9">
        <v>2.1299999999999999E-2</v>
      </c>
    </row>
    <row r="7767" spans="1:6" x14ac:dyDescent="0.2">
      <c r="A7767" s="2" t="s">
        <v>3</v>
      </c>
      <c r="B7767" s="2">
        <v>11</v>
      </c>
      <c r="C7767" s="2">
        <v>20</v>
      </c>
      <c r="D7767" s="2">
        <v>2010</v>
      </c>
      <c r="E7767" s="2">
        <v>14</v>
      </c>
      <c r="F7767" s="9">
        <v>2.1500000000000002E-2</v>
      </c>
    </row>
    <row r="7768" spans="1:6" x14ac:dyDescent="0.2">
      <c r="A7768" s="2" t="s">
        <v>3</v>
      </c>
      <c r="B7768" s="2">
        <v>11</v>
      </c>
      <c r="C7768" s="2">
        <v>20</v>
      </c>
      <c r="D7768" s="2">
        <v>2010</v>
      </c>
      <c r="E7768" s="2">
        <v>15</v>
      </c>
      <c r="F7768" s="9">
        <v>2.2100000000000002E-2</v>
      </c>
    </row>
    <row r="7769" spans="1:6" x14ac:dyDescent="0.2">
      <c r="A7769" s="2" t="s">
        <v>3</v>
      </c>
      <c r="B7769" s="2">
        <v>11</v>
      </c>
      <c r="C7769" s="2">
        <v>20</v>
      </c>
      <c r="D7769" s="2">
        <v>2010</v>
      </c>
      <c r="E7769" s="2">
        <v>16</v>
      </c>
      <c r="F7769" s="9">
        <v>2.1500000000000002E-2</v>
      </c>
    </row>
    <row r="7770" spans="1:6" x14ac:dyDescent="0.2">
      <c r="A7770" s="2" t="s">
        <v>3</v>
      </c>
      <c r="B7770" s="2">
        <v>11</v>
      </c>
      <c r="C7770" s="2">
        <v>20</v>
      </c>
      <c r="D7770" s="2">
        <v>2010</v>
      </c>
      <c r="E7770" s="2">
        <v>17</v>
      </c>
      <c r="F7770" s="9">
        <v>2.3100000000000002E-2</v>
      </c>
    </row>
    <row r="7771" spans="1:6" x14ac:dyDescent="0.2">
      <c r="A7771" s="2" t="s">
        <v>3</v>
      </c>
      <c r="B7771" s="2">
        <v>11</v>
      </c>
      <c r="C7771" s="2">
        <v>20</v>
      </c>
      <c r="D7771" s="2">
        <v>2010</v>
      </c>
      <c r="E7771" s="2">
        <v>18</v>
      </c>
      <c r="F7771" s="9">
        <v>2.1600000000000001E-2</v>
      </c>
    </row>
    <row r="7772" spans="1:6" x14ac:dyDescent="0.2">
      <c r="A7772" s="2" t="s">
        <v>3</v>
      </c>
      <c r="B7772" s="2">
        <v>11</v>
      </c>
      <c r="C7772" s="2">
        <v>20</v>
      </c>
      <c r="D7772" s="2">
        <v>2010</v>
      </c>
      <c r="E7772" s="2">
        <v>19</v>
      </c>
      <c r="F7772" s="9">
        <v>1.9200000000000002E-2</v>
      </c>
    </row>
    <row r="7773" spans="1:6" x14ac:dyDescent="0.2">
      <c r="A7773" s="2" t="s">
        <v>3</v>
      </c>
      <c r="B7773" s="2">
        <v>11</v>
      </c>
      <c r="C7773" s="2">
        <v>20</v>
      </c>
      <c r="D7773" s="2">
        <v>2010</v>
      </c>
      <c r="E7773" s="2">
        <v>20</v>
      </c>
      <c r="F7773" s="9">
        <v>2.1100000000000001E-2</v>
      </c>
    </row>
    <row r="7774" spans="1:6" x14ac:dyDescent="0.2">
      <c r="A7774" s="2" t="s">
        <v>3</v>
      </c>
      <c r="B7774" s="2">
        <v>11</v>
      </c>
      <c r="C7774" s="2">
        <v>20</v>
      </c>
      <c r="D7774" s="2">
        <v>2010</v>
      </c>
      <c r="E7774" s="2">
        <v>21</v>
      </c>
      <c r="F7774" s="9">
        <v>2.0900000000000002E-2</v>
      </c>
    </row>
    <row r="7775" spans="1:6" x14ac:dyDescent="0.2">
      <c r="A7775" s="2" t="s">
        <v>3</v>
      </c>
      <c r="B7775" s="2">
        <v>11</v>
      </c>
      <c r="C7775" s="2">
        <v>20</v>
      </c>
      <c r="D7775" s="2">
        <v>2010</v>
      </c>
      <c r="E7775" s="2">
        <v>22</v>
      </c>
      <c r="F7775" s="9">
        <v>2.1600000000000001E-2</v>
      </c>
    </row>
    <row r="7776" spans="1:6" x14ac:dyDescent="0.2">
      <c r="A7776" s="2" t="s">
        <v>3</v>
      </c>
      <c r="B7776" s="2">
        <v>11</v>
      </c>
      <c r="C7776" s="2">
        <v>20</v>
      </c>
      <c r="D7776" s="2">
        <v>2010</v>
      </c>
      <c r="E7776" s="2">
        <v>23</v>
      </c>
      <c r="F7776" s="9">
        <v>2.1100000000000001E-2</v>
      </c>
    </row>
    <row r="7777" spans="1:6" x14ac:dyDescent="0.2">
      <c r="A7777" s="2" t="s">
        <v>3</v>
      </c>
      <c r="B7777" s="2">
        <v>11</v>
      </c>
      <c r="C7777" s="2">
        <v>20</v>
      </c>
      <c r="D7777" s="2">
        <v>2010</v>
      </c>
      <c r="E7777" s="2">
        <v>24</v>
      </c>
      <c r="F7777" s="9">
        <v>1.89E-2</v>
      </c>
    </row>
    <row r="7778" spans="1:6" x14ac:dyDescent="0.2">
      <c r="A7778" s="2" t="s">
        <v>3</v>
      </c>
      <c r="B7778" s="2">
        <v>11</v>
      </c>
      <c r="C7778" s="2">
        <v>21</v>
      </c>
      <c r="D7778" s="2">
        <v>2010</v>
      </c>
      <c r="E7778" s="2">
        <v>1</v>
      </c>
      <c r="F7778" s="9">
        <v>1.9599999999999999E-2</v>
      </c>
    </row>
    <row r="7779" spans="1:6" x14ac:dyDescent="0.2">
      <c r="A7779" s="2" t="s">
        <v>3</v>
      </c>
      <c r="B7779" s="2">
        <v>11</v>
      </c>
      <c r="C7779" s="2">
        <v>21</v>
      </c>
      <c r="D7779" s="2">
        <v>2010</v>
      </c>
      <c r="E7779" s="2">
        <v>2</v>
      </c>
      <c r="F7779" s="9">
        <v>2.1000000000000001E-2</v>
      </c>
    </row>
    <row r="7780" spans="1:6" x14ac:dyDescent="0.2">
      <c r="A7780" s="2" t="s">
        <v>3</v>
      </c>
      <c r="B7780" s="2">
        <v>11</v>
      </c>
      <c r="C7780" s="2">
        <v>21</v>
      </c>
      <c r="D7780" s="2">
        <v>2010</v>
      </c>
      <c r="E7780" s="2">
        <v>3</v>
      </c>
      <c r="F7780" s="9">
        <v>1.95E-2</v>
      </c>
    </row>
    <row r="7781" spans="1:6" x14ac:dyDescent="0.2">
      <c r="A7781" s="2" t="s">
        <v>3</v>
      </c>
      <c r="B7781" s="2">
        <v>11</v>
      </c>
      <c r="C7781" s="2">
        <v>21</v>
      </c>
      <c r="D7781" s="2">
        <v>2010</v>
      </c>
      <c r="E7781" s="2">
        <v>4</v>
      </c>
      <c r="F7781" s="9">
        <v>2.0200000000000003E-2</v>
      </c>
    </row>
    <row r="7782" spans="1:6" x14ac:dyDescent="0.2">
      <c r="A7782" s="2" t="s">
        <v>3</v>
      </c>
      <c r="B7782" s="2">
        <v>11</v>
      </c>
      <c r="C7782" s="2">
        <v>21</v>
      </c>
      <c r="D7782" s="2">
        <v>2010</v>
      </c>
      <c r="E7782" s="2">
        <v>5</v>
      </c>
      <c r="F7782" s="9">
        <v>2.1500000000000002E-2</v>
      </c>
    </row>
    <row r="7783" spans="1:6" x14ac:dyDescent="0.2">
      <c r="A7783" s="2" t="s">
        <v>3</v>
      </c>
      <c r="B7783" s="2">
        <v>11</v>
      </c>
      <c r="C7783" s="2">
        <v>21</v>
      </c>
      <c r="D7783" s="2">
        <v>2010</v>
      </c>
      <c r="E7783" s="2">
        <v>6</v>
      </c>
      <c r="F7783" s="9">
        <v>2.1400000000000002E-2</v>
      </c>
    </row>
    <row r="7784" spans="1:6" x14ac:dyDescent="0.2">
      <c r="A7784" s="2" t="s">
        <v>3</v>
      </c>
      <c r="B7784" s="2">
        <v>11</v>
      </c>
      <c r="C7784" s="2">
        <v>21</v>
      </c>
      <c r="D7784" s="2">
        <v>2010</v>
      </c>
      <c r="E7784" s="2">
        <v>7</v>
      </c>
      <c r="F7784" s="9">
        <v>1.95E-2</v>
      </c>
    </row>
    <row r="7785" spans="1:6" x14ac:dyDescent="0.2">
      <c r="A7785" s="2" t="s">
        <v>3</v>
      </c>
      <c r="B7785" s="2">
        <v>11</v>
      </c>
      <c r="C7785" s="2">
        <v>21</v>
      </c>
      <c r="D7785" s="2">
        <v>2010</v>
      </c>
      <c r="E7785" s="2">
        <v>8</v>
      </c>
      <c r="F7785" s="9">
        <v>1.8200000000000001E-2</v>
      </c>
    </row>
    <row r="7786" spans="1:6" x14ac:dyDescent="0.2">
      <c r="A7786" s="2" t="s">
        <v>3</v>
      </c>
      <c r="B7786" s="2">
        <v>11</v>
      </c>
      <c r="C7786" s="2">
        <v>21</v>
      </c>
      <c r="D7786" s="2">
        <v>2010</v>
      </c>
      <c r="E7786" s="2">
        <v>9</v>
      </c>
      <c r="F7786" s="9">
        <v>2.0800000000000003E-2</v>
      </c>
    </row>
    <row r="7787" spans="1:6" x14ac:dyDescent="0.2">
      <c r="A7787" s="2" t="s">
        <v>3</v>
      </c>
      <c r="B7787" s="2">
        <v>11</v>
      </c>
      <c r="C7787" s="2">
        <v>21</v>
      </c>
      <c r="D7787" s="2">
        <v>2010</v>
      </c>
      <c r="E7787" s="2">
        <v>10</v>
      </c>
      <c r="F7787" s="9">
        <v>2.2499999999999999E-2</v>
      </c>
    </row>
    <row r="7788" spans="1:6" x14ac:dyDescent="0.2">
      <c r="A7788" s="2" t="s">
        <v>3</v>
      </c>
      <c r="B7788" s="2">
        <v>11</v>
      </c>
      <c r="C7788" s="2">
        <v>21</v>
      </c>
      <c r="D7788" s="2">
        <v>2010</v>
      </c>
      <c r="E7788" s="2">
        <v>11</v>
      </c>
      <c r="F7788" s="9">
        <v>2.2600000000000002E-2</v>
      </c>
    </row>
    <row r="7789" spans="1:6" x14ac:dyDescent="0.2">
      <c r="A7789" s="2" t="s">
        <v>3</v>
      </c>
      <c r="B7789" s="2">
        <v>11</v>
      </c>
      <c r="C7789" s="2">
        <v>21</v>
      </c>
      <c r="D7789" s="2">
        <v>2010</v>
      </c>
      <c r="E7789" s="2">
        <v>12</v>
      </c>
      <c r="F7789" s="9">
        <v>2.4200000000000003E-2</v>
      </c>
    </row>
    <row r="7790" spans="1:6" x14ac:dyDescent="0.2">
      <c r="A7790" s="2" t="s">
        <v>3</v>
      </c>
      <c r="B7790" s="2">
        <v>11</v>
      </c>
      <c r="C7790" s="2">
        <v>21</v>
      </c>
      <c r="D7790" s="2">
        <v>2010</v>
      </c>
      <c r="E7790" s="2">
        <v>13</v>
      </c>
      <c r="F7790" s="9">
        <v>2.29E-2</v>
      </c>
    </row>
    <row r="7791" spans="1:6" x14ac:dyDescent="0.2">
      <c r="A7791" s="2" t="s">
        <v>3</v>
      </c>
      <c r="B7791" s="2">
        <v>11</v>
      </c>
      <c r="C7791" s="2">
        <v>21</v>
      </c>
      <c r="D7791" s="2">
        <v>2010</v>
      </c>
      <c r="E7791" s="2">
        <v>14</v>
      </c>
      <c r="F7791" s="9">
        <v>2.29E-2</v>
      </c>
    </row>
    <row r="7792" spans="1:6" x14ac:dyDescent="0.2">
      <c r="A7792" s="2" t="s">
        <v>3</v>
      </c>
      <c r="B7792" s="2">
        <v>11</v>
      </c>
      <c r="C7792" s="2">
        <v>21</v>
      </c>
      <c r="D7792" s="2">
        <v>2010</v>
      </c>
      <c r="E7792" s="2">
        <v>15</v>
      </c>
      <c r="F7792" s="9">
        <v>2.4E-2</v>
      </c>
    </row>
    <row r="7793" spans="1:6" x14ac:dyDescent="0.2">
      <c r="A7793" s="2" t="s">
        <v>3</v>
      </c>
      <c r="B7793" s="2">
        <v>11</v>
      </c>
      <c r="C7793" s="2">
        <v>21</v>
      </c>
      <c r="D7793" s="2">
        <v>2010</v>
      </c>
      <c r="E7793" s="2">
        <v>16</v>
      </c>
      <c r="F7793" s="9">
        <v>2.24E-2</v>
      </c>
    </row>
    <row r="7794" spans="1:6" x14ac:dyDescent="0.2">
      <c r="A7794" s="2" t="s">
        <v>3</v>
      </c>
      <c r="B7794" s="2">
        <v>11</v>
      </c>
      <c r="C7794" s="2">
        <v>21</v>
      </c>
      <c r="D7794" s="2">
        <v>2010</v>
      </c>
      <c r="E7794" s="2">
        <v>17</v>
      </c>
      <c r="F7794" s="9">
        <v>2.3200000000000002E-2</v>
      </c>
    </row>
    <row r="7795" spans="1:6" x14ac:dyDescent="0.2">
      <c r="A7795" s="2" t="s">
        <v>3</v>
      </c>
      <c r="B7795" s="2">
        <v>11</v>
      </c>
      <c r="C7795" s="2">
        <v>21</v>
      </c>
      <c r="D7795" s="2">
        <v>2010</v>
      </c>
      <c r="E7795" s="2">
        <v>18</v>
      </c>
      <c r="F7795" s="9">
        <v>2.3100000000000002E-2</v>
      </c>
    </row>
    <row r="7796" spans="1:6" x14ac:dyDescent="0.2">
      <c r="A7796" s="2" t="s">
        <v>3</v>
      </c>
      <c r="B7796" s="2">
        <v>11</v>
      </c>
      <c r="C7796" s="2">
        <v>21</v>
      </c>
      <c r="D7796" s="2">
        <v>2010</v>
      </c>
      <c r="E7796" s="2">
        <v>19</v>
      </c>
      <c r="F7796" s="9">
        <v>2.24E-2</v>
      </c>
    </row>
    <row r="7797" spans="1:6" x14ac:dyDescent="0.2">
      <c r="A7797" s="2" t="s">
        <v>3</v>
      </c>
      <c r="B7797" s="2">
        <v>11</v>
      </c>
      <c r="C7797" s="2">
        <v>21</v>
      </c>
      <c r="D7797" s="2">
        <v>2010</v>
      </c>
      <c r="E7797" s="2">
        <v>20</v>
      </c>
      <c r="F7797" s="9">
        <v>2.3300000000000001E-2</v>
      </c>
    </row>
    <row r="7798" spans="1:6" x14ac:dyDescent="0.2">
      <c r="A7798" s="2" t="s">
        <v>3</v>
      </c>
      <c r="B7798" s="2">
        <v>11</v>
      </c>
      <c r="C7798" s="2">
        <v>21</v>
      </c>
      <c r="D7798" s="2">
        <v>2010</v>
      </c>
      <c r="E7798" s="2">
        <v>21</v>
      </c>
      <c r="F7798" s="9">
        <v>2.46E-2</v>
      </c>
    </row>
    <row r="7799" spans="1:6" x14ac:dyDescent="0.2">
      <c r="A7799" s="2" t="s">
        <v>3</v>
      </c>
      <c r="B7799" s="2">
        <v>11</v>
      </c>
      <c r="C7799" s="2">
        <v>21</v>
      </c>
      <c r="D7799" s="2">
        <v>2010</v>
      </c>
      <c r="E7799" s="2">
        <v>22</v>
      </c>
      <c r="F7799" s="9">
        <v>2.3400000000000001E-2</v>
      </c>
    </row>
    <row r="7800" spans="1:6" x14ac:dyDescent="0.2">
      <c r="A7800" s="2" t="s">
        <v>3</v>
      </c>
      <c r="B7800" s="2">
        <v>11</v>
      </c>
      <c r="C7800" s="2">
        <v>21</v>
      </c>
      <c r="D7800" s="2">
        <v>2010</v>
      </c>
      <c r="E7800" s="2">
        <v>23</v>
      </c>
      <c r="F7800" s="9">
        <v>2.29E-2</v>
      </c>
    </row>
    <row r="7801" spans="1:6" x14ac:dyDescent="0.2">
      <c r="A7801" s="2" t="s">
        <v>3</v>
      </c>
      <c r="B7801" s="2">
        <v>11</v>
      </c>
      <c r="C7801" s="2">
        <v>21</v>
      </c>
      <c r="D7801" s="2">
        <v>2010</v>
      </c>
      <c r="E7801" s="2">
        <v>24</v>
      </c>
      <c r="F7801" s="9">
        <v>2.0300000000000002E-2</v>
      </c>
    </row>
    <row r="7802" spans="1:6" x14ac:dyDescent="0.2">
      <c r="A7802" s="2" t="s">
        <v>3</v>
      </c>
      <c r="B7802" s="2">
        <v>11</v>
      </c>
      <c r="C7802" s="2">
        <v>22</v>
      </c>
      <c r="D7802" s="2">
        <v>2010</v>
      </c>
      <c r="E7802" s="2">
        <v>1</v>
      </c>
      <c r="F7802" s="9">
        <v>2.01E-2</v>
      </c>
    </row>
    <row r="7803" spans="1:6" x14ac:dyDescent="0.2">
      <c r="A7803" s="2" t="s">
        <v>3</v>
      </c>
      <c r="B7803" s="2">
        <v>11</v>
      </c>
      <c r="C7803" s="2">
        <v>22</v>
      </c>
      <c r="D7803" s="2">
        <v>2010</v>
      </c>
      <c r="E7803" s="2">
        <v>2</v>
      </c>
      <c r="F7803" s="9">
        <v>1.95E-2</v>
      </c>
    </row>
    <row r="7804" spans="1:6" x14ac:dyDescent="0.2">
      <c r="A7804" s="2" t="s">
        <v>3</v>
      </c>
      <c r="B7804" s="2">
        <v>11</v>
      </c>
      <c r="C7804" s="2">
        <v>22</v>
      </c>
      <c r="D7804" s="2">
        <v>2010</v>
      </c>
      <c r="E7804" s="2">
        <v>3</v>
      </c>
      <c r="F7804" s="9">
        <v>1.9400000000000001E-2</v>
      </c>
    </row>
    <row r="7805" spans="1:6" x14ac:dyDescent="0.2">
      <c r="A7805" s="2" t="s">
        <v>3</v>
      </c>
      <c r="B7805" s="2">
        <v>11</v>
      </c>
      <c r="C7805" s="2">
        <v>22</v>
      </c>
      <c r="D7805" s="2">
        <v>2010</v>
      </c>
      <c r="E7805" s="2">
        <v>4</v>
      </c>
      <c r="F7805" s="9">
        <v>1.9E-2</v>
      </c>
    </row>
    <row r="7806" spans="1:6" x14ac:dyDescent="0.2">
      <c r="A7806" s="2" t="s">
        <v>3</v>
      </c>
      <c r="B7806" s="2">
        <v>11</v>
      </c>
      <c r="C7806" s="2">
        <v>22</v>
      </c>
      <c r="D7806" s="2">
        <v>2010</v>
      </c>
      <c r="E7806" s="2">
        <v>5</v>
      </c>
      <c r="F7806" s="9">
        <v>1.8100000000000002E-2</v>
      </c>
    </row>
    <row r="7807" spans="1:6" x14ac:dyDescent="0.2">
      <c r="A7807" s="2" t="s">
        <v>3</v>
      </c>
      <c r="B7807" s="2">
        <v>11</v>
      </c>
      <c r="C7807" s="2">
        <v>22</v>
      </c>
      <c r="D7807" s="2">
        <v>2010</v>
      </c>
      <c r="E7807" s="2">
        <v>6</v>
      </c>
      <c r="F7807" s="9">
        <v>1.7500000000000002E-2</v>
      </c>
    </row>
    <row r="7808" spans="1:6" x14ac:dyDescent="0.2">
      <c r="A7808" s="2" t="s">
        <v>3</v>
      </c>
      <c r="B7808" s="2">
        <v>11</v>
      </c>
      <c r="C7808" s="2">
        <v>22</v>
      </c>
      <c r="D7808" s="2">
        <v>2010</v>
      </c>
      <c r="E7808" s="2">
        <v>7</v>
      </c>
      <c r="F7808" s="9">
        <v>1.8000000000000002E-2</v>
      </c>
    </row>
    <row r="7809" spans="1:6" x14ac:dyDescent="0.2">
      <c r="A7809" s="2" t="s">
        <v>3</v>
      </c>
      <c r="B7809" s="2">
        <v>11</v>
      </c>
      <c r="C7809" s="2">
        <v>22</v>
      </c>
      <c r="D7809" s="2">
        <v>2010</v>
      </c>
      <c r="E7809" s="2">
        <v>8</v>
      </c>
      <c r="F7809" s="9">
        <v>1.8600000000000002E-2</v>
      </c>
    </row>
    <row r="7810" spans="1:6" x14ac:dyDescent="0.2">
      <c r="A7810" s="2" t="s">
        <v>3</v>
      </c>
      <c r="B7810" s="2">
        <v>11</v>
      </c>
      <c r="C7810" s="2">
        <v>22</v>
      </c>
      <c r="D7810" s="2">
        <v>2010</v>
      </c>
      <c r="E7810" s="2">
        <v>9</v>
      </c>
      <c r="F7810" s="9">
        <v>1.9300000000000001E-2</v>
      </c>
    </row>
    <row r="7811" spans="1:6" x14ac:dyDescent="0.2">
      <c r="A7811" s="2" t="s">
        <v>3</v>
      </c>
      <c r="B7811" s="2">
        <v>11</v>
      </c>
      <c r="C7811" s="2">
        <v>22</v>
      </c>
      <c r="D7811" s="2">
        <v>2010</v>
      </c>
      <c r="E7811" s="2">
        <v>10</v>
      </c>
      <c r="F7811" s="9">
        <v>2.0200000000000003E-2</v>
      </c>
    </row>
    <row r="7812" spans="1:6" x14ac:dyDescent="0.2">
      <c r="A7812" s="2" t="s">
        <v>3</v>
      </c>
      <c r="B7812" s="2">
        <v>11</v>
      </c>
      <c r="C7812" s="2">
        <v>22</v>
      </c>
      <c r="D7812" s="2">
        <v>2010</v>
      </c>
      <c r="E7812" s="2">
        <v>11</v>
      </c>
      <c r="F7812" s="9">
        <v>2.12E-2</v>
      </c>
    </row>
    <row r="7813" spans="1:6" x14ac:dyDescent="0.2">
      <c r="A7813" s="2" t="s">
        <v>3</v>
      </c>
      <c r="B7813" s="2">
        <v>11</v>
      </c>
      <c r="C7813" s="2">
        <v>22</v>
      </c>
      <c r="D7813" s="2">
        <v>2010</v>
      </c>
      <c r="E7813" s="2">
        <v>12</v>
      </c>
      <c r="F7813" s="9">
        <v>2.07E-2</v>
      </c>
    </row>
    <row r="7814" spans="1:6" x14ac:dyDescent="0.2">
      <c r="A7814" s="2" t="s">
        <v>3</v>
      </c>
      <c r="B7814" s="2">
        <v>11</v>
      </c>
      <c r="C7814" s="2">
        <v>22</v>
      </c>
      <c r="D7814" s="2">
        <v>2010</v>
      </c>
      <c r="E7814" s="2">
        <v>13</v>
      </c>
      <c r="F7814" s="9">
        <v>2.18E-2</v>
      </c>
    </row>
    <row r="7815" spans="1:6" x14ac:dyDescent="0.2">
      <c r="A7815" s="2" t="s">
        <v>3</v>
      </c>
      <c r="B7815" s="2">
        <v>11</v>
      </c>
      <c r="C7815" s="2">
        <v>22</v>
      </c>
      <c r="D7815" s="2">
        <v>2010</v>
      </c>
      <c r="E7815" s="2">
        <v>14</v>
      </c>
      <c r="F7815" s="9">
        <v>2.4300000000000002E-2</v>
      </c>
    </row>
    <row r="7816" spans="1:6" x14ac:dyDescent="0.2">
      <c r="A7816" s="2" t="s">
        <v>3</v>
      </c>
      <c r="B7816" s="2">
        <v>11</v>
      </c>
      <c r="C7816" s="2">
        <v>22</v>
      </c>
      <c r="D7816" s="2">
        <v>2010</v>
      </c>
      <c r="E7816" s="2">
        <v>15</v>
      </c>
      <c r="F7816" s="9">
        <v>2.6600000000000002E-2</v>
      </c>
    </row>
    <row r="7817" spans="1:6" x14ac:dyDescent="0.2">
      <c r="A7817" s="2" t="s">
        <v>3</v>
      </c>
      <c r="B7817" s="2">
        <v>11</v>
      </c>
      <c r="C7817" s="2">
        <v>22</v>
      </c>
      <c r="D7817" s="2">
        <v>2010</v>
      </c>
      <c r="E7817" s="2">
        <v>16</v>
      </c>
      <c r="F7817" s="9">
        <v>2.5900000000000003E-2</v>
      </c>
    </row>
    <row r="7818" spans="1:6" x14ac:dyDescent="0.2">
      <c r="A7818" s="2" t="s">
        <v>3</v>
      </c>
      <c r="B7818" s="2">
        <v>11</v>
      </c>
      <c r="C7818" s="2">
        <v>22</v>
      </c>
      <c r="D7818" s="2">
        <v>2010</v>
      </c>
      <c r="E7818" s="2">
        <v>17</v>
      </c>
      <c r="F7818" s="9">
        <v>2.5500000000000002E-2</v>
      </c>
    </row>
    <row r="7819" spans="1:6" x14ac:dyDescent="0.2">
      <c r="A7819" s="2" t="s">
        <v>3</v>
      </c>
      <c r="B7819" s="2">
        <v>11</v>
      </c>
      <c r="C7819" s="2">
        <v>22</v>
      </c>
      <c r="D7819" s="2">
        <v>2010</v>
      </c>
      <c r="E7819" s="2">
        <v>18</v>
      </c>
      <c r="F7819" s="9">
        <v>2.64E-2</v>
      </c>
    </row>
    <row r="7820" spans="1:6" x14ac:dyDescent="0.2">
      <c r="A7820" s="2" t="s">
        <v>3</v>
      </c>
      <c r="B7820" s="2">
        <v>11</v>
      </c>
      <c r="C7820" s="2">
        <v>22</v>
      </c>
      <c r="D7820" s="2">
        <v>2010</v>
      </c>
      <c r="E7820" s="2">
        <v>19</v>
      </c>
      <c r="F7820" s="9">
        <v>2.5600000000000001E-2</v>
      </c>
    </row>
    <row r="7821" spans="1:6" x14ac:dyDescent="0.2">
      <c r="A7821" s="2" t="s">
        <v>3</v>
      </c>
      <c r="B7821" s="2">
        <v>11</v>
      </c>
      <c r="C7821" s="2">
        <v>22</v>
      </c>
      <c r="D7821" s="2">
        <v>2010</v>
      </c>
      <c r="E7821" s="2">
        <v>20</v>
      </c>
      <c r="F7821" s="9">
        <v>2.5400000000000002E-2</v>
      </c>
    </row>
    <row r="7822" spans="1:6" x14ac:dyDescent="0.2">
      <c r="A7822" s="2" t="s">
        <v>3</v>
      </c>
      <c r="B7822" s="2">
        <v>11</v>
      </c>
      <c r="C7822" s="2">
        <v>22</v>
      </c>
      <c r="D7822" s="2">
        <v>2010</v>
      </c>
      <c r="E7822" s="2">
        <v>21</v>
      </c>
      <c r="F7822" s="9">
        <v>2.8300000000000002E-2</v>
      </c>
    </row>
    <row r="7823" spans="1:6" x14ac:dyDescent="0.2">
      <c r="A7823" s="2" t="s">
        <v>3</v>
      </c>
      <c r="B7823" s="2">
        <v>11</v>
      </c>
      <c r="C7823" s="2">
        <v>22</v>
      </c>
      <c r="D7823" s="2">
        <v>2010</v>
      </c>
      <c r="E7823" s="2">
        <v>22</v>
      </c>
      <c r="F7823" s="9">
        <v>2.6600000000000002E-2</v>
      </c>
    </row>
    <row r="7824" spans="1:6" x14ac:dyDescent="0.2">
      <c r="A7824" s="2" t="s">
        <v>3</v>
      </c>
      <c r="B7824" s="2">
        <v>11</v>
      </c>
      <c r="C7824" s="2">
        <v>22</v>
      </c>
      <c r="D7824" s="2">
        <v>2010</v>
      </c>
      <c r="E7824" s="2">
        <v>23</v>
      </c>
      <c r="F7824" s="9">
        <v>2.6200000000000001E-2</v>
      </c>
    </row>
    <row r="7825" spans="1:6" x14ac:dyDescent="0.2">
      <c r="A7825" s="2" t="s">
        <v>3</v>
      </c>
      <c r="B7825" s="2">
        <v>11</v>
      </c>
      <c r="C7825" s="2">
        <v>22</v>
      </c>
      <c r="D7825" s="2">
        <v>2010</v>
      </c>
      <c r="E7825" s="2">
        <v>24</v>
      </c>
      <c r="F7825" s="9">
        <v>2.53E-2</v>
      </c>
    </row>
    <row r="7826" spans="1:6" x14ac:dyDescent="0.2">
      <c r="A7826" s="2" t="s">
        <v>3</v>
      </c>
      <c r="B7826" s="2">
        <v>11</v>
      </c>
      <c r="C7826" s="2">
        <v>23</v>
      </c>
      <c r="D7826" s="2">
        <v>2010</v>
      </c>
      <c r="E7826" s="2">
        <v>1</v>
      </c>
      <c r="F7826" s="9">
        <v>2.3200000000000002E-2</v>
      </c>
    </row>
    <row r="7827" spans="1:6" x14ac:dyDescent="0.2">
      <c r="A7827" s="2" t="s">
        <v>3</v>
      </c>
      <c r="B7827" s="2">
        <v>11</v>
      </c>
      <c r="C7827" s="2">
        <v>23</v>
      </c>
      <c r="D7827" s="2">
        <v>2010</v>
      </c>
      <c r="E7827" s="2">
        <v>2</v>
      </c>
      <c r="F7827" s="9">
        <v>2.1100000000000001E-2</v>
      </c>
    </row>
    <row r="7828" spans="1:6" x14ac:dyDescent="0.2">
      <c r="A7828" s="2" t="s">
        <v>3</v>
      </c>
      <c r="B7828" s="2">
        <v>11</v>
      </c>
      <c r="C7828" s="2">
        <v>23</v>
      </c>
      <c r="D7828" s="2">
        <v>2010</v>
      </c>
      <c r="E7828" s="2">
        <v>3</v>
      </c>
      <c r="F7828" s="9">
        <v>2.1500000000000002E-2</v>
      </c>
    </row>
    <row r="7829" spans="1:6" x14ac:dyDescent="0.2">
      <c r="A7829" s="2" t="s">
        <v>3</v>
      </c>
      <c r="B7829" s="2">
        <v>11</v>
      </c>
      <c r="C7829" s="2">
        <v>23</v>
      </c>
      <c r="D7829" s="2">
        <v>2010</v>
      </c>
      <c r="E7829" s="2">
        <v>4</v>
      </c>
      <c r="F7829" s="9">
        <v>2.1100000000000001E-2</v>
      </c>
    </row>
    <row r="7830" spans="1:6" x14ac:dyDescent="0.2">
      <c r="A7830" s="2" t="s">
        <v>3</v>
      </c>
      <c r="B7830" s="2">
        <v>11</v>
      </c>
      <c r="C7830" s="2">
        <v>23</v>
      </c>
      <c r="D7830" s="2">
        <v>2010</v>
      </c>
      <c r="E7830" s="2">
        <v>5</v>
      </c>
      <c r="F7830" s="9">
        <v>2.12E-2</v>
      </c>
    </row>
    <row r="7831" spans="1:6" x14ac:dyDescent="0.2">
      <c r="A7831" s="2" t="s">
        <v>3</v>
      </c>
      <c r="B7831" s="2">
        <v>11</v>
      </c>
      <c r="C7831" s="2">
        <v>23</v>
      </c>
      <c r="D7831" s="2">
        <v>2010</v>
      </c>
      <c r="E7831" s="2">
        <v>6</v>
      </c>
      <c r="F7831" s="9">
        <v>2.18E-2</v>
      </c>
    </row>
    <row r="7832" spans="1:6" x14ac:dyDescent="0.2">
      <c r="A7832" s="2" t="s">
        <v>3</v>
      </c>
      <c r="B7832" s="2">
        <v>11</v>
      </c>
      <c r="C7832" s="2">
        <v>23</v>
      </c>
      <c r="D7832" s="2">
        <v>2010</v>
      </c>
      <c r="E7832" s="2">
        <v>7</v>
      </c>
      <c r="F7832" s="9">
        <v>2.3700000000000002E-2</v>
      </c>
    </row>
    <row r="7833" spans="1:6" x14ac:dyDescent="0.2">
      <c r="A7833" s="2" t="s">
        <v>3</v>
      </c>
      <c r="B7833" s="2">
        <v>11</v>
      </c>
      <c r="C7833" s="2">
        <v>23</v>
      </c>
      <c r="D7833" s="2">
        <v>2010</v>
      </c>
      <c r="E7833" s="2">
        <v>8</v>
      </c>
      <c r="F7833" s="9">
        <v>2.3300000000000001E-2</v>
      </c>
    </row>
    <row r="7834" spans="1:6" x14ac:dyDescent="0.2">
      <c r="A7834" s="2" t="s">
        <v>3</v>
      </c>
      <c r="B7834" s="2">
        <v>11</v>
      </c>
      <c r="C7834" s="2">
        <v>23</v>
      </c>
      <c r="D7834" s="2">
        <v>2010</v>
      </c>
      <c r="E7834" s="2">
        <v>9</v>
      </c>
      <c r="F7834" s="9">
        <v>2.4200000000000003E-2</v>
      </c>
    </row>
    <row r="7835" spans="1:6" x14ac:dyDescent="0.2">
      <c r="A7835" s="2" t="s">
        <v>3</v>
      </c>
      <c r="B7835" s="2">
        <v>11</v>
      </c>
      <c r="C7835" s="2">
        <v>23</v>
      </c>
      <c r="D7835" s="2">
        <v>2010</v>
      </c>
      <c r="E7835" s="2">
        <v>10</v>
      </c>
      <c r="F7835" s="9">
        <v>2.3400000000000001E-2</v>
      </c>
    </row>
    <row r="7836" spans="1:6" x14ac:dyDescent="0.2">
      <c r="A7836" s="2" t="s">
        <v>3</v>
      </c>
      <c r="B7836" s="2">
        <v>11</v>
      </c>
      <c r="C7836" s="2">
        <v>23</v>
      </c>
      <c r="D7836" s="2">
        <v>2010</v>
      </c>
      <c r="E7836" s="2">
        <v>11</v>
      </c>
      <c r="F7836" s="9">
        <v>2.4200000000000003E-2</v>
      </c>
    </row>
    <row r="7837" spans="1:6" x14ac:dyDescent="0.2">
      <c r="A7837" s="2" t="s">
        <v>3</v>
      </c>
      <c r="B7837" s="2">
        <v>11</v>
      </c>
      <c r="C7837" s="2">
        <v>23</v>
      </c>
      <c r="D7837" s="2">
        <v>2010</v>
      </c>
      <c r="E7837" s="2">
        <v>12</v>
      </c>
      <c r="F7837" s="9">
        <v>2.5000000000000001E-2</v>
      </c>
    </row>
    <row r="7838" spans="1:6" x14ac:dyDescent="0.2">
      <c r="A7838" s="2" t="s">
        <v>3</v>
      </c>
      <c r="B7838" s="2">
        <v>11</v>
      </c>
      <c r="C7838" s="2">
        <v>23</v>
      </c>
      <c r="D7838" s="2">
        <v>2010</v>
      </c>
      <c r="E7838" s="2">
        <v>13</v>
      </c>
      <c r="F7838" s="9">
        <v>2.4900000000000002E-2</v>
      </c>
    </row>
    <row r="7839" spans="1:6" x14ac:dyDescent="0.2">
      <c r="A7839" s="2" t="s">
        <v>3</v>
      </c>
      <c r="B7839" s="2">
        <v>11</v>
      </c>
      <c r="C7839" s="2">
        <v>23</v>
      </c>
      <c r="D7839" s="2">
        <v>2010</v>
      </c>
      <c r="E7839" s="2">
        <v>14</v>
      </c>
      <c r="F7839" s="9">
        <v>2.5000000000000001E-2</v>
      </c>
    </row>
    <row r="7840" spans="1:6" x14ac:dyDescent="0.2">
      <c r="A7840" s="2" t="s">
        <v>3</v>
      </c>
      <c r="B7840" s="2">
        <v>11</v>
      </c>
      <c r="C7840" s="2">
        <v>23</v>
      </c>
      <c r="D7840" s="2">
        <v>2010</v>
      </c>
      <c r="E7840" s="2">
        <v>15</v>
      </c>
      <c r="F7840" s="9">
        <v>2.4800000000000003E-2</v>
      </c>
    </row>
    <row r="7841" spans="1:6" x14ac:dyDescent="0.2">
      <c r="A7841" s="2" t="s">
        <v>3</v>
      </c>
      <c r="B7841" s="2">
        <v>11</v>
      </c>
      <c r="C7841" s="2">
        <v>23</v>
      </c>
      <c r="D7841" s="2">
        <v>2010</v>
      </c>
      <c r="E7841" s="2">
        <v>16</v>
      </c>
      <c r="F7841" s="9">
        <v>2.5100000000000001E-2</v>
      </c>
    </row>
    <row r="7842" spans="1:6" x14ac:dyDescent="0.2">
      <c r="A7842" s="2" t="s">
        <v>3</v>
      </c>
      <c r="B7842" s="2">
        <v>11</v>
      </c>
      <c r="C7842" s="2">
        <v>23</v>
      </c>
      <c r="D7842" s="2">
        <v>2010</v>
      </c>
      <c r="E7842" s="2">
        <v>17</v>
      </c>
      <c r="F7842" s="9">
        <v>2.47E-2</v>
      </c>
    </row>
    <row r="7843" spans="1:6" x14ac:dyDescent="0.2">
      <c r="A7843" s="2" t="s">
        <v>3</v>
      </c>
      <c r="B7843" s="2">
        <v>11</v>
      </c>
      <c r="C7843" s="2">
        <v>23</v>
      </c>
      <c r="D7843" s="2">
        <v>2010</v>
      </c>
      <c r="E7843" s="2">
        <v>18</v>
      </c>
      <c r="F7843" s="9">
        <v>2.46E-2</v>
      </c>
    </row>
    <row r="7844" spans="1:6" x14ac:dyDescent="0.2">
      <c r="A7844" s="2" t="s">
        <v>3</v>
      </c>
      <c r="B7844" s="2">
        <v>11</v>
      </c>
      <c r="C7844" s="2">
        <v>23</v>
      </c>
      <c r="D7844" s="2">
        <v>2010</v>
      </c>
      <c r="E7844" s="2">
        <v>19</v>
      </c>
      <c r="F7844" s="9">
        <v>2.41E-2</v>
      </c>
    </row>
    <row r="7845" spans="1:6" x14ac:dyDescent="0.2">
      <c r="A7845" s="2" t="s">
        <v>3</v>
      </c>
      <c r="B7845" s="2">
        <v>11</v>
      </c>
      <c r="C7845" s="2">
        <v>23</v>
      </c>
      <c r="D7845" s="2">
        <v>2010</v>
      </c>
      <c r="E7845" s="2">
        <v>20</v>
      </c>
      <c r="F7845" s="9">
        <v>2.3400000000000001E-2</v>
      </c>
    </row>
    <row r="7846" spans="1:6" x14ac:dyDescent="0.2">
      <c r="A7846" s="2" t="s">
        <v>3</v>
      </c>
      <c r="B7846" s="2">
        <v>11</v>
      </c>
      <c r="C7846" s="2">
        <v>23</v>
      </c>
      <c r="D7846" s="2">
        <v>2010</v>
      </c>
      <c r="E7846" s="2">
        <v>21</v>
      </c>
      <c r="F7846" s="9">
        <v>2.4500000000000001E-2</v>
      </c>
    </row>
    <row r="7847" spans="1:6" x14ac:dyDescent="0.2">
      <c r="A7847" s="2" t="s">
        <v>3</v>
      </c>
      <c r="B7847" s="2">
        <v>11</v>
      </c>
      <c r="C7847" s="2">
        <v>23</v>
      </c>
      <c r="D7847" s="2">
        <v>2010</v>
      </c>
      <c r="E7847" s="2">
        <v>22</v>
      </c>
      <c r="F7847" s="9">
        <v>2.3700000000000002E-2</v>
      </c>
    </row>
    <row r="7848" spans="1:6" x14ac:dyDescent="0.2">
      <c r="A7848" s="2" t="s">
        <v>3</v>
      </c>
      <c r="B7848" s="2">
        <v>11</v>
      </c>
      <c r="C7848" s="2">
        <v>23</v>
      </c>
      <c r="D7848" s="2">
        <v>2010</v>
      </c>
      <c r="E7848" s="2">
        <v>23</v>
      </c>
      <c r="F7848" s="9">
        <v>2.64E-2</v>
      </c>
    </row>
    <row r="7849" spans="1:6" x14ac:dyDescent="0.2">
      <c r="A7849" s="2" t="s">
        <v>3</v>
      </c>
      <c r="B7849" s="2">
        <v>11</v>
      </c>
      <c r="C7849" s="2">
        <v>23</v>
      </c>
      <c r="D7849" s="2">
        <v>2010</v>
      </c>
      <c r="E7849" s="2">
        <v>24</v>
      </c>
      <c r="F7849" s="9">
        <v>2.47E-2</v>
      </c>
    </row>
    <row r="7850" spans="1:6" x14ac:dyDescent="0.2">
      <c r="A7850" s="2" t="s">
        <v>3</v>
      </c>
      <c r="B7850" s="2">
        <v>11</v>
      </c>
      <c r="C7850" s="2">
        <v>24</v>
      </c>
      <c r="D7850" s="2">
        <v>2010</v>
      </c>
      <c r="E7850" s="2">
        <v>1</v>
      </c>
      <c r="F7850" s="9">
        <v>2.35E-2</v>
      </c>
    </row>
    <row r="7851" spans="1:6" x14ac:dyDescent="0.2">
      <c r="A7851" s="2" t="s">
        <v>3</v>
      </c>
      <c r="B7851" s="2">
        <v>11</v>
      </c>
      <c r="C7851" s="2">
        <v>24</v>
      </c>
      <c r="D7851" s="2">
        <v>2010</v>
      </c>
      <c r="E7851" s="2">
        <v>2</v>
      </c>
      <c r="F7851" s="9">
        <v>2.3300000000000001E-2</v>
      </c>
    </row>
    <row r="7852" spans="1:6" x14ac:dyDescent="0.2">
      <c r="A7852" s="2" t="s">
        <v>3</v>
      </c>
      <c r="B7852" s="2">
        <v>11</v>
      </c>
      <c r="C7852" s="2">
        <v>24</v>
      </c>
      <c r="D7852" s="2">
        <v>2010</v>
      </c>
      <c r="E7852" s="2">
        <v>3</v>
      </c>
      <c r="F7852" s="9">
        <v>2.0400000000000001E-2</v>
      </c>
    </row>
    <row r="7853" spans="1:6" x14ac:dyDescent="0.2">
      <c r="A7853" s="2" t="s">
        <v>3</v>
      </c>
      <c r="B7853" s="2">
        <v>11</v>
      </c>
      <c r="C7853" s="2">
        <v>24</v>
      </c>
      <c r="D7853" s="2">
        <v>2010</v>
      </c>
      <c r="E7853" s="2">
        <v>4</v>
      </c>
      <c r="F7853" s="9">
        <v>2.07E-2</v>
      </c>
    </row>
    <row r="7854" spans="1:6" x14ac:dyDescent="0.2">
      <c r="A7854" s="2" t="s">
        <v>3</v>
      </c>
      <c r="B7854" s="2">
        <v>11</v>
      </c>
      <c r="C7854" s="2">
        <v>24</v>
      </c>
      <c r="D7854" s="2">
        <v>2010</v>
      </c>
      <c r="E7854" s="2">
        <v>5</v>
      </c>
      <c r="F7854" s="9">
        <v>2.1899999999999999E-2</v>
      </c>
    </row>
    <row r="7855" spans="1:6" x14ac:dyDescent="0.2">
      <c r="A7855" s="2" t="s">
        <v>3</v>
      </c>
      <c r="B7855" s="2">
        <v>11</v>
      </c>
      <c r="C7855" s="2">
        <v>24</v>
      </c>
      <c r="D7855" s="2">
        <v>2010</v>
      </c>
      <c r="E7855" s="2">
        <v>6</v>
      </c>
      <c r="F7855" s="9">
        <v>1.9900000000000001E-2</v>
      </c>
    </row>
    <row r="7856" spans="1:6" x14ac:dyDescent="0.2">
      <c r="A7856" s="2" t="s">
        <v>3</v>
      </c>
      <c r="B7856" s="2">
        <v>11</v>
      </c>
      <c r="C7856" s="2">
        <v>24</v>
      </c>
      <c r="D7856" s="2">
        <v>2010</v>
      </c>
      <c r="E7856" s="2">
        <v>7</v>
      </c>
      <c r="F7856" s="9">
        <v>2.1400000000000002E-2</v>
      </c>
    </row>
    <row r="7857" spans="1:6" x14ac:dyDescent="0.2">
      <c r="A7857" s="2" t="s">
        <v>3</v>
      </c>
      <c r="B7857" s="2">
        <v>11</v>
      </c>
      <c r="C7857" s="2">
        <v>24</v>
      </c>
      <c r="D7857" s="2">
        <v>2010</v>
      </c>
      <c r="E7857" s="2">
        <v>8</v>
      </c>
      <c r="F7857" s="9">
        <v>2.2499999999999999E-2</v>
      </c>
    </row>
    <row r="7858" spans="1:6" x14ac:dyDescent="0.2">
      <c r="A7858" s="2" t="s">
        <v>3</v>
      </c>
      <c r="B7858" s="2">
        <v>11</v>
      </c>
      <c r="C7858" s="2">
        <v>24</v>
      </c>
      <c r="D7858" s="2">
        <v>2010</v>
      </c>
      <c r="E7858" s="2">
        <v>9</v>
      </c>
      <c r="F7858" s="9">
        <v>2.41E-2</v>
      </c>
    </row>
    <row r="7859" spans="1:6" x14ac:dyDescent="0.2">
      <c r="A7859" s="2" t="s">
        <v>3</v>
      </c>
      <c r="B7859" s="2">
        <v>11</v>
      </c>
      <c r="C7859" s="2">
        <v>24</v>
      </c>
      <c r="D7859" s="2">
        <v>2010</v>
      </c>
      <c r="E7859" s="2">
        <v>10</v>
      </c>
      <c r="F7859" s="9">
        <v>2.46E-2</v>
      </c>
    </row>
    <row r="7860" spans="1:6" x14ac:dyDescent="0.2">
      <c r="A7860" s="2" t="s">
        <v>3</v>
      </c>
      <c r="B7860" s="2">
        <v>11</v>
      </c>
      <c r="C7860" s="2">
        <v>24</v>
      </c>
      <c r="D7860" s="2">
        <v>2010</v>
      </c>
      <c r="E7860" s="2">
        <v>11</v>
      </c>
      <c r="F7860" s="9">
        <v>2.47E-2</v>
      </c>
    </row>
    <row r="7861" spans="1:6" x14ac:dyDescent="0.2">
      <c r="A7861" s="2" t="s">
        <v>3</v>
      </c>
      <c r="B7861" s="2">
        <v>11</v>
      </c>
      <c r="C7861" s="2">
        <v>24</v>
      </c>
      <c r="D7861" s="2">
        <v>2010</v>
      </c>
      <c r="E7861" s="2">
        <v>12</v>
      </c>
      <c r="F7861" s="9">
        <v>2.4E-2</v>
      </c>
    </row>
    <row r="7862" spans="1:6" x14ac:dyDescent="0.2">
      <c r="A7862" s="2" t="s">
        <v>3</v>
      </c>
      <c r="B7862" s="2">
        <v>11</v>
      </c>
      <c r="C7862" s="2">
        <v>24</v>
      </c>
      <c r="D7862" s="2">
        <v>2010</v>
      </c>
      <c r="E7862" s="2">
        <v>13</v>
      </c>
      <c r="F7862" s="9">
        <v>2.3800000000000002E-2</v>
      </c>
    </row>
    <row r="7863" spans="1:6" x14ac:dyDescent="0.2">
      <c r="A7863" s="2" t="s">
        <v>3</v>
      </c>
      <c r="B7863" s="2">
        <v>11</v>
      </c>
      <c r="C7863" s="2">
        <v>24</v>
      </c>
      <c r="D7863" s="2">
        <v>2010</v>
      </c>
      <c r="E7863" s="2">
        <v>14</v>
      </c>
      <c r="F7863" s="9">
        <v>2.4500000000000001E-2</v>
      </c>
    </row>
    <row r="7864" spans="1:6" x14ac:dyDescent="0.2">
      <c r="A7864" s="2" t="s">
        <v>3</v>
      </c>
      <c r="B7864" s="2">
        <v>11</v>
      </c>
      <c r="C7864" s="2">
        <v>24</v>
      </c>
      <c r="D7864" s="2">
        <v>2010</v>
      </c>
      <c r="E7864" s="2">
        <v>15</v>
      </c>
      <c r="F7864" s="9">
        <v>2.3700000000000002E-2</v>
      </c>
    </row>
    <row r="7865" spans="1:6" x14ac:dyDescent="0.2">
      <c r="A7865" s="2" t="s">
        <v>3</v>
      </c>
      <c r="B7865" s="2">
        <v>11</v>
      </c>
      <c r="C7865" s="2">
        <v>24</v>
      </c>
      <c r="D7865" s="2">
        <v>2010</v>
      </c>
      <c r="E7865" s="2">
        <v>16</v>
      </c>
      <c r="F7865" s="9">
        <v>2.5400000000000002E-2</v>
      </c>
    </row>
    <row r="7866" spans="1:6" x14ac:dyDescent="0.2">
      <c r="A7866" s="2" t="s">
        <v>3</v>
      </c>
      <c r="B7866" s="2">
        <v>11</v>
      </c>
      <c r="C7866" s="2">
        <v>24</v>
      </c>
      <c r="D7866" s="2">
        <v>2010</v>
      </c>
      <c r="E7866" s="2">
        <v>17</v>
      </c>
      <c r="F7866" s="9">
        <v>2.3599999999999999E-2</v>
      </c>
    </row>
    <row r="7867" spans="1:6" x14ac:dyDescent="0.2">
      <c r="A7867" s="2" t="s">
        <v>3</v>
      </c>
      <c r="B7867" s="2">
        <v>11</v>
      </c>
      <c r="C7867" s="2">
        <v>24</v>
      </c>
      <c r="D7867" s="2">
        <v>2010</v>
      </c>
      <c r="E7867" s="2">
        <v>18</v>
      </c>
      <c r="F7867" s="9">
        <v>2.4800000000000003E-2</v>
      </c>
    </row>
    <row r="7868" spans="1:6" x14ac:dyDescent="0.2">
      <c r="A7868" s="2" t="s">
        <v>3</v>
      </c>
      <c r="B7868" s="2">
        <v>11</v>
      </c>
      <c r="C7868" s="2">
        <v>24</v>
      </c>
      <c r="D7868" s="2">
        <v>2010</v>
      </c>
      <c r="E7868" s="2">
        <v>19</v>
      </c>
      <c r="F7868" s="9">
        <v>2.5600000000000001E-2</v>
      </c>
    </row>
    <row r="7869" spans="1:6" x14ac:dyDescent="0.2">
      <c r="A7869" s="2" t="s">
        <v>3</v>
      </c>
      <c r="B7869" s="2">
        <v>11</v>
      </c>
      <c r="C7869" s="2">
        <v>24</v>
      </c>
      <c r="D7869" s="2">
        <v>2010</v>
      </c>
      <c r="E7869" s="2">
        <v>20</v>
      </c>
      <c r="F7869" s="9">
        <v>2.4300000000000002E-2</v>
      </c>
    </row>
    <row r="7870" spans="1:6" x14ac:dyDescent="0.2">
      <c r="A7870" s="2" t="s">
        <v>3</v>
      </c>
      <c r="B7870" s="2">
        <v>11</v>
      </c>
      <c r="C7870" s="2">
        <v>24</v>
      </c>
      <c r="D7870" s="2">
        <v>2010</v>
      </c>
      <c r="E7870" s="2">
        <v>21</v>
      </c>
      <c r="F7870" s="9">
        <v>2.6700000000000002E-2</v>
      </c>
    </row>
    <row r="7871" spans="1:6" x14ac:dyDescent="0.2">
      <c r="A7871" s="2" t="s">
        <v>3</v>
      </c>
      <c r="B7871" s="2">
        <v>11</v>
      </c>
      <c r="C7871" s="2">
        <v>24</v>
      </c>
      <c r="D7871" s="2">
        <v>2010</v>
      </c>
      <c r="E7871" s="2">
        <v>22</v>
      </c>
      <c r="F7871" s="9">
        <v>2.5100000000000001E-2</v>
      </c>
    </row>
    <row r="7872" spans="1:6" x14ac:dyDescent="0.2">
      <c r="A7872" s="2" t="s">
        <v>3</v>
      </c>
      <c r="B7872" s="2">
        <v>11</v>
      </c>
      <c r="C7872" s="2">
        <v>24</v>
      </c>
      <c r="D7872" s="2">
        <v>2010</v>
      </c>
      <c r="E7872" s="2">
        <v>23</v>
      </c>
      <c r="F7872" s="9">
        <v>2.8000000000000001E-2</v>
      </c>
    </row>
    <row r="7873" spans="1:6" x14ac:dyDescent="0.2">
      <c r="A7873" s="2" t="s">
        <v>3</v>
      </c>
      <c r="B7873" s="2">
        <v>11</v>
      </c>
      <c r="C7873" s="2">
        <v>24</v>
      </c>
      <c r="D7873" s="2">
        <v>2010</v>
      </c>
      <c r="E7873" s="2">
        <v>24</v>
      </c>
      <c r="F7873" s="9">
        <v>2.7200000000000002E-2</v>
      </c>
    </row>
    <row r="7874" spans="1:6" x14ac:dyDescent="0.2">
      <c r="A7874" s="2" t="s">
        <v>3</v>
      </c>
      <c r="B7874" s="2">
        <v>11</v>
      </c>
      <c r="C7874" s="2">
        <v>25</v>
      </c>
      <c r="D7874" s="2">
        <v>2010</v>
      </c>
      <c r="E7874" s="2">
        <v>1</v>
      </c>
      <c r="F7874" s="9">
        <v>2.3E-2</v>
      </c>
    </row>
    <row r="7875" spans="1:6" x14ac:dyDescent="0.2">
      <c r="A7875" s="2" t="s">
        <v>3</v>
      </c>
      <c r="B7875" s="2">
        <v>11</v>
      </c>
      <c r="C7875" s="2">
        <v>25</v>
      </c>
      <c r="D7875" s="2">
        <v>2010</v>
      </c>
      <c r="E7875" s="2">
        <v>2</v>
      </c>
      <c r="F7875" s="9">
        <v>2.35E-2</v>
      </c>
    </row>
    <row r="7876" spans="1:6" x14ac:dyDescent="0.2">
      <c r="A7876" s="2" t="s">
        <v>3</v>
      </c>
      <c r="B7876" s="2">
        <v>11</v>
      </c>
      <c r="C7876" s="2">
        <v>25</v>
      </c>
      <c r="D7876" s="2">
        <v>2010</v>
      </c>
      <c r="E7876" s="2">
        <v>3</v>
      </c>
      <c r="F7876" s="9">
        <v>2.3300000000000001E-2</v>
      </c>
    </row>
    <row r="7877" spans="1:6" x14ac:dyDescent="0.2">
      <c r="A7877" s="2" t="s">
        <v>3</v>
      </c>
      <c r="B7877" s="2">
        <v>11</v>
      </c>
      <c r="C7877" s="2">
        <v>25</v>
      </c>
      <c r="D7877" s="2">
        <v>2010</v>
      </c>
      <c r="E7877" s="2">
        <v>4</v>
      </c>
      <c r="F7877" s="9">
        <v>2.3200000000000002E-2</v>
      </c>
    </row>
    <row r="7878" spans="1:6" x14ac:dyDescent="0.2">
      <c r="A7878" s="2" t="s">
        <v>3</v>
      </c>
      <c r="B7878" s="2">
        <v>11</v>
      </c>
      <c r="C7878" s="2">
        <v>25</v>
      </c>
      <c r="D7878" s="2">
        <v>2010</v>
      </c>
      <c r="E7878" s="2">
        <v>5</v>
      </c>
      <c r="F7878" s="9">
        <v>2.18E-2</v>
      </c>
    </row>
    <row r="7879" spans="1:6" x14ac:dyDescent="0.2">
      <c r="A7879" s="2" t="s">
        <v>3</v>
      </c>
      <c r="B7879" s="2">
        <v>11</v>
      </c>
      <c r="C7879" s="2">
        <v>25</v>
      </c>
      <c r="D7879" s="2">
        <v>2010</v>
      </c>
      <c r="E7879" s="2">
        <v>6</v>
      </c>
      <c r="F7879" s="9">
        <v>2.4300000000000002E-2</v>
      </c>
    </row>
    <row r="7880" spans="1:6" x14ac:dyDescent="0.2">
      <c r="A7880" s="2" t="s">
        <v>3</v>
      </c>
      <c r="B7880" s="2">
        <v>11</v>
      </c>
      <c r="C7880" s="2">
        <v>25</v>
      </c>
      <c r="D7880" s="2">
        <v>2010</v>
      </c>
      <c r="E7880" s="2">
        <v>7</v>
      </c>
      <c r="F7880" s="9">
        <v>2.3E-2</v>
      </c>
    </row>
    <row r="7881" spans="1:6" x14ac:dyDescent="0.2">
      <c r="A7881" s="2" t="s">
        <v>3</v>
      </c>
      <c r="B7881" s="2">
        <v>11</v>
      </c>
      <c r="C7881" s="2">
        <v>25</v>
      </c>
      <c r="D7881" s="2">
        <v>2010</v>
      </c>
      <c r="E7881" s="2">
        <v>8</v>
      </c>
      <c r="F7881" s="9">
        <v>2.1899999999999999E-2</v>
      </c>
    </row>
    <row r="7882" spans="1:6" x14ac:dyDescent="0.2">
      <c r="A7882" s="2" t="s">
        <v>3</v>
      </c>
      <c r="B7882" s="2">
        <v>11</v>
      </c>
      <c r="C7882" s="2">
        <v>25</v>
      </c>
      <c r="D7882" s="2">
        <v>2010</v>
      </c>
      <c r="E7882" s="2">
        <v>9</v>
      </c>
      <c r="F7882" s="9">
        <v>2.7300000000000001E-2</v>
      </c>
    </row>
    <row r="7883" spans="1:6" x14ac:dyDescent="0.2">
      <c r="A7883" s="2" t="s">
        <v>3</v>
      </c>
      <c r="B7883" s="2">
        <v>11</v>
      </c>
      <c r="C7883" s="2">
        <v>25</v>
      </c>
      <c r="D7883" s="2">
        <v>2010</v>
      </c>
      <c r="E7883" s="2">
        <v>10</v>
      </c>
      <c r="F7883" s="9">
        <v>2.8200000000000003E-2</v>
      </c>
    </row>
    <row r="7884" spans="1:6" x14ac:dyDescent="0.2">
      <c r="A7884" s="2" t="s">
        <v>3</v>
      </c>
      <c r="B7884" s="2">
        <v>11</v>
      </c>
      <c r="C7884" s="2">
        <v>25</v>
      </c>
      <c r="D7884" s="2">
        <v>2010</v>
      </c>
      <c r="E7884" s="2">
        <v>11</v>
      </c>
      <c r="F7884" s="9">
        <v>2.8800000000000003E-2</v>
      </c>
    </row>
    <row r="7885" spans="1:6" x14ac:dyDescent="0.2">
      <c r="A7885" s="2" t="s">
        <v>3</v>
      </c>
      <c r="B7885" s="2">
        <v>11</v>
      </c>
      <c r="C7885" s="2">
        <v>25</v>
      </c>
      <c r="D7885" s="2">
        <v>2010</v>
      </c>
      <c r="E7885" s="2">
        <v>12</v>
      </c>
      <c r="F7885" s="9">
        <v>2.9700000000000001E-2</v>
      </c>
    </row>
    <row r="7886" spans="1:6" x14ac:dyDescent="0.2">
      <c r="A7886" s="2" t="s">
        <v>3</v>
      </c>
      <c r="B7886" s="2">
        <v>11</v>
      </c>
      <c r="C7886" s="2">
        <v>25</v>
      </c>
      <c r="D7886" s="2">
        <v>2010</v>
      </c>
      <c r="E7886" s="2">
        <v>13</v>
      </c>
      <c r="F7886" s="9">
        <v>3.0200000000000001E-2</v>
      </c>
    </row>
    <row r="7887" spans="1:6" x14ac:dyDescent="0.2">
      <c r="A7887" s="2" t="s">
        <v>3</v>
      </c>
      <c r="B7887" s="2">
        <v>11</v>
      </c>
      <c r="C7887" s="2">
        <v>25</v>
      </c>
      <c r="D7887" s="2">
        <v>2010</v>
      </c>
      <c r="E7887" s="2">
        <v>14</v>
      </c>
      <c r="F7887" s="9">
        <v>3.2100000000000004E-2</v>
      </c>
    </row>
    <row r="7888" spans="1:6" x14ac:dyDescent="0.2">
      <c r="A7888" s="2" t="s">
        <v>3</v>
      </c>
      <c r="B7888" s="2">
        <v>11</v>
      </c>
      <c r="C7888" s="2">
        <v>25</v>
      </c>
      <c r="D7888" s="2">
        <v>2010</v>
      </c>
      <c r="E7888" s="2">
        <v>15</v>
      </c>
      <c r="F7888" s="9">
        <v>3.2500000000000001E-2</v>
      </c>
    </row>
    <row r="7889" spans="1:6" x14ac:dyDescent="0.2">
      <c r="A7889" s="2" t="s">
        <v>3</v>
      </c>
      <c r="B7889" s="2">
        <v>11</v>
      </c>
      <c r="C7889" s="2">
        <v>25</v>
      </c>
      <c r="D7889" s="2">
        <v>2010</v>
      </c>
      <c r="E7889" s="2">
        <v>16</v>
      </c>
      <c r="F7889" s="9">
        <v>3.1800000000000002E-2</v>
      </c>
    </row>
    <row r="7890" spans="1:6" x14ac:dyDescent="0.2">
      <c r="A7890" s="2" t="s">
        <v>3</v>
      </c>
      <c r="B7890" s="2">
        <v>11</v>
      </c>
      <c r="C7890" s="2">
        <v>25</v>
      </c>
      <c r="D7890" s="2">
        <v>2010</v>
      </c>
      <c r="E7890" s="2">
        <v>17</v>
      </c>
      <c r="F7890" s="9">
        <v>3.2000000000000001E-2</v>
      </c>
    </row>
    <row r="7891" spans="1:6" x14ac:dyDescent="0.2">
      <c r="A7891" s="2" t="s">
        <v>3</v>
      </c>
      <c r="B7891" s="2">
        <v>11</v>
      </c>
      <c r="C7891" s="2">
        <v>25</v>
      </c>
      <c r="D7891" s="2">
        <v>2010</v>
      </c>
      <c r="E7891" s="2">
        <v>18</v>
      </c>
      <c r="F7891" s="9">
        <v>3.1900000000000005E-2</v>
      </c>
    </row>
    <row r="7892" spans="1:6" x14ac:dyDescent="0.2">
      <c r="A7892" s="2" t="s">
        <v>3</v>
      </c>
      <c r="B7892" s="2">
        <v>11</v>
      </c>
      <c r="C7892" s="2">
        <v>25</v>
      </c>
      <c r="D7892" s="2">
        <v>2010</v>
      </c>
      <c r="E7892" s="2">
        <v>19</v>
      </c>
      <c r="F7892" s="9">
        <v>2.81E-2</v>
      </c>
    </row>
    <row r="7893" spans="1:6" x14ac:dyDescent="0.2">
      <c r="A7893" s="2" t="s">
        <v>3</v>
      </c>
      <c r="B7893" s="2">
        <v>11</v>
      </c>
      <c r="C7893" s="2">
        <v>25</v>
      </c>
      <c r="D7893" s="2">
        <v>2010</v>
      </c>
      <c r="E7893" s="2">
        <v>20</v>
      </c>
      <c r="F7893" s="9">
        <v>2.8000000000000001E-2</v>
      </c>
    </row>
    <row r="7894" spans="1:6" x14ac:dyDescent="0.2">
      <c r="A7894" s="2" t="s">
        <v>3</v>
      </c>
      <c r="B7894" s="2">
        <v>11</v>
      </c>
      <c r="C7894" s="2">
        <v>25</v>
      </c>
      <c r="D7894" s="2">
        <v>2010</v>
      </c>
      <c r="E7894" s="2">
        <v>21</v>
      </c>
      <c r="F7894" s="9">
        <v>2.92E-2</v>
      </c>
    </row>
    <row r="7895" spans="1:6" x14ac:dyDescent="0.2">
      <c r="A7895" s="2" t="s">
        <v>3</v>
      </c>
      <c r="B7895" s="2">
        <v>11</v>
      </c>
      <c r="C7895" s="2">
        <v>25</v>
      </c>
      <c r="D7895" s="2">
        <v>2010</v>
      </c>
      <c r="E7895" s="2">
        <v>22</v>
      </c>
      <c r="F7895" s="9">
        <v>2.47E-2</v>
      </c>
    </row>
    <row r="7896" spans="1:6" x14ac:dyDescent="0.2">
      <c r="A7896" s="2" t="s">
        <v>3</v>
      </c>
      <c r="B7896" s="2">
        <v>11</v>
      </c>
      <c r="C7896" s="2">
        <v>25</v>
      </c>
      <c r="D7896" s="2">
        <v>2010</v>
      </c>
      <c r="E7896" s="2">
        <v>23</v>
      </c>
      <c r="F7896" s="9">
        <v>2.46E-2</v>
      </c>
    </row>
    <row r="7897" spans="1:6" x14ac:dyDescent="0.2">
      <c r="A7897" s="2" t="s">
        <v>3</v>
      </c>
      <c r="B7897" s="2">
        <v>11</v>
      </c>
      <c r="C7897" s="2">
        <v>25</v>
      </c>
      <c r="D7897" s="2">
        <v>2010</v>
      </c>
      <c r="E7897" s="2">
        <v>24</v>
      </c>
      <c r="F7897" s="9">
        <v>2.4800000000000003E-2</v>
      </c>
    </row>
    <row r="7898" spans="1:6" x14ac:dyDescent="0.2">
      <c r="A7898" s="2" t="s">
        <v>3</v>
      </c>
      <c r="B7898" s="2">
        <v>11</v>
      </c>
      <c r="C7898" s="2">
        <v>26</v>
      </c>
      <c r="D7898" s="2">
        <v>2010</v>
      </c>
      <c r="E7898" s="2">
        <v>1</v>
      </c>
      <c r="F7898" s="9">
        <v>2.4E-2</v>
      </c>
    </row>
    <row r="7899" spans="1:6" x14ac:dyDescent="0.2">
      <c r="A7899" s="2" t="s">
        <v>3</v>
      </c>
      <c r="B7899" s="2">
        <v>11</v>
      </c>
      <c r="C7899" s="2">
        <v>26</v>
      </c>
      <c r="D7899" s="2">
        <v>2010</v>
      </c>
      <c r="E7899" s="2">
        <v>2</v>
      </c>
      <c r="F7899" s="9">
        <v>2.63E-2</v>
      </c>
    </row>
    <row r="7900" spans="1:6" x14ac:dyDescent="0.2">
      <c r="A7900" s="2" t="s">
        <v>3</v>
      </c>
      <c r="B7900" s="2">
        <v>11</v>
      </c>
      <c r="C7900" s="2">
        <v>26</v>
      </c>
      <c r="D7900" s="2">
        <v>2010</v>
      </c>
      <c r="E7900" s="2">
        <v>3</v>
      </c>
      <c r="F7900" s="9">
        <v>2.6000000000000002E-2</v>
      </c>
    </row>
    <row r="7901" spans="1:6" x14ac:dyDescent="0.2">
      <c r="A7901" s="2" t="s">
        <v>3</v>
      </c>
      <c r="B7901" s="2">
        <v>11</v>
      </c>
      <c r="C7901" s="2">
        <v>26</v>
      </c>
      <c r="D7901" s="2">
        <v>2010</v>
      </c>
      <c r="E7901" s="2">
        <v>4</v>
      </c>
      <c r="F7901" s="9">
        <v>2.5700000000000001E-2</v>
      </c>
    </row>
    <row r="7902" spans="1:6" x14ac:dyDescent="0.2">
      <c r="A7902" s="2" t="s">
        <v>3</v>
      </c>
      <c r="B7902" s="2">
        <v>11</v>
      </c>
      <c r="C7902" s="2">
        <v>26</v>
      </c>
      <c r="D7902" s="2">
        <v>2010</v>
      </c>
      <c r="E7902" s="2">
        <v>5</v>
      </c>
      <c r="F7902" s="9">
        <v>2.47E-2</v>
      </c>
    </row>
    <row r="7903" spans="1:6" x14ac:dyDescent="0.2">
      <c r="A7903" s="2" t="s">
        <v>3</v>
      </c>
      <c r="B7903" s="2">
        <v>11</v>
      </c>
      <c r="C7903" s="2">
        <v>26</v>
      </c>
      <c r="D7903" s="2">
        <v>2010</v>
      </c>
      <c r="E7903" s="2">
        <v>6</v>
      </c>
      <c r="F7903" s="9">
        <v>2.2200000000000001E-2</v>
      </c>
    </row>
    <row r="7904" spans="1:6" x14ac:dyDescent="0.2">
      <c r="A7904" s="2" t="s">
        <v>3</v>
      </c>
      <c r="B7904" s="2">
        <v>11</v>
      </c>
      <c r="C7904" s="2">
        <v>26</v>
      </c>
      <c r="D7904" s="2">
        <v>2010</v>
      </c>
      <c r="E7904" s="2">
        <v>7</v>
      </c>
      <c r="F7904" s="9">
        <v>2.2200000000000001E-2</v>
      </c>
    </row>
    <row r="7905" spans="1:6" x14ac:dyDescent="0.2">
      <c r="A7905" s="2" t="s">
        <v>3</v>
      </c>
      <c r="B7905" s="2">
        <v>11</v>
      </c>
      <c r="C7905" s="2">
        <v>26</v>
      </c>
      <c r="D7905" s="2">
        <v>2010</v>
      </c>
      <c r="E7905" s="2">
        <v>8</v>
      </c>
      <c r="F7905" s="9">
        <v>1.6400000000000001E-2</v>
      </c>
    </row>
    <row r="7906" spans="1:6" x14ac:dyDescent="0.2">
      <c r="A7906" s="2" t="s">
        <v>3</v>
      </c>
      <c r="B7906" s="2">
        <v>11</v>
      </c>
      <c r="C7906" s="2">
        <v>26</v>
      </c>
      <c r="D7906" s="2">
        <v>2010</v>
      </c>
      <c r="E7906" s="2">
        <v>9</v>
      </c>
      <c r="F7906" s="9">
        <v>2.5400000000000002E-2</v>
      </c>
    </row>
    <row r="7907" spans="1:6" x14ac:dyDescent="0.2">
      <c r="A7907" s="2" t="s">
        <v>3</v>
      </c>
      <c r="B7907" s="2">
        <v>11</v>
      </c>
      <c r="C7907" s="2">
        <v>26</v>
      </c>
      <c r="D7907" s="2">
        <v>2010</v>
      </c>
      <c r="E7907" s="2">
        <v>10</v>
      </c>
      <c r="F7907" s="9">
        <v>2.7400000000000001E-2</v>
      </c>
    </row>
    <row r="7908" spans="1:6" x14ac:dyDescent="0.2">
      <c r="A7908" s="2" t="s">
        <v>3</v>
      </c>
      <c r="B7908" s="2">
        <v>11</v>
      </c>
      <c r="C7908" s="2">
        <v>26</v>
      </c>
      <c r="D7908" s="2">
        <v>2010</v>
      </c>
      <c r="E7908" s="2">
        <v>11</v>
      </c>
      <c r="F7908" s="9">
        <v>2.75E-2</v>
      </c>
    </row>
    <row r="7909" spans="1:6" x14ac:dyDescent="0.2">
      <c r="A7909" s="2" t="s">
        <v>3</v>
      </c>
      <c r="B7909" s="2">
        <v>11</v>
      </c>
      <c r="C7909" s="2">
        <v>26</v>
      </c>
      <c r="D7909" s="2">
        <v>2010</v>
      </c>
      <c r="E7909" s="2">
        <v>12</v>
      </c>
      <c r="F7909" s="9">
        <v>3.0700000000000002E-2</v>
      </c>
    </row>
    <row r="7910" spans="1:6" x14ac:dyDescent="0.2">
      <c r="A7910" s="2" t="s">
        <v>3</v>
      </c>
      <c r="B7910" s="2">
        <v>11</v>
      </c>
      <c r="C7910" s="2">
        <v>26</v>
      </c>
      <c r="D7910" s="2">
        <v>2010</v>
      </c>
      <c r="E7910" s="2">
        <v>13</v>
      </c>
      <c r="F7910" s="9">
        <v>3.0700000000000002E-2</v>
      </c>
    </row>
    <row r="7911" spans="1:6" x14ac:dyDescent="0.2">
      <c r="A7911" s="2" t="s">
        <v>3</v>
      </c>
      <c r="B7911" s="2">
        <v>11</v>
      </c>
      <c r="C7911" s="2">
        <v>26</v>
      </c>
      <c r="D7911" s="2">
        <v>2010</v>
      </c>
      <c r="E7911" s="2">
        <v>14</v>
      </c>
      <c r="F7911" s="9">
        <v>3.0100000000000002E-2</v>
      </c>
    </row>
    <row r="7912" spans="1:6" x14ac:dyDescent="0.2">
      <c r="A7912" s="2" t="s">
        <v>3</v>
      </c>
      <c r="B7912" s="2">
        <v>11</v>
      </c>
      <c r="C7912" s="2">
        <v>26</v>
      </c>
      <c r="D7912" s="2">
        <v>2010</v>
      </c>
      <c r="E7912" s="2">
        <v>15</v>
      </c>
      <c r="F7912" s="9">
        <v>2.9900000000000003E-2</v>
      </c>
    </row>
    <row r="7913" spans="1:6" x14ac:dyDescent="0.2">
      <c r="A7913" s="2" t="s">
        <v>3</v>
      </c>
      <c r="B7913" s="2">
        <v>11</v>
      </c>
      <c r="C7913" s="2">
        <v>26</v>
      </c>
      <c r="D7913" s="2">
        <v>2010</v>
      </c>
      <c r="E7913" s="2">
        <v>16</v>
      </c>
      <c r="F7913" s="9">
        <v>2.9300000000000003E-2</v>
      </c>
    </row>
    <row r="7914" spans="1:6" x14ac:dyDescent="0.2">
      <c r="A7914" s="2" t="s">
        <v>3</v>
      </c>
      <c r="B7914" s="2">
        <v>11</v>
      </c>
      <c r="C7914" s="2">
        <v>26</v>
      </c>
      <c r="D7914" s="2">
        <v>2010</v>
      </c>
      <c r="E7914" s="2">
        <v>17</v>
      </c>
      <c r="F7914" s="9">
        <v>2.9700000000000001E-2</v>
      </c>
    </row>
    <row r="7915" spans="1:6" x14ac:dyDescent="0.2">
      <c r="A7915" s="2" t="s">
        <v>3</v>
      </c>
      <c r="B7915" s="2">
        <v>11</v>
      </c>
      <c r="C7915" s="2">
        <v>26</v>
      </c>
      <c r="D7915" s="2">
        <v>2010</v>
      </c>
      <c r="E7915" s="2">
        <v>18</v>
      </c>
      <c r="F7915" s="9">
        <v>2.7900000000000001E-2</v>
      </c>
    </row>
    <row r="7916" spans="1:6" x14ac:dyDescent="0.2">
      <c r="A7916" s="2" t="s">
        <v>3</v>
      </c>
      <c r="B7916" s="2">
        <v>11</v>
      </c>
      <c r="C7916" s="2">
        <v>26</v>
      </c>
      <c r="D7916" s="2">
        <v>2010</v>
      </c>
      <c r="E7916" s="2">
        <v>19</v>
      </c>
      <c r="F7916" s="9">
        <v>2.7E-2</v>
      </c>
    </row>
    <row r="7917" spans="1:6" x14ac:dyDescent="0.2">
      <c r="A7917" s="2" t="s">
        <v>3</v>
      </c>
      <c r="B7917" s="2">
        <v>11</v>
      </c>
      <c r="C7917" s="2">
        <v>26</v>
      </c>
      <c r="D7917" s="2">
        <v>2010</v>
      </c>
      <c r="E7917" s="2">
        <v>20</v>
      </c>
      <c r="F7917" s="9">
        <v>2.75E-2</v>
      </c>
    </row>
    <row r="7918" spans="1:6" x14ac:dyDescent="0.2">
      <c r="A7918" s="2" t="s">
        <v>3</v>
      </c>
      <c r="B7918" s="2">
        <v>11</v>
      </c>
      <c r="C7918" s="2">
        <v>26</v>
      </c>
      <c r="D7918" s="2">
        <v>2010</v>
      </c>
      <c r="E7918" s="2">
        <v>21</v>
      </c>
      <c r="F7918" s="9">
        <v>2.9500000000000002E-2</v>
      </c>
    </row>
    <row r="7919" spans="1:6" x14ac:dyDescent="0.2">
      <c r="A7919" s="2" t="s">
        <v>3</v>
      </c>
      <c r="B7919" s="2">
        <v>11</v>
      </c>
      <c r="C7919" s="2">
        <v>26</v>
      </c>
      <c r="D7919" s="2">
        <v>2010</v>
      </c>
      <c r="E7919" s="2">
        <v>22</v>
      </c>
      <c r="F7919" s="9">
        <v>2.9900000000000003E-2</v>
      </c>
    </row>
    <row r="7920" spans="1:6" x14ac:dyDescent="0.2">
      <c r="A7920" s="2" t="s">
        <v>3</v>
      </c>
      <c r="B7920" s="2">
        <v>11</v>
      </c>
      <c r="C7920" s="2">
        <v>26</v>
      </c>
      <c r="D7920" s="2">
        <v>2010</v>
      </c>
      <c r="E7920" s="2">
        <v>23</v>
      </c>
      <c r="F7920" s="9">
        <v>2.92E-2</v>
      </c>
    </row>
    <row r="7921" spans="1:6" x14ac:dyDescent="0.2">
      <c r="A7921" s="2" t="s">
        <v>3</v>
      </c>
      <c r="B7921" s="2">
        <v>11</v>
      </c>
      <c r="C7921" s="2">
        <v>26</v>
      </c>
      <c r="D7921" s="2">
        <v>2010</v>
      </c>
      <c r="E7921" s="2">
        <v>24</v>
      </c>
      <c r="F7921" s="9">
        <v>0.03</v>
      </c>
    </row>
    <row r="7922" spans="1:6" x14ac:dyDescent="0.2">
      <c r="A7922" s="2" t="s">
        <v>3</v>
      </c>
      <c r="B7922" s="2">
        <v>11</v>
      </c>
      <c r="C7922" s="2">
        <v>27</v>
      </c>
      <c r="D7922" s="2">
        <v>2010</v>
      </c>
      <c r="E7922" s="2">
        <v>1</v>
      </c>
      <c r="F7922" s="9">
        <v>2.7900000000000001E-2</v>
      </c>
    </row>
    <row r="7923" spans="1:6" x14ac:dyDescent="0.2">
      <c r="A7923" s="2" t="s">
        <v>3</v>
      </c>
      <c r="B7923" s="2">
        <v>11</v>
      </c>
      <c r="C7923" s="2">
        <v>27</v>
      </c>
      <c r="D7923" s="2">
        <v>2010</v>
      </c>
      <c r="E7923" s="2">
        <v>2</v>
      </c>
      <c r="F7923" s="9">
        <v>2.53E-2</v>
      </c>
    </row>
    <row r="7924" spans="1:6" x14ac:dyDescent="0.2">
      <c r="A7924" s="2" t="s">
        <v>3</v>
      </c>
      <c r="B7924" s="2">
        <v>11</v>
      </c>
      <c r="C7924" s="2">
        <v>27</v>
      </c>
      <c r="D7924" s="2">
        <v>2010</v>
      </c>
      <c r="E7924" s="2">
        <v>3</v>
      </c>
      <c r="F7924" s="9">
        <v>2.81E-2</v>
      </c>
    </row>
    <row r="7925" spans="1:6" x14ac:dyDescent="0.2">
      <c r="A7925" s="2" t="s">
        <v>3</v>
      </c>
      <c r="B7925" s="2">
        <v>11</v>
      </c>
      <c r="C7925" s="2">
        <v>27</v>
      </c>
      <c r="D7925" s="2">
        <v>2010</v>
      </c>
      <c r="E7925" s="2">
        <v>4</v>
      </c>
      <c r="F7925" s="9">
        <v>2.8200000000000003E-2</v>
      </c>
    </row>
    <row r="7926" spans="1:6" x14ac:dyDescent="0.2">
      <c r="A7926" s="2" t="s">
        <v>3</v>
      </c>
      <c r="B7926" s="2">
        <v>11</v>
      </c>
      <c r="C7926" s="2">
        <v>27</v>
      </c>
      <c r="D7926" s="2">
        <v>2010</v>
      </c>
      <c r="E7926" s="2">
        <v>5</v>
      </c>
      <c r="F7926" s="9">
        <v>2.9600000000000001E-2</v>
      </c>
    </row>
    <row r="7927" spans="1:6" x14ac:dyDescent="0.2">
      <c r="A7927" s="2" t="s">
        <v>3</v>
      </c>
      <c r="B7927" s="2">
        <v>11</v>
      </c>
      <c r="C7927" s="2">
        <v>27</v>
      </c>
      <c r="D7927" s="2">
        <v>2010</v>
      </c>
      <c r="E7927" s="2">
        <v>6</v>
      </c>
      <c r="F7927" s="9">
        <v>2.8900000000000002E-2</v>
      </c>
    </row>
    <row r="7928" spans="1:6" x14ac:dyDescent="0.2">
      <c r="A7928" s="2" t="s">
        <v>3</v>
      </c>
      <c r="B7928" s="2">
        <v>11</v>
      </c>
      <c r="C7928" s="2">
        <v>27</v>
      </c>
      <c r="D7928" s="2">
        <v>2010</v>
      </c>
      <c r="E7928" s="2">
        <v>7</v>
      </c>
      <c r="F7928" s="9">
        <v>2.5100000000000001E-2</v>
      </c>
    </row>
    <row r="7929" spans="1:6" x14ac:dyDescent="0.2">
      <c r="A7929" s="2" t="s">
        <v>3</v>
      </c>
      <c r="B7929" s="2">
        <v>11</v>
      </c>
      <c r="C7929" s="2">
        <v>27</v>
      </c>
      <c r="D7929" s="2">
        <v>2010</v>
      </c>
      <c r="E7929" s="2">
        <v>8</v>
      </c>
      <c r="F7929" s="9">
        <v>2.4400000000000002E-2</v>
      </c>
    </row>
    <row r="7930" spans="1:6" x14ac:dyDescent="0.2">
      <c r="A7930" s="2" t="s">
        <v>3</v>
      </c>
      <c r="B7930" s="2">
        <v>11</v>
      </c>
      <c r="C7930" s="2">
        <v>27</v>
      </c>
      <c r="D7930" s="2">
        <v>2010</v>
      </c>
      <c r="E7930" s="2">
        <v>9</v>
      </c>
      <c r="F7930" s="9">
        <v>2.6700000000000002E-2</v>
      </c>
    </row>
    <row r="7931" spans="1:6" x14ac:dyDescent="0.2">
      <c r="A7931" s="2" t="s">
        <v>3</v>
      </c>
      <c r="B7931" s="2">
        <v>11</v>
      </c>
      <c r="C7931" s="2">
        <v>27</v>
      </c>
      <c r="D7931" s="2">
        <v>2010</v>
      </c>
      <c r="E7931" s="2">
        <v>10</v>
      </c>
      <c r="F7931" s="9">
        <v>2.5900000000000003E-2</v>
      </c>
    </row>
    <row r="7932" spans="1:6" x14ac:dyDescent="0.2">
      <c r="A7932" s="2" t="s">
        <v>3</v>
      </c>
      <c r="B7932" s="2">
        <v>11</v>
      </c>
      <c r="C7932" s="2">
        <v>27</v>
      </c>
      <c r="D7932" s="2">
        <v>2010</v>
      </c>
      <c r="E7932" s="2">
        <v>11</v>
      </c>
      <c r="F7932" s="9">
        <v>2.6500000000000003E-2</v>
      </c>
    </row>
    <row r="7933" spans="1:6" x14ac:dyDescent="0.2">
      <c r="A7933" s="2" t="s">
        <v>3</v>
      </c>
      <c r="B7933" s="2">
        <v>11</v>
      </c>
      <c r="C7933" s="2">
        <v>27</v>
      </c>
      <c r="D7933" s="2">
        <v>2010</v>
      </c>
      <c r="E7933" s="2">
        <v>12</v>
      </c>
      <c r="F7933" s="9">
        <v>2.7100000000000003E-2</v>
      </c>
    </row>
    <row r="7934" spans="1:6" x14ac:dyDescent="0.2">
      <c r="A7934" s="2" t="s">
        <v>3</v>
      </c>
      <c r="B7934" s="2">
        <v>11</v>
      </c>
      <c r="C7934" s="2">
        <v>27</v>
      </c>
      <c r="D7934" s="2">
        <v>2010</v>
      </c>
      <c r="E7934" s="2">
        <v>13</v>
      </c>
      <c r="F7934" s="9">
        <v>2.7800000000000002E-2</v>
      </c>
    </row>
    <row r="7935" spans="1:6" x14ac:dyDescent="0.2">
      <c r="A7935" s="2" t="s">
        <v>3</v>
      </c>
      <c r="B7935" s="2">
        <v>11</v>
      </c>
      <c r="C7935" s="2">
        <v>27</v>
      </c>
      <c r="D7935" s="2">
        <v>2010</v>
      </c>
      <c r="E7935" s="2">
        <v>14</v>
      </c>
      <c r="F7935" s="9">
        <v>2.69E-2</v>
      </c>
    </row>
    <row r="7936" spans="1:6" x14ac:dyDescent="0.2">
      <c r="A7936" s="2" t="s">
        <v>3</v>
      </c>
      <c r="B7936" s="2">
        <v>11</v>
      </c>
      <c r="C7936" s="2">
        <v>27</v>
      </c>
      <c r="D7936" s="2">
        <v>2010</v>
      </c>
      <c r="E7936" s="2">
        <v>15</v>
      </c>
      <c r="F7936" s="9">
        <v>2.7300000000000001E-2</v>
      </c>
    </row>
    <row r="7937" spans="1:6" x14ac:dyDescent="0.2">
      <c r="A7937" s="2" t="s">
        <v>3</v>
      </c>
      <c r="B7937" s="2">
        <v>11</v>
      </c>
      <c r="C7937" s="2">
        <v>27</v>
      </c>
      <c r="D7937" s="2">
        <v>2010</v>
      </c>
      <c r="E7937" s="2">
        <v>16</v>
      </c>
      <c r="F7937" s="9">
        <v>2.4900000000000002E-2</v>
      </c>
    </row>
    <row r="7938" spans="1:6" x14ac:dyDescent="0.2">
      <c r="A7938" s="2" t="s">
        <v>3</v>
      </c>
      <c r="B7938" s="2">
        <v>11</v>
      </c>
      <c r="C7938" s="2">
        <v>27</v>
      </c>
      <c r="D7938" s="2">
        <v>2010</v>
      </c>
      <c r="E7938" s="2">
        <v>17</v>
      </c>
      <c r="F7938" s="9">
        <v>2.69E-2</v>
      </c>
    </row>
    <row r="7939" spans="1:6" x14ac:dyDescent="0.2">
      <c r="A7939" s="2" t="s">
        <v>3</v>
      </c>
      <c r="B7939" s="2">
        <v>11</v>
      </c>
      <c r="C7939" s="2">
        <v>27</v>
      </c>
      <c r="D7939" s="2">
        <v>2010</v>
      </c>
      <c r="E7939" s="2">
        <v>18</v>
      </c>
      <c r="F7939" s="9">
        <v>2.58E-2</v>
      </c>
    </row>
    <row r="7940" spans="1:6" x14ac:dyDescent="0.2">
      <c r="A7940" s="2" t="s">
        <v>3</v>
      </c>
      <c r="B7940" s="2">
        <v>11</v>
      </c>
      <c r="C7940" s="2">
        <v>27</v>
      </c>
      <c r="D7940" s="2">
        <v>2010</v>
      </c>
      <c r="E7940" s="2">
        <v>19</v>
      </c>
      <c r="F7940" s="9">
        <v>2.7400000000000001E-2</v>
      </c>
    </row>
    <row r="7941" spans="1:6" x14ac:dyDescent="0.2">
      <c r="A7941" s="2" t="s">
        <v>3</v>
      </c>
      <c r="B7941" s="2">
        <v>11</v>
      </c>
      <c r="C7941" s="2">
        <v>27</v>
      </c>
      <c r="D7941" s="2">
        <v>2010</v>
      </c>
      <c r="E7941" s="2">
        <v>20</v>
      </c>
      <c r="F7941" s="9">
        <v>2.69E-2</v>
      </c>
    </row>
    <row r="7942" spans="1:6" x14ac:dyDescent="0.2">
      <c r="A7942" s="2" t="s">
        <v>3</v>
      </c>
      <c r="B7942" s="2">
        <v>11</v>
      </c>
      <c r="C7942" s="2">
        <v>27</v>
      </c>
      <c r="D7942" s="2">
        <v>2010</v>
      </c>
      <c r="E7942" s="2">
        <v>21</v>
      </c>
      <c r="F7942" s="9">
        <v>2.7700000000000002E-2</v>
      </c>
    </row>
    <row r="7943" spans="1:6" x14ac:dyDescent="0.2">
      <c r="A7943" s="2" t="s">
        <v>3</v>
      </c>
      <c r="B7943" s="2">
        <v>11</v>
      </c>
      <c r="C7943" s="2">
        <v>27</v>
      </c>
      <c r="D7943" s="2">
        <v>2010</v>
      </c>
      <c r="E7943" s="2">
        <v>22</v>
      </c>
      <c r="F7943" s="9">
        <v>2.7400000000000001E-2</v>
      </c>
    </row>
    <row r="7944" spans="1:6" x14ac:dyDescent="0.2">
      <c r="A7944" s="2" t="s">
        <v>3</v>
      </c>
      <c r="B7944" s="2">
        <v>11</v>
      </c>
      <c r="C7944" s="2">
        <v>27</v>
      </c>
      <c r="D7944" s="2">
        <v>2010</v>
      </c>
      <c r="E7944" s="2">
        <v>23</v>
      </c>
      <c r="F7944" s="9">
        <v>2.86E-2</v>
      </c>
    </row>
    <row r="7945" spans="1:6" x14ac:dyDescent="0.2">
      <c r="A7945" s="2" t="s">
        <v>3</v>
      </c>
      <c r="B7945" s="2">
        <v>11</v>
      </c>
      <c r="C7945" s="2">
        <v>27</v>
      </c>
      <c r="D7945" s="2">
        <v>2010</v>
      </c>
      <c r="E7945" s="2">
        <v>24</v>
      </c>
      <c r="F7945" s="9">
        <v>3.0200000000000001E-2</v>
      </c>
    </row>
    <row r="7946" spans="1:6" x14ac:dyDescent="0.2">
      <c r="A7946" s="2" t="s">
        <v>3</v>
      </c>
      <c r="B7946" s="2">
        <v>11</v>
      </c>
      <c r="C7946" s="2">
        <v>28</v>
      </c>
      <c r="D7946" s="2">
        <v>2010</v>
      </c>
      <c r="E7946" s="2">
        <v>1</v>
      </c>
      <c r="F7946" s="9">
        <v>2.92E-2</v>
      </c>
    </row>
    <row r="7947" spans="1:6" x14ac:dyDescent="0.2">
      <c r="A7947" s="2" t="s">
        <v>3</v>
      </c>
      <c r="B7947" s="2">
        <v>11</v>
      </c>
      <c r="C7947" s="2">
        <v>28</v>
      </c>
      <c r="D7947" s="2">
        <v>2010</v>
      </c>
      <c r="E7947" s="2">
        <v>2</v>
      </c>
      <c r="F7947" s="9">
        <v>2.63E-2</v>
      </c>
    </row>
    <row r="7948" spans="1:6" x14ac:dyDescent="0.2">
      <c r="A7948" s="2" t="s">
        <v>3</v>
      </c>
      <c r="B7948" s="2">
        <v>11</v>
      </c>
      <c r="C7948" s="2">
        <v>28</v>
      </c>
      <c r="D7948" s="2">
        <v>2010</v>
      </c>
      <c r="E7948" s="2">
        <v>3</v>
      </c>
      <c r="F7948" s="9">
        <v>2.8400000000000002E-2</v>
      </c>
    </row>
    <row r="7949" spans="1:6" x14ac:dyDescent="0.2">
      <c r="A7949" s="2" t="s">
        <v>3</v>
      </c>
      <c r="B7949" s="2">
        <v>11</v>
      </c>
      <c r="C7949" s="2">
        <v>28</v>
      </c>
      <c r="D7949" s="2">
        <v>2010</v>
      </c>
      <c r="E7949" s="2">
        <v>4</v>
      </c>
      <c r="F7949" s="9">
        <v>2.86E-2</v>
      </c>
    </row>
    <row r="7950" spans="1:6" x14ac:dyDescent="0.2">
      <c r="A7950" s="2" t="s">
        <v>3</v>
      </c>
      <c r="B7950" s="2">
        <v>11</v>
      </c>
      <c r="C7950" s="2">
        <v>28</v>
      </c>
      <c r="D7950" s="2">
        <v>2010</v>
      </c>
      <c r="E7950" s="2">
        <v>5</v>
      </c>
      <c r="F7950" s="9">
        <v>2.81E-2</v>
      </c>
    </row>
    <row r="7951" spans="1:6" x14ac:dyDescent="0.2">
      <c r="A7951" s="2" t="s">
        <v>3</v>
      </c>
      <c r="B7951" s="2">
        <v>11</v>
      </c>
      <c r="C7951" s="2">
        <v>28</v>
      </c>
      <c r="D7951" s="2">
        <v>2010</v>
      </c>
      <c r="E7951" s="2">
        <v>6</v>
      </c>
      <c r="F7951" s="9">
        <v>2.7800000000000002E-2</v>
      </c>
    </row>
    <row r="7952" spans="1:6" x14ac:dyDescent="0.2">
      <c r="A7952" s="2" t="s">
        <v>3</v>
      </c>
      <c r="B7952" s="2">
        <v>11</v>
      </c>
      <c r="C7952" s="2">
        <v>28</v>
      </c>
      <c r="D7952" s="2">
        <v>2010</v>
      </c>
      <c r="E7952" s="2">
        <v>7</v>
      </c>
      <c r="F7952" s="9">
        <v>2.7100000000000003E-2</v>
      </c>
    </row>
    <row r="7953" spans="1:6" x14ac:dyDescent="0.2">
      <c r="A7953" s="2" t="s">
        <v>3</v>
      </c>
      <c r="B7953" s="2">
        <v>11</v>
      </c>
      <c r="C7953" s="2">
        <v>28</v>
      </c>
      <c r="D7953" s="2">
        <v>2010</v>
      </c>
      <c r="E7953" s="2">
        <v>8</v>
      </c>
      <c r="F7953" s="9">
        <v>2.5500000000000002E-2</v>
      </c>
    </row>
    <row r="7954" spans="1:6" x14ac:dyDescent="0.2">
      <c r="A7954" s="2" t="s">
        <v>3</v>
      </c>
      <c r="B7954" s="2">
        <v>11</v>
      </c>
      <c r="C7954" s="2">
        <v>28</v>
      </c>
      <c r="D7954" s="2">
        <v>2010</v>
      </c>
      <c r="E7954" s="2">
        <v>9</v>
      </c>
      <c r="F7954" s="9">
        <v>2.4400000000000002E-2</v>
      </c>
    </row>
    <row r="7955" spans="1:6" x14ac:dyDescent="0.2">
      <c r="A7955" s="2" t="s">
        <v>3</v>
      </c>
      <c r="B7955" s="2">
        <v>11</v>
      </c>
      <c r="C7955" s="2">
        <v>28</v>
      </c>
      <c r="D7955" s="2">
        <v>2010</v>
      </c>
      <c r="E7955" s="2">
        <v>10</v>
      </c>
      <c r="F7955" s="9">
        <v>2.64E-2</v>
      </c>
    </row>
    <row r="7956" spans="1:6" x14ac:dyDescent="0.2">
      <c r="A7956" s="2" t="s">
        <v>3</v>
      </c>
      <c r="B7956" s="2">
        <v>11</v>
      </c>
      <c r="C7956" s="2">
        <v>28</v>
      </c>
      <c r="D7956" s="2">
        <v>2010</v>
      </c>
      <c r="E7956" s="2">
        <v>11</v>
      </c>
      <c r="F7956" s="9">
        <v>2.7100000000000003E-2</v>
      </c>
    </row>
    <row r="7957" spans="1:6" x14ac:dyDescent="0.2">
      <c r="A7957" s="2" t="s">
        <v>3</v>
      </c>
      <c r="B7957" s="2">
        <v>11</v>
      </c>
      <c r="C7957" s="2">
        <v>28</v>
      </c>
      <c r="D7957" s="2">
        <v>2010</v>
      </c>
      <c r="E7957" s="2">
        <v>12</v>
      </c>
      <c r="F7957" s="9">
        <v>2.8300000000000002E-2</v>
      </c>
    </row>
    <row r="7958" spans="1:6" x14ac:dyDescent="0.2">
      <c r="A7958" s="2" t="s">
        <v>3</v>
      </c>
      <c r="B7958" s="2">
        <v>11</v>
      </c>
      <c r="C7958" s="2">
        <v>28</v>
      </c>
      <c r="D7958" s="2">
        <v>2010</v>
      </c>
      <c r="E7958" s="2">
        <v>13</v>
      </c>
      <c r="F7958" s="9">
        <v>2.9700000000000001E-2</v>
      </c>
    </row>
    <row r="7959" spans="1:6" x14ac:dyDescent="0.2">
      <c r="A7959" s="2" t="s">
        <v>3</v>
      </c>
      <c r="B7959" s="2">
        <v>11</v>
      </c>
      <c r="C7959" s="2">
        <v>28</v>
      </c>
      <c r="D7959" s="2">
        <v>2010</v>
      </c>
      <c r="E7959" s="2">
        <v>14</v>
      </c>
      <c r="F7959" s="9">
        <v>3.0500000000000003E-2</v>
      </c>
    </row>
    <row r="7960" spans="1:6" x14ac:dyDescent="0.2">
      <c r="A7960" s="2" t="s">
        <v>3</v>
      </c>
      <c r="B7960" s="2">
        <v>11</v>
      </c>
      <c r="C7960" s="2">
        <v>28</v>
      </c>
      <c r="D7960" s="2">
        <v>2010</v>
      </c>
      <c r="E7960" s="2">
        <v>15</v>
      </c>
      <c r="F7960" s="9">
        <v>3.1800000000000002E-2</v>
      </c>
    </row>
    <row r="7961" spans="1:6" x14ac:dyDescent="0.2">
      <c r="A7961" s="2" t="s">
        <v>3</v>
      </c>
      <c r="B7961" s="2">
        <v>11</v>
      </c>
      <c r="C7961" s="2">
        <v>28</v>
      </c>
      <c r="D7961" s="2">
        <v>2010</v>
      </c>
      <c r="E7961" s="2">
        <v>16</v>
      </c>
      <c r="F7961" s="9">
        <v>2.8500000000000001E-2</v>
      </c>
    </row>
    <row r="7962" spans="1:6" x14ac:dyDescent="0.2">
      <c r="A7962" s="2" t="s">
        <v>3</v>
      </c>
      <c r="B7962" s="2">
        <v>11</v>
      </c>
      <c r="C7962" s="2">
        <v>28</v>
      </c>
      <c r="D7962" s="2">
        <v>2010</v>
      </c>
      <c r="E7962" s="2">
        <v>17</v>
      </c>
      <c r="F7962" s="9">
        <v>2.92E-2</v>
      </c>
    </row>
    <row r="7963" spans="1:6" x14ac:dyDescent="0.2">
      <c r="A7963" s="2" t="s">
        <v>3</v>
      </c>
      <c r="B7963" s="2">
        <v>11</v>
      </c>
      <c r="C7963" s="2">
        <v>28</v>
      </c>
      <c r="D7963" s="2">
        <v>2010</v>
      </c>
      <c r="E7963" s="2">
        <v>18</v>
      </c>
      <c r="F7963" s="9">
        <v>2.9600000000000001E-2</v>
      </c>
    </row>
    <row r="7964" spans="1:6" x14ac:dyDescent="0.2">
      <c r="A7964" s="2" t="s">
        <v>3</v>
      </c>
      <c r="B7964" s="2">
        <v>11</v>
      </c>
      <c r="C7964" s="2">
        <v>28</v>
      </c>
      <c r="D7964" s="2">
        <v>2010</v>
      </c>
      <c r="E7964" s="2">
        <v>19</v>
      </c>
      <c r="F7964" s="9">
        <v>0.03</v>
      </c>
    </row>
    <row r="7965" spans="1:6" x14ac:dyDescent="0.2">
      <c r="A7965" s="2" t="s">
        <v>3</v>
      </c>
      <c r="B7965" s="2">
        <v>11</v>
      </c>
      <c r="C7965" s="2">
        <v>28</v>
      </c>
      <c r="D7965" s="2">
        <v>2010</v>
      </c>
      <c r="E7965" s="2">
        <v>20</v>
      </c>
      <c r="F7965" s="9">
        <v>2.9300000000000003E-2</v>
      </c>
    </row>
    <row r="7966" spans="1:6" x14ac:dyDescent="0.2">
      <c r="A7966" s="2" t="s">
        <v>3</v>
      </c>
      <c r="B7966" s="2">
        <v>11</v>
      </c>
      <c r="C7966" s="2">
        <v>28</v>
      </c>
      <c r="D7966" s="2">
        <v>2010</v>
      </c>
      <c r="E7966" s="2">
        <v>21</v>
      </c>
      <c r="F7966" s="9">
        <v>2.9000000000000001E-2</v>
      </c>
    </row>
    <row r="7967" spans="1:6" x14ac:dyDescent="0.2">
      <c r="A7967" s="2" t="s">
        <v>3</v>
      </c>
      <c r="B7967" s="2">
        <v>11</v>
      </c>
      <c r="C7967" s="2">
        <v>28</v>
      </c>
      <c r="D7967" s="2">
        <v>2010</v>
      </c>
      <c r="E7967" s="2">
        <v>22</v>
      </c>
      <c r="F7967" s="9">
        <v>2.92E-2</v>
      </c>
    </row>
    <row r="7968" spans="1:6" x14ac:dyDescent="0.2">
      <c r="A7968" s="2" t="s">
        <v>3</v>
      </c>
      <c r="B7968" s="2">
        <v>11</v>
      </c>
      <c r="C7968" s="2">
        <v>28</v>
      </c>
      <c r="D7968" s="2">
        <v>2010</v>
      </c>
      <c r="E7968" s="2">
        <v>23</v>
      </c>
      <c r="F7968" s="9">
        <v>2.9900000000000003E-2</v>
      </c>
    </row>
    <row r="7969" spans="1:6" x14ac:dyDescent="0.2">
      <c r="A7969" s="2" t="s">
        <v>3</v>
      </c>
      <c r="B7969" s="2">
        <v>11</v>
      </c>
      <c r="C7969" s="2">
        <v>28</v>
      </c>
      <c r="D7969" s="2">
        <v>2010</v>
      </c>
      <c r="E7969" s="2">
        <v>24</v>
      </c>
      <c r="F7969" s="9">
        <v>3.0500000000000003E-2</v>
      </c>
    </row>
    <row r="7970" spans="1:6" x14ac:dyDescent="0.2">
      <c r="A7970" s="2" t="s">
        <v>3</v>
      </c>
      <c r="B7970" s="2">
        <v>11</v>
      </c>
      <c r="C7970" s="2">
        <v>29</v>
      </c>
      <c r="D7970" s="2">
        <v>2010</v>
      </c>
      <c r="E7970" s="2">
        <v>1</v>
      </c>
      <c r="F7970" s="9">
        <v>2.9300000000000003E-2</v>
      </c>
    </row>
    <row r="7971" spans="1:6" x14ac:dyDescent="0.2">
      <c r="A7971" s="2" t="s">
        <v>3</v>
      </c>
      <c r="B7971" s="2">
        <v>11</v>
      </c>
      <c r="C7971" s="2">
        <v>29</v>
      </c>
      <c r="D7971" s="2">
        <v>2010</v>
      </c>
      <c r="E7971" s="2">
        <v>2</v>
      </c>
      <c r="F7971" s="9">
        <v>3.1200000000000002E-2</v>
      </c>
    </row>
    <row r="7972" spans="1:6" x14ac:dyDescent="0.2">
      <c r="A7972" s="2" t="s">
        <v>3</v>
      </c>
      <c r="B7972" s="2">
        <v>11</v>
      </c>
      <c r="C7972" s="2">
        <v>29</v>
      </c>
      <c r="D7972" s="2">
        <v>2010</v>
      </c>
      <c r="E7972" s="2">
        <v>3</v>
      </c>
      <c r="F7972" s="9">
        <v>3.0700000000000002E-2</v>
      </c>
    </row>
    <row r="7973" spans="1:6" x14ac:dyDescent="0.2">
      <c r="A7973" s="2" t="s">
        <v>3</v>
      </c>
      <c r="B7973" s="2">
        <v>11</v>
      </c>
      <c r="C7973" s="2">
        <v>29</v>
      </c>
      <c r="D7973" s="2">
        <v>2010</v>
      </c>
      <c r="E7973" s="2">
        <v>4</v>
      </c>
      <c r="F7973" s="9">
        <v>3.0300000000000001E-2</v>
      </c>
    </row>
    <row r="7974" spans="1:6" x14ac:dyDescent="0.2">
      <c r="A7974" s="2" t="s">
        <v>3</v>
      </c>
      <c r="B7974" s="2">
        <v>11</v>
      </c>
      <c r="C7974" s="2">
        <v>29</v>
      </c>
      <c r="D7974" s="2">
        <v>2010</v>
      </c>
      <c r="E7974" s="2">
        <v>5</v>
      </c>
      <c r="F7974" s="9">
        <v>2.9500000000000002E-2</v>
      </c>
    </row>
    <row r="7975" spans="1:6" x14ac:dyDescent="0.2">
      <c r="A7975" s="2" t="s">
        <v>3</v>
      </c>
      <c r="B7975" s="2">
        <v>11</v>
      </c>
      <c r="C7975" s="2">
        <v>29</v>
      </c>
      <c r="D7975" s="2">
        <v>2010</v>
      </c>
      <c r="E7975" s="2">
        <v>6</v>
      </c>
      <c r="F7975" s="9">
        <v>2.7300000000000001E-2</v>
      </c>
    </row>
    <row r="7976" spans="1:6" x14ac:dyDescent="0.2">
      <c r="A7976" s="2" t="s">
        <v>3</v>
      </c>
      <c r="B7976" s="2">
        <v>11</v>
      </c>
      <c r="C7976" s="2">
        <v>29</v>
      </c>
      <c r="D7976" s="2">
        <v>2010</v>
      </c>
      <c r="E7976" s="2">
        <v>7</v>
      </c>
      <c r="F7976" s="9">
        <v>2.6000000000000002E-2</v>
      </c>
    </row>
    <row r="7977" spans="1:6" x14ac:dyDescent="0.2">
      <c r="A7977" s="2" t="s">
        <v>3</v>
      </c>
      <c r="B7977" s="2">
        <v>11</v>
      </c>
      <c r="C7977" s="2">
        <v>29</v>
      </c>
      <c r="D7977" s="2">
        <v>2010</v>
      </c>
      <c r="E7977" s="2">
        <v>8</v>
      </c>
      <c r="F7977" s="9">
        <v>2.7200000000000002E-2</v>
      </c>
    </row>
    <row r="7978" spans="1:6" x14ac:dyDescent="0.2">
      <c r="A7978" s="2" t="s">
        <v>3</v>
      </c>
      <c r="B7978" s="2">
        <v>11</v>
      </c>
      <c r="C7978" s="2">
        <v>29</v>
      </c>
      <c r="D7978" s="2">
        <v>2010</v>
      </c>
      <c r="E7978" s="2">
        <v>9</v>
      </c>
      <c r="F7978" s="9">
        <v>2.8000000000000001E-2</v>
      </c>
    </row>
    <row r="7979" spans="1:6" x14ac:dyDescent="0.2">
      <c r="A7979" s="2" t="s">
        <v>3</v>
      </c>
      <c r="B7979" s="2">
        <v>11</v>
      </c>
      <c r="C7979" s="2">
        <v>29</v>
      </c>
      <c r="D7979" s="2">
        <v>2010</v>
      </c>
      <c r="E7979" s="2">
        <v>10</v>
      </c>
      <c r="F7979" s="9">
        <v>2.86E-2</v>
      </c>
    </row>
    <row r="7980" spans="1:6" x14ac:dyDescent="0.2">
      <c r="A7980" s="2" t="s">
        <v>3</v>
      </c>
      <c r="B7980" s="2">
        <v>11</v>
      </c>
      <c r="C7980" s="2">
        <v>29</v>
      </c>
      <c r="D7980" s="2">
        <v>2010</v>
      </c>
      <c r="E7980" s="2">
        <v>11</v>
      </c>
      <c r="F7980" s="9">
        <v>0.03</v>
      </c>
    </row>
    <row r="7981" spans="1:6" x14ac:dyDescent="0.2">
      <c r="A7981" s="2" t="s">
        <v>3</v>
      </c>
      <c r="B7981" s="2">
        <v>11</v>
      </c>
      <c r="C7981" s="2">
        <v>29</v>
      </c>
      <c r="D7981" s="2">
        <v>2010</v>
      </c>
      <c r="E7981" s="2">
        <v>12</v>
      </c>
      <c r="F7981" s="9">
        <v>2.7200000000000002E-2</v>
      </c>
    </row>
    <row r="7982" spans="1:6" x14ac:dyDescent="0.2">
      <c r="A7982" s="2" t="s">
        <v>3</v>
      </c>
      <c r="B7982" s="2">
        <v>11</v>
      </c>
      <c r="C7982" s="2">
        <v>29</v>
      </c>
      <c r="D7982" s="2">
        <v>2010</v>
      </c>
      <c r="E7982" s="2">
        <v>13</v>
      </c>
      <c r="F7982" s="9">
        <v>2.7800000000000002E-2</v>
      </c>
    </row>
    <row r="7983" spans="1:6" x14ac:dyDescent="0.2">
      <c r="A7983" s="2" t="s">
        <v>3</v>
      </c>
      <c r="B7983" s="2">
        <v>11</v>
      </c>
      <c r="C7983" s="2">
        <v>29</v>
      </c>
      <c r="D7983" s="2">
        <v>2010</v>
      </c>
      <c r="E7983" s="2">
        <v>14</v>
      </c>
      <c r="F7983" s="9">
        <v>2.7600000000000003E-2</v>
      </c>
    </row>
    <row r="7984" spans="1:6" x14ac:dyDescent="0.2">
      <c r="A7984" s="2" t="s">
        <v>3</v>
      </c>
      <c r="B7984" s="2">
        <v>11</v>
      </c>
      <c r="C7984" s="2">
        <v>29</v>
      </c>
      <c r="D7984" s="2">
        <v>2010</v>
      </c>
      <c r="E7984" s="2">
        <v>15</v>
      </c>
      <c r="F7984" s="9">
        <v>2.7900000000000001E-2</v>
      </c>
    </row>
    <row r="7985" spans="1:6" x14ac:dyDescent="0.2">
      <c r="A7985" s="2" t="s">
        <v>3</v>
      </c>
      <c r="B7985" s="2">
        <v>11</v>
      </c>
      <c r="C7985" s="2">
        <v>29</v>
      </c>
      <c r="D7985" s="2">
        <v>2010</v>
      </c>
      <c r="E7985" s="2">
        <v>16</v>
      </c>
      <c r="F7985" s="9">
        <v>2.7600000000000003E-2</v>
      </c>
    </row>
    <row r="7986" spans="1:6" x14ac:dyDescent="0.2">
      <c r="A7986" s="2" t="s">
        <v>3</v>
      </c>
      <c r="B7986" s="2">
        <v>11</v>
      </c>
      <c r="C7986" s="2">
        <v>29</v>
      </c>
      <c r="D7986" s="2">
        <v>2010</v>
      </c>
      <c r="E7986" s="2">
        <v>17</v>
      </c>
      <c r="F7986" s="9">
        <v>2.6600000000000002E-2</v>
      </c>
    </row>
    <row r="7987" spans="1:6" x14ac:dyDescent="0.2">
      <c r="A7987" s="2" t="s">
        <v>3</v>
      </c>
      <c r="B7987" s="2">
        <v>11</v>
      </c>
      <c r="C7987" s="2">
        <v>29</v>
      </c>
      <c r="D7987" s="2">
        <v>2010</v>
      </c>
      <c r="E7987" s="2">
        <v>18</v>
      </c>
      <c r="F7987" s="9">
        <v>2.63E-2</v>
      </c>
    </row>
    <row r="7988" spans="1:6" x14ac:dyDescent="0.2">
      <c r="A7988" s="2" t="s">
        <v>3</v>
      </c>
      <c r="B7988" s="2">
        <v>11</v>
      </c>
      <c r="C7988" s="2">
        <v>29</v>
      </c>
      <c r="D7988" s="2">
        <v>2010</v>
      </c>
      <c r="E7988" s="2">
        <v>19</v>
      </c>
      <c r="F7988" s="9">
        <v>2.6800000000000001E-2</v>
      </c>
    </row>
    <row r="7989" spans="1:6" x14ac:dyDescent="0.2">
      <c r="A7989" s="2" t="s">
        <v>3</v>
      </c>
      <c r="B7989" s="2">
        <v>11</v>
      </c>
      <c r="C7989" s="2">
        <v>29</v>
      </c>
      <c r="D7989" s="2">
        <v>2010</v>
      </c>
      <c r="E7989" s="2">
        <v>20</v>
      </c>
      <c r="F7989" s="9">
        <v>2.7E-2</v>
      </c>
    </row>
    <row r="7990" spans="1:6" x14ac:dyDescent="0.2">
      <c r="A7990" s="2" t="s">
        <v>3</v>
      </c>
      <c r="B7990" s="2">
        <v>11</v>
      </c>
      <c r="C7990" s="2">
        <v>29</v>
      </c>
      <c r="D7990" s="2">
        <v>2010</v>
      </c>
      <c r="E7990" s="2">
        <v>21</v>
      </c>
      <c r="F7990" s="9">
        <v>2.7300000000000001E-2</v>
      </c>
    </row>
    <row r="7991" spans="1:6" x14ac:dyDescent="0.2">
      <c r="A7991" s="2" t="s">
        <v>3</v>
      </c>
      <c r="B7991" s="2">
        <v>11</v>
      </c>
      <c r="C7991" s="2">
        <v>29</v>
      </c>
      <c r="D7991" s="2">
        <v>2010</v>
      </c>
      <c r="E7991" s="2">
        <v>22</v>
      </c>
      <c r="F7991" s="9">
        <v>2.7600000000000003E-2</v>
      </c>
    </row>
    <row r="7992" spans="1:6" x14ac:dyDescent="0.2">
      <c r="A7992" s="2" t="s">
        <v>3</v>
      </c>
      <c r="B7992" s="2">
        <v>11</v>
      </c>
      <c r="C7992" s="2">
        <v>29</v>
      </c>
      <c r="D7992" s="2">
        <v>2010</v>
      </c>
      <c r="E7992" s="2">
        <v>23</v>
      </c>
      <c r="F7992" s="9">
        <v>2.47E-2</v>
      </c>
    </row>
    <row r="7993" spans="1:6" x14ac:dyDescent="0.2">
      <c r="A7993" s="2" t="s">
        <v>3</v>
      </c>
      <c r="B7993" s="2">
        <v>11</v>
      </c>
      <c r="C7993" s="2">
        <v>29</v>
      </c>
      <c r="D7993" s="2">
        <v>2010</v>
      </c>
      <c r="E7993" s="2">
        <v>24</v>
      </c>
      <c r="F7993" s="9">
        <v>2.3700000000000002E-2</v>
      </c>
    </row>
    <row r="7994" spans="1:6" x14ac:dyDescent="0.2">
      <c r="A7994" s="2" t="s">
        <v>3</v>
      </c>
      <c r="B7994" s="2">
        <v>11</v>
      </c>
      <c r="C7994" s="2">
        <v>30</v>
      </c>
      <c r="D7994" s="2">
        <v>2010</v>
      </c>
      <c r="E7994" s="2">
        <v>1</v>
      </c>
      <c r="F7994" s="9">
        <v>2.7E-2</v>
      </c>
    </row>
    <row r="7995" spans="1:6" x14ac:dyDescent="0.2">
      <c r="A7995" s="2" t="s">
        <v>3</v>
      </c>
      <c r="B7995" s="2">
        <v>11</v>
      </c>
      <c r="C7995" s="2">
        <v>30</v>
      </c>
      <c r="D7995" s="2">
        <v>2010</v>
      </c>
      <c r="E7995" s="2">
        <v>2</v>
      </c>
      <c r="F7995" s="9">
        <v>2.6800000000000001E-2</v>
      </c>
    </row>
    <row r="7996" spans="1:6" x14ac:dyDescent="0.2">
      <c r="A7996" s="2" t="s">
        <v>3</v>
      </c>
      <c r="B7996" s="2">
        <v>11</v>
      </c>
      <c r="C7996" s="2">
        <v>30</v>
      </c>
      <c r="D7996" s="2">
        <v>2010</v>
      </c>
      <c r="E7996" s="2">
        <v>3</v>
      </c>
      <c r="F7996" s="9">
        <v>2.4E-2</v>
      </c>
    </row>
    <row r="7997" spans="1:6" x14ac:dyDescent="0.2">
      <c r="A7997" s="2" t="s">
        <v>3</v>
      </c>
      <c r="B7997" s="2">
        <v>11</v>
      </c>
      <c r="C7997" s="2">
        <v>30</v>
      </c>
      <c r="D7997" s="2">
        <v>2010</v>
      </c>
      <c r="E7997" s="2">
        <v>4</v>
      </c>
      <c r="F7997" s="9">
        <v>2.4200000000000003E-2</v>
      </c>
    </row>
    <row r="7998" spans="1:6" x14ac:dyDescent="0.2">
      <c r="A7998" s="2" t="s">
        <v>3</v>
      </c>
      <c r="B7998" s="2">
        <v>11</v>
      </c>
      <c r="C7998" s="2">
        <v>30</v>
      </c>
      <c r="D7998" s="2">
        <v>2010</v>
      </c>
      <c r="E7998" s="2">
        <v>5</v>
      </c>
      <c r="F7998" s="9">
        <v>2.52E-2</v>
      </c>
    </row>
    <row r="7999" spans="1:6" x14ac:dyDescent="0.2">
      <c r="A7999" s="2" t="s">
        <v>3</v>
      </c>
      <c r="B7999" s="2">
        <v>11</v>
      </c>
      <c r="C7999" s="2">
        <v>30</v>
      </c>
      <c r="D7999" s="2">
        <v>2010</v>
      </c>
      <c r="E7999" s="2">
        <v>6</v>
      </c>
      <c r="F7999" s="9">
        <v>2.3100000000000002E-2</v>
      </c>
    </row>
    <row r="8000" spans="1:6" x14ac:dyDescent="0.2">
      <c r="A8000" s="2" t="s">
        <v>3</v>
      </c>
      <c r="B8000" s="2">
        <v>11</v>
      </c>
      <c r="C8000" s="2">
        <v>30</v>
      </c>
      <c r="D8000" s="2">
        <v>2010</v>
      </c>
      <c r="E8000" s="2">
        <v>7</v>
      </c>
      <c r="F8000" s="9">
        <v>2.7200000000000002E-2</v>
      </c>
    </row>
    <row r="8001" spans="1:6" x14ac:dyDescent="0.2">
      <c r="A8001" s="2" t="s">
        <v>3</v>
      </c>
      <c r="B8001" s="2">
        <v>11</v>
      </c>
      <c r="C8001" s="2">
        <v>30</v>
      </c>
      <c r="D8001" s="2">
        <v>2010</v>
      </c>
      <c r="E8001" s="2">
        <v>8</v>
      </c>
      <c r="F8001" s="9">
        <v>2.7800000000000002E-2</v>
      </c>
    </row>
    <row r="8002" spans="1:6" x14ac:dyDescent="0.2">
      <c r="A8002" s="2" t="s">
        <v>3</v>
      </c>
      <c r="B8002" s="2">
        <v>11</v>
      </c>
      <c r="C8002" s="2">
        <v>30</v>
      </c>
      <c r="D8002" s="2">
        <v>2010</v>
      </c>
      <c r="E8002" s="2">
        <v>9</v>
      </c>
      <c r="F8002" s="9">
        <v>3.1699999999999999E-2</v>
      </c>
    </row>
    <row r="8003" spans="1:6" x14ac:dyDescent="0.2">
      <c r="A8003" s="2" t="s">
        <v>3</v>
      </c>
      <c r="B8003" s="2">
        <v>11</v>
      </c>
      <c r="C8003" s="2">
        <v>30</v>
      </c>
      <c r="D8003" s="2">
        <v>2010</v>
      </c>
      <c r="E8003" s="2">
        <v>10</v>
      </c>
      <c r="F8003" s="9">
        <v>3.1600000000000003E-2</v>
      </c>
    </row>
    <row r="8004" spans="1:6" x14ac:dyDescent="0.2">
      <c r="A8004" s="2" t="s">
        <v>3</v>
      </c>
      <c r="B8004" s="2">
        <v>11</v>
      </c>
      <c r="C8004" s="2">
        <v>30</v>
      </c>
      <c r="D8004" s="2">
        <v>2010</v>
      </c>
      <c r="E8004" s="2">
        <v>11</v>
      </c>
      <c r="F8004" s="9">
        <v>3.2899999999999999E-2</v>
      </c>
    </row>
    <row r="8005" spans="1:6" x14ac:dyDescent="0.2">
      <c r="A8005" s="2" t="s">
        <v>3</v>
      </c>
      <c r="B8005" s="2">
        <v>11</v>
      </c>
      <c r="C8005" s="2">
        <v>30</v>
      </c>
      <c r="D8005" s="2">
        <v>2010</v>
      </c>
      <c r="E8005" s="2">
        <v>12</v>
      </c>
      <c r="F8005" s="9">
        <v>2.9600000000000001E-2</v>
      </c>
    </row>
    <row r="8006" spans="1:6" x14ac:dyDescent="0.2">
      <c r="A8006" s="2" t="s">
        <v>3</v>
      </c>
      <c r="B8006" s="2">
        <v>11</v>
      </c>
      <c r="C8006" s="2">
        <v>30</v>
      </c>
      <c r="D8006" s="2">
        <v>2010</v>
      </c>
      <c r="E8006" s="2">
        <v>13</v>
      </c>
      <c r="F8006" s="9">
        <v>3.1200000000000002E-2</v>
      </c>
    </row>
    <row r="8007" spans="1:6" x14ac:dyDescent="0.2">
      <c r="A8007" s="2" t="s">
        <v>3</v>
      </c>
      <c r="B8007" s="2">
        <v>11</v>
      </c>
      <c r="C8007" s="2">
        <v>30</v>
      </c>
      <c r="D8007" s="2">
        <v>2010</v>
      </c>
      <c r="E8007" s="2">
        <v>14</v>
      </c>
      <c r="F8007" s="9">
        <v>3.1E-2</v>
      </c>
    </row>
    <row r="8008" spans="1:6" x14ac:dyDescent="0.2">
      <c r="A8008" s="2" t="s">
        <v>3</v>
      </c>
      <c r="B8008" s="2">
        <v>11</v>
      </c>
      <c r="C8008" s="2">
        <v>30</v>
      </c>
      <c r="D8008" s="2">
        <v>2010</v>
      </c>
      <c r="E8008" s="2">
        <v>15</v>
      </c>
      <c r="F8008" s="9">
        <v>3.1E-2</v>
      </c>
    </row>
    <row r="8009" spans="1:6" x14ac:dyDescent="0.2">
      <c r="A8009" s="2" t="s">
        <v>3</v>
      </c>
      <c r="B8009" s="2">
        <v>11</v>
      </c>
      <c r="C8009" s="2">
        <v>30</v>
      </c>
      <c r="D8009" s="2">
        <v>2010</v>
      </c>
      <c r="E8009" s="2">
        <v>16</v>
      </c>
      <c r="F8009" s="9">
        <v>3.15E-2</v>
      </c>
    </row>
    <row r="8010" spans="1:6" x14ac:dyDescent="0.2">
      <c r="A8010" s="2" t="s">
        <v>3</v>
      </c>
      <c r="B8010" s="2">
        <v>11</v>
      </c>
      <c r="C8010" s="2">
        <v>30</v>
      </c>
      <c r="D8010" s="2">
        <v>2010</v>
      </c>
      <c r="E8010" s="2">
        <v>17</v>
      </c>
      <c r="F8010" s="9">
        <v>2.5900000000000003E-2</v>
      </c>
    </row>
    <row r="8011" spans="1:6" x14ac:dyDescent="0.2">
      <c r="A8011" s="2" t="s">
        <v>3</v>
      </c>
      <c r="B8011" s="2">
        <v>11</v>
      </c>
      <c r="C8011" s="2">
        <v>30</v>
      </c>
      <c r="D8011" s="2">
        <v>2010</v>
      </c>
      <c r="E8011" s="2">
        <v>18</v>
      </c>
      <c r="F8011" s="9">
        <v>2.9300000000000003E-2</v>
      </c>
    </row>
    <row r="8012" spans="1:6" x14ac:dyDescent="0.2">
      <c r="A8012" s="2" t="s">
        <v>3</v>
      </c>
      <c r="B8012" s="2">
        <v>11</v>
      </c>
      <c r="C8012" s="2">
        <v>30</v>
      </c>
      <c r="D8012" s="2">
        <v>2010</v>
      </c>
      <c r="E8012" s="2">
        <v>19</v>
      </c>
      <c r="F8012" s="9">
        <v>2.8900000000000002E-2</v>
      </c>
    </row>
    <row r="8013" spans="1:6" x14ac:dyDescent="0.2">
      <c r="A8013" s="2" t="s">
        <v>3</v>
      </c>
      <c r="B8013" s="2">
        <v>11</v>
      </c>
      <c r="C8013" s="2">
        <v>30</v>
      </c>
      <c r="D8013" s="2">
        <v>2010</v>
      </c>
      <c r="E8013" s="2">
        <v>20</v>
      </c>
      <c r="F8013" s="9">
        <v>2.9100000000000001E-2</v>
      </c>
    </row>
    <row r="8014" spans="1:6" x14ac:dyDescent="0.2">
      <c r="A8014" s="2" t="s">
        <v>3</v>
      </c>
      <c r="B8014" s="2">
        <v>11</v>
      </c>
      <c r="C8014" s="2">
        <v>30</v>
      </c>
      <c r="D8014" s="2">
        <v>2010</v>
      </c>
      <c r="E8014" s="2">
        <v>21</v>
      </c>
      <c r="F8014" s="9">
        <v>3.0800000000000001E-2</v>
      </c>
    </row>
    <row r="8015" spans="1:6" x14ac:dyDescent="0.2">
      <c r="A8015" s="2" t="s">
        <v>3</v>
      </c>
      <c r="B8015" s="2">
        <v>11</v>
      </c>
      <c r="C8015" s="2">
        <v>30</v>
      </c>
      <c r="D8015" s="2">
        <v>2010</v>
      </c>
      <c r="E8015" s="2">
        <v>22</v>
      </c>
      <c r="F8015" s="9">
        <v>3.2800000000000003E-2</v>
      </c>
    </row>
    <row r="8016" spans="1:6" x14ac:dyDescent="0.2">
      <c r="A8016" s="2" t="s">
        <v>3</v>
      </c>
      <c r="B8016" s="2">
        <v>11</v>
      </c>
      <c r="C8016" s="2">
        <v>30</v>
      </c>
      <c r="D8016" s="2">
        <v>2010</v>
      </c>
      <c r="E8016" s="2">
        <v>23</v>
      </c>
      <c r="F8016" s="9">
        <v>3.0600000000000002E-2</v>
      </c>
    </row>
    <row r="8017" spans="1:6" x14ac:dyDescent="0.2">
      <c r="A8017" s="2" t="s">
        <v>3</v>
      </c>
      <c r="B8017" s="2">
        <v>11</v>
      </c>
      <c r="C8017" s="2">
        <v>30</v>
      </c>
      <c r="D8017" s="2">
        <v>2010</v>
      </c>
      <c r="E8017" s="2">
        <v>24</v>
      </c>
      <c r="F8017" s="9">
        <v>2.81E-2</v>
      </c>
    </row>
    <row r="8018" spans="1:6" x14ac:dyDescent="0.2">
      <c r="A8018" s="2" t="s">
        <v>3</v>
      </c>
      <c r="B8018" s="2">
        <v>12</v>
      </c>
      <c r="C8018" s="2">
        <v>1</v>
      </c>
      <c r="D8018" s="2">
        <v>2010</v>
      </c>
      <c r="E8018" s="2">
        <v>1</v>
      </c>
      <c r="F8018" s="9">
        <v>3.2399999999999998E-2</v>
      </c>
    </row>
    <row r="8019" spans="1:6" x14ac:dyDescent="0.2">
      <c r="A8019" s="2" t="s">
        <v>3</v>
      </c>
      <c r="B8019" s="2">
        <v>12</v>
      </c>
      <c r="C8019" s="2">
        <v>1</v>
      </c>
      <c r="D8019" s="2">
        <v>2010</v>
      </c>
      <c r="E8019" s="2">
        <v>2</v>
      </c>
      <c r="F8019" s="9">
        <v>2.9300000000000003E-2</v>
      </c>
    </row>
    <row r="8020" spans="1:6" x14ac:dyDescent="0.2">
      <c r="A8020" s="2" t="s">
        <v>3</v>
      </c>
      <c r="B8020" s="2">
        <v>12</v>
      </c>
      <c r="C8020" s="2">
        <v>1</v>
      </c>
      <c r="D8020" s="2">
        <v>2010</v>
      </c>
      <c r="E8020" s="2">
        <v>3</v>
      </c>
      <c r="F8020" s="9">
        <v>2.7600000000000003E-2</v>
      </c>
    </row>
    <row r="8021" spans="1:6" x14ac:dyDescent="0.2">
      <c r="A8021" s="2" t="s">
        <v>3</v>
      </c>
      <c r="B8021" s="2">
        <v>12</v>
      </c>
      <c r="C8021" s="2">
        <v>1</v>
      </c>
      <c r="D8021" s="2">
        <v>2010</v>
      </c>
      <c r="E8021" s="2">
        <v>4</v>
      </c>
      <c r="F8021" s="9">
        <v>2.75E-2</v>
      </c>
    </row>
    <row r="8022" spans="1:6" x14ac:dyDescent="0.2">
      <c r="A8022" s="2" t="s">
        <v>3</v>
      </c>
      <c r="B8022" s="2">
        <v>12</v>
      </c>
      <c r="C8022" s="2">
        <v>1</v>
      </c>
      <c r="D8022" s="2">
        <v>2010</v>
      </c>
      <c r="E8022" s="2">
        <v>5</v>
      </c>
      <c r="F8022" s="9">
        <v>2.9100000000000001E-2</v>
      </c>
    </row>
    <row r="8023" spans="1:6" x14ac:dyDescent="0.2">
      <c r="A8023" s="2" t="s">
        <v>3</v>
      </c>
      <c r="B8023" s="2">
        <v>12</v>
      </c>
      <c r="C8023" s="2">
        <v>1</v>
      </c>
      <c r="D8023" s="2">
        <v>2010</v>
      </c>
      <c r="E8023" s="2">
        <v>6</v>
      </c>
      <c r="F8023" s="9">
        <v>2.9700000000000001E-2</v>
      </c>
    </row>
    <row r="8024" spans="1:6" x14ac:dyDescent="0.2">
      <c r="A8024" s="2" t="s">
        <v>3</v>
      </c>
      <c r="B8024" s="2">
        <v>12</v>
      </c>
      <c r="C8024" s="2">
        <v>1</v>
      </c>
      <c r="D8024" s="2">
        <v>2010</v>
      </c>
      <c r="E8024" s="2">
        <v>7</v>
      </c>
      <c r="F8024" s="9">
        <v>3.1100000000000003E-2</v>
      </c>
    </row>
    <row r="8025" spans="1:6" x14ac:dyDescent="0.2">
      <c r="A8025" s="2" t="s">
        <v>3</v>
      </c>
      <c r="B8025" s="2">
        <v>12</v>
      </c>
      <c r="C8025" s="2">
        <v>1</v>
      </c>
      <c r="D8025" s="2">
        <v>2010</v>
      </c>
      <c r="E8025" s="2">
        <v>8</v>
      </c>
      <c r="F8025" s="9">
        <v>3.0300000000000001E-2</v>
      </c>
    </row>
    <row r="8026" spans="1:6" x14ac:dyDescent="0.2">
      <c r="A8026" s="2" t="s">
        <v>3</v>
      </c>
      <c r="B8026" s="2">
        <v>12</v>
      </c>
      <c r="C8026" s="2">
        <v>1</v>
      </c>
      <c r="D8026" s="2">
        <v>2010</v>
      </c>
      <c r="E8026" s="2">
        <v>9</v>
      </c>
      <c r="F8026" s="9">
        <v>3.0600000000000002E-2</v>
      </c>
    </row>
    <row r="8027" spans="1:6" x14ac:dyDescent="0.2">
      <c r="A8027" s="2" t="s">
        <v>3</v>
      </c>
      <c r="B8027" s="2">
        <v>12</v>
      </c>
      <c r="C8027" s="2">
        <v>1</v>
      </c>
      <c r="D8027" s="2">
        <v>2010</v>
      </c>
      <c r="E8027" s="2">
        <v>10</v>
      </c>
      <c r="F8027" s="9">
        <v>3.0800000000000001E-2</v>
      </c>
    </row>
    <row r="8028" spans="1:6" x14ac:dyDescent="0.2">
      <c r="A8028" s="2" t="s">
        <v>3</v>
      </c>
      <c r="B8028" s="2">
        <v>12</v>
      </c>
      <c r="C8028" s="2">
        <v>1</v>
      </c>
      <c r="D8028" s="2">
        <v>2010</v>
      </c>
      <c r="E8028" s="2">
        <v>11</v>
      </c>
      <c r="F8028" s="9">
        <v>3.04E-2</v>
      </c>
    </row>
    <row r="8029" spans="1:6" x14ac:dyDescent="0.2">
      <c r="A8029" s="2" t="s">
        <v>3</v>
      </c>
      <c r="B8029" s="2">
        <v>12</v>
      </c>
      <c r="C8029" s="2">
        <v>1</v>
      </c>
      <c r="D8029" s="2">
        <v>2010</v>
      </c>
      <c r="E8029" s="2">
        <v>12</v>
      </c>
      <c r="F8029" s="9">
        <v>2.9100000000000001E-2</v>
      </c>
    </row>
    <row r="8030" spans="1:6" x14ac:dyDescent="0.2">
      <c r="A8030" s="2" t="s">
        <v>3</v>
      </c>
      <c r="B8030" s="2">
        <v>12</v>
      </c>
      <c r="C8030" s="2">
        <v>1</v>
      </c>
      <c r="D8030" s="2">
        <v>2010</v>
      </c>
      <c r="E8030" s="2">
        <v>13</v>
      </c>
      <c r="F8030" s="9">
        <v>2.9100000000000001E-2</v>
      </c>
    </row>
    <row r="8031" spans="1:6" x14ac:dyDescent="0.2">
      <c r="A8031" s="2" t="s">
        <v>3</v>
      </c>
      <c r="B8031" s="2">
        <v>12</v>
      </c>
      <c r="C8031" s="2">
        <v>1</v>
      </c>
      <c r="D8031" s="2">
        <v>2010</v>
      </c>
      <c r="E8031" s="2">
        <v>14</v>
      </c>
      <c r="F8031" s="9">
        <v>2.46E-2</v>
      </c>
    </row>
    <row r="8032" spans="1:6" x14ac:dyDescent="0.2">
      <c r="A8032" s="2" t="s">
        <v>3</v>
      </c>
      <c r="B8032" s="2">
        <v>12</v>
      </c>
      <c r="C8032" s="2">
        <v>1</v>
      </c>
      <c r="D8032" s="2">
        <v>2010</v>
      </c>
      <c r="E8032" s="2">
        <v>15</v>
      </c>
      <c r="F8032" s="9">
        <v>2.53E-2</v>
      </c>
    </row>
    <row r="8033" spans="1:6" x14ac:dyDescent="0.2">
      <c r="A8033" s="2" t="s">
        <v>3</v>
      </c>
      <c r="B8033" s="2">
        <v>12</v>
      </c>
      <c r="C8033" s="2">
        <v>1</v>
      </c>
      <c r="D8033" s="2">
        <v>2010</v>
      </c>
      <c r="E8033" s="2">
        <v>16</v>
      </c>
      <c r="F8033" s="9">
        <v>2.4800000000000003E-2</v>
      </c>
    </row>
    <row r="8034" spans="1:6" x14ac:dyDescent="0.2">
      <c r="A8034" s="2" t="s">
        <v>3</v>
      </c>
      <c r="B8034" s="2">
        <v>12</v>
      </c>
      <c r="C8034" s="2">
        <v>1</v>
      </c>
      <c r="D8034" s="2">
        <v>2010</v>
      </c>
      <c r="E8034" s="2">
        <v>17</v>
      </c>
      <c r="F8034" s="9">
        <v>2.5000000000000001E-2</v>
      </c>
    </row>
    <row r="8035" spans="1:6" x14ac:dyDescent="0.2">
      <c r="A8035" s="2" t="s">
        <v>3</v>
      </c>
      <c r="B8035" s="2">
        <v>12</v>
      </c>
      <c r="C8035" s="2">
        <v>1</v>
      </c>
      <c r="D8035" s="2">
        <v>2010</v>
      </c>
      <c r="E8035" s="2">
        <v>18</v>
      </c>
      <c r="F8035" s="9">
        <v>2.3200000000000002E-2</v>
      </c>
    </row>
    <row r="8036" spans="1:6" x14ac:dyDescent="0.2">
      <c r="A8036" s="2" t="s">
        <v>3</v>
      </c>
      <c r="B8036" s="2">
        <v>12</v>
      </c>
      <c r="C8036" s="2">
        <v>1</v>
      </c>
      <c r="D8036" s="2">
        <v>2010</v>
      </c>
      <c r="E8036" s="2">
        <v>19</v>
      </c>
      <c r="F8036" s="9">
        <v>2.3400000000000001E-2</v>
      </c>
    </row>
    <row r="8037" spans="1:6" x14ac:dyDescent="0.2">
      <c r="A8037" s="2" t="s">
        <v>3</v>
      </c>
      <c r="B8037" s="2">
        <v>12</v>
      </c>
      <c r="C8037" s="2">
        <v>1</v>
      </c>
      <c r="D8037" s="2">
        <v>2010</v>
      </c>
      <c r="E8037" s="2">
        <v>20</v>
      </c>
      <c r="F8037" s="9">
        <v>2.3400000000000001E-2</v>
      </c>
    </row>
    <row r="8038" spans="1:6" x14ac:dyDescent="0.2">
      <c r="A8038" s="2" t="s">
        <v>3</v>
      </c>
      <c r="B8038" s="2">
        <v>12</v>
      </c>
      <c r="C8038" s="2">
        <v>1</v>
      </c>
      <c r="D8038" s="2">
        <v>2010</v>
      </c>
      <c r="E8038" s="2">
        <v>21</v>
      </c>
      <c r="F8038" s="9">
        <v>2.5400000000000002E-2</v>
      </c>
    </row>
    <row r="8039" spans="1:6" x14ac:dyDescent="0.2">
      <c r="A8039" s="2" t="s">
        <v>3</v>
      </c>
      <c r="B8039" s="2">
        <v>12</v>
      </c>
      <c r="C8039" s="2">
        <v>1</v>
      </c>
      <c r="D8039" s="2">
        <v>2010</v>
      </c>
      <c r="E8039" s="2">
        <v>22</v>
      </c>
      <c r="F8039" s="9">
        <v>2.5500000000000002E-2</v>
      </c>
    </row>
    <row r="8040" spans="1:6" x14ac:dyDescent="0.2">
      <c r="A8040" s="2" t="s">
        <v>3</v>
      </c>
      <c r="B8040" s="2">
        <v>12</v>
      </c>
      <c r="C8040" s="2">
        <v>1</v>
      </c>
      <c r="D8040" s="2">
        <v>2010</v>
      </c>
      <c r="E8040" s="2">
        <v>23</v>
      </c>
      <c r="F8040" s="9">
        <v>2.5000000000000001E-2</v>
      </c>
    </row>
    <row r="8041" spans="1:6" x14ac:dyDescent="0.2">
      <c r="A8041" s="2" t="s">
        <v>3</v>
      </c>
      <c r="B8041" s="2">
        <v>12</v>
      </c>
      <c r="C8041" s="2">
        <v>1</v>
      </c>
      <c r="D8041" s="2">
        <v>2010</v>
      </c>
      <c r="E8041" s="2">
        <v>24</v>
      </c>
      <c r="F8041" s="9">
        <v>2.4800000000000003E-2</v>
      </c>
    </row>
    <row r="8042" spans="1:6" x14ac:dyDescent="0.2">
      <c r="A8042" s="2" t="s">
        <v>3</v>
      </c>
      <c r="B8042" s="2">
        <v>12</v>
      </c>
      <c r="C8042" s="2">
        <v>2</v>
      </c>
      <c r="D8042" s="2">
        <v>2010</v>
      </c>
      <c r="E8042" s="2">
        <v>1</v>
      </c>
      <c r="F8042" s="9">
        <v>2.8500000000000001E-2</v>
      </c>
    </row>
    <row r="8043" spans="1:6" x14ac:dyDescent="0.2">
      <c r="A8043" s="2" t="s">
        <v>3</v>
      </c>
      <c r="B8043" s="2">
        <v>12</v>
      </c>
      <c r="C8043" s="2">
        <v>2</v>
      </c>
      <c r="D8043" s="2">
        <v>2010</v>
      </c>
      <c r="E8043" s="2">
        <v>2</v>
      </c>
      <c r="F8043" s="9">
        <v>2.98E-2</v>
      </c>
    </row>
    <row r="8044" spans="1:6" x14ac:dyDescent="0.2">
      <c r="A8044" s="2" t="s">
        <v>3</v>
      </c>
      <c r="B8044" s="2">
        <v>12</v>
      </c>
      <c r="C8044" s="2">
        <v>2</v>
      </c>
      <c r="D8044" s="2">
        <v>2010</v>
      </c>
      <c r="E8044" s="2">
        <v>3</v>
      </c>
      <c r="F8044" s="9">
        <v>0.03</v>
      </c>
    </row>
    <row r="8045" spans="1:6" x14ac:dyDescent="0.2">
      <c r="A8045" s="2" t="s">
        <v>3</v>
      </c>
      <c r="B8045" s="2">
        <v>12</v>
      </c>
      <c r="C8045" s="2">
        <v>2</v>
      </c>
      <c r="D8045" s="2">
        <v>2010</v>
      </c>
      <c r="E8045" s="2">
        <v>4</v>
      </c>
      <c r="F8045" s="9">
        <v>2.9100000000000001E-2</v>
      </c>
    </row>
    <row r="8046" spans="1:6" x14ac:dyDescent="0.2">
      <c r="A8046" s="2" t="s">
        <v>3</v>
      </c>
      <c r="B8046" s="2">
        <v>12</v>
      </c>
      <c r="C8046" s="2">
        <v>2</v>
      </c>
      <c r="D8046" s="2">
        <v>2010</v>
      </c>
      <c r="E8046" s="2">
        <v>5</v>
      </c>
      <c r="F8046" s="9">
        <v>2.6800000000000001E-2</v>
      </c>
    </row>
    <row r="8047" spans="1:6" x14ac:dyDescent="0.2">
      <c r="A8047" s="2" t="s">
        <v>3</v>
      </c>
      <c r="B8047" s="2">
        <v>12</v>
      </c>
      <c r="C8047" s="2">
        <v>2</v>
      </c>
      <c r="D8047" s="2">
        <v>2010</v>
      </c>
      <c r="E8047" s="2">
        <v>6</v>
      </c>
      <c r="F8047" s="9">
        <v>2.1899999999999999E-2</v>
      </c>
    </row>
    <row r="8048" spans="1:6" x14ac:dyDescent="0.2">
      <c r="A8048" s="2" t="s">
        <v>3</v>
      </c>
      <c r="B8048" s="2">
        <v>12</v>
      </c>
      <c r="C8048" s="2">
        <v>2</v>
      </c>
      <c r="D8048" s="2">
        <v>2010</v>
      </c>
      <c r="E8048" s="2">
        <v>7</v>
      </c>
      <c r="F8048" s="9">
        <v>2.3800000000000002E-2</v>
      </c>
    </row>
    <row r="8049" spans="1:6" x14ac:dyDescent="0.2">
      <c r="A8049" s="2" t="s">
        <v>3</v>
      </c>
      <c r="B8049" s="2">
        <v>12</v>
      </c>
      <c r="C8049" s="2">
        <v>2</v>
      </c>
      <c r="D8049" s="2">
        <v>2010</v>
      </c>
      <c r="E8049" s="2">
        <v>8</v>
      </c>
      <c r="F8049" s="9">
        <v>2.29E-2</v>
      </c>
    </row>
    <row r="8050" spans="1:6" x14ac:dyDescent="0.2">
      <c r="A8050" s="2" t="s">
        <v>3</v>
      </c>
      <c r="B8050" s="2">
        <v>12</v>
      </c>
      <c r="C8050" s="2">
        <v>2</v>
      </c>
      <c r="D8050" s="2">
        <v>2010</v>
      </c>
      <c r="E8050" s="2">
        <v>9</v>
      </c>
      <c r="F8050" s="9">
        <v>2.3100000000000002E-2</v>
      </c>
    </row>
    <row r="8051" spans="1:6" x14ac:dyDescent="0.2">
      <c r="A8051" s="2" t="s">
        <v>3</v>
      </c>
      <c r="B8051" s="2">
        <v>12</v>
      </c>
      <c r="C8051" s="2">
        <v>2</v>
      </c>
      <c r="D8051" s="2">
        <v>2010</v>
      </c>
      <c r="E8051" s="2">
        <v>10</v>
      </c>
      <c r="F8051" s="9">
        <v>2.4400000000000002E-2</v>
      </c>
    </row>
    <row r="8052" spans="1:6" x14ac:dyDescent="0.2">
      <c r="A8052" s="2" t="s">
        <v>3</v>
      </c>
      <c r="B8052" s="2">
        <v>12</v>
      </c>
      <c r="C8052" s="2">
        <v>2</v>
      </c>
      <c r="D8052" s="2">
        <v>2010</v>
      </c>
      <c r="E8052" s="2">
        <v>11</v>
      </c>
      <c r="F8052" s="9">
        <v>2.4800000000000003E-2</v>
      </c>
    </row>
    <row r="8053" spans="1:6" x14ac:dyDescent="0.2">
      <c r="A8053" s="2" t="s">
        <v>3</v>
      </c>
      <c r="B8053" s="2">
        <v>12</v>
      </c>
      <c r="C8053" s="2">
        <v>2</v>
      </c>
      <c r="D8053" s="2">
        <v>2010</v>
      </c>
      <c r="E8053" s="2">
        <v>12</v>
      </c>
      <c r="F8053" s="9">
        <v>2.47E-2</v>
      </c>
    </row>
    <row r="8054" spans="1:6" x14ac:dyDescent="0.2">
      <c r="A8054" s="2" t="s">
        <v>3</v>
      </c>
      <c r="B8054" s="2">
        <v>12</v>
      </c>
      <c r="C8054" s="2">
        <v>2</v>
      </c>
      <c r="D8054" s="2">
        <v>2010</v>
      </c>
      <c r="E8054" s="2">
        <v>13</v>
      </c>
      <c r="F8054" s="9">
        <v>2.3700000000000002E-2</v>
      </c>
    </row>
    <row r="8055" spans="1:6" x14ac:dyDescent="0.2">
      <c r="A8055" s="2" t="s">
        <v>3</v>
      </c>
      <c r="B8055" s="2">
        <v>12</v>
      </c>
      <c r="C8055" s="2">
        <v>2</v>
      </c>
      <c r="D8055" s="2">
        <v>2010</v>
      </c>
      <c r="E8055" s="2">
        <v>14</v>
      </c>
      <c r="F8055" s="9">
        <v>2.4800000000000003E-2</v>
      </c>
    </row>
    <row r="8056" spans="1:6" x14ac:dyDescent="0.2">
      <c r="A8056" s="2" t="s">
        <v>3</v>
      </c>
      <c r="B8056" s="2">
        <v>12</v>
      </c>
      <c r="C8056" s="2">
        <v>2</v>
      </c>
      <c r="D8056" s="2">
        <v>2010</v>
      </c>
      <c r="E8056" s="2">
        <v>15</v>
      </c>
      <c r="F8056" s="9">
        <v>2.41E-2</v>
      </c>
    </row>
    <row r="8057" spans="1:6" x14ac:dyDescent="0.2">
      <c r="A8057" s="2" t="s">
        <v>3</v>
      </c>
      <c r="B8057" s="2">
        <v>12</v>
      </c>
      <c r="C8057" s="2">
        <v>2</v>
      </c>
      <c r="D8057" s="2">
        <v>2010</v>
      </c>
      <c r="E8057" s="2">
        <v>16</v>
      </c>
      <c r="F8057" s="9">
        <v>2.4800000000000003E-2</v>
      </c>
    </row>
    <row r="8058" spans="1:6" x14ac:dyDescent="0.2">
      <c r="A8058" s="2" t="s">
        <v>3</v>
      </c>
      <c r="B8058" s="2">
        <v>12</v>
      </c>
      <c r="C8058" s="2">
        <v>2</v>
      </c>
      <c r="D8058" s="2">
        <v>2010</v>
      </c>
      <c r="E8058" s="2">
        <v>17</v>
      </c>
      <c r="F8058" s="9">
        <v>2.4800000000000003E-2</v>
      </c>
    </row>
    <row r="8059" spans="1:6" x14ac:dyDescent="0.2">
      <c r="A8059" s="2" t="s">
        <v>3</v>
      </c>
      <c r="B8059" s="2">
        <v>12</v>
      </c>
      <c r="C8059" s="2">
        <v>2</v>
      </c>
      <c r="D8059" s="2">
        <v>2010</v>
      </c>
      <c r="E8059" s="2">
        <v>18</v>
      </c>
      <c r="F8059" s="9">
        <v>2.4E-2</v>
      </c>
    </row>
    <row r="8060" spans="1:6" x14ac:dyDescent="0.2">
      <c r="A8060" s="2" t="s">
        <v>3</v>
      </c>
      <c r="B8060" s="2">
        <v>12</v>
      </c>
      <c r="C8060" s="2">
        <v>2</v>
      </c>
      <c r="D8060" s="2">
        <v>2010</v>
      </c>
      <c r="E8060" s="2">
        <v>19</v>
      </c>
      <c r="F8060" s="9">
        <v>2.3599999999999999E-2</v>
      </c>
    </row>
    <row r="8061" spans="1:6" x14ac:dyDescent="0.2">
      <c r="A8061" s="2" t="s">
        <v>3</v>
      </c>
      <c r="B8061" s="2">
        <v>12</v>
      </c>
      <c r="C8061" s="2">
        <v>2</v>
      </c>
      <c r="D8061" s="2">
        <v>2010</v>
      </c>
      <c r="E8061" s="2">
        <v>20</v>
      </c>
      <c r="F8061" s="9">
        <v>2.4200000000000003E-2</v>
      </c>
    </row>
    <row r="8062" spans="1:6" x14ac:dyDescent="0.2">
      <c r="A8062" s="2" t="s">
        <v>3</v>
      </c>
      <c r="B8062" s="2">
        <v>12</v>
      </c>
      <c r="C8062" s="2">
        <v>2</v>
      </c>
      <c r="D8062" s="2">
        <v>2010</v>
      </c>
      <c r="E8062" s="2">
        <v>21</v>
      </c>
      <c r="F8062" s="9">
        <v>2.3200000000000002E-2</v>
      </c>
    </row>
    <row r="8063" spans="1:6" x14ac:dyDescent="0.2">
      <c r="A8063" s="2" t="s">
        <v>3</v>
      </c>
      <c r="B8063" s="2">
        <v>12</v>
      </c>
      <c r="C8063" s="2">
        <v>2</v>
      </c>
      <c r="D8063" s="2">
        <v>2010</v>
      </c>
      <c r="E8063" s="2">
        <v>22</v>
      </c>
      <c r="F8063" s="9">
        <v>2.4500000000000001E-2</v>
      </c>
    </row>
    <row r="8064" spans="1:6" x14ac:dyDescent="0.2">
      <c r="A8064" s="2" t="s">
        <v>3</v>
      </c>
      <c r="B8064" s="2">
        <v>12</v>
      </c>
      <c r="C8064" s="2">
        <v>2</v>
      </c>
      <c r="D8064" s="2">
        <v>2010</v>
      </c>
      <c r="E8064" s="2">
        <v>23</v>
      </c>
      <c r="F8064" s="9">
        <v>2.3400000000000001E-2</v>
      </c>
    </row>
    <row r="8065" spans="1:6" x14ac:dyDescent="0.2">
      <c r="A8065" s="2" t="s">
        <v>3</v>
      </c>
      <c r="B8065" s="2">
        <v>12</v>
      </c>
      <c r="C8065" s="2">
        <v>2</v>
      </c>
      <c r="D8065" s="2">
        <v>2010</v>
      </c>
      <c r="E8065" s="2">
        <v>24</v>
      </c>
      <c r="F8065" s="9">
        <v>2.4300000000000002E-2</v>
      </c>
    </row>
    <row r="8066" spans="1:6" x14ac:dyDescent="0.2">
      <c r="A8066" s="2" t="s">
        <v>3</v>
      </c>
      <c r="B8066" s="2">
        <v>12</v>
      </c>
      <c r="C8066" s="2">
        <v>3</v>
      </c>
      <c r="D8066" s="2">
        <v>2010</v>
      </c>
      <c r="E8066" s="2">
        <v>1</v>
      </c>
      <c r="F8066" s="9">
        <v>2.4400000000000002E-2</v>
      </c>
    </row>
    <row r="8067" spans="1:6" x14ac:dyDescent="0.2">
      <c r="A8067" s="2" t="s">
        <v>3</v>
      </c>
      <c r="B8067" s="2">
        <v>12</v>
      </c>
      <c r="C8067" s="2">
        <v>3</v>
      </c>
      <c r="D8067" s="2">
        <v>2010</v>
      </c>
      <c r="E8067" s="2">
        <v>2</v>
      </c>
      <c r="F8067" s="9">
        <v>2.69E-2</v>
      </c>
    </row>
    <row r="8068" spans="1:6" x14ac:dyDescent="0.2">
      <c r="A8068" s="2" t="s">
        <v>3</v>
      </c>
      <c r="B8068" s="2">
        <v>12</v>
      </c>
      <c r="C8068" s="2">
        <v>3</v>
      </c>
      <c r="D8068" s="2">
        <v>2010</v>
      </c>
      <c r="E8068" s="2">
        <v>3</v>
      </c>
      <c r="F8068" s="9">
        <v>2.5900000000000003E-2</v>
      </c>
    </row>
    <row r="8069" spans="1:6" x14ac:dyDescent="0.2">
      <c r="A8069" s="2" t="s">
        <v>3</v>
      </c>
      <c r="B8069" s="2">
        <v>12</v>
      </c>
      <c r="C8069" s="2">
        <v>3</v>
      </c>
      <c r="D8069" s="2">
        <v>2010</v>
      </c>
      <c r="E8069" s="2">
        <v>4</v>
      </c>
      <c r="F8069" s="9">
        <v>2.7600000000000003E-2</v>
      </c>
    </row>
    <row r="8070" spans="1:6" x14ac:dyDescent="0.2">
      <c r="A8070" s="2" t="s">
        <v>3</v>
      </c>
      <c r="B8070" s="2">
        <v>12</v>
      </c>
      <c r="C8070" s="2">
        <v>3</v>
      </c>
      <c r="D8070" s="2">
        <v>2010</v>
      </c>
      <c r="E8070" s="2">
        <v>5</v>
      </c>
      <c r="F8070" s="9">
        <v>2.5500000000000002E-2</v>
      </c>
    </row>
    <row r="8071" spans="1:6" x14ac:dyDescent="0.2">
      <c r="A8071" s="2" t="s">
        <v>3</v>
      </c>
      <c r="B8071" s="2">
        <v>12</v>
      </c>
      <c r="C8071" s="2">
        <v>3</v>
      </c>
      <c r="D8071" s="2">
        <v>2010</v>
      </c>
      <c r="E8071" s="2">
        <v>6</v>
      </c>
      <c r="F8071" s="9">
        <v>0.02</v>
      </c>
    </row>
    <row r="8072" spans="1:6" x14ac:dyDescent="0.2">
      <c r="A8072" s="2" t="s">
        <v>3</v>
      </c>
      <c r="B8072" s="2">
        <v>12</v>
      </c>
      <c r="C8072" s="2">
        <v>3</v>
      </c>
      <c r="D8072" s="2">
        <v>2010</v>
      </c>
      <c r="E8072" s="2">
        <v>7</v>
      </c>
      <c r="F8072" s="9">
        <v>2.3E-2</v>
      </c>
    </row>
    <row r="8073" spans="1:6" x14ac:dyDescent="0.2">
      <c r="A8073" s="2" t="s">
        <v>3</v>
      </c>
      <c r="B8073" s="2">
        <v>12</v>
      </c>
      <c r="C8073" s="2">
        <v>3</v>
      </c>
      <c r="D8073" s="2">
        <v>2010</v>
      </c>
      <c r="E8073" s="2">
        <v>8</v>
      </c>
      <c r="F8073" s="9">
        <v>2.29E-2</v>
      </c>
    </row>
    <row r="8074" spans="1:6" x14ac:dyDescent="0.2">
      <c r="A8074" s="2" t="s">
        <v>3</v>
      </c>
      <c r="B8074" s="2">
        <v>12</v>
      </c>
      <c r="C8074" s="2">
        <v>3</v>
      </c>
      <c r="D8074" s="2">
        <v>2010</v>
      </c>
      <c r="E8074" s="2">
        <v>9</v>
      </c>
      <c r="F8074" s="9">
        <v>2.4300000000000002E-2</v>
      </c>
    </row>
    <row r="8075" spans="1:6" x14ac:dyDescent="0.2">
      <c r="A8075" s="2" t="s">
        <v>3</v>
      </c>
      <c r="B8075" s="2">
        <v>12</v>
      </c>
      <c r="C8075" s="2">
        <v>3</v>
      </c>
      <c r="D8075" s="2">
        <v>2010</v>
      </c>
      <c r="E8075" s="2">
        <v>10</v>
      </c>
      <c r="F8075" s="9">
        <v>2.52E-2</v>
      </c>
    </row>
    <row r="8076" spans="1:6" x14ac:dyDescent="0.2">
      <c r="A8076" s="2" t="s">
        <v>3</v>
      </c>
      <c r="B8076" s="2">
        <v>12</v>
      </c>
      <c r="C8076" s="2">
        <v>3</v>
      </c>
      <c r="D8076" s="2">
        <v>2010</v>
      </c>
      <c r="E8076" s="2">
        <v>11</v>
      </c>
      <c r="F8076" s="9">
        <v>2.5100000000000001E-2</v>
      </c>
    </row>
    <row r="8077" spans="1:6" x14ac:dyDescent="0.2">
      <c r="A8077" s="2" t="s">
        <v>3</v>
      </c>
      <c r="B8077" s="2">
        <v>12</v>
      </c>
      <c r="C8077" s="2">
        <v>3</v>
      </c>
      <c r="D8077" s="2">
        <v>2010</v>
      </c>
      <c r="E8077" s="2">
        <v>12</v>
      </c>
      <c r="F8077" s="9">
        <v>2.5700000000000001E-2</v>
      </c>
    </row>
    <row r="8078" spans="1:6" x14ac:dyDescent="0.2">
      <c r="A8078" s="2" t="s">
        <v>3</v>
      </c>
      <c r="B8078" s="2">
        <v>12</v>
      </c>
      <c r="C8078" s="2">
        <v>3</v>
      </c>
      <c r="D8078" s="2">
        <v>2010</v>
      </c>
      <c r="E8078" s="2">
        <v>13</v>
      </c>
      <c r="F8078" s="9">
        <v>2.63E-2</v>
      </c>
    </row>
    <row r="8079" spans="1:6" x14ac:dyDescent="0.2">
      <c r="A8079" s="2" t="s">
        <v>3</v>
      </c>
      <c r="B8079" s="2">
        <v>12</v>
      </c>
      <c r="C8079" s="2">
        <v>3</v>
      </c>
      <c r="D8079" s="2">
        <v>2010</v>
      </c>
      <c r="E8079" s="2">
        <v>14</v>
      </c>
      <c r="F8079" s="9">
        <v>2.6700000000000002E-2</v>
      </c>
    </row>
    <row r="8080" spans="1:6" x14ac:dyDescent="0.2">
      <c r="A8080" s="2" t="s">
        <v>3</v>
      </c>
      <c r="B8080" s="2">
        <v>12</v>
      </c>
      <c r="C8080" s="2">
        <v>3</v>
      </c>
      <c r="D8080" s="2">
        <v>2010</v>
      </c>
      <c r="E8080" s="2">
        <v>15</v>
      </c>
      <c r="F8080" s="9">
        <v>2.6500000000000003E-2</v>
      </c>
    </row>
    <row r="8081" spans="1:6" x14ac:dyDescent="0.2">
      <c r="A8081" s="2" t="s">
        <v>3</v>
      </c>
      <c r="B8081" s="2">
        <v>12</v>
      </c>
      <c r="C8081" s="2">
        <v>3</v>
      </c>
      <c r="D8081" s="2">
        <v>2010</v>
      </c>
      <c r="E8081" s="2">
        <v>16</v>
      </c>
      <c r="F8081" s="9">
        <v>2.6600000000000002E-2</v>
      </c>
    </row>
    <row r="8082" spans="1:6" x14ac:dyDescent="0.2">
      <c r="A8082" s="2" t="s">
        <v>3</v>
      </c>
      <c r="B8082" s="2">
        <v>12</v>
      </c>
      <c r="C8082" s="2">
        <v>3</v>
      </c>
      <c r="D8082" s="2">
        <v>2010</v>
      </c>
      <c r="E8082" s="2">
        <v>17</v>
      </c>
      <c r="F8082" s="9">
        <v>2.7700000000000002E-2</v>
      </c>
    </row>
    <row r="8083" spans="1:6" x14ac:dyDescent="0.2">
      <c r="A8083" s="2" t="s">
        <v>3</v>
      </c>
      <c r="B8083" s="2">
        <v>12</v>
      </c>
      <c r="C8083" s="2">
        <v>3</v>
      </c>
      <c r="D8083" s="2">
        <v>2010</v>
      </c>
      <c r="E8083" s="2">
        <v>18</v>
      </c>
      <c r="F8083" s="9">
        <v>2.63E-2</v>
      </c>
    </row>
    <row r="8084" spans="1:6" x14ac:dyDescent="0.2">
      <c r="A8084" s="2" t="s">
        <v>3</v>
      </c>
      <c r="B8084" s="2">
        <v>12</v>
      </c>
      <c r="C8084" s="2">
        <v>3</v>
      </c>
      <c r="D8084" s="2">
        <v>2010</v>
      </c>
      <c r="E8084" s="2">
        <v>19</v>
      </c>
      <c r="F8084" s="9">
        <v>2.6700000000000002E-2</v>
      </c>
    </row>
    <row r="8085" spans="1:6" x14ac:dyDescent="0.2">
      <c r="A8085" s="2" t="s">
        <v>3</v>
      </c>
      <c r="B8085" s="2">
        <v>12</v>
      </c>
      <c r="C8085" s="2">
        <v>3</v>
      </c>
      <c r="D8085" s="2">
        <v>2010</v>
      </c>
      <c r="E8085" s="2">
        <v>20</v>
      </c>
      <c r="F8085" s="9">
        <v>2.6000000000000002E-2</v>
      </c>
    </row>
    <row r="8086" spans="1:6" x14ac:dyDescent="0.2">
      <c r="A8086" s="2" t="s">
        <v>3</v>
      </c>
      <c r="B8086" s="2">
        <v>12</v>
      </c>
      <c r="C8086" s="2">
        <v>3</v>
      </c>
      <c r="D8086" s="2">
        <v>2010</v>
      </c>
      <c r="E8086" s="2">
        <v>21</v>
      </c>
      <c r="F8086" s="9">
        <v>2.7200000000000002E-2</v>
      </c>
    </row>
    <row r="8087" spans="1:6" x14ac:dyDescent="0.2">
      <c r="A8087" s="2" t="s">
        <v>3</v>
      </c>
      <c r="B8087" s="2">
        <v>12</v>
      </c>
      <c r="C8087" s="2">
        <v>3</v>
      </c>
      <c r="D8087" s="2">
        <v>2010</v>
      </c>
      <c r="E8087" s="2">
        <v>22</v>
      </c>
      <c r="F8087" s="9">
        <v>2.7700000000000002E-2</v>
      </c>
    </row>
    <row r="8088" spans="1:6" x14ac:dyDescent="0.2">
      <c r="A8088" s="2" t="s">
        <v>3</v>
      </c>
      <c r="B8088" s="2">
        <v>12</v>
      </c>
      <c r="C8088" s="2">
        <v>3</v>
      </c>
      <c r="D8088" s="2">
        <v>2010</v>
      </c>
      <c r="E8088" s="2">
        <v>23</v>
      </c>
      <c r="F8088" s="9">
        <v>2.87E-2</v>
      </c>
    </row>
    <row r="8089" spans="1:6" x14ac:dyDescent="0.2">
      <c r="A8089" s="2" t="s">
        <v>3</v>
      </c>
      <c r="B8089" s="2">
        <v>12</v>
      </c>
      <c r="C8089" s="2">
        <v>3</v>
      </c>
      <c r="D8089" s="2">
        <v>2010</v>
      </c>
      <c r="E8089" s="2">
        <v>24</v>
      </c>
      <c r="F8089" s="9">
        <v>2.8800000000000003E-2</v>
      </c>
    </row>
    <row r="8090" spans="1:6" x14ac:dyDescent="0.2">
      <c r="A8090" s="2" t="s">
        <v>3</v>
      </c>
      <c r="B8090" s="2">
        <v>12</v>
      </c>
      <c r="C8090" s="2">
        <v>4</v>
      </c>
      <c r="D8090" s="2">
        <v>2010</v>
      </c>
      <c r="E8090" s="2">
        <v>1</v>
      </c>
      <c r="F8090" s="9">
        <v>3.0100000000000002E-2</v>
      </c>
    </row>
    <row r="8091" spans="1:6" x14ac:dyDescent="0.2">
      <c r="A8091" s="2" t="s">
        <v>3</v>
      </c>
      <c r="B8091" s="2">
        <v>12</v>
      </c>
      <c r="C8091" s="2">
        <v>4</v>
      </c>
      <c r="D8091" s="2">
        <v>2010</v>
      </c>
      <c r="E8091" s="2">
        <v>2</v>
      </c>
      <c r="F8091" s="9">
        <v>3.4099999999999998E-2</v>
      </c>
    </row>
    <row r="8092" spans="1:6" x14ac:dyDescent="0.2">
      <c r="A8092" s="2" t="s">
        <v>3</v>
      </c>
      <c r="B8092" s="2">
        <v>12</v>
      </c>
      <c r="C8092" s="2">
        <v>4</v>
      </c>
      <c r="D8092" s="2">
        <v>2010</v>
      </c>
      <c r="E8092" s="2">
        <v>3</v>
      </c>
      <c r="F8092" s="9">
        <v>3.5000000000000003E-2</v>
      </c>
    </row>
    <row r="8093" spans="1:6" x14ac:dyDescent="0.2">
      <c r="A8093" s="2" t="s">
        <v>3</v>
      </c>
      <c r="B8093" s="2">
        <v>12</v>
      </c>
      <c r="C8093" s="2">
        <v>4</v>
      </c>
      <c r="D8093" s="2">
        <v>2010</v>
      </c>
      <c r="E8093" s="2">
        <v>4</v>
      </c>
      <c r="F8093" s="9">
        <v>3.3600000000000005E-2</v>
      </c>
    </row>
    <row r="8094" spans="1:6" x14ac:dyDescent="0.2">
      <c r="A8094" s="2" t="s">
        <v>3</v>
      </c>
      <c r="B8094" s="2">
        <v>12</v>
      </c>
      <c r="C8094" s="2">
        <v>4</v>
      </c>
      <c r="D8094" s="2">
        <v>2010</v>
      </c>
      <c r="E8094" s="2">
        <v>5</v>
      </c>
      <c r="F8094" s="9">
        <v>3.27E-2</v>
      </c>
    </row>
    <row r="8095" spans="1:6" x14ac:dyDescent="0.2">
      <c r="A8095" s="2" t="s">
        <v>3</v>
      </c>
      <c r="B8095" s="2">
        <v>12</v>
      </c>
      <c r="C8095" s="2">
        <v>4</v>
      </c>
      <c r="D8095" s="2">
        <v>2010</v>
      </c>
      <c r="E8095" s="2">
        <v>6</v>
      </c>
      <c r="F8095" s="9">
        <v>3.1800000000000002E-2</v>
      </c>
    </row>
    <row r="8096" spans="1:6" x14ac:dyDescent="0.2">
      <c r="A8096" s="2" t="s">
        <v>3</v>
      </c>
      <c r="B8096" s="2">
        <v>12</v>
      </c>
      <c r="C8096" s="2">
        <v>4</v>
      </c>
      <c r="D8096" s="2">
        <v>2010</v>
      </c>
      <c r="E8096" s="2">
        <v>7</v>
      </c>
      <c r="F8096" s="9">
        <v>2.8500000000000001E-2</v>
      </c>
    </row>
    <row r="8097" spans="1:6" x14ac:dyDescent="0.2">
      <c r="A8097" s="2" t="s">
        <v>3</v>
      </c>
      <c r="B8097" s="2">
        <v>12</v>
      </c>
      <c r="C8097" s="2">
        <v>4</v>
      </c>
      <c r="D8097" s="2">
        <v>2010</v>
      </c>
      <c r="E8097" s="2">
        <v>8</v>
      </c>
      <c r="F8097" s="9">
        <v>2.6600000000000002E-2</v>
      </c>
    </row>
    <row r="8098" spans="1:6" x14ac:dyDescent="0.2">
      <c r="A8098" s="2" t="s">
        <v>3</v>
      </c>
      <c r="B8098" s="2">
        <v>12</v>
      </c>
      <c r="C8098" s="2">
        <v>4</v>
      </c>
      <c r="D8098" s="2">
        <v>2010</v>
      </c>
      <c r="E8098" s="2">
        <v>9</v>
      </c>
      <c r="F8098" s="9">
        <v>2.7800000000000002E-2</v>
      </c>
    </row>
    <row r="8099" spans="1:6" x14ac:dyDescent="0.2">
      <c r="A8099" s="2" t="s">
        <v>3</v>
      </c>
      <c r="B8099" s="2">
        <v>12</v>
      </c>
      <c r="C8099" s="2">
        <v>4</v>
      </c>
      <c r="D8099" s="2">
        <v>2010</v>
      </c>
      <c r="E8099" s="2">
        <v>10</v>
      </c>
      <c r="F8099" s="9">
        <v>2.6500000000000003E-2</v>
      </c>
    </row>
    <row r="8100" spans="1:6" x14ac:dyDescent="0.2">
      <c r="A8100" s="2" t="s">
        <v>3</v>
      </c>
      <c r="B8100" s="2">
        <v>12</v>
      </c>
      <c r="C8100" s="2">
        <v>4</v>
      </c>
      <c r="D8100" s="2">
        <v>2010</v>
      </c>
      <c r="E8100" s="2">
        <v>11</v>
      </c>
      <c r="F8100" s="9">
        <v>2.7300000000000001E-2</v>
      </c>
    </row>
    <row r="8101" spans="1:6" x14ac:dyDescent="0.2">
      <c r="A8101" s="2" t="s">
        <v>3</v>
      </c>
      <c r="B8101" s="2">
        <v>12</v>
      </c>
      <c r="C8101" s="2">
        <v>4</v>
      </c>
      <c r="D8101" s="2">
        <v>2010</v>
      </c>
      <c r="E8101" s="2">
        <v>12</v>
      </c>
      <c r="F8101" s="9">
        <v>2.8500000000000001E-2</v>
      </c>
    </row>
    <row r="8102" spans="1:6" x14ac:dyDescent="0.2">
      <c r="A8102" s="2" t="s">
        <v>3</v>
      </c>
      <c r="B8102" s="2">
        <v>12</v>
      </c>
      <c r="C8102" s="2">
        <v>4</v>
      </c>
      <c r="D8102" s="2">
        <v>2010</v>
      </c>
      <c r="E8102" s="2">
        <v>13</v>
      </c>
      <c r="F8102" s="9">
        <v>2.7900000000000001E-2</v>
      </c>
    </row>
    <row r="8103" spans="1:6" x14ac:dyDescent="0.2">
      <c r="A8103" s="2" t="s">
        <v>3</v>
      </c>
      <c r="B8103" s="2">
        <v>12</v>
      </c>
      <c r="C8103" s="2">
        <v>4</v>
      </c>
      <c r="D8103" s="2">
        <v>2010</v>
      </c>
      <c r="E8103" s="2">
        <v>14</v>
      </c>
      <c r="F8103" s="9">
        <v>2.4400000000000002E-2</v>
      </c>
    </row>
    <row r="8104" spans="1:6" x14ac:dyDescent="0.2">
      <c r="A8104" s="2" t="s">
        <v>3</v>
      </c>
      <c r="B8104" s="2">
        <v>12</v>
      </c>
      <c r="C8104" s="2">
        <v>4</v>
      </c>
      <c r="D8104" s="2">
        <v>2010</v>
      </c>
      <c r="E8104" s="2">
        <v>15</v>
      </c>
      <c r="F8104" s="9">
        <v>2.3400000000000001E-2</v>
      </c>
    </row>
    <row r="8105" spans="1:6" x14ac:dyDescent="0.2">
      <c r="A8105" s="2" t="s">
        <v>3</v>
      </c>
      <c r="B8105" s="2">
        <v>12</v>
      </c>
      <c r="C8105" s="2">
        <v>4</v>
      </c>
      <c r="D8105" s="2">
        <v>2010</v>
      </c>
      <c r="E8105" s="2">
        <v>16</v>
      </c>
      <c r="F8105" s="9">
        <v>2.4200000000000003E-2</v>
      </c>
    </row>
    <row r="8106" spans="1:6" x14ac:dyDescent="0.2">
      <c r="A8106" s="2" t="s">
        <v>3</v>
      </c>
      <c r="B8106" s="2">
        <v>12</v>
      </c>
      <c r="C8106" s="2">
        <v>4</v>
      </c>
      <c r="D8106" s="2">
        <v>2010</v>
      </c>
      <c r="E8106" s="2">
        <v>17</v>
      </c>
      <c r="F8106" s="9">
        <v>2.3700000000000002E-2</v>
      </c>
    </row>
    <row r="8107" spans="1:6" x14ac:dyDescent="0.2">
      <c r="A8107" s="2" t="s">
        <v>3</v>
      </c>
      <c r="B8107" s="2">
        <v>12</v>
      </c>
      <c r="C8107" s="2">
        <v>4</v>
      </c>
      <c r="D8107" s="2">
        <v>2010</v>
      </c>
      <c r="E8107" s="2">
        <v>18</v>
      </c>
      <c r="F8107" s="9">
        <v>2.4400000000000002E-2</v>
      </c>
    </row>
    <row r="8108" spans="1:6" x14ac:dyDescent="0.2">
      <c r="A8108" s="2" t="s">
        <v>3</v>
      </c>
      <c r="B8108" s="2">
        <v>12</v>
      </c>
      <c r="C8108" s="2">
        <v>4</v>
      </c>
      <c r="D8108" s="2">
        <v>2010</v>
      </c>
      <c r="E8108" s="2">
        <v>19</v>
      </c>
      <c r="F8108" s="9">
        <v>2.46E-2</v>
      </c>
    </row>
    <row r="8109" spans="1:6" x14ac:dyDescent="0.2">
      <c r="A8109" s="2" t="s">
        <v>3</v>
      </c>
      <c r="B8109" s="2">
        <v>12</v>
      </c>
      <c r="C8109" s="2">
        <v>4</v>
      </c>
      <c r="D8109" s="2">
        <v>2010</v>
      </c>
      <c r="E8109" s="2">
        <v>20</v>
      </c>
      <c r="F8109" s="9">
        <v>2.7300000000000001E-2</v>
      </c>
    </row>
    <row r="8110" spans="1:6" x14ac:dyDescent="0.2">
      <c r="A8110" s="2" t="s">
        <v>3</v>
      </c>
      <c r="B8110" s="2">
        <v>12</v>
      </c>
      <c r="C8110" s="2">
        <v>4</v>
      </c>
      <c r="D8110" s="2">
        <v>2010</v>
      </c>
      <c r="E8110" s="2">
        <v>21</v>
      </c>
      <c r="F8110" s="9">
        <v>2.81E-2</v>
      </c>
    </row>
    <row r="8111" spans="1:6" x14ac:dyDescent="0.2">
      <c r="A8111" s="2" t="s">
        <v>3</v>
      </c>
      <c r="B8111" s="2">
        <v>12</v>
      </c>
      <c r="C8111" s="2">
        <v>4</v>
      </c>
      <c r="D8111" s="2">
        <v>2010</v>
      </c>
      <c r="E8111" s="2">
        <v>22</v>
      </c>
      <c r="F8111" s="9">
        <v>2.8900000000000002E-2</v>
      </c>
    </row>
    <row r="8112" spans="1:6" x14ac:dyDescent="0.2">
      <c r="A8112" s="2" t="s">
        <v>3</v>
      </c>
      <c r="B8112" s="2">
        <v>12</v>
      </c>
      <c r="C8112" s="2">
        <v>4</v>
      </c>
      <c r="D8112" s="2">
        <v>2010</v>
      </c>
      <c r="E8112" s="2">
        <v>23</v>
      </c>
      <c r="F8112" s="9">
        <v>2.9700000000000001E-2</v>
      </c>
    </row>
    <row r="8113" spans="1:6" x14ac:dyDescent="0.2">
      <c r="A8113" s="2" t="s">
        <v>3</v>
      </c>
      <c r="B8113" s="2">
        <v>12</v>
      </c>
      <c r="C8113" s="2">
        <v>4</v>
      </c>
      <c r="D8113" s="2">
        <v>2010</v>
      </c>
      <c r="E8113" s="2">
        <v>24</v>
      </c>
      <c r="F8113" s="9">
        <v>3.0600000000000002E-2</v>
      </c>
    </row>
    <row r="8114" spans="1:6" x14ac:dyDescent="0.2">
      <c r="A8114" s="2" t="s">
        <v>3</v>
      </c>
      <c r="B8114" s="2">
        <v>12</v>
      </c>
      <c r="C8114" s="2">
        <v>5</v>
      </c>
      <c r="D8114" s="2">
        <v>2010</v>
      </c>
      <c r="E8114" s="2">
        <v>1</v>
      </c>
      <c r="F8114" s="9">
        <v>2.8800000000000003E-2</v>
      </c>
    </row>
    <row r="8115" spans="1:6" x14ac:dyDescent="0.2">
      <c r="A8115" s="2" t="s">
        <v>3</v>
      </c>
      <c r="B8115" s="2">
        <v>12</v>
      </c>
      <c r="C8115" s="2">
        <v>5</v>
      </c>
      <c r="D8115" s="2">
        <v>2010</v>
      </c>
      <c r="E8115" s="2">
        <v>2</v>
      </c>
      <c r="F8115" s="9">
        <v>3.2600000000000004E-2</v>
      </c>
    </row>
    <row r="8116" spans="1:6" x14ac:dyDescent="0.2">
      <c r="A8116" s="2" t="s">
        <v>3</v>
      </c>
      <c r="B8116" s="2">
        <v>12</v>
      </c>
      <c r="C8116" s="2">
        <v>5</v>
      </c>
      <c r="D8116" s="2">
        <v>2010</v>
      </c>
      <c r="E8116" s="2">
        <v>3</v>
      </c>
      <c r="F8116" s="9">
        <v>3.0300000000000001E-2</v>
      </c>
    </row>
    <row r="8117" spans="1:6" x14ac:dyDescent="0.2">
      <c r="A8117" s="2" t="s">
        <v>3</v>
      </c>
      <c r="B8117" s="2">
        <v>12</v>
      </c>
      <c r="C8117" s="2">
        <v>5</v>
      </c>
      <c r="D8117" s="2">
        <v>2010</v>
      </c>
      <c r="E8117" s="2">
        <v>4</v>
      </c>
      <c r="F8117" s="9">
        <v>3.1200000000000002E-2</v>
      </c>
    </row>
    <row r="8118" spans="1:6" x14ac:dyDescent="0.2">
      <c r="A8118" s="2" t="s">
        <v>3</v>
      </c>
      <c r="B8118" s="2">
        <v>12</v>
      </c>
      <c r="C8118" s="2">
        <v>5</v>
      </c>
      <c r="D8118" s="2">
        <v>2010</v>
      </c>
      <c r="E8118" s="2">
        <v>5</v>
      </c>
      <c r="F8118" s="9">
        <v>3.0200000000000001E-2</v>
      </c>
    </row>
    <row r="8119" spans="1:6" x14ac:dyDescent="0.2">
      <c r="A8119" s="2" t="s">
        <v>3</v>
      </c>
      <c r="B8119" s="2">
        <v>12</v>
      </c>
      <c r="C8119" s="2">
        <v>5</v>
      </c>
      <c r="D8119" s="2">
        <v>2010</v>
      </c>
      <c r="E8119" s="2">
        <v>6</v>
      </c>
      <c r="F8119" s="9">
        <v>3.0200000000000001E-2</v>
      </c>
    </row>
    <row r="8120" spans="1:6" x14ac:dyDescent="0.2">
      <c r="A8120" s="2" t="s">
        <v>3</v>
      </c>
      <c r="B8120" s="2">
        <v>12</v>
      </c>
      <c r="C8120" s="2">
        <v>5</v>
      </c>
      <c r="D8120" s="2">
        <v>2010</v>
      </c>
      <c r="E8120" s="2">
        <v>7</v>
      </c>
      <c r="F8120" s="9">
        <v>2.9500000000000002E-2</v>
      </c>
    </row>
    <row r="8121" spans="1:6" x14ac:dyDescent="0.2">
      <c r="A8121" s="2" t="s">
        <v>3</v>
      </c>
      <c r="B8121" s="2">
        <v>12</v>
      </c>
      <c r="C8121" s="2">
        <v>5</v>
      </c>
      <c r="D8121" s="2">
        <v>2010</v>
      </c>
      <c r="E8121" s="2">
        <v>8</v>
      </c>
      <c r="F8121" s="9">
        <v>2.86E-2</v>
      </c>
    </row>
    <row r="8122" spans="1:6" x14ac:dyDescent="0.2">
      <c r="A8122" s="2" t="s">
        <v>3</v>
      </c>
      <c r="B8122" s="2">
        <v>12</v>
      </c>
      <c r="C8122" s="2">
        <v>5</v>
      </c>
      <c r="D8122" s="2">
        <v>2010</v>
      </c>
      <c r="E8122" s="2">
        <v>9</v>
      </c>
      <c r="F8122" s="9">
        <v>2.9500000000000002E-2</v>
      </c>
    </row>
    <row r="8123" spans="1:6" x14ac:dyDescent="0.2">
      <c r="A8123" s="2" t="s">
        <v>3</v>
      </c>
      <c r="B8123" s="2">
        <v>12</v>
      </c>
      <c r="C8123" s="2">
        <v>5</v>
      </c>
      <c r="D8123" s="2">
        <v>2010</v>
      </c>
      <c r="E8123" s="2">
        <v>10</v>
      </c>
      <c r="F8123" s="9">
        <v>2.86E-2</v>
      </c>
    </row>
    <row r="8124" spans="1:6" x14ac:dyDescent="0.2">
      <c r="A8124" s="2" t="s">
        <v>3</v>
      </c>
      <c r="B8124" s="2">
        <v>12</v>
      </c>
      <c r="C8124" s="2">
        <v>5</v>
      </c>
      <c r="D8124" s="2">
        <v>2010</v>
      </c>
      <c r="E8124" s="2">
        <v>11</v>
      </c>
      <c r="F8124" s="9">
        <v>2.8500000000000001E-2</v>
      </c>
    </row>
    <row r="8125" spans="1:6" x14ac:dyDescent="0.2">
      <c r="A8125" s="2" t="s">
        <v>3</v>
      </c>
      <c r="B8125" s="2">
        <v>12</v>
      </c>
      <c r="C8125" s="2">
        <v>5</v>
      </c>
      <c r="D8125" s="2">
        <v>2010</v>
      </c>
      <c r="E8125" s="2">
        <v>12</v>
      </c>
      <c r="F8125" s="9">
        <v>2.9400000000000003E-2</v>
      </c>
    </row>
    <row r="8126" spans="1:6" x14ac:dyDescent="0.2">
      <c r="A8126" s="2" t="s">
        <v>3</v>
      </c>
      <c r="B8126" s="2">
        <v>12</v>
      </c>
      <c r="C8126" s="2">
        <v>5</v>
      </c>
      <c r="D8126" s="2">
        <v>2010</v>
      </c>
      <c r="E8126" s="2">
        <v>13</v>
      </c>
      <c r="F8126" s="9">
        <v>2.9500000000000002E-2</v>
      </c>
    </row>
    <row r="8127" spans="1:6" x14ac:dyDescent="0.2">
      <c r="A8127" s="2" t="s">
        <v>3</v>
      </c>
      <c r="B8127" s="2">
        <v>12</v>
      </c>
      <c r="C8127" s="2">
        <v>5</v>
      </c>
      <c r="D8127" s="2">
        <v>2010</v>
      </c>
      <c r="E8127" s="2">
        <v>14</v>
      </c>
      <c r="F8127" s="9">
        <v>2.9500000000000002E-2</v>
      </c>
    </row>
    <row r="8128" spans="1:6" x14ac:dyDescent="0.2">
      <c r="A8128" s="2" t="s">
        <v>3</v>
      </c>
      <c r="B8128" s="2">
        <v>12</v>
      </c>
      <c r="C8128" s="2">
        <v>5</v>
      </c>
      <c r="D8128" s="2">
        <v>2010</v>
      </c>
      <c r="E8128" s="2">
        <v>15</v>
      </c>
      <c r="F8128" s="9">
        <v>2.9900000000000003E-2</v>
      </c>
    </row>
    <row r="8129" spans="1:6" x14ac:dyDescent="0.2">
      <c r="A8129" s="2" t="s">
        <v>3</v>
      </c>
      <c r="B8129" s="2">
        <v>12</v>
      </c>
      <c r="C8129" s="2">
        <v>5</v>
      </c>
      <c r="D8129" s="2">
        <v>2010</v>
      </c>
      <c r="E8129" s="2">
        <v>16</v>
      </c>
      <c r="F8129" s="9">
        <v>2.92E-2</v>
      </c>
    </row>
    <row r="8130" spans="1:6" x14ac:dyDescent="0.2">
      <c r="A8130" s="2" t="s">
        <v>3</v>
      </c>
      <c r="B8130" s="2">
        <v>12</v>
      </c>
      <c r="C8130" s="2">
        <v>5</v>
      </c>
      <c r="D8130" s="2">
        <v>2010</v>
      </c>
      <c r="E8130" s="2">
        <v>17</v>
      </c>
      <c r="F8130" s="9">
        <v>2.87E-2</v>
      </c>
    </row>
    <row r="8131" spans="1:6" x14ac:dyDescent="0.2">
      <c r="A8131" s="2" t="s">
        <v>3</v>
      </c>
      <c r="B8131" s="2">
        <v>12</v>
      </c>
      <c r="C8131" s="2">
        <v>5</v>
      </c>
      <c r="D8131" s="2">
        <v>2010</v>
      </c>
      <c r="E8131" s="2">
        <v>18</v>
      </c>
      <c r="F8131" s="9">
        <v>2.7900000000000001E-2</v>
      </c>
    </row>
    <row r="8132" spans="1:6" x14ac:dyDescent="0.2">
      <c r="A8132" s="2" t="s">
        <v>3</v>
      </c>
      <c r="B8132" s="2">
        <v>12</v>
      </c>
      <c r="C8132" s="2">
        <v>5</v>
      </c>
      <c r="D8132" s="2">
        <v>2010</v>
      </c>
      <c r="E8132" s="2">
        <v>19</v>
      </c>
      <c r="F8132" s="9">
        <v>2.7300000000000001E-2</v>
      </c>
    </row>
    <row r="8133" spans="1:6" x14ac:dyDescent="0.2">
      <c r="A8133" s="2" t="s">
        <v>3</v>
      </c>
      <c r="B8133" s="2">
        <v>12</v>
      </c>
      <c r="C8133" s="2">
        <v>5</v>
      </c>
      <c r="D8133" s="2">
        <v>2010</v>
      </c>
      <c r="E8133" s="2">
        <v>20</v>
      </c>
      <c r="F8133" s="9">
        <v>2.7400000000000001E-2</v>
      </c>
    </row>
    <row r="8134" spans="1:6" x14ac:dyDescent="0.2">
      <c r="A8134" s="2" t="s">
        <v>3</v>
      </c>
      <c r="B8134" s="2">
        <v>12</v>
      </c>
      <c r="C8134" s="2">
        <v>5</v>
      </c>
      <c r="D8134" s="2">
        <v>2010</v>
      </c>
      <c r="E8134" s="2">
        <v>21</v>
      </c>
      <c r="F8134" s="9">
        <v>2.6600000000000002E-2</v>
      </c>
    </row>
    <row r="8135" spans="1:6" x14ac:dyDescent="0.2">
      <c r="A8135" s="2" t="s">
        <v>3</v>
      </c>
      <c r="B8135" s="2">
        <v>12</v>
      </c>
      <c r="C8135" s="2">
        <v>5</v>
      </c>
      <c r="D8135" s="2">
        <v>2010</v>
      </c>
      <c r="E8135" s="2">
        <v>22</v>
      </c>
      <c r="F8135" s="9">
        <v>2.7900000000000001E-2</v>
      </c>
    </row>
    <row r="8136" spans="1:6" x14ac:dyDescent="0.2">
      <c r="A8136" s="2" t="s">
        <v>3</v>
      </c>
      <c r="B8136" s="2">
        <v>12</v>
      </c>
      <c r="C8136" s="2">
        <v>5</v>
      </c>
      <c r="D8136" s="2">
        <v>2010</v>
      </c>
      <c r="E8136" s="2">
        <v>23</v>
      </c>
      <c r="F8136" s="9">
        <v>2.7300000000000001E-2</v>
      </c>
    </row>
    <row r="8137" spans="1:6" x14ac:dyDescent="0.2">
      <c r="A8137" s="2" t="s">
        <v>3</v>
      </c>
      <c r="B8137" s="2">
        <v>12</v>
      </c>
      <c r="C8137" s="2">
        <v>5</v>
      </c>
      <c r="D8137" s="2">
        <v>2010</v>
      </c>
      <c r="E8137" s="2">
        <v>24</v>
      </c>
      <c r="F8137" s="9">
        <v>2.7400000000000001E-2</v>
      </c>
    </row>
    <row r="8138" spans="1:6" x14ac:dyDescent="0.2">
      <c r="A8138" s="2" t="s">
        <v>3</v>
      </c>
      <c r="B8138" s="2">
        <v>12</v>
      </c>
      <c r="C8138" s="2">
        <v>6</v>
      </c>
      <c r="D8138" s="2">
        <v>2010</v>
      </c>
      <c r="E8138" s="2">
        <v>1</v>
      </c>
      <c r="F8138" s="9">
        <v>2.7400000000000001E-2</v>
      </c>
    </row>
    <row r="8139" spans="1:6" x14ac:dyDescent="0.2">
      <c r="A8139" s="2" t="s">
        <v>3</v>
      </c>
      <c r="B8139" s="2">
        <v>12</v>
      </c>
      <c r="C8139" s="2">
        <v>6</v>
      </c>
      <c r="D8139" s="2">
        <v>2010</v>
      </c>
      <c r="E8139" s="2">
        <v>2</v>
      </c>
      <c r="F8139" s="9">
        <v>2.9900000000000003E-2</v>
      </c>
    </row>
    <row r="8140" spans="1:6" x14ac:dyDescent="0.2">
      <c r="A8140" s="2" t="s">
        <v>3</v>
      </c>
      <c r="B8140" s="2">
        <v>12</v>
      </c>
      <c r="C8140" s="2">
        <v>6</v>
      </c>
      <c r="D8140" s="2">
        <v>2010</v>
      </c>
      <c r="E8140" s="2">
        <v>3</v>
      </c>
      <c r="F8140" s="9">
        <v>2.81E-2</v>
      </c>
    </row>
    <row r="8141" spans="1:6" x14ac:dyDescent="0.2">
      <c r="A8141" s="2" t="s">
        <v>3</v>
      </c>
      <c r="B8141" s="2">
        <v>12</v>
      </c>
      <c r="C8141" s="2">
        <v>6</v>
      </c>
      <c r="D8141" s="2">
        <v>2010</v>
      </c>
      <c r="E8141" s="2">
        <v>4</v>
      </c>
      <c r="F8141" s="9">
        <v>2.5700000000000001E-2</v>
      </c>
    </row>
    <row r="8142" spans="1:6" x14ac:dyDescent="0.2">
      <c r="A8142" s="2" t="s">
        <v>3</v>
      </c>
      <c r="B8142" s="2">
        <v>12</v>
      </c>
      <c r="C8142" s="2">
        <v>6</v>
      </c>
      <c r="D8142" s="2">
        <v>2010</v>
      </c>
      <c r="E8142" s="2">
        <v>5</v>
      </c>
      <c r="F8142" s="9">
        <v>1.4999999999999999E-2</v>
      </c>
    </row>
    <row r="8143" spans="1:6" x14ac:dyDescent="0.2">
      <c r="A8143" s="2" t="s">
        <v>3</v>
      </c>
      <c r="B8143" s="2">
        <v>12</v>
      </c>
      <c r="C8143" s="2">
        <v>6</v>
      </c>
      <c r="D8143" s="2">
        <v>2010</v>
      </c>
      <c r="E8143" s="2">
        <v>6</v>
      </c>
      <c r="F8143" s="9">
        <v>1.12E-2</v>
      </c>
    </row>
    <row r="8144" spans="1:6" x14ac:dyDescent="0.2">
      <c r="A8144" s="2" t="s">
        <v>3</v>
      </c>
      <c r="B8144" s="2">
        <v>12</v>
      </c>
      <c r="C8144" s="2">
        <v>6</v>
      </c>
      <c r="D8144" s="2">
        <v>2010</v>
      </c>
      <c r="E8144" s="2">
        <v>7</v>
      </c>
      <c r="F8144" s="9">
        <v>1.37E-2</v>
      </c>
    </row>
    <row r="8145" spans="1:6" x14ac:dyDescent="0.2">
      <c r="A8145" s="2" t="s">
        <v>3</v>
      </c>
      <c r="B8145" s="2">
        <v>12</v>
      </c>
      <c r="C8145" s="2">
        <v>6</v>
      </c>
      <c r="D8145" s="2">
        <v>2010</v>
      </c>
      <c r="E8145" s="2">
        <v>8</v>
      </c>
      <c r="F8145" s="9">
        <v>1.5900000000000001E-2</v>
      </c>
    </row>
    <row r="8146" spans="1:6" x14ac:dyDescent="0.2">
      <c r="A8146" s="2" t="s">
        <v>3</v>
      </c>
      <c r="B8146" s="2">
        <v>12</v>
      </c>
      <c r="C8146" s="2">
        <v>6</v>
      </c>
      <c r="D8146" s="2">
        <v>2010</v>
      </c>
      <c r="E8146" s="2">
        <v>9</v>
      </c>
      <c r="F8146" s="9">
        <v>1.5800000000000002E-2</v>
      </c>
    </row>
    <row r="8147" spans="1:6" x14ac:dyDescent="0.2">
      <c r="A8147" s="2" t="s">
        <v>3</v>
      </c>
      <c r="B8147" s="2">
        <v>12</v>
      </c>
      <c r="C8147" s="2">
        <v>6</v>
      </c>
      <c r="D8147" s="2">
        <v>2010</v>
      </c>
      <c r="E8147" s="2">
        <v>10</v>
      </c>
      <c r="F8147" s="9">
        <v>2.2499999999999999E-2</v>
      </c>
    </row>
    <row r="8148" spans="1:6" x14ac:dyDescent="0.2">
      <c r="A8148" s="2" t="s">
        <v>3</v>
      </c>
      <c r="B8148" s="2">
        <v>12</v>
      </c>
      <c r="C8148" s="2">
        <v>6</v>
      </c>
      <c r="D8148" s="2">
        <v>2010</v>
      </c>
      <c r="E8148" s="2">
        <v>11</v>
      </c>
      <c r="F8148" s="9">
        <v>2.9500000000000002E-2</v>
      </c>
    </row>
    <row r="8149" spans="1:6" x14ac:dyDescent="0.2">
      <c r="A8149" s="2" t="s">
        <v>3</v>
      </c>
      <c r="B8149" s="2">
        <v>12</v>
      </c>
      <c r="C8149" s="2">
        <v>6</v>
      </c>
      <c r="D8149" s="2">
        <v>2010</v>
      </c>
      <c r="E8149" s="2">
        <v>12</v>
      </c>
      <c r="F8149" s="9">
        <v>2.9000000000000001E-2</v>
      </c>
    </row>
    <row r="8150" spans="1:6" x14ac:dyDescent="0.2">
      <c r="A8150" s="2" t="s">
        <v>3</v>
      </c>
      <c r="B8150" s="2">
        <v>12</v>
      </c>
      <c r="C8150" s="2">
        <v>6</v>
      </c>
      <c r="D8150" s="2">
        <v>2010</v>
      </c>
      <c r="E8150" s="2">
        <v>13</v>
      </c>
      <c r="F8150" s="9">
        <v>2.87E-2</v>
      </c>
    </row>
    <row r="8151" spans="1:6" x14ac:dyDescent="0.2">
      <c r="A8151" s="2" t="s">
        <v>3</v>
      </c>
      <c r="B8151" s="2">
        <v>12</v>
      </c>
      <c r="C8151" s="2">
        <v>6</v>
      </c>
      <c r="D8151" s="2">
        <v>2010</v>
      </c>
      <c r="E8151" s="2">
        <v>14</v>
      </c>
      <c r="F8151" s="9">
        <v>2.87E-2</v>
      </c>
    </row>
    <row r="8152" spans="1:6" x14ac:dyDescent="0.2">
      <c r="A8152" s="2" t="s">
        <v>3</v>
      </c>
      <c r="B8152" s="2">
        <v>12</v>
      </c>
      <c r="C8152" s="2">
        <v>6</v>
      </c>
      <c r="D8152" s="2">
        <v>2010</v>
      </c>
      <c r="E8152" s="2">
        <v>15</v>
      </c>
      <c r="F8152" s="9">
        <v>2.8800000000000003E-2</v>
      </c>
    </row>
    <row r="8153" spans="1:6" x14ac:dyDescent="0.2">
      <c r="A8153" s="2" t="s">
        <v>3</v>
      </c>
      <c r="B8153" s="2">
        <v>12</v>
      </c>
      <c r="C8153" s="2">
        <v>6</v>
      </c>
      <c r="D8153" s="2">
        <v>2010</v>
      </c>
      <c r="E8153" s="2">
        <v>16</v>
      </c>
      <c r="F8153" s="9">
        <v>2.92E-2</v>
      </c>
    </row>
    <row r="8154" spans="1:6" x14ac:dyDescent="0.2">
      <c r="A8154" s="2" t="s">
        <v>3</v>
      </c>
      <c r="B8154" s="2">
        <v>12</v>
      </c>
      <c r="C8154" s="2">
        <v>6</v>
      </c>
      <c r="D8154" s="2">
        <v>2010</v>
      </c>
      <c r="E8154" s="2">
        <v>17</v>
      </c>
      <c r="F8154" s="9">
        <v>2.8300000000000002E-2</v>
      </c>
    </row>
    <row r="8155" spans="1:6" x14ac:dyDescent="0.2">
      <c r="A8155" s="2" t="s">
        <v>3</v>
      </c>
      <c r="B8155" s="2">
        <v>12</v>
      </c>
      <c r="C8155" s="2">
        <v>6</v>
      </c>
      <c r="D8155" s="2">
        <v>2010</v>
      </c>
      <c r="E8155" s="2">
        <v>18</v>
      </c>
      <c r="F8155" s="9">
        <v>2.6000000000000002E-2</v>
      </c>
    </row>
    <row r="8156" spans="1:6" x14ac:dyDescent="0.2">
      <c r="A8156" s="2" t="s">
        <v>3</v>
      </c>
      <c r="B8156" s="2">
        <v>12</v>
      </c>
      <c r="C8156" s="2">
        <v>6</v>
      </c>
      <c r="D8156" s="2">
        <v>2010</v>
      </c>
      <c r="E8156" s="2">
        <v>19</v>
      </c>
      <c r="F8156" s="9">
        <v>2.63E-2</v>
      </c>
    </row>
    <row r="8157" spans="1:6" x14ac:dyDescent="0.2">
      <c r="A8157" s="2" t="s">
        <v>3</v>
      </c>
      <c r="B8157" s="2">
        <v>12</v>
      </c>
      <c r="C8157" s="2">
        <v>6</v>
      </c>
      <c r="D8157" s="2">
        <v>2010</v>
      </c>
      <c r="E8157" s="2">
        <v>20</v>
      </c>
      <c r="F8157" s="9">
        <v>2.6100000000000002E-2</v>
      </c>
    </row>
    <row r="8158" spans="1:6" x14ac:dyDescent="0.2">
      <c r="A8158" s="2" t="s">
        <v>3</v>
      </c>
      <c r="B8158" s="2">
        <v>12</v>
      </c>
      <c r="C8158" s="2">
        <v>6</v>
      </c>
      <c r="D8158" s="2">
        <v>2010</v>
      </c>
      <c r="E8158" s="2">
        <v>21</v>
      </c>
      <c r="F8158" s="9">
        <v>2.5100000000000001E-2</v>
      </c>
    </row>
    <row r="8159" spans="1:6" x14ac:dyDescent="0.2">
      <c r="A8159" s="2" t="s">
        <v>3</v>
      </c>
      <c r="B8159" s="2">
        <v>12</v>
      </c>
      <c r="C8159" s="2">
        <v>6</v>
      </c>
      <c r="D8159" s="2">
        <v>2010</v>
      </c>
      <c r="E8159" s="2">
        <v>22</v>
      </c>
      <c r="F8159" s="9">
        <v>2.7700000000000002E-2</v>
      </c>
    </row>
    <row r="8160" spans="1:6" x14ac:dyDescent="0.2">
      <c r="A8160" s="2" t="s">
        <v>3</v>
      </c>
      <c r="B8160" s="2">
        <v>12</v>
      </c>
      <c r="C8160" s="2">
        <v>6</v>
      </c>
      <c r="D8160" s="2">
        <v>2010</v>
      </c>
      <c r="E8160" s="2">
        <v>23</v>
      </c>
      <c r="F8160" s="9">
        <v>2.63E-2</v>
      </c>
    </row>
    <row r="8161" spans="1:6" x14ac:dyDescent="0.2">
      <c r="A8161" s="2" t="s">
        <v>3</v>
      </c>
      <c r="B8161" s="2">
        <v>12</v>
      </c>
      <c r="C8161" s="2">
        <v>6</v>
      </c>
      <c r="D8161" s="2">
        <v>2010</v>
      </c>
      <c r="E8161" s="2">
        <v>24</v>
      </c>
      <c r="F8161" s="9">
        <v>2.7800000000000002E-2</v>
      </c>
    </row>
    <row r="8162" spans="1:6" x14ac:dyDescent="0.2">
      <c r="A8162" s="2" t="s">
        <v>3</v>
      </c>
      <c r="B8162" s="2">
        <v>12</v>
      </c>
      <c r="C8162" s="2">
        <v>7</v>
      </c>
      <c r="D8162" s="2">
        <v>2010</v>
      </c>
      <c r="E8162" s="2">
        <v>1</v>
      </c>
      <c r="F8162" s="9">
        <v>2.92E-2</v>
      </c>
    </row>
    <row r="8163" spans="1:6" x14ac:dyDescent="0.2">
      <c r="A8163" s="2" t="s">
        <v>3</v>
      </c>
      <c r="B8163" s="2">
        <v>12</v>
      </c>
      <c r="C8163" s="2">
        <v>7</v>
      </c>
      <c r="D8163" s="2">
        <v>2010</v>
      </c>
      <c r="E8163" s="2">
        <v>2</v>
      </c>
      <c r="F8163" s="9">
        <v>2.8500000000000001E-2</v>
      </c>
    </row>
    <row r="8164" spans="1:6" x14ac:dyDescent="0.2">
      <c r="A8164" s="2" t="s">
        <v>3</v>
      </c>
      <c r="B8164" s="2">
        <v>12</v>
      </c>
      <c r="C8164" s="2">
        <v>7</v>
      </c>
      <c r="D8164" s="2">
        <v>2010</v>
      </c>
      <c r="E8164" s="2">
        <v>3</v>
      </c>
      <c r="F8164" s="9">
        <v>2.7400000000000001E-2</v>
      </c>
    </row>
    <row r="8165" spans="1:6" x14ac:dyDescent="0.2">
      <c r="A8165" s="2" t="s">
        <v>3</v>
      </c>
      <c r="B8165" s="2">
        <v>12</v>
      </c>
      <c r="C8165" s="2">
        <v>7</v>
      </c>
      <c r="D8165" s="2">
        <v>2010</v>
      </c>
      <c r="E8165" s="2">
        <v>4</v>
      </c>
      <c r="F8165" s="9">
        <v>2.6800000000000001E-2</v>
      </c>
    </row>
    <row r="8166" spans="1:6" x14ac:dyDescent="0.2">
      <c r="A8166" s="2" t="s">
        <v>3</v>
      </c>
      <c r="B8166" s="2">
        <v>12</v>
      </c>
      <c r="C8166" s="2">
        <v>7</v>
      </c>
      <c r="D8166" s="2">
        <v>2010</v>
      </c>
      <c r="E8166" s="2">
        <v>5</v>
      </c>
      <c r="F8166" s="9">
        <v>2.7600000000000003E-2</v>
      </c>
    </row>
    <row r="8167" spans="1:6" x14ac:dyDescent="0.2">
      <c r="A8167" s="2" t="s">
        <v>3</v>
      </c>
      <c r="B8167" s="2">
        <v>12</v>
      </c>
      <c r="C8167" s="2">
        <v>7</v>
      </c>
      <c r="D8167" s="2">
        <v>2010</v>
      </c>
      <c r="E8167" s="2">
        <v>6</v>
      </c>
      <c r="F8167" s="9">
        <v>2.5000000000000001E-2</v>
      </c>
    </row>
    <row r="8168" spans="1:6" x14ac:dyDescent="0.2">
      <c r="A8168" s="2" t="s">
        <v>3</v>
      </c>
      <c r="B8168" s="2">
        <v>12</v>
      </c>
      <c r="C8168" s="2">
        <v>7</v>
      </c>
      <c r="D8168" s="2">
        <v>2010</v>
      </c>
      <c r="E8168" s="2">
        <v>7</v>
      </c>
      <c r="F8168" s="9">
        <v>2.6000000000000002E-2</v>
      </c>
    </row>
    <row r="8169" spans="1:6" x14ac:dyDescent="0.2">
      <c r="A8169" s="2" t="s">
        <v>3</v>
      </c>
      <c r="B8169" s="2">
        <v>12</v>
      </c>
      <c r="C8169" s="2">
        <v>7</v>
      </c>
      <c r="D8169" s="2">
        <v>2010</v>
      </c>
      <c r="E8169" s="2">
        <v>8</v>
      </c>
      <c r="F8169" s="9">
        <v>2.4900000000000002E-2</v>
      </c>
    </row>
    <row r="8170" spans="1:6" x14ac:dyDescent="0.2">
      <c r="A8170" s="2" t="s">
        <v>3</v>
      </c>
      <c r="B8170" s="2">
        <v>12</v>
      </c>
      <c r="C8170" s="2">
        <v>7</v>
      </c>
      <c r="D8170" s="2">
        <v>2010</v>
      </c>
      <c r="E8170" s="2">
        <v>9</v>
      </c>
      <c r="F8170" s="9">
        <v>2.5400000000000002E-2</v>
      </c>
    </row>
    <row r="8171" spans="1:6" x14ac:dyDescent="0.2">
      <c r="A8171" s="2" t="s">
        <v>3</v>
      </c>
      <c r="B8171" s="2">
        <v>12</v>
      </c>
      <c r="C8171" s="2">
        <v>7</v>
      </c>
      <c r="D8171" s="2">
        <v>2010</v>
      </c>
      <c r="E8171" s="2">
        <v>10</v>
      </c>
      <c r="F8171" s="9">
        <v>2.63E-2</v>
      </c>
    </row>
    <row r="8172" spans="1:6" x14ac:dyDescent="0.2">
      <c r="A8172" s="2" t="s">
        <v>3</v>
      </c>
      <c r="B8172" s="2">
        <v>12</v>
      </c>
      <c r="C8172" s="2">
        <v>7</v>
      </c>
      <c r="D8172" s="2">
        <v>2010</v>
      </c>
      <c r="E8172" s="2">
        <v>11</v>
      </c>
      <c r="F8172" s="9">
        <v>2.63E-2</v>
      </c>
    </row>
    <row r="8173" spans="1:6" x14ac:dyDescent="0.2">
      <c r="A8173" s="2" t="s">
        <v>3</v>
      </c>
      <c r="B8173" s="2">
        <v>12</v>
      </c>
      <c r="C8173" s="2">
        <v>7</v>
      </c>
      <c r="D8173" s="2">
        <v>2010</v>
      </c>
      <c r="E8173" s="2">
        <v>12</v>
      </c>
      <c r="F8173" s="9">
        <v>2.5400000000000002E-2</v>
      </c>
    </row>
    <row r="8174" spans="1:6" x14ac:dyDescent="0.2">
      <c r="A8174" s="2" t="s">
        <v>3</v>
      </c>
      <c r="B8174" s="2">
        <v>12</v>
      </c>
      <c r="C8174" s="2">
        <v>7</v>
      </c>
      <c r="D8174" s="2">
        <v>2010</v>
      </c>
      <c r="E8174" s="2">
        <v>13</v>
      </c>
      <c r="F8174" s="9">
        <v>2.5400000000000002E-2</v>
      </c>
    </row>
    <row r="8175" spans="1:6" x14ac:dyDescent="0.2">
      <c r="A8175" s="2" t="s">
        <v>3</v>
      </c>
      <c r="B8175" s="2">
        <v>12</v>
      </c>
      <c r="C8175" s="2">
        <v>7</v>
      </c>
      <c r="D8175" s="2">
        <v>2010</v>
      </c>
      <c r="E8175" s="2">
        <v>14</v>
      </c>
      <c r="F8175" s="9">
        <v>2.64E-2</v>
      </c>
    </row>
    <row r="8176" spans="1:6" x14ac:dyDescent="0.2">
      <c r="A8176" s="2" t="s">
        <v>3</v>
      </c>
      <c r="B8176" s="2">
        <v>12</v>
      </c>
      <c r="C8176" s="2">
        <v>7</v>
      </c>
      <c r="D8176" s="2">
        <v>2010</v>
      </c>
      <c r="E8176" s="2">
        <v>15</v>
      </c>
      <c r="F8176" s="9">
        <v>2.58E-2</v>
      </c>
    </row>
    <row r="8177" spans="1:6" x14ac:dyDescent="0.2">
      <c r="A8177" s="2" t="s">
        <v>3</v>
      </c>
      <c r="B8177" s="2">
        <v>12</v>
      </c>
      <c r="C8177" s="2">
        <v>7</v>
      </c>
      <c r="D8177" s="2">
        <v>2010</v>
      </c>
      <c r="E8177" s="2">
        <v>16</v>
      </c>
      <c r="F8177" s="9">
        <v>2.53E-2</v>
      </c>
    </row>
    <row r="8178" spans="1:6" x14ac:dyDescent="0.2">
      <c r="A8178" s="2" t="s">
        <v>3</v>
      </c>
      <c r="B8178" s="2">
        <v>12</v>
      </c>
      <c r="C8178" s="2">
        <v>7</v>
      </c>
      <c r="D8178" s="2">
        <v>2010</v>
      </c>
      <c r="E8178" s="2">
        <v>17</v>
      </c>
      <c r="F8178" s="9">
        <v>2.35E-2</v>
      </c>
    </row>
    <row r="8179" spans="1:6" x14ac:dyDescent="0.2">
      <c r="A8179" s="2" t="s">
        <v>3</v>
      </c>
      <c r="B8179" s="2">
        <v>12</v>
      </c>
      <c r="C8179" s="2">
        <v>7</v>
      </c>
      <c r="D8179" s="2">
        <v>2010</v>
      </c>
      <c r="E8179" s="2">
        <v>18</v>
      </c>
      <c r="F8179" s="9">
        <v>2.3200000000000002E-2</v>
      </c>
    </row>
    <row r="8180" spans="1:6" x14ac:dyDescent="0.2">
      <c r="A8180" s="2" t="s">
        <v>3</v>
      </c>
      <c r="B8180" s="2">
        <v>12</v>
      </c>
      <c r="C8180" s="2">
        <v>7</v>
      </c>
      <c r="D8180" s="2">
        <v>2010</v>
      </c>
      <c r="E8180" s="2">
        <v>19</v>
      </c>
      <c r="F8180" s="9">
        <v>2.2000000000000002E-2</v>
      </c>
    </row>
    <row r="8181" spans="1:6" x14ac:dyDescent="0.2">
      <c r="A8181" s="2" t="s">
        <v>3</v>
      </c>
      <c r="B8181" s="2">
        <v>12</v>
      </c>
      <c r="C8181" s="2">
        <v>7</v>
      </c>
      <c r="D8181" s="2">
        <v>2010</v>
      </c>
      <c r="E8181" s="2">
        <v>20</v>
      </c>
      <c r="F8181" s="9">
        <v>2.23E-2</v>
      </c>
    </row>
    <row r="8182" spans="1:6" x14ac:dyDescent="0.2">
      <c r="A8182" s="2" t="s">
        <v>3</v>
      </c>
      <c r="B8182" s="2">
        <v>12</v>
      </c>
      <c r="C8182" s="2">
        <v>7</v>
      </c>
      <c r="D8182" s="2">
        <v>2010</v>
      </c>
      <c r="E8182" s="2">
        <v>21</v>
      </c>
      <c r="F8182" s="9">
        <v>2.2100000000000002E-2</v>
      </c>
    </row>
    <row r="8183" spans="1:6" x14ac:dyDescent="0.2">
      <c r="A8183" s="2" t="s">
        <v>3</v>
      </c>
      <c r="B8183" s="2">
        <v>12</v>
      </c>
      <c r="C8183" s="2">
        <v>7</v>
      </c>
      <c r="D8183" s="2">
        <v>2010</v>
      </c>
      <c r="E8183" s="2">
        <v>22</v>
      </c>
      <c r="F8183" s="9">
        <v>2.24E-2</v>
      </c>
    </row>
    <row r="8184" spans="1:6" x14ac:dyDescent="0.2">
      <c r="A8184" s="2" t="s">
        <v>3</v>
      </c>
      <c r="B8184" s="2">
        <v>12</v>
      </c>
      <c r="C8184" s="2">
        <v>7</v>
      </c>
      <c r="D8184" s="2">
        <v>2010</v>
      </c>
      <c r="E8184" s="2">
        <v>23</v>
      </c>
      <c r="F8184" s="9">
        <v>2.2800000000000001E-2</v>
      </c>
    </row>
    <row r="8185" spans="1:6" x14ac:dyDescent="0.2">
      <c r="A8185" s="2" t="s">
        <v>3</v>
      </c>
      <c r="B8185" s="2">
        <v>12</v>
      </c>
      <c r="C8185" s="2">
        <v>7</v>
      </c>
      <c r="D8185" s="2">
        <v>2010</v>
      </c>
      <c r="E8185" s="2">
        <v>24</v>
      </c>
      <c r="F8185" s="9">
        <v>2.6100000000000002E-2</v>
      </c>
    </row>
    <row r="8186" spans="1:6" x14ac:dyDescent="0.2">
      <c r="A8186" s="2" t="s">
        <v>3</v>
      </c>
      <c r="B8186" s="2">
        <v>12</v>
      </c>
      <c r="C8186" s="2">
        <v>8</v>
      </c>
      <c r="D8186" s="2">
        <v>2010</v>
      </c>
      <c r="E8186" s="2">
        <v>1</v>
      </c>
      <c r="F8186" s="9">
        <v>2.92E-2</v>
      </c>
    </row>
    <row r="8187" spans="1:6" x14ac:dyDescent="0.2">
      <c r="A8187" s="2" t="s">
        <v>3</v>
      </c>
      <c r="B8187" s="2">
        <v>12</v>
      </c>
      <c r="C8187" s="2">
        <v>8</v>
      </c>
      <c r="D8187" s="2">
        <v>2010</v>
      </c>
      <c r="E8187" s="2">
        <v>2</v>
      </c>
      <c r="F8187" s="9">
        <v>2.8200000000000003E-2</v>
      </c>
    </row>
    <row r="8188" spans="1:6" x14ac:dyDescent="0.2">
      <c r="A8188" s="2" t="s">
        <v>3</v>
      </c>
      <c r="B8188" s="2">
        <v>12</v>
      </c>
      <c r="C8188" s="2">
        <v>8</v>
      </c>
      <c r="D8188" s="2">
        <v>2010</v>
      </c>
      <c r="E8188" s="2">
        <v>3</v>
      </c>
      <c r="F8188" s="9">
        <v>3.0500000000000003E-2</v>
      </c>
    </row>
    <row r="8189" spans="1:6" x14ac:dyDescent="0.2">
      <c r="A8189" s="2" t="s">
        <v>3</v>
      </c>
      <c r="B8189" s="2">
        <v>12</v>
      </c>
      <c r="C8189" s="2">
        <v>8</v>
      </c>
      <c r="D8189" s="2">
        <v>2010</v>
      </c>
      <c r="E8189" s="2">
        <v>4</v>
      </c>
      <c r="F8189" s="9">
        <v>2.9400000000000003E-2</v>
      </c>
    </row>
    <row r="8190" spans="1:6" x14ac:dyDescent="0.2">
      <c r="A8190" s="2" t="s">
        <v>3</v>
      </c>
      <c r="B8190" s="2">
        <v>12</v>
      </c>
      <c r="C8190" s="2">
        <v>8</v>
      </c>
      <c r="D8190" s="2">
        <v>2010</v>
      </c>
      <c r="E8190" s="2">
        <v>5</v>
      </c>
      <c r="F8190" s="9">
        <v>2.8900000000000002E-2</v>
      </c>
    </row>
    <row r="8191" spans="1:6" x14ac:dyDescent="0.2">
      <c r="A8191" s="2" t="s">
        <v>3</v>
      </c>
      <c r="B8191" s="2">
        <v>12</v>
      </c>
      <c r="C8191" s="2">
        <v>8</v>
      </c>
      <c r="D8191" s="2">
        <v>2010</v>
      </c>
      <c r="E8191" s="2">
        <v>6</v>
      </c>
      <c r="F8191" s="9">
        <v>2.5000000000000001E-2</v>
      </c>
    </row>
    <row r="8192" spans="1:6" x14ac:dyDescent="0.2">
      <c r="A8192" s="2" t="s">
        <v>3</v>
      </c>
      <c r="B8192" s="2">
        <v>12</v>
      </c>
      <c r="C8192" s="2">
        <v>8</v>
      </c>
      <c r="D8192" s="2">
        <v>2010</v>
      </c>
      <c r="E8192" s="2">
        <v>7</v>
      </c>
      <c r="F8192" s="9">
        <v>2.23E-2</v>
      </c>
    </row>
    <row r="8193" spans="1:6" x14ac:dyDescent="0.2">
      <c r="A8193" s="2" t="s">
        <v>3</v>
      </c>
      <c r="B8193" s="2">
        <v>12</v>
      </c>
      <c r="C8193" s="2">
        <v>8</v>
      </c>
      <c r="D8193" s="2">
        <v>2010</v>
      </c>
      <c r="E8193" s="2">
        <v>8</v>
      </c>
      <c r="F8193" s="9">
        <v>2.24E-2</v>
      </c>
    </row>
    <row r="8194" spans="1:6" x14ac:dyDescent="0.2">
      <c r="A8194" s="2" t="s">
        <v>3</v>
      </c>
      <c r="B8194" s="2">
        <v>12</v>
      </c>
      <c r="C8194" s="2">
        <v>8</v>
      </c>
      <c r="D8194" s="2">
        <v>2010</v>
      </c>
      <c r="E8194" s="2">
        <v>9</v>
      </c>
      <c r="F8194" s="9">
        <v>2.2600000000000002E-2</v>
      </c>
    </row>
    <row r="8195" spans="1:6" x14ac:dyDescent="0.2">
      <c r="A8195" s="2" t="s">
        <v>3</v>
      </c>
      <c r="B8195" s="2">
        <v>12</v>
      </c>
      <c r="C8195" s="2">
        <v>8</v>
      </c>
      <c r="D8195" s="2">
        <v>2010</v>
      </c>
      <c r="E8195" s="2">
        <v>10</v>
      </c>
      <c r="F8195" s="9">
        <v>2.3E-2</v>
      </c>
    </row>
    <row r="8196" spans="1:6" x14ac:dyDescent="0.2">
      <c r="A8196" s="2" t="s">
        <v>3</v>
      </c>
      <c r="B8196" s="2">
        <v>12</v>
      </c>
      <c r="C8196" s="2">
        <v>8</v>
      </c>
      <c r="D8196" s="2">
        <v>2010</v>
      </c>
      <c r="E8196" s="2">
        <v>11</v>
      </c>
      <c r="F8196" s="9">
        <v>2.3300000000000001E-2</v>
      </c>
    </row>
    <row r="8197" spans="1:6" x14ac:dyDescent="0.2">
      <c r="A8197" s="2" t="s">
        <v>3</v>
      </c>
      <c r="B8197" s="2">
        <v>12</v>
      </c>
      <c r="C8197" s="2">
        <v>8</v>
      </c>
      <c r="D8197" s="2">
        <v>2010</v>
      </c>
      <c r="E8197" s="2">
        <v>12</v>
      </c>
      <c r="F8197" s="9">
        <v>2.5100000000000001E-2</v>
      </c>
    </row>
    <row r="8198" spans="1:6" x14ac:dyDescent="0.2">
      <c r="A8198" s="2" t="s">
        <v>3</v>
      </c>
      <c r="B8198" s="2">
        <v>12</v>
      </c>
      <c r="C8198" s="2">
        <v>8</v>
      </c>
      <c r="D8198" s="2">
        <v>2010</v>
      </c>
      <c r="E8198" s="2">
        <v>13</v>
      </c>
      <c r="F8198" s="9">
        <v>2.29E-2</v>
      </c>
    </row>
    <row r="8199" spans="1:6" x14ac:dyDescent="0.2">
      <c r="A8199" s="2" t="s">
        <v>3</v>
      </c>
      <c r="B8199" s="2">
        <v>12</v>
      </c>
      <c r="C8199" s="2">
        <v>8</v>
      </c>
      <c r="D8199" s="2">
        <v>2010</v>
      </c>
      <c r="E8199" s="2">
        <v>14</v>
      </c>
      <c r="F8199" s="9">
        <v>2.35E-2</v>
      </c>
    </row>
    <row r="8200" spans="1:6" x14ac:dyDescent="0.2">
      <c r="A8200" s="2" t="s">
        <v>3</v>
      </c>
      <c r="B8200" s="2">
        <v>12</v>
      </c>
      <c r="C8200" s="2">
        <v>8</v>
      </c>
      <c r="D8200" s="2">
        <v>2010</v>
      </c>
      <c r="E8200" s="2">
        <v>15</v>
      </c>
      <c r="F8200" s="9">
        <v>2.5000000000000001E-2</v>
      </c>
    </row>
    <row r="8201" spans="1:6" x14ac:dyDescent="0.2">
      <c r="A8201" s="2" t="s">
        <v>3</v>
      </c>
      <c r="B8201" s="2">
        <v>12</v>
      </c>
      <c r="C8201" s="2">
        <v>8</v>
      </c>
      <c r="D8201" s="2">
        <v>2010</v>
      </c>
      <c r="E8201" s="2">
        <v>16</v>
      </c>
      <c r="F8201" s="9">
        <v>2.4200000000000003E-2</v>
      </c>
    </row>
    <row r="8202" spans="1:6" x14ac:dyDescent="0.2">
      <c r="A8202" s="2" t="s">
        <v>3</v>
      </c>
      <c r="B8202" s="2">
        <v>12</v>
      </c>
      <c r="C8202" s="2">
        <v>8</v>
      </c>
      <c r="D8202" s="2">
        <v>2010</v>
      </c>
      <c r="E8202" s="2">
        <v>17</v>
      </c>
      <c r="F8202" s="9">
        <v>2.5400000000000002E-2</v>
      </c>
    </row>
    <row r="8203" spans="1:6" x14ac:dyDescent="0.2">
      <c r="A8203" s="2" t="s">
        <v>3</v>
      </c>
      <c r="B8203" s="2">
        <v>12</v>
      </c>
      <c r="C8203" s="2">
        <v>8</v>
      </c>
      <c r="D8203" s="2">
        <v>2010</v>
      </c>
      <c r="E8203" s="2">
        <v>18</v>
      </c>
      <c r="F8203" s="9">
        <v>2.1299999999999999E-2</v>
      </c>
    </row>
    <row r="8204" spans="1:6" x14ac:dyDescent="0.2">
      <c r="A8204" s="2" t="s">
        <v>3</v>
      </c>
      <c r="B8204" s="2">
        <v>12</v>
      </c>
      <c r="C8204" s="2">
        <v>8</v>
      </c>
      <c r="D8204" s="2">
        <v>2010</v>
      </c>
      <c r="E8204" s="2">
        <v>19</v>
      </c>
      <c r="F8204" s="9">
        <v>2.0400000000000001E-2</v>
      </c>
    </row>
    <row r="8205" spans="1:6" x14ac:dyDescent="0.2">
      <c r="A8205" s="2" t="s">
        <v>3</v>
      </c>
      <c r="B8205" s="2">
        <v>12</v>
      </c>
      <c r="C8205" s="2">
        <v>8</v>
      </c>
      <c r="D8205" s="2">
        <v>2010</v>
      </c>
      <c r="E8205" s="2">
        <v>20</v>
      </c>
      <c r="F8205" s="9">
        <v>2.12E-2</v>
      </c>
    </row>
    <row r="8206" spans="1:6" x14ac:dyDescent="0.2">
      <c r="A8206" s="2" t="s">
        <v>3</v>
      </c>
      <c r="B8206" s="2">
        <v>12</v>
      </c>
      <c r="C8206" s="2">
        <v>8</v>
      </c>
      <c r="D8206" s="2">
        <v>2010</v>
      </c>
      <c r="E8206" s="2">
        <v>21</v>
      </c>
      <c r="F8206" s="9">
        <v>2.2000000000000002E-2</v>
      </c>
    </row>
    <row r="8207" spans="1:6" x14ac:dyDescent="0.2">
      <c r="A8207" s="2" t="s">
        <v>3</v>
      </c>
      <c r="B8207" s="2">
        <v>12</v>
      </c>
      <c r="C8207" s="2">
        <v>8</v>
      </c>
      <c r="D8207" s="2">
        <v>2010</v>
      </c>
      <c r="E8207" s="2">
        <v>22</v>
      </c>
      <c r="F8207" s="9">
        <v>2.29E-2</v>
      </c>
    </row>
    <row r="8208" spans="1:6" x14ac:dyDescent="0.2">
      <c r="A8208" s="2" t="s">
        <v>3</v>
      </c>
      <c r="B8208" s="2">
        <v>12</v>
      </c>
      <c r="C8208" s="2">
        <v>8</v>
      </c>
      <c r="D8208" s="2">
        <v>2010</v>
      </c>
      <c r="E8208" s="2">
        <v>23</v>
      </c>
      <c r="F8208" s="9">
        <v>2.46E-2</v>
      </c>
    </row>
    <row r="8209" spans="1:6" x14ac:dyDescent="0.2">
      <c r="A8209" s="2" t="s">
        <v>3</v>
      </c>
      <c r="B8209" s="2">
        <v>12</v>
      </c>
      <c r="C8209" s="2">
        <v>8</v>
      </c>
      <c r="D8209" s="2">
        <v>2010</v>
      </c>
      <c r="E8209" s="2">
        <v>24</v>
      </c>
      <c r="F8209" s="9">
        <v>2.5700000000000001E-2</v>
      </c>
    </row>
    <row r="8210" spans="1:6" x14ac:dyDescent="0.2">
      <c r="A8210" s="2" t="s">
        <v>3</v>
      </c>
      <c r="B8210" s="2">
        <v>12</v>
      </c>
      <c r="C8210" s="2">
        <v>9</v>
      </c>
      <c r="D8210" s="2">
        <v>2010</v>
      </c>
      <c r="E8210" s="2">
        <v>1</v>
      </c>
      <c r="F8210" s="9">
        <v>2.9700000000000001E-2</v>
      </c>
    </row>
    <row r="8211" spans="1:6" x14ac:dyDescent="0.2">
      <c r="A8211" s="2" t="s">
        <v>3</v>
      </c>
      <c r="B8211" s="2">
        <v>12</v>
      </c>
      <c r="C8211" s="2">
        <v>9</v>
      </c>
      <c r="D8211" s="2">
        <v>2010</v>
      </c>
      <c r="E8211" s="2">
        <v>2</v>
      </c>
      <c r="F8211" s="9">
        <v>2.9300000000000003E-2</v>
      </c>
    </row>
    <row r="8212" spans="1:6" x14ac:dyDescent="0.2">
      <c r="A8212" s="2" t="s">
        <v>3</v>
      </c>
      <c r="B8212" s="2">
        <v>12</v>
      </c>
      <c r="C8212" s="2">
        <v>9</v>
      </c>
      <c r="D8212" s="2">
        <v>2010</v>
      </c>
      <c r="E8212" s="2">
        <v>3</v>
      </c>
      <c r="F8212" s="9">
        <v>3.0300000000000001E-2</v>
      </c>
    </row>
    <row r="8213" spans="1:6" x14ac:dyDescent="0.2">
      <c r="A8213" s="2" t="s">
        <v>3</v>
      </c>
      <c r="B8213" s="2">
        <v>12</v>
      </c>
      <c r="C8213" s="2">
        <v>9</v>
      </c>
      <c r="D8213" s="2">
        <v>2010</v>
      </c>
      <c r="E8213" s="2">
        <v>4</v>
      </c>
      <c r="F8213" s="9">
        <v>2.9400000000000003E-2</v>
      </c>
    </row>
    <row r="8214" spans="1:6" x14ac:dyDescent="0.2">
      <c r="A8214" s="2" t="s">
        <v>3</v>
      </c>
      <c r="B8214" s="2">
        <v>12</v>
      </c>
      <c r="C8214" s="2">
        <v>9</v>
      </c>
      <c r="D8214" s="2">
        <v>2010</v>
      </c>
      <c r="E8214" s="2">
        <v>5</v>
      </c>
      <c r="F8214" s="9">
        <v>2.81E-2</v>
      </c>
    </row>
    <row r="8215" spans="1:6" x14ac:dyDescent="0.2">
      <c r="A8215" s="2" t="s">
        <v>3</v>
      </c>
      <c r="B8215" s="2">
        <v>12</v>
      </c>
      <c r="C8215" s="2">
        <v>9</v>
      </c>
      <c r="D8215" s="2">
        <v>2010</v>
      </c>
      <c r="E8215" s="2">
        <v>6</v>
      </c>
      <c r="F8215" s="9">
        <v>2.4200000000000003E-2</v>
      </c>
    </row>
    <row r="8216" spans="1:6" x14ac:dyDescent="0.2">
      <c r="A8216" s="2" t="s">
        <v>3</v>
      </c>
      <c r="B8216" s="2">
        <v>12</v>
      </c>
      <c r="C8216" s="2">
        <v>9</v>
      </c>
      <c r="D8216" s="2">
        <v>2010</v>
      </c>
      <c r="E8216" s="2">
        <v>7</v>
      </c>
      <c r="F8216" s="9">
        <v>2.23E-2</v>
      </c>
    </row>
    <row r="8217" spans="1:6" x14ac:dyDescent="0.2">
      <c r="A8217" s="2" t="s">
        <v>3</v>
      </c>
      <c r="B8217" s="2">
        <v>12</v>
      </c>
      <c r="C8217" s="2">
        <v>9</v>
      </c>
      <c r="D8217" s="2">
        <v>2010</v>
      </c>
      <c r="E8217" s="2">
        <v>8</v>
      </c>
      <c r="F8217" s="9">
        <v>2.1400000000000002E-2</v>
      </c>
    </row>
    <row r="8218" spans="1:6" x14ac:dyDescent="0.2">
      <c r="A8218" s="2" t="s">
        <v>3</v>
      </c>
      <c r="B8218" s="2">
        <v>12</v>
      </c>
      <c r="C8218" s="2">
        <v>9</v>
      </c>
      <c r="D8218" s="2">
        <v>2010</v>
      </c>
      <c r="E8218" s="2">
        <v>9</v>
      </c>
      <c r="F8218" s="9">
        <v>2.41E-2</v>
      </c>
    </row>
    <row r="8219" spans="1:6" x14ac:dyDescent="0.2">
      <c r="A8219" s="2" t="s">
        <v>3</v>
      </c>
      <c r="B8219" s="2">
        <v>12</v>
      </c>
      <c r="C8219" s="2">
        <v>9</v>
      </c>
      <c r="D8219" s="2">
        <v>2010</v>
      </c>
      <c r="E8219" s="2">
        <v>10</v>
      </c>
      <c r="F8219" s="9">
        <v>2.3900000000000001E-2</v>
      </c>
    </row>
    <row r="8220" spans="1:6" x14ac:dyDescent="0.2">
      <c r="A8220" s="2" t="s">
        <v>3</v>
      </c>
      <c r="B8220" s="2">
        <v>12</v>
      </c>
      <c r="C8220" s="2">
        <v>9</v>
      </c>
      <c r="D8220" s="2">
        <v>2010</v>
      </c>
      <c r="E8220" s="2">
        <v>11</v>
      </c>
      <c r="F8220" s="9">
        <v>2.5600000000000001E-2</v>
      </c>
    </row>
    <row r="8221" spans="1:6" x14ac:dyDescent="0.2">
      <c r="A8221" s="2" t="s">
        <v>3</v>
      </c>
      <c r="B8221" s="2">
        <v>12</v>
      </c>
      <c r="C8221" s="2">
        <v>9</v>
      </c>
      <c r="D8221" s="2">
        <v>2010</v>
      </c>
      <c r="E8221" s="2">
        <v>12</v>
      </c>
      <c r="F8221" s="9">
        <v>2.75E-2</v>
      </c>
    </row>
    <row r="8222" spans="1:6" x14ac:dyDescent="0.2">
      <c r="A8222" s="2" t="s">
        <v>3</v>
      </c>
      <c r="B8222" s="2">
        <v>12</v>
      </c>
      <c r="C8222" s="2">
        <v>9</v>
      </c>
      <c r="D8222" s="2">
        <v>2010</v>
      </c>
      <c r="E8222" s="2">
        <v>13</v>
      </c>
      <c r="F8222" s="9">
        <v>2.75E-2</v>
      </c>
    </row>
    <row r="8223" spans="1:6" x14ac:dyDescent="0.2">
      <c r="A8223" s="2" t="s">
        <v>3</v>
      </c>
      <c r="B8223" s="2">
        <v>12</v>
      </c>
      <c r="C8223" s="2">
        <v>9</v>
      </c>
      <c r="D8223" s="2">
        <v>2010</v>
      </c>
      <c r="E8223" s="2">
        <v>14</v>
      </c>
      <c r="F8223" s="9">
        <v>2.6700000000000002E-2</v>
      </c>
    </row>
    <row r="8224" spans="1:6" x14ac:dyDescent="0.2">
      <c r="A8224" s="2" t="s">
        <v>3</v>
      </c>
      <c r="B8224" s="2">
        <v>12</v>
      </c>
      <c r="C8224" s="2">
        <v>9</v>
      </c>
      <c r="D8224" s="2">
        <v>2010</v>
      </c>
      <c r="E8224" s="2">
        <v>15</v>
      </c>
      <c r="F8224" s="9">
        <v>2.7E-2</v>
      </c>
    </row>
    <row r="8225" spans="1:6" x14ac:dyDescent="0.2">
      <c r="A8225" s="2" t="s">
        <v>3</v>
      </c>
      <c r="B8225" s="2">
        <v>12</v>
      </c>
      <c r="C8225" s="2">
        <v>9</v>
      </c>
      <c r="D8225" s="2">
        <v>2010</v>
      </c>
      <c r="E8225" s="2">
        <v>16</v>
      </c>
      <c r="F8225" s="9">
        <v>2.6100000000000002E-2</v>
      </c>
    </row>
    <row r="8226" spans="1:6" x14ac:dyDescent="0.2">
      <c r="A8226" s="2" t="s">
        <v>3</v>
      </c>
      <c r="B8226" s="2">
        <v>12</v>
      </c>
      <c r="C8226" s="2">
        <v>9</v>
      </c>
      <c r="D8226" s="2">
        <v>2010</v>
      </c>
      <c r="E8226" s="2">
        <v>17</v>
      </c>
      <c r="F8226" s="9">
        <v>2.52E-2</v>
      </c>
    </row>
    <row r="8227" spans="1:6" x14ac:dyDescent="0.2">
      <c r="A8227" s="2" t="s">
        <v>3</v>
      </c>
      <c r="B8227" s="2">
        <v>12</v>
      </c>
      <c r="C8227" s="2">
        <v>9</v>
      </c>
      <c r="D8227" s="2">
        <v>2010</v>
      </c>
      <c r="E8227" s="2">
        <v>18</v>
      </c>
      <c r="F8227" s="9">
        <v>2.4E-2</v>
      </c>
    </row>
    <row r="8228" spans="1:6" x14ac:dyDescent="0.2">
      <c r="A8228" s="2" t="s">
        <v>3</v>
      </c>
      <c r="B8228" s="2">
        <v>12</v>
      </c>
      <c r="C8228" s="2">
        <v>9</v>
      </c>
      <c r="D8228" s="2">
        <v>2010</v>
      </c>
      <c r="E8228" s="2">
        <v>19</v>
      </c>
      <c r="F8228" s="9">
        <v>2.35E-2</v>
      </c>
    </row>
    <row r="8229" spans="1:6" x14ac:dyDescent="0.2">
      <c r="A8229" s="2" t="s">
        <v>3</v>
      </c>
      <c r="B8229" s="2">
        <v>12</v>
      </c>
      <c r="C8229" s="2">
        <v>9</v>
      </c>
      <c r="D8229" s="2">
        <v>2010</v>
      </c>
      <c r="E8229" s="2">
        <v>20</v>
      </c>
      <c r="F8229" s="9">
        <v>2.3200000000000002E-2</v>
      </c>
    </row>
    <row r="8230" spans="1:6" x14ac:dyDescent="0.2">
      <c r="A8230" s="2" t="s">
        <v>3</v>
      </c>
      <c r="B8230" s="2">
        <v>12</v>
      </c>
      <c r="C8230" s="2">
        <v>9</v>
      </c>
      <c r="D8230" s="2">
        <v>2010</v>
      </c>
      <c r="E8230" s="2">
        <v>21</v>
      </c>
      <c r="F8230" s="9">
        <v>2.3400000000000001E-2</v>
      </c>
    </row>
    <row r="8231" spans="1:6" x14ac:dyDescent="0.2">
      <c r="A8231" s="2" t="s">
        <v>3</v>
      </c>
      <c r="B8231" s="2">
        <v>12</v>
      </c>
      <c r="C8231" s="2">
        <v>9</v>
      </c>
      <c r="D8231" s="2">
        <v>2010</v>
      </c>
      <c r="E8231" s="2">
        <v>22</v>
      </c>
      <c r="F8231" s="9">
        <v>2.4200000000000003E-2</v>
      </c>
    </row>
    <row r="8232" spans="1:6" x14ac:dyDescent="0.2">
      <c r="A8232" s="2" t="s">
        <v>3</v>
      </c>
      <c r="B8232" s="2">
        <v>12</v>
      </c>
      <c r="C8232" s="2">
        <v>9</v>
      </c>
      <c r="D8232" s="2">
        <v>2010</v>
      </c>
      <c r="E8232" s="2">
        <v>23</v>
      </c>
      <c r="F8232" s="9">
        <v>2.53E-2</v>
      </c>
    </row>
    <row r="8233" spans="1:6" x14ac:dyDescent="0.2">
      <c r="A8233" s="2" t="s">
        <v>3</v>
      </c>
      <c r="B8233" s="2">
        <v>12</v>
      </c>
      <c r="C8233" s="2">
        <v>9</v>
      </c>
      <c r="D8233" s="2">
        <v>2010</v>
      </c>
      <c r="E8233" s="2">
        <v>24</v>
      </c>
      <c r="F8233" s="9">
        <v>2.5400000000000002E-2</v>
      </c>
    </row>
    <row r="8234" spans="1:6" x14ac:dyDescent="0.2">
      <c r="A8234" s="2" t="s">
        <v>3</v>
      </c>
      <c r="B8234" s="2">
        <v>12</v>
      </c>
      <c r="C8234" s="2">
        <v>10</v>
      </c>
      <c r="D8234" s="2">
        <v>2010</v>
      </c>
      <c r="E8234" s="2">
        <v>1</v>
      </c>
      <c r="F8234" s="9">
        <v>2.52E-2</v>
      </c>
    </row>
    <row r="8235" spans="1:6" x14ac:dyDescent="0.2">
      <c r="A8235" s="2" t="s">
        <v>3</v>
      </c>
      <c r="B8235" s="2">
        <v>12</v>
      </c>
      <c r="C8235" s="2">
        <v>10</v>
      </c>
      <c r="D8235" s="2">
        <v>2010</v>
      </c>
      <c r="E8235" s="2">
        <v>2</v>
      </c>
      <c r="F8235" s="9">
        <v>2.9000000000000001E-2</v>
      </c>
    </row>
    <row r="8236" spans="1:6" x14ac:dyDescent="0.2">
      <c r="A8236" s="2" t="s">
        <v>3</v>
      </c>
      <c r="B8236" s="2">
        <v>12</v>
      </c>
      <c r="C8236" s="2">
        <v>10</v>
      </c>
      <c r="D8236" s="2">
        <v>2010</v>
      </c>
      <c r="E8236" s="2">
        <v>3</v>
      </c>
      <c r="F8236" s="9">
        <v>2.7E-2</v>
      </c>
    </row>
    <row r="8237" spans="1:6" x14ac:dyDescent="0.2">
      <c r="A8237" s="2" t="s">
        <v>3</v>
      </c>
      <c r="B8237" s="2">
        <v>12</v>
      </c>
      <c r="C8237" s="2">
        <v>10</v>
      </c>
      <c r="D8237" s="2">
        <v>2010</v>
      </c>
      <c r="E8237" s="2">
        <v>4</v>
      </c>
      <c r="F8237" s="9">
        <v>2.8800000000000003E-2</v>
      </c>
    </row>
    <row r="8238" spans="1:6" x14ac:dyDescent="0.2">
      <c r="A8238" s="2" t="s">
        <v>3</v>
      </c>
      <c r="B8238" s="2">
        <v>12</v>
      </c>
      <c r="C8238" s="2">
        <v>10</v>
      </c>
      <c r="D8238" s="2">
        <v>2010</v>
      </c>
      <c r="E8238" s="2">
        <v>5</v>
      </c>
      <c r="F8238" s="9">
        <v>2.92E-2</v>
      </c>
    </row>
    <row r="8239" spans="1:6" x14ac:dyDescent="0.2">
      <c r="A8239" s="2" t="s">
        <v>3</v>
      </c>
      <c r="B8239" s="2">
        <v>12</v>
      </c>
      <c r="C8239" s="2">
        <v>10</v>
      </c>
      <c r="D8239" s="2">
        <v>2010</v>
      </c>
      <c r="E8239" s="2">
        <v>6</v>
      </c>
      <c r="F8239" s="9">
        <v>2.52E-2</v>
      </c>
    </row>
    <row r="8240" spans="1:6" x14ac:dyDescent="0.2">
      <c r="A8240" s="2" t="s">
        <v>3</v>
      </c>
      <c r="B8240" s="2">
        <v>12</v>
      </c>
      <c r="C8240" s="2">
        <v>10</v>
      </c>
      <c r="D8240" s="2">
        <v>2010</v>
      </c>
      <c r="E8240" s="2">
        <v>7</v>
      </c>
      <c r="F8240" s="9">
        <v>2.3900000000000001E-2</v>
      </c>
    </row>
    <row r="8241" spans="1:6" x14ac:dyDescent="0.2">
      <c r="A8241" s="2" t="s">
        <v>3</v>
      </c>
      <c r="B8241" s="2">
        <v>12</v>
      </c>
      <c r="C8241" s="2">
        <v>10</v>
      </c>
      <c r="D8241" s="2">
        <v>2010</v>
      </c>
      <c r="E8241" s="2">
        <v>8</v>
      </c>
      <c r="F8241" s="9">
        <v>2.2499999999999999E-2</v>
      </c>
    </row>
    <row r="8242" spans="1:6" x14ac:dyDescent="0.2">
      <c r="A8242" s="2" t="s">
        <v>3</v>
      </c>
      <c r="B8242" s="2">
        <v>12</v>
      </c>
      <c r="C8242" s="2">
        <v>10</v>
      </c>
      <c r="D8242" s="2">
        <v>2010</v>
      </c>
      <c r="E8242" s="2">
        <v>9</v>
      </c>
      <c r="F8242" s="9">
        <v>2.46E-2</v>
      </c>
    </row>
    <row r="8243" spans="1:6" x14ac:dyDescent="0.2">
      <c r="A8243" s="2" t="s">
        <v>3</v>
      </c>
      <c r="B8243" s="2">
        <v>12</v>
      </c>
      <c r="C8243" s="2">
        <v>10</v>
      </c>
      <c r="D8243" s="2">
        <v>2010</v>
      </c>
      <c r="E8243" s="2">
        <v>10</v>
      </c>
      <c r="F8243" s="9">
        <v>2.46E-2</v>
      </c>
    </row>
    <row r="8244" spans="1:6" x14ac:dyDescent="0.2">
      <c r="A8244" s="2" t="s">
        <v>3</v>
      </c>
      <c r="B8244" s="2">
        <v>12</v>
      </c>
      <c r="C8244" s="2">
        <v>10</v>
      </c>
      <c r="D8244" s="2">
        <v>2010</v>
      </c>
      <c r="E8244" s="2">
        <v>11</v>
      </c>
      <c r="F8244" s="9">
        <v>2.47E-2</v>
      </c>
    </row>
    <row r="8245" spans="1:6" x14ac:dyDescent="0.2">
      <c r="A8245" s="2" t="s">
        <v>3</v>
      </c>
      <c r="B8245" s="2">
        <v>12</v>
      </c>
      <c r="C8245" s="2">
        <v>10</v>
      </c>
      <c r="D8245" s="2">
        <v>2010</v>
      </c>
      <c r="E8245" s="2">
        <v>12</v>
      </c>
      <c r="F8245" s="9">
        <v>2.3400000000000001E-2</v>
      </c>
    </row>
    <row r="8246" spans="1:6" x14ac:dyDescent="0.2">
      <c r="A8246" s="2" t="s">
        <v>3</v>
      </c>
      <c r="B8246" s="2">
        <v>12</v>
      </c>
      <c r="C8246" s="2">
        <v>10</v>
      </c>
      <c r="D8246" s="2">
        <v>2010</v>
      </c>
      <c r="E8246" s="2">
        <v>13</v>
      </c>
      <c r="F8246" s="9">
        <v>2.4300000000000002E-2</v>
      </c>
    </row>
    <row r="8247" spans="1:6" x14ac:dyDescent="0.2">
      <c r="A8247" s="2" t="s">
        <v>3</v>
      </c>
      <c r="B8247" s="2">
        <v>12</v>
      </c>
      <c r="C8247" s="2">
        <v>10</v>
      </c>
      <c r="D8247" s="2">
        <v>2010</v>
      </c>
      <c r="E8247" s="2">
        <v>14</v>
      </c>
      <c r="F8247" s="9">
        <v>2.3800000000000002E-2</v>
      </c>
    </row>
    <row r="8248" spans="1:6" x14ac:dyDescent="0.2">
      <c r="A8248" s="2" t="s">
        <v>3</v>
      </c>
      <c r="B8248" s="2">
        <v>12</v>
      </c>
      <c r="C8248" s="2">
        <v>10</v>
      </c>
      <c r="D8248" s="2">
        <v>2010</v>
      </c>
      <c r="E8248" s="2">
        <v>15</v>
      </c>
      <c r="F8248" s="9">
        <v>2.5700000000000001E-2</v>
      </c>
    </row>
    <row r="8249" spans="1:6" x14ac:dyDescent="0.2">
      <c r="A8249" s="2" t="s">
        <v>3</v>
      </c>
      <c r="B8249" s="2">
        <v>12</v>
      </c>
      <c r="C8249" s="2">
        <v>10</v>
      </c>
      <c r="D8249" s="2">
        <v>2010</v>
      </c>
      <c r="E8249" s="2">
        <v>16</v>
      </c>
      <c r="F8249" s="9">
        <v>2.5600000000000001E-2</v>
      </c>
    </row>
    <row r="8250" spans="1:6" x14ac:dyDescent="0.2">
      <c r="A8250" s="2" t="s">
        <v>3</v>
      </c>
      <c r="B8250" s="2">
        <v>12</v>
      </c>
      <c r="C8250" s="2">
        <v>10</v>
      </c>
      <c r="D8250" s="2">
        <v>2010</v>
      </c>
      <c r="E8250" s="2">
        <v>17</v>
      </c>
      <c r="F8250" s="9">
        <v>2.7100000000000003E-2</v>
      </c>
    </row>
    <row r="8251" spans="1:6" x14ac:dyDescent="0.2">
      <c r="A8251" s="2" t="s">
        <v>3</v>
      </c>
      <c r="B8251" s="2">
        <v>12</v>
      </c>
      <c r="C8251" s="2">
        <v>10</v>
      </c>
      <c r="D8251" s="2">
        <v>2010</v>
      </c>
      <c r="E8251" s="2">
        <v>18</v>
      </c>
      <c r="F8251" s="9">
        <v>2.4500000000000001E-2</v>
      </c>
    </row>
    <row r="8252" spans="1:6" x14ac:dyDescent="0.2">
      <c r="A8252" s="2" t="s">
        <v>3</v>
      </c>
      <c r="B8252" s="2">
        <v>12</v>
      </c>
      <c r="C8252" s="2">
        <v>10</v>
      </c>
      <c r="D8252" s="2">
        <v>2010</v>
      </c>
      <c r="E8252" s="2">
        <v>19</v>
      </c>
      <c r="F8252" s="9">
        <v>2.5700000000000001E-2</v>
      </c>
    </row>
    <row r="8253" spans="1:6" x14ac:dyDescent="0.2">
      <c r="A8253" s="2" t="s">
        <v>3</v>
      </c>
      <c r="B8253" s="2">
        <v>12</v>
      </c>
      <c r="C8253" s="2">
        <v>10</v>
      </c>
      <c r="D8253" s="2">
        <v>2010</v>
      </c>
      <c r="E8253" s="2">
        <v>20</v>
      </c>
      <c r="F8253" s="9">
        <v>2.4400000000000002E-2</v>
      </c>
    </row>
    <row r="8254" spans="1:6" x14ac:dyDescent="0.2">
      <c r="A8254" s="2" t="s">
        <v>3</v>
      </c>
      <c r="B8254" s="2">
        <v>12</v>
      </c>
      <c r="C8254" s="2">
        <v>10</v>
      </c>
      <c r="D8254" s="2">
        <v>2010</v>
      </c>
      <c r="E8254" s="2">
        <v>21</v>
      </c>
      <c r="F8254" s="9">
        <v>2.5700000000000001E-2</v>
      </c>
    </row>
    <row r="8255" spans="1:6" x14ac:dyDescent="0.2">
      <c r="A8255" s="2" t="s">
        <v>3</v>
      </c>
      <c r="B8255" s="2">
        <v>12</v>
      </c>
      <c r="C8255" s="2">
        <v>10</v>
      </c>
      <c r="D8255" s="2">
        <v>2010</v>
      </c>
      <c r="E8255" s="2">
        <v>22</v>
      </c>
      <c r="F8255" s="9">
        <v>2.7700000000000002E-2</v>
      </c>
    </row>
    <row r="8256" spans="1:6" x14ac:dyDescent="0.2">
      <c r="A8256" s="2" t="s">
        <v>3</v>
      </c>
      <c r="B8256" s="2">
        <v>12</v>
      </c>
      <c r="C8256" s="2">
        <v>10</v>
      </c>
      <c r="D8256" s="2">
        <v>2010</v>
      </c>
      <c r="E8256" s="2">
        <v>23</v>
      </c>
      <c r="F8256" s="9">
        <v>2.8400000000000002E-2</v>
      </c>
    </row>
    <row r="8257" spans="1:6" x14ac:dyDescent="0.2">
      <c r="A8257" s="2" t="s">
        <v>3</v>
      </c>
      <c r="B8257" s="2">
        <v>12</v>
      </c>
      <c r="C8257" s="2">
        <v>10</v>
      </c>
      <c r="D8257" s="2">
        <v>2010</v>
      </c>
      <c r="E8257" s="2">
        <v>24</v>
      </c>
      <c r="F8257" s="9">
        <v>2.7E-2</v>
      </c>
    </row>
    <row r="8258" spans="1:6" x14ac:dyDescent="0.2">
      <c r="A8258" s="2" t="s">
        <v>3</v>
      </c>
      <c r="B8258" s="2">
        <v>12</v>
      </c>
      <c r="C8258" s="2">
        <v>11</v>
      </c>
      <c r="D8258" s="2">
        <v>2010</v>
      </c>
      <c r="E8258" s="2">
        <v>1</v>
      </c>
      <c r="F8258" s="9">
        <v>3.0700000000000002E-2</v>
      </c>
    </row>
    <row r="8259" spans="1:6" x14ac:dyDescent="0.2">
      <c r="A8259" s="2" t="s">
        <v>3</v>
      </c>
      <c r="B8259" s="2">
        <v>12</v>
      </c>
      <c r="C8259" s="2">
        <v>11</v>
      </c>
      <c r="D8259" s="2">
        <v>2010</v>
      </c>
      <c r="E8259" s="2">
        <v>2</v>
      </c>
      <c r="F8259" s="9">
        <v>2.53E-2</v>
      </c>
    </row>
    <row r="8260" spans="1:6" x14ac:dyDescent="0.2">
      <c r="A8260" s="2" t="s">
        <v>3</v>
      </c>
      <c r="B8260" s="2">
        <v>12</v>
      </c>
      <c r="C8260" s="2">
        <v>11</v>
      </c>
      <c r="D8260" s="2">
        <v>2010</v>
      </c>
      <c r="E8260" s="2">
        <v>3</v>
      </c>
      <c r="F8260" s="9">
        <v>2.3700000000000002E-2</v>
      </c>
    </row>
    <row r="8261" spans="1:6" x14ac:dyDescent="0.2">
      <c r="A8261" s="2" t="s">
        <v>3</v>
      </c>
      <c r="B8261" s="2">
        <v>12</v>
      </c>
      <c r="C8261" s="2">
        <v>11</v>
      </c>
      <c r="D8261" s="2">
        <v>2010</v>
      </c>
      <c r="E8261" s="2">
        <v>4</v>
      </c>
      <c r="F8261" s="9">
        <v>2.4400000000000002E-2</v>
      </c>
    </row>
    <row r="8262" spans="1:6" x14ac:dyDescent="0.2">
      <c r="A8262" s="2" t="s">
        <v>3</v>
      </c>
      <c r="B8262" s="2">
        <v>12</v>
      </c>
      <c r="C8262" s="2">
        <v>11</v>
      </c>
      <c r="D8262" s="2">
        <v>2010</v>
      </c>
      <c r="E8262" s="2">
        <v>5</v>
      </c>
      <c r="F8262" s="9">
        <v>2.6700000000000002E-2</v>
      </c>
    </row>
    <row r="8263" spans="1:6" x14ac:dyDescent="0.2">
      <c r="A8263" s="2" t="s">
        <v>3</v>
      </c>
      <c r="B8263" s="2">
        <v>12</v>
      </c>
      <c r="C8263" s="2">
        <v>11</v>
      </c>
      <c r="D8263" s="2">
        <v>2010</v>
      </c>
      <c r="E8263" s="2">
        <v>6</v>
      </c>
      <c r="F8263" s="9">
        <v>2.75E-2</v>
      </c>
    </row>
    <row r="8264" spans="1:6" x14ac:dyDescent="0.2">
      <c r="A8264" s="2" t="s">
        <v>3</v>
      </c>
      <c r="B8264" s="2">
        <v>12</v>
      </c>
      <c r="C8264" s="2">
        <v>11</v>
      </c>
      <c r="D8264" s="2">
        <v>2010</v>
      </c>
      <c r="E8264" s="2">
        <v>7</v>
      </c>
      <c r="F8264" s="9">
        <v>2.4500000000000001E-2</v>
      </c>
    </row>
    <row r="8265" spans="1:6" x14ac:dyDescent="0.2">
      <c r="A8265" s="2" t="s">
        <v>3</v>
      </c>
      <c r="B8265" s="2">
        <v>12</v>
      </c>
      <c r="C8265" s="2">
        <v>11</v>
      </c>
      <c r="D8265" s="2">
        <v>2010</v>
      </c>
      <c r="E8265" s="2">
        <v>8</v>
      </c>
      <c r="F8265" s="9">
        <v>2.3700000000000002E-2</v>
      </c>
    </row>
    <row r="8266" spans="1:6" x14ac:dyDescent="0.2">
      <c r="A8266" s="2" t="s">
        <v>3</v>
      </c>
      <c r="B8266" s="2">
        <v>12</v>
      </c>
      <c r="C8266" s="2">
        <v>11</v>
      </c>
      <c r="D8266" s="2">
        <v>2010</v>
      </c>
      <c r="E8266" s="2">
        <v>9</v>
      </c>
      <c r="F8266" s="9">
        <v>2.4900000000000002E-2</v>
      </c>
    </row>
    <row r="8267" spans="1:6" x14ac:dyDescent="0.2">
      <c r="A8267" s="2" t="s">
        <v>3</v>
      </c>
      <c r="B8267" s="2">
        <v>12</v>
      </c>
      <c r="C8267" s="2">
        <v>11</v>
      </c>
      <c r="D8267" s="2">
        <v>2010</v>
      </c>
      <c r="E8267" s="2">
        <v>10</v>
      </c>
      <c r="F8267" s="9">
        <v>2.53E-2</v>
      </c>
    </row>
    <row r="8268" spans="1:6" x14ac:dyDescent="0.2">
      <c r="A8268" s="2" t="s">
        <v>3</v>
      </c>
      <c r="B8268" s="2">
        <v>12</v>
      </c>
      <c r="C8268" s="2">
        <v>11</v>
      </c>
      <c r="D8268" s="2">
        <v>2010</v>
      </c>
      <c r="E8268" s="2">
        <v>11</v>
      </c>
      <c r="F8268" s="9">
        <v>2.47E-2</v>
      </c>
    </row>
    <row r="8269" spans="1:6" x14ac:dyDescent="0.2">
      <c r="A8269" s="2" t="s">
        <v>3</v>
      </c>
      <c r="B8269" s="2">
        <v>12</v>
      </c>
      <c r="C8269" s="2">
        <v>11</v>
      </c>
      <c r="D8269" s="2">
        <v>2010</v>
      </c>
      <c r="E8269" s="2">
        <v>12</v>
      </c>
      <c r="F8269" s="9">
        <v>2.6200000000000001E-2</v>
      </c>
    </row>
    <row r="8270" spans="1:6" x14ac:dyDescent="0.2">
      <c r="A8270" s="2" t="s">
        <v>3</v>
      </c>
      <c r="B8270" s="2">
        <v>12</v>
      </c>
      <c r="C8270" s="2">
        <v>11</v>
      </c>
      <c r="D8270" s="2">
        <v>2010</v>
      </c>
      <c r="E8270" s="2">
        <v>13</v>
      </c>
      <c r="F8270" s="9">
        <v>2.58E-2</v>
      </c>
    </row>
    <row r="8271" spans="1:6" x14ac:dyDescent="0.2">
      <c r="A8271" s="2" t="s">
        <v>3</v>
      </c>
      <c r="B8271" s="2">
        <v>12</v>
      </c>
      <c r="C8271" s="2">
        <v>11</v>
      </c>
      <c r="D8271" s="2">
        <v>2010</v>
      </c>
      <c r="E8271" s="2">
        <v>14</v>
      </c>
      <c r="F8271" s="9">
        <v>2.6700000000000002E-2</v>
      </c>
    </row>
    <row r="8272" spans="1:6" x14ac:dyDescent="0.2">
      <c r="A8272" s="2" t="s">
        <v>3</v>
      </c>
      <c r="B8272" s="2">
        <v>12</v>
      </c>
      <c r="C8272" s="2">
        <v>11</v>
      </c>
      <c r="D8272" s="2">
        <v>2010</v>
      </c>
      <c r="E8272" s="2">
        <v>15</v>
      </c>
      <c r="F8272" s="9">
        <v>3.0600000000000002E-2</v>
      </c>
    </row>
    <row r="8273" spans="1:6" x14ac:dyDescent="0.2">
      <c r="A8273" s="2" t="s">
        <v>3</v>
      </c>
      <c r="B8273" s="2">
        <v>12</v>
      </c>
      <c r="C8273" s="2">
        <v>11</v>
      </c>
      <c r="D8273" s="2">
        <v>2010</v>
      </c>
      <c r="E8273" s="2">
        <v>16</v>
      </c>
      <c r="F8273" s="9">
        <v>3.0700000000000002E-2</v>
      </c>
    </row>
    <row r="8274" spans="1:6" x14ac:dyDescent="0.2">
      <c r="A8274" s="2" t="s">
        <v>3</v>
      </c>
      <c r="B8274" s="2">
        <v>12</v>
      </c>
      <c r="C8274" s="2">
        <v>11</v>
      </c>
      <c r="D8274" s="2">
        <v>2010</v>
      </c>
      <c r="E8274" s="2">
        <v>17</v>
      </c>
      <c r="F8274" s="9">
        <v>3.1300000000000001E-2</v>
      </c>
    </row>
    <row r="8275" spans="1:6" x14ac:dyDescent="0.2">
      <c r="A8275" s="2" t="s">
        <v>3</v>
      </c>
      <c r="B8275" s="2">
        <v>12</v>
      </c>
      <c r="C8275" s="2">
        <v>11</v>
      </c>
      <c r="D8275" s="2">
        <v>2010</v>
      </c>
      <c r="E8275" s="2">
        <v>18</v>
      </c>
      <c r="F8275" s="9">
        <v>2.81E-2</v>
      </c>
    </row>
    <row r="8276" spans="1:6" x14ac:dyDescent="0.2">
      <c r="A8276" s="2" t="s">
        <v>3</v>
      </c>
      <c r="B8276" s="2">
        <v>12</v>
      </c>
      <c r="C8276" s="2">
        <v>11</v>
      </c>
      <c r="D8276" s="2">
        <v>2010</v>
      </c>
      <c r="E8276" s="2">
        <v>19</v>
      </c>
      <c r="F8276" s="9">
        <v>2.64E-2</v>
      </c>
    </row>
    <row r="8277" spans="1:6" x14ac:dyDescent="0.2">
      <c r="A8277" s="2" t="s">
        <v>3</v>
      </c>
      <c r="B8277" s="2">
        <v>12</v>
      </c>
      <c r="C8277" s="2">
        <v>11</v>
      </c>
      <c r="D8277" s="2">
        <v>2010</v>
      </c>
      <c r="E8277" s="2">
        <v>20</v>
      </c>
      <c r="F8277" s="9">
        <v>2.5700000000000001E-2</v>
      </c>
    </row>
    <row r="8278" spans="1:6" x14ac:dyDescent="0.2">
      <c r="A8278" s="2" t="s">
        <v>3</v>
      </c>
      <c r="B8278" s="2">
        <v>12</v>
      </c>
      <c r="C8278" s="2">
        <v>11</v>
      </c>
      <c r="D8278" s="2">
        <v>2010</v>
      </c>
      <c r="E8278" s="2">
        <v>21</v>
      </c>
      <c r="F8278" s="9">
        <v>2.86E-2</v>
      </c>
    </row>
    <row r="8279" spans="1:6" x14ac:dyDescent="0.2">
      <c r="A8279" s="2" t="s">
        <v>3</v>
      </c>
      <c r="B8279" s="2">
        <v>12</v>
      </c>
      <c r="C8279" s="2">
        <v>11</v>
      </c>
      <c r="D8279" s="2">
        <v>2010</v>
      </c>
      <c r="E8279" s="2">
        <v>22</v>
      </c>
      <c r="F8279" s="9">
        <v>2.9500000000000002E-2</v>
      </c>
    </row>
    <row r="8280" spans="1:6" x14ac:dyDescent="0.2">
      <c r="A8280" s="2" t="s">
        <v>3</v>
      </c>
      <c r="B8280" s="2">
        <v>12</v>
      </c>
      <c r="C8280" s="2">
        <v>11</v>
      </c>
      <c r="D8280" s="2">
        <v>2010</v>
      </c>
      <c r="E8280" s="2">
        <v>23</v>
      </c>
      <c r="F8280" s="9">
        <v>2.8800000000000003E-2</v>
      </c>
    </row>
    <row r="8281" spans="1:6" x14ac:dyDescent="0.2">
      <c r="A8281" s="2" t="s">
        <v>3</v>
      </c>
      <c r="B8281" s="2">
        <v>12</v>
      </c>
      <c r="C8281" s="2">
        <v>11</v>
      </c>
      <c r="D8281" s="2">
        <v>2010</v>
      </c>
      <c r="E8281" s="2">
        <v>24</v>
      </c>
      <c r="F8281" s="9">
        <v>2.63E-2</v>
      </c>
    </row>
    <row r="8282" spans="1:6" x14ac:dyDescent="0.2">
      <c r="A8282" s="2" t="s">
        <v>3</v>
      </c>
      <c r="B8282" s="2">
        <v>12</v>
      </c>
      <c r="C8282" s="2">
        <v>12</v>
      </c>
      <c r="D8282" s="2">
        <v>2010</v>
      </c>
      <c r="E8282" s="2">
        <v>1</v>
      </c>
      <c r="F8282" s="9">
        <v>2.8400000000000002E-2</v>
      </c>
    </row>
    <row r="8283" spans="1:6" x14ac:dyDescent="0.2">
      <c r="A8283" s="2" t="s">
        <v>3</v>
      </c>
      <c r="B8283" s="2">
        <v>12</v>
      </c>
      <c r="C8283" s="2">
        <v>12</v>
      </c>
      <c r="D8283" s="2">
        <v>2010</v>
      </c>
      <c r="E8283" s="2">
        <v>2</v>
      </c>
      <c r="F8283" s="9">
        <v>2.9000000000000001E-2</v>
      </c>
    </row>
    <row r="8284" spans="1:6" x14ac:dyDescent="0.2">
      <c r="A8284" s="2" t="s">
        <v>3</v>
      </c>
      <c r="B8284" s="2">
        <v>12</v>
      </c>
      <c r="C8284" s="2">
        <v>12</v>
      </c>
      <c r="D8284" s="2">
        <v>2010</v>
      </c>
      <c r="E8284" s="2">
        <v>3</v>
      </c>
      <c r="F8284" s="9">
        <v>2.9600000000000001E-2</v>
      </c>
    </row>
    <row r="8285" spans="1:6" x14ac:dyDescent="0.2">
      <c r="A8285" s="2" t="s">
        <v>3</v>
      </c>
      <c r="B8285" s="2">
        <v>12</v>
      </c>
      <c r="C8285" s="2">
        <v>12</v>
      </c>
      <c r="D8285" s="2">
        <v>2010</v>
      </c>
      <c r="E8285" s="2">
        <v>4</v>
      </c>
      <c r="F8285" s="9">
        <v>2.98E-2</v>
      </c>
    </row>
    <row r="8286" spans="1:6" x14ac:dyDescent="0.2">
      <c r="A8286" s="2" t="s">
        <v>3</v>
      </c>
      <c r="B8286" s="2">
        <v>12</v>
      </c>
      <c r="C8286" s="2">
        <v>12</v>
      </c>
      <c r="D8286" s="2">
        <v>2010</v>
      </c>
      <c r="E8286" s="2">
        <v>5</v>
      </c>
      <c r="F8286" s="9">
        <v>3.04E-2</v>
      </c>
    </row>
    <row r="8287" spans="1:6" x14ac:dyDescent="0.2">
      <c r="A8287" s="2" t="s">
        <v>3</v>
      </c>
      <c r="B8287" s="2">
        <v>12</v>
      </c>
      <c r="C8287" s="2">
        <v>12</v>
      </c>
      <c r="D8287" s="2">
        <v>2010</v>
      </c>
      <c r="E8287" s="2">
        <v>6</v>
      </c>
      <c r="F8287" s="9">
        <v>3.1200000000000002E-2</v>
      </c>
    </row>
    <row r="8288" spans="1:6" x14ac:dyDescent="0.2">
      <c r="A8288" s="2" t="s">
        <v>3</v>
      </c>
      <c r="B8288" s="2">
        <v>12</v>
      </c>
      <c r="C8288" s="2">
        <v>12</v>
      </c>
      <c r="D8288" s="2">
        <v>2010</v>
      </c>
      <c r="E8288" s="2">
        <v>7</v>
      </c>
      <c r="F8288" s="9">
        <v>2.9000000000000001E-2</v>
      </c>
    </row>
    <row r="8289" spans="1:6" x14ac:dyDescent="0.2">
      <c r="A8289" s="2" t="s">
        <v>3</v>
      </c>
      <c r="B8289" s="2">
        <v>12</v>
      </c>
      <c r="C8289" s="2">
        <v>12</v>
      </c>
      <c r="D8289" s="2">
        <v>2010</v>
      </c>
      <c r="E8289" s="2">
        <v>8</v>
      </c>
      <c r="F8289" s="9">
        <v>2.7700000000000002E-2</v>
      </c>
    </row>
    <row r="8290" spans="1:6" x14ac:dyDescent="0.2">
      <c r="A8290" s="2" t="s">
        <v>3</v>
      </c>
      <c r="B8290" s="2">
        <v>12</v>
      </c>
      <c r="C8290" s="2">
        <v>12</v>
      </c>
      <c r="D8290" s="2">
        <v>2010</v>
      </c>
      <c r="E8290" s="2">
        <v>9</v>
      </c>
      <c r="F8290" s="9">
        <v>2.9100000000000001E-2</v>
      </c>
    </row>
    <row r="8291" spans="1:6" x14ac:dyDescent="0.2">
      <c r="A8291" s="2" t="s">
        <v>3</v>
      </c>
      <c r="B8291" s="2">
        <v>12</v>
      </c>
      <c r="C8291" s="2">
        <v>12</v>
      </c>
      <c r="D8291" s="2">
        <v>2010</v>
      </c>
      <c r="E8291" s="2">
        <v>10</v>
      </c>
      <c r="F8291" s="9">
        <v>3.1100000000000003E-2</v>
      </c>
    </row>
    <row r="8292" spans="1:6" x14ac:dyDescent="0.2">
      <c r="A8292" s="2" t="s">
        <v>3</v>
      </c>
      <c r="B8292" s="2">
        <v>12</v>
      </c>
      <c r="C8292" s="2">
        <v>12</v>
      </c>
      <c r="D8292" s="2">
        <v>2010</v>
      </c>
      <c r="E8292" s="2">
        <v>11</v>
      </c>
      <c r="F8292" s="9">
        <v>0.03</v>
      </c>
    </row>
    <row r="8293" spans="1:6" x14ac:dyDescent="0.2">
      <c r="A8293" s="2" t="s">
        <v>3</v>
      </c>
      <c r="B8293" s="2">
        <v>12</v>
      </c>
      <c r="C8293" s="2">
        <v>12</v>
      </c>
      <c r="D8293" s="2">
        <v>2010</v>
      </c>
      <c r="E8293" s="2">
        <v>12</v>
      </c>
      <c r="F8293" s="9">
        <v>3.0600000000000002E-2</v>
      </c>
    </row>
    <row r="8294" spans="1:6" x14ac:dyDescent="0.2">
      <c r="A8294" s="2" t="s">
        <v>3</v>
      </c>
      <c r="B8294" s="2">
        <v>12</v>
      </c>
      <c r="C8294" s="2">
        <v>12</v>
      </c>
      <c r="D8294" s="2">
        <v>2010</v>
      </c>
      <c r="E8294" s="2">
        <v>13</v>
      </c>
      <c r="F8294" s="9">
        <v>3.1300000000000001E-2</v>
      </c>
    </row>
    <row r="8295" spans="1:6" x14ac:dyDescent="0.2">
      <c r="A8295" s="2" t="s">
        <v>3</v>
      </c>
      <c r="B8295" s="2">
        <v>12</v>
      </c>
      <c r="C8295" s="2">
        <v>12</v>
      </c>
      <c r="D8295" s="2">
        <v>2010</v>
      </c>
      <c r="E8295" s="2">
        <v>14</v>
      </c>
      <c r="F8295" s="9">
        <v>2.8800000000000003E-2</v>
      </c>
    </row>
    <row r="8296" spans="1:6" x14ac:dyDescent="0.2">
      <c r="A8296" s="2" t="s">
        <v>3</v>
      </c>
      <c r="B8296" s="2">
        <v>12</v>
      </c>
      <c r="C8296" s="2">
        <v>12</v>
      </c>
      <c r="D8296" s="2">
        <v>2010</v>
      </c>
      <c r="E8296" s="2">
        <v>15</v>
      </c>
      <c r="F8296" s="9">
        <v>3.0100000000000002E-2</v>
      </c>
    </row>
    <row r="8297" spans="1:6" x14ac:dyDescent="0.2">
      <c r="A8297" s="2" t="s">
        <v>3</v>
      </c>
      <c r="B8297" s="2">
        <v>12</v>
      </c>
      <c r="C8297" s="2">
        <v>12</v>
      </c>
      <c r="D8297" s="2">
        <v>2010</v>
      </c>
      <c r="E8297" s="2">
        <v>16</v>
      </c>
      <c r="F8297" s="9">
        <v>2.9100000000000001E-2</v>
      </c>
    </row>
    <row r="8298" spans="1:6" x14ac:dyDescent="0.2">
      <c r="A8298" s="2" t="s">
        <v>3</v>
      </c>
      <c r="B8298" s="2">
        <v>12</v>
      </c>
      <c r="C8298" s="2">
        <v>12</v>
      </c>
      <c r="D8298" s="2">
        <v>2010</v>
      </c>
      <c r="E8298" s="2">
        <v>17</v>
      </c>
      <c r="F8298" s="9">
        <v>2.7800000000000002E-2</v>
      </c>
    </row>
    <row r="8299" spans="1:6" x14ac:dyDescent="0.2">
      <c r="A8299" s="2" t="s">
        <v>3</v>
      </c>
      <c r="B8299" s="2">
        <v>12</v>
      </c>
      <c r="C8299" s="2">
        <v>12</v>
      </c>
      <c r="D8299" s="2">
        <v>2010</v>
      </c>
      <c r="E8299" s="2">
        <v>18</v>
      </c>
      <c r="F8299" s="9">
        <v>2.6800000000000001E-2</v>
      </c>
    </row>
    <row r="8300" spans="1:6" x14ac:dyDescent="0.2">
      <c r="A8300" s="2" t="s">
        <v>3</v>
      </c>
      <c r="B8300" s="2">
        <v>12</v>
      </c>
      <c r="C8300" s="2">
        <v>12</v>
      </c>
      <c r="D8300" s="2">
        <v>2010</v>
      </c>
      <c r="E8300" s="2">
        <v>19</v>
      </c>
      <c r="F8300" s="9">
        <v>2.5500000000000002E-2</v>
      </c>
    </row>
    <row r="8301" spans="1:6" x14ac:dyDescent="0.2">
      <c r="A8301" s="2" t="s">
        <v>3</v>
      </c>
      <c r="B8301" s="2">
        <v>12</v>
      </c>
      <c r="C8301" s="2">
        <v>12</v>
      </c>
      <c r="D8301" s="2">
        <v>2010</v>
      </c>
      <c r="E8301" s="2">
        <v>20</v>
      </c>
      <c r="F8301" s="9">
        <v>2.3599999999999999E-2</v>
      </c>
    </row>
    <row r="8302" spans="1:6" x14ac:dyDescent="0.2">
      <c r="A8302" s="2" t="s">
        <v>3</v>
      </c>
      <c r="B8302" s="2">
        <v>12</v>
      </c>
      <c r="C8302" s="2">
        <v>12</v>
      </c>
      <c r="D8302" s="2">
        <v>2010</v>
      </c>
      <c r="E8302" s="2">
        <v>21</v>
      </c>
      <c r="F8302" s="9">
        <v>2.46E-2</v>
      </c>
    </row>
    <row r="8303" spans="1:6" x14ac:dyDescent="0.2">
      <c r="A8303" s="2" t="s">
        <v>3</v>
      </c>
      <c r="B8303" s="2">
        <v>12</v>
      </c>
      <c r="C8303" s="2">
        <v>12</v>
      </c>
      <c r="D8303" s="2">
        <v>2010</v>
      </c>
      <c r="E8303" s="2">
        <v>22</v>
      </c>
      <c r="F8303" s="9">
        <v>2.63E-2</v>
      </c>
    </row>
    <row r="8304" spans="1:6" x14ac:dyDescent="0.2">
      <c r="A8304" s="2" t="s">
        <v>3</v>
      </c>
      <c r="B8304" s="2">
        <v>12</v>
      </c>
      <c r="C8304" s="2">
        <v>12</v>
      </c>
      <c r="D8304" s="2">
        <v>2010</v>
      </c>
      <c r="E8304" s="2">
        <v>23</v>
      </c>
      <c r="F8304" s="9">
        <v>2.6100000000000002E-2</v>
      </c>
    </row>
    <row r="8305" spans="1:6" x14ac:dyDescent="0.2">
      <c r="A8305" s="2" t="s">
        <v>3</v>
      </c>
      <c r="B8305" s="2">
        <v>12</v>
      </c>
      <c r="C8305" s="2">
        <v>12</v>
      </c>
      <c r="D8305" s="2">
        <v>2010</v>
      </c>
      <c r="E8305" s="2">
        <v>24</v>
      </c>
      <c r="F8305" s="9">
        <v>2.8300000000000002E-2</v>
      </c>
    </row>
    <row r="8306" spans="1:6" x14ac:dyDescent="0.2">
      <c r="A8306" s="2" t="s">
        <v>3</v>
      </c>
      <c r="B8306" s="2">
        <v>12</v>
      </c>
      <c r="C8306" s="2">
        <v>13</v>
      </c>
      <c r="D8306" s="2">
        <v>2010</v>
      </c>
      <c r="E8306" s="2">
        <v>1</v>
      </c>
      <c r="F8306" s="9">
        <v>2.5900000000000003E-2</v>
      </c>
    </row>
    <row r="8307" spans="1:6" x14ac:dyDescent="0.2">
      <c r="A8307" s="2" t="s">
        <v>3</v>
      </c>
      <c r="B8307" s="2">
        <v>12</v>
      </c>
      <c r="C8307" s="2">
        <v>13</v>
      </c>
      <c r="D8307" s="2">
        <v>2010</v>
      </c>
      <c r="E8307" s="2">
        <v>2</v>
      </c>
      <c r="F8307" s="9">
        <v>2.3200000000000002E-2</v>
      </c>
    </row>
    <row r="8308" spans="1:6" x14ac:dyDescent="0.2">
      <c r="A8308" s="2" t="s">
        <v>3</v>
      </c>
      <c r="B8308" s="2">
        <v>12</v>
      </c>
      <c r="C8308" s="2">
        <v>13</v>
      </c>
      <c r="D8308" s="2">
        <v>2010</v>
      </c>
      <c r="E8308" s="2">
        <v>3</v>
      </c>
      <c r="F8308" s="9">
        <v>2.58E-2</v>
      </c>
    </row>
    <row r="8309" spans="1:6" x14ac:dyDescent="0.2">
      <c r="A8309" s="2" t="s">
        <v>3</v>
      </c>
      <c r="B8309" s="2">
        <v>12</v>
      </c>
      <c r="C8309" s="2">
        <v>13</v>
      </c>
      <c r="D8309" s="2">
        <v>2010</v>
      </c>
      <c r="E8309" s="2">
        <v>4</v>
      </c>
      <c r="F8309" s="9">
        <v>2.69E-2</v>
      </c>
    </row>
    <row r="8310" spans="1:6" x14ac:dyDescent="0.2">
      <c r="A8310" s="2" t="s">
        <v>3</v>
      </c>
      <c r="B8310" s="2">
        <v>12</v>
      </c>
      <c r="C8310" s="2">
        <v>13</v>
      </c>
      <c r="D8310" s="2">
        <v>2010</v>
      </c>
      <c r="E8310" s="2">
        <v>5</v>
      </c>
      <c r="F8310" s="9">
        <v>2.1100000000000001E-2</v>
      </c>
    </row>
    <row r="8311" spans="1:6" x14ac:dyDescent="0.2">
      <c r="A8311" s="2" t="s">
        <v>3</v>
      </c>
      <c r="B8311" s="2">
        <v>12</v>
      </c>
      <c r="C8311" s="2">
        <v>13</v>
      </c>
      <c r="D8311" s="2">
        <v>2010</v>
      </c>
      <c r="E8311" s="2">
        <v>6</v>
      </c>
      <c r="F8311" s="9">
        <v>2.2000000000000002E-2</v>
      </c>
    </row>
    <row r="8312" spans="1:6" x14ac:dyDescent="0.2">
      <c r="A8312" s="2" t="s">
        <v>3</v>
      </c>
      <c r="B8312" s="2">
        <v>12</v>
      </c>
      <c r="C8312" s="2">
        <v>13</v>
      </c>
      <c r="D8312" s="2">
        <v>2010</v>
      </c>
      <c r="E8312" s="2">
        <v>7</v>
      </c>
      <c r="F8312" s="9">
        <v>2.5400000000000002E-2</v>
      </c>
    </row>
    <row r="8313" spans="1:6" x14ac:dyDescent="0.2">
      <c r="A8313" s="2" t="s">
        <v>3</v>
      </c>
      <c r="B8313" s="2">
        <v>12</v>
      </c>
      <c r="C8313" s="2">
        <v>13</v>
      </c>
      <c r="D8313" s="2">
        <v>2010</v>
      </c>
      <c r="E8313" s="2">
        <v>8</v>
      </c>
      <c r="F8313" s="9">
        <v>2.2200000000000001E-2</v>
      </c>
    </row>
    <row r="8314" spans="1:6" x14ac:dyDescent="0.2">
      <c r="A8314" s="2" t="s">
        <v>3</v>
      </c>
      <c r="B8314" s="2">
        <v>12</v>
      </c>
      <c r="C8314" s="2">
        <v>13</v>
      </c>
      <c r="D8314" s="2">
        <v>2010</v>
      </c>
      <c r="E8314" s="2">
        <v>9</v>
      </c>
      <c r="F8314" s="9">
        <v>2.23E-2</v>
      </c>
    </row>
    <row r="8315" spans="1:6" x14ac:dyDescent="0.2">
      <c r="A8315" s="2" t="s">
        <v>3</v>
      </c>
      <c r="B8315" s="2">
        <v>12</v>
      </c>
      <c r="C8315" s="2">
        <v>13</v>
      </c>
      <c r="D8315" s="2">
        <v>2010</v>
      </c>
      <c r="E8315" s="2">
        <v>10</v>
      </c>
      <c r="F8315" s="9">
        <v>2.2499999999999999E-2</v>
      </c>
    </row>
    <row r="8316" spans="1:6" x14ac:dyDescent="0.2">
      <c r="A8316" s="2" t="s">
        <v>3</v>
      </c>
      <c r="B8316" s="2">
        <v>12</v>
      </c>
      <c r="C8316" s="2">
        <v>13</v>
      </c>
      <c r="D8316" s="2">
        <v>2010</v>
      </c>
      <c r="E8316" s="2">
        <v>11</v>
      </c>
      <c r="F8316" s="9">
        <v>2.3800000000000002E-2</v>
      </c>
    </row>
    <row r="8317" spans="1:6" x14ac:dyDescent="0.2">
      <c r="A8317" s="2" t="s">
        <v>3</v>
      </c>
      <c r="B8317" s="2">
        <v>12</v>
      </c>
      <c r="C8317" s="2">
        <v>13</v>
      </c>
      <c r="D8317" s="2">
        <v>2010</v>
      </c>
      <c r="E8317" s="2">
        <v>12</v>
      </c>
      <c r="F8317" s="9">
        <v>2.3E-2</v>
      </c>
    </row>
    <row r="8318" spans="1:6" x14ac:dyDescent="0.2">
      <c r="A8318" s="2" t="s">
        <v>3</v>
      </c>
      <c r="B8318" s="2">
        <v>12</v>
      </c>
      <c r="C8318" s="2">
        <v>13</v>
      </c>
      <c r="D8318" s="2">
        <v>2010</v>
      </c>
      <c r="E8318" s="2">
        <v>13</v>
      </c>
      <c r="F8318" s="9">
        <v>2.2200000000000001E-2</v>
      </c>
    </row>
    <row r="8319" spans="1:6" x14ac:dyDescent="0.2">
      <c r="A8319" s="2" t="s">
        <v>3</v>
      </c>
      <c r="B8319" s="2">
        <v>12</v>
      </c>
      <c r="C8319" s="2">
        <v>13</v>
      </c>
      <c r="D8319" s="2">
        <v>2010</v>
      </c>
      <c r="E8319" s="2">
        <v>14</v>
      </c>
      <c r="F8319" s="9">
        <v>2.4200000000000003E-2</v>
      </c>
    </row>
    <row r="8320" spans="1:6" x14ac:dyDescent="0.2">
      <c r="A8320" s="2" t="s">
        <v>3</v>
      </c>
      <c r="B8320" s="2">
        <v>12</v>
      </c>
      <c r="C8320" s="2">
        <v>13</v>
      </c>
      <c r="D8320" s="2">
        <v>2010</v>
      </c>
      <c r="E8320" s="2">
        <v>15</v>
      </c>
      <c r="F8320" s="9">
        <v>2.2700000000000001E-2</v>
      </c>
    </row>
    <row r="8321" spans="1:6" x14ac:dyDescent="0.2">
      <c r="A8321" s="2" t="s">
        <v>3</v>
      </c>
      <c r="B8321" s="2">
        <v>12</v>
      </c>
      <c r="C8321" s="2">
        <v>13</v>
      </c>
      <c r="D8321" s="2">
        <v>2010</v>
      </c>
      <c r="E8321" s="2">
        <v>16</v>
      </c>
      <c r="F8321" s="9">
        <v>2.0500000000000001E-2</v>
      </c>
    </row>
    <row r="8322" spans="1:6" x14ac:dyDescent="0.2">
      <c r="A8322" s="2" t="s">
        <v>3</v>
      </c>
      <c r="B8322" s="2">
        <v>12</v>
      </c>
      <c r="C8322" s="2">
        <v>13</v>
      </c>
      <c r="D8322" s="2">
        <v>2010</v>
      </c>
      <c r="E8322" s="2">
        <v>17</v>
      </c>
      <c r="F8322" s="9">
        <v>2.0900000000000002E-2</v>
      </c>
    </row>
    <row r="8323" spans="1:6" x14ac:dyDescent="0.2">
      <c r="A8323" s="2" t="s">
        <v>3</v>
      </c>
      <c r="B8323" s="2">
        <v>12</v>
      </c>
      <c r="C8323" s="2">
        <v>13</v>
      </c>
      <c r="D8323" s="2">
        <v>2010</v>
      </c>
      <c r="E8323" s="2">
        <v>18</v>
      </c>
      <c r="F8323" s="9">
        <v>2.1100000000000001E-2</v>
      </c>
    </row>
    <row r="8324" spans="1:6" x14ac:dyDescent="0.2">
      <c r="A8324" s="2" t="s">
        <v>3</v>
      </c>
      <c r="B8324" s="2">
        <v>12</v>
      </c>
      <c r="C8324" s="2">
        <v>13</v>
      </c>
      <c r="D8324" s="2">
        <v>2010</v>
      </c>
      <c r="E8324" s="2">
        <v>19</v>
      </c>
      <c r="F8324" s="9">
        <v>2.1600000000000001E-2</v>
      </c>
    </row>
    <row r="8325" spans="1:6" x14ac:dyDescent="0.2">
      <c r="A8325" s="2" t="s">
        <v>3</v>
      </c>
      <c r="B8325" s="2">
        <v>12</v>
      </c>
      <c r="C8325" s="2">
        <v>13</v>
      </c>
      <c r="D8325" s="2">
        <v>2010</v>
      </c>
      <c r="E8325" s="2">
        <v>20</v>
      </c>
      <c r="F8325" s="9">
        <v>2.1899999999999999E-2</v>
      </c>
    </row>
    <row r="8326" spans="1:6" x14ac:dyDescent="0.2">
      <c r="A8326" s="2" t="s">
        <v>3</v>
      </c>
      <c r="B8326" s="2">
        <v>12</v>
      </c>
      <c r="C8326" s="2">
        <v>13</v>
      </c>
      <c r="D8326" s="2">
        <v>2010</v>
      </c>
      <c r="E8326" s="2">
        <v>21</v>
      </c>
      <c r="F8326" s="9">
        <v>2.18E-2</v>
      </c>
    </row>
    <row r="8327" spans="1:6" x14ac:dyDescent="0.2">
      <c r="A8327" s="2" t="s">
        <v>3</v>
      </c>
      <c r="B8327" s="2">
        <v>12</v>
      </c>
      <c r="C8327" s="2">
        <v>13</v>
      </c>
      <c r="D8327" s="2">
        <v>2010</v>
      </c>
      <c r="E8327" s="2">
        <v>22</v>
      </c>
      <c r="F8327" s="9">
        <v>2.29E-2</v>
      </c>
    </row>
    <row r="8328" spans="1:6" x14ac:dyDescent="0.2">
      <c r="A8328" s="2" t="s">
        <v>3</v>
      </c>
      <c r="B8328" s="2">
        <v>12</v>
      </c>
      <c r="C8328" s="2">
        <v>13</v>
      </c>
      <c r="D8328" s="2">
        <v>2010</v>
      </c>
      <c r="E8328" s="2">
        <v>23</v>
      </c>
      <c r="F8328" s="9">
        <v>2.1299999999999999E-2</v>
      </c>
    </row>
    <row r="8329" spans="1:6" x14ac:dyDescent="0.2">
      <c r="A8329" s="2" t="s">
        <v>3</v>
      </c>
      <c r="B8329" s="2">
        <v>12</v>
      </c>
      <c r="C8329" s="2">
        <v>13</v>
      </c>
      <c r="D8329" s="2">
        <v>2010</v>
      </c>
      <c r="E8329" s="2">
        <v>24</v>
      </c>
      <c r="F8329" s="9">
        <v>2.46E-2</v>
      </c>
    </row>
    <row r="8330" spans="1:6" x14ac:dyDescent="0.2">
      <c r="A8330" s="2" t="s">
        <v>3</v>
      </c>
      <c r="B8330" s="2">
        <v>12</v>
      </c>
      <c r="C8330" s="2">
        <v>14</v>
      </c>
      <c r="D8330" s="2">
        <v>2010</v>
      </c>
      <c r="E8330" s="2">
        <v>1</v>
      </c>
      <c r="F8330" s="9">
        <v>2.0200000000000003E-2</v>
      </c>
    </row>
    <row r="8331" spans="1:6" x14ac:dyDescent="0.2">
      <c r="A8331" s="2" t="s">
        <v>3</v>
      </c>
      <c r="B8331" s="2">
        <v>12</v>
      </c>
      <c r="C8331" s="2">
        <v>14</v>
      </c>
      <c r="D8331" s="2">
        <v>2010</v>
      </c>
      <c r="E8331" s="2">
        <v>2</v>
      </c>
      <c r="F8331" s="9">
        <v>2.18E-2</v>
      </c>
    </row>
    <row r="8332" spans="1:6" x14ac:dyDescent="0.2">
      <c r="A8332" s="2" t="s">
        <v>3</v>
      </c>
      <c r="B8332" s="2">
        <v>12</v>
      </c>
      <c r="C8332" s="2">
        <v>14</v>
      </c>
      <c r="D8332" s="2">
        <v>2010</v>
      </c>
      <c r="E8332" s="2">
        <v>3</v>
      </c>
      <c r="F8332" s="9">
        <v>2.6800000000000001E-2</v>
      </c>
    </row>
    <row r="8333" spans="1:6" x14ac:dyDescent="0.2">
      <c r="A8333" s="2" t="s">
        <v>3</v>
      </c>
      <c r="B8333" s="2">
        <v>12</v>
      </c>
      <c r="C8333" s="2">
        <v>14</v>
      </c>
      <c r="D8333" s="2">
        <v>2010</v>
      </c>
      <c r="E8333" s="2">
        <v>4</v>
      </c>
      <c r="F8333" s="9">
        <v>2.53E-2</v>
      </c>
    </row>
    <row r="8334" spans="1:6" x14ac:dyDescent="0.2">
      <c r="A8334" s="2" t="s">
        <v>3</v>
      </c>
      <c r="B8334" s="2">
        <v>12</v>
      </c>
      <c r="C8334" s="2">
        <v>14</v>
      </c>
      <c r="D8334" s="2">
        <v>2010</v>
      </c>
      <c r="E8334" s="2">
        <v>5</v>
      </c>
      <c r="F8334" s="9">
        <v>2.6500000000000003E-2</v>
      </c>
    </row>
    <row r="8335" spans="1:6" x14ac:dyDescent="0.2">
      <c r="A8335" s="2" t="s">
        <v>3</v>
      </c>
      <c r="B8335" s="2">
        <v>12</v>
      </c>
      <c r="C8335" s="2">
        <v>14</v>
      </c>
      <c r="D8335" s="2">
        <v>2010</v>
      </c>
      <c r="E8335" s="2">
        <v>6</v>
      </c>
      <c r="F8335" s="9">
        <v>3.1600000000000003E-2</v>
      </c>
    </row>
    <row r="8336" spans="1:6" x14ac:dyDescent="0.2">
      <c r="A8336" s="2" t="s">
        <v>3</v>
      </c>
      <c r="B8336" s="2">
        <v>12</v>
      </c>
      <c r="C8336" s="2">
        <v>14</v>
      </c>
      <c r="D8336" s="2">
        <v>2010</v>
      </c>
      <c r="E8336" s="2">
        <v>7</v>
      </c>
      <c r="F8336" s="9">
        <v>2.9000000000000001E-2</v>
      </c>
    </row>
    <row r="8337" spans="1:6" x14ac:dyDescent="0.2">
      <c r="A8337" s="2" t="s">
        <v>3</v>
      </c>
      <c r="B8337" s="2">
        <v>12</v>
      </c>
      <c r="C8337" s="2">
        <v>14</v>
      </c>
      <c r="D8337" s="2">
        <v>2010</v>
      </c>
      <c r="E8337" s="2">
        <v>8</v>
      </c>
      <c r="F8337" s="9">
        <v>1.7899999999999999E-2</v>
      </c>
    </row>
    <row r="8338" spans="1:6" x14ac:dyDescent="0.2">
      <c r="A8338" s="2" t="s">
        <v>3</v>
      </c>
      <c r="B8338" s="2">
        <v>12</v>
      </c>
      <c r="C8338" s="2">
        <v>14</v>
      </c>
      <c r="D8338" s="2">
        <v>2010</v>
      </c>
      <c r="E8338" s="2">
        <v>9</v>
      </c>
      <c r="F8338" s="9">
        <v>1.9200000000000002E-2</v>
      </c>
    </row>
    <row r="8339" spans="1:6" x14ac:dyDescent="0.2">
      <c r="A8339" s="2" t="s">
        <v>3</v>
      </c>
      <c r="B8339" s="2">
        <v>12</v>
      </c>
      <c r="C8339" s="2">
        <v>14</v>
      </c>
      <c r="D8339" s="2">
        <v>2010</v>
      </c>
      <c r="E8339" s="2">
        <v>10</v>
      </c>
      <c r="F8339" s="9">
        <v>2.2100000000000002E-2</v>
      </c>
    </row>
    <row r="8340" spans="1:6" x14ac:dyDescent="0.2">
      <c r="A8340" s="2" t="s">
        <v>3</v>
      </c>
      <c r="B8340" s="2">
        <v>12</v>
      </c>
      <c r="C8340" s="2">
        <v>14</v>
      </c>
      <c r="D8340" s="2">
        <v>2010</v>
      </c>
      <c r="E8340" s="2">
        <v>11</v>
      </c>
      <c r="F8340" s="9">
        <v>2.4300000000000002E-2</v>
      </c>
    </row>
    <row r="8341" spans="1:6" x14ac:dyDescent="0.2">
      <c r="A8341" s="2" t="s">
        <v>3</v>
      </c>
      <c r="B8341" s="2">
        <v>12</v>
      </c>
      <c r="C8341" s="2">
        <v>14</v>
      </c>
      <c r="D8341" s="2">
        <v>2010</v>
      </c>
      <c r="E8341" s="2">
        <v>12</v>
      </c>
      <c r="F8341" s="9">
        <v>2.2200000000000001E-2</v>
      </c>
    </row>
    <row r="8342" spans="1:6" x14ac:dyDescent="0.2">
      <c r="A8342" s="2" t="s">
        <v>3</v>
      </c>
      <c r="B8342" s="2">
        <v>12</v>
      </c>
      <c r="C8342" s="2">
        <v>14</v>
      </c>
      <c r="D8342" s="2">
        <v>2010</v>
      </c>
      <c r="E8342" s="2">
        <v>13</v>
      </c>
      <c r="F8342" s="9">
        <v>2.5500000000000002E-2</v>
      </c>
    </row>
    <row r="8343" spans="1:6" x14ac:dyDescent="0.2">
      <c r="A8343" s="2" t="s">
        <v>3</v>
      </c>
      <c r="B8343" s="2">
        <v>12</v>
      </c>
      <c r="C8343" s="2">
        <v>14</v>
      </c>
      <c r="D8343" s="2">
        <v>2010</v>
      </c>
      <c r="E8343" s="2">
        <v>14</v>
      </c>
      <c r="F8343" s="9">
        <v>2.4500000000000001E-2</v>
      </c>
    </row>
    <row r="8344" spans="1:6" x14ac:dyDescent="0.2">
      <c r="A8344" s="2" t="s">
        <v>3</v>
      </c>
      <c r="B8344" s="2">
        <v>12</v>
      </c>
      <c r="C8344" s="2">
        <v>14</v>
      </c>
      <c r="D8344" s="2">
        <v>2010</v>
      </c>
      <c r="E8344" s="2">
        <v>15</v>
      </c>
      <c r="F8344" s="9">
        <v>2.1100000000000001E-2</v>
      </c>
    </row>
    <row r="8345" spans="1:6" x14ac:dyDescent="0.2">
      <c r="A8345" s="2" t="s">
        <v>3</v>
      </c>
      <c r="B8345" s="2">
        <v>12</v>
      </c>
      <c r="C8345" s="2">
        <v>14</v>
      </c>
      <c r="D8345" s="2">
        <v>2010</v>
      </c>
      <c r="E8345" s="2">
        <v>16</v>
      </c>
      <c r="F8345" s="9">
        <v>2.3300000000000001E-2</v>
      </c>
    </row>
    <row r="8346" spans="1:6" x14ac:dyDescent="0.2">
      <c r="A8346" s="2" t="s">
        <v>3</v>
      </c>
      <c r="B8346" s="2">
        <v>12</v>
      </c>
      <c r="C8346" s="2">
        <v>14</v>
      </c>
      <c r="D8346" s="2">
        <v>2010</v>
      </c>
      <c r="E8346" s="2">
        <v>17</v>
      </c>
      <c r="F8346" s="9">
        <v>2.46E-2</v>
      </c>
    </row>
    <row r="8347" spans="1:6" x14ac:dyDescent="0.2">
      <c r="A8347" s="2" t="s">
        <v>3</v>
      </c>
      <c r="B8347" s="2">
        <v>12</v>
      </c>
      <c r="C8347" s="2">
        <v>14</v>
      </c>
      <c r="D8347" s="2">
        <v>2010</v>
      </c>
      <c r="E8347" s="2">
        <v>18</v>
      </c>
      <c r="F8347" s="9">
        <v>2.4200000000000003E-2</v>
      </c>
    </row>
    <row r="8348" spans="1:6" x14ac:dyDescent="0.2">
      <c r="A8348" s="2" t="s">
        <v>3</v>
      </c>
      <c r="B8348" s="2">
        <v>12</v>
      </c>
      <c r="C8348" s="2">
        <v>14</v>
      </c>
      <c r="D8348" s="2">
        <v>2010</v>
      </c>
      <c r="E8348" s="2">
        <v>19</v>
      </c>
      <c r="F8348" s="9">
        <v>1.84E-2</v>
      </c>
    </row>
    <row r="8349" spans="1:6" x14ac:dyDescent="0.2">
      <c r="A8349" s="2" t="s">
        <v>3</v>
      </c>
      <c r="B8349" s="2">
        <v>12</v>
      </c>
      <c r="C8349" s="2">
        <v>14</v>
      </c>
      <c r="D8349" s="2">
        <v>2010</v>
      </c>
      <c r="E8349" s="2">
        <v>20</v>
      </c>
      <c r="F8349" s="9">
        <v>1.89E-2</v>
      </c>
    </row>
    <row r="8350" spans="1:6" x14ac:dyDescent="0.2">
      <c r="A8350" s="2" t="s">
        <v>3</v>
      </c>
      <c r="B8350" s="2">
        <v>12</v>
      </c>
      <c r="C8350" s="2">
        <v>14</v>
      </c>
      <c r="D8350" s="2">
        <v>2010</v>
      </c>
      <c r="E8350" s="2">
        <v>21</v>
      </c>
      <c r="F8350" s="9">
        <v>1.9599999999999999E-2</v>
      </c>
    </row>
    <row r="8351" spans="1:6" x14ac:dyDescent="0.2">
      <c r="A8351" s="2" t="s">
        <v>3</v>
      </c>
      <c r="B8351" s="2">
        <v>12</v>
      </c>
      <c r="C8351" s="2">
        <v>14</v>
      </c>
      <c r="D8351" s="2">
        <v>2010</v>
      </c>
      <c r="E8351" s="2">
        <v>22</v>
      </c>
      <c r="F8351" s="9">
        <v>1.9400000000000001E-2</v>
      </c>
    </row>
    <row r="8352" spans="1:6" x14ac:dyDescent="0.2">
      <c r="A8352" s="2" t="s">
        <v>3</v>
      </c>
      <c r="B8352" s="2">
        <v>12</v>
      </c>
      <c r="C8352" s="2">
        <v>14</v>
      </c>
      <c r="D8352" s="2">
        <v>2010</v>
      </c>
      <c r="E8352" s="2">
        <v>23</v>
      </c>
      <c r="F8352" s="9">
        <v>1.67E-2</v>
      </c>
    </row>
    <row r="8353" spans="1:6" x14ac:dyDescent="0.2">
      <c r="A8353" s="2" t="s">
        <v>3</v>
      </c>
      <c r="B8353" s="2">
        <v>12</v>
      </c>
      <c r="C8353" s="2">
        <v>14</v>
      </c>
      <c r="D8353" s="2">
        <v>2010</v>
      </c>
      <c r="E8353" s="2">
        <v>24</v>
      </c>
      <c r="F8353" s="9">
        <v>2.0800000000000003E-2</v>
      </c>
    </row>
    <row r="8354" spans="1:6" x14ac:dyDescent="0.2">
      <c r="A8354" s="2" t="s">
        <v>3</v>
      </c>
      <c r="B8354" s="2">
        <v>12</v>
      </c>
      <c r="C8354" s="2">
        <v>15</v>
      </c>
      <c r="D8354" s="2">
        <v>2010</v>
      </c>
      <c r="E8354" s="2">
        <v>1</v>
      </c>
      <c r="F8354" s="9">
        <v>2.7100000000000003E-2</v>
      </c>
    </row>
    <row r="8355" spans="1:6" x14ac:dyDescent="0.2">
      <c r="A8355" s="2" t="s">
        <v>3</v>
      </c>
      <c r="B8355" s="2">
        <v>12</v>
      </c>
      <c r="C8355" s="2">
        <v>15</v>
      </c>
      <c r="D8355" s="2">
        <v>2010</v>
      </c>
      <c r="E8355" s="2">
        <v>2</v>
      </c>
      <c r="F8355" s="9">
        <v>2.7700000000000002E-2</v>
      </c>
    </row>
    <row r="8356" spans="1:6" x14ac:dyDescent="0.2">
      <c r="A8356" s="2" t="s">
        <v>3</v>
      </c>
      <c r="B8356" s="2">
        <v>12</v>
      </c>
      <c r="C8356" s="2">
        <v>15</v>
      </c>
      <c r="D8356" s="2">
        <v>2010</v>
      </c>
      <c r="E8356" s="2">
        <v>3</v>
      </c>
      <c r="F8356" s="9">
        <v>2.5500000000000002E-2</v>
      </c>
    </row>
    <row r="8357" spans="1:6" x14ac:dyDescent="0.2">
      <c r="A8357" s="2" t="s">
        <v>3</v>
      </c>
      <c r="B8357" s="2">
        <v>12</v>
      </c>
      <c r="C8357" s="2">
        <v>15</v>
      </c>
      <c r="D8357" s="2">
        <v>2010</v>
      </c>
      <c r="E8357" s="2">
        <v>4</v>
      </c>
      <c r="F8357" s="9">
        <v>2.46E-2</v>
      </c>
    </row>
    <row r="8358" spans="1:6" x14ac:dyDescent="0.2">
      <c r="A8358" s="2" t="s">
        <v>3</v>
      </c>
      <c r="B8358" s="2">
        <v>12</v>
      </c>
      <c r="C8358" s="2">
        <v>15</v>
      </c>
      <c r="D8358" s="2">
        <v>2010</v>
      </c>
      <c r="E8358" s="2">
        <v>5</v>
      </c>
      <c r="F8358" s="9">
        <v>2.4200000000000003E-2</v>
      </c>
    </row>
    <row r="8359" spans="1:6" x14ac:dyDescent="0.2">
      <c r="A8359" s="2" t="s">
        <v>3</v>
      </c>
      <c r="B8359" s="2">
        <v>12</v>
      </c>
      <c r="C8359" s="2">
        <v>15</v>
      </c>
      <c r="D8359" s="2">
        <v>2010</v>
      </c>
      <c r="E8359" s="2">
        <v>6</v>
      </c>
      <c r="F8359" s="9">
        <v>2.52E-2</v>
      </c>
    </row>
    <row r="8360" spans="1:6" x14ac:dyDescent="0.2">
      <c r="A8360" s="2" t="s">
        <v>3</v>
      </c>
      <c r="B8360" s="2">
        <v>12</v>
      </c>
      <c r="C8360" s="2">
        <v>15</v>
      </c>
      <c r="D8360" s="2">
        <v>2010</v>
      </c>
      <c r="E8360" s="2">
        <v>7</v>
      </c>
      <c r="F8360" s="9">
        <v>2.1700000000000001E-2</v>
      </c>
    </row>
    <row r="8361" spans="1:6" x14ac:dyDescent="0.2">
      <c r="A8361" s="2" t="s">
        <v>3</v>
      </c>
      <c r="B8361" s="2">
        <v>12</v>
      </c>
      <c r="C8361" s="2">
        <v>15</v>
      </c>
      <c r="D8361" s="2">
        <v>2010</v>
      </c>
      <c r="E8361" s="2">
        <v>8</v>
      </c>
      <c r="F8361" s="9">
        <v>1.95E-2</v>
      </c>
    </row>
    <row r="8362" spans="1:6" x14ac:dyDescent="0.2">
      <c r="A8362" s="2" t="s">
        <v>3</v>
      </c>
      <c r="B8362" s="2">
        <v>12</v>
      </c>
      <c r="C8362" s="2">
        <v>15</v>
      </c>
      <c r="D8362" s="2">
        <v>2010</v>
      </c>
      <c r="E8362" s="2">
        <v>9</v>
      </c>
      <c r="F8362" s="9">
        <v>2.06E-2</v>
      </c>
    </row>
    <row r="8363" spans="1:6" x14ac:dyDescent="0.2">
      <c r="A8363" s="2" t="s">
        <v>3</v>
      </c>
      <c r="B8363" s="2">
        <v>12</v>
      </c>
      <c r="C8363" s="2">
        <v>15</v>
      </c>
      <c r="D8363" s="2">
        <v>2010</v>
      </c>
      <c r="E8363" s="2">
        <v>10</v>
      </c>
      <c r="F8363" s="9">
        <v>2.1400000000000002E-2</v>
      </c>
    </row>
    <row r="8364" spans="1:6" x14ac:dyDescent="0.2">
      <c r="A8364" s="2" t="s">
        <v>3</v>
      </c>
      <c r="B8364" s="2">
        <v>12</v>
      </c>
      <c r="C8364" s="2">
        <v>15</v>
      </c>
      <c r="D8364" s="2">
        <v>2010</v>
      </c>
      <c r="E8364" s="2">
        <v>11</v>
      </c>
      <c r="F8364" s="9">
        <v>2.3400000000000001E-2</v>
      </c>
    </row>
    <row r="8365" spans="1:6" x14ac:dyDescent="0.2">
      <c r="A8365" s="2" t="s">
        <v>3</v>
      </c>
      <c r="B8365" s="2">
        <v>12</v>
      </c>
      <c r="C8365" s="2">
        <v>15</v>
      </c>
      <c r="D8365" s="2">
        <v>2010</v>
      </c>
      <c r="E8365" s="2">
        <v>12</v>
      </c>
      <c r="F8365" s="9">
        <v>2.3700000000000002E-2</v>
      </c>
    </row>
    <row r="8366" spans="1:6" x14ac:dyDescent="0.2">
      <c r="A8366" s="2" t="s">
        <v>3</v>
      </c>
      <c r="B8366" s="2">
        <v>12</v>
      </c>
      <c r="C8366" s="2">
        <v>15</v>
      </c>
      <c r="D8366" s="2">
        <v>2010</v>
      </c>
      <c r="E8366" s="2">
        <v>13</v>
      </c>
      <c r="F8366" s="9">
        <v>2.5100000000000001E-2</v>
      </c>
    </row>
    <row r="8367" spans="1:6" x14ac:dyDescent="0.2">
      <c r="A8367" s="2" t="s">
        <v>3</v>
      </c>
      <c r="B8367" s="2">
        <v>12</v>
      </c>
      <c r="C8367" s="2">
        <v>15</v>
      </c>
      <c r="D8367" s="2">
        <v>2010</v>
      </c>
      <c r="E8367" s="2">
        <v>14</v>
      </c>
      <c r="F8367" s="9">
        <v>2.4200000000000003E-2</v>
      </c>
    </row>
    <row r="8368" spans="1:6" x14ac:dyDescent="0.2">
      <c r="A8368" s="2" t="s">
        <v>3</v>
      </c>
      <c r="B8368" s="2">
        <v>12</v>
      </c>
      <c r="C8368" s="2">
        <v>15</v>
      </c>
      <c r="D8368" s="2">
        <v>2010</v>
      </c>
      <c r="E8368" s="2">
        <v>15</v>
      </c>
      <c r="F8368" s="9">
        <v>2.4300000000000002E-2</v>
      </c>
    </row>
    <row r="8369" spans="1:6" x14ac:dyDescent="0.2">
      <c r="A8369" s="2" t="s">
        <v>3</v>
      </c>
      <c r="B8369" s="2">
        <v>12</v>
      </c>
      <c r="C8369" s="2">
        <v>15</v>
      </c>
      <c r="D8369" s="2">
        <v>2010</v>
      </c>
      <c r="E8369" s="2">
        <v>16</v>
      </c>
      <c r="F8369" s="9">
        <v>2.4900000000000002E-2</v>
      </c>
    </row>
    <row r="8370" spans="1:6" x14ac:dyDescent="0.2">
      <c r="A8370" s="2" t="s">
        <v>3</v>
      </c>
      <c r="B8370" s="2">
        <v>12</v>
      </c>
      <c r="C8370" s="2">
        <v>15</v>
      </c>
      <c r="D8370" s="2">
        <v>2010</v>
      </c>
      <c r="E8370" s="2">
        <v>17</v>
      </c>
      <c r="F8370" s="9">
        <v>2.58E-2</v>
      </c>
    </row>
    <row r="8371" spans="1:6" x14ac:dyDescent="0.2">
      <c r="A8371" s="2" t="s">
        <v>3</v>
      </c>
      <c r="B8371" s="2">
        <v>12</v>
      </c>
      <c r="C8371" s="2">
        <v>15</v>
      </c>
      <c r="D8371" s="2">
        <v>2010</v>
      </c>
      <c r="E8371" s="2">
        <v>18</v>
      </c>
      <c r="F8371" s="9">
        <v>2.46E-2</v>
      </c>
    </row>
    <row r="8372" spans="1:6" x14ac:dyDescent="0.2">
      <c r="A8372" s="2" t="s">
        <v>3</v>
      </c>
      <c r="B8372" s="2">
        <v>12</v>
      </c>
      <c r="C8372" s="2">
        <v>15</v>
      </c>
      <c r="D8372" s="2">
        <v>2010</v>
      </c>
      <c r="E8372" s="2">
        <v>19</v>
      </c>
      <c r="F8372" s="9">
        <v>2.47E-2</v>
      </c>
    </row>
    <row r="8373" spans="1:6" x14ac:dyDescent="0.2">
      <c r="A8373" s="2" t="s">
        <v>3</v>
      </c>
      <c r="B8373" s="2">
        <v>12</v>
      </c>
      <c r="C8373" s="2">
        <v>15</v>
      </c>
      <c r="D8373" s="2">
        <v>2010</v>
      </c>
      <c r="E8373" s="2">
        <v>20</v>
      </c>
      <c r="F8373" s="9">
        <v>2.41E-2</v>
      </c>
    </row>
    <row r="8374" spans="1:6" x14ac:dyDescent="0.2">
      <c r="A8374" s="2" t="s">
        <v>3</v>
      </c>
      <c r="B8374" s="2">
        <v>12</v>
      </c>
      <c r="C8374" s="2">
        <v>15</v>
      </c>
      <c r="D8374" s="2">
        <v>2010</v>
      </c>
      <c r="E8374" s="2">
        <v>21</v>
      </c>
      <c r="F8374" s="9">
        <v>2.35E-2</v>
      </c>
    </row>
    <row r="8375" spans="1:6" x14ac:dyDescent="0.2">
      <c r="A8375" s="2" t="s">
        <v>3</v>
      </c>
      <c r="B8375" s="2">
        <v>12</v>
      </c>
      <c r="C8375" s="2">
        <v>15</v>
      </c>
      <c r="D8375" s="2">
        <v>2010</v>
      </c>
      <c r="E8375" s="2">
        <v>22</v>
      </c>
      <c r="F8375" s="9">
        <v>2.5100000000000001E-2</v>
      </c>
    </row>
    <row r="8376" spans="1:6" x14ac:dyDescent="0.2">
      <c r="A8376" s="2" t="s">
        <v>3</v>
      </c>
      <c r="B8376" s="2">
        <v>12</v>
      </c>
      <c r="C8376" s="2">
        <v>15</v>
      </c>
      <c r="D8376" s="2">
        <v>2010</v>
      </c>
      <c r="E8376" s="2">
        <v>23</v>
      </c>
      <c r="F8376" s="9">
        <v>2.7600000000000003E-2</v>
      </c>
    </row>
    <row r="8377" spans="1:6" x14ac:dyDescent="0.2">
      <c r="A8377" s="2" t="s">
        <v>3</v>
      </c>
      <c r="B8377" s="2">
        <v>12</v>
      </c>
      <c r="C8377" s="2">
        <v>15</v>
      </c>
      <c r="D8377" s="2">
        <v>2010</v>
      </c>
      <c r="E8377" s="2">
        <v>24</v>
      </c>
      <c r="F8377" s="9">
        <v>2.9900000000000003E-2</v>
      </c>
    </row>
    <row r="8378" spans="1:6" x14ac:dyDescent="0.2">
      <c r="A8378" s="2" t="s">
        <v>3</v>
      </c>
      <c r="B8378" s="2">
        <v>12</v>
      </c>
      <c r="C8378" s="2">
        <v>16</v>
      </c>
      <c r="D8378" s="2">
        <v>2010</v>
      </c>
      <c r="E8378" s="2">
        <v>1</v>
      </c>
      <c r="F8378" s="9">
        <v>2.8400000000000002E-2</v>
      </c>
    </row>
    <row r="8379" spans="1:6" x14ac:dyDescent="0.2">
      <c r="A8379" s="2" t="s">
        <v>3</v>
      </c>
      <c r="B8379" s="2">
        <v>12</v>
      </c>
      <c r="C8379" s="2">
        <v>16</v>
      </c>
      <c r="D8379" s="2">
        <v>2010</v>
      </c>
      <c r="E8379" s="2">
        <v>2</v>
      </c>
      <c r="F8379" s="9">
        <v>2.8000000000000001E-2</v>
      </c>
    </row>
    <row r="8380" spans="1:6" x14ac:dyDescent="0.2">
      <c r="A8380" s="2" t="s">
        <v>3</v>
      </c>
      <c r="B8380" s="2">
        <v>12</v>
      </c>
      <c r="C8380" s="2">
        <v>16</v>
      </c>
      <c r="D8380" s="2">
        <v>2010</v>
      </c>
      <c r="E8380" s="2">
        <v>3</v>
      </c>
      <c r="F8380" s="9">
        <v>2.9700000000000001E-2</v>
      </c>
    </row>
    <row r="8381" spans="1:6" x14ac:dyDescent="0.2">
      <c r="A8381" s="2" t="s">
        <v>3</v>
      </c>
      <c r="B8381" s="2">
        <v>12</v>
      </c>
      <c r="C8381" s="2">
        <v>16</v>
      </c>
      <c r="D8381" s="2">
        <v>2010</v>
      </c>
      <c r="E8381" s="2">
        <v>4</v>
      </c>
      <c r="F8381" s="9">
        <v>3.0100000000000002E-2</v>
      </c>
    </row>
    <row r="8382" spans="1:6" x14ac:dyDescent="0.2">
      <c r="A8382" s="2" t="s">
        <v>3</v>
      </c>
      <c r="B8382" s="2">
        <v>12</v>
      </c>
      <c r="C8382" s="2">
        <v>16</v>
      </c>
      <c r="D8382" s="2">
        <v>2010</v>
      </c>
      <c r="E8382" s="2">
        <v>5</v>
      </c>
      <c r="F8382" s="9">
        <v>2.9300000000000003E-2</v>
      </c>
    </row>
    <row r="8383" spans="1:6" x14ac:dyDescent="0.2">
      <c r="A8383" s="2" t="s">
        <v>3</v>
      </c>
      <c r="B8383" s="2">
        <v>12</v>
      </c>
      <c r="C8383" s="2">
        <v>16</v>
      </c>
      <c r="D8383" s="2">
        <v>2010</v>
      </c>
      <c r="E8383" s="2">
        <v>6</v>
      </c>
      <c r="F8383" s="9">
        <v>2.4800000000000003E-2</v>
      </c>
    </row>
    <row r="8384" spans="1:6" x14ac:dyDescent="0.2">
      <c r="A8384" s="2" t="s">
        <v>3</v>
      </c>
      <c r="B8384" s="2">
        <v>12</v>
      </c>
      <c r="C8384" s="2">
        <v>16</v>
      </c>
      <c r="D8384" s="2">
        <v>2010</v>
      </c>
      <c r="E8384" s="2">
        <v>7</v>
      </c>
      <c r="F8384" s="9">
        <v>2.4200000000000003E-2</v>
      </c>
    </row>
    <row r="8385" spans="1:6" x14ac:dyDescent="0.2">
      <c r="A8385" s="2" t="s">
        <v>3</v>
      </c>
      <c r="B8385" s="2">
        <v>12</v>
      </c>
      <c r="C8385" s="2">
        <v>16</v>
      </c>
      <c r="D8385" s="2">
        <v>2010</v>
      </c>
      <c r="E8385" s="2">
        <v>8</v>
      </c>
      <c r="F8385" s="9">
        <v>2.18E-2</v>
      </c>
    </row>
    <row r="8386" spans="1:6" x14ac:dyDescent="0.2">
      <c r="A8386" s="2" t="s">
        <v>3</v>
      </c>
      <c r="B8386" s="2">
        <v>12</v>
      </c>
      <c r="C8386" s="2">
        <v>16</v>
      </c>
      <c r="D8386" s="2">
        <v>2010</v>
      </c>
      <c r="E8386" s="2">
        <v>9</v>
      </c>
      <c r="F8386" s="9">
        <v>1.9100000000000002E-2</v>
      </c>
    </row>
    <row r="8387" spans="1:6" x14ac:dyDescent="0.2">
      <c r="A8387" s="2" t="s">
        <v>3</v>
      </c>
      <c r="B8387" s="2">
        <v>12</v>
      </c>
      <c r="C8387" s="2">
        <v>16</v>
      </c>
      <c r="D8387" s="2">
        <v>2010</v>
      </c>
      <c r="E8387" s="2">
        <v>10</v>
      </c>
      <c r="F8387" s="9">
        <v>2.18E-2</v>
      </c>
    </row>
    <row r="8388" spans="1:6" x14ac:dyDescent="0.2">
      <c r="A8388" s="2" t="s">
        <v>3</v>
      </c>
      <c r="B8388" s="2">
        <v>12</v>
      </c>
      <c r="C8388" s="2">
        <v>16</v>
      </c>
      <c r="D8388" s="2">
        <v>2010</v>
      </c>
      <c r="E8388" s="2">
        <v>11</v>
      </c>
      <c r="F8388" s="9">
        <v>2.1700000000000001E-2</v>
      </c>
    </row>
    <row r="8389" spans="1:6" x14ac:dyDescent="0.2">
      <c r="A8389" s="2" t="s">
        <v>3</v>
      </c>
      <c r="B8389" s="2">
        <v>12</v>
      </c>
      <c r="C8389" s="2">
        <v>16</v>
      </c>
      <c r="D8389" s="2">
        <v>2010</v>
      </c>
      <c r="E8389" s="2">
        <v>12</v>
      </c>
      <c r="F8389" s="9">
        <v>2.3599999999999999E-2</v>
      </c>
    </row>
    <row r="8390" spans="1:6" x14ac:dyDescent="0.2">
      <c r="A8390" s="2" t="s">
        <v>3</v>
      </c>
      <c r="B8390" s="2">
        <v>12</v>
      </c>
      <c r="C8390" s="2">
        <v>16</v>
      </c>
      <c r="D8390" s="2">
        <v>2010</v>
      </c>
      <c r="E8390" s="2">
        <v>13</v>
      </c>
      <c r="F8390" s="9">
        <v>2.1100000000000001E-2</v>
      </c>
    </row>
    <row r="8391" spans="1:6" x14ac:dyDescent="0.2">
      <c r="A8391" s="2" t="s">
        <v>3</v>
      </c>
      <c r="B8391" s="2">
        <v>12</v>
      </c>
      <c r="C8391" s="2">
        <v>16</v>
      </c>
      <c r="D8391" s="2">
        <v>2010</v>
      </c>
      <c r="E8391" s="2">
        <v>14</v>
      </c>
      <c r="F8391" s="9">
        <v>2.0400000000000001E-2</v>
      </c>
    </row>
    <row r="8392" spans="1:6" x14ac:dyDescent="0.2">
      <c r="A8392" s="2" t="s">
        <v>3</v>
      </c>
      <c r="B8392" s="2">
        <v>12</v>
      </c>
      <c r="C8392" s="2">
        <v>16</v>
      </c>
      <c r="D8392" s="2">
        <v>2010</v>
      </c>
      <c r="E8392" s="2">
        <v>15</v>
      </c>
      <c r="F8392" s="9">
        <v>0.02</v>
      </c>
    </row>
    <row r="8393" spans="1:6" x14ac:dyDescent="0.2">
      <c r="A8393" s="2" t="s">
        <v>3</v>
      </c>
      <c r="B8393" s="2">
        <v>12</v>
      </c>
      <c r="C8393" s="2">
        <v>16</v>
      </c>
      <c r="D8393" s="2">
        <v>2010</v>
      </c>
      <c r="E8393" s="2">
        <v>16</v>
      </c>
      <c r="F8393" s="9">
        <v>2.0400000000000001E-2</v>
      </c>
    </row>
    <row r="8394" spans="1:6" x14ac:dyDescent="0.2">
      <c r="A8394" s="2" t="s">
        <v>3</v>
      </c>
      <c r="B8394" s="2">
        <v>12</v>
      </c>
      <c r="C8394" s="2">
        <v>16</v>
      </c>
      <c r="D8394" s="2">
        <v>2010</v>
      </c>
      <c r="E8394" s="2">
        <v>17</v>
      </c>
      <c r="F8394" s="9">
        <v>0.02</v>
      </c>
    </row>
    <row r="8395" spans="1:6" x14ac:dyDescent="0.2">
      <c r="A8395" s="2" t="s">
        <v>3</v>
      </c>
      <c r="B8395" s="2">
        <v>12</v>
      </c>
      <c r="C8395" s="2">
        <v>16</v>
      </c>
      <c r="D8395" s="2">
        <v>2010</v>
      </c>
      <c r="E8395" s="2">
        <v>18</v>
      </c>
      <c r="F8395" s="9">
        <v>2.2100000000000002E-2</v>
      </c>
    </row>
    <row r="8396" spans="1:6" x14ac:dyDescent="0.2">
      <c r="A8396" s="2" t="s">
        <v>3</v>
      </c>
      <c r="B8396" s="2">
        <v>12</v>
      </c>
      <c r="C8396" s="2">
        <v>16</v>
      </c>
      <c r="D8396" s="2">
        <v>2010</v>
      </c>
      <c r="E8396" s="2">
        <v>19</v>
      </c>
      <c r="F8396" s="9">
        <v>2.2800000000000001E-2</v>
      </c>
    </row>
    <row r="8397" spans="1:6" x14ac:dyDescent="0.2">
      <c r="A8397" s="2" t="s">
        <v>3</v>
      </c>
      <c r="B8397" s="2">
        <v>12</v>
      </c>
      <c r="C8397" s="2">
        <v>16</v>
      </c>
      <c r="D8397" s="2">
        <v>2010</v>
      </c>
      <c r="E8397" s="2">
        <v>20</v>
      </c>
      <c r="F8397" s="9">
        <v>2.18E-2</v>
      </c>
    </row>
    <row r="8398" spans="1:6" x14ac:dyDescent="0.2">
      <c r="A8398" s="2" t="s">
        <v>3</v>
      </c>
      <c r="B8398" s="2">
        <v>12</v>
      </c>
      <c r="C8398" s="2">
        <v>16</v>
      </c>
      <c r="D8398" s="2">
        <v>2010</v>
      </c>
      <c r="E8398" s="2">
        <v>21</v>
      </c>
      <c r="F8398" s="9">
        <v>2.1299999999999999E-2</v>
      </c>
    </row>
    <row r="8399" spans="1:6" x14ac:dyDescent="0.2">
      <c r="A8399" s="2" t="s">
        <v>3</v>
      </c>
      <c r="B8399" s="2">
        <v>12</v>
      </c>
      <c r="C8399" s="2">
        <v>16</v>
      </c>
      <c r="D8399" s="2">
        <v>2010</v>
      </c>
      <c r="E8399" s="2">
        <v>22</v>
      </c>
      <c r="F8399" s="9">
        <v>2.3599999999999999E-2</v>
      </c>
    </row>
    <row r="8400" spans="1:6" x14ac:dyDescent="0.2">
      <c r="A8400" s="2" t="s">
        <v>3</v>
      </c>
      <c r="B8400" s="2">
        <v>12</v>
      </c>
      <c r="C8400" s="2">
        <v>16</v>
      </c>
      <c r="D8400" s="2">
        <v>2010</v>
      </c>
      <c r="E8400" s="2">
        <v>23</v>
      </c>
      <c r="F8400" s="9">
        <v>2.5500000000000002E-2</v>
      </c>
    </row>
    <row r="8401" spans="1:6" x14ac:dyDescent="0.2">
      <c r="A8401" s="2" t="s">
        <v>3</v>
      </c>
      <c r="B8401" s="2">
        <v>12</v>
      </c>
      <c r="C8401" s="2">
        <v>16</v>
      </c>
      <c r="D8401" s="2">
        <v>2010</v>
      </c>
      <c r="E8401" s="2">
        <v>24</v>
      </c>
      <c r="F8401" s="9">
        <v>2.9600000000000001E-2</v>
      </c>
    </row>
    <row r="8402" spans="1:6" x14ac:dyDescent="0.2">
      <c r="A8402" s="2" t="s">
        <v>3</v>
      </c>
      <c r="B8402" s="2">
        <v>12</v>
      </c>
      <c r="C8402" s="2">
        <v>17</v>
      </c>
      <c r="D8402" s="2">
        <v>2010</v>
      </c>
      <c r="E8402" s="2">
        <v>1</v>
      </c>
      <c r="F8402" s="9">
        <v>3.2199999999999999E-2</v>
      </c>
    </row>
    <row r="8403" spans="1:6" x14ac:dyDescent="0.2">
      <c r="A8403" s="2" t="s">
        <v>3</v>
      </c>
      <c r="B8403" s="2">
        <v>12</v>
      </c>
      <c r="C8403" s="2">
        <v>17</v>
      </c>
      <c r="D8403" s="2">
        <v>2010</v>
      </c>
      <c r="E8403" s="2">
        <v>2</v>
      </c>
      <c r="F8403" s="9">
        <v>3.2000000000000001E-2</v>
      </c>
    </row>
    <row r="8404" spans="1:6" x14ac:dyDescent="0.2">
      <c r="A8404" s="2" t="s">
        <v>3</v>
      </c>
      <c r="B8404" s="2">
        <v>12</v>
      </c>
      <c r="C8404" s="2">
        <v>17</v>
      </c>
      <c r="D8404" s="2">
        <v>2010</v>
      </c>
      <c r="E8404" s="2">
        <v>3</v>
      </c>
      <c r="F8404" s="9">
        <v>3.1800000000000002E-2</v>
      </c>
    </row>
    <row r="8405" spans="1:6" x14ac:dyDescent="0.2">
      <c r="A8405" s="2" t="s">
        <v>3</v>
      </c>
      <c r="B8405" s="2">
        <v>12</v>
      </c>
      <c r="C8405" s="2">
        <v>17</v>
      </c>
      <c r="D8405" s="2">
        <v>2010</v>
      </c>
      <c r="E8405" s="2">
        <v>4</v>
      </c>
      <c r="F8405" s="9">
        <v>3.1100000000000003E-2</v>
      </c>
    </row>
    <row r="8406" spans="1:6" x14ac:dyDescent="0.2">
      <c r="A8406" s="2" t="s">
        <v>3</v>
      </c>
      <c r="B8406" s="2">
        <v>12</v>
      </c>
      <c r="C8406" s="2">
        <v>17</v>
      </c>
      <c r="D8406" s="2">
        <v>2010</v>
      </c>
      <c r="E8406" s="2">
        <v>5</v>
      </c>
      <c r="F8406" s="9">
        <v>3.0700000000000002E-2</v>
      </c>
    </row>
    <row r="8407" spans="1:6" x14ac:dyDescent="0.2">
      <c r="A8407" s="2" t="s">
        <v>3</v>
      </c>
      <c r="B8407" s="2">
        <v>12</v>
      </c>
      <c r="C8407" s="2">
        <v>17</v>
      </c>
      <c r="D8407" s="2">
        <v>2010</v>
      </c>
      <c r="E8407" s="2">
        <v>6</v>
      </c>
      <c r="F8407" s="9">
        <v>3.2500000000000001E-2</v>
      </c>
    </row>
    <row r="8408" spans="1:6" x14ac:dyDescent="0.2">
      <c r="A8408" s="2" t="s">
        <v>3</v>
      </c>
      <c r="B8408" s="2">
        <v>12</v>
      </c>
      <c r="C8408" s="2">
        <v>17</v>
      </c>
      <c r="D8408" s="2">
        <v>2010</v>
      </c>
      <c r="E8408" s="2">
        <v>7</v>
      </c>
      <c r="F8408" s="9">
        <v>3.1699999999999999E-2</v>
      </c>
    </row>
    <row r="8409" spans="1:6" x14ac:dyDescent="0.2">
      <c r="A8409" s="2" t="s">
        <v>3</v>
      </c>
      <c r="B8409" s="2">
        <v>12</v>
      </c>
      <c r="C8409" s="2">
        <v>17</v>
      </c>
      <c r="D8409" s="2">
        <v>2010</v>
      </c>
      <c r="E8409" s="2">
        <v>8</v>
      </c>
      <c r="F8409" s="9">
        <v>2.5500000000000002E-2</v>
      </c>
    </row>
    <row r="8410" spans="1:6" x14ac:dyDescent="0.2">
      <c r="A8410" s="2" t="s">
        <v>3</v>
      </c>
      <c r="B8410" s="2">
        <v>12</v>
      </c>
      <c r="C8410" s="2">
        <v>17</v>
      </c>
      <c r="D8410" s="2">
        <v>2010</v>
      </c>
      <c r="E8410" s="2">
        <v>9</v>
      </c>
      <c r="F8410" s="9">
        <v>2.41E-2</v>
      </c>
    </row>
    <row r="8411" spans="1:6" x14ac:dyDescent="0.2">
      <c r="A8411" s="2" t="s">
        <v>3</v>
      </c>
      <c r="B8411" s="2">
        <v>12</v>
      </c>
      <c r="C8411" s="2">
        <v>17</v>
      </c>
      <c r="D8411" s="2">
        <v>2010</v>
      </c>
      <c r="E8411" s="2">
        <v>10</v>
      </c>
      <c r="F8411" s="9">
        <v>2.7200000000000002E-2</v>
      </c>
    </row>
    <row r="8412" spans="1:6" x14ac:dyDescent="0.2">
      <c r="A8412" s="2" t="s">
        <v>3</v>
      </c>
      <c r="B8412" s="2">
        <v>12</v>
      </c>
      <c r="C8412" s="2">
        <v>17</v>
      </c>
      <c r="D8412" s="2">
        <v>2010</v>
      </c>
      <c r="E8412" s="2">
        <v>11</v>
      </c>
      <c r="F8412" s="9">
        <v>2.6100000000000002E-2</v>
      </c>
    </row>
    <row r="8413" spans="1:6" x14ac:dyDescent="0.2">
      <c r="A8413" s="2" t="s">
        <v>3</v>
      </c>
      <c r="B8413" s="2">
        <v>12</v>
      </c>
      <c r="C8413" s="2">
        <v>17</v>
      </c>
      <c r="D8413" s="2">
        <v>2010</v>
      </c>
      <c r="E8413" s="2">
        <v>12</v>
      </c>
      <c r="F8413" s="9">
        <v>2.58E-2</v>
      </c>
    </row>
    <row r="8414" spans="1:6" x14ac:dyDescent="0.2">
      <c r="A8414" s="2" t="s">
        <v>3</v>
      </c>
      <c r="B8414" s="2">
        <v>12</v>
      </c>
      <c r="C8414" s="2">
        <v>17</v>
      </c>
      <c r="D8414" s="2">
        <v>2010</v>
      </c>
      <c r="E8414" s="2">
        <v>13</v>
      </c>
      <c r="F8414" s="9">
        <v>2.2499999999999999E-2</v>
      </c>
    </row>
    <row r="8415" spans="1:6" x14ac:dyDescent="0.2">
      <c r="A8415" s="2" t="s">
        <v>3</v>
      </c>
      <c r="B8415" s="2">
        <v>12</v>
      </c>
      <c r="C8415" s="2">
        <v>17</v>
      </c>
      <c r="D8415" s="2">
        <v>2010</v>
      </c>
      <c r="E8415" s="2">
        <v>14</v>
      </c>
      <c r="F8415" s="9">
        <v>2.7600000000000003E-2</v>
      </c>
    </row>
    <row r="8416" spans="1:6" x14ac:dyDescent="0.2">
      <c r="A8416" s="2" t="s">
        <v>3</v>
      </c>
      <c r="B8416" s="2">
        <v>12</v>
      </c>
      <c r="C8416" s="2">
        <v>17</v>
      </c>
      <c r="D8416" s="2">
        <v>2010</v>
      </c>
      <c r="E8416" s="2">
        <v>15</v>
      </c>
      <c r="F8416" s="9">
        <v>2.5500000000000002E-2</v>
      </c>
    </row>
    <row r="8417" spans="1:6" x14ac:dyDescent="0.2">
      <c r="A8417" s="2" t="s">
        <v>3</v>
      </c>
      <c r="B8417" s="2">
        <v>12</v>
      </c>
      <c r="C8417" s="2">
        <v>17</v>
      </c>
      <c r="D8417" s="2">
        <v>2010</v>
      </c>
      <c r="E8417" s="2">
        <v>16</v>
      </c>
      <c r="F8417" s="9">
        <v>3.1E-2</v>
      </c>
    </row>
    <row r="8418" spans="1:6" x14ac:dyDescent="0.2">
      <c r="A8418" s="2" t="s">
        <v>3</v>
      </c>
      <c r="B8418" s="2">
        <v>12</v>
      </c>
      <c r="C8418" s="2">
        <v>17</v>
      </c>
      <c r="D8418" s="2">
        <v>2010</v>
      </c>
      <c r="E8418" s="2">
        <v>17</v>
      </c>
      <c r="F8418" s="9">
        <v>3.0500000000000003E-2</v>
      </c>
    </row>
    <row r="8419" spans="1:6" x14ac:dyDescent="0.2">
      <c r="A8419" s="2" t="s">
        <v>3</v>
      </c>
      <c r="B8419" s="2">
        <v>12</v>
      </c>
      <c r="C8419" s="2">
        <v>17</v>
      </c>
      <c r="D8419" s="2">
        <v>2010</v>
      </c>
      <c r="E8419" s="2">
        <v>18</v>
      </c>
      <c r="F8419" s="9">
        <v>2.5900000000000003E-2</v>
      </c>
    </row>
    <row r="8420" spans="1:6" x14ac:dyDescent="0.2">
      <c r="A8420" s="2" t="s">
        <v>3</v>
      </c>
      <c r="B8420" s="2">
        <v>12</v>
      </c>
      <c r="C8420" s="2">
        <v>17</v>
      </c>
      <c r="D8420" s="2">
        <v>2010</v>
      </c>
      <c r="E8420" s="2">
        <v>19</v>
      </c>
      <c r="F8420" s="9">
        <v>2.3900000000000001E-2</v>
      </c>
    </row>
    <row r="8421" spans="1:6" x14ac:dyDescent="0.2">
      <c r="A8421" s="2" t="s">
        <v>3</v>
      </c>
      <c r="B8421" s="2">
        <v>12</v>
      </c>
      <c r="C8421" s="2">
        <v>17</v>
      </c>
      <c r="D8421" s="2">
        <v>2010</v>
      </c>
      <c r="E8421" s="2">
        <v>20</v>
      </c>
      <c r="F8421" s="9">
        <v>2.3599999999999999E-2</v>
      </c>
    </row>
    <row r="8422" spans="1:6" x14ac:dyDescent="0.2">
      <c r="A8422" s="2" t="s">
        <v>3</v>
      </c>
      <c r="B8422" s="2">
        <v>12</v>
      </c>
      <c r="C8422" s="2">
        <v>17</v>
      </c>
      <c r="D8422" s="2">
        <v>2010</v>
      </c>
      <c r="E8422" s="2">
        <v>21</v>
      </c>
      <c r="F8422" s="9">
        <v>2.24E-2</v>
      </c>
    </row>
    <row r="8423" spans="1:6" x14ac:dyDescent="0.2">
      <c r="A8423" s="2" t="s">
        <v>3</v>
      </c>
      <c r="B8423" s="2">
        <v>12</v>
      </c>
      <c r="C8423" s="2">
        <v>17</v>
      </c>
      <c r="D8423" s="2">
        <v>2010</v>
      </c>
      <c r="E8423" s="2">
        <v>22</v>
      </c>
      <c r="F8423" s="9">
        <v>2.6800000000000001E-2</v>
      </c>
    </row>
    <row r="8424" spans="1:6" x14ac:dyDescent="0.2">
      <c r="A8424" s="2" t="s">
        <v>3</v>
      </c>
      <c r="B8424" s="2">
        <v>12</v>
      </c>
      <c r="C8424" s="2">
        <v>17</v>
      </c>
      <c r="D8424" s="2">
        <v>2010</v>
      </c>
      <c r="E8424" s="2">
        <v>23</v>
      </c>
      <c r="F8424" s="9">
        <v>2.8300000000000002E-2</v>
      </c>
    </row>
    <row r="8425" spans="1:6" x14ac:dyDescent="0.2">
      <c r="A8425" s="2" t="s">
        <v>3</v>
      </c>
      <c r="B8425" s="2">
        <v>12</v>
      </c>
      <c r="C8425" s="2">
        <v>17</v>
      </c>
      <c r="D8425" s="2">
        <v>2010</v>
      </c>
      <c r="E8425" s="2">
        <v>24</v>
      </c>
      <c r="F8425" s="9">
        <v>3.0300000000000001E-2</v>
      </c>
    </row>
    <row r="8426" spans="1:6" x14ac:dyDescent="0.2">
      <c r="A8426" s="2" t="s">
        <v>3</v>
      </c>
      <c r="B8426" s="2">
        <v>12</v>
      </c>
      <c r="C8426" s="2">
        <v>18</v>
      </c>
      <c r="D8426" s="2">
        <v>2010</v>
      </c>
      <c r="E8426" s="2">
        <v>1</v>
      </c>
      <c r="F8426" s="9">
        <v>3.0800000000000001E-2</v>
      </c>
    </row>
    <row r="8427" spans="1:6" x14ac:dyDescent="0.2">
      <c r="A8427" s="2" t="s">
        <v>3</v>
      </c>
      <c r="B8427" s="2">
        <v>12</v>
      </c>
      <c r="C8427" s="2">
        <v>18</v>
      </c>
      <c r="D8427" s="2">
        <v>2010</v>
      </c>
      <c r="E8427" s="2">
        <v>2</v>
      </c>
      <c r="F8427" s="9">
        <v>0.03</v>
      </c>
    </row>
    <row r="8428" spans="1:6" x14ac:dyDescent="0.2">
      <c r="A8428" s="2" t="s">
        <v>3</v>
      </c>
      <c r="B8428" s="2">
        <v>12</v>
      </c>
      <c r="C8428" s="2">
        <v>18</v>
      </c>
      <c r="D8428" s="2">
        <v>2010</v>
      </c>
      <c r="E8428" s="2">
        <v>3</v>
      </c>
      <c r="F8428" s="9">
        <v>3.0600000000000002E-2</v>
      </c>
    </row>
    <row r="8429" spans="1:6" x14ac:dyDescent="0.2">
      <c r="A8429" s="2" t="s">
        <v>3</v>
      </c>
      <c r="B8429" s="2">
        <v>12</v>
      </c>
      <c r="C8429" s="2">
        <v>18</v>
      </c>
      <c r="D8429" s="2">
        <v>2010</v>
      </c>
      <c r="E8429" s="2">
        <v>4</v>
      </c>
      <c r="F8429" s="9">
        <v>3.0500000000000003E-2</v>
      </c>
    </row>
    <row r="8430" spans="1:6" x14ac:dyDescent="0.2">
      <c r="A8430" s="2" t="s">
        <v>3</v>
      </c>
      <c r="B8430" s="2">
        <v>12</v>
      </c>
      <c r="C8430" s="2">
        <v>18</v>
      </c>
      <c r="D8430" s="2">
        <v>2010</v>
      </c>
      <c r="E8430" s="2">
        <v>5</v>
      </c>
      <c r="F8430" s="9">
        <v>2.9300000000000003E-2</v>
      </c>
    </row>
    <row r="8431" spans="1:6" x14ac:dyDescent="0.2">
      <c r="A8431" s="2" t="s">
        <v>3</v>
      </c>
      <c r="B8431" s="2">
        <v>12</v>
      </c>
      <c r="C8431" s="2">
        <v>18</v>
      </c>
      <c r="D8431" s="2">
        <v>2010</v>
      </c>
      <c r="E8431" s="2">
        <v>6</v>
      </c>
      <c r="F8431" s="9">
        <v>2.9500000000000002E-2</v>
      </c>
    </row>
    <row r="8432" spans="1:6" x14ac:dyDescent="0.2">
      <c r="A8432" s="2" t="s">
        <v>3</v>
      </c>
      <c r="B8432" s="2">
        <v>12</v>
      </c>
      <c r="C8432" s="2">
        <v>18</v>
      </c>
      <c r="D8432" s="2">
        <v>2010</v>
      </c>
      <c r="E8432" s="2">
        <v>7</v>
      </c>
      <c r="F8432" s="9">
        <v>2.7800000000000002E-2</v>
      </c>
    </row>
    <row r="8433" spans="1:6" x14ac:dyDescent="0.2">
      <c r="A8433" s="2" t="s">
        <v>3</v>
      </c>
      <c r="B8433" s="2">
        <v>12</v>
      </c>
      <c r="C8433" s="2">
        <v>18</v>
      </c>
      <c r="D8433" s="2">
        <v>2010</v>
      </c>
      <c r="E8433" s="2">
        <v>8</v>
      </c>
      <c r="F8433" s="9">
        <v>2.7300000000000001E-2</v>
      </c>
    </row>
    <row r="8434" spans="1:6" x14ac:dyDescent="0.2">
      <c r="A8434" s="2" t="s">
        <v>3</v>
      </c>
      <c r="B8434" s="2">
        <v>12</v>
      </c>
      <c r="C8434" s="2">
        <v>18</v>
      </c>
      <c r="D8434" s="2">
        <v>2010</v>
      </c>
      <c r="E8434" s="2">
        <v>9</v>
      </c>
      <c r="F8434" s="9">
        <v>2.8400000000000002E-2</v>
      </c>
    </row>
    <row r="8435" spans="1:6" x14ac:dyDescent="0.2">
      <c r="A8435" s="2" t="s">
        <v>3</v>
      </c>
      <c r="B8435" s="2">
        <v>12</v>
      </c>
      <c r="C8435" s="2">
        <v>18</v>
      </c>
      <c r="D8435" s="2">
        <v>2010</v>
      </c>
      <c r="E8435" s="2">
        <v>10</v>
      </c>
      <c r="F8435" s="9">
        <v>2.9100000000000001E-2</v>
      </c>
    </row>
    <row r="8436" spans="1:6" x14ac:dyDescent="0.2">
      <c r="A8436" s="2" t="s">
        <v>3</v>
      </c>
      <c r="B8436" s="2">
        <v>12</v>
      </c>
      <c r="C8436" s="2">
        <v>18</v>
      </c>
      <c r="D8436" s="2">
        <v>2010</v>
      </c>
      <c r="E8436" s="2">
        <v>11</v>
      </c>
      <c r="F8436" s="9">
        <v>2.9700000000000001E-2</v>
      </c>
    </row>
    <row r="8437" spans="1:6" x14ac:dyDescent="0.2">
      <c r="A8437" s="2" t="s">
        <v>3</v>
      </c>
      <c r="B8437" s="2">
        <v>12</v>
      </c>
      <c r="C8437" s="2">
        <v>18</v>
      </c>
      <c r="D8437" s="2">
        <v>2010</v>
      </c>
      <c r="E8437" s="2">
        <v>12</v>
      </c>
      <c r="F8437" s="9">
        <v>0.03</v>
      </c>
    </row>
    <row r="8438" spans="1:6" x14ac:dyDescent="0.2">
      <c r="A8438" s="2" t="s">
        <v>3</v>
      </c>
      <c r="B8438" s="2">
        <v>12</v>
      </c>
      <c r="C8438" s="2">
        <v>18</v>
      </c>
      <c r="D8438" s="2">
        <v>2010</v>
      </c>
      <c r="E8438" s="2">
        <v>13</v>
      </c>
      <c r="F8438" s="9">
        <v>2.9600000000000001E-2</v>
      </c>
    </row>
    <row r="8439" spans="1:6" x14ac:dyDescent="0.2">
      <c r="A8439" s="2" t="s">
        <v>3</v>
      </c>
      <c r="B8439" s="2">
        <v>12</v>
      </c>
      <c r="C8439" s="2">
        <v>18</v>
      </c>
      <c r="D8439" s="2">
        <v>2010</v>
      </c>
      <c r="E8439" s="2">
        <v>14</v>
      </c>
      <c r="F8439" s="9">
        <v>3.0800000000000001E-2</v>
      </c>
    </row>
    <row r="8440" spans="1:6" x14ac:dyDescent="0.2">
      <c r="A8440" s="2" t="s">
        <v>3</v>
      </c>
      <c r="B8440" s="2">
        <v>12</v>
      </c>
      <c r="C8440" s="2">
        <v>18</v>
      </c>
      <c r="D8440" s="2">
        <v>2010</v>
      </c>
      <c r="E8440" s="2">
        <v>15</v>
      </c>
      <c r="F8440" s="9">
        <v>0.03</v>
      </c>
    </row>
    <row r="8441" spans="1:6" x14ac:dyDescent="0.2">
      <c r="A8441" s="2" t="s">
        <v>3</v>
      </c>
      <c r="B8441" s="2">
        <v>12</v>
      </c>
      <c r="C8441" s="2">
        <v>18</v>
      </c>
      <c r="D8441" s="2">
        <v>2010</v>
      </c>
      <c r="E8441" s="2">
        <v>16</v>
      </c>
      <c r="F8441" s="9">
        <v>2.9500000000000002E-2</v>
      </c>
    </row>
    <row r="8442" spans="1:6" x14ac:dyDescent="0.2">
      <c r="A8442" s="2" t="s">
        <v>3</v>
      </c>
      <c r="B8442" s="2">
        <v>12</v>
      </c>
      <c r="C8442" s="2">
        <v>18</v>
      </c>
      <c r="D8442" s="2">
        <v>2010</v>
      </c>
      <c r="E8442" s="2">
        <v>17</v>
      </c>
      <c r="F8442" s="9">
        <v>2.8500000000000001E-2</v>
      </c>
    </row>
    <row r="8443" spans="1:6" x14ac:dyDescent="0.2">
      <c r="A8443" s="2" t="s">
        <v>3</v>
      </c>
      <c r="B8443" s="2">
        <v>12</v>
      </c>
      <c r="C8443" s="2">
        <v>18</v>
      </c>
      <c r="D8443" s="2">
        <v>2010</v>
      </c>
      <c r="E8443" s="2">
        <v>18</v>
      </c>
      <c r="F8443" s="9">
        <v>2.7100000000000003E-2</v>
      </c>
    </row>
    <row r="8444" spans="1:6" x14ac:dyDescent="0.2">
      <c r="A8444" s="2" t="s">
        <v>3</v>
      </c>
      <c r="B8444" s="2">
        <v>12</v>
      </c>
      <c r="C8444" s="2">
        <v>18</v>
      </c>
      <c r="D8444" s="2">
        <v>2010</v>
      </c>
      <c r="E8444" s="2">
        <v>19</v>
      </c>
      <c r="F8444" s="9">
        <v>2.7300000000000001E-2</v>
      </c>
    </row>
    <row r="8445" spans="1:6" x14ac:dyDescent="0.2">
      <c r="A8445" s="2" t="s">
        <v>3</v>
      </c>
      <c r="B8445" s="2">
        <v>12</v>
      </c>
      <c r="C8445" s="2">
        <v>18</v>
      </c>
      <c r="D8445" s="2">
        <v>2010</v>
      </c>
      <c r="E8445" s="2">
        <v>20</v>
      </c>
      <c r="F8445" s="9">
        <v>2.8500000000000001E-2</v>
      </c>
    </row>
    <row r="8446" spans="1:6" x14ac:dyDescent="0.2">
      <c r="A8446" s="2" t="s">
        <v>3</v>
      </c>
      <c r="B8446" s="2">
        <v>12</v>
      </c>
      <c r="C8446" s="2">
        <v>18</v>
      </c>
      <c r="D8446" s="2">
        <v>2010</v>
      </c>
      <c r="E8446" s="2">
        <v>21</v>
      </c>
      <c r="F8446" s="9">
        <v>3.1E-2</v>
      </c>
    </row>
    <row r="8447" spans="1:6" x14ac:dyDescent="0.2">
      <c r="A8447" s="2" t="s">
        <v>3</v>
      </c>
      <c r="B8447" s="2">
        <v>12</v>
      </c>
      <c r="C8447" s="2">
        <v>18</v>
      </c>
      <c r="D8447" s="2">
        <v>2010</v>
      </c>
      <c r="E8447" s="2">
        <v>22</v>
      </c>
      <c r="F8447" s="9">
        <v>3.1100000000000003E-2</v>
      </c>
    </row>
    <row r="8448" spans="1:6" x14ac:dyDescent="0.2">
      <c r="A8448" s="2" t="s">
        <v>3</v>
      </c>
      <c r="B8448" s="2">
        <v>12</v>
      </c>
      <c r="C8448" s="2">
        <v>18</v>
      </c>
      <c r="D8448" s="2">
        <v>2010</v>
      </c>
      <c r="E8448" s="2">
        <v>23</v>
      </c>
      <c r="F8448" s="9">
        <v>3.1400000000000004E-2</v>
      </c>
    </row>
    <row r="8449" spans="1:6" x14ac:dyDescent="0.2">
      <c r="A8449" s="2" t="s">
        <v>3</v>
      </c>
      <c r="B8449" s="2">
        <v>12</v>
      </c>
      <c r="C8449" s="2">
        <v>18</v>
      </c>
      <c r="D8449" s="2">
        <v>2010</v>
      </c>
      <c r="E8449" s="2">
        <v>24</v>
      </c>
      <c r="F8449" s="9">
        <v>0.03</v>
      </c>
    </row>
    <row r="8450" spans="1:6" x14ac:dyDescent="0.2">
      <c r="A8450" s="2" t="s">
        <v>3</v>
      </c>
      <c r="B8450" s="2">
        <v>12</v>
      </c>
      <c r="C8450" s="2">
        <v>19</v>
      </c>
      <c r="D8450" s="2">
        <v>2010</v>
      </c>
      <c r="E8450" s="2">
        <v>1</v>
      </c>
      <c r="F8450" s="9">
        <v>2.9700000000000001E-2</v>
      </c>
    </row>
    <row r="8451" spans="1:6" x14ac:dyDescent="0.2">
      <c r="A8451" s="2" t="s">
        <v>3</v>
      </c>
      <c r="B8451" s="2">
        <v>12</v>
      </c>
      <c r="C8451" s="2">
        <v>19</v>
      </c>
      <c r="D8451" s="2">
        <v>2010</v>
      </c>
      <c r="E8451" s="2">
        <v>2</v>
      </c>
      <c r="F8451" s="9">
        <v>2.9600000000000001E-2</v>
      </c>
    </row>
    <row r="8452" spans="1:6" x14ac:dyDescent="0.2">
      <c r="A8452" s="2" t="s">
        <v>3</v>
      </c>
      <c r="B8452" s="2">
        <v>12</v>
      </c>
      <c r="C8452" s="2">
        <v>19</v>
      </c>
      <c r="D8452" s="2">
        <v>2010</v>
      </c>
      <c r="E8452" s="2">
        <v>3</v>
      </c>
      <c r="F8452" s="9">
        <v>2.9100000000000001E-2</v>
      </c>
    </row>
    <row r="8453" spans="1:6" x14ac:dyDescent="0.2">
      <c r="A8453" s="2" t="s">
        <v>3</v>
      </c>
      <c r="B8453" s="2">
        <v>12</v>
      </c>
      <c r="C8453" s="2">
        <v>19</v>
      </c>
      <c r="D8453" s="2">
        <v>2010</v>
      </c>
      <c r="E8453" s="2">
        <v>4</v>
      </c>
      <c r="F8453" s="9">
        <v>2.86E-2</v>
      </c>
    </row>
    <row r="8454" spans="1:6" x14ac:dyDescent="0.2">
      <c r="A8454" s="2" t="s">
        <v>3</v>
      </c>
      <c r="B8454" s="2">
        <v>12</v>
      </c>
      <c r="C8454" s="2">
        <v>19</v>
      </c>
      <c r="D8454" s="2">
        <v>2010</v>
      </c>
      <c r="E8454" s="2">
        <v>5</v>
      </c>
      <c r="F8454" s="9">
        <v>2.8800000000000003E-2</v>
      </c>
    </row>
    <row r="8455" spans="1:6" x14ac:dyDescent="0.2">
      <c r="A8455" s="2" t="s">
        <v>3</v>
      </c>
      <c r="B8455" s="2">
        <v>12</v>
      </c>
      <c r="C8455" s="2">
        <v>19</v>
      </c>
      <c r="D8455" s="2">
        <v>2010</v>
      </c>
      <c r="E8455" s="2">
        <v>6</v>
      </c>
      <c r="F8455" s="9">
        <v>2.8500000000000001E-2</v>
      </c>
    </row>
    <row r="8456" spans="1:6" x14ac:dyDescent="0.2">
      <c r="A8456" s="2" t="s">
        <v>3</v>
      </c>
      <c r="B8456" s="2">
        <v>12</v>
      </c>
      <c r="C8456" s="2">
        <v>19</v>
      </c>
      <c r="D8456" s="2">
        <v>2010</v>
      </c>
      <c r="E8456" s="2">
        <v>7</v>
      </c>
      <c r="F8456" s="9">
        <v>2.3599999999999999E-2</v>
      </c>
    </row>
    <row r="8457" spans="1:6" x14ac:dyDescent="0.2">
      <c r="A8457" s="2" t="s">
        <v>3</v>
      </c>
      <c r="B8457" s="2">
        <v>12</v>
      </c>
      <c r="C8457" s="2">
        <v>19</v>
      </c>
      <c r="D8457" s="2">
        <v>2010</v>
      </c>
      <c r="E8457" s="2">
        <v>8</v>
      </c>
      <c r="F8457" s="9">
        <v>2.2700000000000001E-2</v>
      </c>
    </row>
    <row r="8458" spans="1:6" x14ac:dyDescent="0.2">
      <c r="A8458" s="2" t="s">
        <v>3</v>
      </c>
      <c r="B8458" s="2">
        <v>12</v>
      </c>
      <c r="C8458" s="2">
        <v>19</v>
      </c>
      <c r="D8458" s="2">
        <v>2010</v>
      </c>
      <c r="E8458" s="2">
        <v>9</v>
      </c>
      <c r="F8458" s="9">
        <v>2.5400000000000002E-2</v>
      </c>
    </row>
    <row r="8459" spans="1:6" x14ac:dyDescent="0.2">
      <c r="A8459" s="2" t="s">
        <v>3</v>
      </c>
      <c r="B8459" s="2">
        <v>12</v>
      </c>
      <c r="C8459" s="2">
        <v>19</v>
      </c>
      <c r="D8459" s="2">
        <v>2010</v>
      </c>
      <c r="E8459" s="2">
        <v>10</v>
      </c>
      <c r="F8459" s="9">
        <v>2.7100000000000003E-2</v>
      </c>
    </row>
    <row r="8460" spans="1:6" x14ac:dyDescent="0.2">
      <c r="A8460" s="2" t="s">
        <v>3</v>
      </c>
      <c r="B8460" s="2">
        <v>12</v>
      </c>
      <c r="C8460" s="2">
        <v>19</v>
      </c>
      <c r="D8460" s="2">
        <v>2010</v>
      </c>
      <c r="E8460" s="2">
        <v>11</v>
      </c>
      <c r="F8460" s="9">
        <v>2.87E-2</v>
      </c>
    </row>
    <row r="8461" spans="1:6" x14ac:dyDescent="0.2">
      <c r="A8461" s="2" t="s">
        <v>3</v>
      </c>
      <c r="B8461" s="2">
        <v>12</v>
      </c>
      <c r="C8461" s="2">
        <v>19</v>
      </c>
      <c r="D8461" s="2">
        <v>2010</v>
      </c>
      <c r="E8461" s="2">
        <v>12</v>
      </c>
      <c r="F8461" s="9">
        <v>2.7900000000000001E-2</v>
      </c>
    </row>
    <row r="8462" spans="1:6" x14ac:dyDescent="0.2">
      <c r="A8462" s="2" t="s">
        <v>3</v>
      </c>
      <c r="B8462" s="2">
        <v>12</v>
      </c>
      <c r="C8462" s="2">
        <v>19</v>
      </c>
      <c r="D8462" s="2">
        <v>2010</v>
      </c>
      <c r="E8462" s="2">
        <v>13</v>
      </c>
      <c r="F8462" s="9">
        <v>2.7400000000000001E-2</v>
      </c>
    </row>
    <row r="8463" spans="1:6" x14ac:dyDescent="0.2">
      <c r="A8463" s="2" t="s">
        <v>3</v>
      </c>
      <c r="B8463" s="2">
        <v>12</v>
      </c>
      <c r="C8463" s="2">
        <v>19</v>
      </c>
      <c r="D8463" s="2">
        <v>2010</v>
      </c>
      <c r="E8463" s="2">
        <v>14</v>
      </c>
      <c r="F8463" s="9">
        <v>2.86E-2</v>
      </c>
    </row>
    <row r="8464" spans="1:6" x14ac:dyDescent="0.2">
      <c r="A8464" s="2" t="s">
        <v>3</v>
      </c>
      <c r="B8464" s="2">
        <v>12</v>
      </c>
      <c r="C8464" s="2">
        <v>19</v>
      </c>
      <c r="D8464" s="2">
        <v>2010</v>
      </c>
      <c r="E8464" s="2">
        <v>15</v>
      </c>
      <c r="F8464" s="9">
        <v>2.8000000000000001E-2</v>
      </c>
    </row>
    <row r="8465" spans="1:6" x14ac:dyDescent="0.2">
      <c r="A8465" s="2" t="s">
        <v>3</v>
      </c>
      <c r="B8465" s="2">
        <v>12</v>
      </c>
      <c r="C8465" s="2">
        <v>19</v>
      </c>
      <c r="D8465" s="2">
        <v>2010</v>
      </c>
      <c r="E8465" s="2">
        <v>16</v>
      </c>
      <c r="F8465" s="9">
        <v>2.63E-2</v>
      </c>
    </row>
    <row r="8466" spans="1:6" x14ac:dyDescent="0.2">
      <c r="A8466" s="2" t="s">
        <v>3</v>
      </c>
      <c r="B8466" s="2">
        <v>12</v>
      </c>
      <c r="C8466" s="2">
        <v>19</v>
      </c>
      <c r="D8466" s="2">
        <v>2010</v>
      </c>
      <c r="E8466" s="2">
        <v>17</v>
      </c>
      <c r="F8466" s="9">
        <v>2.5500000000000002E-2</v>
      </c>
    </row>
    <row r="8467" spans="1:6" x14ac:dyDescent="0.2">
      <c r="A8467" s="2" t="s">
        <v>3</v>
      </c>
      <c r="B8467" s="2">
        <v>12</v>
      </c>
      <c r="C8467" s="2">
        <v>19</v>
      </c>
      <c r="D8467" s="2">
        <v>2010</v>
      </c>
      <c r="E8467" s="2">
        <v>18</v>
      </c>
      <c r="F8467" s="9">
        <v>2.58E-2</v>
      </c>
    </row>
    <row r="8468" spans="1:6" x14ac:dyDescent="0.2">
      <c r="A8468" s="2" t="s">
        <v>3</v>
      </c>
      <c r="B8468" s="2">
        <v>12</v>
      </c>
      <c r="C8468" s="2">
        <v>19</v>
      </c>
      <c r="D8468" s="2">
        <v>2010</v>
      </c>
      <c r="E8468" s="2">
        <v>19</v>
      </c>
      <c r="F8468" s="9">
        <v>2.5400000000000002E-2</v>
      </c>
    </row>
    <row r="8469" spans="1:6" x14ac:dyDescent="0.2">
      <c r="A8469" s="2" t="s">
        <v>3</v>
      </c>
      <c r="B8469" s="2">
        <v>12</v>
      </c>
      <c r="C8469" s="2">
        <v>19</v>
      </c>
      <c r="D8469" s="2">
        <v>2010</v>
      </c>
      <c r="E8469" s="2">
        <v>20</v>
      </c>
      <c r="F8469" s="9">
        <v>2.6000000000000002E-2</v>
      </c>
    </row>
    <row r="8470" spans="1:6" x14ac:dyDescent="0.2">
      <c r="A8470" s="2" t="s">
        <v>3</v>
      </c>
      <c r="B8470" s="2">
        <v>12</v>
      </c>
      <c r="C8470" s="2">
        <v>19</v>
      </c>
      <c r="D8470" s="2">
        <v>2010</v>
      </c>
      <c r="E8470" s="2">
        <v>21</v>
      </c>
      <c r="F8470" s="9">
        <v>2.63E-2</v>
      </c>
    </row>
    <row r="8471" spans="1:6" x14ac:dyDescent="0.2">
      <c r="A8471" s="2" t="s">
        <v>3</v>
      </c>
      <c r="B8471" s="2">
        <v>12</v>
      </c>
      <c r="C8471" s="2">
        <v>19</v>
      </c>
      <c r="D8471" s="2">
        <v>2010</v>
      </c>
      <c r="E8471" s="2">
        <v>22</v>
      </c>
      <c r="F8471" s="9">
        <v>2.6100000000000002E-2</v>
      </c>
    </row>
    <row r="8472" spans="1:6" x14ac:dyDescent="0.2">
      <c r="A8472" s="2" t="s">
        <v>3</v>
      </c>
      <c r="B8472" s="2">
        <v>12</v>
      </c>
      <c r="C8472" s="2">
        <v>19</v>
      </c>
      <c r="D8472" s="2">
        <v>2010</v>
      </c>
      <c r="E8472" s="2">
        <v>23</v>
      </c>
      <c r="F8472" s="9">
        <v>2.69E-2</v>
      </c>
    </row>
    <row r="8473" spans="1:6" x14ac:dyDescent="0.2">
      <c r="A8473" s="2" t="s">
        <v>3</v>
      </c>
      <c r="B8473" s="2">
        <v>12</v>
      </c>
      <c r="C8473" s="2">
        <v>19</v>
      </c>
      <c r="D8473" s="2">
        <v>2010</v>
      </c>
      <c r="E8473" s="2">
        <v>24</v>
      </c>
      <c r="F8473" s="9">
        <v>2.52E-2</v>
      </c>
    </row>
    <row r="8474" spans="1:6" x14ac:dyDescent="0.2">
      <c r="A8474" s="2" t="s">
        <v>3</v>
      </c>
      <c r="B8474" s="2">
        <v>12</v>
      </c>
      <c r="C8474" s="2">
        <v>20</v>
      </c>
      <c r="D8474" s="2">
        <v>2010</v>
      </c>
      <c r="E8474" s="2">
        <v>1</v>
      </c>
      <c r="F8474" s="9">
        <v>2.8300000000000002E-2</v>
      </c>
    </row>
    <row r="8475" spans="1:6" x14ac:dyDescent="0.2">
      <c r="A8475" s="2" t="s">
        <v>3</v>
      </c>
      <c r="B8475" s="2">
        <v>12</v>
      </c>
      <c r="C8475" s="2">
        <v>20</v>
      </c>
      <c r="D8475" s="2">
        <v>2010</v>
      </c>
      <c r="E8475" s="2">
        <v>2</v>
      </c>
      <c r="F8475" s="9">
        <v>3.0800000000000001E-2</v>
      </c>
    </row>
    <row r="8476" spans="1:6" x14ac:dyDescent="0.2">
      <c r="A8476" s="2" t="s">
        <v>3</v>
      </c>
      <c r="B8476" s="2">
        <v>12</v>
      </c>
      <c r="C8476" s="2">
        <v>20</v>
      </c>
      <c r="D8476" s="2">
        <v>2010</v>
      </c>
      <c r="E8476" s="2">
        <v>3</v>
      </c>
      <c r="F8476" s="9">
        <v>2.8300000000000002E-2</v>
      </c>
    </row>
    <row r="8477" spans="1:6" x14ac:dyDescent="0.2">
      <c r="A8477" s="2" t="s">
        <v>3</v>
      </c>
      <c r="B8477" s="2">
        <v>12</v>
      </c>
      <c r="C8477" s="2">
        <v>20</v>
      </c>
      <c r="D8477" s="2">
        <v>2010</v>
      </c>
      <c r="E8477" s="2">
        <v>4</v>
      </c>
      <c r="F8477" s="9">
        <v>2.9900000000000003E-2</v>
      </c>
    </row>
    <row r="8478" spans="1:6" x14ac:dyDescent="0.2">
      <c r="A8478" s="2" t="s">
        <v>3</v>
      </c>
      <c r="B8478" s="2">
        <v>12</v>
      </c>
      <c r="C8478" s="2">
        <v>20</v>
      </c>
      <c r="D8478" s="2">
        <v>2010</v>
      </c>
      <c r="E8478" s="2">
        <v>5</v>
      </c>
      <c r="F8478" s="9">
        <v>2.9300000000000003E-2</v>
      </c>
    </row>
    <row r="8479" spans="1:6" x14ac:dyDescent="0.2">
      <c r="A8479" s="2" t="s">
        <v>3</v>
      </c>
      <c r="B8479" s="2">
        <v>12</v>
      </c>
      <c r="C8479" s="2">
        <v>20</v>
      </c>
      <c r="D8479" s="2">
        <v>2010</v>
      </c>
      <c r="E8479" s="2">
        <v>6</v>
      </c>
      <c r="F8479" s="9">
        <v>2.5000000000000001E-2</v>
      </c>
    </row>
    <row r="8480" spans="1:6" x14ac:dyDescent="0.2">
      <c r="A8480" s="2" t="s">
        <v>3</v>
      </c>
      <c r="B8480" s="2">
        <v>12</v>
      </c>
      <c r="C8480" s="2">
        <v>20</v>
      </c>
      <c r="D8480" s="2">
        <v>2010</v>
      </c>
      <c r="E8480" s="2">
        <v>7</v>
      </c>
      <c r="F8480" s="9">
        <v>2.3599999999999999E-2</v>
      </c>
    </row>
    <row r="8481" spans="1:6" x14ac:dyDescent="0.2">
      <c r="A8481" s="2" t="s">
        <v>3</v>
      </c>
      <c r="B8481" s="2">
        <v>12</v>
      </c>
      <c r="C8481" s="2">
        <v>20</v>
      </c>
      <c r="D8481" s="2">
        <v>2010</v>
      </c>
      <c r="E8481" s="2">
        <v>8</v>
      </c>
      <c r="F8481" s="9">
        <v>2.3200000000000002E-2</v>
      </c>
    </row>
    <row r="8482" spans="1:6" x14ac:dyDescent="0.2">
      <c r="A8482" s="2" t="s">
        <v>3</v>
      </c>
      <c r="B8482" s="2">
        <v>12</v>
      </c>
      <c r="C8482" s="2">
        <v>20</v>
      </c>
      <c r="D8482" s="2">
        <v>2010</v>
      </c>
      <c r="E8482" s="2">
        <v>9</v>
      </c>
      <c r="F8482" s="9">
        <v>2.3200000000000002E-2</v>
      </c>
    </row>
    <row r="8483" spans="1:6" x14ac:dyDescent="0.2">
      <c r="A8483" s="2" t="s">
        <v>3</v>
      </c>
      <c r="B8483" s="2">
        <v>12</v>
      </c>
      <c r="C8483" s="2">
        <v>20</v>
      </c>
      <c r="D8483" s="2">
        <v>2010</v>
      </c>
      <c r="E8483" s="2">
        <v>10</v>
      </c>
      <c r="F8483" s="9">
        <v>2.4300000000000002E-2</v>
      </c>
    </row>
    <row r="8484" spans="1:6" x14ac:dyDescent="0.2">
      <c r="A8484" s="2" t="s">
        <v>3</v>
      </c>
      <c r="B8484" s="2">
        <v>12</v>
      </c>
      <c r="C8484" s="2">
        <v>20</v>
      </c>
      <c r="D8484" s="2">
        <v>2010</v>
      </c>
      <c r="E8484" s="2">
        <v>11</v>
      </c>
      <c r="F8484" s="9">
        <v>2.5700000000000001E-2</v>
      </c>
    </row>
    <row r="8485" spans="1:6" x14ac:dyDescent="0.2">
      <c r="A8485" s="2" t="s">
        <v>3</v>
      </c>
      <c r="B8485" s="2">
        <v>12</v>
      </c>
      <c r="C8485" s="2">
        <v>20</v>
      </c>
      <c r="D8485" s="2">
        <v>2010</v>
      </c>
      <c r="E8485" s="2">
        <v>12</v>
      </c>
      <c r="F8485" s="9">
        <v>2.5900000000000003E-2</v>
      </c>
    </row>
    <row r="8486" spans="1:6" x14ac:dyDescent="0.2">
      <c r="A8486" s="2" t="s">
        <v>3</v>
      </c>
      <c r="B8486" s="2">
        <v>12</v>
      </c>
      <c r="C8486" s="2">
        <v>20</v>
      </c>
      <c r="D8486" s="2">
        <v>2010</v>
      </c>
      <c r="E8486" s="2">
        <v>13</v>
      </c>
      <c r="F8486" s="9">
        <v>2.6500000000000003E-2</v>
      </c>
    </row>
    <row r="8487" spans="1:6" x14ac:dyDescent="0.2">
      <c r="A8487" s="2" t="s">
        <v>3</v>
      </c>
      <c r="B8487" s="2">
        <v>12</v>
      </c>
      <c r="C8487" s="2">
        <v>20</v>
      </c>
      <c r="D8487" s="2">
        <v>2010</v>
      </c>
      <c r="E8487" s="2">
        <v>14</v>
      </c>
      <c r="F8487" s="9">
        <v>2.8500000000000001E-2</v>
      </c>
    </row>
    <row r="8488" spans="1:6" x14ac:dyDescent="0.2">
      <c r="A8488" s="2" t="s">
        <v>3</v>
      </c>
      <c r="B8488" s="2">
        <v>12</v>
      </c>
      <c r="C8488" s="2">
        <v>20</v>
      </c>
      <c r="D8488" s="2">
        <v>2010</v>
      </c>
      <c r="E8488" s="2">
        <v>15</v>
      </c>
      <c r="F8488" s="9">
        <v>2.7200000000000002E-2</v>
      </c>
    </row>
    <row r="8489" spans="1:6" x14ac:dyDescent="0.2">
      <c r="A8489" s="2" t="s">
        <v>3</v>
      </c>
      <c r="B8489" s="2">
        <v>12</v>
      </c>
      <c r="C8489" s="2">
        <v>20</v>
      </c>
      <c r="D8489" s="2">
        <v>2010</v>
      </c>
      <c r="E8489" s="2">
        <v>16</v>
      </c>
      <c r="F8489" s="9">
        <v>0.03</v>
      </c>
    </row>
    <row r="8490" spans="1:6" x14ac:dyDescent="0.2">
      <c r="A8490" s="2" t="s">
        <v>3</v>
      </c>
      <c r="B8490" s="2">
        <v>12</v>
      </c>
      <c r="C8490" s="2">
        <v>20</v>
      </c>
      <c r="D8490" s="2">
        <v>2010</v>
      </c>
      <c r="E8490" s="2">
        <v>17</v>
      </c>
      <c r="F8490" s="9">
        <v>2.7400000000000001E-2</v>
      </c>
    </row>
    <row r="8491" spans="1:6" x14ac:dyDescent="0.2">
      <c r="A8491" s="2" t="s">
        <v>3</v>
      </c>
      <c r="B8491" s="2">
        <v>12</v>
      </c>
      <c r="C8491" s="2">
        <v>20</v>
      </c>
      <c r="D8491" s="2">
        <v>2010</v>
      </c>
      <c r="E8491" s="2">
        <v>18</v>
      </c>
      <c r="F8491" s="9">
        <v>2.7E-2</v>
      </c>
    </row>
    <row r="8492" spans="1:6" x14ac:dyDescent="0.2">
      <c r="A8492" s="2" t="s">
        <v>3</v>
      </c>
      <c r="B8492" s="2">
        <v>12</v>
      </c>
      <c r="C8492" s="2">
        <v>20</v>
      </c>
      <c r="D8492" s="2">
        <v>2010</v>
      </c>
      <c r="E8492" s="2">
        <v>19</v>
      </c>
      <c r="F8492" s="9">
        <v>2.5900000000000003E-2</v>
      </c>
    </row>
    <row r="8493" spans="1:6" x14ac:dyDescent="0.2">
      <c r="A8493" s="2" t="s">
        <v>3</v>
      </c>
      <c r="B8493" s="2">
        <v>12</v>
      </c>
      <c r="C8493" s="2">
        <v>20</v>
      </c>
      <c r="D8493" s="2">
        <v>2010</v>
      </c>
      <c r="E8493" s="2">
        <v>20</v>
      </c>
      <c r="F8493" s="9">
        <v>2.69E-2</v>
      </c>
    </row>
    <row r="8494" spans="1:6" x14ac:dyDescent="0.2">
      <c r="A8494" s="2" t="s">
        <v>3</v>
      </c>
      <c r="B8494" s="2">
        <v>12</v>
      </c>
      <c r="C8494" s="2">
        <v>20</v>
      </c>
      <c r="D8494" s="2">
        <v>2010</v>
      </c>
      <c r="E8494" s="2">
        <v>21</v>
      </c>
      <c r="F8494" s="9">
        <v>2.58E-2</v>
      </c>
    </row>
    <row r="8495" spans="1:6" x14ac:dyDescent="0.2">
      <c r="A8495" s="2" t="s">
        <v>3</v>
      </c>
      <c r="B8495" s="2">
        <v>12</v>
      </c>
      <c r="C8495" s="2">
        <v>20</v>
      </c>
      <c r="D8495" s="2">
        <v>2010</v>
      </c>
      <c r="E8495" s="2">
        <v>22</v>
      </c>
      <c r="F8495" s="9">
        <v>2.8400000000000002E-2</v>
      </c>
    </row>
    <row r="8496" spans="1:6" x14ac:dyDescent="0.2">
      <c r="A8496" s="2" t="s">
        <v>3</v>
      </c>
      <c r="B8496" s="2">
        <v>12</v>
      </c>
      <c r="C8496" s="2">
        <v>20</v>
      </c>
      <c r="D8496" s="2">
        <v>2010</v>
      </c>
      <c r="E8496" s="2">
        <v>23</v>
      </c>
      <c r="F8496" s="9">
        <v>2.8800000000000003E-2</v>
      </c>
    </row>
    <row r="8497" spans="1:6" x14ac:dyDescent="0.2">
      <c r="A8497" s="2" t="s">
        <v>3</v>
      </c>
      <c r="B8497" s="2">
        <v>12</v>
      </c>
      <c r="C8497" s="2">
        <v>20</v>
      </c>
      <c r="D8497" s="2">
        <v>2010</v>
      </c>
      <c r="E8497" s="2">
        <v>24</v>
      </c>
      <c r="F8497" s="9">
        <v>2.81E-2</v>
      </c>
    </row>
    <row r="8498" spans="1:6" x14ac:dyDescent="0.2">
      <c r="A8498" s="2" t="s">
        <v>3</v>
      </c>
      <c r="B8498" s="2">
        <v>12</v>
      </c>
      <c r="C8498" s="2">
        <v>21</v>
      </c>
      <c r="D8498" s="2">
        <v>2010</v>
      </c>
      <c r="E8498" s="2">
        <v>1</v>
      </c>
      <c r="F8498" s="9">
        <v>3.1900000000000005E-2</v>
      </c>
    </row>
    <row r="8499" spans="1:6" x14ac:dyDescent="0.2">
      <c r="A8499" s="2" t="s">
        <v>3</v>
      </c>
      <c r="B8499" s="2">
        <v>12</v>
      </c>
      <c r="C8499" s="2">
        <v>21</v>
      </c>
      <c r="D8499" s="2">
        <v>2010</v>
      </c>
      <c r="E8499" s="2">
        <v>2</v>
      </c>
      <c r="F8499" s="9">
        <v>3.0200000000000001E-2</v>
      </c>
    </row>
    <row r="8500" spans="1:6" x14ac:dyDescent="0.2">
      <c r="A8500" s="2" t="s">
        <v>3</v>
      </c>
      <c r="B8500" s="2">
        <v>12</v>
      </c>
      <c r="C8500" s="2">
        <v>21</v>
      </c>
      <c r="D8500" s="2">
        <v>2010</v>
      </c>
      <c r="E8500" s="2">
        <v>3</v>
      </c>
      <c r="F8500" s="9">
        <v>0.03</v>
      </c>
    </row>
    <row r="8501" spans="1:6" x14ac:dyDescent="0.2">
      <c r="A8501" s="2" t="s">
        <v>3</v>
      </c>
      <c r="B8501" s="2">
        <v>12</v>
      </c>
      <c r="C8501" s="2">
        <v>21</v>
      </c>
      <c r="D8501" s="2">
        <v>2010</v>
      </c>
      <c r="E8501" s="2">
        <v>4</v>
      </c>
      <c r="F8501" s="9">
        <v>2.8400000000000002E-2</v>
      </c>
    </row>
    <row r="8502" spans="1:6" x14ac:dyDescent="0.2">
      <c r="A8502" s="2" t="s">
        <v>3</v>
      </c>
      <c r="B8502" s="2">
        <v>12</v>
      </c>
      <c r="C8502" s="2">
        <v>21</v>
      </c>
      <c r="D8502" s="2">
        <v>2010</v>
      </c>
      <c r="E8502" s="2">
        <v>5</v>
      </c>
      <c r="F8502" s="9">
        <v>2.7900000000000001E-2</v>
      </c>
    </row>
    <row r="8503" spans="1:6" x14ac:dyDescent="0.2">
      <c r="A8503" s="2" t="s">
        <v>3</v>
      </c>
      <c r="B8503" s="2">
        <v>12</v>
      </c>
      <c r="C8503" s="2">
        <v>21</v>
      </c>
      <c r="D8503" s="2">
        <v>2010</v>
      </c>
      <c r="E8503" s="2">
        <v>6</v>
      </c>
      <c r="F8503" s="9">
        <v>3.2199999999999999E-2</v>
      </c>
    </row>
    <row r="8504" spans="1:6" x14ac:dyDescent="0.2">
      <c r="A8504" s="2" t="s">
        <v>3</v>
      </c>
      <c r="B8504" s="2">
        <v>12</v>
      </c>
      <c r="C8504" s="2">
        <v>21</v>
      </c>
      <c r="D8504" s="2">
        <v>2010</v>
      </c>
      <c r="E8504" s="2">
        <v>7</v>
      </c>
      <c r="F8504" s="9">
        <v>2.7300000000000001E-2</v>
      </c>
    </row>
    <row r="8505" spans="1:6" x14ac:dyDescent="0.2">
      <c r="A8505" s="2" t="s">
        <v>3</v>
      </c>
      <c r="B8505" s="2">
        <v>12</v>
      </c>
      <c r="C8505" s="2">
        <v>21</v>
      </c>
      <c r="D8505" s="2">
        <v>2010</v>
      </c>
      <c r="E8505" s="2">
        <v>8</v>
      </c>
      <c r="F8505" s="9">
        <v>2.6200000000000001E-2</v>
      </c>
    </row>
    <row r="8506" spans="1:6" x14ac:dyDescent="0.2">
      <c r="A8506" s="2" t="s">
        <v>3</v>
      </c>
      <c r="B8506" s="2">
        <v>12</v>
      </c>
      <c r="C8506" s="2">
        <v>21</v>
      </c>
      <c r="D8506" s="2">
        <v>2010</v>
      </c>
      <c r="E8506" s="2">
        <v>9</v>
      </c>
      <c r="F8506" s="9">
        <v>2.6500000000000003E-2</v>
      </c>
    </row>
    <row r="8507" spans="1:6" x14ac:dyDescent="0.2">
      <c r="A8507" s="2" t="s">
        <v>3</v>
      </c>
      <c r="B8507" s="2">
        <v>12</v>
      </c>
      <c r="C8507" s="2">
        <v>21</v>
      </c>
      <c r="D8507" s="2">
        <v>2010</v>
      </c>
      <c r="E8507" s="2">
        <v>10</v>
      </c>
      <c r="F8507" s="9">
        <v>2.7100000000000003E-2</v>
      </c>
    </row>
    <row r="8508" spans="1:6" x14ac:dyDescent="0.2">
      <c r="A8508" s="2" t="s">
        <v>3</v>
      </c>
      <c r="B8508" s="2">
        <v>12</v>
      </c>
      <c r="C8508" s="2">
        <v>21</v>
      </c>
      <c r="D8508" s="2">
        <v>2010</v>
      </c>
      <c r="E8508" s="2">
        <v>11</v>
      </c>
      <c r="F8508" s="9">
        <v>2.8300000000000002E-2</v>
      </c>
    </row>
    <row r="8509" spans="1:6" x14ac:dyDescent="0.2">
      <c r="A8509" s="2" t="s">
        <v>3</v>
      </c>
      <c r="B8509" s="2">
        <v>12</v>
      </c>
      <c r="C8509" s="2">
        <v>21</v>
      </c>
      <c r="D8509" s="2">
        <v>2010</v>
      </c>
      <c r="E8509" s="2">
        <v>12</v>
      </c>
      <c r="F8509" s="9">
        <v>2.7300000000000001E-2</v>
      </c>
    </row>
    <row r="8510" spans="1:6" x14ac:dyDescent="0.2">
      <c r="A8510" s="2" t="s">
        <v>3</v>
      </c>
      <c r="B8510" s="2">
        <v>12</v>
      </c>
      <c r="C8510" s="2">
        <v>21</v>
      </c>
      <c r="D8510" s="2">
        <v>2010</v>
      </c>
      <c r="E8510" s="2">
        <v>13</v>
      </c>
      <c r="F8510" s="9">
        <v>2.7900000000000001E-2</v>
      </c>
    </row>
    <row r="8511" spans="1:6" x14ac:dyDescent="0.2">
      <c r="A8511" s="2" t="s">
        <v>3</v>
      </c>
      <c r="B8511" s="2">
        <v>12</v>
      </c>
      <c r="C8511" s="2">
        <v>21</v>
      </c>
      <c r="D8511" s="2">
        <v>2010</v>
      </c>
      <c r="E8511" s="2">
        <v>14</v>
      </c>
      <c r="F8511" s="9">
        <v>2.8800000000000003E-2</v>
      </c>
    </row>
    <row r="8512" spans="1:6" x14ac:dyDescent="0.2">
      <c r="A8512" s="2" t="s">
        <v>3</v>
      </c>
      <c r="B8512" s="2">
        <v>12</v>
      </c>
      <c r="C8512" s="2">
        <v>21</v>
      </c>
      <c r="D8512" s="2">
        <v>2010</v>
      </c>
      <c r="E8512" s="2">
        <v>15</v>
      </c>
      <c r="F8512" s="9">
        <v>2.8300000000000002E-2</v>
      </c>
    </row>
    <row r="8513" spans="1:6" x14ac:dyDescent="0.2">
      <c r="A8513" s="2" t="s">
        <v>3</v>
      </c>
      <c r="B8513" s="2">
        <v>12</v>
      </c>
      <c r="C8513" s="2">
        <v>21</v>
      </c>
      <c r="D8513" s="2">
        <v>2010</v>
      </c>
      <c r="E8513" s="2">
        <v>16</v>
      </c>
      <c r="F8513" s="9">
        <v>2.7100000000000003E-2</v>
      </c>
    </row>
    <row r="8514" spans="1:6" x14ac:dyDescent="0.2">
      <c r="A8514" s="2" t="s">
        <v>3</v>
      </c>
      <c r="B8514" s="2">
        <v>12</v>
      </c>
      <c r="C8514" s="2">
        <v>21</v>
      </c>
      <c r="D8514" s="2">
        <v>2010</v>
      </c>
      <c r="E8514" s="2">
        <v>17</v>
      </c>
      <c r="F8514" s="9">
        <v>2.7900000000000001E-2</v>
      </c>
    </row>
    <row r="8515" spans="1:6" x14ac:dyDescent="0.2">
      <c r="A8515" s="2" t="s">
        <v>3</v>
      </c>
      <c r="B8515" s="2">
        <v>12</v>
      </c>
      <c r="C8515" s="2">
        <v>21</v>
      </c>
      <c r="D8515" s="2">
        <v>2010</v>
      </c>
      <c r="E8515" s="2">
        <v>18</v>
      </c>
      <c r="F8515" s="9">
        <v>2.64E-2</v>
      </c>
    </row>
    <row r="8516" spans="1:6" x14ac:dyDescent="0.2">
      <c r="A8516" s="2" t="s">
        <v>3</v>
      </c>
      <c r="B8516" s="2">
        <v>12</v>
      </c>
      <c r="C8516" s="2">
        <v>21</v>
      </c>
      <c r="D8516" s="2">
        <v>2010</v>
      </c>
      <c r="E8516" s="2">
        <v>19</v>
      </c>
      <c r="F8516" s="9">
        <v>2.7200000000000002E-2</v>
      </c>
    </row>
    <row r="8517" spans="1:6" x14ac:dyDescent="0.2">
      <c r="A8517" s="2" t="s">
        <v>3</v>
      </c>
      <c r="B8517" s="2">
        <v>12</v>
      </c>
      <c r="C8517" s="2">
        <v>21</v>
      </c>
      <c r="D8517" s="2">
        <v>2010</v>
      </c>
      <c r="E8517" s="2">
        <v>20</v>
      </c>
      <c r="F8517" s="9">
        <v>2.69E-2</v>
      </c>
    </row>
    <row r="8518" spans="1:6" x14ac:dyDescent="0.2">
      <c r="A8518" s="2" t="s">
        <v>3</v>
      </c>
      <c r="B8518" s="2">
        <v>12</v>
      </c>
      <c r="C8518" s="2">
        <v>21</v>
      </c>
      <c r="D8518" s="2">
        <v>2010</v>
      </c>
      <c r="E8518" s="2">
        <v>21</v>
      </c>
      <c r="F8518" s="9">
        <v>2.7300000000000001E-2</v>
      </c>
    </row>
    <row r="8519" spans="1:6" x14ac:dyDescent="0.2">
      <c r="A8519" s="2" t="s">
        <v>3</v>
      </c>
      <c r="B8519" s="2">
        <v>12</v>
      </c>
      <c r="C8519" s="2">
        <v>21</v>
      </c>
      <c r="D8519" s="2">
        <v>2010</v>
      </c>
      <c r="E8519" s="2">
        <v>22</v>
      </c>
      <c r="F8519" s="9">
        <v>2.8500000000000001E-2</v>
      </c>
    </row>
    <row r="8520" spans="1:6" x14ac:dyDescent="0.2">
      <c r="A8520" s="2" t="s">
        <v>3</v>
      </c>
      <c r="B8520" s="2">
        <v>12</v>
      </c>
      <c r="C8520" s="2">
        <v>21</v>
      </c>
      <c r="D8520" s="2">
        <v>2010</v>
      </c>
      <c r="E8520" s="2">
        <v>23</v>
      </c>
      <c r="F8520" s="9">
        <v>2.7900000000000001E-2</v>
      </c>
    </row>
    <row r="8521" spans="1:6" x14ac:dyDescent="0.2">
      <c r="A8521" s="2" t="s">
        <v>3</v>
      </c>
      <c r="B8521" s="2">
        <v>12</v>
      </c>
      <c r="C8521" s="2">
        <v>21</v>
      </c>
      <c r="D8521" s="2">
        <v>2010</v>
      </c>
      <c r="E8521" s="2">
        <v>24</v>
      </c>
      <c r="F8521" s="9">
        <v>3.0500000000000003E-2</v>
      </c>
    </row>
    <row r="8522" spans="1:6" x14ac:dyDescent="0.2">
      <c r="A8522" s="2" t="s">
        <v>3</v>
      </c>
      <c r="B8522" s="2">
        <v>12</v>
      </c>
      <c r="C8522" s="2">
        <v>22</v>
      </c>
      <c r="D8522" s="2">
        <v>2010</v>
      </c>
      <c r="E8522" s="2">
        <v>1</v>
      </c>
      <c r="F8522" s="9">
        <v>3.04E-2</v>
      </c>
    </row>
    <row r="8523" spans="1:6" x14ac:dyDescent="0.2">
      <c r="A8523" s="2" t="s">
        <v>3</v>
      </c>
      <c r="B8523" s="2">
        <v>12</v>
      </c>
      <c r="C8523" s="2">
        <v>22</v>
      </c>
      <c r="D8523" s="2">
        <v>2010</v>
      </c>
      <c r="E8523" s="2">
        <v>2</v>
      </c>
      <c r="F8523" s="9">
        <v>2.9500000000000002E-2</v>
      </c>
    </row>
    <row r="8524" spans="1:6" x14ac:dyDescent="0.2">
      <c r="A8524" s="2" t="s">
        <v>3</v>
      </c>
      <c r="B8524" s="2">
        <v>12</v>
      </c>
      <c r="C8524" s="2">
        <v>22</v>
      </c>
      <c r="D8524" s="2">
        <v>2010</v>
      </c>
      <c r="E8524" s="2">
        <v>3</v>
      </c>
      <c r="F8524" s="9">
        <v>3.0100000000000002E-2</v>
      </c>
    </row>
    <row r="8525" spans="1:6" x14ac:dyDescent="0.2">
      <c r="A8525" s="2" t="s">
        <v>3</v>
      </c>
      <c r="B8525" s="2">
        <v>12</v>
      </c>
      <c r="C8525" s="2">
        <v>22</v>
      </c>
      <c r="D8525" s="2">
        <v>2010</v>
      </c>
      <c r="E8525" s="2">
        <v>4</v>
      </c>
      <c r="F8525" s="9">
        <v>3.0200000000000001E-2</v>
      </c>
    </row>
    <row r="8526" spans="1:6" x14ac:dyDescent="0.2">
      <c r="A8526" s="2" t="s">
        <v>3</v>
      </c>
      <c r="B8526" s="2">
        <v>12</v>
      </c>
      <c r="C8526" s="2">
        <v>22</v>
      </c>
      <c r="D8526" s="2">
        <v>2010</v>
      </c>
      <c r="E8526" s="2">
        <v>5</v>
      </c>
      <c r="F8526" s="9">
        <v>3.0500000000000003E-2</v>
      </c>
    </row>
    <row r="8527" spans="1:6" x14ac:dyDescent="0.2">
      <c r="A8527" s="2" t="s">
        <v>3</v>
      </c>
      <c r="B8527" s="2">
        <v>12</v>
      </c>
      <c r="C8527" s="2">
        <v>22</v>
      </c>
      <c r="D8527" s="2">
        <v>2010</v>
      </c>
      <c r="E8527" s="2">
        <v>6</v>
      </c>
      <c r="F8527" s="9">
        <v>2.7900000000000001E-2</v>
      </c>
    </row>
    <row r="8528" spans="1:6" x14ac:dyDescent="0.2">
      <c r="A8528" s="2" t="s">
        <v>3</v>
      </c>
      <c r="B8528" s="2">
        <v>12</v>
      </c>
      <c r="C8528" s="2">
        <v>22</v>
      </c>
      <c r="D8528" s="2">
        <v>2010</v>
      </c>
      <c r="E8528" s="2">
        <v>7</v>
      </c>
      <c r="F8528" s="9">
        <v>2.6200000000000001E-2</v>
      </c>
    </row>
    <row r="8529" spans="1:6" x14ac:dyDescent="0.2">
      <c r="A8529" s="2" t="s">
        <v>3</v>
      </c>
      <c r="B8529" s="2">
        <v>12</v>
      </c>
      <c r="C8529" s="2">
        <v>22</v>
      </c>
      <c r="D8529" s="2">
        <v>2010</v>
      </c>
      <c r="E8529" s="2">
        <v>8</v>
      </c>
      <c r="F8529" s="9">
        <v>2.5100000000000001E-2</v>
      </c>
    </row>
    <row r="8530" spans="1:6" x14ac:dyDescent="0.2">
      <c r="A8530" s="2" t="s">
        <v>3</v>
      </c>
      <c r="B8530" s="2">
        <v>12</v>
      </c>
      <c r="C8530" s="2">
        <v>22</v>
      </c>
      <c r="D8530" s="2">
        <v>2010</v>
      </c>
      <c r="E8530" s="2">
        <v>9</v>
      </c>
      <c r="F8530" s="9">
        <v>2.4900000000000002E-2</v>
      </c>
    </row>
    <row r="8531" spans="1:6" x14ac:dyDescent="0.2">
      <c r="A8531" s="2" t="s">
        <v>3</v>
      </c>
      <c r="B8531" s="2">
        <v>12</v>
      </c>
      <c r="C8531" s="2">
        <v>22</v>
      </c>
      <c r="D8531" s="2">
        <v>2010</v>
      </c>
      <c r="E8531" s="2">
        <v>10</v>
      </c>
      <c r="F8531" s="9">
        <v>2.5700000000000001E-2</v>
      </c>
    </row>
    <row r="8532" spans="1:6" x14ac:dyDescent="0.2">
      <c r="A8532" s="2" t="s">
        <v>3</v>
      </c>
      <c r="B8532" s="2">
        <v>12</v>
      </c>
      <c r="C8532" s="2">
        <v>22</v>
      </c>
      <c r="D8532" s="2">
        <v>2010</v>
      </c>
      <c r="E8532" s="2">
        <v>11</v>
      </c>
      <c r="F8532" s="9">
        <v>2.6000000000000002E-2</v>
      </c>
    </row>
    <row r="8533" spans="1:6" x14ac:dyDescent="0.2">
      <c r="A8533" s="2" t="s">
        <v>3</v>
      </c>
      <c r="B8533" s="2">
        <v>12</v>
      </c>
      <c r="C8533" s="2">
        <v>22</v>
      </c>
      <c r="D8533" s="2">
        <v>2010</v>
      </c>
      <c r="E8533" s="2">
        <v>12</v>
      </c>
      <c r="F8533" s="9">
        <v>2.7600000000000003E-2</v>
      </c>
    </row>
    <row r="8534" spans="1:6" x14ac:dyDescent="0.2">
      <c r="A8534" s="2" t="s">
        <v>3</v>
      </c>
      <c r="B8534" s="2">
        <v>12</v>
      </c>
      <c r="C8534" s="2">
        <v>22</v>
      </c>
      <c r="D8534" s="2">
        <v>2010</v>
      </c>
      <c r="E8534" s="2">
        <v>13</v>
      </c>
      <c r="F8534" s="9">
        <v>2.7E-2</v>
      </c>
    </row>
    <row r="8535" spans="1:6" x14ac:dyDescent="0.2">
      <c r="A8535" s="2" t="s">
        <v>3</v>
      </c>
      <c r="B8535" s="2">
        <v>12</v>
      </c>
      <c r="C8535" s="2">
        <v>22</v>
      </c>
      <c r="D8535" s="2">
        <v>2010</v>
      </c>
      <c r="E8535" s="2">
        <v>14</v>
      </c>
      <c r="F8535" s="9">
        <v>2.6800000000000001E-2</v>
      </c>
    </row>
    <row r="8536" spans="1:6" x14ac:dyDescent="0.2">
      <c r="A8536" s="2" t="s">
        <v>3</v>
      </c>
      <c r="B8536" s="2">
        <v>12</v>
      </c>
      <c r="C8536" s="2">
        <v>22</v>
      </c>
      <c r="D8536" s="2">
        <v>2010</v>
      </c>
      <c r="E8536" s="2">
        <v>15</v>
      </c>
      <c r="F8536" s="9">
        <v>2.6800000000000001E-2</v>
      </c>
    </row>
    <row r="8537" spans="1:6" x14ac:dyDescent="0.2">
      <c r="A8537" s="2" t="s">
        <v>3</v>
      </c>
      <c r="B8537" s="2">
        <v>12</v>
      </c>
      <c r="C8537" s="2">
        <v>22</v>
      </c>
      <c r="D8537" s="2">
        <v>2010</v>
      </c>
      <c r="E8537" s="2">
        <v>16</v>
      </c>
      <c r="F8537" s="9">
        <v>2.6200000000000001E-2</v>
      </c>
    </row>
    <row r="8538" spans="1:6" x14ac:dyDescent="0.2">
      <c r="A8538" s="2" t="s">
        <v>3</v>
      </c>
      <c r="B8538" s="2">
        <v>12</v>
      </c>
      <c r="C8538" s="2">
        <v>22</v>
      </c>
      <c r="D8538" s="2">
        <v>2010</v>
      </c>
      <c r="E8538" s="2">
        <v>17</v>
      </c>
      <c r="F8538" s="9">
        <v>2.6600000000000002E-2</v>
      </c>
    </row>
    <row r="8539" spans="1:6" x14ac:dyDescent="0.2">
      <c r="A8539" s="2" t="s">
        <v>3</v>
      </c>
      <c r="B8539" s="2">
        <v>12</v>
      </c>
      <c r="C8539" s="2">
        <v>22</v>
      </c>
      <c r="D8539" s="2">
        <v>2010</v>
      </c>
      <c r="E8539" s="2">
        <v>18</v>
      </c>
      <c r="F8539" s="9">
        <v>2.7100000000000003E-2</v>
      </c>
    </row>
    <row r="8540" spans="1:6" x14ac:dyDescent="0.2">
      <c r="A8540" s="2" t="s">
        <v>3</v>
      </c>
      <c r="B8540" s="2">
        <v>12</v>
      </c>
      <c r="C8540" s="2">
        <v>22</v>
      </c>
      <c r="D8540" s="2">
        <v>2010</v>
      </c>
      <c r="E8540" s="2">
        <v>19</v>
      </c>
      <c r="F8540" s="9">
        <v>2.6200000000000001E-2</v>
      </c>
    </row>
    <row r="8541" spans="1:6" x14ac:dyDescent="0.2">
      <c r="A8541" s="2" t="s">
        <v>3</v>
      </c>
      <c r="B8541" s="2">
        <v>12</v>
      </c>
      <c r="C8541" s="2">
        <v>22</v>
      </c>
      <c r="D8541" s="2">
        <v>2010</v>
      </c>
      <c r="E8541" s="2">
        <v>20</v>
      </c>
      <c r="F8541" s="9">
        <v>2.5600000000000001E-2</v>
      </c>
    </row>
    <row r="8542" spans="1:6" x14ac:dyDescent="0.2">
      <c r="A8542" s="2" t="s">
        <v>3</v>
      </c>
      <c r="B8542" s="2">
        <v>12</v>
      </c>
      <c r="C8542" s="2">
        <v>22</v>
      </c>
      <c r="D8542" s="2">
        <v>2010</v>
      </c>
      <c r="E8542" s="2">
        <v>21</v>
      </c>
      <c r="F8542" s="9">
        <v>2.5600000000000001E-2</v>
      </c>
    </row>
    <row r="8543" spans="1:6" x14ac:dyDescent="0.2">
      <c r="A8543" s="2" t="s">
        <v>3</v>
      </c>
      <c r="B8543" s="2">
        <v>12</v>
      </c>
      <c r="C8543" s="2">
        <v>22</v>
      </c>
      <c r="D8543" s="2">
        <v>2010</v>
      </c>
      <c r="E8543" s="2">
        <v>22</v>
      </c>
      <c r="F8543" s="9">
        <v>2.64E-2</v>
      </c>
    </row>
    <row r="8544" spans="1:6" x14ac:dyDescent="0.2">
      <c r="A8544" s="2" t="s">
        <v>3</v>
      </c>
      <c r="B8544" s="2">
        <v>12</v>
      </c>
      <c r="C8544" s="2">
        <v>22</v>
      </c>
      <c r="D8544" s="2">
        <v>2010</v>
      </c>
      <c r="E8544" s="2">
        <v>23</v>
      </c>
      <c r="F8544" s="9">
        <v>2.9700000000000001E-2</v>
      </c>
    </row>
    <row r="8545" spans="1:6" x14ac:dyDescent="0.2">
      <c r="A8545" s="2" t="s">
        <v>3</v>
      </c>
      <c r="B8545" s="2">
        <v>12</v>
      </c>
      <c r="C8545" s="2">
        <v>22</v>
      </c>
      <c r="D8545" s="2">
        <v>2010</v>
      </c>
      <c r="E8545" s="2">
        <v>24</v>
      </c>
      <c r="F8545" s="9">
        <v>3.3500000000000002E-2</v>
      </c>
    </row>
    <row r="8546" spans="1:6" x14ac:dyDescent="0.2">
      <c r="A8546" s="2" t="s">
        <v>3</v>
      </c>
      <c r="B8546" s="2">
        <v>12</v>
      </c>
      <c r="C8546" s="2">
        <v>23</v>
      </c>
      <c r="D8546" s="2">
        <v>2010</v>
      </c>
      <c r="E8546" s="2">
        <v>1</v>
      </c>
      <c r="F8546" s="9">
        <v>3.1600000000000003E-2</v>
      </c>
    </row>
    <row r="8547" spans="1:6" x14ac:dyDescent="0.2">
      <c r="A8547" s="2" t="s">
        <v>3</v>
      </c>
      <c r="B8547" s="2">
        <v>12</v>
      </c>
      <c r="C8547" s="2">
        <v>23</v>
      </c>
      <c r="D8547" s="2">
        <v>2010</v>
      </c>
      <c r="E8547" s="2">
        <v>2</v>
      </c>
      <c r="F8547" s="9">
        <v>3.0100000000000002E-2</v>
      </c>
    </row>
    <row r="8548" spans="1:6" x14ac:dyDescent="0.2">
      <c r="A8548" s="2" t="s">
        <v>3</v>
      </c>
      <c r="B8548" s="2">
        <v>12</v>
      </c>
      <c r="C8548" s="2">
        <v>23</v>
      </c>
      <c r="D8548" s="2">
        <v>2010</v>
      </c>
      <c r="E8548" s="2">
        <v>3</v>
      </c>
      <c r="F8548" s="9">
        <v>3.15E-2</v>
      </c>
    </row>
    <row r="8549" spans="1:6" x14ac:dyDescent="0.2">
      <c r="A8549" s="2" t="s">
        <v>3</v>
      </c>
      <c r="B8549" s="2">
        <v>12</v>
      </c>
      <c r="C8549" s="2">
        <v>23</v>
      </c>
      <c r="D8549" s="2">
        <v>2010</v>
      </c>
      <c r="E8549" s="2">
        <v>4</v>
      </c>
      <c r="F8549" s="9">
        <v>3.1400000000000004E-2</v>
      </c>
    </row>
    <row r="8550" spans="1:6" x14ac:dyDescent="0.2">
      <c r="A8550" s="2" t="s">
        <v>3</v>
      </c>
      <c r="B8550" s="2">
        <v>12</v>
      </c>
      <c r="C8550" s="2">
        <v>23</v>
      </c>
      <c r="D8550" s="2">
        <v>2010</v>
      </c>
      <c r="E8550" s="2">
        <v>5</v>
      </c>
      <c r="F8550" s="9">
        <v>3.2000000000000001E-2</v>
      </c>
    </row>
    <row r="8551" spans="1:6" x14ac:dyDescent="0.2">
      <c r="A8551" s="2" t="s">
        <v>3</v>
      </c>
      <c r="B8551" s="2">
        <v>12</v>
      </c>
      <c r="C8551" s="2">
        <v>23</v>
      </c>
      <c r="D8551" s="2">
        <v>2010</v>
      </c>
      <c r="E8551" s="2">
        <v>6</v>
      </c>
      <c r="F8551" s="9">
        <v>2.8300000000000002E-2</v>
      </c>
    </row>
    <row r="8552" spans="1:6" x14ac:dyDescent="0.2">
      <c r="A8552" s="2" t="s">
        <v>3</v>
      </c>
      <c r="B8552" s="2">
        <v>12</v>
      </c>
      <c r="C8552" s="2">
        <v>23</v>
      </c>
      <c r="D8552" s="2">
        <v>2010</v>
      </c>
      <c r="E8552" s="2">
        <v>7</v>
      </c>
      <c r="F8552" s="9">
        <v>2.64E-2</v>
      </c>
    </row>
    <row r="8553" spans="1:6" x14ac:dyDescent="0.2">
      <c r="A8553" s="2" t="s">
        <v>3</v>
      </c>
      <c r="B8553" s="2">
        <v>12</v>
      </c>
      <c r="C8553" s="2">
        <v>23</v>
      </c>
      <c r="D8553" s="2">
        <v>2010</v>
      </c>
      <c r="E8553" s="2">
        <v>8</v>
      </c>
      <c r="F8553" s="9">
        <v>2.53E-2</v>
      </c>
    </row>
    <row r="8554" spans="1:6" x14ac:dyDescent="0.2">
      <c r="A8554" s="2" t="s">
        <v>3</v>
      </c>
      <c r="B8554" s="2">
        <v>12</v>
      </c>
      <c r="C8554" s="2">
        <v>23</v>
      </c>
      <c r="D8554" s="2">
        <v>2010</v>
      </c>
      <c r="E8554" s="2">
        <v>9</v>
      </c>
      <c r="F8554" s="9">
        <v>2.6200000000000001E-2</v>
      </c>
    </row>
    <row r="8555" spans="1:6" x14ac:dyDescent="0.2">
      <c r="A8555" s="2" t="s">
        <v>3</v>
      </c>
      <c r="B8555" s="2">
        <v>12</v>
      </c>
      <c r="C8555" s="2">
        <v>23</v>
      </c>
      <c r="D8555" s="2">
        <v>2010</v>
      </c>
      <c r="E8555" s="2">
        <v>10</v>
      </c>
      <c r="F8555" s="9">
        <v>2.4E-2</v>
      </c>
    </row>
    <row r="8556" spans="1:6" x14ac:dyDescent="0.2">
      <c r="A8556" s="2" t="s">
        <v>3</v>
      </c>
      <c r="B8556" s="2">
        <v>12</v>
      </c>
      <c r="C8556" s="2">
        <v>23</v>
      </c>
      <c r="D8556" s="2">
        <v>2010</v>
      </c>
      <c r="E8556" s="2">
        <v>11</v>
      </c>
      <c r="F8556" s="9">
        <v>2.4500000000000001E-2</v>
      </c>
    </row>
    <row r="8557" spans="1:6" x14ac:dyDescent="0.2">
      <c r="A8557" s="2" t="s">
        <v>3</v>
      </c>
      <c r="B8557" s="2">
        <v>12</v>
      </c>
      <c r="C8557" s="2">
        <v>23</v>
      </c>
      <c r="D8557" s="2">
        <v>2010</v>
      </c>
      <c r="E8557" s="2">
        <v>12</v>
      </c>
      <c r="F8557" s="9">
        <v>2.7300000000000001E-2</v>
      </c>
    </row>
    <row r="8558" spans="1:6" x14ac:dyDescent="0.2">
      <c r="A8558" s="2" t="s">
        <v>3</v>
      </c>
      <c r="B8558" s="2">
        <v>12</v>
      </c>
      <c r="C8558" s="2">
        <v>23</v>
      </c>
      <c r="D8558" s="2">
        <v>2010</v>
      </c>
      <c r="E8558" s="2">
        <v>13</v>
      </c>
      <c r="F8558" s="9">
        <v>2.9500000000000002E-2</v>
      </c>
    </row>
    <row r="8559" spans="1:6" x14ac:dyDescent="0.2">
      <c r="A8559" s="2" t="s">
        <v>3</v>
      </c>
      <c r="B8559" s="2">
        <v>12</v>
      </c>
      <c r="C8559" s="2">
        <v>23</v>
      </c>
      <c r="D8559" s="2">
        <v>2010</v>
      </c>
      <c r="E8559" s="2">
        <v>14</v>
      </c>
      <c r="F8559" s="9">
        <v>2.9400000000000003E-2</v>
      </c>
    </row>
    <row r="8560" spans="1:6" x14ac:dyDescent="0.2">
      <c r="A8560" s="2" t="s">
        <v>3</v>
      </c>
      <c r="B8560" s="2">
        <v>12</v>
      </c>
      <c r="C8560" s="2">
        <v>23</v>
      </c>
      <c r="D8560" s="2">
        <v>2010</v>
      </c>
      <c r="E8560" s="2">
        <v>15</v>
      </c>
      <c r="F8560" s="9">
        <v>2.9100000000000001E-2</v>
      </c>
    </row>
    <row r="8561" spans="1:6" x14ac:dyDescent="0.2">
      <c r="A8561" s="2" t="s">
        <v>3</v>
      </c>
      <c r="B8561" s="2">
        <v>12</v>
      </c>
      <c r="C8561" s="2">
        <v>23</v>
      </c>
      <c r="D8561" s="2">
        <v>2010</v>
      </c>
      <c r="E8561" s="2">
        <v>16</v>
      </c>
      <c r="F8561" s="9">
        <v>2.92E-2</v>
      </c>
    </row>
    <row r="8562" spans="1:6" x14ac:dyDescent="0.2">
      <c r="A8562" s="2" t="s">
        <v>3</v>
      </c>
      <c r="B8562" s="2">
        <v>12</v>
      </c>
      <c r="C8562" s="2">
        <v>23</v>
      </c>
      <c r="D8562" s="2">
        <v>2010</v>
      </c>
      <c r="E8562" s="2">
        <v>17</v>
      </c>
      <c r="F8562" s="9">
        <v>2.92E-2</v>
      </c>
    </row>
    <row r="8563" spans="1:6" x14ac:dyDescent="0.2">
      <c r="A8563" s="2" t="s">
        <v>3</v>
      </c>
      <c r="B8563" s="2">
        <v>12</v>
      </c>
      <c r="C8563" s="2">
        <v>23</v>
      </c>
      <c r="D8563" s="2">
        <v>2010</v>
      </c>
      <c r="E8563" s="2">
        <v>18</v>
      </c>
      <c r="F8563" s="9">
        <v>2.7400000000000001E-2</v>
      </c>
    </row>
    <row r="8564" spans="1:6" x14ac:dyDescent="0.2">
      <c r="A8564" s="2" t="s">
        <v>3</v>
      </c>
      <c r="B8564" s="2">
        <v>12</v>
      </c>
      <c r="C8564" s="2">
        <v>23</v>
      </c>
      <c r="D8564" s="2">
        <v>2010</v>
      </c>
      <c r="E8564" s="2">
        <v>19</v>
      </c>
      <c r="F8564" s="9">
        <v>2.7400000000000001E-2</v>
      </c>
    </row>
    <row r="8565" spans="1:6" x14ac:dyDescent="0.2">
      <c r="A8565" s="2" t="s">
        <v>3</v>
      </c>
      <c r="B8565" s="2">
        <v>12</v>
      </c>
      <c r="C8565" s="2">
        <v>23</v>
      </c>
      <c r="D8565" s="2">
        <v>2010</v>
      </c>
      <c r="E8565" s="2">
        <v>20</v>
      </c>
      <c r="F8565" s="9">
        <v>2.53E-2</v>
      </c>
    </row>
    <row r="8566" spans="1:6" x14ac:dyDescent="0.2">
      <c r="A8566" s="2" t="s">
        <v>3</v>
      </c>
      <c r="B8566" s="2">
        <v>12</v>
      </c>
      <c r="C8566" s="2">
        <v>23</v>
      </c>
      <c r="D8566" s="2">
        <v>2010</v>
      </c>
      <c r="E8566" s="2">
        <v>21</v>
      </c>
      <c r="F8566" s="9">
        <v>2.63E-2</v>
      </c>
    </row>
    <row r="8567" spans="1:6" x14ac:dyDescent="0.2">
      <c r="A8567" s="2" t="s">
        <v>3</v>
      </c>
      <c r="B8567" s="2">
        <v>12</v>
      </c>
      <c r="C8567" s="2">
        <v>23</v>
      </c>
      <c r="D8567" s="2">
        <v>2010</v>
      </c>
      <c r="E8567" s="2">
        <v>22</v>
      </c>
      <c r="F8567" s="9">
        <v>2.8000000000000001E-2</v>
      </c>
    </row>
    <row r="8568" spans="1:6" x14ac:dyDescent="0.2">
      <c r="A8568" s="2" t="s">
        <v>3</v>
      </c>
      <c r="B8568" s="2">
        <v>12</v>
      </c>
      <c r="C8568" s="2">
        <v>23</v>
      </c>
      <c r="D8568" s="2">
        <v>2010</v>
      </c>
      <c r="E8568" s="2">
        <v>23</v>
      </c>
      <c r="F8568" s="9">
        <v>2.9100000000000001E-2</v>
      </c>
    </row>
    <row r="8569" spans="1:6" x14ac:dyDescent="0.2">
      <c r="A8569" s="2" t="s">
        <v>3</v>
      </c>
      <c r="B8569" s="2">
        <v>12</v>
      </c>
      <c r="C8569" s="2">
        <v>23</v>
      </c>
      <c r="D8569" s="2">
        <v>2010</v>
      </c>
      <c r="E8569" s="2">
        <v>24</v>
      </c>
      <c r="F8569" s="9">
        <v>3.0600000000000002E-2</v>
      </c>
    </row>
    <row r="8570" spans="1:6" x14ac:dyDescent="0.2">
      <c r="A8570" s="2" t="s">
        <v>3</v>
      </c>
      <c r="B8570" s="2">
        <v>12</v>
      </c>
      <c r="C8570" s="2">
        <v>24</v>
      </c>
      <c r="D8570" s="2">
        <v>2010</v>
      </c>
      <c r="E8570" s="2">
        <v>1</v>
      </c>
      <c r="F8570" s="9">
        <v>3.2600000000000004E-2</v>
      </c>
    </row>
    <row r="8571" spans="1:6" x14ac:dyDescent="0.2">
      <c r="A8571" s="2" t="s">
        <v>3</v>
      </c>
      <c r="B8571" s="2">
        <v>12</v>
      </c>
      <c r="C8571" s="2">
        <v>24</v>
      </c>
      <c r="D8571" s="2">
        <v>2010</v>
      </c>
      <c r="E8571" s="2">
        <v>2</v>
      </c>
      <c r="F8571" s="9">
        <v>3.1800000000000002E-2</v>
      </c>
    </row>
    <row r="8572" spans="1:6" x14ac:dyDescent="0.2">
      <c r="A8572" s="2" t="s">
        <v>3</v>
      </c>
      <c r="B8572" s="2">
        <v>12</v>
      </c>
      <c r="C8572" s="2">
        <v>24</v>
      </c>
      <c r="D8572" s="2">
        <v>2010</v>
      </c>
      <c r="E8572" s="2">
        <v>3</v>
      </c>
      <c r="F8572" s="9">
        <v>3.32E-2</v>
      </c>
    </row>
    <row r="8573" spans="1:6" x14ac:dyDescent="0.2">
      <c r="A8573" s="2" t="s">
        <v>3</v>
      </c>
      <c r="B8573" s="2">
        <v>12</v>
      </c>
      <c r="C8573" s="2">
        <v>24</v>
      </c>
      <c r="D8573" s="2">
        <v>2010</v>
      </c>
      <c r="E8573" s="2">
        <v>4</v>
      </c>
      <c r="F8573" s="9">
        <v>3.4000000000000002E-2</v>
      </c>
    </row>
    <row r="8574" spans="1:6" x14ac:dyDescent="0.2">
      <c r="A8574" s="2" t="s">
        <v>3</v>
      </c>
      <c r="B8574" s="2">
        <v>12</v>
      </c>
      <c r="C8574" s="2">
        <v>24</v>
      </c>
      <c r="D8574" s="2">
        <v>2010</v>
      </c>
      <c r="E8574" s="2">
        <v>5</v>
      </c>
      <c r="F8574" s="9">
        <v>3.5300000000000005E-2</v>
      </c>
    </row>
    <row r="8575" spans="1:6" x14ac:dyDescent="0.2">
      <c r="A8575" s="2" t="s">
        <v>3</v>
      </c>
      <c r="B8575" s="2">
        <v>12</v>
      </c>
      <c r="C8575" s="2">
        <v>24</v>
      </c>
      <c r="D8575" s="2">
        <v>2010</v>
      </c>
      <c r="E8575" s="2">
        <v>6</v>
      </c>
      <c r="F8575" s="9">
        <v>3.3600000000000005E-2</v>
      </c>
    </row>
    <row r="8576" spans="1:6" x14ac:dyDescent="0.2">
      <c r="A8576" s="2" t="s">
        <v>3</v>
      </c>
      <c r="B8576" s="2">
        <v>12</v>
      </c>
      <c r="C8576" s="2">
        <v>24</v>
      </c>
      <c r="D8576" s="2">
        <v>2010</v>
      </c>
      <c r="E8576" s="2">
        <v>7</v>
      </c>
      <c r="F8576" s="9">
        <v>3.0500000000000003E-2</v>
      </c>
    </row>
    <row r="8577" spans="1:6" x14ac:dyDescent="0.2">
      <c r="A8577" s="2" t="s">
        <v>3</v>
      </c>
      <c r="B8577" s="2">
        <v>12</v>
      </c>
      <c r="C8577" s="2">
        <v>24</v>
      </c>
      <c r="D8577" s="2">
        <v>2010</v>
      </c>
      <c r="E8577" s="2">
        <v>8</v>
      </c>
      <c r="F8577" s="9">
        <v>2.9500000000000002E-2</v>
      </c>
    </row>
    <row r="8578" spans="1:6" x14ac:dyDescent="0.2">
      <c r="A8578" s="2" t="s">
        <v>3</v>
      </c>
      <c r="B8578" s="2">
        <v>12</v>
      </c>
      <c r="C8578" s="2">
        <v>24</v>
      </c>
      <c r="D8578" s="2">
        <v>2010</v>
      </c>
      <c r="E8578" s="2">
        <v>9</v>
      </c>
      <c r="F8578" s="9">
        <v>2.9300000000000003E-2</v>
      </c>
    </row>
    <row r="8579" spans="1:6" x14ac:dyDescent="0.2">
      <c r="A8579" s="2" t="s">
        <v>3</v>
      </c>
      <c r="B8579" s="2">
        <v>12</v>
      </c>
      <c r="C8579" s="2">
        <v>24</v>
      </c>
      <c r="D8579" s="2">
        <v>2010</v>
      </c>
      <c r="E8579" s="2">
        <v>10</v>
      </c>
      <c r="F8579" s="9">
        <v>3.0300000000000001E-2</v>
      </c>
    </row>
    <row r="8580" spans="1:6" x14ac:dyDescent="0.2">
      <c r="A8580" s="2" t="s">
        <v>3</v>
      </c>
      <c r="B8580" s="2">
        <v>12</v>
      </c>
      <c r="C8580" s="2">
        <v>24</v>
      </c>
      <c r="D8580" s="2">
        <v>2010</v>
      </c>
      <c r="E8580" s="2">
        <v>11</v>
      </c>
      <c r="F8580" s="9">
        <v>3.1699999999999999E-2</v>
      </c>
    </row>
    <row r="8581" spans="1:6" x14ac:dyDescent="0.2">
      <c r="A8581" s="2" t="s">
        <v>3</v>
      </c>
      <c r="B8581" s="2">
        <v>12</v>
      </c>
      <c r="C8581" s="2">
        <v>24</v>
      </c>
      <c r="D8581" s="2">
        <v>2010</v>
      </c>
      <c r="E8581" s="2">
        <v>12</v>
      </c>
      <c r="F8581" s="9">
        <v>3.1600000000000003E-2</v>
      </c>
    </row>
    <row r="8582" spans="1:6" x14ac:dyDescent="0.2">
      <c r="A8582" s="2" t="s">
        <v>3</v>
      </c>
      <c r="B8582" s="2">
        <v>12</v>
      </c>
      <c r="C8582" s="2">
        <v>24</v>
      </c>
      <c r="D8582" s="2">
        <v>2010</v>
      </c>
      <c r="E8582" s="2">
        <v>13</v>
      </c>
      <c r="F8582" s="9">
        <v>3.2500000000000001E-2</v>
      </c>
    </row>
    <row r="8583" spans="1:6" x14ac:dyDescent="0.2">
      <c r="A8583" s="2" t="s">
        <v>3</v>
      </c>
      <c r="B8583" s="2">
        <v>12</v>
      </c>
      <c r="C8583" s="2">
        <v>24</v>
      </c>
      <c r="D8583" s="2">
        <v>2010</v>
      </c>
      <c r="E8583" s="2">
        <v>14</v>
      </c>
      <c r="F8583" s="9">
        <v>3.2600000000000004E-2</v>
      </c>
    </row>
    <row r="8584" spans="1:6" x14ac:dyDescent="0.2">
      <c r="A8584" s="2" t="s">
        <v>3</v>
      </c>
      <c r="B8584" s="2">
        <v>12</v>
      </c>
      <c r="C8584" s="2">
        <v>24</v>
      </c>
      <c r="D8584" s="2">
        <v>2010</v>
      </c>
      <c r="E8584" s="2">
        <v>15</v>
      </c>
      <c r="F8584" s="9">
        <v>3.3500000000000002E-2</v>
      </c>
    </row>
    <row r="8585" spans="1:6" x14ac:dyDescent="0.2">
      <c r="A8585" s="2" t="s">
        <v>3</v>
      </c>
      <c r="B8585" s="2">
        <v>12</v>
      </c>
      <c r="C8585" s="2">
        <v>24</v>
      </c>
      <c r="D8585" s="2">
        <v>2010</v>
      </c>
      <c r="E8585" s="2">
        <v>16</v>
      </c>
      <c r="F8585" s="9">
        <v>3.15E-2</v>
      </c>
    </row>
    <row r="8586" spans="1:6" x14ac:dyDescent="0.2">
      <c r="A8586" s="2" t="s">
        <v>3</v>
      </c>
      <c r="B8586" s="2">
        <v>12</v>
      </c>
      <c r="C8586" s="2">
        <v>24</v>
      </c>
      <c r="D8586" s="2">
        <v>2010</v>
      </c>
      <c r="E8586" s="2">
        <v>17</v>
      </c>
      <c r="F8586" s="9">
        <v>3.3500000000000002E-2</v>
      </c>
    </row>
    <row r="8587" spans="1:6" x14ac:dyDescent="0.2">
      <c r="A8587" s="2" t="s">
        <v>3</v>
      </c>
      <c r="B8587" s="2">
        <v>12</v>
      </c>
      <c r="C8587" s="2">
        <v>24</v>
      </c>
      <c r="D8587" s="2">
        <v>2010</v>
      </c>
      <c r="E8587" s="2">
        <v>18</v>
      </c>
      <c r="F8587" s="9">
        <v>3.1100000000000003E-2</v>
      </c>
    </row>
    <row r="8588" spans="1:6" x14ac:dyDescent="0.2">
      <c r="A8588" s="2" t="s">
        <v>3</v>
      </c>
      <c r="B8588" s="2">
        <v>12</v>
      </c>
      <c r="C8588" s="2">
        <v>24</v>
      </c>
      <c r="D8588" s="2">
        <v>2010</v>
      </c>
      <c r="E8588" s="2">
        <v>19</v>
      </c>
      <c r="F8588" s="9">
        <v>3.2600000000000004E-2</v>
      </c>
    </row>
    <row r="8589" spans="1:6" x14ac:dyDescent="0.2">
      <c r="A8589" s="2" t="s">
        <v>3</v>
      </c>
      <c r="B8589" s="2">
        <v>12</v>
      </c>
      <c r="C8589" s="2">
        <v>24</v>
      </c>
      <c r="D8589" s="2">
        <v>2010</v>
      </c>
      <c r="E8589" s="2">
        <v>20</v>
      </c>
      <c r="F8589" s="9">
        <v>3.2000000000000001E-2</v>
      </c>
    </row>
    <row r="8590" spans="1:6" x14ac:dyDescent="0.2">
      <c r="A8590" s="2" t="s">
        <v>3</v>
      </c>
      <c r="B8590" s="2">
        <v>12</v>
      </c>
      <c r="C8590" s="2">
        <v>24</v>
      </c>
      <c r="D8590" s="2">
        <v>2010</v>
      </c>
      <c r="E8590" s="2">
        <v>21</v>
      </c>
      <c r="F8590" s="9">
        <v>3.3300000000000003E-2</v>
      </c>
    </row>
    <row r="8591" spans="1:6" x14ac:dyDescent="0.2">
      <c r="A8591" s="2" t="s">
        <v>3</v>
      </c>
      <c r="B8591" s="2">
        <v>12</v>
      </c>
      <c r="C8591" s="2">
        <v>24</v>
      </c>
      <c r="D8591" s="2">
        <v>2010</v>
      </c>
      <c r="E8591" s="2">
        <v>22</v>
      </c>
      <c r="F8591" s="9">
        <v>3.4200000000000001E-2</v>
      </c>
    </row>
    <row r="8592" spans="1:6" x14ac:dyDescent="0.2">
      <c r="A8592" s="2" t="s">
        <v>3</v>
      </c>
      <c r="B8592" s="2">
        <v>12</v>
      </c>
      <c r="C8592" s="2">
        <v>24</v>
      </c>
      <c r="D8592" s="2">
        <v>2010</v>
      </c>
      <c r="E8592" s="2">
        <v>23</v>
      </c>
      <c r="F8592" s="9">
        <v>3.4500000000000003E-2</v>
      </c>
    </row>
    <row r="8593" spans="1:6" x14ac:dyDescent="0.2">
      <c r="A8593" s="2" t="s">
        <v>3</v>
      </c>
      <c r="B8593" s="2">
        <v>12</v>
      </c>
      <c r="C8593" s="2">
        <v>24</v>
      </c>
      <c r="D8593" s="2">
        <v>2010</v>
      </c>
      <c r="E8593" s="2">
        <v>24</v>
      </c>
      <c r="F8593" s="9">
        <v>3.6700000000000003E-2</v>
      </c>
    </row>
    <row r="8594" spans="1:6" x14ac:dyDescent="0.2">
      <c r="A8594" s="2" t="s">
        <v>3</v>
      </c>
      <c r="B8594" s="2">
        <v>12</v>
      </c>
      <c r="C8594" s="2">
        <v>25</v>
      </c>
      <c r="D8594" s="2">
        <v>2010</v>
      </c>
      <c r="E8594" s="2">
        <v>1</v>
      </c>
      <c r="F8594" s="9">
        <v>3.5099999999999999E-2</v>
      </c>
    </row>
    <row r="8595" spans="1:6" x14ac:dyDescent="0.2">
      <c r="A8595" s="2" t="s">
        <v>3</v>
      </c>
      <c r="B8595" s="2">
        <v>12</v>
      </c>
      <c r="C8595" s="2">
        <v>25</v>
      </c>
      <c r="D8595" s="2">
        <v>2010</v>
      </c>
      <c r="E8595" s="2">
        <v>2</v>
      </c>
      <c r="F8595" s="9">
        <v>3.3300000000000003E-2</v>
      </c>
    </row>
    <row r="8596" spans="1:6" x14ac:dyDescent="0.2">
      <c r="A8596" s="2" t="s">
        <v>3</v>
      </c>
      <c r="B8596" s="2">
        <v>12</v>
      </c>
      <c r="C8596" s="2">
        <v>25</v>
      </c>
      <c r="D8596" s="2">
        <v>2010</v>
      </c>
      <c r="E8596" s="2">
        <v>3</v>
      </c>
      <c r="F8596" s="9">
        <v>3.3700000000000001E-2</v>
      </c>
    </row>
    <row r="8597" spans="1:6" x14ac:dyDescent="0.2">
      <c r="A8597" s="2" t="s">
        <v>3</v>
      </c>
      <c r="B8597" s="2">
        <v>12</v>
      </c>
      <c r="C8597" s="2">
        <v>25</v>
      </c>
      <c r="D8597" s="2">
        <v>2010</v>
      </c>
      <c r="E8597" s="2">
        <v>4</v>
      </c>
      <c r="F8597" s="9">
        <v>3.2500000000000001E-2</v>
      </c>
    </row>
    <row r="8598" spans="1:6" x14ac:dyDescent="0.2">
      <c r="A8598" s="2" t="s">
        <v>3</v>
      </c>
      <c r="B8598" s="2">
        <v>12</v>
      </c>
      <c r="C8598" s="2">
        <v>25</v>
      </c>
      <c r="D8598" s="2">
        <v>2010</v>
      </c>
      <c r="E8598" s="2">
        <v>5</v>
      </c>
      <c r="F8598" s="9">
        <v>3.2800000000000003E-2</v>
      </c>
    </row>
    <row r="8599" spans="1:6" x14ac:dyDescent="0.2">
      <c r="A8599" s="2" t="s">
        <v>3</v>
      </c>
      <c r="B8599" s="2">
        <v>12</v>
      </c>
      <c r="C8599" s="2">
        <v>25</v>
      </c>
      <c r="D8599" s="2">
        <v>2010</v>
      </c>
      <c r="E8599" s="2">
        <v>6</v>
      </c>
      <c r="F8599" s="9">
        <v>3.3300000000000003E-2</v>
      </c>
    </row>
    <row r="8600" spans="1:6" x14ac:dyDescent="0.2">
      <c r="A8600" s="2" t="s">
        <v>3</v>
      </c>
      <c r="B8600" s="2">
        <v>12</v>
      </c>
      <c r="C8600" s="2">
        <v>25</v>
      </c>
      <c r="D8600" s="2">
        <v>2010</v>
      </c>
      <c r="E8600" s="2">
        <v>7</v>
      </c>
      <c r="F8600" s="9">
        <v>3.2800000000000003E-2</v>
      </c>
    </row>
    <row r="8601" spans="1:6" x14ac:dyDescent="0.2">
      <c r="A8601" s="2" t="s">
        <v>3</v>
      </c>
      <c r="B8601" s="2">
        <v>12</v>
      </c>
      <c r="C8601" s="2">
        <v>25</v>
      </c>
      <c r="D8601" s="2">
        <v>2010</v>
      </c>
      <c r="E8601" s="2">
        <v>8</v>
      </c>
      <c r="F8601" s="9">
        <v>3.2600000000000004E-2</v>
      </c>
    </row>
    <row r="8602" spans="1:6" x14ac:dyDescent="0.2">
      <c r="A8602" s="2" t="s">
        <v>3</v>
      </c>
      <c r="B8602" s="2">
        <v>12</v>
      </c>
      <c r="C8602" s="2">
        <v>25</v>
      </c>
      <c r="D8602" s="2">
        <v>2010</v>
      </c>
      <c r="E8602" s="2">
        <v>9</v>
      </c>
      <c r="F8602" s="9">
        <v>3.2800000000000003E-2</v>
      </c>
    </row>
    <row r="8603" spans="1:6" x14ac:dyDescent="0.2">
      <c r="A8603" s="2" t="s">
        <v>3</v>
      </c>
      <c r="B8603" s="2">
        <v>12</v>
      </c>
      <c r="C8603" s="2">
        <v>25</v>
      </c>
      <c r="D8603" s="2">
        <v>2010</v>
      </c>
      <c r="E8603" s="2">
        <v>10</v>
      </c>
      <c r="F8603" s="9">
        <v>3.1800000000000002E-2</v>
      </c>
    </row>
    <row r="8604" spans="1:6" x14ac:dyDescent="0.2">
      <c r="A8604" s="2" t="s">
        <v>3</v>
      </c>
      <c r="B8604" s="2">
        <v>12</v>
      </c>
      <c r="C8604" s="2">
        <v>25</v>
      </c>
      <c r="D8604" s="2">
        <v>2010</v>
      </c>
      <c r="E8604" s="2">
        <v>11</v>
      </c>
      <c r="F8604" s="9">
        <v>3.3399999999999999E-2</v>
      </c>
    </row>
    <row r="8605" spans="1:6" x14ac:dyDescent="0.2">
      <c r="A8605" s="2" t="s">
        <v>3</v>
      </c>
      <c r="B8605" s="2">
        <v>12</v>
      </c>
      <c r="C8605" s="2">
        <v>25</v>
      </c>
      <c r="D8605" s="2">
        <v>2010</v>
      </c>
      <c r="E8605" s="2">
        <v>12</v>
      </c>
      <c r="F8605" s="9">
        <v>3.3600000000000005E-2</v>
      </c>
    </row>
    <row r="8606" spans="1:6" x14ac:dyDescent="0.2">
      <c r="A8606" s="2" t="s">
        <v>3</v>
      </c>
      <c r="B8606" s="2">
        <v>12</v>
      </c>
      <c r="C8606" s="2">
        <v>25</v>
      </c>
      <c r="D8606" s="2">
        <v>2010</v>
      </c>
      <c r="E8606" s="2">
        <v>13</v>
      </c>
      <c r="F8606" s="9">
        <v>3.44E-2</v>
      </c>
    </row>
    <row r="8607" spans="1:6" x14ac:dyDescent="0.2">
      <c r="A8607" s="2" t="s">
        <v>3</v>
      </c>
      <c r="B8607" s="2">
        <v>12</v>
      </c>
      <c r="C8607" s="2">
        <v>25</v>
      </c>
      <c r="D8607" s="2">
        <v>2010</v>
      </c>
      <c r="E8607" s="2">
        <v>14</v>
      </c>
      <c r="F8607" s="9">
        <v>3.3600000000000005E-2</v>
      </c>
    </row>
    <row r="8608" spans="1:6" x14ac:dyDescent="0.2">
      <c r="A8608" s="2" t="s">
        <v>3</v>
      </c>
      <c r="B8608" s="2">
        <v>12</v>
      </c>
      <c r="C8608" s="2">
        <v>25</v>
      </c>
      <c r="D8608" s="2">
        <v>2010</v>
      </c>
      <c r="E8608" s="2">
        <v>15</v>
      </c>
      <c r="F8608" s="9">
        <v>3.5099999999999999E-2</v>
      </c>
    </row>
    <row r="8609" spans="1:6" x14ac:dyDescent="0.2">
      <c r="A8609" s="2" t="s">
        <v>3</v>
      </c>
      <c r="B8609" s="2">
        <v>12</v>
      </c>
      <c r="C8609" s="2">
        <v>25</v>
      </c>
      <c r="D8609" s="2">
        <v>2010</v>
      </c>
      <c r="E8609" s="2">
        <v>16</v>
      </c>
      <c r="F8609" s="9">
        <v>3.4000000000000002E-2</v>
      </c>
    </row>
    <row r="8610" spans="1:6" x14ac:dyDescent="0.2">
      <c r="A8610" s="2" t="s">
        <v>3</v>
      </c>
      <c r="B8610" s="2">
        <v>12</v>
      </c>
      <c r="C8610" s="2">
        <v>25</v>
      </c>
      <c r="D8610" s="2">
        <v>2010</v>
      </c>
      <c r="E8610" s="2">
        <v>17</v>
      </c>
      <c r="F8610" s="9">
        <v>3.5000000000000003E-2</v>
      </c>
    </row>
    <row r="8611" spans="1:6" x14ac:dyDescent="0.2">
      <c r="A8611" s="2" t="s">
        <v>3</v>
      </c>
      <c r="B8611" s="2">
        <v>12</v>
      </c>
      <c r="C8611" s="2">
        <v>25</v>
      </c>
      <c r="D8611" s="2">
        <v>2010</v>
      </c>
      <c r="E8611" s="2">
        <v>18</v>
      </c>
      <c r="F8611" s="9">
        <v>3.2600000000000004E-2</v>
      </c>
    </row>
    <row r="8612" spans="1:6" x14ac:dyDescent="0.2">
      <c r="A8612" s="2" t="s">
        <v>3</v>
      </c>
      <c r="B8612" s="2">
        <v>12</v>
      </c>
      <c r="C8612" s="2">
        <v>25</v>
      </c>
      <c r="D8612" s="2">
        <v>2010</v>
      </c>
      <c r="E8612" s="2">
        <v>19</v>
      </c>
      <c r="F8612" s="9">
        <v>3.3600000000000005E-2</v>
      </c>
    </row>
    <row r="8613" spans="1:6" x14ac:dyDescent="0.2">
      <c r="A8613" s="2" t="s">
        <v>3</v>
      </c>
      <c r="B8613" s="2">
        <v>12</v>
      </c>
      <c r="C8613" s="2">
        <v>25</v>
      </c>
      <c r="D8613" s="2">
        <v>2010</v>
      </c>
      <c r="E8613" s="2">
        <v>20</v>
      </c>
      <c r="F8613" s="9">
        <v>3.39E-2</v>
      </c>
    </row>
    <row r="8614" spans="1:6" x14ac:dyDescent="0.2">
      <c r="A8614" s="2" t="s">
        <v>3</v>
      </c>
      <c r="B8614" s="2">
        <v>12</v>
      </c>
      <c r="C8614" s="2">
        <v>25</v>
      </c>
      <c r="D8614" s="2">
        <v>2010</v>
      </c>
      <c r="E8614" s="2">
        <v>21</v>
      </c>
      <c r="F8614" s="9">
        <v>3.5200000000000002E-2</v>
      </c>
    </row>
    <row r="8615" spans="1:6" x14ac:dyDescent="0.2">
      <c r="A8615" s="2" t="s">
        <v>3</v>
      </c>
      <c r="B8615" s="2">
        <v>12</v>
      </c>
      <c r="C8615" s="2">
        <v>25</v>
      </c>
      <c r="D8615" s="2">
        <v>2010</v>
      </c>
      <c r="E8615" s="2">
        <v>22</v>
      </c>
      <c r="F8615" s="9">
        <v>3.6000000000000004E-2</v>
      </c>
    </row>
    <row r="8616" spans="1:6" x14ac:dyDescent="0.2">
      <c r="A8616" s="2" t="s">
        <v>3</v>
      </c>
      <c r="B8616" s="2">
        <v>12</v>
      </c>
      <c r="C8616" s="2">
        <v>25</v>
      </c>
      <c r="D8616" s="2">
        <v>2010</v>
      </c>
      <c r="E8616" s="2">
        <v>23</v>
      </c>
      <c r="F8616" s="9">
        <v>3.4300000000000004E-2</v>
      </c>
    </row>
    <row r="8617" spans="1:6" x14ac:dyDescent="0.2">
      <c r="A8617" s="2" t="s">
        <v>3</v>
      </c>
      <c r="B8617" s="2">
        <v>12</v>
      </c>
      <c r="C8617" s="2">
        <v>25</v>
      </c>
      <c r="D8617" s="2">
        <v>2010</v>
      </c>
      <c r="E8617" s="2">
        <v>24</v>
      </c>
      <c r="F8617" s="9">
        <v>3.3500000000000002E-2</v>
      </c>
    </row>
    <row r="8618" spans="1:6" x14ac:dyDescent="0.2">
      <c r="A8618" s="2" t="s">
        <v>3</v>
      </c>
      <c r="B8618" s="2">
        <v>12</v>
      </c>
      <c r="C8618" s="2">
        <v>26</v>
      </c>
      <c r="D8618" s="2">
        <v>2010</v>
      </c>
      <c r="E8618" s="2">
        <v>1</v>
      </c>
      <c r="F8618" s="9">
        <v>3.2199999999999999E-2</v>
      </c>
    </row>
    <row r="8619" spans="1:6" x14ac:dyDescent="0.2">
      <c r="A8619" s="2" t="s">
        <v>3</v>
      </c>
      <c r="B8619" s="2">
        <v>12</v>
      </c>
      <c r="C8619" s="2">
        <v>26</v>
      </c>
      <c r="D8619" s="2">
        <v>2010</v>
      </c>
      <c r="E8619" s="2">
        <v>2</v>
      </c>
      <c r="F8619" s="9">
        <v>3.2800000000000003E-2</v>
      </c>
    </row>
    <row r="8620" spans="1:6" x14ac:dyDescent="0.2">
      <c r="A8620" s="2" t="s">
        <v>3</v>
      </c>
      <c r="B8620" s="2">
        <v>12</v>
      </c>
      <c r="C8620" s="2">
        <v>26</v>
      </c>
      <c r="D8620" s="2">
        <v>2010</v>
      </c>
      <c r="E8620" s="2">
        <v>3</v>
      </c>
      <c r="F8620" s="9">
        <v>3.3700000000000001E-2</v>
      </c>
    </row>
    <row r="8621" spans="1:6" x14ac:dyDescent="0.2">
      <c r="A8621" s="2" t="s">
        <v>3</v>
      </c>
      <c r="B8621" s="2">
        <v>12</v>
      </c>
      <c r="C8621" s="2">
        <v>26</v>
      </c>
      <c r="D8621" s="2">
        <v>2010</v>
      </c>
      <c r="E8621" s="2">
        <v>4</v>
      </c>
      <c r="F8621" s="9">
        <v>3.1900000000000005E-2</v>
      </c>
    </row>
    <row r="8622" spans="1:6" x14ac:dyDescent="0.2">
      <c r="A8622" s="2" t="s">
        <v>3</v>
      </c>
      <c r="B8622" s="2">
        <v>12</v>
      </c>
      <c r="C8622" s="2">
        <v>26</v>
      </c>
      <c r="D8622" s="2">
        <v>2010</v>
      </c>
      <c r="E8622" s="2">
        <v>5</v>
      </c>
      <c r="F8622" s="9">
        <v>3.3700000000000001E-2</v>
      </c>
    </row>
    <row r="8623" spans="1:6" x14ac:dyDescent="0.2">
      <c r="A8623" s="2" t="s">
        <v>3</v>
      </c>
      <c r="B8623" s="2">
        <v>12</v>
      </c>
      <c r="C8623" s="2">
        <v>26</v>
      </c>
      <c r="D8623" s="2">
        <v>2010</v>
      </c>
      <c r="E8623" s="2">
        <v>6</v>
      </c>
      <c r="F8623" s="9">
        <v>3.4099999999999998E-2</v>
      </c>
    </row>
    <row r="8624" spans="1:6" x14ac:dyDescent="0.2">
      <c r="A8624" s="2" t="s">
        <v>3</v>
      </c>
      <c r="B8624" s="2">
        <v>12</v>
      </c>
      <c r="C8624" s="2">
        <v>26</v>
      </c>
      <c r="D8624" s="2">
        <v>2010</v>
      </c>
      <c r="E8624" s="2">
        <v>7</v>
      </c>
      <c r="F8624" s="9">
        <v>3.3399999999999999E-2</v>
      </c>
    </row>
    <row r="8625" spans="1:6" x14ac:dyDescent="0.2">
      <c r="A8625" s="2" t="s">
        <v>3</v>
      </c>
      <c r="B8625" s="2">
        <v>12</v>
      </c>
      <c r="C8625" s="2">
        <v>26</v>
      </c>
      <c r="D8625" s="2">
        <v>2010</v>
      </c>
      <c r="E8625" s="2">
        <v>8</v>
      </c>
      <c r="F8625" s="9">
        <v>3.1300000000000001E-2</v>
      </c>
    </row>
    <row r="8626" spans="1:6" x14ac:dyDescent="0.2">
      <c r="A8626" s="2" t="s">
        <v>3</v>
      </c>
      <c r="B8626" s="2">
        <v>12</v>
      </c>
      <c r="C8626" s="2">
        <v>26</v>
      </c>
      <c r="D8626" s="2">
        <v>2010</v>
      </c>
      <c r="E8626" s="2">
        <v>9</v>
      </c>
      <c r="F8626" s="9">
        <v>3.0700000000000002E-2</v>
      </c>
    </row>
    <row r="8627" spans="1:6" x14ac:dyDescent="0.2">
      <c r="A8627" s="2" t="s">
        <v>3</v>
      </c>
      <c r="B8627" s="2">
        <v>12</v>
      </c>
      <c r="C8627" s="2">
        <v>26</v>
      </c>
      <c r="D8627" s="2">
        <v>2010</v>
      </c>
      <c r="E8627" s="2">
        <v>10</v>
      </c>
      <c r="F8627" s="9">
        <v>3.1400000000000004E-2</v>
      </c>
    </row>
    <row r="8628" spans="1:6" x14ac:dyDescent="0.2">
      <c r="A8628" s="2" t="s">
        <v>3</v>
      </c>
      <c r="B8628" s="2">
        <v>12</v>
      </c>
      <c r="C8628" s="2">
        <v>26</v>
      </c>
      <c r="D8628" s="2">
        <v>2010</v>
      </c>
      <c r="E8628" s="2">
        <v>11</v>
      </c>
      <c r="F8628" s="9">
        <v>3.04E-2</v>
      </c>
    </row>
    <row r="8629" spans="1:6" x14ac:dyDescent="0.2">
      <c r="A8629" s="2" t="s">
        <v>3</v>
      </c>
      <c r="B8629" s="2">
        <v>12</v>
      </c>
      <c r="C8629" s="2">
        <v>26</v>
      </c>
      <c r="D8629" s="2">
        <v>2010</v>
      </c>
      <c r="E8629" s="2">
        <v>12</v>
      </c>
      <c r="F8629" s="9">
        <v>3.15E-2</v>
      </c>
    </row>
    <row r="8630" spans="1:6" x14ac:dyDescent="0.2">
      <c r="A8630" s="2" t="s">
        <v>3</v>
      </c>
      <c r="B8630" s="2">
        <v>12</v>
      </c>
      <c r="C8630" s="2">
        <v>26</v>
      </c>
      <c r="D8630" s="2">
        <v>2010</v>
      </c>
      <c r="E8630" s="2">
        <v>13</v>
      </c>
      <c r="F8630" s="9">
        <v>3.1200000000000002E-2</v>
      </c>
    </row>
    <row r="8631" spans="1:6" x14ac:dyDescent="0.2">
      <c r="A8631" s="2" t="s">
        <v>3</v>
      </c>
      <c r="B8631" s="2">
        <v>12</v>
      </c>
      <c r="C8631" s="2">
        <v>26</v>
      </c>
      <c r="D8631" s="2">
        <v>2010</v>
      </c>
      <c r="E8631" s="2">
        <v>14</v>
      </c>
      <c r="F8631" s="9">
        <v>3.1699999999999999E-2</v>
      </c>
    </row>
    <row r="8632" spans="1:6" x14ac:dyDescent="0.2">
      <c r="A8632" s="2" t="s">
        <v>3</v>
      </c>
      <c r="B8632" s="2">
        <v>12</v>
      </c>
      <c r="C8632" s="2">
        <v>26</v>
      </c>
      <c r="D8632" s="2">
        <v>2010</v>
      </c>
      <c r="E8632" s="2">
        <v>15</v>
      </c>
      <c r="F8632" s="9">
        <v>3.0800000000000001E-2</v>
      </c>
    </row>
    <row r="8633" spans="1:6" x14ac:dyDescent="0.2">
      <c r="A8633" s="2" t="s">
        <v>3</v>
      </c>
      <c r="B8633" s="2">
        <v>12</v>
      </c>
      <c r="C8633" s="2">
        <v>26</v>
      </c>
      <c r="D8633" s="2">
        <v>2010</v>
      </c>
      <c r="E8633" s="2">
        <v>16</v>
      </c>
      <c r="F8633" s="9">
        <v>3.1400000000000004E-2</v>
      </c>
    </row>
    <row r="8634" spans="1:6" x14ac:dyDescent="0.2">
      <c r="A8634" s="2" t="s">
        <v>3</v>
      </c>
      <c r="B8634" s="2">
        <v>12</v>
      </c>
      <c r="C8634" s="2">
        <v>26</v>
      </c>
      <c r="D8634" s="2">
        <v>2010</v>
      </c>
      <c r="E8634" s="2">
        <v>17</v>
      </c>
      <c r="F8634" s="9">
        <v>3.1E-2</v>
      </c>
    </row>
    <row r="8635" spans="1:6" x14ac:dyDescent="0.2">
      <c r="A8635" s="2" t="s">
        <v>3</v>
      </c>
      <c r="B8635" s="2">
        <v>12</v>
      </c>
      <c r="C8635" s="2">
        <v>26</v>
      </c>
      <c r="D8635" s="2">
        <v>2010</v>
      </c>
      <c r="E8635" s="2">
        <v>18</v>
      </c>
      <c r="F8635" s="9">
        <v>2.87E-2</v>
      </c>
    </row>
    <row r="8636" spans="1:6" x14ac:dyDescent="0.2">
      <c r="A8636" s="2" t="s">
        <v>3</v>
      </c>
      <c r="B8636" s="2">
        <v>12</v>
      </c>
      <c r="C8636" s="2">
        <v>26</v>
      </c>
      <c r="D8636" s="2">
        <v>2010</v>
      </c>
      <c r="E8636" s="2">
        <v>19</v>
      </c>
      <c r="F8636" s="9">
        <v>2.8200000000000003E-2</v>
      </c>
    </row>
    <row r="8637" spans="1:6" x14ac:dyDescent="0.2">
      <c r="A8637" s="2" t="s">
        <v>3</v>
      </c>
      <c r="B8637" s="2">
        <v>12</v>
      </c>
      <c r="C8637" s="2">
        <v>26</v>
      </c>
      <c r="D8637" s="2">
        <v>2010</v>
      </c>
      <c r="E8637" s="2">
        <v>20</v>
      </c>
      <c r="F8637" s="9">
        <v>2.8400000000000002E-2</v>
      </c>
    </row>
    <row r="8638" spans="1:6" x14ac:dyDescent="0.2">
      <c r="A8638" s="2" t="s">
        <v>3</v>
      </c>
      <c r="B8638" s="2">
        <v>12</v>
      </c>
      <c r="C8638" s="2">
        <v>26</v>
      </c>
      <c r="D8638" s="2">
        <v>2010</v>
      </c>
      <c r="E8638" s="2">
        <v>21</v>
      </c>
      <c r="F8638" s="9">
        <v>2.8300000000000002E-2</v>
      </c>
    </row>
    <row r="8639" spans="1:6" x14ac:dyDescent="0.2">
      <c r="A8639" s="2" t="s">
        <v>3</v>
      </c>
      <c r="B8639" s="2">
        <v>12</v>
      </c>
      <c r="C8639" s="2">
        <v>26</v>
      </c>
      <c r="D8639" s="2">
        <v>2010</v>
      </c>
      <c r="E8639" s="2">
        <v>22</v>
      </c>
      <c r="F8639" s="9">
        <v>2.8800000000000003E-2</v>
      </c>
    </row>
    <row r="8640" spans="1:6" x14ac:dyDescent="0.2">
      <c r="A8640" s="2" t="s">
        <v>3</v>
      </c>
      <c r="B8640" s="2">
        <v>12</v>
      </c>
      <c r="C8640" s="2">
        <v>26</v>
      </c>
      <c r="D8640" s="2">
        <v>2010</v>
      </c>
      <c r="E8640" s="2">
        <v>23</v>
      </c>
      <c r="F8640" s="9">
        <v>3.1300000000000001E-2</v>
      </c>
    </row>
    <row r="8641" spans="1:6" x14ac:dyDescent="0.2">
      <c r="A8641" s="2" t="s">
        <v>3</v>
      </c>
      <c r="B8641" s="2">
        <v>12</v>
      </c>
      <c r="C8641" s="2">
        <v>26</v>
      </c>
      <c r="D8641" s="2">
        <v>2010</v>
      </c>
      <c r="E8641" s="2">
        <v>24</v>
      </c>
      <c r="F8641" s="9">
        <v>3.1200000000000002E-2</v>
      </c>
    </row>
    <row r="8642" spans="1:6" x14ac:dyDescent="0.2">
      <c r="A8642" s="2" t="s">
        <v>3</v>
      </c>
      <c r="B8642" s="2">
        <v>12</v>
      </c>
      <c r="C8642" s="2">
        <v>27</v>
      </c>
      <c r="D8642" s="2">
        <v>2010</v>
      </c>
      <c r="E8642" s="2">
        <v>1</v>
      </c>
      <c r="F8642" s="9">
        <v>3.39E-2</v>
      </c>
    </row>
    <row r="8643" spans="1:6" x14ac:dyDescent="0.2">
      <c r="A8643" s="2" t="s">
        <v>3</v>
      </c>
      <c r="B8643" s="2">
        <v>12</v>
      </c>
      <c r="C8643" s="2">
        <v>27</v>
      </c>
      <c r="D8643" s="2">
        <v>2010</v>
      </c>
      <c r="E8643" s="2">
        <v>2</v>
      </c>
      <c r="F8643" s="9">
        <v>3.1200000000000002E-2</v>
      </c>
    </row>
    <row r="8644" spans="1:6" x14ac:dyDescent="0.2">
      <c r="A8644" s="2" t="s">
        <v>3</v>
      </c>
      <c r="B8644" s="2">
        <v>12</v>
      </c>
      <c r="C8644" s="2">
        <v>27</v>
      </c>
      <c r="D8644" s="2">
        <v>2010</v>
      </c>
      <c r="E8644" s="2">
        <v>3</v>
      </c>
      <c r="F8644" s="9">
        <v>3.1900000000000005E-2</v>
      </c>
    </row>
    <row r="8645" spans="1:6" x14ac:dyDescent="0.2">
      <c r="A8645" s="2" t="s">
        <v>3</v>
      </c>
      <c r="B8645" s="2">
        <v>12</v>
      </c>
      <c r="C8645" s="2">
        <v>27</v>
      </c>
      <c r="D8645" s="2">
        <v>2010</v>
      </c>
      <c r="E8645" s="2">
        <v>4</v>
      </c>
      <c r="F8645" s="9">
        <v>3.2100000000000004E-2</v>
      </c>
    </row>
    <row r="8646" spans="1:6" x14ac:dyDescent="0.2">
      <c r="A8646" s="2" t="s">
        <v>3</v>
      </c>
      <c r="B8646" s="2">
        <v>12</v>
      </c>
      <c r="C8646" s="2">
        <v>27</v>
      </c>
      <c r="D8646" s="2">
        <v>2010</v>
      </c>
      <c r="E8646" s="2">
        <v>5</v>
      </c>
      <c r="F8646" s="9">
        <v>3.1600000000000003E-2</v>
      </c>
    </row>
    <row r="8647" spans="1:6" x14ac:dyDescent="0.2">
      <c r="A8647" s="2" t="s">
        <v>3</v>
      </c>
      <c r="B8647" s="2">
        <v>12</v>
      </c>
      <c r="C8647" s="2">
        <v>27</v>
      </c>
      <c r="D8647" s="2">
        <v>2010</v>
      </c>
      <c r="E8647" s="2">
        <v>6</v>
      </c>
      <c r="F8647" s="9">
        <v>2.8800000000000003E-2</v>
      </c>
    </row>
    <row r="8648" spans="1:6" x14ac:dyDescent="0.2">
      <c r="A8648" s="2" t="s">
        <v>3</v>
      </c>
      <c r="B8648" s="2">
        <v>12</v>
      </c>
      <c r="C8648" s="2">
        <v>27</v>
      </c>
      <c r="D8648" s="2">
        <v>2010</v>
      </c>
      <c r="E8648" s="2">
        <v>7</v>
      </c>
      <c r="F8648" s="9">
        <v>2.6000000000000002E-2</v>
      </c>
    </row>
    <row r="8649" spans="1:6" x14ac:dyDescent="0.2">
      <c r="A8649" s="2" t="s">
        <v>3</v>
      </c>
      <c r="B8649" s="2">
        <v>12</v>
      </c>
      <c r="C8649" s="2">
        <v>27</v>
      </c>
      <c r="D8649" s="2">
        <v>2010</v>
      </c>
      <c r="E8649" s="2">
        <v>8</v>
      </c>
      <c r="F8649" s="9">
        <v>2.6000000000000002E-2</v>
      </c>
    </row>
    <row r="8650" spans="1:6" x14ac:dyDescent="0.2">
      <c r="A8650" s="2" t="s">
        <v>3</v>
      </c>
      <c r="B8650" s="2">
        <v>12</v>
      </c>
      <c r="C8650" s="2">
        <v>27</v>
      </c>
      <c r="D8650" s="2">
        <v>2010</v>
      </c>
      <c r="E8650" s="2">
        <v>9</v>
      </c>
      <c r="F8650" s="9">
        <v>2.5100000000000001E-2</v>
      </c>
    </row>
    <row r="8651" spans="1:6" x14ac:dyDescent="0.2">
      <c r="A8651" s="2" t="s">
        <v>3</v>
      </c>
      <c r="B8651" s="2">
        <v>12</v>
      </c>
      <c r="C8651" s="2">
        <v>27</v>
      </c>
      <c r="D8651" s="2">
        <v>2010</v>
      </c>
      <c r="E8651" s="2">
        <v>10</v>
      </c>
      <c r="F8651" s="9">
        <v>2.4E-2</v>
      </c>
    </row>
    <row r="8652" spans="1:6" x14ac:dyDescent="0.2">
      <c r="A8652" s="2" t="s">
        <v>3</v>
      </c>
      <c r="B8652" s="2">
        <v>12</v>
      </c>
      <c r="C8652" s="2">
        <v>27</v>
      </c>
      <c r="D8652" s="2">
        <v>2010</v>
      </c>
      <c r="E8652" s="2">
        <v>11</v>
      </c>
      <c r="F8652" s="9">
        <v>2.4800000000000003E-2</v>
      </c>
    </row>
    <row r="8653" spans="1:6" x14ac:dyDescent="0.2">
      <c r="A8653" s="2" t="s">
        <v>3</v>
      </c>
      <c r="B8653" s="2">
        <v>12</v>
      </c>
      <c r="C8653" s="2">
        <v>27</v>
      </c>
      <c r="D8653" s="2">
        <v>2010</v>
      </c>
      <c r="E8653" s="2">
        <v>12</v>
      </c>
      <c r="F8653" s="9">
        <v>2.5000000000000001E-2</v>
      </c>
    </row>
    <row r="8654" spans="1:6" x14ac:dyDescent="0.2">
      <c r="A8654" s="2" t="s">
        <v>3</v>
      </c>
      <c r="B8654" s="2">
        <v>12</v>
      </c>
      <c r="C8654" s="2">
        <v>27</v>
      </c>
      <c r="D8654" s="2">
        <v>2010</v>
      </c>
      <c r="E8654" s="2">
        <v>13</v>
      </c>
      <c r="F8654" s="9">
        <v>2.6600000000000002E-2</v>
      </c>
    </row>
    <row r="8655" spans="1:6" x14ac:dyDescent="0.2">
      <c r="A8655" s="2" t="s">
        <v>3</v>
      </c>
      <c r="B8655" s="2">
        <v>12</v>
      </c>
      <c r="C8655" s="2">
        <v>27</v>
      </c>
      <c r="D8655" s="2">
        <v>2010</v>
      </c>
      <c r="E8655" s="2">
        <v>14</v>
      </c>
      <c r="F8655" s="9">
        <v>2.6000000000000002E-2</v>
      </c>
    </row>
    <row r="8656" spans="1:6" x14ac:dyDescent="0.2">
      <c r="A8656" s="2" t="s">
        <v>3</v>
      </c>
      <c r="B8656" s="2">
        <v>12</v>
      </c>
      <c r="C8656" s="2">
        <v>27</v>
      </c>
      <c r="D8656" s="2">
        <v>2010</v>
      </c>
      <c r="E8656" s="2">
        <v>15</v>
      </c>
      <c r="F8656" s="9">
        <v>2.5700000000000001E-2</v>
      </c>
    </row>
    <row r="8657" spans="1:6" x14ac:dyDescent="0.2">
      <c r="A8657" s="2" t="s">
        <v>3</v>
      </c>
      <c r="B8657" s="2">
        <v>12</v>
      </c>
      <c r="C8657" s="2">
        <v>27</v>
      </c>
      <c r="D8657" s="2">
        <v>2010</v>
      </c>
      <c r="E8657" s="2">
        <v>16</v>
      </c>
      <c r="F8657" s="9">
        <v>2.7E-2</v>
      </c>
    </row>
    <row r="8658" spans="1:6" x14ac:dyDescent="0.2">
      <c r="A8658" s="2" t="s">
        <v>3</v>
      </c>
      <c r="B8658" s="2">
        <v>12</v>
      </c>
      <c r="C8658" s="2">
        <v>27</v>
      </c>
      <c r="D8658" s="2">
        <v>2010</v>
      </c>
      <c r="E8658" s="2">
        <v>17</v>
      </c>
      <c r="F8658" s="9">
        <v>2.6100000000000002E-2</v>
      </c>
    </row>
    <row r="8659" spans="1:6" x14ac:dyDescent="0.2">
      <c r="A8659" s="2" t="s">
        <v>3</v>
      </c>
      <c r="B8659" s="2">
        <v>12</v>
      </c>
      <c r="C8659" s="2">
        <v>27</v>
      </c>
      <c r="D8659" s="2">
        <v>2010</v>
      </c>
      <c r="E8659" s="2">
        <v>18</v>
      </c>
      <c r="F8659" s="9">
        <v>2.4800000000000003E-2</v>
      </c>
    </row>
    <row r="8660" spans="1:6" x14ac:dyDescent="0.2">
      <c r="A8660" s="2" t="s">
        <v>3</v>
      </c>
      <c r="B8660" s="2">
        <v>12</v>
      </c>
      <c r="C8660" s="2">
        <v>27</v>
      </c>
      <c r="D8660" s="2">
        <v>2010</v>
      </c>
      <c r="E8660" s="2">
        <v>19</v>
      </c>
      <c r="F8660" s="9">
        <v>2.46E-2</v>
      </c>
    </row>
    <row r="8661" spans="1:6" x14ac:dyDescent="0.2">
      <c r="A8661" s="2" t="s">
        <v>3</v>
      </c>
      <c r="B8661" s="2">
        <v>12</v>
      </c>
      <c r="C8661" s="2">
        <v>27</v>
      </c>
      <c r="D8661" s="2">
        <v>2010</v>
      </c>
      <c r="E8661" s="2">
        <v>20</v>
      </c>
      <c r="F8661" s="9">
        <v>2.53E-2</v>
      </c>
    </row>
    <row r="8662" spans="1:6" x14ac:dyDescent="0.2">
      <c r="A8662" s="2" t="s">
        <v>3</v>
      </c>
      <c r="B8662" s="2">
        <v>12</v>
      </c>
      <c r="C8662" s="2">
        <v>27</v>
      </c>
      <c r="D8662" s="2">
        <v>2010</v>
      </c>
      <c r="E8662" s="2">
        <v>21</v>
      </c>
      <c r="F8662" s="9">
        <v>2.5100000000000001E-2</v>
      </c>
    </row>
    <row r="8663" spans="1:6" x14ac:dyDescent="0.2">
      <c r="A8663" s="2" t="s">
        <v>3</v>
      </c>
      <c r="B8663" s="2">
        <v>12</v>
      </c>
      <c r="C8663" s="2">
        <v>27</v>
      </c>
      <c r="D8663" s="2">
        <v>2010</v>
      </c>
      <c r="E8663" s="2">
        <v>22</v>
      </c>
      <c r="F8663" s="9">
        <v>2.6000000000000002E-2</v>
      </c>
    </row>
    <row r="8664" spans="1:6" x14ac:dyDescent="0.2">
      <c r="A8664" s="2" t="s">
        <v>3</v>
      </c>
      <c r="B8664" s="2">
        <v>12</v>
      </c>
      <c r="C8664" s="2">
        <v>27</v>
      </c>
      <c r="D8664" s="2">
        <v>2010</v>
      </c>
      <c r="E8664" s="2">
        <v>23</v>
      </c>
      <c r="F8664" s="9">
        <v>2.7600000000000003E-2</v>
      </c>
    </row>
    <row r="8665" spans="1:6" x14ac:dyDescent="0.2">
      <c r="A8665" s="2" t="s">
        <v>3</v>
      </c>
      <c r="B8665" s="2">
        <v>12</v>
      </c>
      <c r="C8665" s="2">
        <v>27</v>
      </c>
      <c r="D8665" s="2">
        <v>2010</v>
      </c>
      <c r="E8665" s="2">
        <v>24</v>
      </c>
      <c r="F8665" s="9">
        <v>3.0500000000000003E-2</v>
      </c>
    </row>
    <row r="8666" spans="1:6" x14ac:dyDescent="0.2">
      <c r="A8666" s="2" t="s">
        <v>3</v>
      </c>
      <c r="B8666" s="2">
        <v>12</v>
      </c>
      <c r="C8666" s="2">
        <v>28</v>
      </c>
      <c r="D8666" s="2">
        <v>2010</v>
      </c>
      <c r="E8666" s="2">
        <v>1</v>
      </c>
      <c r="F8666" s="9">
        <v>3.0300000000000001E-2</v>
      </c>
    </row>
    <row r="8667" spans="1:6" x14ac:dyDescent="0.2">
      <c r="A8667" s="2" t="s">
        <v>3</v>
      </c>
      <c r="B8667" s="2">
        <v>12</v>
      </c>
      <c r="C8667" s="2">
        <v>28</v>
      </c>
      <c r="D8667" s="2">
        <v>2010</v>
      </c>
      <c r="E8667" s="2">
        <v>2</v>
      </c>
      <c r="F8667" s="9">
        <v>3.1699999999999999E-2</v>
      </c>
    </row>
    <row r="8668" spans="1:6" x14ac:dyDescent="0.2">
      <c r="A8668" s="2" t="s">
        <v>3</v>
      </c>
      <c r="B8668" s="2">
        <v>12</v>
      </c>
      <c r="C8668" s="2">
        <v>28</v>
      </c>
      <c r="D8668" s="2">
        <v>2010</v>
      </c>
      <c r="E8668" s="2">
        <v>3</v>
      </c>
      <c r="F8668" s="9">
        <v>3.0800000000000001E-2</v>
      </c>
    </row>
    <row r="8669" spans="1:6" x14ac:dyDescent="0.2">
      <c r="A8669" s="2" t="s">
        <v>3</v>
      </c>
      <c r="B8669" s="2">
        <v>12</v>
      </c>
      <c r="C8669" s="2">
        <v>28</v>
      </c>
      <c r="D8669" s="2">
        <v>2010</v>
      </c>
      <c r="E8669" s="2">
        <v>4</v>
      </c>
      <c r="F8669" s="9">
        <v>3.1E-2</v>
      </c>
    </row>
    <row r="8670" spans="1:6" x14ac:dyDescent="0.2">
      <c r="A8670" s="2" t="s">
        <v>3</v>
      </c>
      <c r="B8670" s="2">
        <v>12</v>
      </c>
      <c r="C8670" s="2">
        <v>28</v>
      </c>
      <c r="D8670" s="2">
        <v>2010</v>
      </c>
      <c r="E8670" s="2">
        <v>5</v>
      </c>
      <c r="F8670" s="9">
        <v>3.09E-2</v>
      </c>
    </row>
    <row r="8671" spans="1:6" x14ac:dyDescent="0.2">
      <c r="A8671" s="2" t="s">
        <v>3</v>
      </c>
      <c r="B8671" s="2">
        <v>12</v>
      </c>
      <c r="C8671" s="2">
        <v>28</v>
      </c>
      <c r="D8671" s="2">
        <v>2010</v>
      </c>
      <c r="E8671" s="2">
        <v>6</v>
      </c>
      <c r="F8671" s="9">
        <v>2.87E-2</v>
      </c>
    </row>
    <row r="8672" spans="1:6" x14ac:dyDescent="0.2">
      <c r="A8672" s="2" t="s">
        <v>3</v>
      </c>
      <c r="B8672" s="2">
        <v>12</v>
      </c>
      <c r="C8672" s="2">
        <v>28</v>
      </c>
      <c r="D8672" s="2">
        <v>2010</v>
      </c>
      <c r="E8672" s="2">
        <v>7</v>
      </c>
      <c r="F8672" s="9">
        <v>2.58E-2</v>
      </c>
    </row>
    <row r="8673" spans="1:6" x14ac:dyDescent="0.2">
      <c r="A8673" s="2" t="s">
        <v>3</v>
      </c>
      <c r="B8673" s="2">
        <v>12</v>
      </c>
      <c r="C8673" s="2">
        <v>28</v>
      </c>
      <c r="D8673" s="2">
        <v>2010</v>
      </c>
      <c r="E8673" s="2">
        <v>8</v>
      </c>
      <c r="F8673" s="9">
        <v>2.4800000000000003E-2</v>
      </c>
    </row>
    <row r="8674" spans="1:6" x14ac:dyDescent="0.2">
      <c r="A8674" s="2" t="s">
        <v>3</v>
      </c>
      <c r="B8674" s="2">
        <v>12</v>
      </c>
      <c r="C8674" s="2">
        <v>28</v>
      </c>
      <c r="D8674" s="2">
        <v>2010</v>
      </c>
      <c r="E8674" s="2">
        <v>9</v>
      </c>
      <c r="F8674" s="9">
        <v>2.6500000000000003E-2</v>
      </c>
    </row>
    <row r="8675" spans="1:6" x14ac:dyDescent="0.2">
      <c r="A8675" s="2" t="s">
        <v>3</v>
      </c>
      <c r="B8675" s="2">
        <v>12</v>
      </c>
      <c r="C8675" s="2">
        <v>28</v>
      </c>
      <c r="D8675" s="2">
        <v>2010</v>
      </c>
      <c r="E8675" s="2">
        <v>10</v>
      </c>
      <c r="F8675" s="9">
        <v>2.8500000000000001E-2</v>
      </c>
    </row>
    <row r="8676" spans="1:6" x14ac:dyDescent="0.2">
      <c r="A8676" s="2" t="s">
        <v>3</v>
      </c>
      <c r="B8676" s="2">
        <v>12</v>
      </c>
      <c r="C8676" s="2">
        <v>28</v>
      </c>
      <c r="D8676" s="2">
        <v>2010</v>
      </c>
      <c r="E8676" s="2">
        <v>11</v>
      </c>
      <c r="F8676" s="9">
        <v>2.8800000000000003E-2</v>
      </c>
    </row>
    <row r="8677" spans="1:6" x14ac:dyDescent="0.2">
      <c r="A8677" s="2" t="s">
        <v>3</v>
      </c>
      <c r="B8677" s="2">
        <v>12</v>
      </c>
      <c r="C8677" s="2">
        <v>28</v>
      </c>
      <c r="D8677" s="2">
        <v>2010</v>
      </c>
      <c r="E8677" s="2">
        <v>12</v>
      </c>
      <c r="F8677" s="9">
        <v>2.8000000000000001E-2</v>
      </c>
    </row>
    <row r="8678" spans="1:6" x14ac:dyDescent="0.2">
      <c r="A8678" s="2" t="s">
        <v>3</v>
      </c>
      <c r="B8678" s="2">
        <v>12</v>
      </c>
      <c r="C8678" s="2">
        <v>28</v>
      </c>
      <c r="D8678" s="2">
        <v>2010</v>
      </c>
      <c r="E8678" s="2">
        <v>13</v>
      </c>
      <c r="F8678" s="9">
        <v>2.87E-2</v>
      </c>
    </row>
    <row r="8679" spans="1:6" x14ac:dyDescent="0.2">
      <c r="A8679" s="2" t="s">
        <v>3</v>
      </c>
      <c r="B8679" s="2">
        <v>12</v>
      </c>
      <c r="C8679" s="2">
        <v>28</v>
      </c>
      <c r="D8679" s="2">
        <v>2010</v>
      </c>
      <c r="E8679" s="2">
        <v>14</v>
      </c>
      <c r="F8679" s="9">
        <v>3.0200000000000001E-2</v>
      </c>
    </row>
    <row r="8680" spans="1:6" x14ac:dyDescent="0.2">
      <c r="A8680" s="2" t="s">
        <v>3</v>
      </c>
      <c r="B8680" s="2">
        <v>12</v>
      </c>
      <c r="C8680" s="2">
        <v>28</v>
      </c>
      <c r="D8680" s="2">
        <v>2010</v>
      </c>
      <c r="E8680" s="2">
        <v>15</v>
      </c>
      <c r="F8680" s="9">
        <v>2.9900000000000003E-2</v>
      </c>
    </row>
    <row r="8681" spans="1:6" x14ac:dyDescent="0.2">
      <c r="A8681" s="2" t="s">
        <v>3</v>
      </c>
      <c r="B8681" s="2">
        <v>12</v>
      </c>
      <c r="C8681" s="2">
        <v>28</v>
      </c>
      <c r="D8681" s="2">
        <v>2010</v>
      </c>
      <c r="E8681" s="2">
        <v>16</v>
      </c>
      <c r="F8681" s="9">
        <v>2.9300000000000003E-2</v>
      </c>
    </row>
    <row r="8682" spans="1:6" x14ac:dyDescent="0.2">
      <c r="A8682" s="2" t="s">
        <v>3</v>
      </c>
      <c r="B8682" s="2">
        <v>12</v>
      </c>
      <c r="C8682" s="2">
        <v>28</v>
      </c>
      <c r="D8682" s="2">
        <v>2010</v>
      </c>
      <c r="E8682" s="2">
        <v>17</v>
      </c>
      <c r="F8682" s="9">
        <v>2.6200000000000001E-2</v>
      </c>
    </row>
    <row r="8683" spans="1:6" x14ac:dyDescent="0.2">
      <c r="A8683" s="2" t="s">
        <v>3</v>
      </c>
      <c r="B8683" s="2">
        <v>12</v>
      </c>
      <c r="C8683" s="2">
        <v>28</v>
      </c>
      <c r="D8683" s="2">
        <v>2010</v>
      </c>
      <c r="E8683" s="2">
        <v>18</v>
      </c>
      <c r="F8683" s="9">
        <v>2.6800000000000001E-2</v>
      </c>
    </row>
    <row r="8684" spans="1:6" x14ac:dyDescent="0.2">
      <c r="A8684" s="2" t="s">
        <v>3</v>
      </c>
      <c r="B8684" s="2">
        <v>12</v>
      </c>
      <c r="C8684" s="2">
        <v>28</v>
      </c>
      <c r="D8684" s="2">
        <v>2010</v>
      </c>
      <c r="E8684" s="2">
        <v>19</v>
      </c>
      <c r="F8684" s="9">
        <v>2.6800000000000001E-2</v>
      </c>
    </row>
    <row r="8685" spans="1:6" x14ac:dyDescent="0.2">
      <c r="A8685" s="2" t="s">
        <v>3</v>
      </c>
      <c r="B8685" s="2">
        <v>12</v>
      </c>
      <c r="C8685" s="2">
        <v>28</v>
      </c>
      <c r="D8685" s="2">
        <v>2010</v>
      </c>
      <c r="E8685" s="2">
        <v>20</v>
      </c>
      <c r="F8685" s="9">
        <v>2.8000000000000001E-2</v>
      </c>
    </row>
    <row r="8686" spans="1:6" x14ac:dyDescent="0.2">
      <c r="A8686" s="2" t="s">
        <v>3</v>
      </c>
      <c r="B8686" s="2">
        <v>12</v>
      </c>
      <c r="C8686" s="2">
        <v>28</v>
      </c>
      <c r="D8686" s="2">
        <v>2010</v>
      </c>
      <c r="E8686" s="2">
        <v>21</v>
      </c>
      <c r="F8686" s="9">
        <v>2.7700000000000002E-2</v>
      </c>
    </row>
    <row r="8687" spans="1:6" x14ac:dyDescent="0.2">
      <c r="A8687" s="2" t="s">
        <v>3</v>
      </c>
      <c r="B8687" s="2">
        <v>12</v>
      </c>
      <c r="C8687" s="2">
        <v>28</v>
      </c>
      <c r="D8687" s="2">
        <v>2010</v>
      </c>
      <c r="E8687" s="2">
        <v>22</v>
      </c>
      <c r="F8687" s="9">
        <v>2.9300000000000003E-2</v>
      </c>
    </row>
    <row r="8688" spans="1:6" x14ac:dyDescent="0.2">
      <c r="A8688" s="2" t="s">
        <v>3</v>
      </c>
      <c r="B8688" s="2">
        <v>12</v>
      </c>
      <c r="C8688" s="2">
        <v>28</v>
      </c>
      <c r="D8688" s="2">
        <v>2010</v>
      </c>
      <c r="E8688" s="2">
        <v>23</v>
      </c>
      <c r="F8688" s="9">
        <v>3.0100000000000002E-2</v>
      </c>
    </row>
    <row r="8689" spans="1:6" x14ac:dyDescent="0.2">
      <c r="A8689" s="2" t="s">
        <v>3</v>
      </c>
      <c r="B8689" s="2">
        <v>12</v>
      </c>
      <c r="C8689" s="2">
        <v>28</v>
      </c>
      <c r="D8689" s="2">
        <v>2010</v>
      </c>
      <c r="E8689" s="2">
        <v>24</v>
      </c>
      <c r="F8689" s="9">
        <v>3.2500000000000001E-2</v>
      </c>
    </row>
    <row r="8690" spans="1:6" x14ac:dyDescent="0.2">
      <c r="A8690" s="2" t="s">
        <v>3</v>
      </c>
      <c r="B8690" s="2">
        <v>12</v>
      </c>
      <c r="C8690" s="2">
        <v>29</v>
      </c>
      <c r="D8690" s="2">
        <v>2010</v>
      </c>
      <c r="E8690" s="2">
        <v>1</v>
      </c>
      <c r="F8690" s="9">
        <v>3.3300000000000003E-2</v>
      </c>
    </row>
    <row r="8691" spans="1:6" x14ac:dyDescent="0.2">
      <c r="A8691" s="2" t="s">
        <v>3</v>
      </c>
      <c r="B8691" s="2">
        <v>12</v>
      </c>
      <c r="C8691" s="2">
        <v>29</v>
      </c>
      <c r="D8691" s="2">
        <v>2010</v>
      </c>
      <c r="E8691" s="2">
        <v>2</v>
      </c>
      <c r="F8691" s="9">
        <v>3.2800000000000003E-2</v>
      </c>
    </row>
    <row r="8692" spans="1:6" x14ac:dyDescent="0.2">
      <c r="A8692" s="2" t="s">
        <v>3</v>
      </c>
      <c r="B8692" s="2">
        <v>12</v>
      </c>
      <c r="C8692" s="2">
        <v>29</v>
      </c>
      <c r="D8692" s="2">
        <v>2010</v>
      </c>
      <c r="E8692" s="2">
        <v>3</v>
      </c>
      <c r="F8692" s="9">
        <v>3.1699999999999999E-2</v>
      </c>
    </row>
    <row r="8693" spans="1:6" x14ac:dyDescent="0.2">
      <c r="A8693" s="2" t="s">
        <v>3</v>
      </c>
      <c r="B8693" s="2">
        <v>12</v>
      </c>
      <c r="C8693" s="2">
        <v>29</v>
      </c>
      <c r="D8693" s="2">
        <v>2010</v>
      </c>
      <c r="E8693" s="2">
        <v>4</v>
      </c>
      <c r="F8693" s="9">
        <v>3.2000000000000001E-2</v>
      </c>
    </row>
    <row r="8694" spans="1:6" x14ac:dyDescent="0.2">
      <c r="A8694" s="2" t="s">
        <v>3</v>
      </c>
      <c r="B8694" s="2">
        <v>12</v>
      </c>
      <c r="C8694" s="2">
        <v>29</v>
      </c>
      <c r="D8694" s="2">
        <v>2010</v>
      </c>
      <c r="E8694" s="2">
        <v>5</v>
      </c>
      <c r="F8694" s="9">
        <v>3.2300000000000002E-2</v>
      </c>
    </row>
    <row r="8695" spans="1:6" x14ac:dyDescent="0.2">
      <c r="A8695" s="2" t="s">
        <v>3</v>
      </c>
      <c r="B8695" s="2">
        <v>12</v>
      </c>
      <c r="C8695" s="2">
        <v>29</v>
      </c>
      <c r="D8695" s="2">
        <v>2010</v>
      </c>
      <c r="E8695" s="2">
        <v>6</v>
      </c>
      <c r="F8695" s="9">
        <v>2.8800000000000003E-2</v>
      </c>
    </row>
    <row r="8696" spans="1:6" x14ac:dyDescent="0.2">
      <c r="A8696" s="2" t="s">
        <v>3</v>
      </c>
      <c r="B8696" s="2">
        <v>12</v>
      </c>
      <c r="C8696" s="2">
        <v>29</v>
      </c>
      <c r="D8696" s="2">
        <v>2010</v>
      </c>
      <c r="E8696" s="2">
        <v>7</v>
      </c>
      <c r="F8696" s="9">
        <v>2.7800000000000002E-2</v>
      </c>
    </row>
    <row r="8697" spans="1:6" x14ac:dyDescent="0.2">
      <c r="A8697" s="2" t="s">
        <v>3</v>
      </c>
      <c r="B8697" s="2">
        <v>12</v>
      </c>
      <c r="C8697" s="2">
        <v>29</v>
      </c>
      <c r="D8697" s="2">
        <v>2010</v>
      </c>
      <c r="E8697" s="2">
        <v>8</v>
      </c>
      <c r="F8697" s="9">
        <v>2.6800000000000001E-2</v>
      </c>
    </row>
    <row r="8698" spans="1:6" x14ac:dyDescent="0.2">
      <c r="A8698" s="2" t="s">
        <v>3</v>
      </c>
      <c r="B8698" s="2">
        <v>12</v>
      </c>
      <c r="C8698" s="2">
        <v>29</v>
      </c>
      <c r="D8698" s="2">
        <v>2010</v>
      </c>
      <c r="E8698" s="2">
        <v>9</v>
      </c>
      <c r="F8698" s="9">
        <v>2.4900000000000002E-2</v>
      </c>
    </row>
    <row r="8699" spans="1:6" x14ac:dyDescent="0.2">
      <c r="A8699" s="2" t="s">
        <v>3</v>
      </c>
      <c r="B8699" s="2">
        <v>12</v>
      </c>
      <c r="C8699" s="2">
        <v>29</v>
      </c>
      <c r="D8699" s="2">
        <v>2010</v>
      </c>
      <c r="E8699" s="2">
        <v>10</v>
      </c>
      <c r="F8699" s="9">
        <v>2.5900000000000003E-2</v>
      </c>
    </row>
    <row r="8700" spans="1:6" x14ac:dyDescent="0.2">
      <c r="A8700" s="2" t="s">
        <v>3</v>
      </c>
      <c r="B8700" s="2">
        <v>12</v>
      </c>
      <c r="C8700" s="2">
        <v>29</v>
      </c>
      <c r="D8700" s="2">
        <v>2010</v>
      </c>
      <c r="E8700" s="2">
        <v>11</v>
      </c>
      <c r="F8700" s="9">
        <v>2.7800000000000002E-2</v>
      </c>
    </row>
    <row r="8701" spans="1:6" x14ac:dyDescent="0.2">
      <c r="A8701" s="2" t="s">
        <v>3</v>
      </c>
      <c r="B8701" s="2">
        <v>12</v>
      </c>
      <c r="C8701" s="2">
        <v>29</v>
      </c>
      <c r="D8701" s="2">
        <v>2010</v>
      </c>
      <c r="E8701" s="2">
        <v>12</v>
      </c>
      <c r="F8701" s="9">
        <v>2.8200000000000003E-2</v>
      </c>
    </row>
    <row r="8702" spans="1:6" x14ac:dyDescent="0.2">
      <c r="A8702" s="2" t="s">
        <v>3</v>
      </c>
      <c r="B8702" s="2">
        <v>12</v>
      </c>
      <c r="C8702" s="2">
        <v>29</v>
      </c>
      <c r="D8702" s="2">
        <v>2010</v>
      </c>
      <c r="E8702" s="2">
        <v>13</v>
      </c>
      <c r="F8702" s="9">
        <v>2.8800000000000003E-2</v>
      </c>
    </row>
    <row r="8703" spans="1:6" x14ac:dyDescent="0.2">
      <c r="A8703" s="2" t="s">
        <v>3</v>
      </c>
      <c r="B8703" s="2">
        <v>12</v>
      </c>
      <c r="C8703" s="2">
        <v>29</v>
      </c>
      <c r="D8703" s="2">
        <v>2010</v>
      </c>
      <c r="E8703" s="2">
        <v>14</v>
      </c>
      <c r="F8703" s="9">
        <v>2.92E-2</v>
      </c>
    </row>
    <row r="8704" spans="1:6" x14ac:dyDescent="0.2">
      <c r="A8704" s="2" t="s">
        <v>3</v>
      </c>
      <c r="B8704" s="2">
        <v>12</v>
      </c>
      <c r="C8704" s="2">
        <v>29</v>
      </c>
      <c r="D8704" s="2">
        <v>2010</v>
      </c>
      <c r="E8704" s="2">
        <v>15</v>
      </c>
      <c r="F8704" s="9">
        <v>2.7E-2</v>
      </c>
    </row>
    <row r="8705" spans="1:6" x14ac:dyDescent="0.2">
      <c r="A8705" s="2" t="s">
        <v>3</v>
      </c>
      <c r="B8705" s="2">
        <v>12</v>
      </c>
      <c r="C8705" s="2">
        <v>29</v>
      </c>
      <c r="D8705" s="2">
        <v>2010</v>
      </c>
      <c r="E8705" s="2">
        <v>16</v>
      </c>
      <c r="F8705" s="9">
        <v>2.6100000000000002E-2</v>
      </c>
    </row>
    <row r="8706" spans="1:6" x14ac:dyDescent="0.2">
      <c r="A8706" s="2" t="s">
        <v>3</v>
      </c>
      <c r="B8706" s="2">
        <v>12</v>
      </c>
      <c r="C8706" s="2">
        <v>29</v>
      </c>
      <c r="D8706" s="2">
        <v>2010</v>
      </c>
      <c r="E8706" s="2">
        <v>17</v>
      </c>
      <c r="F8706" s="9">
        <v>2.6600000000000002E-2</v>
      </c>
    </row>
    <row r="8707" spans="1:6" x14ac:dyDescent="0.2">
      <c r="A8707" s="2" t="s">
        <v>3</v>
      </c>
      <c r="B8707" s="2">
        <v>12</v>
      </c>
      <c r="C8707" s="2">
        <v>29</v>
      </c>
      <c r="D8707" s="2">
        <v>2010</v>
      </c>
      <c r="E8707" s="2">
        <v>18</v>
      </c>
      <c r="F8707" s="9">
        <v>2.53E-2</v>
      </c>
    </row>
    <row r="8708" spans="1:6" x14ac:dyDescent="0.2">
      <c r="A8708" s="2" t="s">
        <v>3</v>
      </c>
      <c r="B8708" s="2">
        <v>12</v>
      </c>
      <c r="C8708" s="2">
        <v>29</v>
      </c>
      <c r="D8708" s="2">
        <v>2010</v>
      </c>
      <c r="E8708" s="2">
        <v>19</v>
      </c>
      <c r="F8708" s="9">
        <v>2.75E-2</v>
      </c>
    </row>
    <row r="8709" spans="1:6" x14ac:dyDescent="0.2">
      <c r="A8709" s="2" t="s">
        <v>3</v>
      </c>
      <c r="B8709" s="2">
        <v>12</v>
      </c>
      <c r="C8709" s="2">
        <v>29</v>
      </c>
      <c r="D8709" s="2">
        <v>2010</v>
      </c>
      <c r="E8709" s="2">
        <v>20</v>
      </c>
      <c r="F8709" s="9">
        <v>2.5900000000000003E-2</v>
      </c>
    </row>
    <row r="8710" spans="1:6" x14ac:dyDescent="0.2">
      <c r="A8710" s="2" t="s">
        <v>3</v>
      </c>
      <c r="B8710" s="2">
        <v>12</v>
      </c>
      <c r="C8710" s="2">
        <v>29</v>
      </c>
      <c r="D8710" s="2">
        <v>2010</v>
      </c>
      <c r="E8710" s="2">
        <v>21</v>
      </c>
      <c r="F8710" s="9">
        <v>2.8400000000000002E-2</v>
      </c>
    </row>
    <row r="8711" spans="1:6" x14ac:dyDescent="0.2">
      <c r="A8711" s="2" t="s">
        <v>3</v>
      </c>
      <c r="B8711" s="2">
        <v>12</v>
      </c>
      <c r="C8711" s="2">
        <v>29</v>
      </c>
      <c r="D8711" s="2">
        <v>2010</v>
      </c>
      <c r="E8711" s="2">
        <v>22</v>
      </c>
      <c r="F8711" s="9">
        <v>2.7800000000000002E-2</v>
      </c>
    </row>
    <row r="8712" spans="1:6" x14ac:dyDescent="0.2">
      <c r="A8712" s="2" t="s">
        <v>3</v>
      </c>
      <c r="B8712" s="2">
        <v>12</v>
      </c>
      <c r="C8712" s="2">
        <v>29</v>
      </c>
      <c r="D8712" s="2">
        <v>2010</v>
      </c>
      <c r="E8712" s="2">
        <v>23</v>
      </c>
      <c r="F8712" s="9">
        <v>2.98E-2</v>
      </c>
    </row>
    <row r="8713" spans="1:6" x14ac:dyDescent="0.2">
      <c r="A8713" s="2" t="s">
        <v>3</v>
      </c>
      <c r="B8713" s="2">
        <v>12</v>
      </c>
      <c r="C8713" s="2">
        <v>29</v>
      </c>
      <c r="D8713" s="2">
        <v>2010</v>
      </c>
      <c r="E8713" s="2">
        <v>24</v>
      </c>
      <c r="F8713" s="9">
        <v>3.2500000000000001E-2</v>
      </c>
    </row>
    <row r="8714" spans="1:6" x14ac:dyDescent="0.2">
      <c r="A8714" s="2" t="s">
        <v>3</v>
      </c>
      <c r="B8714" s="2">
        <v>12</v>
      </c>
      <c r="C8714" s="2">
        <v>30</v>
      </c>
      <c r="D8714" s="2">
        <v>2010</v>
      </c>
      <c r="E8714" s="2">
        <v>1</v>
      </c>
      <c r="F8714" s="9">
        <v>3.2300000000000002E-2</v>
      </c>
    </row>
    <row r="8715" spans="1:6" x14ac:dyDescent="0.2">
      <c r="A8715" s="2" t="s">
        <v>3</v>
      </c>
      <c r="B8715" s="2">
        <v>12</v>
      </c>
      <c r="C8715" s="2">
        <v>30</v>
      </c>
      <c r="D8715" s="2">
        <v>2010</v>
      </c>
      <c r="E8715" s="2">
        <v>2</v>
      </c>
      <c r="F8715" s="9">
        <v>3.1600000000000003E-2</v>
      </c>
    </row>
    <row r="8716" spans="1:6" x14ac:dyDescent="0.2">
      <c r="A8716" s="2" t="s">
        <v>3</v>
      </c>
      <c r="B8716" s="2">
        <v>12</v>
      </c>
      <c r="C8716" s="2">
        <v>30</v>
      </c>
      <c r="D8716" s="2">
        <v>2010</v>
      </c>
      <c r="E8716" s="2">
        <v>3</v>
      </c>
      <c r="F8716" s="9">
        <v>3.0700000000000002E-2</v>
      </c>
    </row>
    <row r="8717" spans="1:6" x14ac:dyDescent="0.2">
      <c r="A8717" s="2" t="s">
        <v>3</v>
      </c>
      <c r="B8717" s="2">
        <v>12</v>
      </c>
      <c r="C8717" s="2">
        <v>30</v>
      </c>
      <c r="D8717" s="2">
        <v>2010</v>
      </c>
      <c r="E8717" s="2">
        <v>4</v>
      </c>
      <c r="F8717" s="9">
        <v>3.0500000000000003E-2</v>
      </c>
    </row>
    <row r="8718" spans="1:6" x14ac:dyDescent="0.2">
      <c r="A8718" s="2" t="s">
        <v>3</v>
      </c>
      <c r="B8718" s="2">
        <v>12</v>
      </c>
      <c r="C8718" s="2">
        <v>30</v>
      </c>
      <c r="D8718" s="2">
        <v>2010</v>
      </c>
      <c r="E8718" s="2">
        <v>5</v>
      </c>
      <c r="F8718" s="9">
        <v>3.0700000000000002E-2</v>
      </c>
    </row>
    <row r="8719" spans="1:6" x14ac:dyDescent="0.2">
      <c r="A8719" s="2" t="s">
        <v>3</v>
      </c>
      <c r="B8719" s="2">
        <v>12</v>
      </c>
      <c r="C8719" s="2">
        <v>30</v>
      </c>
      <c r="D8719" s="2">
        <v>2010</v>
      </c>
      <c r="E8719" s="2">
        <v>6</v>
      </c>
      <c r="F8719" s="9">
        <v>2.8300000000000002E-2</v>
      </c>
    </row>
    <row r="8720" spans="1:6" x14ac:dyDescent="0.2">
      <c r="A8720" s="2" t="s">
        <v>3</v>
      </c>
      <c r="B8720" s="2">
        <v>12</v>
      </c>
      <c r="C8720" s="2">
        <v>30</v>
      </c>
      <c r="D8720" s="2">
        <v>2010</v>
      </c>
      <c r="E8720" s="2">
        <v>7</v>
      </c>
      <c r="F8720" s="9">
        <v>2.7700000000000002E-2</v>
      </c>
    </row>
    <row r="8721" spans="1:6" x14ac:dyDescent="0.2">
      <c r="A8721" s="2" t="s">
        <v>3</v>
      </c>
      <c r="B8721" s="2">
        <v>12</v>
      </c>
      <c r="C8721" s="2">
        <v>30</v>
      </c>
      <c r="D8721" s="2">
        <v>2010</v>
      </c>
      <c r="E8721" s="2">
        <v>8</v>
      </c>
      <c r="F8721" s="9">
        <v>2.5700000000000001E-2</v>
      </c>
    </row>
    <row r="8722" spans="1:6" x14ac:dyDescent="0.2">
      <c r="A8722" s="2" t="s">
        <v>3</v>
      </c>
      <c r="B8722" s="2">
        <v>12</v>
      </c>
      <c r="C8722" s="2">
        <v>30</v>
      </c>
      <c r="D8722" s="2">
        <v>2010</v>
      </c>
      <c r="E8722" s="2">
        <v>9</v>
      </c>
      <c r="F8722" s="9">
        <v>2.47E-2</v>
      </c>
    </row>
    <row r="8723" spans="1:6" x14ac:dyDescent="0.2">
      <c r="A8723" s="2" t="s">
        <v>3</v>
      </c>
      <c r="B8723" s="2">
        <v>12</v>
      </c>
      <c r="C8723" s="2">
        <v>30</v>
      </c>
      <c r="D8723" s="2">
        <v>2010</v>
      </c>
      <c r="E8723" s="2">
        <v>10</v>
      </c>
      <c r="F8723" s="9">
        <v>2.5000000000000001E-2</v>
      </c>
    </row>
    <row r="8724" spans="1:6" x14ac:dyDescent="0.2">
      <c r="A8724" s="2" t="s">
        <v>3</v>
      </c>
      <c r="B8724" s="2">
        <v>12</v>
      </c>
      <c r="C8724" s="2">
        <v>30</v>
      </c>
      <c r="D8724" s="2">
        <v>2010</v>
      </c>
      <c r="E8724" s="2">
        <v>11</v>
      </c>
      <c r="F8724" s="9">
        <v>2.46E-2</v>
      </c>
    </row>
    <row r="8725" spans="1:6" x14ac:dyDescent="0.2">
      <c r="A8725" s="2" t="s">
        <v>3</v>
      </c>
      <c r="B8725" s="2">
        <v>12</v>
      </c>
      <c r="C8725" s="2">
        <v>30</v>
      </c>
      <c r="D8725" s="2">
        <v>2010</v>
      </c>
      <c r="E8725" s="2">
        <v>12</v>
      </c>
      <c r="F8725" s="9">
        <v>2.5100000000000001E-2</v>
      </c>
    </row>
    <row r="8726" spans="1:6" x14ac:dyDescent="0.2">
      <c r="A8726" s="2" t="s">
        <v>3</v>
      </c>
      <c r="B8726" s="2">
        <v>12</v>
      </c>
      <c r="C8726" s="2">
        <v>30</v>
      </c>
      <c r="D8726" s="2">
        <v>2010</v>
      </c>
      <c r="E8726" s="2">
        <v>13</v>
      </c>
      <c r="F8726" s="9">
        <v>2.5600000000000001E-2</v>
      </c>
    </row>
    <row r="8727" spans="1:6" x14ac:dyDescent="0.2">
      <c r="A8727" s="2" t="s">
        <v>3</v>
      </c>
      <c r="B8727" s="2">
        <v>12</v>
      </c>
      <c r="C8727" s="2">
        <v>30</v>
      </c>
      <c r="D8727" s="2">
        <v>2010</v>
      </c>
      <c r="E8727" s="2">
        <v>14</v>
      </c>
      <c r="F8727" s="9">
        <v>2.64E-2</v>
      </c>
    </row>
    <row r="8728" spans="1:6" x14ac:dyDescent="0.2">
      <c r="A8728" s="2" t="s">
        <v>3</v>
      </c>
      <c r="B8728" s="2">
        <v>12</v>
      </c>
      <c r="C8728" s="2">
        <v>30</v>
      </c>
      <c r="D8728" s="2">
        <v>2010</v>
      </c>
      <c r="E8728" s="2">
        <v>15</v>
      </c>
      <c r="F8728" s="9">
        <v>2.7300000000000001E-2</v>
      </c>
    </row>
    <row r="8729" spans="1:6" x14ac:dyDescent="0.2">
      <c r="A8729" s="2" t="s">
        <v>3</v>
      </c>
      <c r="B8729" s="2">
        <v>12</v>
      </c>
      <c r="C8729" s="2">
        <v>30</v>
      </c>
      <c r="D8729" s="2">
        <v>2010</v>
      </c>
      <c r="E8729" s="2">
        <v>16</v>
      </c>
      <c r="F8729" s="9">
        <v>2.9000000000000001E-2</v>
      </c>
    </row>
    <row r="8730" spans="1:6" x14ac:dyDescent="0.2">
      <c r="A8730" s="2" t="s">
        <v>3</v>
      </c>
      <c r="B8730" s="2">
        <v>12</v>
      </c>
      <c r="C8730" s="2">
        <v>30</v>
      </c>
      <c r="D8730" s="2">
        <v>2010</v>
      </c>
      <c r="E8730" s="2">
        <v>17</v>
      </c>
      <c r="F8730" s="9">
        <v>2.9000000000000001E-2</v>
      </c>
    </row>
    <row r="8731" spans="1:6" x14ac:dyDescent="0.2">
      <c r="A8731" s="2" t="s">
        <v>3</v>
      </c>
      <c r="B8731" s="2">
        <v>12</v>
      </c>
      <c r="C8731" s="2">
        <v>30</v>
      </c>
      <c r="D8731" s="2">
        <v>2010</v>
      </c>
      <c r="E8731" s="2">
        <v>18</v>
      </c>
      <c r="F8731" s="9">
        <v>2.7200000000000002E-2</v>
      </c>
    </row>
    <row r="8732" spans="1:6" x14ac:dyDescent="0.2">
      <c r="A8732" s="2" t="s">
        <v>3</v>
      </c>
      <c r="B8732" s="2">
        <v>12</v>
      </c>
      <c r="C8732" s="2">
        <v>30</v>
      </c>
      <c r="D8732" s="2">
        <v>2010</v>
      </c>
      <c r="E8732" s="2">
        <v>19</v>
      </c>
      <c r="F8732" s="9">
        <v>2.87E-2</v>
      </c>
    </row>
    <row r="8733" spans="1:6" x14ac:dyDescent="0.2">
      <c r="A8733" s="2" t="s">
        <v>3</v>
      </c>
      <c r="B8733" s="2">
        <v>12</v>
      </c>
      <c r="C8733" s="2">
        <v>30</v>
      </c>
      <c r="D8733" s="2">
        <v>2010</v>
      </c>
      <c r="E8733" s="2">
        <v>20</v>
      </c>
      <c r="F8733" s="9">
        <v>2.9400000000000003E-2</v>
      </c>
    </row>
    <row r="8734" spans="1:6" x14ac:dyDescent="0.2">
      <c r="A8734" s="2" t="s">
        <v>3</v>
      </c>
      <c r="B8734" s="2">
        <v>12</v>
      </c>
      <c r="C8734" s="2">
        <v>30</v>
      </c>
      <c r="D8734" s="2">
        <v>2010</v>
      </c>
      <c r="E8734" s="2">
        <v>21</v>
      </c>
      <c r="F8734" s="9">
        <v>2.9300000000000003E-2</v>
      </c>
    </row>
    <row r="8735" spans="1:6" x14ac:dyDescent="0.2">
      <c r="A8735" s="2" t="s">
        <v>3</v>
      </c>
      <c r="B8735" s="2">
        <v>12</v>
      </c>
      <c r="C8735" s="2">
        <v>30</v>
      </c>
      <c r="D8735" s="2">
        <v>2010</v>
      </c>
      <c r="E8735" s="2">
        <v>22</v>
      </c>
      <c r="F8735" s="9">
        <v>2.9500000000000002E-2</v>
      </c>
    </row>
    <row r="8736" spans="1:6" x14ac:dyDescent="0.2">
      <c r="A8736" s="2" t="s">
        <v>3</v>
      </c>
      <c r="B8736" s="2">
        <v>12</v>
      </c>
      <c r="C8736" s="2">
        <v>30</v>
      </c>
      <c r="D8736" s="2">
        <v>2010</v>
      </c>
      <c r="E8736" s="2">
        <v>23</v>
      </c>
      <c r="F8736" s="9">
        <v>3.0600000000000002E-2</v>
      </c>
    </row>
    <row r="8737" spans="1:6" x14ac:dyDescent="0.2">
      <c r="A8737" s="2" t="s">
        <v>3</v>
      </c>
      <c r="B8737" s="2">
        <v>12</v>
      </c>
      <c r="C8737" s="2">
        <v>30</v>
      </c>
      <c r="D8737" s="2">
        <v>2010</v>
      </c>
      <c r="E8737" s="2">
        <v>24</v>
      </c>
      <c r="F8737" s="9">
        <v>3.0500000000000003E-2</v>
      </c>
    </row>
    <row r="8738" spans="1:6" x14ac:dyDescent="0.2">
      <c r="A8738" s="2" t="s">
        <v>3</v>
      </c>
      <c r="B8738" s="2">
        <v>12</v>
      </c>
      <c r="C8738" s="2">
        <v>31</v>
      </c>
      <c r="D8738" s="2">
        <v>2010</v>
      </c>
      <c r="E8738" s="2">
        <v>1</v>
      </c>
      <c r="F8738" s="9">
        <v>3.04E-2</v>
      </c>
    </row>
    <row r="8739" spans="1:6" x14ac:dyDescent="0.2">
      <c r="A8739" s="2" t="s">
        <v>3</v>
      </c>
      <c r="B8739" s="2">
        <v>12</v>
      </c>
      <c r="C8739" s="2">
        <v>31</v>
      </c>
      <c r="D8739" s="2">
        <v>2010</v>
      </c>
      <c r="E8739" s="2">
        <v>2</v>
      </c>
      <c r="F8739" s="9">
        <v>3.1300000000000001E-2</v>
      </c>
    </row>
    <row r="8740" spans="1:6" x14ac:dyDescent="0.2">
      <c r="A8740" s="2" t="s">
        <v>3</v>
      </c>
      <c r="B8740" s="2">
        <v>12</v>
      </c>
      <c r="C8740" s="2">
        <v>31</v>
      </c>
      <c r="D8740" s="2">
        <v>2010</v>
      </c>
      <c r="E8740" s="2">
        <v>3</v>
      </c>
      <c r="F8740" s="9">
        <v>3.1600000000000003E-2</v>
      </c>
    </row>
    <row r="8741" spans="1:6" x14ac:dyDescent="0.2">
      <c r="A8741" s="2" t="s">
        <v>3</v>
      </c>
      <c r="B8741" s="2">
        <v>12</v>
      </c>
      <c r="C8741" s="2">
        <v>31</v>
      </c>
      <c r="D8741" s="2">
        <v>2010</v>
      </c>
      <c r="E8741" s="2">
        <v>4</v>
      </c>
      <c r="F8741" s="9">
        <v>3.15E-2</v>
      </c>
    </row>
    <row r="8742" spans="1:6" x14ac:dyDescent="0.2">
      <c r="A8742" s="2" t="s">
        <v>3</v>
      </c>
      <c r="B8742" s="2">
        <v>12</v>
      </c>
      <c r="C8742" s="2">
        <v>31</v>
      </c>
      <c r="D8742" s="2">
        <v>2010</v>
      </c>
      <c r="E8742" s="2">
        <v>5</v>
      </c>
      <c r="F8742" s="9">
        <v>3.0700000000000002E-2</v>
      </c>
    </row>
    <row r="8743" spans="1:6" x14ac:dyDescent="0.2">
      <c r="A8743" s="2" t="s">
        <v>3</v>
      </c>
      <c r="B8743" s="2">
        <v>12</v>
      </c>
      <c r="C8743" s="2">
        <v>31</v>
      </c>
      <c r="D8743" s="2">
        <v>2010</v>
      </c>
      <c r="E8743" s="2">
        <v>6</v>
      </c>
      <c r="F8743" s="9">
        <v>2.8400000000000002E-2</v>
      </c>
    </row>
    <row r="8744" spans="1:6" x14ac:dyDescent="0.2">
      <c r="A8744" s="2" t="s">
        <v>3</v>
      </c>
      <c r="B8744" s="2">
        <v>12</v>
      </c>
      <c r="C8744" s="2">
        <v>31</v>
      </c>
      <c r="D8744" s="2">
        <v>2010</v>
      </c>
      <c r="E8744" s="2">
        <v>7</v>
      </c>
      <c r="F8744" s="9">
        <v>2.7400000000000001E-2</v>
      </c>
    </row>
    <row r="8745" spans="1:6" x14ac:dyDescent="0.2">
      <c r="A8745" s="2" t="s">
        <v>3</v>
      </c>
      <c r="B8745" s="2">
        <v>12</v>
      </c>
      <c r="C8745" s="2">
        <v>31</v>
      </c>
      <c r="D8745" s="2">
        <v>2010</v>
      </c>
      <c r="E8745" s="2">
        <v>8</v>
      </c>
      <c r="F8745" s="9">
        <v>2.7700000000000002E-2</v>
      </c>
    </row>
    <row r="8746" spans="1:6" x14ac:dyDescent="0.2">
      <c r="A8746" s="2" t="s">
        <v>3</v>
      </c>
      <c r="B8746" s="2">
        <v>12</v>
      </c>
      <c r="C8746" s="2">
        <v>31</v>
      </c>
      <c r="D8746" s="2">
        <v>2010</v>
      </c>
      <c r="E8746" s="2">
        <v>9</v>
      </c>
      <c r="F8746" s="9">
        <v>2.8800000000000003E-2</v>
      </c>
    </row>
    <row r="8747" spans="1:6" x14ac:dyDescent="0.2">
      <c r="A8747" s="2" t="s">
        <v>3</v>
      </c>
      <c r="B8747" s="2">
        <v>12</v>
      </c>
      <c r="C8747" s="2">
        <v>31</v>
      </c>
      <c r="D8747" s="2">
        <v>2010</v>
      </c>
      <c r="E8747" s="2">
        <v>10</v>
      </c>
      <c r="F8747" s="9">
        <v>2.98E-2</v>
      </c>
    </row>
    <row r="8748" spans="1:6" x14ac:dyDescent="0.2">
      <c r="A8748" s="2" t="s">
        <v>3</v>
      </c>
      <c r="B8748" s="2">
        <v>12</v>
      </c>
      <c r="C8748" s="2">
        <v>31</v>
      </c>
      <c r="D8748" s="2">
        <v>2010</v>
      </c>
      <c r="E8748" s="2">
        <v>11</v>
      </c>
      <c r="F8748" s="9">
        <v>3.0100000000000002E-2</v>
      </c>
    </row>
    <row r="8749" spans="1:6" x14ac:dyDescent="0.2">
      <c r="A8749" s="2" t="s">
        <v>3</v>
      </c>
      <c r="B8749" s="2">
        <v>12</v>
      </c>
      <c r="C8749" s="2">
        <v>31</v>
      </c>
      <c r="D8749" s="2">
        <v>2010</v>
      </c>
      <c r="E8749" s="2">
        <v>12</v>
      </c>
      <c r="F8749" s="9">
        <v>2.86E-2</v>
      </c>
    </row>
    <row r="8750" spans="1:6" x14ac:dyDescent="0.2">
      <c r="A8750" s="2" t="s">
        <v>3</v>
      </c>
      <c r="B8750" s="2">
        <v>12</v>
      </c>
      <c r="C8750" s="2">
        <v>31</v>
      </c>
      <c r="D8750" s="2">
        <v>2010</v>
      </c>
      <c r="E8750" s="2">
        <v>13</v>
      </c>
      <c r="F8750" s="9">
        <v>2.8500000000000001E-2</v>
      </c>
    </row>
    <row r="8751" spans="1:6" x14ac:dyDescent="0.2">
      <c r="A8751" s="2" t="s">
        <v>3</v>
      </c>
      <c r="B8751" s="2">
        <v>12</v>
      </c>
      <c r="C8751" s="2">
        <v>31</v>
      </c>
      <c r="D8751" s="2">
        <v>2010</v>
      </c>
      <c r="E8751" s="2">
        <v>14</v>
      </c>
      <c r="F8751" s="9">
        <v>2.9000000000000001E-2</v>
      </c>
    </row>
    <row r="8752" spans="1:6" x14ac:dyDescent="0.2">
      <c r="A8752" s="2" t="s">
        <v>3</v>
      </c>
      <c r="B8752" s="2">
        <v>12</v>
      </c>
      <c r="C8752" s="2">
        <v>31</v>
      </c>
      <c r="D8752" s="2">
        <v>2010</v>
      </c>
      <c r="E8752" s="2">
        <v>15</v>
      </c>
      <c r="F8752" s="9">
        <v>3.0500000000000003E-2</v>
      </c>
    </row>
    <row r="8753" spans="1:6" x14ac:dyDescent="0.2">
      <c r="A8753" s="2" t="s">
        <v>3</v>
      </c>
      <c r="B8753" s="2">
        <v>12</v>
      </c>
      <c r="C8753" s="2">
        <v>31</v>
      </c>
      <c r="D8753" s="2">
        <v>2010</v>
      </c>
      <c r="E8753" s="2">
        <v>16</v>
      </c>
      <c r="F8753" s="9">
        <v>3.1200000000000002E-2</v>
      </c>
    </row>
    <row r="8754" spans="1:6" x14ac:dyDescent="0.2">
      <c r="A8754" s="2" t="s">
        <v>3</v>
      </c>
      <c r="B8754" s="2">
        <v>12</v>
      </c>
      <c r="C8754" s="2">
        <v>31</v>
      </c>
      <c r="D8754" s="2">
        <v>2010</v>
      </c>
      <c r="E8754" s="2">
        <v>17</v>
      </c>
      <c r="F8754" s="9">
        <v>3.1E-2</v>
      </c>
    </row>
    <row r="8755" spans="1:6" x14ac:dyDescent="0.2">
      <c r="A8755" s="2" t="s">
        <v>3</v>
      </c>
      <c r="B8755" s="2">
        <v>12</v>
      </c>
      <c r="C8755" s="2">
        <v>31</v>
      </c>
      <c r="D8755" s="2">
        <v>2010</v>
      </c>
      <c r="E8755" s="2">
        <v>18</v>
      </c>
      <c r="F8755" s="9">
        <v>2.9700000000000001E-2</v>
      </c>
    </row>
    <row r="8756" spans="1:6" x14ac:dyDescent="0.2">
      <c r="A8756" s="2" t="s">
        <v>3</v>
      </c>
      <c r="B8756" s="2">
        <v>12</v>
      </c>
      <c r="C8756" s="2">
        <v>31</v>
      </c>
      <c r="D8756" s="2">
        <v>2010</v>
      </c>
      <c r="E8756" s="2">
        <v>19</v>
      </c>
      <c r="F8756" s="9">
        <v>3.15E-2</v>
      </c>
    </row>
    <row r="8757" spans="1:6" x14ac:dyDescent="0.2">
      <c r="A8757" s="2" t="s">
        <v>3</v>
      </c>
      <c r="B8757" s="2">
        <v>12</v>
      </c>
      <c r="C8757" s="2">
        <v>31</v>
      </c>
      <c r="D8757" s="2">
        <v>2010</v>
      </c>
      <c r="E8757" s="2">
        <v>20</v>
      </c>
      <c r="F8757" s="9">
        <v>3.09E-2</v>
      </c>
    </row>
    <row r="8758" spans="1:6" x14ac:dyDescent="0.2">
      <c r="A8758" s="2" t="s">
        <v>3</v>
      </c>
      <c r="B8758" s="2">
        <v>12</v>
      </c>
      <c r="C8758" s="2">
        <v>31</v>
      </c>
      <c r="D8758" s="2">
        <v>2010</v>
      </c>
      <c r="E8758" s="2">
        <v>21</v>
      </c>
      <c r="F8758" s="9">
        <v>3.39E-2</v>
      </c>
    </row>
    <row r="8759" spans="1:6" x14ac:dyDescent="0.2">
      <c r="A8759" s="2" t="s">
        <v>3</v>
      </c>
      <c r="B8759" s="2">
        <v>12</v>
      </c>
      <c r="C8759" s="2">
        <v>31</v>
      </c>
      <c r="D8759" s="2">
        <v>2010</v>
      </c>
      <c r="E8759" s="2">
        <v>22</v>
      </c>
      <c r="F8759" s="9">
        <v>3.27E-2</v>
      </c>
    </row>
    <row r="8760" spans="1:6" x14ac:dyDescent="0.2">
      <c r="A8760" s="2" t="s">
        <v>3</v>
      </c>
      <c r="B8760" s="2">
        <v>12</v>
      </c>
      <c r="C8760" s="2">
        <v>31</v>
      </c>
      <c r="D8760" s="2">
        <v>2010</v>
      </c>
      <c r="E8760" s="2">
        <v>23</v>
      </c>
      <c r="F8760" s="9">
        <v>3.3000000000000002E-2</v>
      </c>
    </row>
    <row r="8761" spans="1:6" x14ac:dyDescent="0.2">
      <c r="A8761" s="2" t="s">
        <v>3</v>
      </c>
      <c r="B8761" s="2">
        <v>12</v>
      </c>
      <c r="C8761" s="2">
        <v>31</v>
      </c>
      <c r="D8761" s="2">
        <v>2010</v>
      </c>
      <c r="E8761" s="2">
        <v>24</v>
      </c>
      <c r="F8761" s="9">
        <v>3.3100000000000004E-2</v>
      </c>
    </row>
    <row r="8762" spans="1:6" x14ac:dyDescent="0.2">
      <c r="A8762" s="2" t="s">
        <v>3</v>
      </c>
      <c r="B8762" s="2">
        <v>1</v>
      </c>
      <c r="C8762" s="2">
        <v>1</v>
      </c>
      <c r="D8762" s="2">
        <v>2011</v>
      </c>
      <c r="E8762" s="2">
        <v>1</v>
      </c>
      <c r="F8762" s="9">
        <v>3.3100000000000004E-2</v>
      </c>
    </row>
    <row r="8763" spans="1:6" x14ac:dyDescent="0.2">
      <c r="A8763" s="2" t="s">
        <v>3</v>
      </c>
      <c r="B8763" s="2">
        <v>1</v>
      </c>
      <c r="C8763" s="2">
        <v>1</v>
      </c>
      <c r="D8763" s="2">
        <v>2011</v>
      </c>
      <c r="E8763" s="2">
        <v>2</v>
      </c>
      <c r="F8763" s="9">
        <v>3.2300000000000002E-2</v>
      </c>
    </row>
    <row r="8764" spans="1:6" x14ac:dyDescent="0.2">
      <c r="A8764" s="2" t="s">
        <v>3</v>
      </c>
      <c r="B8764" s="2">
        <v>1</v>
      </c>
      <c r="C8764" s="2">
        <v>1</v>
      </c>
      <c r="D8764" s="2">
        <v>2011</v>
      </c>
      <c r="E8764" s="2">
        <v>3</v>
      </c>
      <c r="F8764" s="9">
        <v>3.4099999999999998E-2</v>
      </c>
    </row>
    <row r="8765" spans="1:6" x14ac:dyDescent="0.2">
      <c r="A8765" s="2" t="s">
        <v>3</v>
      </c>
      <c r="B8765" s="2">
        <v>1</v>
      </c>
      <c r="C8765" s="2">
        <v>1</v>
      </c>
      <c r="D8765" s="2">
        <v>2011</v>
      </c>
      <c r="E8765" s="2">
        <v>4</v>
      </c>
      <c r="F8765" s="9">
        <v>3.49E-2</v>
      </c>
    </row>
    <row r="8766" spans="1:6" x14ac:dyDescent="0.2">
      <c r="A8766" s="2" t="s">
        <v>3</v>
      </c>
      <c r="B8766" s="2">
        <v>1</v>
      </c>
      <c r="C8766" s="2">
        <v>1</v>
      </c>
      <c r="D8766" s="2">
        <v>2011</v>
      </c>
      <c r="E8766" s="2">
        <v>5</v>
      </c>
      <c r="F8766" s="9">
        <v>3.3800000000000004E-2</v>
      </c>
    </row>
    <row r="8767" spans="1:6" x14ac:dyDescent="0.2">
      <c r="A8767" s="2" t="s">
        <v>3</v>
      </c>
      <c r="B8767" s="2">
        <v>1</v>
      </c>
      <c r="C8767" s="2">
        <v>1</v>
      </c>
      <c r="D8767" s="2">
        <v>2011</v>
      </c>
      <c r="E8767" s="2">
        <v>6</v>
      </c>
      <c r="F8767" s="9">
        <v>3.3800000000000004E-2</v>
      </c>
    </row>
    <row r="8768" spans="1:6" x14ac:dyDescent="0.2">
      <c r="A8768" s="2" t="s">
        <v>3</v>
      </c>
      <c r="B8768" s="2">
        <v>1</v>
      </c>
      <c r="C8768" s="2">
        <v>1</v>
      </c>
      <c r="D8768" s="2">
        <v>2011</v>
      </c>
      <c r="E8768" s="2">
        <v>7</v>
      </c>
      <c r="F8768" s="9">
        <v>2.9300000000000003E-2</v>
      </c>
    </row>
    <row r="8769" spans="1:6" x14ac:dyDescent="0.2">
      <c r="A8769" s="2" t="s">
        <v>3</v>
      </c>
      <c r="B8769" s="2">
        <v>1</v>
      </c>
      <c r="C8769" s="2">
        <v>1</v>
      </c>
      <c r="D8769" s="2">
        <v>2011</v>
      </c>
      <c r="E8769" s="2">
        <v>8</v>
      </c>
      <c r="F8769" s="9">
        <v>3.0100000000000002E-2</v>
      </c>
    </row>
    <row r="8770" spans="1:6" x14ac:dyDescent="0.2">
      <c r="A8770" s="2" t="s">
        <v>3</v>
      </c>
      <c r="B8770" s="2">
        <v>1</v>
      </c>
      <c r="C8770" s="2">
        <v>1</v>
      </c>
      <c r="D8770" s="2">
        <v>2011</v>
      </c>
      <c r="E8770" s="2">
        <v>9</v>
      </c>
      <c r="F8770" s="9">
        <v>2.58E-2</v>
      </c>
    </row>
    <row r="8771" spans="1:6" x14ac:dyDescent="0.2">
      <c r="A8771" s="2" t="s">
        <v>3</v>
      </c>
      <c r="B8771" s="2">
        <v>1</v>
      </c>
      <c r="C8771" s="2">
        <v>1</v>
      </c>
      <c r="D8771" s="2">
        <v>2011</v>
      </c>
      <c r="E8771" s="2">
        <v>10</v>
      </c>
      <c r="F8771" s="9">
        <v>2.9000000000000001E-2</v>
      </c>
    </row>
    <row r="8772" spans="1:6" x14ac:dyDescent="0.2">
      <c r="A8772" s="2" t="s">
        <v>3</v>
      </c>
      <c r="B8772" s="2">
        <v>1</v>
      </c>
      <c r="C8772" s="2">
        <v>1</v>
      </c>
      <c r="D8772" s="2">
        <v>2011</v>
      </c>
      <c r="E8772" s="2">
        <v>11</v>
      </c>
      <c r="F8772" s="9">
        <v>3.1400000000000004E-2</v>
      </c>
    </row>
    <row r="8773" spans="1:6" x14ac:dyDescent="0.2">
      <c r="A8773" s="2" t="s">
        <v>3</v>
      </c>
      <c r="B8773" s="2">
        <v>1</v>
      </c>
      <c r="C8773" s="2">
        <v>1</v>
      </c>
      <c r="D8773" s="2">
        <v>2011</v>
      </c>
      <c r="E8773" s="2">
        <v>12</v>
      </c>
      <c r="F8773" s="9">
        <v>3.2199999999999999E-2</v>
      </c>
    </row>
    <row r="8774" spans="1:6" x14ac:dyDescent="0.2">
      <c r="A8774" s="2" t="s">
        <v>3</v>
      </c>
      <c r="B8774" s="2">
        <v>1</v>
      </c>
      <c r="C8774" s="2">
        <v>1</v>
      </c>
      <c r="D8774" s="2">
        <v>2011</v>
      </c>
      <c r="E8774" s="2">
        <v>13</v>
      </c>
      <c r="F8774" s="9">
        <v>3.32E-2</v>
      </c>
    </row>
    <row r="8775" spans="1:6" x14ac:dyDescent="0.2">
      <c r="A8775" s="2" t="s">
        <v>3</v>
      </c>
      <c r="B8775" s="2">
        <v>1</v>
      </c>
      <c r="C8775" s="2">
        <v>1</v>
      </c>
      <c r="D8775" s="2">
        <v>2011</v>
      </c>
      <c r="E8775" s="2">
        <v>14</v>
      </c>
      <c r="F8775" s="9">
        <v>3.3000000000000002E-2</v>
      </c>
    </row>
    <row r="8776" spans="1:6" x14ac:dyDescent="0.2">
      <c r="A8776" s="2" t="s">
        <v>3</v>
      </c>
      <c r="B8776" s="2">
        <v>1</v>
      </c>
      <c r="C8776" s="2">
        <v>1</v>
      </c>
      <c r="D8776" s="2">
        <v>2011</v>
      </c>
      <c r="E8776" s="2">
        <v>15</v>
      </c>
      <c r="F8776" s="9">
        <v>3.3300000000000003E-2</v>
      </c>
    </row>
    <row r="8777" spans="1:6" x14ac:dyDescent="0.2">
      <c r="A8777" s="2" t="s">
        <v>3</v>
      </c>
      <c r="B8777" s="2">
        <v>1</v>
      </c>
      <c r="C8777" s="2">
        <v>1</v>
      </c>
      <c r="D8777" s="2">
        <v>2011</v>
      </c>
      <c r="E8777" s="2">
        <v>16</v>
      </c>
      <c r="F8777" s="9">
        <v>3.5200000000000002E-2</v>
      </c>
    </row>
    <row r="8778" spans="1:6" x14ac:dyDescent="0.2">
      <c r="A8778" s="2" t="s">
        <v>3</v>
      </c>
      <c r="B8778" s="2">
        <v>1</v>
      </c>
      <c r="C8778" s="2">
        <v>1</v>
      </c>
      <c r="D8778" s="2">
        <v>2011</v>
      </c>
      <c r="E8778" s="2">
        <v>17</v>
      </c>
      <c r="F8778" s="9">
        <v>3.4700000000000002E-2</v>
      </c>
    </row>
    <row r="8779" spans="1:6" x14ac:dyDescent="0.2">
      <c r="A8779" s="2" t="s">
        <v>3</v>
      </c>
      <c r="B8779" s="2">
        <v>1</v>
      </c>
      <c r="C8779" s="2">
        <v>1</v>
      </c>
      <c r="D8779" s="2">
        <v>2011</v>
      </c>
      <c r="E8779" s="2">
        <v>18</v>
      </c>
      <c r="F8779" s="9">
        <v>3.3100000000000004E-2</v>
      </c>
    </row>
    <row r="8780" spans="1:6" x14ac:dyDescent="0.2">
      <c r="A8780" s="2" t="s">
        <v>3</v>
      </c>
      <c r="B8780" s="2">
        <v>1</v>
      </c>
      <c r="C8780" s="2">
        <v>1</v>
      </c>
      <c r="D8780" s="2">
        <v>2011</v>
      </c>
      <c r="E8780" s="2">
        <v>19</v>
      </c>
      <c r="F8780" s="9">
        <v>3.3399999999999999E-2</v>
      </c>
    </row>
    <row r="8781" spans="1:6" x14ac:dyDescent="0.2">
      <c r="A8781" s="2" t="s">
        <v>3</v>
      </c>
      <c r="B8781" s="2">
        <v>1</v>
      </c>
      <c r="C8781" s="2">
        <v>1</v>
      </c>
      <c r="D8781" s="2">
        <v>2011</v>
      </c>
      <c r="E8781" s="2">
        <v>20</v>
      </c>
      <c r="F8781" s="9">
        <v>3.61E-2</v>
      </c>
    </row>
    <row r="8782" spans="1:6" x14ac:dyDescent="0.2">
      <c r="A8782" s="2" t="s">
        <v>3</v>
      </c>
      <c r="B8782" s="2">
        <v>1</v>
      </c>
      <c r="C8782" s="2">
        <v>1</v>
      </c>
      <c r="D8782" s="2">
        <v>2011</v>
      </c>
      <c r="E8782" s="2">
        <v>21</v>
      </c>
      <c r="F8782" s="9">
        <v>3.5400000000000001E-2</v>
      </c>
    </row>
    <row r="8783" spans="1:6" x14ac:dyDescent="0.2">
      <c r="A8783" s="2" t="s">
        <v>3</v>
      </c>
      <c r="B8783" s="2">
        <v>1</v>
      </c>
      <c r="C8783" s="2">
        <v>1</v>
      </c>
      <c r="D8783" s="2">
        <v>2011</v>
      </c>
      <c r="E8783" s="2">
        <v>22</v>
      </c>
      <c r="F8783" s="9">
        <v>3.7200000000000004E-2</v>
      </c>
    </row>
    <row r="8784" spans="1:6" x14ac:dyDescent="0.2">
      <c r="A8784" s="2" t="s">
        <v>3</v>
      </c>
      <c r="B8784" s="2">
        <v>1</v>
      </c>
      <c r="C8784" s="2">
        <v>1</v>
      </c>
      <c r="D8784" s="2">
        <v>2011</v>
      </c>
      <c r="E8784" s="2">
        <v>23</v>
      </c>
      <c r="F8784" s="9">
        <v>3.61E-2</v>
      </c>
    </row>
    <row r="8785" spans="1:6" x14ac:dyDescent="0.2">
      <c r="A8785" s="2" t="s">
        <v>3</v>
      </c>
      <c r="B8785" s="2">
        <v>1</v>
      </c>
      <c r="C8785" s="2">
        <v>1</v>
      </c>
      <c r="D8785" s="2">
        <v>2011</v>
      </c>
      <c r="E8785" s="2">
        <v>24</v>
      </c>
      <c r="F8785" s="9">
        <v>3.4200000000000001E-2</v>
      </c>
    </row>
    <row r="8786" spans="1:6" x14ac:dyDescent="0.2">
      <c r="A8786" s="2" t="s">
        <v>3</v>
      </c>
      <c r="B8786" s="2">
        <v>1</v>
      </c>
      <c r="C8786" s="2">
        <v>2</v>
      </c>
      <c r="D8786" s="2">
        <v>2011</v>
      </c>
      <c r="E8786" s="2">
        <v>1</v>
      </c>
      <c r="F8786" s="9">
        <v>0.03</v>
      </c>
    </row>
    <row r="8787" spans="1:6" x14ac:dyDescent="0.2">
      <c r="A8787" s="2" t="s">
        <v>3</v>
      </c>
      <c r="B8787" s="2">
        <v>1</v>
      </c>
      <c r="C8787" s="2">
        <v>2</v>
      </c>
      <c r="D8787" s="2">
        <v>2011</v>
      </c>
      <c r="E8787" s="2">
        <v>2</v>
      </c>
      <c r="F8787" s="9">
        <v>3.0100000000000002E-2</v>
      </c>
    </row>
    <row r="8788" spans="1:6" x14ac:dyDescent="0.2">
      <c r="A8788" s="2" t="s">
        <v>3</v>
      </c>
      <c r="B8788" s="2">
        <v>1</v>
      </c>
      <c r="C8788" s="2">
        <v>2</v>
      </c>
      <c r="D8788" s="2">
        <v>2011</v>
      </c>
      <c r="E8788" s="2">
        <v>3</v>
      </c>
      <c r="F8788" s="9">
        <v>2.92E-2</v>
      </c>
    </row>
    <row r="8789" spans="1:6" x14ac:dyDescent="0.2">
      <c r="A8789" s="2" t="s">
        <v>3</v>
      </c>
      <c r="B8789" s="2">
        <v>1</v>
      </c>
      <c r="C8789" s="2">
        <v>2</v>
      </c>
      <c r="D8789" s="2">
        <v>2011</v>
      </c>
      <c r="E8789" s="2">
        <v>4</v>
      </c>
      <c r="F8789" s="9">
        <v>2.9400000000000003E-2</v>
      </c>
    </row>
    <row r="8790" spans="1:6" x14ac:dyDescent="0.2">
      <c r="A8790" s="2" t="s">
        <v>3</v>
      </c>
      <c r="B8790" s="2">
        <v>1</v>
      </c>
      <c r="C8790" s="2">
        <v>2</v>
      </c>
      <c r="D8790" s="2">
        <v>2011</v>
      </c>
      <c r="E8790" s="2">
        <v>5</v>
      </c>
      <c r="F8790" s="9">
        <v>3.04E-2</v>
      </c>
    </row>
    <row r="8791" spans="1:6" x14ac:dyDescent="0.2">
      <c r="A8791" s="2" t="s">
        <v>3</v>
      </c>
      <c r="B8791" s="2">
        <v>1</v>
      </c>
      <c r="C8791" s="2">
        <v>2</v>
      </c>
      <c r="D8791" s="2">
        <v>2011</v>
      </c>
      <c r="E8791" s="2">
        <v>6</v>
      </c>
      <c r="F8791" s="9">
        <v>2.5600000000000001E-2</v>
      </c>
    </row>
    <row r="8792" spans="1:6" x14ac:dyDescent="0.2">
      <c r="A8792" s="2" t="s">
        <v>3</v>
      </c>
      <c r="B8792" s="2">
        <v>1</v>
      </c>
      <c r="C8792" s="2">
        <v>2</v>
      </c>
      <c r="D8792" s="2">
        <v>2011</v>
      </c>
      <c r="E8792" s="2">
        <v>7</v>
      </c>
      <c r="F8792" s="9">
        <v>2.86E-2</v>
      </c>
    </row>
    <row r="8793" spans="1:6" x14ac:dyDescent="0.2">
      <c r="A8793" s="2" t="s">
        <v>3</v>
      </c>
      <c r="B8793" s="2">
        <v>1</v>
      </c>
      <c r="C8793" s="2">
        <v>2</v>
      </c>
      <c r="D8793" s="2">
        <v>2011</v>
      </c>
      <c r="E8793" s="2">
        <v>8</v>
      </c>
      <c r="F8793" s="9">
        <v>2.7800000000000002E-2</v>
      </c>
    </row>
    <row r="8794" spans="1:6" x14ac:dyDescent="0.2">
      <c r="A8794" s="2" t="s">
        <v>3</v>
      </c>
      <c r="B8794" s="2">
        <v>1</v>
      </c>
      <c r="C8794" s="2">
        <v>2</v>
      </c>
      <c r="D8794" s="2">
        <v>2011</v>
      </c>
      <c r="E8794" s="2">
        <v>9</v>
      </c>
      <c r="F8794" s="9">
        <v>2.9300000000000003E-2</v>
      </c>
    </row>
    <row r="8795" spans="1:6" x14ac:dyDescent="0.2">
      <c r="A8795" s="2" t="s">
        <v>3</v>
      </c>
      <c r="B8795" s="2">
        <v>1</v>
      </c>
      <c r="C8795" s="2">
        <v>2</v>
      </c>
      <c r="D8795" s="2">
        <v>2011</v>
      </c>
      <c r="E8795" s="2">
        <v>10</v>
      </c>
      <c r="F8795" s="9">
        <v>3.1800000000000002E-2</v>
      </c>
    </row>
    <row r="8796" spans="1:6" x14ac:dyDescent="0.2">
      <c r="A8796" s="2" t="s">
        <v>3</v>
      </c>
      <c r="B8796" s="2">
        <v>1</v>
      </c>
      <c r="C8796" s="2">
        <v>2</v>
      </c>
      <c r="D8796" s="2">
        <v>2011</v>
      </c>
      <c r="E8796" s="2">
        <v>11</v>
      </c>
      <c r="F8796" s="9">
        <v>3.2600000000000004E-2</v>
      </c>
    </row>
    <row r="8797" spans="1:6" x14ac:dyDescent="0.2">
      <c r="A8797" s="2" t="s">
        <v>3</v>
      </c>
      <c r="B8797" s="2">
        <v>1</v>
      </c>
      <c r="C8797" s="2">
        <v>2</v>
      </c>
      <c r="D8797" s="2">
        <v>2011</v>
      </c>
      <c r="E8797" s="2">
        <v>12</v>
      </c>
      <c r="F8797" s="9">
        <v>3.4000000000000002E-2</v>
      </c>
    </row>
    <row r="8798" spans="1:6" x14ac:dyDescent="0.2">
      <c r="A8798" s="2" t="s">
        <v>3</v>
      </c>
      <c r="B8798" s="2">
        <v>1</v>
      </c>
      <c r="C8798" s="2">
        <v>2</v>
      </c>
      <c r="D8798" s="2">
        <v>2011</v>
      </c>
      <c r="E8798" s="2">
        <v>13</v>
      </c>
      <c r="F8798" s="9">
        <v>3.4000000000000002E-2</v>
      </c>
    </row>
    <row r="8799" spans="1:6" x14ac:dyDescent="0.2">
      <c r="A8799" s="2" t="s">
        <v>3</v>
      </c>
      <c r="B8799" s="2">
        <v>1</v>
      </c>
      <c r="C8799" s="2">
        <v>2</v>
      </c>
      <c r="D8799" s="2">
        <v>2011</v>
      </c>
      <c r="E8799" s="2">
        <v>14</v>
      </c>
      <c r="F8799" s="9">
        <v>3.4800000000000005E-2</v>
      </c>
    </row>
    <row r="8800" spans="1:6" x14ac:dyDescent="0.2">
      <c r="A8800" s="2" t="s">
        <v>3</v>
      </c>
      <c r="B8800" s="2">
        <v>1</v>
      </c>
      <c r="C8800" s="2">
        <v>2</v>
      </c>
      <c r="D8800" s="2">
        <v>2011</v>
      </c>
      <c r="E8800" s="2">
        <v>15</v>
      </c>
      <c r="F8800" s="9">
        <v>3.4800000000000005E-2</v>
      </c>
    </row>
    <row r="8801" spans="1:6" x14ac:dyDescent="0.2">
      <c r="A8801" s="2" t="s">
        <v>3</v>
      </c>
      <c r="B8801" s="2">
        <v>1</v>
      </c>
      <c r="C8801" s="2">
        <v>2</v>
      </c>
      <c r="D8801" s="2">
        <v>2011</v>
      </c>
      <c r="E8801" s="2">
        <v>16</v>
      </c>
      <c r="F8801" s="9">
        <v>3.4800000000000005E-2</v>
      </c>
    </row>
    <row r="8802" spans="1:6" x14ac:dyDescent="0.2">
      <c r="A8802" s="2" t="s">
        <v>3</v>
      </c>
      <c r="B8802" s="2">
        <v>1</v>
      </c>
      <c r="C8802" s="2">
        <v>2</v>
      </c>
      <c r="D8802" s="2">
        <v>2011</v>
      </c>
      <c r="E8802" s="2">
        <v>17</v>
      </c>
      <c r="F8802" s="9">
        <v>3.3500000000000002E-2</v>
      </c>
    </row>
    <row r="8803" spans="1:6" x14ac:dyDescent="0.2">
      <c r="A8803" s="2" t="s">
        <v>3</v>
      </c>
      <c r="B8803" s="2">
        <v>1</v>
      </c>
      <c r="C8803" s="2">
        <v>2</v>
      </c>
      <c r="D8803" s="2">
        <v>2011</v>
      </c>
      <c r="E8803" s="2">
        <v>18</v>
      </c>
      <c r="F8803" s="9">
        <v>3.1E-2</v>
      </c>
    </row>
    <row r="8804" spans="1:6" x14ac:dyDescent="0.2">
      <c r="A8804" s="2" t="s">
        <v>3</v>
      </c>
      <c r="B8804" s="2">
        <v>1</v>
      </c>
      <c r="C8804" s="2">
        <v>2</v>
      </c>
      <c r="D8804" s="2">
        <v>2011</v>
      </c>
      <c r="E8804" s="2">
        <v>19</v>
      </c>
      <c r="F8804" s="9">
        <v>3.09E-2</v>
      </c>
    </row>
    <row r="8805" spans="1:6" x14ac:dyDescent="0.2">
      <c r="A8805" s="2" t="s">
        <v>3</v>
      </c>
      <c r="B8805" s="2">
        <v>1</v>
      </c>
      <c r="C8805" s="2">
        <v>2</v>
      </c>
      <c r="D8805" s="2">
        <v>2011</v>
      </c>
      <c r="E8805" s="2">
        <v>20</v>
      </c>
      <c r="F8805" s="9">
        <v>2.9600000000000001E-2</v>
      </c>
    </row>
    <row r="8806" spans="1:6" x14ac:dyDescent="0.2">
      <c r="A8806" s="2" t="s">
        <v>3</v>
      </c>
      <c r="B8806" s="2">
        <v>1</v>
      </c>
      <c r="C8806" s="2">
        <v>2</v>
      </c>
      <c r="D8806" s="2">
        <v>2011</v>
      </c>
      <c r="E8806" s="2">
        <v>21</v>
      </c>
      <c r="F8806" s="9">
        <v>3.09E-2</v>
      </c>
    </row>
    <row r="8807" spans="1:6" x14ac:dyDescent="0.2">
      <c r="A8807" s="2" t="s">
        <v>3</v>
      </c>
      <c r="B8807" s="2">
        <v>1</v>
      </c>
      <c r="C8807" s="2">
        <v>2</v>
      </c>
      <c r="D8807" s="2">
        <v>2011</v>
      </c>
      <c r="E8807" s="2">
        <v>22</v>
      </c>
      <c r="F8807" s="9">
        <v>3.1800000000000002E-2</v>
      </c>
    </row>
    <row r="8808" spans="1:6" x14ac:dyDescent="0.2">
      <c r="A8808" s="2" t="s">
        <v>3</v>
      </c>
      <c r="B8808" s="2">
        <v>1</v>
      </c>
      <c r="C8808" s="2">
        <v>2</v>
      </c>
      <c r="D8808" s="2">
        <v>2011</v>
      </c>
      <c r="E8808" s="2">
        <v>23</v>
      </c>
      <c r="F8808" s="9">
        <v>2.9900000000000003E-2</v>
      </c>
    </row>
    <row r="8809" spans="1:6" x14ac:dyDescent="0.2">
      <c r="A8809" s="2" t="s">
        <v>3</v>
      </c>
      <c r="B8809" s="2">
        <v>1</v>
      </c>
      <c r="C8809" s="2">
        <v>2</v>
      </c>
      <c r="D8809" s="2">
        <v>2011</v>
      </c>
      <c r="E8809" s="2">
        <v>24</v>
      </c>
      <c r="F8809" s="9">
        <v>3.0300000000000001E-2</v>
      </c>
    </row>
    <row r="8810" spans="1:6" x14ac:dyDescent="0.2">
      <c r="A8810" s="2" t="s">
        <v>3</v>
      </c>
      <c r="B8810" s="2">
        <v>1</v>
      </c>
      <c r="C8810" s="2">
        <v>3</v>
      </c>
      <c r="D8810" s="2">
        <v>2011</v>
      </c>
      <c r="E8810" s="2">
        <v>1</v>
      </c>
      <c r="F8810" s="9">
        <v>2.81E-2</v>
      </c>
    </row>
    <row r="8811" spans="1:6" x14ac:dyDescent="0.2">
      <c r="A8811" s="2" t="s">
        <v>3</v>
      </c>
      <c r="B8811" s="2">
        <v>1</v>
      </c>
      <c r="C8811" s="2">
        <v>3</v>
      </c>
      <c r="D8811" s="2">
        <v>2011</v>
      </c>
      <c r="E8811" s="2">
        <v>2</v>
      </c>
      <c r="F8811" s="9">
        <v>2.7100000000000003E-2</v>
      </c>
    </row>
    <row r="8812" spans="1:6" x14ac:dyDescent="0.2">
      <c r="A8812" s="2" t="s">
        <v>3</v>
      </c>
      <c r="B8812" s="2">
        <v>1</v>
      </c>
      <c r="C8812" s="2">
        <v>3</v>
      </c>
      <c r="D8812" s="2">
        <v>2011</v>
      </c>
      <c r="E8812" s="2">
        <v>3</v>
      </c>
      <c r="F8812" s="9">
        <v>2.6700000000000002E-2</v>
      </c>
    </row>
    <row r="8813" spans="1:6" x14ac:dyDescent="0.2">
      <c r="A8813" s="2" t="s">
        <v>3</v>
      </c>
      <c r="B8813" s="2">
        <v>1</v>
      </c>
      <c r="C8813" s="2">
        <v>3</v>
      </c>
      <c r="D8813" s="2">
        <v>2011</v>
      </c>
      <c r="E8813" s="2">
        <v>4</v>
      </c>
      <c r="F8813" s="9">
        <v>2.7900000000000001E-2</v>
      </c>
    </row>
    <row r="8814" spans="1:6" x14ac:dyDescent="0.2">
      <c r="A8814" s="2" t="s">
        <v>3</v>
      </c>
      <c r="B8814" s="2">
        <v>1</v>
      </c>
      <c r="C8814" s="2">
        <v>3</v>
      </c>
      <c r="D8814" s="2">
        <v>2011</v>
      </c>
      <c r="E8814" s="2">
        <v>5</v>
      </c>
      <c r="F8814" s="9">
        <v>2.86E-2</v>
      </c>
    </row>
    <row r="8815" spans="1:6" x14ac:dyDescent="0.2">
      <c r="A8815" s="2" t="s">
        <v>3</v>
      </c>
      <c r="B8815" s="2">
        <v>1</v>
      </c>
      <c r="C8815" s="2">
        <v>3</v>
      </c>
      <c r="D8815" s="2">
        <v>2011</v>
      </c>
      <c r="E8815" s="2">
        <v>6</v>
      </c>
      <c r="F8815" s="9">
        <v>2.7200000000000002E-2</v>
      </c>
    </row>
    <row r="8816" spans="1:6" x14ac:dyDescent="0.2">
      <c r="A8816" s="2" t="s">
        <v>3</v>
      </c>
      <c r="B8816" s="2">
        <v>1</v>
      </c>
      <c r="C8816" s="2">
        <v>3</v>
      </c>
      <c r="D8816" s="2">
        <v>2011</v>
      </c>
      <c r="E8816" s="2">
        <v>7</v>
      </c>
      <c r="F8816" s="9">
        <v>2.4400000000000002E-2</v>
      </c>
    </row>
    <row r="8817" spans="1:6" x14ac:dyDescent="0.2">
      <c r="A8817" s="2" t="s">
        <v>3</v>
      </c>
      <c r="B8817" s="2">
        <v>1</v>
      </c>
      <c r="C8817" s="2">
        <v>3</v>
      </c>
      <c r="D8817" s="2">
        <v>2011</v>
      </c>
      <c r="E8817" s="2">
        <v>8</v>
      </c>
      <c r="F8817" s="9">
        <v>2.3200000000000002E-2</v>
      </c>
    </row>
    <row r="8818" spans="1:6" x14ac:dyDescent="0.2">
      <c r="A8818" s="2" t="s">
        <v>3</v>
      </c>
      <c r="B8818" s="2">
        <v>1</v>
      </c>
      <c r="C8818" s="2">
        <v>3</v>
      </c>
      <c r="D8818" s="2">
        <v>2011</v>
      </c>
      <c r="E8818" s="2">
        <v>9</v>
      </c>
      <c r="F8818" s="9">
        <v>2.5600000000000001E-2</v>
      </c>
    </row>
    <row r="8819" spans="1:6" x14ac:dyDescent="0.2">
      <c r="A8819" s="2" t="s">
        <v>3</v>
      </c>
      <c r="B8819" s="2">
        <v>1</v>
      </c>
      <c r="C8819" s="2">
        <v>3</v>
      </c>
      <c r="D8819" s="2">
        <v>2011</v>
      </c>
      <c r="E8819" s="2">
        <v>10</v>
      </c>
      <c r="F8819" s="9">
        <v>2.6000000000000002E-2</v>
      </c>
    </row>
    <row r="8820" spans="1:6" x14ac:dyDescent="0.2">
      <c r="A8820" s="2" t="s">
        <v>3</v>
      </c>
      <c r="B8820" s="2">
        <v>1</v>
      </c>
      <c r="C8820" s="2">
        <v>3</v>
      </c>
      <c r="D8820" s="2">
        <v>2011</v>
      </c>
      <c r="E8820" s="2">
        <v>11</v>
      </c>
      <c r="F8820" s="9">
        <v>2.5400000000000002E-2</v>
      </c>
    </row>
    <row r="8821" spans="1:6" x14ac:dyDescent="0.2">
      <c r="A8821" s="2" t="s">
        <v>3</v>
      </c>
      <c r="B8821" s="2">
        <v>1</v>
      </c>
      <c r="C8821" s="2">
        <v>3</v>
      </c>
      <c r="D8821" s="2">
        <v>2011</v>
      </c>
      <c r="E8821" s="2">
        <v>12</v>
      </c>
      <c r="F8821" s="9">
        <v>2.4800000000000003E-2</v>
      </c>
    </row>
    <row r="8822" spans="1:6" x14ac:dyDescent="0.2">
      <c r="A8822" s="2" t="s">
        <v>3</v>
      </c>
      <c r="B8822" s="2">
        <v>1</v>
      </c>
      <c r="C8822" s="2">
        <v>3</v>
      </c>
      <c r="D8822" s="2">
        <v>2011</v>
      </c>
      <c r="E8822" s="2">
        <v>13</v>
      </c>
      <c r="F8822" s="9">
        <v>2.58E-2</v>
      </c>
    </row>
    <row r="8823" spans="1:6" x14ac:dyDescent="0.2">
      <c r="A8823" s="2" t="s">
        <v>3</v>
      </c>
      <c r="B8823" s="2">
        <v>1</v>
      </c>
      <c r="C8823" s="2">
        <v>3</v>
      </c>
      <c r="D8823" s="2">
        <v>2011</v>
      </c>
      <c r="E8823" s="2">
        <v>14</v>
      </c>
      <c r="F8823" s="9">
        <v>2.8000000000000001E-2</v>
      </c>
    </row>
    <row r="8824" spans="1:6" x14ac:dyDescent="0.2">
      <c r="A8824" s="2" t="s">
        <v>3</v>
      </c>
      <c r="B8824" s="2">
        <v>1</v>
      </c>
      <c r="C8824" s="2">
        <v>3</v>
      </c>
      <c r="D8824" s="2">
        <v>2011</v>
      </c>
      <c r="E8824" s="2">
        <v>15</v>
      </c>
      <c r="F8824" s="9">
        <v>2.7900000000000001E-2</v>
      </c>
    </row>
    <row r="8825" spans="1:6" x14ac:dyDescent="0.2">
      <c r="A8825" s="2" t="s">
        <v>3</v>
      </c>
      <c r="B8825" s="2">
        <v>1</v>
      </c>
      <c r="C8825" s="2">
        <v>3</v>
      </c>
      <c r="D8825" s="2">
        <v>2011</v>
      </c>
      <c r="E8825" s="2">
        <v>16</v>
      </c>
      <c r="F8825" s="9">
        <v>2.8400000000000002E-2</v>
      </c>
    </row>
    <row r="8826" spans="1:6" x14ac:dyDescent="0.2">
      <c r="A8826" s="2" t="s">
        <v>3</v>
      </c>
      <c r="B8826" s="2">
        <v>1</v>
      </c>
      <c r="C8826" s="2">
        <v>3</v>
      </c>
      <c r="D8826" s="2">
        <v>2011</v>
      </c>
      <c r="E8826" s="2">
        <v>17</v>
      </c>
      <c r="F8826" s="9">
        <v>2.8200000000000003E-2</v>
      </c>
    </row>
    <row r="8827" spans="1:6" x14ac:dyDescent="0.2">
      <c r="A8827" s="2" t="s">
        <v>3</v>
      </c>
      <c r="B8827" s="2">
        <v>1</v>
      </c>
      <c r="C8827" s="2">
        <v>3</v>
      </c>
      <c r="D8827" s="2">
        <v>2011</v>
      </c>
      <c r="E8827" s="2">
        <v>18</v>
      </c>
      <c r="F8827" s="9">
        <v>2.6200000000000001E-2</v>
      </c>
    </row>
    <row r="8828" spans="1:6" x14ac:dyDescent="0.2">
      <c r="A8828" s="2" t="s">
        <v>3</v>
      </c>
      <c r="B8828" s="2">
        <v>1</v>
      </c>
      <c r="C8828" s="2">
        <v>3</v>
      </c>
      <c r="D8828" s="2">
        <v>2011</v>
      </c>
      <c r="E8828" s="2">
        <v>19</v>
      </c>
      <c r="F8828" s="9">
        <v>2.5700000000000001E-2</v>
      </c>
    </row>
    <row r="8829" spans="1:6" x14ac:dyDescent="0.2">
      <c r="A8829" s="2" t="s">
        <v>3</v>
      </c>
      <c r="B8829" s="2">
        <v>1</v>
      </c>
      <c r="C8829" s="2">
        <v>3</v>
      </c>
      <c r="D8829" s="2">
        <v>2011</v>
      </c>
      <c r="E8829" s="2">
        <v>20</v>
      </c>
      <c r="F8829" s="9">
        <v>2.63E-2</v>
      </c>
    </row>
    <row r="8830" spans="1:6" x14ac:dyDescent="0.2">
      <c r="A8830" s="2" t="s">
        <v>3</v>
      </c>
      <c r="B8830" s="2">
        <v>1</v>
      </c>
      <c r="C8830" s="2">
        <v>3</v>
      </c>
      <c r="D8830" s="2">
        <v>2011</v>
      </c>
      <c r="E8830" s="2">
        <v>21</v>
      </c>
      <c r="F8830" s="9">
        <v>2.6500000000000003E-2</v>
      </c>
    </row>
    <row r="8831" spans="1:6" x14ac:dyDescent="0.2">
      <c r="A8831" s="2" t="s">
        <v>3</v>
      </c>
      <c r="B8831" s="2">
        <v>1</v>
      </c>
      <c r="C8831" s="2">
        <v>3</v>
      </c>
      <c r="D8831" s="2">
        <v>2011</v>
      </c>
      <c r="E8831" s="2">
        <v>22</v>
      </c>
      <c r="F8831" s="9">
        <v>2.6000000000000002E-2</v>
      </c>
    </row>
    <row r="8832" spans="1:6" x14ac:dyDescent="0.2">
      <c r="A8832" s="2" t="s">
        <v>3</v>
      </c>
      <c r="B8832" s="2">
        <v>1</v>
      </c>
      <c r="C8832" s="2">
        <v>3</v>
      </c>
      <c r="D8832" s="2">
        <v>2011</v>
      </c>
      <c r="E8832" s="2">
        <v>23</v>
      </c>
      <c r="F8832" s="9">
        <v>2.6000000000000002E-2</v>
      </c>
    </row>
    <row r="8833" spans="1:6" x14ac:dyDescent="0.2">
      <c r="A8833" s="2" t="s">
        <v>3</v>
      </c>
      <c r="B8833" s="2">
        <v>1</v>
      </c>
      <c r="C8833" s="2">
        <v>3</v>
      </c>
      <c r="D8833" s="2">
        <v>2011</v>
      </c>
      <c r="E8833" s="2">
        <v>24</v>
      </c>
      <c r="F8833" s="9">
        <v>2.7300000000000001E-2</v>
      </c>
    </row>
    <row r="8834" spans="1:6" x14ac:dyDescent="0.2">
      <c r="A8834" s="2" t="s">
        <v>3</v>
      </c>
      <c r="B8834" s="2">
        <v>1</v>
      </c>
      <c r="C8834" s="2">
        <v>4</v>
      </c>
      <c r="D8834" s="2">
        <v>2011</v>
      </c>
      <c r="E8834" s="2">
        <v>1</v>
      </c>
      <c r="F8834" s="9">
        <v>2.7200000000000002E-2</v>
      </c>
    </row>
    <row r="8835" spans="1:6" x14ac:dyDescent="0.2">
      <c r="A8835" s="2" t="s">
        <v>3</v>
      </c>
      <c r="B8835" s="2">
        <v>1</v>
      </c>
      <c r="C8835" s="2">
        <v>4</v>
      </c>
      <c r="D8835" s="2">
        <v>2011</v>
      </c>
      <c r="E8835" s="2">
        <v>2</v>
      </c>
      <c r="F8835" s="9">
        <v>2.7400000000000001E-2</v>
      </c>
    </row>
    <row r="8836" spans="1:6" x14ac:dyDescent="0.2">
      <c r="A8836" s="2" t="s">
        <v>3</v>
      </c>
      <c r="B8836" s="2">
        <v>1</v>
      </c>
      <c r="C8836" s="2">
        <v>4</v>
      </c>
      <c r="D8836" s="2">
        <v>2011</v>
      </c>
      <c r="E8836" s="2">
        <v>3</v>
      </c>
      <c r="F8836" s="9">
        <v>2.6700000000000002E-2</v>
      </c>
    </row>
    <row r="8837" spans="1:6" x14ac:dyDescent="0.2">
      <c r="A8837" s="2" t="s">
        <v>3</v>
      </c>
      <c r="B8837" s="2">
        <v>1</v>
      </c>
      <c r="C8837" s="2">
        <v>4</v>
      </c>
      <c r="D8837" s="2">
        <v>2011</v>
      </c>
      <c r="E8837" s="2">
        <v>4</v>
      </c>
      <c r="F8837" s="9">
        <v>2.7200000000000002E-2</v>
      </c>
    </row>
    <row r="8838" spans="1:6" x14ac:dyDescent="0.2">
      <c r="A8838" s="2" t="s">
        <v>3</v>
      </c>
      <c r="B8838" s="2">
        <v>1</v>
      </c>
      <c r="C8838" s="2">
        <v>4</v>
      </c>
      <c r="D8838" s="2">
        <v>2011</v>
      </c>
      <c r="E8838" s="2">
        <v>5</v>
      </c>
      <c r="F8838" s="9">
        <v>2.7700000000000002E-2</v>
      </c>
    </row>
    <row r="8839" spans="1:6" x14ac:dyDescent="0.2">
      <c r="A8839" s="2" t="s">
        <v>3</v>
      </c>
      <c r="B8839" s="2">
        <v>1</v>
      </c>
      <c r="C8839" s="2">
        <v>4</v>
      </c>
      <c r="D8839" s="2">
        <v>2011</v>
      </c>
      <c r="E8839" s="2">
        <v>6</v>
      </c>
      <c r="F8839" s="9">
        <v>2.6700000000000002E-2</v>
      </c>
    </row>
    <row r="8840" spans="1:6" x14ac:dyDescent="0.2">
      <c r="A8840" s="2" t="s">
        <v>3</v>
      </c>
      <c r="B8840" s="2">
        <v>1</v>
      </c>
      <c r="C8840" s="2">
        <v>4</v>
      </c>
      <c r="D8840" s="2">
        <v>2011</v>
      </c>
      <c r="E8840" s="2">
        <v>7</v>
      </c>
      <c r="F8840" s="9">
        <v>2.5000000000000001E-2</v>
      </c>
    </row>
    <row r="8841" spans="1:6" x14ac:dyDescent="0.2">
      <c r="A8841" s="2" t="s">
        <v>3</v>
      </c>
      <c r="B8841" s="2">
        <v>1</v>
      </c>
      <c r="C8841" s="2">
        <v>4</v>
      </c>
      <c r="D8841" s="2">
        <v>2011</v>
      </c>
      <c r="E8841" s="2">
        <v>8</v>
      </c>
      <c r="F8841" s="9">
        <v>2.3900000000000001E-2</v>
      </c>
    </row>
    <row r="8842" spans="1:6" x14ac:dyDescent="0.2">
      <c r="A8842" s="2" t="s">
        <v>3</v>
      </c>
      <c r="B8842" s="2">
        <v>1</v>
      </c>
      <c r="C8842" s="2">
        <v>4</v>
      </c>
      <c r="D8842" s="2">
        <v>2011</v>
      </c>
      <c r="E8842" s="2">
        <v>9</v>
      </c>
      <c r="F8842" s="9">
        <v>2.5100000000000001E-2</v>
      </c>
    </row>
    <row r="8843" spans="1:6" x14ac:dyDescent="0.2">
      <c r="A8843" s="2" t="s">
        <v>3</v>
      </c>
      <c r="B8843" s="2">
        <v>1</v>
      </c>
      <c r="C8843" s="2">
        <v>4</v>
      </c>
      <c r="D8843" s="2">
        <v>2011</v>
      </c>
      <c r="E8843" s="2">
        <v>10</v>
      </c>
      <c r="F8843" s="9">
        <v>2.4900000000000002E-2</v>
      </c>
    </row>
    <row r="8844" spans="1:6" x14ac:dyDescent="0.2">
      <c r="A8844" s="2" t="s">
        <v>3</v>
      </c>
      <c r="B8844" s="2">
        <v>1</v>
      </c>
      <c r="C8844" s="2">
        <v>4</v>
      </c>
      <c r="D8844" s="2">
        <v>2011</v>
      </c>
      <c r="E8844" s="2">
        <v>11</v>
      </c>
      <c r="F8844" s="9">
        <v>2.5000000000000001E-2</v>
      </c>
    </row>
    <row r="8845" spans="1:6" x14ac:dyDescent="0.2">
      <c r="A8845" s="2" t="s">
        <v>3</v>
      </c>
      <c r="B8845" s="2">
        <v>1</v>
      </c>
      <c r="C8845" s="2">
        <v>4</v>
      </c>
      <c r="D8845" s="2">
        <v>2011</v>
      </c>
      <c r="E8845" s="2">
        <v>12</v>
      </c>
      <c r="F8845" s="9">
        <v>2.29E-2</v>
      </c>
    </row>
    <row r="8846" spans="1:6" x14ac:dyDescent="0.2">
      <c r="A8846" s="2" t="s">
        <v>3</v>
      </c>
      <c r="B8846" s="2">
        <v>1</v>
      </c>
      <c r="C8846" s="2">
        <v>4</v>
      </c>
      <c r="D8846" s="2">
        <v>2011</v>
      </c>
      <c r="E8846" s="2">
        <v>13</v>
      </c>
      <c r="F8846" s="9">
        <v>2.2200000000000001E-2</v>
      </c>
    </row>
    <row r="8847" spans="1:6" x14ac:dyDescent="0.2">
      <c r="A8847" s="2" t="s">
        <v>3</v>
      </c>
      <c r="B8847" s="2">
        <v>1</v>
      </c>
      <c r="C8847" s="2">
        <v>4</v>
      </c>
      <c r="D8847" s="2">
        <v>2011</v>
      </c>
      <c r="E8847" s="2">
        <v>14</v>
      </c>
      <c r="F8847" s="9">
        <v>2.4400000000000002E-2</v>
      </c>
    </row>
    <row r="8848" spans="1:6" x14ac:dyDescent="0.2">
      <c r="A8848" s="2" t="s">
        <v>3</v>
      </c>
      <c r="B8848" s="2">
        <v>1</v>
      </c>
      <c r="C8848" s="2">
        <v>4</v>
      </c>
      <c r="D8848" s="2">
        <v>2011</v>
      </c>
      <c r="E8848" s="2">
        <v>15</v>
      </c>
      <c r="F8848" s="9">
        <v>2.41E-2</v>
      </c>
    </row>
    <row r="8849" spans="1:6" x14ac:dyDescent="0.2">
      <c r="A8849" s="2" t="s">
        <v>3</v>
      </c>
      <c r="B8849" s="2">
        <v>1</v>
      </c>
      <c r="C8849" s="2">
        <v>4</v>
      </c>
      <c r="D8849" s="2">
        <v>2011</v>
      </c>
      <c r="E8849" s="2">
        <v>16</v>
      </c>
      <c r="F8849" s="9">
        <v>2.53E-2</v>
      </c>
    </row>
    <row r="8850" spans="1:6" x14ac:dyDescent="0.2">
      <c r="A8850" s="2" t="s">
        <v>3</v>
      </c>
      <c r="B8850" s="2">
        <v>1</v>
      </c>
      <c r="C8850" s="2">
        <v>4</v>
      </c>
      <c r="D8850" s="2">
        <v>2011</v>
      </c>
      <c r="E8850" s="2">
        <v>17</v>
      </c>
      <c r="F8850" s="9">
        <v>2.6000000000000002E-2</v>
      </c>
    </row>
    <row r="8851" spans="1:6" x14ac:dyDescent="0.2">
      <c r="A8851" s="2" t="s">
        <v>3</v>
      </c>
      <c r="B8851" s="2">
        <v>1</v>
      </c>
      <c r="C8851" s="2">
        <v>4</v>
      </c>
      <c r="D8851" s="2">
        <v>2011</v>
      </c>
      <c r="E8851" s="2">
        <v>18</v>
      </c>
      <c r="F8851" s="9">
        <v>2.4800000000000003E-2</v>
      </c>
    </row>
    <row r="8852" spans="1:6" x14ac:dyDescent="0.2">
      <c r="A8852" s="2" t="s">
        <v>3</v>
      </c>
      <c r="B8852" s="2">
        <v>1</v>
      </c>
      <c r="C8852" s="2">
        <v>4</v>
      </c>
      <c r="D8852" s="2">
        <v>2011</v>
      </c>
      <c r="E8852" s="2">
        <v>19</v>
      </c>
      <c r="F8852" s="9">
        <v>2.4900000000000002E-2</v>
      </c>
    </row>
    <row r="8853" spans="1:6" x14ac:dyDescent="0.2">
      <c r="A8853" s="2" t="s">
        <v>3</v>
      </c>
      <c r="B8853" s="2">
        <v>1</v>
      </c>
      <c r="C8853" s="2">
        <v>4</v>
      </c>
      <c r="D8853" s="2">
        <v>2011</v>
      </c>
      <c r="E8853" s="2">
        <v>20</v>
      </c>
      <c r="F8853" s="9">
        <v>2.3800000000000002E-2</v>
      </c>
    </row>
    <row r="8854" spans="1:6" x14ac:dyDescent="0.2">
      <c r="A8854" s="2" t="s">
        <v>3</v>
      </c>
      <c r="B8854" s="2">
        <v>1</v>
      </c>
      <c r="C8854" s="2">
        <v>4</v>
      </c>
      <c r="D8854" s="2">
        <v>2011</v>
      </c>
      <c r="E8854" s="2">
        <v>21</v>
      </c>
      <c r="F8854" s="9">
        <v>2.52E-2</v>
      </c>
    </row>
    <row r="8855" spans="1:6" x14ac:dyDescent="0.2">
      <c r="A8855" s="2" t="s">
        <v>3</v>
      </c>
      <c r="B8855" s="2">
        <v>1</v>
      </c>
      <c r="C8855" s="2">
        <v>4</v>
      </c>
      <c r="D8855" s="2">
        <v>2011</v>
      </c>
      <c r="E8855" s="2">
        <v>22</v>
      </c>
      <c r="F8855" s="9">
        <v>2.58E-2</v>
      </c>
    </row>
    <row r="8856" spans="1:6" x14ac:dyDescent="0.2">
      <c r="A8856" s="2" t="s">
        <v>3</v>
      </c>
      <c r="B8856" s="2">
        <v>1</v>
      </c>
      <c r="C8856" s="2">
        <v>4</v>
      </c>
      <c r="D8856" s="2">
        <v>2011</v>
      </c>
      <c r="E8856" s="2">
        <v>23</v>
      </c>
      <c r="F8856" s="9">
        <v>2.6200000000000001E-2</v>
      </c>
    </row>
    <row r="8857" spans="1:6" x14ac:dyDescent="0.2">
      <c r="A8857" s="2" t="s">
        <v>3</v>
      </c>
      <c r="B8857" s="2">
        <v>1</v>
      </c>
      <c r="C8857" s="2">
        <v>4</v>
      </c>
      <c r="D8857" s="2">
        <v>2011</v>
      </c>
      <c r="E8857" s="2">
        <v>24</v>
      </c>
      <c r="F8857" s="9">
        <v>2.7600000000000003E-2</v>
      </c>
    </row>
    <row r="8858" spans="1:6" x14ac:dyDescent="0.2">
      <c r="A8858" s="2" t="s">
        <v>3</v>
      </c>
      <c r="B8858" s="2">
        <v>1</v>
      </c>
      <c r="C8858" s="2">
        <v>5</v>
      </c>
      <c r="D8858" s="2">
        <v>2011</v>
      </c>
      <c r="E8858" s="2">
        <v>1</v>
      </c>
      <c r="F8858" s="9">
        <v>2.7100000000000003E-2</v>
      </c>
    </row>
    <row r="8859" spans="1:6" x14ac:dyDescent="0.2">
      <c r="A8859" s="2" t="s">
        <v>3</v>
      </c>
      <c r="B8859" s="2">
        <v>1</v>
      </c>
      <c r="C8859" s="2">
        <v>5</v>
      </c>
      <c r="D8859" s="2">
        <v>2011</v>
      </c>
      <c r="E8859" s="2">
        <v>2</v>
      </c>
      <c r="F8859" s="9">
        <v>2.7300000000000001E-2</v>
      </c>
    </row>
    <row r="8860" spans="1:6" x14ac:dyDescent="0.2">
      <c r="A8860" s="2" t="s">
        <v>3</v>
      </c>
      <c r="B8860" s="2">
        <v>1</v>
      </c>
      <c r="C8860" s="2">
        <v>5</v>
      </c>
      <c r="D8860" s="2">
        <v>2011</v>
      </c>
      <c r="E8860" s="2">
        <v>3</v>
      </c>
      <c r="F8860" s="9">
        <v>2.7E-2</v>
      </c>
    </row>
    <row r="8861" spans="1:6" x14ac:dyDescent="0.2">
      <c r="A8861" s="2" t="s">
        <v>3</v>
      </c>
      <c r="B8861" s="2">
        <v>1</v>
      </c>
      <c r="C8861" s="2">
        <v>5</v>
      </c>
      <c r="D8861" s="2">
        <v>2011</v>
      </c>
      <c r="E8861" s="2">
        <v>4</v>
      </c>
      <c r="F8861" s="9">
        <v>2.75E-2</v>
      </c>
    </row>
    <row r="8862" spans="1:6" x14ac:dyDescent="0.2">
      <c r="A8862" s="2" t="s">
        <v>3</v>
      </c>
      <c r="B8862" s="2">
        <v>1</v>
      </c>
      <c r="C8862" s="2">
        <v>5</v>
      </c>
      <c r="D8862" s="2">
        <v>2011</v>
      </c>
      <c r="E8862" s="2">
        <v>5</v>
      </c>
      <c r="F8862" s="9">
        <v>2.8200000000000003E-2</v>
      </c>
    </row>
    <row r="8863" spans="1:6" x14ac:dyDescent="0.2">
      <c r="A8863" s="2" t="s">
        <v>3</v>
      </c>
      <c r="B8863" s="2">
        <v>1</v>
      </c>
      <c r="C8863" s="2">
        <v>5</v>
      </c>
      <c r="D8863" s="2">
        <v>2011</v>
      </c>
      <c r="E8863" s="2">
        <v>6</v>
      </c>
      <c r="F8863" s="9">
        <v>2.4200000000000003E-2</v>
      </c>
    </row>
    <row r="8864" spans="1:6" x14ac:dyDescent="0.2">
      <c r="A8864" s="2" t="s">
        <v>3</v>
      </c>
      <c r="B8864" s="2">
        <v>1</v>
      </c>
      <c r="C8864" s="2">
        <v>5</v>
      </c>
      <c r="D8864" s="2">
        <v>2011</v>
      </c>
      <c r="E8864" s="2">
        <v>7</v>
      </c>
      <c r="F8864" s="9">
        <v>2.12E-2</v>
      </c>
    </row>
    <row r="8865" spans="1:6" x14ac:dyDescent="0.2">
      <c r="A8865" s="2" t="s">
        <v>3</v>
      </c>
      <c r="B8865" s="2">
        <v>1</v>
      </c>
      <c r="C8865" s="2">
        <v>5</v>
      </c>
      <c r="D8865" s="2">
        <v>2011</v>
      </c>
      <c r="E8865" s="2">
        <v>8</v>
      </c>
      <c r="F8865" s="9">
        <v>2.0200000000000003E-2</v>
      </c>
    </row>
    <row r="8866" spans="1:6" x14ac:dyDescent="0.2">
      <c r="A8866" s="2" t="s">
        <v>3</v>
      </c>
      <c r="B8866" s="2">
        <v>1</v>
      </c>
      <c r="C8866" s="2">
        <v>5</v>
      </c>
      <c r="D8866" s="2">
        <v>2011</v>
      </c>
      <c r="E8866" s="2">
        <v>9</v>
      </c>
      <c r="F8866" s="9">
        <v>2.0300000000000002E-2</v>
      </c>
    </row>
    <row r="8867" spans="1:6" x14ac:dyDescent="0.2">
      <c r="A8867" s="2" t="s">
        <v>3</v>
      </c>
      <c r="B8867" s="2">
        <v>1</v>
      </c>
      <c r="C8867" s="2">
        <v>5</v>
      </c>
      <c r="D8867" s="2">
        <v>2011</v>
      </c>
      <c r="E8867" s="2">
        <v>10</v>
      </c>
      <c r="F8867" s="9">
        <v>1.9900000000000001E-2</v>
      </c>
    </row>
    <row r="8868" spans="1:6" x14ac:dyDescent="0.2">
      <c r="A8868" s="2" t="s">
        <v>3</v>
      </c>
      <c r="B8868" s="2">
        <v>1</v>
      </c>
      <c r="C8868" s="2">
        <v>5</v>
      </c>
      <c r="D8868" s="2">
        <v>2011</v>
      </c>
      <c r="E8868" s="2">
        <v>11</v>
      </c>
      <c r="F8868" s="9">
        <v>2.3599999999999999E-2</v>
      </c>
    </row>
    <row r="8869" spans="1:6" x14ac:dyDescent="0.2">
      <c r="A8869" s="2" t="s">
        <v>3</v>
      </c>
      <c r="B8869" s="2">
        <v>1</v>
      </c>
      <c r="C8869" s="2">
        <v>5</v>
      </c>
      <c r="D8869" s="2">
        <v>2011</v>
      </c>
      <c r="E8869" s="2">
        <v>12</v>
      </c>
      <c r="F8869" s="9">
        <v>2.12E-2</v>
      </c>
    </row>
    <row r="8870" spans="1:6" x14ac:dyDescent="0.2">
      <c r="A8870" s="2" t="s">
        <v>3</v>
      </c>
      <c r="B8870" s="2">
        <v>1</v>
      </c>
      <c r="C8870" s="2">
        <v>5</v>
      </c>
      <c r="D8870" s="2">
        <v>2011</v>
      </c>
      <c r="E8870" s="2">
        <v>13</v>
      </c>
      <c r="F8870" s="9">
        <v>2.1700000000000001E-2</v>
      </c>
    </row>
    <row r="8871" spans="1:6" x14ac:dyDescent="0.2">
      <c r="A8871" s="2" t="s">
        <v>3</v>
      </c>
      <c r="B8871" s="2">
        <v>1</v>
      </c>
      <c r="C8871" s="2">
        <v>5</v>
      </c>
      <c r="D8871" s="2">
        <v>2011</v>
      </c>
      <c r="E8871" s="2">
        <v>14</v>
      </c>
      <c r="F8871" s="9">
        <v>2.07E-2</v>
      </c>
    </row>
    <row r="8872" spans="1:6" x14ac:dyDescent="0.2">
      <c r="A8872" s="2" t="s">
        <v>3</v>
      </c>
      <c r="B8872" s="2">
        <v>1</v>
      </c>
      <c r="C8872" s="2">
        <v>5</v>
      </c>
      <c r="D8872" s="2">
        <v>2011</v>
      </c>
      <c r="E8872" s="2">
        <v>15</v>
      </c>
      <c r="F8872" s="9">
        <v>2.2800000000000001E-2</v>
      </c>
    </row>
    <row r="8873" spans="1:6" x14ac:dyDescent="0.2">
      <c r="A8873" s="2" t="s">
        <v>3</v>
      </c>
      <c r="B8873" s="2">
        <v>1</v>
      </c>
      <c r="C8873" s="2">
        <v>5</v>
      </c>
      <c r="D8873" s="2">
        <v>2011</v>
      </c>
      <c r="E8873" s="2">
        <v>16</v>
      </c>
      <c r="F8873" s="9">
        <v>2.0900000000000002E-2</v>
      </c>
    </row>
    <row r="8874" spans="1:6" x14ac:dyDescent="0.2">
      <c r="A8874" s="2" t="s">
        <v>3</v>
      </c>
      <c r="B8874" s="2">
        <v>1</v>
      </c>
      <c r="C8874" s="2">
        <v>5</v>
      </c>
      <c r="D8874" s="2">
        <v>2011</v>
      </c>
      <c r="E8874" s="2">
        <v>17</v>
      </c>
      <c r="F8874" s="9">
        <v>2.18E-2</v>
      </c>
    </row>
    <row r="8875" spans="1:6" x14ac:dyDescent="0.2">
      <c r="A8875" s="2" t="s">
        <v>3</v>
      </c>
      <c r="B8875" s="2">
        <v>1</v>
      </c>
      <c r="C8875" s="2">
        <v>5</v>
      </c>
      <c r="D8875" s="2">
        <v>2011</v>
      </c>
      <c r="E8875" s="2">
        <v>18</v>
      </c>
      <c r="F8875" s="9">
        <v>1.9800000000000002E-2</v>
      </c>
    </row>
    <row r="8876" spans="1:6" x14ac:dyDescent="0.2">
      <c r="A8876" s="2" t="s">
        <v>3</v>
      </c>
      <c r="B8876" s="2">
        <v>1</v>
      </c>
      <c r="C8876" s="2">
        <v>5</v>
      </c>
      <c r="D8876" s="2">
        <v>2011</v>
      </c>
      <c r="E8876" s="2">
        <v>19</v>
      </c>
      <c r="F8876" s="9">
        <v>1.9599999999999999E-2</v>
      </c>
    </row>
    <row r="8877" spans="1:6" x14ac:dyDescent="0.2">
      <c r="A8877" s="2" t="s">
        <v>3</v>
      </c>
      <c r="B8877" s="2">
        <v>1</v>
      </c>
      <c r="C8877" s="2">
        <v>5</v>
      </c>
      <c r="D8877" s="2">
        <v>2011</v>
      </c>
      <c r="E8877" s="2">
        <v>20</v>
      </c>
      <c r="F8877" s="9">
        <v>2.2000000000000002E-2</v>
      </c>
    </row>
    <row r="8878" spans="1:6" x14ac:dyDescent="0.2">
      <c r="A8878" s="2" t="s">
        <v>3</v>
      </c>
      <c r="B8878" s="2">
        <v>1</v>
      </c>
      <c r="C8878" s="2">
        <v>5</v>
      </c>
      <c r="D8878" s="2">
        <v>2011</v>
      </c>
      <c r="E8878" s="2">
        <v>21</v>
      </c>
      <c r="F8878" s="9">
        <v>2.23E-2</v>
      </c>
    </row>
    <row r="8879" spans="1:6" x14ac:dyDescent="0.2">
      <c r="A8879" s="2" t="s">
        <v>3</v>
      </c>
      <c r="B8879" s="2">
        <v>1</v>
      </c>
      <c r="C8879" s="2">
        <v>5</v>
      </c>
      <c r="D8879" s="2">
        <v>2011</v>
      </c>
      <c r="E8879" s="2">
        <v>22</v>
      </c>
      <c r="F8879" s="9">
        <v>2.1700000000000001E-2</v>
      </c>
    </row>
    <row r="8880" spans="1:6" x14ac:dyDescent="0.2">
      <c r="A8880" s="2" t="s">
        <v>3</v>
      </c>
      <c r="B8880" s="2">
        <v>1</v>
      </c>
      <c r="C8880" s="2">
        <v>5</v>
      </c>
      <c r="D8880" s="2">
        <v>2011</v>
      </c>
      <c r="E8880" s="2">
        <v>23</v>
      </c>
      <c r="F8880" s="9">
        <v>2.2000000000000002E-2</v>
      </c>
    </row>
    <row r="8881" spans="1:6" x14ac:dyDescent="0.2">
      <c r="A8881" s="2" t="s">
        <v>3</v>
      </c>
      <c r="B8881" s="2">
        <v>1</v>
      </c>
      <c r="C8881" s="2">
        <v>5</v>
      </c>
      <c r="D8881" s="2">
        <v>2011</v>
      </c>
      <c r="E8881" s="2">
        <v>24</v>
      </c>
      <c r="F8881" s="9">
        <v>2.2000000000000002E-2</v>
      </c>
    </row>
    <row r="8882" spans="1:6" x14ac:dyDescent="0.2">
      <c r="A8882" s="2" t="s">
        <v>3</v>
      </c>
      <c r="B8882" s="2">
        <v>1</v>
      </c>
      <c r="C8882" s="2">
        <v>6</v>
      </c>
      <c r="D8882" s="2">
        <v>2011</v>
      </c>
      <c r="E8882" s="2">
        <v>1</v>
      </c>
      <c r="F8882" s="9">
        <v>2.4200000000000003E-2</v>
      </c>
    </row>
    <row r="8883" spans="1:6" x14ac:dyDescent="0.2">
      <c r="A8883" s="2" t="s">
        <v>3</v>
      </c>
      <c r="B8883" s="2">
        <v>1</v>
      </c>
      <c r="C8883" s="2">
        <v>6</v>
      </c>
      <c r="D8883" s="2">
        <v>2011</v>
      </c>
      <c r="E8883" s="2">
        <v>2</v>
      </c>
      <c r="F8883" s="9">
        <v>3.1200000000000002E-2</v>
      </c>
    </row>
    <row r="8884" spans="1:6" x14ac:dyDescent="0.2">
      <c r="A8884" s="2" t="s">
        <v>3</v>
      </c>
      <c r="B8884" s="2">
        <v>1</v>
      </c>
      <c r="C8884" s="2">
        <v>6</v>
      </c>
      <c r="D8884" s="2">
        <v>2011</v>
      </c>
      <c r="E8884" s="2">
        <v>3</v>
      </c>
      <c r="F8884" s="9">
        <v>2.52E-2</v>
      </c>
    </row>
    <row r="8885" spans="1:6" x14ac:dyDescent="0.2">
      <c r="A8885" s="2" t="s">
        <v>3</v>
      </c>
      <c r="B8885" s="2">
        <v>1</v>
      </c>
      <c r="C8885" s="2">
        <v>6</v>
      </c>
      <c r="D8885" s="2">
        <v>2011</v>
      </c>
      <c r="E8885" s="2">
        <v>4</v>
      </c>
      <c r="F8885" s="9">
        <v>2.5700000000000001E-2</v>
      </c>
    </row>
    <row r="8886" spans="1:6" x14ac:dyDescent="0.2">
      <c r="A8886" s="2" t="s">
        <v>3</v>
      </c>
      <c r="B8886" s="2">
        <v>1</v>
      </c>
      <c r="C8886" s="2">
        <v>6</v>
      </c>
      <c r="D8886" s="2">
        <v>2011</v>
      </c>
      <c r="E8886" s="2">
        <v>5</v>
      </c>
      <c r="F8886" s="9">
        <v>2.3900000000000001E-2</v>
      </c>
    </row>
    <row r="8887" spans="1:6" x14ac:dyDescent="0.2">
      <c r="A8887" s="2" t="s">
        <v>3</v>
      </c>
      <c r="B8887" s="2">
        <v>1</v>
      </c>
      <c r="C8887" s="2">
        <v>6</v>
      </c>
      <c r="D8887" s="2">
        <v>2011</v>
      </c>
      <c r="E8887" s="2">
        <v>6</v>
      </c>
      <c r="F8887" s="9">
        <v>2.1500000000000002E-2</v>
      </c>
    </row>
    <row r="8888" spans="1:6" x14ac:dyDescent="0.2">
      <c r="A8888" s="2" t="s">
        <v>3</v>
      </c>
      <c r="B8888" s="2">
        <v>1</v>
      </c>
      <c r="C8888" s="2">
        <v>6</v>
      </c>
      <c r="D8888" s="2">
        <v>2011</v>
      </c>
      <c r="E8888" s="2">
        <v>7</v>
      </c>
      <c r="F8888" s="9">
        <v>2.07E-2</v>
      </c>
    </row>
    <row r="8889" spans="1:6" x14ac:dyDescent="0.2">
      <c r="A8889" s="2" t="s">
        <v>3</v>
      </c>
      <c r="B8889" s="2">
        <v>1</v>
      </c>
      <c r="C8889" s="2">
        <v>6</v>
      </c>
      <c r="D8889" s="2">
        <v>2011</v>
      </c>
      <c r="E8889" s="2">
        <v>8</v>
      </c>
      <c r="F8889" s="9">
        <v>1.95E-2</v>
      </c>
    </row>
    <row r="8890" spans="1:6" x14ac:dyDescent="0.2">
      <c r="A8890" s="2" t="s">
        <v>3</v>
      </c>
      <c r="B8890" s="2">
        <v>1</v>
      </c>
      <c r="C8890" s="2">
        <v>6</v>
      </c>
      <c r="D8890" s="2">
        <v>2011</v>
      </c>
      <c r="E8890" s="2">
        <v>9</v>
      </c>
      <c r="F8890" s="9">
        <v>2.1299999999999999E-2</v>
      </c>
    </row>
    <row r="8891" spans="1:6" x14ac:dyDescent="0.2">
      <c r="A8891" s="2" t="s">
        <v>3</v>
      </c>
      <c r="B8891" s="2">
        <v>1</v>
      </c>
      <c r="C8891" s="2">
        <v>6</v>
      </c>
      <c r="D8891" s="2">
        <v>2011</v>
      </c>
      <c r="E8891" s="2">
        <v>10</v>
      </c>
      <c r="F8891" s="9">
        <v>2.53E-2</v>
      </c>
    </row>
    <row r="8892" spans="1:6" x14ac:dyDescent="0.2">
      <c r="A8892" s="2" t="s">
        <v>3</v>
      </c>
      <c r="B8892" s="2">
        <v>1</v>
      </c>
      <c r="C8892" s="2">
        <v>6</v>
      </c>
      <c r="D8892" s="2">
        <v>2011</v>
      </c>
      <c r="E8892" s="2">
        <v>11</v>
      </c>
      <c r="F8892" s="9">
        <v>2.2000000000000002E-2</v>
      </c>
    </row>
    <row r="8893" spans="1:6" x14ac:dyDescent="0.2">
      <c r="A8893" s="2" t="s">
        <v>3</v>
      </c>
      <c r="B8893" s="2">
        <v>1</v>
      </c>
      <c r="C8893" s="2">
        <v>6</v>
      </c>
      <c r="D8893" s="2">
        <v>2011</v>
      </c>
      <c r="E8893" s="2">
        <v>12</v>
      </c>
      <c r="F8893" s="9">
        <v>2.2700000000000001E-2</v>
      </c>
    </row>
    <row r="8894" spans="1:6" x14ac:dyDescent="0.2">
      <c r="A8894" s="2" t="s">
        <v>3</v>
      </c>
      <c r="B8894" s="2">
        <v>1</v>
      </c>
      <c r="C8894" s="2">
        <v>6</v>
      </c>
      <c r="D8894" s="2">
        <v>2011</v>
      </c>
      <c r="E8894" s="2">
        <v>13</v>
      </c>
      <c r="F8894" s="9">
        <v>2.3100000000000002E-2</v>
      </c>
    </row>
    <row r="8895" spans="1:6" x14ac:dyDescent="0.2">
      <c r="A8895" s="2" t="s">
        <v>3</v>
      </c>
      <c r="B8895" s="2">
        <v>1</v>
      </c>
      <c r="C8895" s="2">
        <v>6</v>
      </c>
      <c r="D8895" s="2">
        <v>2011</v>
      </c>
      <c r="E8895" s="2">
        <v>14</v>
      </c>
      <c r="F8895" s="9">
        <v>2.23E-2</v>
      </c>
    </row>
    <row r="8896" spans="1:6" x14ac:dyDescent="0.2">
      <c r="A8896" s="2" t="s">
        <v>3</v>
      </c>
      <c r="B8896" s="2">
        <v>1</v>
      </c>
      <c r="C8896" s="2">
        <v>6</v>
      </c>
      <c r="D8896" s="2">
        <v>2011</v>
      </c>
      <c r="E8896" s="2">
        <v>15</v>
      </c>
      <c r="F8896" s="9">
        <v>2.3599999999999999E-2</v>
      </c>
    </row>
    <row r="8897" spans="1:6" x14ac:dyDescent="0.2">
      <c r="A8897" s="2" t="s">
        <v>3</v>
      </c>
      <c r="B8897" s="2">
        <v>1</v>
      </c>
      <c r="C8897" s="2">
        <v>6</v>
      </c>
      <c r="D8897" s="2">
        <v>2011</v>
      </c>
      <c r="E8897" s="2">
        <v>16</v>
      </c>
      <c r="F8897" s="9">
        <v>2.3900000000000001E-2</v>
      </c>
    </row>
    <row r="8898" spans="1:6" x14ac:dyDescent="0.2">
      <c r="A8898" s="2" t="s">
        <v>3</v>
      </c>
      <c r="B8898" s="2">
        <v>1</v>
      </c>
      <c r="C8898" s="2">
        <v>6</v>
      </c>
      <c r="D8898" s="2">
        <v>2011</v>
      </c>
      <c r="E8898" s="2">
        <v>17</v>
      </c>
      <c r="F8898" s="9">
        <v>2.4E-2</v>
      </c>
    </row>
    <row r="8899" spans="1:6" x14ac:dyDescent="0.2">
      <c r="A8899" s="2" t="s">
        <v>3</v>
      </c>
      <c r="B8899" s="2">
        <v>1</v>
      </c>
      <c r="C8899" s="2">
        <v>6</v>
      </c>
      <c r="D8899" s="2">
        <v>2011</v>
      </c>
      <c r="E8899" s="2">
        <v>18</v>
      </c>
      <c r="F8899" s="9">
        <v>2.3900000000000001E-2</v>
      </c>
    </row>
    <row r="8900" spans="1:6" x14ac:dyDescent="0.2">
      <c r="A8900" s="2" t="s">
        <v>3</v>
      </c>
      <c r="B8900" s="2">
        <v>1</v>
      </c>
      <c r="C8900" s="2">
        <v>6</v>
      </c>
      <c r="D8900" s="2">
        <v>2011</v>
      </c>
      <c r="E8900" s="2">
        <v>19</v>
      </c>
      <c r="F8900" s="9">
        <v>2.3E-2</v>
      </c>
    </row>
    <row r="8901" spans="1:6" x14ac:dyDescent="0.2">
      <c r="A8901" s="2" t="s">
        <v>3</v>
      </c>
      <c r="B8901" s="2">
        <v>1</v>
      </c>
      <c r="C8901" s="2">
        <v>6</v>
      </c>
      <c r="D8901" s="2">
        <v>2011</v>
      </c>
      <c r="E8901" s="2">
        <v>20</v>
      </c>
      <c r="F8901" s="9">
        <v>2.4900000000000002E-2</v>
      </c>
    </row>
    <row r="8902" spans="1:6" x14ac:dyDescent="0.2">
      <c r="A8902" s="2" t="s">
        <v>3</v>
      </c>
      <c r="B8902" s="2">
        <v>1</v>
      </c>
      <c r="C8902" s="2">
        <v>6</v>
      </c>
      <c r="D8902" s="2">
        <v>2011</v>
      </c>
      <c r="E8902" s="2">
        <v>21</v>
      </c>
      <c r="F8902" s="9">
        <v>2.3700000000000002E-2</v>
      </c>
    </row>
    <row r="8903" spans="1:6" x14ac:dyDescent="0.2">
      <c r="A8903" s="2" t="s">
        <v>3</v>
      </c>
      <c r="B8903" s="2">
        <v>1</v>
      </c>
      <c r="C8903" s="2">
        <v>6</v>
      </c>
      <c r="D8903" s="2">
        <v>2011</v>
      </c>
      <c r="E8903" s="2">
        <v>22</v>
      </c>
      <c r="F8903" s="9">
        <v>2.52E-2</v>
      </c>
    </row>
    <row r="8904" spans="1:6" x14ac:dyDescent="0.2">
      <c r="A8904" s="2" t="s">
        <v>3</v>
      </c>
      <c r="B8904" s="2">
        <v>1</v>
      </c>
      <c r="C8904" s="2">
        <v>6</v>
      </c>
      <c r="D8904" s="2">
        <v>2011</v>
      </c>
      <c r="E8904" s="2">
        <v>23</v>
      </c>
      <c r="F8904" s="9">
        <v>2.64E-2</v>
      </c>
    </row>
    <row r="8905" spans="1:6" x14ac:dyDescent="0.2">
      <c r="A8905" s="2" t="s">
        <v>3</v>
      </c>
      <c r="B8905" s="2">
        <v>1</v>
      </c>
      <c r="C8905" s="2">
        <v>6</v>
      </c>
      <c r="D8905" s="2">
        <v>2011</v>
      </c>
      <c r="E8905" s="2">
        <v>24</v>
      </c>
      <c r="F8905" s="9">
        <v>2.87E-2</v>
      </c>
    </row>
    <row r="8906" spans="1:6" x14ac:dyDescent="0.2">
      <c r="A8906" s="2" t="s">
        <v>3</v>
      </c>
      <c r="B8906" s="2">
        <v>1</v>
      </c>
      <c r="C8906" s="2">
        <v>7</v>
      </c>
      <c r="D8906" s="2">
        <v>2011</v>
      </c>
      <c r="E8906" s="2">
        <v>1</v>
      </c>
      <c r="F8906" s="9">
        <v>2.8900000000000002E-2</v>
      </c>
    </row>
    <row r="8907" spans="1:6" x14ac:dyDescent="0.2">
      <c r="A8907" s="2" t="s">
        <v>3</v>
      </c>
      <c r="B8907" s="2">
        <v>1</v>
      </c>
      <c r="C8907" s="2">
        <v>7</v>
      </c>
      <c r="D8907" s="2">
        <v>2011</v>
      </c>
      <c r="E8907" s="2">
        <v>2</v>
      </c>
      <c r="F8907" s="9">
        <v>2.64E-2</v>
      </c>
    </row>
    <row r="8908" spans="1:6" x14ac:dyDescent="0.2">
      <c r="A8908" s="2" t="s">
        <v>3</v>
      </c>
      <c r="B8908" s="2">
        <v>1</v>
      </c>
      <c r="C8908" s="2">
        <v>7</v>
      </c>
      <c r="D8908" s="2">
        <v>2011</v>
      </c>
      <c r="E8908" s="2">
        <v>3</v>
      </c>
      <c r="F8908" s="9">
        <v>2.7600000000000003E-2</v>
      </c>
    </row>
    <row r="8909" spans="1:6" x14ac:dyDescent="0.2">
      <c r="A8909" s="2" t="s">
        <v>3</v>
      </c>
      <c r="B8909" s="2">
        <v>1</v>
      </c>
      <c r="C8909" s="2">
        <v>7</v>
      </c>
      <c r="D8909" s="2">
        <v>2011</v>
      </c>
      <c r="E8909" s="2">
        <v>4</v>
      </c>
      <c r="F8909" s="9">
        <v>2.6800000000000001E-2</v>
      </c>
    </row>
    <row r="8910" spans="1:6" x14ac:dyDescent="0.2">
      <c r="A8910" s="2" t="s">
        <v>3</v>
      </c>
      <c r="B8910" s="2">
        <v>1</v>
      </c>
      <c r="C8910" s="2">
        <v>7</v>
      </c>
      <c r="D8910" s="2">
        <v>2011</v>
      </c>
      <c r="E8910" s="2">
        <v>5</v>
      </c>
      <c r="F8910" s="9">
        <v>2.6700000000000002E-2</v>
      </c>
    </row>
    <row r="8911" spans="1:6" x14ac:dyDescent="0.2">
      <c r="A8911" s="2" t="s">
        <v>3</v>
      </c>
      <c r="B8911" s="2">
        <v>1</v>
      </c>
      <c r="C8911" s="2">
        <v>7</v>
      </c>
      <c r="D8911" s="2">
        <v>2011</v>
      </c>
      <c r="E8911" s="2">
        <v>6</v>
      </c>
      <c r="F8911" s="9">
        <v>2.5900000000000003E-2</v>
      </c>
    </row>
    <row r="8912" spans="1:6" x14ac:dyDescent="0.2">
      <c r="A8912" s="2" t="s">
        <v>3</v>
      </c>
      <c r="B8912" s="2">
        <v>1</v>
      </c>
      <c r="C8912" s="2">
        <v>7</v>
      </c>
      <c r="D8912" s="2">
        <v>2011</v>
      </c>
      <c r="E8912" s="2">
        <v>7</v>
      </c>
      <c r="F8912" s="9">
        <v>2.2100000000000002E-2</v>
      </c>
    </row>
    <row r="8913" spans="1:6" x14ac:dyDescent="0.2">
      <c r="A8913" s="2" t="s">
        <v>3</v>
      </c>
      <c r="B8913" s="2">
        <v>1</v>
      </c>
      <c r="C8913" s="2">
        <v>7</v>
      </c>
      <c r="D8913" s="2">
        <v>2011</v>
      </c>
      <c r="E8913" s="2">
        <v>8</v>
      </c>
      <c r="F8913" s="9">
        <v>2.1899999999999999E-2</v>
      </c>
    </row>
    <row r="8914" spans="1:6" x14ac:dyDescent="0.2">
      <c r="A8914" s="2" t="s">
        <v>3</v>
      </c>
      <c r="B8914" s="2">
        <v>1</v>
      </c>
      <c r="C8914" s="2">
        <v>7</v>
      </c>
      <c r="D8914" s="2">
        <v>2011</v>
      </c>
      <c r="E8914" s="2">
        <v>9</v>
      </c>
      <c r="F8914" s="9">
        <v>2.2800000000000001E-2</v>
      </c>
    </row>
    <row r="8915" spans="1:6" x14ac:dyDescent="0.2">
      <c r="A8915" s="2" t="s">
        <v>3</v>
      </c>
      <c r="B8915" s="2">
        <v>1</v>
      </c>
      <c r="C8915" s="2">
        <v>7</v>
      </c>
      <c r="D8915" s="2">
        <v>2011</v>
      </c>
      <c r="E8915" s="2">
        <v>10</v>
      </c>
      <c r="F8915" s="9">
        <v>2.47E-2</v>
      </c>
    </row>
    <row r="8916" spans="1:6" x14ac:dyDescent="0.2">
      <c r="A8916" s="2" t="s">
        <v>3</v>
      </c>
      <c r="B8916" s="2">
        <v>1</v>
      </c>
      <c r="C8916" s="2">
        <v>7</v>
      </c>
      <c r="D8916" s="2">
        <v>2011</v>
      </c>
      <c r="E8916" s="2">
        <v>11</v>
      </c>
      <c r="F8916" s="9">
        <v>2.5100000000000001E-2</v>
      </c>
    </row>
    <row r="8917" spans="1:6" x14ac:dyDescent="0.2">
      <c r="A8917" s="2" t="s">
        <v>3</v>
      </c>
      <c r="B8917" s="2">
        <v>1</v>
      </c>
      <c r="C8917" s="2">
        <v>7</v>
      </c>
      <c r="D8917" s="2">
        <v>2011</v>
      </c>
      <c r="E8917" s="2">
        <v>12</v>
      </c>
      <c r="F8917" s="9">
        <v>2.58E-2</v>
      </c>
    </row>
    <row r="8918" spans="1:6" x14ac:dyDescent="0.2">
      <c r="A8918" s="2" t="s">
        <v>3</v>
      </c>
      <c r="B8918" s="2">
        <v>1</v>
      </c>
      <c r="C8918" s="2">
        <v>7</v>
      </c>
      <c r="D8918" s="2">
        <v>2011</v>
      </c>
      <c r="E8918" s="2">
        <v>13</v>
      </c>
      <c r="F8918" s="9">
        <v>2.4500000000000001E-2</v>
      </c>
    </row>
    <row r="8919" spans="1:6" x14ac:dyDescent="0.2">
      <c r="A8919" s="2" t="s">
        <v>3</v>
      </c>
      <c r="B8919" s="2">
        <v>1</v>
      </c>
      <c r="C8919" s="2">
        <v>7</v>
      </c>
      <c r="D8919" s="2">
        <v>2011</v>
      </c>
      <c r="E8919" s="2">
        <v>14</v>
      </c>
      <c r="F8919" s="9">
        <v>2.5900000000000003E-2</v>
      </c>
    </row>
    <row r="8920" spans="1:6" x14ac:dyDescent="0.2">
      <c r="A8920" s="2" t="s">
        <v>3</v>
      </c>
      <c r="B8920" s="2">
        <v>1</v>
      </c>
      <c r="C8920" s="2">
        <v>7</v>
      </c>
      <c r="D8920" s="2">
        <v>2011</v>
      </c>
      <c r="E8920" s="2">
        <v>15</v>
      </c>
      <c r="F8920" s="9">
        <v>2.5900000000000003E-2</v>
      </c>
    </row>
    <row r="8921" spans="1:6" x14ac:dyDescent="0.2">
      <c r="A8921" s="2" t="s">
        <v>3</v>
      </c>
      <c r="B8921" s="2">
        <v>1</v>
      </c>
      <c r="C8921" s="2">
        <v>7</v>
      </c>
      <c r="D8921" s="2">
        <v>2011</v>
      </c>
      <c r="E8921" s="2">
        <v>16</v>
      </c>
      <c r="F8921" s="9">
        <v>2.64E-2</v>
      </c>
    </row>
    <row r="8922" spans="1:6" x14ac:dyDescent="0.2">
      <c r="A8922" s="2" t="s">
        <v>3</v>
      </c>
      <c r="B8922" s="2">
        <v>1</v>
      </c>
      <c r="C8922" s="2">
        <v>7</v>
      </c>
      <c r="D8922" s="2">
        <v>2011</v>
      </c>
      <c r="E8922" s="2">
        <v>17</v>
      </c>
      <c r="F8922" s="9">
        <v>2.5600000000000001E-2</v>
      </c>
    </row>
    <row r="8923" spans="1:6" x14ac:dyDescent="0.2">
      <c r="A8923" s="2" t="s">
        <v>3</v>
      </c>
      <c r="B8923" s="2">
        <v>1</v>
      </c>
      <c r="C8923" s="2">
        <v>7</v>
      </c>
      <c r="D8923" s="2">
        <v>2011</v>
      </c>
      <c r="E8923" s="2">
        <v>18</v>
      </c>
      <c r="F8923" s="9">
        <v>2.52E-2</v>
      </c>
    </row>
    <row r="8924" spans="1:6" x14ac:dyDescent="0.2">
      <c r="A8924" s="2" t="s">
        <v>3</v>
      </c>
      <c r="B8924" s="2">
        <v>1</v>
      </c>
      <c r="C8924" s="2">
        <v>7</v>
      </c>
      <c r="D8924" s="2">
        <v>2011</v>
      </c>
      <c r="E8924" s="2">
        <v>19</v>
      </c>
      <c r="F8924" s="9">
        <v>2.5100000000000001E-2</v>
      </c>
    </row>
    <row r="8925" spans="1:6" x14ac:dyDescent="0.2">
      <c r="A8925" s="2" t="s">
        <v>3</v>
      </c>
      <c r="B8925" s="2">
        <v>1</v>
      </c>
      <c r="C8925" s="2">
        <v>7</v>
      </c>
      <c r="D8925" s="2">
        <v>2011</v>
      </c>
      <c r="E8925" s="2">
        <v>20</v>
      </c>
      <c r="F8925" s="9">
        <v>2.6000000000000002E-2</v>
      </c>
    </row>
    <row r="8926" spans="1:6" x14ac:dyDescent="0.2">
      <c r="A8926" s="2" t="s">
        <v>3</v>
      </c>
      <c r="B8926" s="2">
        <v>1</v>
      </c>
      <c r="C8926" s="2">
        <v>7</v>
      </c>
      <c r="D8926" s="2">
        <v>2011</v>
      </c>
      <c r="E8926" s="2">
        <v>21</v>
      </c>
      <c r="F8926" s="9">
        <v>2.6600000000000002E-2</v>
      </c>
    </row>
    <row r="8927" spans="1:6" x14ac:dyDescent="0.2">
      <c r="A8927" s="2" t="s">
        <v>3</v>
      </c>
      <c r="B8927" s="2">
        <v>1</v>
      </c>
      <c r="C8927" s="2">
        <v>7</v>
      </c>
      <c r="D8927" s="2">
        <v>2011</v>
      </c>
      <c r="E8927" s="2">
        <v>22</v>
      </c>
      <c r="F8927" s="9">
        <v>2.5500000000000002E-2</v>
      </c>
    </row>
    <row r="8928" spans="1:6" x14ac:dyDescent="0.2">
      <c r="A8928" s="2" t="s">
        <v>3</v>
      </c>
      <c r="B8928" s="2">
        <v>1</v>
      </c>
      <c r="C8928" s="2">
        <v>7</v>
      </c>
      <c r="D8928" s="2">
        <v>2011</v>
      </c>
      <c r="E8928" s="2">
        <v>23</v>
      </c>
      <c r="F8928" s="9">
        <v>2.5600000000000001E-2</v>
      </c>
    </row>
    <row r="8929" spans="1:6" x14ac:dyDescent="0.2">
      <c r="A8929" s="2" t="s">
        <v>3</v>
      </c>
      <c r="B8929" s="2">
        <v>1</v>
      </c>
      <c r="C8929" s="2">
        <v>7</v>
      </c>
      <c r="D8929" s="2">
        <v>2011</v>
      </c>
      <c r="E8929" s="2">
        <v>24</v>
      </c>
      <c r="F8929" s="9">
        <v>2.5100000000000001E-2</v>
      </c>
    </row>
    <row r="8930" spans="1:6" x14ac:dyDescent="0.2">
      <c r="A8930" s="2" t="s">
        <v>3</v>
      </c>
      <c r="B8930" s="2">
        <v>1</v>
      </c>
      <c r="C8930" s="2">
        <v>8</v>
      </c>
      <c r="D8930" s="2">
        <v>2011</v>
      </c>
      <c r="E8930" s="2">
        <v>1</v>
      </c>
      <c r="F8930" s="9">
        <v>2.3100000000000002E-2</v>
      </c>
    </row>
    <row r="8931" spans="1:6" x14ac:dyDescent="0.2">
      <c r="A8931" s="2" t="s">
        <v>3</v>
      </c>
      <c r="B8931" s="2">
        <v>1</v>
      </c>
      <c r="C8931" s="2">
        <v>8</v>
      </c>
      <c r="D8931" s="2">
        <v>2011</v>
      </c>
      <c r="E8931" s="2">
        <v>2</v>
      </c>
      <c r="F8931" s="9">
        <v>2.52E-2</v>
      </c>
    </row>
    <row r="8932" spans="1:6" x14ac:dyDescent="0.2">
      <c r="A8932" s="2" t="s">
        <v>3</v>
      </c>
      <c r="B8932" s="2">
        <v>1</v>
      </c>
      <c r="C8932" s="2">
        <v>8</v>
      </c>
      <c r="D8932" s="2">
        <v>2011</v>
      </c>
      <c r="E8932" s="2">
        <v>3</v>
      </c>
      <c r="F8932" s="9">
        <v>2.5600000000000001E-2</v>
      </c>
    </row>
    <row r="8933" spans="1:6" x14ac:dyDescent="0.2">
      <c r="A8933" s="2" t="s">
        <v>3</v>
      </c>
      <c r="B8933" s="2">
        <v>1</v>
      </c>
      <c r="C8933" s="2">
        <v>8</v>
      </c>
      <c r="D8933" s="2">
        <v>2011</v>
      </c>
      <c r="E8933" s="2">
        <v>4</v>
      </c>
      <c r="F8933" s="9">
        <v>2.52E-2</v>
      </c>
    </row>
    <row r="8934" spans="1:6" x14ac:dyDescent="0.2">
      <c r="A8934" s="2" t="s">
        <v>3</v>
      </c>
      <c r="B8934" s="2">
        <v>1</v>
      </c>
      <c r="C8934" s="2">
        <v>8</v>
      </c>
      <c r="D8934" s="2">
        <v>2011</v>
      </c>
      <c r="E8934" s="2">
        <v>5</v>
      </c>
      <c r="F8934" s="9">
        <v>2.52E-2</v>
      </c>
    </row>
    <row r="8935" spans="1:6" x14ac:dyDescent="0.2">
      <c r="A8935" s="2" t="s">
        <v>3</v>
      </c>
      <c r="B8935" s="2">
        <v>1</v>
      </c>
      <c r="C8935" s="2">
        <v>8</v>
      </c>
      <c r="D8935" s="2">
        <v>2011</v>
      </c>
      <c r="E8935" s="2">
        <v>6</v>
      </c>
      <c r="F8935" s="9">
        <v>2.3700000000000002E-2</v>
      </c>
    </row>
    <row r="8936" spans="1:6" x14ac:dyDescent="0.2">
      <c r="A8936" s="2" t="s">
        <v>3</v>
      </c>
      <c r="B8936" s="2">
        <v>1</v>
      </c>
      <c r="C8936" s="2">
        <v>8</v>
      </c>
      <c r="D8936" s="2">
        <v>2011</v>
      </c>
      <c r="E8936" s="2">
        <v>7</v>
      </c>
      <c r="F8936" s="9">
        <v>2.46E-2</v>
      </c>
    </row>
    <row r="8937" spans="1:6" x14ac:dyDescent="0.2">
      <c r="A8937" s="2" t="s">
        <v>3</v>
      </c>
      <c r="B8937" s="2">
        <v>1</v>
      </c>
      <c r="C8937" s="2">
        <v>8</v>
      </c>
      <c r="D8937" s="2">
        <v>2011</v>
      </c>
      <c r="E8937" s="2">
        <v>8</v>
      </c>
      <c r="F8937" s="9">
        <v>2.35E-2</v>
      </c>
    </row>
    <row r="8938" spans="1:6" x14ac:dyDescent="0.2">
      <c r="A8938" s="2" t="s">
        <v>3</v>
      </c>
      <c r="B8938" s="2">
        <v>1</v>
      </c>
      <c r="C8938" s="2">
        <v>8</v>
      </c>
      <c r="D8938" s="2">
        <v>2011</v>
      </c>
      <c r="E8938" s="2">
        <v>9</v>
      </c>
      <c r="F8938" s="9">
        <v>2.4900000000000002E-2</v>
      </c>
    </row>
    <row r="8939" spans="1:6" x14ac:dyDescent="0.2">
      <c r="A8939" s="2" t="s">
        <v>3</v>
      </c>
      <c r="B8939" s="2">
        <v>1</v>
      </c>
      <c r="C8939" s="2">
        <v>8</v>
      </c>
      <c r="D8939" s="2">
        <v>2011</v>
      </c>
      <c r="E8939" s="2">
        <v>10</v>
      </c>
      <c r="F8939" s="9">
        <v>2.4500000000000001E-2</v>
      </c>
    </row>
    <row r="8940" spans="1:6" x14ac:dyDescent="0.2">
      <c r="A8940" s="2" t="s">
        <v>3</v>
      </c>
      <c r="B8940" s="2">
        <v>1</v>
      </c>
      <c r="C8940" s="2">
        <v>8</v>
      </c>
      <c r="D8940" s="2">
        <v>2011</v>
      </c>
      <c r="E8940" s="2">
        <v>11</v>
      </c>
      <c r="F8940" s="9">
        <v>2.46E-2</v>
      </c>
    </row>
    <row r="8941" spans="1:6" x14ac:dyDescent="0.2">
      <c r="A8941" s="2" t="s">
        <v>3</v>
      </c>
      <c r="B8941" s="2">
        <v>1</v>
      </c>
      <c r="C8941" s="2">
        <v>8</v>
      </c>
      <c r="D8941" s="2">
        <v>2011</v>
      </c>
      <c r="E8941" s="2">
        <v>12</v>
      </c>
      <c r="F8941" s="9">
        <v>2.4800000000000003E-2</v>
      </c>
    </row>
    <row r="8942" spans="1:6" x14ac:dyDescent="0.2">
      <c r="A8942" s="2" t="s">
        <v>3</v>
      </c>
      <c r="B8942" s="2">
        <v>1</v>
      </c>
      <c r="C8942" s="2">
        <v>8</v>
      </c>
      <c r="D8942" s="2">
        <v>2011</v>
      </c>
      <c r="E8942" s="2">
        <v>13</v>
      </c>
      <c r="F8942" s="9">
        <v>2.52E-2</v>
      </c>
    </row>
    <row r="8943" spans="1:6" x14ac:dyDescent="0.2">
      <c r="A8943" s="2" t="s">
        <v>3</v>
      </c>
      <c r="B8943" s="2">
        <v>1</v>
      </c>
      <c r="C8943" s="2">
        <v>8</v>
      </c>
      <c r="D8943" s="2">
        <v>2011</v>
      </c>
      <c r="E8943" s="2">
        <v>14</v>
      </c>
      <c r="F8943" s="9">
        <v>2.5100000000000001E-2</v>
      </c>
    </row>
    <row r="8944" spans="1:6" x14ac:dyDescent="0.2">
      <c r="A8944" s="2" t="s">
        <v>3</v>
      </c>
      <c r="B8944" s="2">
        <v>1</v>
      </c>
      <c r="C8944" s="2">
        <v>8</v>
      </c>
      <c r="D8944" s="2">
        <v>2011</v>
      </c>
      <c r="E8944" s="2">
        <v>15</v>
      </c>
      <c r="F8944" s="9">
        <v>2.5000000000000001E-2</v>
      </c>
    </row>
    <row r="8945" spans="1:6" x14ac:dyDescent="0.2">
      <c r="A8945" s="2" t="s">
        <v>3</v>
      </c>
      <c r="B8945" s="2">
        <v>1</v>
      </c>
      <c r="C8945" s="2">
        <v>8</v>
      </c>
      <c r="D8945" s="2">
        <v>2011</v>
      </c>
      <c r="E8945" s="2">
        <v>16</v>
      </c>
      <c r="F8945" s="9">
        <v>2.4300000000000002E-2</v>
      </c>
    </row>
    <row r="8946" spans="1:6" x14ac:dyDescent="0.2">
      <c r="A8946" s="2" t="s">
        <v>3</v>
      </c>
      <c r="B8946" s="2">
        <v>1</v>
      </c>
      <c r="C8946" s="2">
        <v>8</v>
      </c>
      <c r="D8946" s="2">
        <v>2011</v>
      </c>
      <c r="E8946" s="2">
        <v>17</v>
      </c>
      <c r="F8946" s="9">
        <v>2.4800000000000003E-2</v>
      </c>
    </row>
    <row r="8947" spans="1:6" x14ac:dyDescent="0.2">
      <c r="A8947" s="2" t="s">
        <v>3</v>
      </c>
      <c r="B8947" s="2">
        <v>1</v>
      </c>
      <c r="C8947" s="2">
        <v>8</v>
      </c>
      <c r="D8947" s="2">
        <v>2011</v>
      </c>
      <c r="E8947" s="2">
        <v>18</v>
      </c>
      <c r="F8947" s="9">
        <v>2.4E-2</v>
      </c>
    </row>
    <row r="8948" spans="1:6" x14ac:dyDescent="0.2">
      <c r="A8948" s="2" t="s">
        <v>3</v>
      </c>
      <c r="B8948" s="2">
        <v>1</v>
      </c>
      <c r="C8948" s="2">
        <v>8</v>
      </c>
      <c r="D8948" s="2">
        <v>2011</v>
      </c>
      <c r="E8948" s="2">
        <v>19</v>
      </c>
      <c r="F8948" s="9">
        <v>2.41E-2</v>
      </c>
    </row>
    <row r="8949" spans="1:6" x14ac:dyDescent="0.2">
      <c r="A8949" s="2" t="s">
        <v>3</v>
      </c>
      <c r="B8949" s="2">
        <v>1</v>
      </c>
      <c r="C8949" s="2">
        <v>8</v>
      </c>
      <c r="D8949" s="2">
        <v>2011</v>
      </c>
      <c r="E8949" s="2">
        <v>20</v>
      </c>
      <c r="F8949" s="9">
        <v>2.3400000000000001E-2</v>
      </c>
    </row>
    <row r="8950" spans="1:6" x14ac:dyDescent="0.2">
      <c r="A8950" s="2" t="s">
        <v>3</v>
      </c>
      <c r="B8950" s="2">
        <v>1</v>
      </c>
      <c r="C8950" s="2">
        <v>8</v>
      </c>
      <c r="D8950" s="2">
        <v>2011</v>
      </c>
      <c r="E8950" s="2">
        <v>21</v>
      </c>
      <c r="F8950" s="9">
        <v>2.4200000000000003E-2</v>
      </c>
    </row>
    <row r="8951" spans="1:6" x14ac:dyDescent="0.2">
      <c r="A8951" s="2" t="s">
        <v>3</v>
      </c>
      <c r="B8951" s="2">
        <v>1</v>
      </c>
      <c r="C8951" s="2">
        <v>8</v>
      </c>
      <c r="D8951" s="2">
        <v>2011</v>
      </c>
      <c r="E8951" s="2">
        <v>22</v>
      </c>
      <c r="F8951" s="9">
        <v>2.5700000000000001E-2</v>
      </c>
    </row>
    <row r="8952" spans="1:6" x14ac:dyDescent="0.2">
      <c r="A8952" s="2" t="s">
        <v>3</v>
      </c>
      <c r="B8952" s="2">
        <v>1</v>
      </c>
      <c r="C8952" s="2">
        <v>8</v>
      </c>
      <c r="D8952" s="2">
        <v>2011</v>
      </c>
      <c r="E8952" s="2">
        <v>23</v>
      </c>
      <c r="F8952" s="9">
        <v>2.6500000000000003E-2</v>
      </c>
    </row>
    <row r="8953" spans="1:6" x14ac:dyDescent="0.2">
      <c r="A8953" s="2" t="s">
        <v>3</v>
      </c>
      <c r="B8953" s="2">
        <v>1</v>
      </c>
      <c r="C8953" s="2">
        <v>8</v>
      </c>
      <c r="D8953" s="2">
        <v>2011</v>
      </c>
      <c r="E8953" s="2">
        <v>24</v>
      </c>
      <c r="F8953" s="9">
        <v>2.5700000000000001E-2</v>
      </c>
    </row>
    <row r="8954" spans="1:6" x14ac:dyDescent="0.2">
      <c r="A8954" s="2" t="s">
        <v>3</v>
      </c>
      <c r="B8954" s="2">
        <v>1</v>
      </c>
      <c r="C8954" s="2">
        <v>9</v>
      </c>
      <c r="D8954" s="2">
        <v>2011</v>
      </c>
      <c r="E8954" s="2">
        <v>1</v>
      </c>
      <c r="F8954" s="9">
        <v>2.5000000000000001E-2</v>
      </c>
    </row>
    <row r="8955" spans="1:6" x14ac:dyDescent="0.2">
      <c r="A8955" s="2" t="s">
        <v>3</v>
      </c>
      <c r="B8955" s="2">
        <v>1</v>
      </c>
      <c r="C8955" s="2">
        <v>9</v>
      </c>
      <c r="D8955" s="2">
        <v>2011</v>
      </c>
      <c r="E8955" s="2">
        <v>2</v>
      </c>
      <c r="F8955" s="9">
        <v>2.2700000000000001E-2</v>
      </c>
    </row>
    <row r="8956" spans="1:6" x14ac:dyDescent="0.2">
      <c r="A8956" s="2" t="s">
        <v>3</v>
      </c>
      <c r="B8956" s="2">
        <v>1</v>
      </c>
      <c r="C8956" s="2">
        <v>9</v>
      </c>
      <c r="D8956" s="2">
        <v>2011</v>
      </c>
      <c r="E8956" s="2">
        <v>3</v>
      </c>
      <c r="F8956" s="9">
        <v>2.6100000000000002E-2</v>
      </c>
    </row>
    <row r="8957" spans="1:6" x14ac:dyDescent="0.2">
      <c r="A8957" s="2" t="s">
        <v>3</v>
      </c>
      <c r="B8957" s="2">
        <v>1</v>
      </c>
      <c r="C8957" s="2">
        <v>9</v>
      </c>
      <c r="D8957" s="2">
        <v>2011</v>
      </c>
      <c r="E8957" s="2">
        <v>4</v>
      </c>
      <c r="F8957" s="9">
        <v>2.4500000000000001E-2</v>
      </c>
    </row>
    <row r="8958" spans="1:6" x14ac:dyDescent="0.2">
      <c r="A8958" s="2" t="s">
        <v>3</v>
      </c>
      <c r="B8958" s="2">
        <v>1</v>
      </c>
      <c r="C8958" s="2">
        <v>9</v>
      </c>
      <c r="D8958" s="2">
        <v>2011</v>
      </c>
      <c r="E8958" s="2">
        <v>5</v>
      </c>
      <c r="F8958" s="9">
        <v>2.5400000000000002E-2</v>
      </c>
    </row>
    <row r="8959" spans="1:6" x14ac:dyDescent="0.2">
      <c r="A8959" s="2" t="s">
        <v>3</v>
      </c>
      <c r="B8959" s="2">
        <v>1</v>
      </c>
      <c r="C8959" s="2">
        <v>9</v>
      </c>
      <c r="D8959" s="2">
        <v>2011</v>
      </c>
      <c r="E8959" s="2">
        <v>6</v>
      </c>
      <c r="F8959" s="9">
        <v>2.5500000000000002E-2</v>
      </c>
    </row>
    <row r="8960" spans="1:6" x14ac:dyDescent="0.2">
      <c r="A8960" s="2" t="s">
        <v>3</v>
      </c>
      <c r="B8960" s="2">
        <v>1</v>
      </c>
      <c r="C8960" s="2">
        <v>9</v>
      </c>
      <c r="D8960" s="2">
        <v>2011</v>
      </c>
      <c r="E8960" s="2">
        <v>7</v>
      </c>
      <c r="F8960" s="9">
        <v>2.46E-2</v>
      </c>
    </row>
    <row r="8961" spans="1:6" x14ac:dyDescent="0.2">
      <c r="A8961" s="2" t="s">
        <v>3</v>
      </c>
      <c r="B8961" s="2">
        <v>1</v>
      </c>
      <c r="C8961" s="2">
        <v>9</v>
      </c>
      <c r="D8961" s="2">
        <v>2011</v>
      </c>
      <c r="E8961" s="2">
        <v>8</v>
      </c>
      <c r="F8961" s="9">
        <v>2.5600000000000001E-2</v>
      </c>
    </row>
    <row r="8962" spans="1:6" x14ac:dyDescent="0.2">
      <c r="A8962" s="2" t="s">
        <v>3</v>
      </c>
      <c r="B8962" s="2">
        <v>1</v>
      </c>
      <c r="C8962" s="2">
        <v>9</v>
      </c>
      <c r="D8962" s="2">
        <v>2011</v>
      </c>
      <c r="E8962" s="2">
        <v>9</v>
      </c>
      <c r="F8962" s="9">
        <v>2.53E-2</v>
      </c>
    </row>
    <row r="8963" spans="1:6" x14ac:dyDescent="0.2">
      <c r="A8963" s="2" t="s">
        <v>3</v>
      </c>
      <c r="B8963" s="2">
        <v>1</v>
      </c>
      <c r="C8963" s="2">
        <v>9</v>
      </c>
      <c r="D8963" s="2">
        <v>2011</v>
      </c>
      <c r="E8963" s="2">
        <v>10</v>
      </c>
      <c r="F8963" s="9">
        <v>2.6500000000000003E-2</v>
      </c>
    </row>
    <row r="8964" spans="1:6" x14ac:dyDescent="0.2">
      <c r="A8964" s="2" t="s">
        <v>3</v>
      </c>
      <c r="B8964" s="2">
        <v>1</v>
      </c>
      <c r="C8964" s="2">
        <v>9</v>
      </c>
      <c r="D8964" s="2">
        <v>2011</v>
      </c>
      <c r="E8964" s="2">
        <v>11</v>
      </c>
      <c r="F8964" s="9">
        <v>2.6200000000000001E-2</v>
      </c>
    </row>
    <row r="8965" spans="1:6" x14ac:dyDescent="0.2">
      <c r="A8965" s="2" t="s">
        <v>3</v>
      </c>
      <c r="B8965" s="2">
        <v>1</v>
      </c>
      <c r="C8965" s="2">
        <v>9</v>
      </c>
      <c r="D8965" s="2">
        <v>2011</v>
      </c>
      <c r="E8965" s="2">
        <v>12</v>
      </c>
      <c r="F8965" s="9">
        <v>2.7E-2</v>
      </c>
    </row>
    <row r="8966" spans="1:6" x14ac:dyDescent="0.2">
      <c r="A8966" s="2" t="s">
        <v>3</v>
      </c>
      <c r="B8966" s="2">
        <v>1</v>
      </c>
      <c r="C8966" s="2">
        <v>9</v>
      </c>
      <c r="D8966" s="2">
        <v>2011</v>
      </c>
      <c r="E8966" s="2">
        <v>13</v>
      </c>
      <c r="F8966" s="9">
        <v>2.6000000000000002E-2</v>
      </c>
    </row>
    <row r="8967" spans="1:6" x14ac:dyDescent="0.2">
      <c r="A8967" s="2" t="s">
        <v>3</v>
      </c>
      <c r="B8967" s="2">
        <v>1</v>
      </c>
      <c r="C8967" s="2">
        <v>9</v>
      </c>
      <c r="D8967" s="2">
        <v>2011</v>
      </c>
      <c r="E8967" s="2">
        <v>14</v>
      </c>
      <c r="F8967" s="9">
        <v>2.7E-2</v>
      </c>
    </row>
    <row r="8968" spans="1:6" x14ac:dyDescent="0.2">
      <c r="A8968" s="2" t="s">
        <v>3</v>
      </c>
      <c r="B8968" s="2">
        <v>1</v>
      </c>
      <c r="C8968" s="2">
        <v>9</v>
      </c>
      <c r="D8968" s="2">
        <v>2011</v>
      </c>
      <c r="E8968" s="2">
        <v>15</v>
      </c>
      <c r="F8968" s="9">
        <v>2.7600000000000003E-2</v>
      </c>
    </row>
    <row r="8969" spans="1:6" x14ac:dyDescent="0.2">
      <c r="A8969" s="2" t="s">
        <v>3</v>
      </c>
      <c r="B8969" s="2">
        <v>1</v>
      </c>
      <c r="C8969" s="2">
        <v>9</v>
      </c>
      <c r="D8969" s="2">
        <v>2011</v>
      </c>
      <c r="E8969" s="2">
        <v>16</v>
      </c>
      <c r="F8969" s="9">
        <v>2.6600000000000002E-2</v>
      </c>
    </row>
    <row r="8970" spans="1:6" x14ac:dyDescent="0.2">
      <c r="A8970" s="2" t="s">
        <v>3</v>
      </c>
      <c r="B8970" s="2">
        <v>1</v>
      </c>
      <c r="C8970" s="2">
        <v>9</v>
      </c>
      <c r="D8970" s="2">
        <v>2011</v>
      </c>
      <c r="E8970" s="2">
        <v>17</v>
      </c>
      <c r="F8970" s="9">
        <v>2.7E-2</v>
      </c>
    </row>
    <row r="8971" spans="1:6" x14ac:dyDescent="0.2">
      <c r="A8971" s="2" t="s">
        <v>3</v>
      </c>
      <c r="B8971" s="2">
        <v>1</v>
      </c>
      <c r="C8971" s="2">
        <v>9</v>
      </c>
      <c r="D8971" s="2">
        <v>2011</v>
      </c>
      <c r="E8971" s="2">
        <v>18</v>
      </c>
      <c r="F8971" s="9">
        <v>2.7400000000000001E-2</v>
      </c>
    </row>
    <row r="8972" spans="1:6" x14ac:dyDescent="0.2">
      <c r="A8972" s="2" t="s">
        <v>3</v>
      </c>
      <c r="B8972" s="2">
        <v>1</v>
      </c>
      <c r="C8972" s="2">
        <v>9</v>
      </c>
      <c r="D8972" s="2">
        <v>2011</v>
      </c>
      <c r="E8972" s="2">
        <v>19</v>
      </c>
      <c r="F8972" s="9">
        <v>2.5000000000000001E-2</v>
      </c>
    </row>
    <row r="8973" spans="1:6" x14ac:dyDescent="0.2">
      <c r="A8973" s="2" t="s">
        <v>3</v>
      </c>
      <c r="B8973" s="2">
        <v>1</v>
      </c>
      <c r="C8973" s="2">
        <v>9</v>
      </c>
      <c r="D8973" s="2">
        <v>2011</v>
      </c>
      <c r="E8973" s="2">
        <v>20</v>
      </c>
      <c r="F8973" s="9">
        <v>2.5000000000000001E-2</v>
      </c>
    </row>
    <row r="8974" spans="1:6" x14ac:dyDescent="0.2">
      <c r="A8974" s="2" t="s">
        <v>3</v>
      </c>
      <c r="B8974" s="2">
        <v>1</v>
      </c>
      <c r="C8974" s="2">
        <v>9</v>
      </c>
      <c r="D8974" s="2">
        <v>2011</v>
      </c>
      <c r="E8974" s="2">
        <v>21</v>
      </c>
      <c r="F8974" s="9">
        <v>2.7100000000000003E-2</v>
      </c>
    </row>
    <row r="8975" spans="1:6" x14ac:dyDescent="0.2">
      <c r="A8975" s="2" t="s">
        <v>3</v>
      </c>
      <c r="B8975" s="2">
        <v>1</v>
      </c>
      <c r="C8975" s="2">
        <v>9</v>
      </c>
      <c r="D8975" s="2">
        <v>2011</v>
      </c>
      <c r="E8975" s="2">
        <v>22</v>
      </c>
      <c r="F8975" s="9">
        <v>2.58E-2</v>
      </c>
    </row>
    <row r="8976" spans="1:6" x14ac:dyDescent="0.2">
      <c r="A8976" s="2" t="s">
        <v>3</v>
      </c>
      <c r="B8976" s="2">
        <v>1</v>
      </c>
      <c r="C8976" s="2">
        <v>9</v>
      </c>
      <c r="D8976" s="2">
        <v>2011</v>
      </c>
      <c r="E8976" s="2">
        <v>23</v>
      </c>
      <c r="F8976" s="9">
        <v>2.5500000000000002E-2</v>
      </c>
    </row>
    <row r="8977" spans="1:6" x14ac:dyDescent="0.2">
      <c r="A8977" s="2" t="s">
        <v>3</v>
      </c>
      <c r="B8977" s="2">
        <v>1</v>
      </c>
      <c r="C8977" s="2">
        <v>9</v>
      </c>
      <c r="D8977" s="2">
        <v>2011</v>
      </c>
      <c r="E8977" s="2">
        <v>24</v>
      </c>
      <c r="F8977" s="9">
        <v>2.6200000000000001E-2</v>
      </c>
    </row>
    <row r="8978" spans="1:6" x14ac:dyDescent="0.2">
      <c r="A8978" s="2" t="s">
        <v>3</v>
      </c>
      <c r="B8978" s="2">
        <v>1</v>
      </c>
      <c r="C8978" s="2">
        <v>10</v>
      </c>
      <c r="D8978" s="2">
        <v>2011</v>
      </c>
      <c r="E8978" s="2">
        <v>1</v>
      </c>
      <c r="F8978" s="9">
        <v>2.7E-2</v>
      </c>
    </row>
    <row r="8979" spans="1:6" x14ac:dyDescent="0.2">
      <c r="A8979" s="2" t="s">
        <v>3</v>
      </c>
      <c r="B8979" s="2">
        <v>1</v>
      </c>
      <c r="C8979" s="2">
        <v>10</v>
      </c>
      <c r="D8979" s="2">
        <v>2011</v>
      </c>
      <c r="E8979" s="2">
        <v>2</v>
      </c>
      <c r="F8979" s="9">
        <v>2.5900000000000003E-2</v>
      </c>
    </row>
    <row r="8980" spans="1:6" x14ac:dyDescent="0.2">
      <c r="A8980" s="2" t="s">
        <v>3</v>
      </c>
      <c r="B8980" s="2">
        <v>1</v>
      </c>
      <c r="C8980" s="2">
        <v>10</v>
      </c>
      <c r="D8980" s="2">
        <v>2011</v>
      </c>
      <c r="E8980" s="2">
        <v>3</v>
      </c>
      <c r="F8980" s="9">
        <v>2.53E-2</v>
      </c>
    </row>
    <row r="8981" spans="1:6" x14ac:dyDescent="0.2">
      <c r="A8981" s="2" t="s">
        <v>3</v>
      </c>
      <c r="B8981" s="2">
        <v>1</v>
      </c>
      <c r="C8981" s="2">
        <v>10</v>
      </c>
      <c r="D8981" s="2">
        <v>2011</v>
      </c>
      <c r="E8981" s="2">
        <v>4</v>
      </c>
      <c r="F8981" s="9">
        <v>2.4500000000000001E-2</v>
      </c>
    </row>
    <row r="8982" spans="1:6" x14ac:dyDescent="0.2">
      <c r="A8982" s="2" t="s">
        <v>3</v>
      </c>
      <c r="B8982" s="2">
        <v>1</v>
      </c>
      <c r="C8982" s="2">
        <v>10</v>
      </c>
      <c r="D8982" s="2">
        <v>2011</v>
      </c>
      <c r="E8982" s="2">
        <v>5</v>
      </c>
      <c r="F8982" s="9">
        <v>2.3700000000000002E-2</v>
      </c>
    </row>
    <row r="8983" spans="1:6" x14ac:dyDescent="0.2">
      <c r="A8983" s="2" t="s">
        <v>3</v>
      </c>
      <c r="B8983" s="2">
        <v>1</v>
      </c>
      <c r="C8983" s="2">
        <v>10</v>
      </c>
      <c r="D8983" s="2">
        <v>2011</v>
      </c>
      <c r="E8983" s="2">
        <v>6</v>
      </c>
      <c r="F8983" s="9">
        <v>2.5000000000000001E-2</v>
      </c>
    </row>
    <row r="8984" spans="1:6" x14ac:dyDescent="0.2">
      <c r="A8984" s="2" t="s">
        <v>3</v>
      </c>
      <c r="B8984" s="2">
        <v>1</v>
      </c>
      <c r="C8984" s="2">
        <v>10</v>
      </c>
      <c r="D8984" s="2">
        <v>2011</v>
      </c>
      <c r="E8984" s="2">
        <v>7</v>
      </c>
      <c r="F8984" s="9">
        <v>2.2800000000000001E-2</v>
      </c>
    </row>
    <row r="8985" spans="1:6" x14ac:dyDescent="0.2">
      <c r="A8985" s="2" t="s">
        <v>3</v>
      </c>
      <c r="B8985" s="2">
        <v>1</v>
      </c>
      <c r="C8985" s="2">
        <v>10</v>
      </c>
      <c r="D8985" s="2">
        <v>2011</v>
      </c>
      <c r="E8985" s="2">
        <v>8</v>
      </c>
      <c r="F8985" s="9">
        <v>2.24E-2</v>
      </c>
    </row>
    <row r="8986" spans="1:6" x14ac:dyDescent="0.2">
      <c r="A8986" s="2" t="s">
        <v>3</v>
      </c>
      <c r="B8986" s="2">
        <v>1</v>
      </c>
      <c r="C8986" s="2">
        <v>10</v>
      </c>
      <c r="D8986" s="2">
        <v>2011</v>
      </c>
      <c r="E8986" s="2">
        <v>9</v>
      </c>
      <c r="F8986" s="9">
        <v>2.3700000000000002E-2</v>
      </c>
    </row>
    <row r="8987" spans="1:6" x14ac:dyDescent="0.2">
      <c r="A8987" s="2" t="s">
        <v>3</v>
      </c>
      <c r="B8987" s="2">
        <v>1</v>
      </c>
      <c r="C8987" s="2">
        <v>10</v>
      </c>
      <c r="D8987" s="2">
        <v>2011</v>
      </c>
      <c r="E8987" s="2">
        <v>10</v>
      </c>
      <c r="F8987" s="9">
        <v>2.35E-2</v>
      </c>
    </row>
    <row r="8988" spans="1:6" x14ac:dyDescent="0.2">
      <c r="A8988" s="2" t="s">
        <v>3</v>
      </c>
      <c r="B8988" s="2">
        <v>1</v>
      </c>
      <c r="C8988" s="2">
        <v>10</v>
      </c>
      <c r="D8988" s="2">
        <v>2011</v>
      </c>
      <c r="E8988" s="2">
        <v>11</v>
      </c>
      <c r="F8988" s="9">
        <v>2.3300000000000001E-2</v>
      </c>
    </row>
    <row r="8989" spans="1:6" x14ac:dyDescent="0.2">
      <c r="A8989" s="2" t="s">
        <v>3</v>
      </c>
      <c r="B8989" s="2">
        <v>1</v>
      </c>
      <c r="C8989" s="2">
        <v>10</v>
      </c>
      <c r="D8989" s="2">
        <v>2011</v>
      </c>
      <c r="E8989" s="2">
        <v>12</v>
      </c>
      <c r="F8989" s="9">
        <v>2.3200000000000002E-2</v>
      </c>
    </row>
    <row r="8990" spans="1:6" x14ac:dyDescent="0.2">
      <c r="A8990" s="2" t="s">
        <v>3</v>
      </c>
      <c r="B8990" s="2">
        <v>1</v>
      </c>
      <c r="C8990" s="2">
        <v>10</v>
      </c>
      <c r="D8990" s="2">
        <v>2011</v>
      </c>
      <c r="E8990" s="2">
        <v>13</v>
      </c>
      <c r="F8990" s="9">
        <v>2.2499999999999999E-2</v>
      </c>
    </row>
    <row r="8991" spans="1:6" x14ac:dyDescent="0.2">
      <c r="A8991" s="2" t="s">
        <v>3</v>
      </c>
      <c r="B8991" s="2">
        <v>1</v>
      </c>
      <c r="C8991" s="2">
        <v>10</v>
      </c>
      <c r="D8991" s="2">
        <v>2011</v>
      </c>
      <c r="E8991" s="2">
        <v>14</v>
      </c>
      <c r="F8991" s="9">
        <v>2.3700000000000002E-2</v>
      </c>
    </row>
    <row r="8992" spans="1:6" x14ac:dyDescent="0.2">
      <c r="A8992" s="2" t="s">
        <v>3</v>
      </c>
      <c r="B8992" s="2">
        <v>1</v>
      </c>
      <c r="C8992" s="2">
        <v>10</v>
      </c>
      <c r="D8992" s="2">
        <v>2011</v>
      </c>
      <c r="E8992" s="2">
        <v>15</v>
      </c>
      <c r="F8992" s="9">
        <v>2.4400000000000002E-2</v>
      </c>
    </row>
    <row r="8993" spans="1:6" x14ac:dyDescent="0.2">
      <c r="A8993" s="2" t="s">
        <v>3</v>
      </c>
      <c r="B8993" s="2">
        <v>1</v>
      </c>
      <c r="C8993" s="2">
        <v>10</v>
      </c>
      <c r="D8993" s="2">
        <v>2011</v>
      </c>
      <c r="E8993" s="2">
        <v>16</v>
      </c>
      <c r="F8993" s="9">
        <v>2.41E-2</v>
      </c>
    </row>
    <row r="8994" spans="1:6" x14ac:dyDescent="0.2">
      <c r="A8994" s="2" t="s">
        <v>3</v>
      </c>
      <c r="B8994" s="2">
        <v>1</v>
      </c>
      <c r="C8994" s="2">
        <v>10</v>
      </c>
      <c r="D8994" s="2">
        <v>2011</v>
      </c>
      <c r="E8994" s="2">
        <v>17</v>
      </c>
      <c r="F8994" s="9">
        <v>2.3200000000000002E-2</v>
      </c>
    </row>
    <row r="8995" spans="1:6" x14ac:dyDescent="0.2">
      <c r="A8995" s="2" t="s">
        <v>3</v>
      </c>
      <c r="B8995" s="2">
        <v>1</v>
      </c>
      <c r="C8995" s="2">
        <v>10</v>
      </c>
      <c r="D8995" s="2">
        <v>2011</v>
      </c>
      <c r="E8995" s="2">
        <v>18</v>
      </c>
      <c r="F8995" s="9">
        <v>2.2700000000000001E-2</v>
      </c>
    </row>
    <row r="8996" spans="1:6" x14ac:dyDescent="0.2">
      <c r="A8996" s="2" t="s">
        <v>3</v>
      </c>
      <c r="B8996" s="2">
        <v>1</v>
      </c>
      <c r="C8996" s="2">
        <v>10</v>
      </c>
      <c r="D8996" s="2">
        <v>2011</v>
      </c>
      <c r="E8996" s="2">
        <v>19</v>
      </c>
      <c r="F8996" s="9">
        <v>2.5700000000000001E-2</v>
      </c>
    </row>
    <row r="8997" spans="1:6" x14ac:dyDescent="0.2">
      <c r="A8997" s="2" t="s">
        <v>3</v>
      </c>
      <c r="B8997" s="2">
        <v>1</v>
      </c>
      <c r="C8997" s="2">
        <v>10</v>
      </c>
      <c r="D8997" s="2">
        <v>2011</v>
      </c>
      <c r="E8997" s="2">
        <v>20</v>
      </c>
      <c r="F8997" s="9">
        <v>2.58E-2</v>
      </c>
    </row>
    <row r="8998" spans="1:6" x14ac:dyDescent="0.2">
      <c r="A8998" s="2" t="s">
        <v>3</v>
      </c>
      <c r="B8998" s="2">
        <v>1</v>
      </c>
      <c r="C8998" s="2">
        <v>10</v>
      </c>
      <c r="D8998" s="2">
        <v>2011</v>
      </c>
      <c r="E8998" s="2">
        <v>21</v>
      </c>
      <c r="F8998" s="9">
        <v>2.4800000000000003E-2</v>
      </c>
    </row>
    <row r="8999" spans="1:6" x14ac:dyDescent="0.2">
      <c r="A8999" s="2" t="s">
        <v>3</v>
      </c>
      <c r="B8999" s="2">
        <v>1</v>
      </c>
      <c r="C8999" s="2">
        <v>10</v>
      </c>
      <c r="D8999" s="2">
        <v>2011</v>
      </c>
      <c r="E8999" s="2">
        <v>22</v>
      </c>
      <c r="F8999" s="9">
        <v>2.53E-2</v>
      </c>
    </row>
    <row r="9000" spans="1:6" x14ac:dyDescent="0.2">
      <c r="A9000" s="2" t="s">
        <v>3</v>
      </c>
      <c r="B9000" s="2">
        <v>1</v>
      </c>
      <c r="C9000" s="2">
        <v>10</v>
      </c>
      <c r="D9000" s="2">
        <v>2011</v>
      </c>
      <c r="E9000" s="2">
        <v>23</v>
      </c>
      <c r="F9000" s="9">
        <v>2.6000000000000002E-2</v>
      </c>
    </row>
    <row r="9001" spans="1:6" x14ac:dyDescent="0.2">
      <c r="A9001" s="2" t="s">
        <v>3</v>
      </c>
      <c r="B9001" s="2">
        <v>1</v>
      </c>
      <c r="C9001" s="2">
        <v>10</v>
      </c>
      <c r="D9001" s="2">
        <v>2011</v>
      </c>
      <c r="E9001" s="2">
        <v>24</v>
      </c>
      <c r="F9001" s="9">
        <v>2.8000000000000001E-2</v>
      </c>
    </row>
    <row r="9002" spans="1:6" x14ac:dyDescent="0.2">
      <c r="A9002" s="2" t="s">
        <v>3</v>
      </c>
      <c r="B9002" s="2">
        <v>1</v>
      </c>
      <c r="C9002" s="2">
        <v>11</v>
      </c>
      <c r="D9002" s="2">
        <v>2011</v>
      </c>
      <c r="E9002" s="2">
        <v>1</v>
      </c>
      <c r="F9002" s="9">
        <v>2.8800000000000003E-2</v>
      </c>
    </row>
    <row r="9003" spans="1:6" x14ac:dyDescent="0.2">
      <c r="A9003" s="2" t="s">
        <v>3</v>
      </c>
      <c r="B9003" s="2">
        <v>1</v>
      </c>
      <c r="C9003" s="2">
        <v>11</v>
      </c>
      <c r="D9003" s="2">
        <v>2011</v>
      </c>
      <c r="E9003" s="2">
        <v>2</v>
      </c>
      <c r="F9003" s="9">
        <v>2.6500000000000003E-2</v>
      </c>
    </row>
    <row r="9004" spans="1:6" x14ac:dyDescent="0.2">
      <c r="A9004" s="2" t="s">
        <v>3</v>
      </c>
      <c r="B9004" s="2">
        <v>1</v>
      </c>
      <c r="C9004" s="2">
        <v>11</v>
      </c>
      <c r="D9004" s="2">
        <v>2011</v>
      </c>
      <c r="E9004" s="2">
        <v>3</v>
      </c>
      <c r="F9004" s="9">
        <v>2.8300000000000002E-2</v>
      </c>
    </row>
    <row r="9005" spans="1:6" x14ac:dyDescent="0.2">
      <c r="A9005" s="2" t="s">
        <v>3</v>
      </c>
      <c r="B9005" s="2">
        <v>1</v>
      </c>
      <c r="C9005" s="2">
        <v>11</v>
      </c>
      <c r="D9005" s="2">
        <v>2011</v>
      </c>
      <c r="E9005" s="2">
        <v>4</v>
      </c>
      <c r="F9005" s="9">
        <v>2.8000000000000001E-2</v>
      </c>
    </row>
    <row r="9006" spans="1:6" x14ac:dyDescent="0.2">
      <c r="A9006" s="2" t="s">
        <v>3</v>
      </c>
      <c r="B9006" s="2">
        <v>1</v>
      </c>
      <c r="C9006" s="2">
        <v>11</v>
      </c>
      <c r="D9006" s="2">
        <v>2011</v>
      </c>
      <c r="E9006" s="2">
        <v>5</v>
      </c>
      <c r="F9006" s="9">
        <v>2.6100000000000002E-2</v>
      </c>
    </row>
    <row r="9007" spans="1:6" x14ac:dyDescent="0.2">
      <c r="A9007" s="2" t="s">
        <v>3</v>
      </c>
      <c r="B9007" s="2">
        <v>1</v>
      </c>
      <c r="C9007" s="2">
        <v>11</v>
      </c>
      <c r="D9007" s="2">
        <v>2011</v>
      </c>
      <c r="E9007" s="2">
        <v>6</v>
      </c>
      <c r="F9007" s="9">
        <v>2.5000000000000001E-2</v>
      </c>
    </row>
    <row r="9008" spans="1:6" x14ac:dyDescent="0.2">
      <c r="A9008" s="2" t="s">
        <v>3</v>
      </c>
      <c r="B9008" s="2">
        <v>1</v>
      </c>
      <c r="C9008" s="2">
        <v>11</v>
      </c>
      <c r="D9008" s="2">
        <v>2011</v>
      </c>
      <c r="E9008" s="2">
        <v>7</v>
      </c>
      <c r="F9008" s="9">
        <v>2.4200000000000003E-2</v>
      </c>
    </row>
    <row r="9009" spans="1:6" x14ac:dyDescent="0.2">
      <c r="A9009" s="2" t="s">
        <v>3</v>
      </c>
      <c r="B9009" s="2">
        <v>1</v>
      </c>
      <c r="C9009" s="2">
        <v>11</v>
      </c>
      <c r="D9009" s="2">
        <v>2011</v>
      </c>
      <c r="E9009" s="2">
        <v>8</v>
      </c>
      <c r="F9009" s="9">
        <v>2.3300000000000001E-2</v>
      </c>
    </row>
    <row r="9010" spans="1:6" x14ac:dyDescent="0.2">
      <c r="A9010" s="2" t="s">
        <v>3</v>
      </c>
      <c r="B9010" s="2">
        <v>1</v>
      </c>
      <c r="C9010" s="2">
        <v>11</v>
      </c>
      <c r="D9010" s="2">
        <v>2011</v>
      </c>
      <c r="E9010" s="2">
        <v>9</v>
      </c>
      <c r="F9010" s="9">
        <v>2.35E-2</v>
      </c>
    </row>
    <row r="9011" spans="1:6" x14ac:dyDescent="0.2">
      <c r="A9011" s="2" t="s">
        <v>3</v>
      </c>
      <c r="B9011" s="2">
        <v>1</v>
      </c>
      <c r="C9011" s="2">
        <v>11</v>
      </c>
      <c r="D9011" s="2">
        <v>2011</v>
      </c>
      <c r="E9011" s="2">
        <v>10</v>
      </c>
      <c r="F9011" s="9">
        <v>2.41E-2</v>
      </c>
    </row>
    <row r="9012" spans="1:6" x14ac:dyDescent="0.2">
      <c r="A9012" s="2" t="s">
        <v>3</v>
      </c>
      <c r="B9012" s="2">
        <v>1</v>
      </c>
      <c r="C9012" s="2">
        <v>11</v>
      </c>
      <c r="D9012" s="2">
        <v>2011</v>
      </c>
      <c r="E9012" s="2">
        <v>11</v>
      </c>
      <c r="F9012" s="9">
        <v>2.1600000000000001E-2</v>
      </c>
    </row>
    <row r="9013" spans="1:6" x14ac:dyDescent="0.2">
      <c r="A9013" s="2" t="s">
        <v>3</v>
      </c>
      <c r="B9013" s="2">
        <v>1</v>
      </c>
      <c r="C9013" s="2">
        <v>11</v>
      </c>
      <c r="D9013" s="2">
        <v>2011</v>
      </c>
      <c r="E9013" s="2">
        <v>12</v>
      </c>
      <c r="F9013" s="9">
        <v>1.9599999999999999E-2</v>
      </c>
    </row>
    <row r="9014" spans="1:6" x14ac:dyDescent="0.2">
      <c r="A9014" s="2" t="s">
        <v>3</v>
      </c>
      <c r="B9014" s="2">
        <v>1</v>
      </c>
      <c r="C9014" s="2">
        <v>11</v>
      </c>
      <c r="D9014" s="2">
        <v>2011</v>
      </c>
      <c r="E9014" s="2">
        <v>13</v>
      </c>
      <c r="F9014" s="9">
        <v>1.9300000000000001E-2</v>
      </c>
    </row>
    <row r="9015" spans="1:6" x14ac:dyDescent="0.2">
      <c r="A9015" s="2" t="s">
        <v>3</v>
      </c>
      <c r="B9015" s="2">
        <v>1</v>
      </c>
      <c r="C9015" s="2">
        <v>11</v>
      </c>
      <c r="D9015" s="2">
        <v>2011</v>
      </c>
      <c r="E9015" s="2">
        <v>14</v>
      </c>
      <c r="F9015" s="9">
        <v>1.9599999999999999E-2</v>
      </c>
    </row>
    <row r="9016" spans="1:6" x14ac:dyDescent="0.2">
      <c r="A9016" s="2" t="s">
        <v>3</v>
      </c>
      <c r="B9016" s="2">
        <v>1</v>
      </c>
      <c r="C9016" s="2">
        <v>11</v>
      </c>
      <c r="D9016" s="2">
        <v>2011</v>
      </c>
      <c r="E9016" s="2">
        <v>15</v>
      </c>
      <c r="F9016" s="9">
        <v>2.1000000000000001E-2</v>
      </c>
    </row>
    <row r="9017" spans="1:6" x14ac:dyDescent="0.2">
      <c r="A9017" s="2" t="s">
        <v>3</v>
      </c>
      <c r="B9017" s="2">
        <v>1</v>
      </c>
      <c r="C9017" s="2">
        <v>11</v>
      </c>
      <c r="D9017" s="2">
        <v>2011</v>
      </c>
      <c r="E9017" s="2">
        <v>16</v>
      </c>
      <c r="F9017" s="9">
        <v>2.2499999999999999E-2</v>
      </c>
    </row>
    <row r="9018" spans="1:6" x14ac:dyDescent="0.2">
      <c r="A9018" s="2" t="s">
        <v>3</v>
      </c>
      <c r="B9018" s="2">
        <v>1</v>
      </c>
      <c r="C9018" s="2">
        <v>11</v>
      </c>
      <c r="D9018" s="2">
        <v>2011</v>
      </c>
      <c r="E9018" s="2">
        <v>17</v>
      </c>
      <c r="F9018" s="9">
        <v>2.3800000000000002E-2</v>
      </c>
    </row>
    <row r="9019" spans="1:6" x14ac:dyDescent="0.2">
      <c r="A9019" s="2" t="s">
        <v>3</v>
      </c>
      <c r="B9019" s="2">
        <v>1</v>
      </c>
      <c r="C9019" s="2">
        <v>11</v>
      </c>
      <c r="D9019" s="2">
        <v>2011</v>
      </c>
      <c r="E9019" s="2">
        <v>18</v>
      </c>
      <c r="F9019" s="9">
        <v>2.5600000000000001E-2</v>
      </c>
    </row>
    <row r="9020" spans="1:6" x14ac:dyDescent="0.2">
      <c r="A9020" s="2" t="s">
        <v>3</v>
      </c>
      <c r="B9020" s="2">
        <v>1</v>
      </c>
      <c r="C9020" s="2">
        <v>11</v>
      </c>
      <c r="D9020" s="2">
        <v>2011</v>
      </c>
      <c r="E9020" s="2">
        <v>19</v>
      </c>
      <c r="F9020" s="9">
        <v>2.8400000000000002E-2</v>
      </c>
    </row>
    <row r="9021" spans="1:6" x14ac:dyDescent="0.2">
      <c r="A9021" s="2" t="s">
        <v>3</v>
      </c>
      <c r="B9021" s="2">
        <v>1</v>
      </c>
      <c r="C9021" s="2">
        <v>11</v>
      </c>
      <c r="D9021" s="2">
        <v>2011</v>
      </c>
      <c r="E9021" s="2">
        <v>20</v>
      </c>
      <c r="F9021" s="9">
        <v>2.86E-2</v>
      </c>
    </row>
    <row r="9022" spans="1:6" x14ac:dyDescent="0.2">
      <c r="A9022" s="2" t="s">
        <v>3</v>
      </c>
      <c r="B9022" s="2">
        <v>1</v>
      </c>
      <c r="C9022" s="2">
        <v>11</v>
      </c>
      <c r="D9022" s="2">
        <v>2011</v>
      </c>
      <c r="E9022" s="2">
        <v>21</v>
      </c>
      <c r="F9022" s="9">
        <v>2.9700000000000001E-2</v>
      </c>
    </row>
    <row r="9023" spans="1:6" x14ac:dyDescent="0.2">
      <c r="A9023" s="2" t="s">
        <v>3</v>
      </c>
      <c r="B9023" s="2">
        <v>1</v>
      </c>
      <c r="C9023" s="2">
        <v>11</v>
      </c>
      <c r="D9023" s="2">
        <v>2011</v>
      </c>
      <c r="E9023" s="2">
        <v>22</v>
      </c>
      <c r="F9023" s="9">
        <v>3.1200000000000002E-2</v>
      </c>
    </row>
    <row r="9024" spans="1:6" x14ac:dyDescent="0.2">
      <c r="A9024" s="2" t="s">
        <v>3</v>
      </c>
      <c r="B9024" s="2">
        <v>1</v>
      </c>
      <c r="C9024" s="2">
        <v>11</v>
      </c>
      <c r="D9024" s="2">
        <v>2011</v>
      </c>
      <c r="E9024" s="2">
        <v>23</v>
      </c>
      <c r="F9024" s="9">
        <v>3.0300000000000001E-2</v>
      </c>
    </row>
    <row r="9025" spans="1:6" x14ac:dyDescent="0.2">
      <c r="A9025" s="2" t="s">
        <v>3</v>
      </c>
      <c r="B9025" s="2">
        <v>1</v>
      </c>
      <c r="C9025" s="2">
        <v>11</v>
      </c>
      <c r="D9025" s="2">
        <v>2011</v>
      </c>
      <c r="E9025" s="2">
        <v>24</v>
      </c>
      <c r="F9025" s="9">
        <v>0.03</v>
      </c>
    </row>
    <row r="9026" spans="1:6" x14ac:dyDescent="0.2">
      <c r="A9026" s="2" t="s">
        <v>3</v>
      </c>
      <c r="B9026" s="2">
        <v>1</v>
      </c>
      <c r="C9026" s="2">
        <v>12</v>
      </c>
      <c r="D9026" s="2">
        <v>2011</v>
      </c>
      <c r="E9026" s="2">
        <v>1</v>
      </c>
      <c r="F9026" s="9">
        <v>2.9400000000000003E-2</v>
      </c>
    </row>
    <row r="9027" spans="1:6" x14ac:dyDescent="0.2">
      <c r="A9027" s="2" t="s">
        <v>3</v>
      </c>
      <c r="B9027" s="2">
        <v>1</v>
      </c>
      <c r="C9027" s="2">
        <v>12</v>
      </c>
      <c r="D9027" s="2">
        <v>2011</v>
      </c>
      <c r="E9027" s="2">
        <v>2</v>
      </c>
      <c r="F9027" s="9">
        <v>3.15E-2</v>
      </c>
    </row>
    <row r="9028" spans="1:6" x14ac:dyDescent="0.2">
      <c r="A9028" s="2" t="s">
        <v>3</v>
      </c>
      <c r="B9028" s="2">
        <v>1</v>
      </c>
      <c r="C9028" s="2">
        <v>12</v>
      </c>
      <c r="D9028" s="2">
        <v>2011</v>
      </c>
      <c r="E9028" s="2">
        <v>3</v>
      </c>
      <c r="F9028" s="9">
        <v>3.1100000000000003E-2</v>
      </c>
    </row>
    <row r="9029" spans="1:6" x14ac:dyDescent="0.2">
      <c r="A9029" s="2" t="s">
        <v>3</v>
      </c>
      <c r="B9029" s="2">
        <v>1</v>
      </c>
      <c r="C9029" s="2">
        <v>12</v>
      </c>
      <c r="D9029" s="2">
        <v>2011</v>
      </c>
      <c r="E9029" s="2">
        <v>4</v>
      </c>
      <c r="F9029" s="9">
        <v>3.1400000000000004E-2</v>
      </c>
    </row>
    <row r="9030" spans="1:6" x14ac:dyDescent="0.2">
      <c r="A9030" s="2" t="s">
        <v>3</v>
      </c>
      <c r="B9030" s="2">
        <v>1</v>
      </c>
      <c r="C9030" s="2">
        <v>12</v>
      </c>
      <c r="D9030" s="2">
        <v>2011</v>
      </c>
      <c r="E9030" s="2">
        <v>5</v>
      </c>
      <c r="F9030" s="9">
        <v>2.9500000000000002E-2</v>
      </c>
    </row>
    <row r="9031" spans="1:6" x14ac:dyDescent="0.2">
      <c r="A9031" s="2" t="s">
        <v>3</v>
      </c>
      <c r="B9031" s="2">
        <v>1</v>
      </c>
      <c r="C9031" s="2">
        <v>12</v>
      </c>
      <c r="D9031" s="2">
        <v>2011</v>
      </c>
      <c r="E9031" s="2">
        <v>6</v>
      </c>
      <c r="F9031" s="9">
        <v>2.63E-2</v>
      </c>
    </row>
    <row r="9032" spans="1:6" x14ac:dyDescent="0.2">
      <c r="A9032" s="2" t="s">
        <v>3</v>
      </c>
      <c r="B9032" s="2">
        <v>1</v>
      </c>
      <c r="C9032" s="2">
        <v>12</v>
      </c>
      <c r="D9032" s="2">
        <v>2011</v>
      </c>
      <c r="E9032" s="2">
        <v>7</v>
      </c>
      <c r="F9032" s="9">
        <v>2.5700000000000001E-2</v>
      </c>
    </row>
    <row r="9033" spans="1:6" x14ac:dyDescent="0.2">
      <c r="A9033" s="2" t="s">
        <v>3</v>
      </c>
      <c r="B9033" s="2">
        <v>1</v>
      </c>
      <c r="C9033" s="2">
        <v>12</v>
      </c>
      <c r="D9033" s="2">
        <v>2011</v>
      </c>
      <c r="E9033" s="2">
        <v>8</v>
      </c>
      <c r="F9033" s="9">
        <v>2.3599999999999999E-2</v>
      </c>
    </row>
    <row r="9034" spans="1:6" x14ac:dyDescent="0.2">
      <c r="A9034" s="2" t="s">
        <v>3</v>
      </c>
      <c r="B9034" s="2">
        <v>1</v>
      </c>
      <c r="C9034" s="2">
        <v>12</v>
      </c>
      <c r="D9034" s="2">
        <v>2011</v>
      </c>
      <c r="E9034" s="2">
        <v>9</v>
      </c>
      <c r="F9034" s="9">
        <v>2.4300000000000002E-2</v>
      </c>
    </row>
    <row r="9035" spans="1:6" x14ac:dyDescent="0.2">
      <c r="A9035" s="2" t="s">
        <v>3</v>
      </c>
      <c r="B9035" s="2">
        <v>1</v>
      </c>
      <c r="C9035" s="2">
        <v>12</v>
      </c>
      <c r="D9035" s="2">
        <v>2011</v>
      </c>
      <c r="E9035" s="2">
        <v>10</v>
      </c>
      <c r="F9035" s="9">
        <v>2.52E-2</v>
      </c>
    </row>
    <row r="9036" spans="1:6" x14ac:dyDescent="0.2">
      <c r="A9036" s="2" t="s">
        <v>3</v>
      </c>
      <c r="B9036" s="2">
        <v>1</v>
      </c>
      <c r="C9036" s="2">
        <v>12</v>
      </c>
      <c r="D9036" s="2">
        <v>2011</v>
      </c>
      <c r="E9036" s="2">
        <v>11</v>
      </c>
      <c r="F9036" s="9">
        <v>2.5900000000000003E-2</v>
      </c>
    </row>
    <row r="9037" spans="1:6" x14ac:dyDescent="0.2">
      <c r="A9037" s="2" t="s">
        <v>3</v>
      </c>
      <c r="B9037" s="2">
        <v>1</v>
      </c>
      <c r="C9037" s="2">
        <v>12</v>
      </c>
      <c r="D9037" s="2">
        <v>2011</v>
      </c>
      <c r="E9037" s="2">
        <v>12</v>
      </c>
      <c r="F9037" s="9">
        <v>2.6100000000000002E-2</v>
      </c>
    </row>
    <row r="9038" spans="1:6" x14ac:dyDescent="0.2">
      <c r="A9038" s="2" t="s">
        <v>3</v>
      </c>
      <c r="B9038" s="2">
        <v>1</v>
      </c>
      <c r="C9038" s="2">
        <v>12</v>
      </c>
      <c r="D9038" s="2">
        <v>2011</v>
      </c>
      <c r="E9038" s="2">
        <v>13</v>
      </c>
      <c r="F9038" s="9">
        <v>2.7E-2</v>
      </c>
    </row>
    <row r="9039" spans="1:6" x14ac:dyDescent="0.2">
      <c r="A9039" s="2" t="s">
        <v>3</v>
      </c>
      <c r="B9039" s="2">
        <v>1</v>
      </c>
      <c r="C9039" s="2">
        <v>12</v>
      </c>
      <c r="D9039" s="2">
        <v>2011</v>
      </c>
      <c r="E9039" s="2">
        <v>14</v>
      </c>
      <c r="F9039" s="9">
        <v>2.5900000000000003E-2</v>
      </c>
    </row>
    <row r="9040" spans="1:6" x14ac:dyDescent="0.2">
      <c r="A9040" s="2" t="s">
        <v>3</v>
      </c>
      <c r="B9040" s="2">
        <v>1</v>
      </c>
      <c r="C9040" s="2">
        <v>12</v>
      </c>
      <c r="D9040" s="2">
        <v>2011</v>
      </c>
      <c r="E9040" s="2">
        <v>15</v>
      </c>
      <c r="F9040" s="9">
        <v>2.2600000000000002E-2</v>
      </c>
    </row>
    <row r="9041" spans="1:6" x14ac:dyDescent="0.2">
      <c r="A9041" s="2" t="s">
        <v>3</v>
      </c>
      <c r="B9041" s="2">
        <v>1</v>
      </c>
      <c r="C9041" s="2">
        <v>12</v>
      </c>
      <c r="D9041" s="2">
        <v>2011</v>
      </c>
      <c r="E9041" s="2">
        <v>16</v>
      </c>
      <c r="F9041" s="9">
        <v>2.0300000000000002E-2</v>
      </c>
    </row>
    <row r="9042" spans="1:6" x14ac:dyDescent="0.2">
      <c r="A9042" s="2" t="s">
        <v>3</v>
      </c>
      <c r="B9042" s="2">
        <v>1</v>
      </c>
      <c r="C9042" s="2">
        <v>12</v>
      </c>
      <c r="D9042" s="2">
        <v>2011</v>
      </c>
      <c r="E9042" s="2">
        <v>17</v>
      </c>
      <c r="F9042" s="9">
        <v>2.1100000000000001E-2</v>
      </c>
    </row>
    <row r="9043" spans="1:6" x14ac:dyDescent="0.2">
      <c r="A9043" s="2" t="s">
        <v>3</v>
      </c>
      <c r="B9043" s="2">
        <v>1</v>
      </c>
      <c r="C9043" s="2">
        <v>12</v>
      </c>
      <c r="D9043" s="2">
        <v>2011</v>
      </c>
      <c r="E9043" s="2">
        <v>18</v>
      </c>
      <c r="F9043" s="9">
        <v>1.8600000000000002E-2</v>
      </c>
    </row>
    <row r="9044" spans="1:6" x14ac:dyDescent="0.2">
      <c r="A9044" s="2" t="s">
        <v>3</v>
      </c>
      <c r="B9044" s="2">
        <v>1</v>
      </c>
      <c r="C9044" s="2">
        <v>12</v>
      </c>
      <c r="D9044" s="2">
        <v>2011</v>
      </c>
      <c r="E9044" s="2">
        <v>19</v>
      </c>
      <c r="F9044" s="9">
        <v>1.72E-2</v>
      </c>
    </row>
    <row r="9045" spans="1:6" x14ac:dyDescent="0.2">
      <c r="A9045" s="2" t="s">
        <v>3</v>
      </c>
      <c r="B9045" s="2">
        <v>1</v>
      </c>
      <c r="C9045" s="2">
        <v>12</v>
      </c>
      <c r="D9045" s="2">
        <v>2011</v>
      </c>
      <c r="E9045" s="2">
        <v>20</v>
      </c>
      <c r="F9045" s="9">
        <v>1.7400000000000002E-2</v>
      </c>
    </row>
    <row r="9046" spans="1:6" x14ac:dyDescent="0.2">
      <c r="A9046" s="2" t="s">
        <v>3</v>
      </c>
      <c r="B9046" s="2">
        <v>1</v>
      </c>
      <c r="C9046" s="2">
        <v>12</v>
      </c>
      <c r="D9046" s="2">
        <v>2011</v>
      </c>
      <c r="E9046" s="2">
        <v>21</v>
      </c>
      <c r="F9046" s="9">
        <v>2.41E-2</v>
      </c>
    </row>
    <row r="9047" spans="1:6" x14ac:dyDescent="0.2">
      <c r="A9047" s="2" t="s">
        <v>3</v>
      </c>
      <c r="B9047" s="2">
        <v>1</v>
      </c>
      <c r="C9047" s="2">
        <v>12</v>
      </c>
      <c r="D9047" s="2">
        <v>2011</v>
      </c>
      <c r="E9047" s="2">
        <v>22</v>
      </c>
      <c r="F9047" s="9">
        <v>2.52E-2</v>
      </c>
    </row>
    <row r="9048" spans="1:6" x14ac:dyDescent="0.2">
      <c r="A9048" s="2" t="s">
        <v>3</v>
      </c>
      <c r="B9048" s="2">
        <v>1</v>
      </c>
      <c r="C9048" s="2">
        <v>12</v>
      </c>
      <c r="D9048" s="2">
        <v>2011</v>
      </c>
      <c r="E9048" s="2">
        <v>23</v>
      </c>
      <c r="F9048" s="9">
        <v>2.6000000000000002E-2</v>
      </c>
    </row>
    <row r="9049" spans="1:6" x14ac:dyDescent="0.2">
      <c r="A9049" s="2" t="s">
        <v>3</v>
      </c>
      <c r="B9049" s="2">
        <v>1</v>
      </c>
      <c r="C9049" s="2">
        <v>12</v>
      </c>
      <c r="D9049" s="2">
        <v>2011</v>
      </c>
      <c r="E9049" s="2">
        <v>24</v>
      </c>
      <c r="F9049" s="9">
        <v>2.87E-2</v>
      </c>
    </row>
    <row r="9050" spans="1:6" x14ac:dyDescent="0.2">
      <c r="A9050" s="2" t="s">
        <v>3</v>
      </c>
      <c r="B9050" s="2">
        <v>1</v>
      </c>
      <c r="C9050" s="2">
        <v>13</v>
      </c>
      <c r="D9050" s="2">
        <v>2011</v>
      </c>
      <c r="E9050" s="2">
        <v>1</v>
      </c>
      <c r="F9050" s="9">
        <v>3.0300000000000001E-2</v>
      </c>
    </row>
    <row r="9051" spans="1:6" x14ac:dyDescent="0.2">
      <c r="A9051" s="2" t="s">
        <v>3</v>
      </c>
      <c r="B9051" s="2">
        <v>1</v>
      </c>
      <c r="C9051" s="2">
        <v>13</v>
      </c>
      <c r="D9051" s="2">
        <v>2011</v>
      </c>
      <c r="E9051" s="2">
        <v>2</v>
      </c>
      <c r="F9051" s="9">
        <v>2.92E-2</v>
      </c>
    </row>
    <row r="9052" spans="1:6" x14ac:dyDescent="0.2">
      <c r="A9052" s="2" t="s">
        <v>3</v>
      </c>
      <c r="B9052" s="2">
        <v>1</v>
      </c>
      <c r="C9052" s="2">
        <v>13</v>
      </c>
      <c r="D9052" s="2">
        <v>2011</v>
      </c>
      <c r="E9052" s="2">
        <v>3</v>
      </c>
      <c r="F9052" s="9">
        <v>2.9400000000000003E-2</v>
      </c>
    </row>
    <row r="9053" spans="1:6" x14ac:dyDescent="0.2">
      <c r="A9053" s="2" t="s">
        <v>3</v>
      </c>
      <c r="B9053" s="2">
        <v>1</v>
      </c>
      <c r="C9053" s="2">
        <v>13</v>
      </c>
      <c r="D9053" s="2">
        <v>2011</v>
      </c>
      <c r="E9053" s="2">
        <v>4</v>
      </c>
      <c r="F9053" s="9">
        <v>2.7700000000000002E-2</v>
      </c>
    </row>
    <row r="9054" spans="1:6" x14ac:dyDescent="0.2">
      <c r="A9054" s="2" t="s">
        <v>3</v>
      </c>
      <c r="B9054" s="2">
        <v>1</v>
      </c>
      <c r="C9054" s="2">
        <v>13</v>
      </c>
      <c r="D9054" s="2">
        <v>2011</v>
      </c>
      <c r="E9054" s="2">
        <v>5</v>
      </c>
      <c r="F9054" s="9">
        <v>2.92E-2</v>
      </c>
    </row>
    <row r="9055" spans="1:6" x14ac:dyDescent="0.2">
      <c r="A9055" s="2" t="s">
        <v>3</v>
      </c>
      <c r="B9055" s="2">
        <v>1</v>
      </c>
      <c r="C9055" s="2">
        <v>13</v>
      </c>
      <c r="D9055" s="2">
        <v>2011</v>
      </c>
      <c r="E9055" s="2">
        <v>6</v>
      </c>
      <c r="F9055" s="9">
        <v>2.7700000000000002E-2</v>
      </c>
    </row>
    <row r="9056" spans="1:6" x14ac:dyDescent="0.2">
      <c r="A9056" s="2" t="s">
        <v>3</v>
      </c>
      <c r="B9056" s="2">
        <v>1</v>
      </c>
      <c r="C9056" s="2">
        <v>13</v>
      </c>
      <c r="D9056" s="2">
        <v>2011</v>
      </c>
      <c r="E9056" s="2">
        <v>7</v>
      </c>
      <c r="F9056" s="9">
        <v>2.6000000000000002E-2</v>
      </c>
    </row>
    <row r="9057" spans="1:6" x14ac:dyDescent="0.2">
      <c r="A9057" s="2" t="s">
        <v>3</v>
      </c>
      <c r="B9057" s="2">
        <v>1</v>
      </c>
      <c r="C9057" s="2">
        <v>13</v>
      </c>
      <c r="D9057" s="2">
        <v>2011</v>
      </c>
      <c r="E9057" s="2">
        <v>8</v>
      </c>
      <c r="F9057" s="9">
        <v>2.3400000000000001E-2</v>
      </c>
    </row>
    <row r="9058" spans="1:6" x14ac:dyDescent="0.2">
      <c r="A9058" s="2" t="s">
        <v>3</v>
      </c>
      <c r="B9058" s="2">
        <v>1</v>
      </c>
      <c r="C9058" s="2">
        <v>13</v>
      </c>
      <c r="D9058" s="2">
        <v>2011</v>
      </c>
      <c r="E9058" s="2">
        <v>9</v>
      </c>
      <c r="F9058" s="9">
        <v>2.35E-2</v>
      </c>
    </row>
    <row r="9059" spans="1:6" x14ac:dyDescent="0.2">
      <c r="A9059" s="2" t="s">
        <v>3</v>
      </c>
      <c r="B9059" s="2">
        <v>1</v>
      </c>
      <c r="C9059" s="2">
        <v>13</v>
      </c>
      <c r="D9059" s="2">
        <v>2011</v>
      </c>
      <c r="E9059" s="2">
        <v>10</v>
      </c>
      <c r="F9059" s="9">
        <v>2.4900000000000002E-2</v>
      </c>
    </row>
    <row r="9060" spans="1:6" x14ac:dyDescent="0.2">
      <c r="A9060" s="2" t="s">
        <v>3</v>
      </c>
      <c r="B9060" s="2">
        <v>1</v>
      </c>
      <c r="C9060" s="2">
        <v>13</v>
      </c>
      <c r="D9060" s="2">
        <v>2011</v>
      </c>
      <c r="E9060" s="2">
        <v>11</v>
      </c>
      <c r="F9060" s="9">
        <v>2.3200000000000002E-2</v>
      </c>
    </row>
    <row r="9061" spans="1:6" x14ac:dyDescent="0.2">
      <c r="A9061" s="2" t="s">
        <v>3</v>
      </c>
      <c r="B9061" s="2">
        <v>1</v>
      </c>
      <c r="C9061" s="2">
        <v>13</v>
      </c>
      <c r="D9061" s="2">
        <v>2011</v>
      </c>
      <c r="E9061" s="2">
        <v>12</v>
      </c>
      <c r="F9061" s="9">
        <v>2.47E-2</v>
      </c>
    </row>
    <row r="9062" spans="1:6" x14ac:dyDescent="0.2">
      <c r="A9062" s="2" t="s">
        <v>3</v>
      </c>
      <c r="B9062" s="2">
        <v>1</v>
      </c>
      <c r="C9062" s="2">
        <v>13</v>
      </c>
      <c r="D9062" s="2">
        <v>2011</v>
      </c>
      <c r="E9062" s="2">
        <v>13</v>
      </c>
      <c r="F9062" s="9">
        <v>2.3900000000000001E-2</v>
      </c>
    </row>
    <row r="9063" spans="1:6" x14ac:dyDescent="0.2">
      <c r="A9063" s="2" t="s">
        <v>3</v>
      </c>
      <c r="B9063" s="2">
        <v>1</v>
      </c>
      <c r="C9063" s="2">
        <v>13</v>
      </c>
      <c r="D9063" s="2">
        <v>2011</v>
      </c>
      <c r="E9063" s="2">
        <v>14</v>
      </c>
      <c r="F9063" s="9">
        <v>2.3200000000000002E-2</v>
      </c>
    </row>
    <row r="9064" spans="1:6" x14ac:dyDescent="0.2">
      <c r="A9064" s="2" t="s">
        <v>3</v>
      </c>
      <c r="B9064" s="2">
        <v>1</v>
      </c>
      <c r="C9064" s="2">
        <v>13</v>
      </c>
      <c r="D9064" s="2">
        <v>2011</v>
      </c>
      <c r="E9064" s="2">
        <v>15</v>
      </c>
      <c r="F9064" s="9">
        <v>1.95E-2</v>
      </c>
    </row>
    <row r="9065" spans="1:6" x14ac:dyDescent="0.2">
      <c r="A9065" s="2" t="s">
        <v>3</v>
      </c>
      <c r="B9065" s="2">
        <v>1</v>
      </c>
      <c r="C9065" s="2">
        <v>13</v>
      </c>
      <c r="D9065" s="2">
        <v>2011</v>
      </c>
      <c r="E9065" s="2">
        <v>16</v>
      </c>
      <c r="F9065" s="9">
        <v>2.4400000000000002E-2</v>
      </c>
    </row>
    <row r="9066" spans="1:6" x14ac:dyDescent="0.2">
      <c r="A9066" s="2" t="s">
        <v>3</v>
      </c>
      <c r="B9066" s="2">
        <v>1</v>
      </c>
      <c r="C9066" s="2">
        <v>13</v>
      </c>
      <c r="D9066" s="2">
        <v>2011</v>
      </c>
      <c r="E9066" s="2">
        <v>17</v>
      </c>
      <c r="F9066" s="9">
        <v>2.9100000000000001E-2</v>
      </c>
    </row>
    <row r="9067" spans="1:6" x14ac:dyDescent="0.2">
      <c r="A9067" s="2" t="s">
        <v>3</v>
      </c>
      <c r="B9067" s="2">
        <v>1</v>
      </c>
      <c r="C9067" s="2">
        <v>13</v>
      </c>
      <c r="D9067" s="2">
        <v>2011</v>
      </c>
      <c r="E9067" s="2">
        <v>18</v>
      </c>
      <c r="F9067" s="9">
        <v>2.5600000000000001E-2</v>
      </c>
    </row>
    <row r="9068" spans="1:6" x14ac:dyDescent="0.2">
      <c r="A9068" s="2" t="s">
        <v>3</v>
      </c>
      <c r="B9068" s="2">
        <v>1</v>
      </c>
      <c r="C9068" s="2">
        <v>13</v>
      </c>
      <c r="D9068" s="2">
        <v>2011</v>
      </c>
      <c r="E9068" s="2">
        <v>19</v>
      </c>
      <c r="F9068" s="9">
        <v>2.6000000000000002E-2</v>
      </c>
    </row>
    <row r="9069" spans="1:6" x14ac:dyDescent="0.2">
      <c r="A9069" s="2" t="s">
        <v>3</v>
      </c>
      <c r="B9069" s="2">
        <v>1</v>
      </c>
      <c r="C9069" s="2">
        <v>13</v>
      </c>
      <c r="D9069" s="2">
        <v>2011</v>
      </c>
      <c r="E9069" s="2">
        <v>20</v>
      </c>
      <c r="F9069" s="9">
        <v>2.64E-2</v>
      </c>
    </row>
    <row r="9070" spans="1:6" x14ac:dyDescent="0.2">
      <c r="A9070" s="2" t="s">
        <v>3</v>
      </c>
      <c r="B9070" s="2">
        <v>1</v>
      </c>
      <c r="C9070" s="2">
        <v>13</v>
      </c>
      <c r="D9070" s="2">
        <v>2011</v>
      </c>
      <c r="E9070" s="2">
        <v>21</v>
      </c>
      <c r="F9070" s="9">
        <v>2.5600000000000001E-2</v>
      </c>
    </row>
    <row r="9071" spans="1:6" x14ac:dyDescent="0.2">
      <c r="A9071" s="2" t="s">
        <v>3</v>
      </c>
      <c r="B9071" s="2">
        <v>1</v>
      </c>
      <c r="C9071" s="2">
        <v>13</v>
      </c>
      <c r="D9071" s="2">
        <v>2011</v>
      </c>
      <c r="E9071" s="2">
        <v>22</v>
      </c>
      <c r="F9071" s="9">
        <v>2.69E-2</v>
      </c>
    </row>
    <row r="9072" spans="1:6" x14ac:dyDescent="0.2">
      <c r="A9072" s="2" t="s">
        <v>3</v>
      </c>
      <c r="B9072" s="2">
        <v>1</v>
      </c>
      <c r="C9072" s="2">
        <v>13</v>
      </c>
      <c r="D9072" s="2">
        <v>2011</v>
      </c>
      <c r="E9072" s="2">
        <v>23</v>
      </c>
      <c r="F9072" s="9">
        <v>2.69E-2</v>
      </c>
    </row>
    <row r="9073" spans="1:6" x14ac:dyDescent="0.2">
      <c r="A9073" s="2" t="s">
        <v>3</v>
      </c>
      <c r="B9073" s="2">
        <v>1</v>
      </c>
      <c r="C9073" s="2">
        <v>13</v>
      </c>
      <c r="D9073" s="2">
        <v>2011</v>
      </c>
      <c r="E9073" s="2">
        <v>24</v>
      </c>
      <c r="F9073" s="9">
        <v>2.92E-2</v>
      </c>
    </row>
    <row r="9074" spans="1:6" x14ac:dyDescent="0.2">
      <c r="A9074" s="2" t="s">
        <v>3</v>
      </c>
      <c r="B9074" s="2">
        <v>1</v>
      </c>
      <c r="C9074" s="2">
        <v>14</v>
      </c>
      <c r="D9074" s="2">
        <v>2011</v>
      </c>
      <c r="E9074" s="2">
        <v>1</v>
      </c>
      <c r="F9074" s="9">
        <v>2.9500000000000002E-2</v>
      </c>
    </row>
    <row r="9075" spans="1:6" x14ac:dyDescent="0.2">
      <c r="A9075" s="2" t="s">
        <v>3</v>
      </c>
      <c r="B9075" s="2">
        <v>1</v>
      </c>
      <c r="C9075" s="2">
        <v>14</v>
      </c>
      <c r="D9075" s="2">
        <v>2011</v>
      </c>
      <c r="E9075" s="2">
        <v>2</v>
      </c>
      <c r="F9075" s="9">
        <v>2.75E-2</v>
      </c>
    </row>
    <row r="9076" spans="1:6" x14ac:dyDescent="0.2">
      <c r="A9076" s="2" t="s">
        <v>3</v>
      </c>
      <c r="B9076" s="2">
        <v>1</v>
      </c>
      <c r="C9076" s="2">
        <v>14</v>
      </c>
      <c r="D9076" s="2">
        <v>2011</v>
      </c>
      <c r="E9076" s="2">
        <v>3</v>
      </c>
      <c r="F9076" s="9">
        <v>2.7800000000000002E-2</v>
      </c>
    </row>
    <row r="9077" spans="1:6" x14ac:dyDescent="0.2">
      <c r="A9077" s="2" t="s">
        <v>3</v>
      </c>
      <c r="B9077" s="2">
        <v>1</v>
      </c>
      <c r="C9077" s="2">
        <v>14</v>
      </c>
      <c r="D9077" s="2">
        <v>2011</v>
      </c>
      <c r="E9077" s="2">
        <v>4</v>
      </c>
      <c r="F9077" s="9">
        <v>2.7800000000000002E-2</v>
      </c>
    </row>
    <row r="9078" spans="1:6" x14ac:dyDescent="0.2">
      <c r="A9078" s="2" t="s">
        <v>3</v>
      </c>
      <c r="B9078" s="2">
        <v>1</v>
      </c>
      <c r="C9078" s="2">
        <v>14</v>
      </c>
      <c r="D9078" s="2">
        <v>2011</v>
      </c>
      <c r="E9078" s="2">
        <v>5</v>
      </c>
      <c r="F9078" s="9">
        <v>2.75E-2</v>
      </c>
    </row>
    <row r="9079" spans="1:6" x14ac:dyDescent="0.2">
      <c r="A9079" s="2" t="s">
        <v>3</v>
      </c>
      <c r="B9079" s="2">
        <v>1</v>
      </c>
      <c r="C9079" s="2">
        <v>14</v>
      </c>
      <c r="D9079" s="2">
        <v>2011</v>
      </c>
      <c r="E9079" s="2">
        <v>6</v>
      </c>
      <c r="F9079" s="9">
        <v>2.6200000000000001E-2</v>
      </c>
    </row>
    <row r="9080" spans="1:6" x14ac:dyDescent="0.2">
      <c r="A9080" s="2" t="s">
        <v>3</v>
      </c>
      <c r="B9080" s="2">
        <v>1</v>
      </c>
      <c r="C9080" s="2">
        <v>14</v>
      </c>
      <c r="D9080" s="2">
        <v>2011</v>
      </c>
      <c r="E9080" s="2">
        <v>7</v>
      </c>
      <c r="F9080" s="9">
        <v>2.4200000000000003E-2</v>
      </c>
    </row>
    <row r="9081" spans="1:6" x14ac:dyDescent="0.2">
      <c r="A9081" s="2" t="s">
        <v>3</v>
      </c>
      <c r="B9081" s="2">
        <v>1</v>
      </c>
      <c r="C9081" s="2">
        <v>14</v>
      </c>
      <c r="D9081" s="2">
        <v>2011</v>
      </c>
      <c r="E9081" s="2">
        <v>8</v>
      </c>
      <c r="F9081" s="9">
        <v>2.4200000000000003E-2</v>
      </c>
    </row>
    <row r="9082" spans="1:6" x14ac:dyDescent="0.2">
      <c r="A9082" s="2" t="s">
        <v>3</v>
      </c>
      <c r="B9082" s="2">
        <v>1</v>
      </c>
      <c r="C9082" s="2">
        <v>14</v>
      </c>
      <c r="D9082" s="2">
        <v>2011</v>
      </c>
      <c r="E9082" s="2">
        <v>9</v>
      </c>
      <c r="F9082" s="9">
        <v>2.4900000000000002E-2</v>
      </c>
    </row>
    <row r="9083" spans="1:6" x14ac:dyDescent="0.2">
      <c r="A9083" s="2" t="s">
        <v>3</v>
      </c>
      <c r="B9083" s="2">
        <v>1</v>
      </c>
      <c r="C9083" s="2">
        <v>14</v>
      </c>
      <c r="D9083" s="2">
        <v>2011</v>
      </c>
      <c r="E9083" s="2">
        <v>10</v>
      </c>
      <c r="F9083" s="9">
        <v>2.7100000000000003E-2</v>
      </c>
    </row>
    <row r="9084" spans="1:6" x14ac:dyDescent="0.2">
      <c r="A9084" s="2" t="s">
        <v>3</v>
      </c>
      <c r="B9084" s="2">
        <v>1</v>
      </c>
      <c r="C9084" s="2">
        <v>14</v>
      </c>
      <c r="D9084" s="2">
        <v>2011</v>
      </c>
      <c r="E9084" s="2">
        <v>11</v>
      </c>
      <c r="F9084" s="9">
        <v>2.58E-2</v>
      </c>
    </row>
    <row r="9085" spans="1:6" x14ac:dyDescent="0.2">
      <c r="A9085" s="2" t="s">
        <v>3</v>
      </c>
      <c r="B9085" s="2">
        <v>1</v>
      </c>
      <c r="C9085" s="2">
        <v>14</v>
      </c>
      <c r="D9085" s="2">
        <v>2011</v>
      </c>
      <c r="E9085" s="2">
        <v>12</v>
      </c>
      <c r="F9085" s="9">
        <v>2.6700000000000002E-2</v>
      </c>
    </row>
    <row r="9086" spans="1:6" x14ac:dyDescent="0.2">
      <c r="A9086" s="2" t="s">
        <v>3</v>
      </c>
      <c r="B9086" s="2">
        <v>1</v>
      </c>
      <c r="C9086" s="2">
        <v>14</v>
      </c>
      <c r="D9086" s="2">
        <v>2011</v>
      </c>
      <c r="E9086" s="2">
        <v>13</v>
      </c>
      <c r="F9086" s="9">
        <v>2.5500000000000002E-2</v>
      </c>
    </row>
    <row r="9087" spans="1:6" x14ac:dyDescent="0.2">
      <c r="A9087" s="2" t="s">
        <v>3</v>
      </c>
      <c r="B9087" s="2">
        <v>1</v>
      </c>
      <c r="C9087" s="2">
        <v>14</v>
      </c>
      <c r="D9087" s="2">
        <v>2011</v>
      </c>
      <c r="E9087" s="2">
        <v>14</v>
      </c>
      <c r="F9087" s="9">
        <v>2.4800000000000003E-2</v>
      </c>
    </row>
    <row r="9088" spans="1:6" x14ac:dyDescent="0.2">
      <c r="A9088" s="2" t="s">
        <v>3</v>
      </c>
      <c r="B9088" s="2">
        <v>1</v>
      </c>
      <c r="C9088" s="2">
        <v>14</v>
      </c>
      <c r="D9088" s="2">
        <v>2011</v>
      </c>
      <c r="E9088" s="2">
        <v>15</v>
      </c>
      <c r="F9088" s="9">
        <v>2.5000000000000001E-2</v>
      </c>
    </row>
    <row r="9089" spans="1:6" x14ac:dyDescent="0.2">
      <c r="A9089" s="2" t="s">
        <v>3</v>
      </c>
      <c r="B9089" s="2">
        <v>1</v>
      </c>
      <c r="C9089" s="2">
        <v>14</v>
      </c>
      <c r="D9089" s="2">
        <v>2011</v>
      </c>
      <c r="E9089" s="2">
        <v>16</v>
      </c>
      <c r="F9089" s="9">
        <v>2.1700000000000001E-2</v>
      </c>
    </row>
    <row r="9090" spans="1:6" x14ac:dyDescent="0.2">
      <c r="A9090" s="2" t="s">
        <v>3</v>
      </c>
      <c r="B9090" s="2">
        <v>1</v>
      </c>
      <c r="C9090" s="2">
        <v>14</v>
      </c>
      <c r="D9090" s="2">
        <v>2011</v>
      </c>
      <c r="E9090" s="2">
        <v>17</v>
      </c>
      <c r="F9090" s="9">
        <v>2.0900000000000002E-2</v>
      </c>
    </row>
    <row r="9091" spans="1:6" x14ac:dyDescent="0.2">
      <c r="A9091" s="2" t="s">
        <v>3</v>
      </c>
      <c r="B9091" s="2">
        <v>1</v>
      </c>
      <c r="C9091" s="2">
        <v>14</v>
      </c>
      <c r="D9091" s="2">
        <v>2011</v>
      </c>
      <c r="E9091" s="2">
        <v>18</v>
      </c>
      <c r="F9091" s="9">
        <v>1.9200000000000002E-2</v>
      </c>
    </row>
    <row r="9092" spans="1:6" x14ac:dyDescent="0.2">
      <c r="A9092" s="2" t="s">
        <v>3</v>
      </c>
      <c r="B9092" s="2">
        <v>1</v>
      </c>
      <c r="C9092" s="2">
        <v>14</v>
      </c>
      <c r="D9092" s="2">
        <v>2011</v>
      </c>
      <c r="E9092" s="2">
        <v>19</v>
      </c>
      <c r="F9092" s="9">
        <v>2.6000000000000002E-2</v>
      </c>
    </row>
    <row r="9093" spans="1:6" x14ac:dyDescent="0.2">
      <c r="A9093" s="2" t="s">
        <v>3</v>
      </c>
      <c r="B9093" s="2">
        <v>1</v>
      </c>
      <c r="C9093" s="2">
        <v>14</v>
      </c>
      <c r="D9093" s="2">
        <v>2011</v>
      </c>
      <c r="E9093" s="2">
        <v>20</v>
      </c>
      <c r="F9093" s="9">
        <v>2.69E-2</v>
      </c>
    </row>
    <row r="9094" spans="1:6" x14ac:dyDescent="0.2">
      <c r="A9094" s="2" t="s">
        <v>3</v>
      </c>
      <c r="B9094" s="2">
        <v>1</v>
      </c>
      <c r="C9094" s="2">
        <v>14</v>
      </c>
      <c r="D9094" s="2">
        <v>2011</v>
      </c>
      <c r="E9094" s="2">
        <v>21</v>
      </c>
      <c r="F9094" s="9">
        <v>2.5900000000000003E-2</v>
      </c>
    </row>
    <row r="9095" spans="1:6" x14ac:dyDescent="0.2">
      <c r="A9095" s="2" t="s">
        <v>3</v>
      </c>
      <c r="B9095" s="2">
        <v>1</v>
      </c>
      <c r="C9095" s="2">
        <v>14</v>
      </c>
      <c r="D9095" s="2">
        <v>2011</v>
      </c>
      <c r="E9095" s="2">
        <v>22</v>
      </c>
      <c r="F9095" s="9">
        <v>2.75E-2</v>
      </c>
    </row>
    <row r="9096" spans="1:6" x14ac:dyDescent="0.2">
      <c r="A9096" s="2" t="s">
        <v>3</v>
      </c>
      <c r="B9096" s="2">
        <v>1</v>
      </c>
      <c r="C9096" s="2">
        <v>14</v>
      </c>
      <c r="D9096" s="2">
        <v>2011</v>
      </c>
      <c r="E9096" s="2">
        <v>23</v>
      </c>
      <c r="F9096" s="9">
        <v>2.9100000000000001E-2</v>
      </c>
    </row>
    <row r="9097" spans="1:6" x14ac:dyDescent="0.2">
      <c r="A9097" s="2" t="s">
        <v>3</v>
      </c>
      <c r="B9097" s="2">
        <v>1</v>
      </c>
      <c r="C9097" s="2">
        <v>14</v>
      </c>
      <c r="D9097" s="2">
        <v>2011</v>
      </c>
      <c r="E9097" s="2">
        <v>24</v>
      </c>
      <c r="F9097" s="9">
        <v>3.09E-2</v>
      </c>
    </row>
    <row r="9098" spans="1:6" x14ac:dyDescent="0.2">
      <c r="A9098" s="2" t="s">
        <v>3</v>
      </c>
      <c r="B9098" s="2">
        <v>1</v>
      </c>
      <c r="C9098" s="2">
        <v>15</v>
      </c>
      <c r="D9098" s="2">
        <v>2011</v>
      </c>
      <c r="E9098" s="2">
        <v>1</v>
      </c>
      <c r="F9098" s="9">
        <v>3.39E-2</v>
      </c>
    </row>
    <row r="9099" spans="1:6" x14ac:dyDescent="0.2">
      <c r="A9099" s="2" t="s">
        <v>3</v>
      </c>
      <c r="B9099" s="2">
        <v>1</v>
      </c>
      <c r="C9099" s="2">
        <v>15</v>
      </c>
      <c r="D9099" s="2">
        <v>2011</v>
      </c>
      <c r="E9099" s="2">
        <v>2</v>
      </c>
      <c r="F9099" s="9">
        <v>3.49E-2</v>
      </c>
    </row>
    <row r="9100" spans="1:6" x14ac:dyDescent="0.2">
      <c r="A9100" s="2" t="s">
        <v>3</v>
      </c>
      <c r="B9100" s="2">
        <v>1</v>
      </c>
      <c r="C9100" s="2">
        <v>15</v>
      </c>
      <c r="D9100" s="2">
        <v>2011</v>
      </c>
      <c r="E9100" s="2">
        <v>3</v>
      </c>
      <c r="F9100" s="9">
        <v>3.5700000000000003E-2</v>
      </c>
    </row>
    <row r="9101" spans="1:6" x14ac:dyDescent="0.2">
      <c r="A9101" s="2" t="s">
        <v>3</v>
      </c>
      <c r="B9101" s="2">
        <v>1</v>
      </c>
      <c r="C9101" s="2">
        <v>15</v>
      </c>
      <c r="D9101" s="2">
        <v>2011</v>
      </c>
      <c r="E9101" s="2">
        <v>4</v>
      </c>
      <c r="F9101" s="9">
        <v>3.5300000000000005E-2</v>
      </c>
    </row>
    <row r="9102" spans="1:6" x14ac:dyDescent="0.2">
      <c r="A9102" s="2" t="s">
        <v>3</v>
      </c>
      <c r="B9102" s="2">
        <v>1</v>
      </c>
      <c r="C9102" s="2">
        <v>15</v>
      </c>
      <c r="D9102" s="2">
        <v>2011</v>
      </c>
      <c r="E9102" s="2">
        <v>5</v>
      </c>
      <c r="F9102" s="9">
        <v>3.4099999999999998E-2</v>
      </c>
    </row>
    <row r="9103" spans="1:6" x14ac:dyDescent="0.2">
      <c r="A9103" s="2" t="s">
        <v>3</v>
      </c>
      <c r="B9103" s="2">
        <v>1</v>
      </c>
      <c r="C9103" s="2">
        <v>15</v>
      </c>
      <c r="D9103" s="2">
        <v>2011</v>
      </c>
      <c r="E9103" s="2">
        <v>6</v>
      </c>
      <c r="F9103" s="9">
        <v>3.3399999999999999E-2</v>
      </c>
    </row>
    <row r="9104" spans="1:6" x14ac:dyDescent="0.2">
      <c r="A9104" s="2" t="s">
        <v>3</v>
      </c>
      <c r="B9104" s="2">
        <v>1</v>
      </c>
      <c r="C9104" s="2">
        <v>15</v>
      </c>
      <c r="D9104" s="2">
        <v>2011</v>
      </c>
      <c r="E9104" s="2">
        <v>7</v>
      </c>
      <c r="F9104" s="9">
        <v>3.04E-2</v>
      </c>
    </row>
    <row r="9105" spans="1:6" x14ac:dyDescent="0.2">
      <c r="A9105" s="2" t="s">
        <v>3</v>
      </c>
      <c r="B9105" s="2">
        <v>1</v>
      </c>
      <c r="C9105" s="2">
        <v>15</v>
      </c>
      <c r="D9105" s="2">
        <v>2011</v>
      </c>
      <c r="E9105" s="2">
        <v>8</v>
      </c>
      <c r="F9105" s="9">
        <v>2.8300000000000002E-2</v>
      </c>
    </row>
    <row r="9106" spans="1:6" x14ac:dyDescent="0.2">
      <c r="A9106" s="2" t="s">
        <v>3</v>
      </c>
      <c r="B9106" s="2">
        <v>1</v>
      </c>
      <c r="C9106" s="2">
        <v>15</v>
      </c>
      <c r="D9106" s="2">
        <v>2011</v>
      </c>
      <c r="E9106" s="2">
        <v>9</v>
      </c>
      <c r="F9106" s="9">
        <v>2.9700000000000001E-2</v>
      </c>
    </row>
    <row r="9107" spans="1:6" x14ac:dyDescent="0.2">
      <c r="A9107" s="2" t="s">
        <v>3</v>
      </c>
      <c r="B9107" s="2">
        <v>1</v>
      </c>
      <c r="C9107" s="2">
        <v>15</v>
      </c>
      <c r="D9107" s="2">
        <v>2011</v>
      </c>
      <c r="E9107" s="2">
        <v>10</v>
      </c>
      <c r="F9107" s="9">
        <v>3.0800000000000001E-2</v>
      </c>
    </row>
    <row r="9108" spans="1:6" x14ac:dyDescent="0.2">
      <c r="A9108" s="2" t="s">
        <v>3</v>
      </c>
      <c r="B9108" s="2">
        <v>1</v>
      </c>
      <c r="C9108" s="2">
        <v>15</v>
      </c>
      <c r="D9108" s="2">
        <v>2011</v>
      </c>
      <c r="E9108" s="2">
        <v>11</v>
      </c>
      <c r="F9108" s="9">
        <v>3.09E-2</v>
      </c>
    </row>
    <row r="9109" spans="1:6" x14ac:dyDescent="0.2">
      <c r="A9109" s="2" t="s">
        <v>3</v>
      </c>
      <c r="B9109" s="2">
        <v>1</v>
      </c>
      <c r="C9109" s="2">
        <v>15</v>
      </c>
      <c r="D9109" s="2">
        <v>2011</v>
      </c>
      <c r="E9109" s="2">
        <v>12</v>
      </c>
      <c r="F9109" s="9">
        <v>3.04E-2</v>
      </c>
    </row>
    <row r="9110" spans="1:6" x14ac:dyDescent="0.2">
      <c r="A9110" s="2" t="s">
        <v>3</v>
      </c>
      <c r="B9110" s="2">
        <v>1</v>
      </c>
      <c r="C9110" s="2">
        <v>15</v>
      </c>
      <c r="D9110" s="2">
        <v>2011</v>
      </c>
      <c r="E9110" s="2">
        <v>13</v>
      </c>
      <c r="F9110" s="9">
        <v>3.2000000000000001E-2</v>
      </c>
    </row>
    <row r="9111" spans="1:6" x14ac:dyDescent="0.2">
      <c r="A9111" s="2" t="s">
        <v>3</v>
      </c>
      <c r="B9111" s="2">
        <v>1</v>
      </c>
      <c r="C9111" s="2">
        <v>15</v>
      </c>
      <c r="D9111" s="2">
        <v>2011</v>
      </c>
      <c r="E9111" s="2">
        <v>14</v>
      </c>
      <c r="F9111" s="9">
        <v>3.1800000000000002E-2</v>
      </c>
    </row>
    <row r="9112" spans="1:6" x14ac:dyDescent="0.2">
      <c r="A9112" s="2" t="s">
        <v>3</v>
      </c>
      <c r="B9112" s="2">
        <v>1</v>
      </c>
      <c r="C9112" s="2">
        <v>15</v>
      </c>
      <c r="D9112" s="2">
        <v>2011</v>
      </c>
      <c r="E9112" s="2">
        <v>15</v>
      </c>
      <c r="F9112" s="9">
        <v>3.15E-2</v>
      </c>
    </row>
    <row r="9113" spans="1:6" x14ac:dyDescent="0.2">
      <c r="A9113" s="2" t="s">
        <v>3</v>
      </c>
      <c r="B9113" s="2">
        <v>1</v>
      </c>
      <c r="C9113" s="2">
        <v>15</v>
      </c>
      <c r="D9113" s="2">
        <v>2011</v>
      </c>
      <c r="E9113" s="2">
        <v>16</v>
      </c>
      <c r="F9113" s="9">
        <v>3.2000000000000001E-2</v>
      </c>
    </row>
    <row r="9114" spans="1:6" x14ac:dyDescent="0.2">
      <c r="A9114" s="2" t="s">
        <v>3</v>
      </c>
      <c r="B9114" s="2">
        <v>1</v>
      </c>
      <c r="C9114" s="2">
        <v>15</v>
      </c>
      <c r="D9114" s="2">
        <v>2011</v>
      </c>
      <c r="E9114" s="2">
        <v>17</v>
      </c>
      <c r="F9114" s="9">
        <v>3.3800000000000004E-2</v>
      </c>
    </row>
    <row r="9115" spans="1:6" x14ac:dyDescent="0.2">
      <c r="A9115" s="2" t="s">
        <v>3</v>
      </c>
      <c r="B9115" s="2">
        <v>1</v>
      </c>
      <c r="C9115" s="2">
        <v>15</v>
      </c>
      <c r="D9115" s="2">
        <v>2011</v>
      </c>
      <c r="E9115" s="2">
        <v>18</v>
      </c>
      <c r="F9115" s="9">
        <v>3.1E-2</v>
      </c>
    </row>
    <row r="9116" spans="1:6" x14ac:dyDescent="0.2">
      <c r="A9116" s="2" t="s">
        <v>3</v>
      </c>
      <c r="B9116" s="2">
        <v>1</v>
      </c>
      <c r="C9116" s="2">
        <v>15</v>
      </c>
      <c r="D9116" s="2">
        <v>2011</v>
      </c>
      <c r="E9116" s="2">
        <v>19</v>
      </c>
      <c r="F9116" s="9">
        <v>3.0800000000000001E-2</v>
      </c>
    </row>
    <row r="9117" spans="1:6" x14ac:dyDescent="0.2">
      <c r="A9117" s="2" t="s">
        <v>3</v>
      </c>
      <c r="B9117" s="2">
        <v>1</v>
      </c>
      <c r="C9117" s="2">
        <v>15</v>
      </c>
      <c r="D9117" s="2">
        <v>2011</v>
      </c>
      <c r="E9117" s="2">
        <v>20</v>
      </c>
      <c r="F9117" s="9">
        <v>3.0500000000000003E-2</v>
      </c>
    </row>
    <row r="9118" spans="1:6" x14ac:dyDescent="0.2">
      <c r="A9118" s="2" t="s">
        <v>3</v>
      </c>
      <c r="B9118" s="2">
        <v>1</v>
      </c>
      <c r="C9118" s="2">
        <v>15</v>
      </c>
      <c r="D9118" s="2">
        <v>2011</v>
      </c>
      <c r="E9118" s="2">
        <v>21</v>
      </c>
      <c r="F9118" s="9">
        <v>3.1699999999999999E-2</v>
      </c>
    </row>
    <row r="9119" spans="1:6" x14ac:dyDescent="0.2">
      <c r="A9119" s="2" t="s">
        <v>3</v>
      </c>
      <c r="B9119" s="2">
        <v>1</v>
      </c>
      <c r="C9119" s="2">
        <v>15</v>
      </c>
      <c r="D9119" s="2">
        <v>2011</v>
      </c>
      <c r="E9119" s="2">
        <v>22</v>
      </c>
      <c r="F9119" s="9">
        <v>3.2800000000000003E-2</v>
      </c>
    </row>
    <row r="9120" spans="1:6" x14ac:dyDescent="0.2">
      <c r="A9120" s="2" t="s">
        <v>3</v>
      </c>
      <c r="B9120" s="2">
        <v>1</v>
      </c>
      <c r="C9120" s="2">
        <v>15</v>
      </c>
      <c r="D9120" s="2">
        <v>2011</v>
      </c>
      <c r="E9120" s="2">
        <v>23</v>
      </c>
      <c r="F9120" s="9">
        <v>3.1300000000000001E-2</v>
      </c>
    </row>
    <row r="9121" spans="1:6" x14ac:dyDescent="0.2">
      <c r="A9121" s="2" t="s">
        <v>3</v>
      </c>
      <c r="B9121" s="2">
        <v>1</v>
      </c>
      <c r="C9121" s="2">
        <v>15</v>
      </c>
      <c r="D9121" s="2">
        <v>2011</v>
      </c>
      <c r="E9121" s="2">
        <v>24</v>
      </c>
      <c r="F9121" s="9">
        <v>3.2600000000000004E-2</v>
      </c>
    </row>
    <row r="9122" spans="1:6" x14ac:dyDescent="0.2">
      <c r="A9122" s="2" t="s">
        <v>3</v>
      </c>
      <c r="B9122" s="2">
        <v>1</v>
      </c>
      <c r="C9122" s="2">
        <v>16</v>
      </c>
      <c r="D9122" s="2">
        <v>2011</v>
      </c>
      <c r="E9122" s="2">
        <v>1</v>
      </c>
      <c r="F9122" s="9">
        <v>3.4500000000000003E-2</v>
      </c>
    </row>
    <row r="9123" spans="1:6" x14ac:dyDescent="0.2">
      <c r="A9123" s="2" t="s">
        <v>3</v>
      </c>
      <c r="B9123" s="2">
        <v>1</v>
      </c>
      <c r="C9123" s="2">
        <v>16</v>
      </c>
      <c r="D9123" s="2">
        <v>2011</v>
      </c>
      <c r="E9123" s="2">
        <v>2</v>
      </c>
      <c r="F9123" s="9">
        <v>3.3600000000000005E-2</v>
      </c>
    </row>
    <row r="9124" spans="1:6" x14ac:dyDescent="0.2">
      <c r="A9124" s="2" t="s">
        <v>3</v>
      </c>
      <c r="B9124" s="2">
        <v>1</v>
      </c>
      <c r="C9124" s="2">
        <v>16</v>
      </c>
      <c r="D9124" s="2">
        <v>2011</v>
      </c>
      <c r="E9124" s="2">
        <v>3</v>
      </c>
      <c r="F9124" s="9">
        <v>3.4000000000000002E-2</v>
      </c>
    </row>
    <row r="9125" spans="1:6" x14ac:dyDescent="0.2">
      <c r="A9125" s="2" t="s">
        <v>3</v>
      </c>
      <c r="B9125" s="2">
        <v>1</v>
      </c>
      <c r="C9125" s="2">
        <v>16</v>
      </c>
      <c r="D9125" s="2">
        <v>2011</v>
      </c>
      <c r="E9125" s="2">
        <v>4</v>
      </c>
      <c r="F9125" s="9">
        <v>3.1100000000000003E-2</v>
      </c>
    </row>
    <row r="9126" spans="1:6" x14ac:dyDescent="0.2">
      <c r="A9126" s="2" t="s">
        <v>3</v>
      </c>
      <c r="B9126" s="2">
        <v>1</v>
      </c>
      <c r="C9126" s="2">
        <v>16</v>
      </c>
      <c r="D9126" s="2">
        <v>2011</v>
      </c>
      <c r="E9126" s="2">
        <v>5</v>
      </c>
      <c r="F9126" s="9">
        <v>3.2300000000000002E-2</v>
      </c>
    </row>
    <row r="9127" spans="1:6" x14ac:dyDescent="0.2">
      <c r="A9127" s="2" t="s">
        <v>3</v>
      </c>
      <c r="B9127" s="2">
        <v>1</v>
      </c>
      <c r="C9127" s="2">
        <v>16</v>
      </c>
      <c r="D9127" s="2">
        <v>2011</v>
      </c>
      <c r="E9127" s="2">
        <v>6</v>
      </c>
      <c r="F9127" s="9">
        <v>3.32E-2</v>
      </c>
    </row>
    <row r="9128" spans="1:6" x14ac:dyDescent="0.2">
      <c r="A9128" s="2" t="s">
        <v>3</v>
      </c>
      <c r="B9128" s="2">
        <v>1</v>
      </c>
      <c r="C9128" s="2">
        <v>16</v>
      </c>
      <c r="D9128" s="2">
        <v>2011</v>
      </c>
      <c r="E9128" s="2">
        <v>7</v>
      </c>
      <c r="F9128" s="9">
        <v>3.1600000000000003E-2</v>
      </c>
    </row>
    <row r="9129" spans="1:6" x14ac:dyDescent="0.2">
      <c r="A9129" s="2" t="s">
        <v>3</v>
      </c>
      <c r="B9129" s="2">
        <v>1</v>
      </c>
      <c r="C9129" s="2">
        <v>16</v>
      </c>
      <c r="D9129" s="2">
        <v>2011</v>
      </c>
      <c r="E9129" s="2">
        <v>8</v>
      </c>
      <c r="F9129" s="9">
        <v>3.0600000000000002E-2</v>
      </c>
    </row>
    <row r="9130" spans="1:6" x14ac:dyDescent="0.2">
      <c r="A9130" s="2" t="s">
        <v>3</v>
      </c>
      <c r="B9130" s="2">
        <v>1</v>
      </c>
      <c r="C9130" s="2">
        <v>16</v>
      </c>
      <c r="D9130" s="2">
        <v>2011</v>
      </c>
      <c r="E9130" s="2">
        <v>9</v>
      </c>
      <c r="F9130" s="9">
        <v>3.0200000000000001E-2</v>
      </c>
    </row>
    <row r="9131" spans="1:6" x14ac:dyDescent="0.2">
      <c r="A9131" s="2" t="s">
        <v>3</v>
      </c>
      <c r="B9131" s="2">
        <v>1</v>
      </c>
      <c r="C9131" s="2">
        <v>16</v>
      </c>
      <c r="D9131" s="2">
        <v>2011</v>
      </c>
      <c r="E9131" s="2">
        <v>10</v>
      </c>
      <c r="F9131" s="9">
        <v>3.1600000000000003E-2</v>
      </c>
    </row>
    <row r="9132" spans="1:6" x14ac:dyDescent="0.2">
      <c r="A9132" s="2" t="s">
        <v>3</v>
      </c>
      <c r="B9132" s="2">
        <v>1</v>
      </c>
      <c r="C9132" s="2">
        <v>16</v>
      </c>
      <c r="D9132" s="2">
        <v>2011</v>
      </c>
      <c r="E9132" s="2">
        <v>11</v>
      </c>
      <c r="F9132" s="9">
        <v>3.2199999999999999E-2</v>
      </c>
    </row>
    <row r="9133" spans="1:6" x14ac:dyDescent="0.2">
      <c r="A9133" s="2" t="s">
        <v>3</v>
      </c>
      <c r="B9133" s="2">
        <v>1</v>
      </c>
      <c r="C9133" s="2">
        <v>16</v>
      </c>
      <c r="D9133" s="2">
        <v>2011</v>
      </c>
      <c r="E9133" s="2">
        <v>12</v>
      </c>
      <c r="F9133" s="9">
        <v>3.1400000000000004E-2</v>
      </c>
    </row>
    <row r="9134" spans="1:6" x14ac:dyDescent="0.2">
      <c r="A9134" s="2" t="s">
        <v>3</v>
      </c>
      <c r="B9134" s="2">
        <v>1</v>
      </c>
      <c r="C9134" s="2">
        <v>16</v>
      </c>
      <c r="D9134" s="2">
        <v>2011</v>
      </c>
      <c r="E9134" s="2">
        <v>13</v>
      </c>
      <c r="F9134" s="9">
        <v>3.1400000000000004E-2</v>
      </c>
    </row>
    <row r="9135" spans="1:6" x14ac:dyDescent="0.2">
      <c r="A9135" s="2" t="s">
        <v>3</v>
      </c>
      <c r="B9135" s="2">
        <v>1</v>
      </c>
      <c r="C9135" s="2">
        <v>16</v>
      </c>
      <c r="D9135" s="2">
        <v>2011</v>
      </c>
      <c r="E9135" s="2">
        <v>14</v>
      </c>
      <c r="F9135" s="9">
        <v>3.1400000000000004E-2</v>
      </c>
    </row>
    <row r="9136" spans="1:6" x14ac:dyDescent="0.2">
      <c r="A9136" s="2" t="s">
        <v>3</v>
      </c>
      <c r="B9136" s="2">
        <v>1</v>
      </c>
      <c r="C9136" s="2">
        <v>16</v>
      </c>
      <c r="D9136" s="2">
        <v>2011</v>
      </c>
      <c r="E9136" s="2">
        <v>15</v>
      </c>
      <c r="F9136" s="9">
        <v>3.1400000000000004E-2</v>
      </c>
    </row>
    <row r="9137" spans="1:6" x14ac:dyDescent="0.2">
      <c r="A9137" s="2" t="s">
        <v>3</v>
      </c>
      <c r="B9137" s="2">
        <v>1</v>
      </c>
      <c r="C9137" s="2">
        <v>16</v>
      </c>
      <c r="D9137" s="2">
        <v>2011</v>
      </c>
      <c r="E9137" s="2">
        <v>16</v>
      </c>
      <c r="F9137" s="9">
        <v>3.0100000000000002E-2</v>
      </c>
    </row>
    <row r="9138" spans="1:6" x14ac:dyDescent="0.2">
      <c r="A9138" s="2" t="s">
        <v>3</v>
      </c>
      <c r="B9138" s="2">
        <v>1</v>
      </c>
      <c r="C9138" s="2">
        <v>16</v>
      </c>
      <c r="D9138" s="2">
        <v>2011</v>
      </c>
      <c r="E9138" s="2">
        <v>17</v>
      </c>
      <c r="F9138" s="9">
        <v>2.9500000000000002E-2</v>
      </c>
    </row>
    <row r="9139" spans="1:6" x14ac:dyDescent="0.2">
      <c r="A9139" s="2" t="s">
        <v>3</v>
      </c>
      <c r="B9139" s="2">
        <v>1</v>
      </c>
      <c r="C9139" s="2">
        <v>16</v>
      </c>
      <c r="D9139" s="2">
        <v>2011</v>
      </c>
      <c r="E9139" s="2">
        <v>18</v>
      </c>
      <c r="F9139" s="9">
        <v>2.9300000000000003E-2</v>
      </c>
    </row>
    <row r="9140" spans="1:6" x14ac:dyDescent="0.2">
      <c r="A9140" s="2" t="s">
        <v>3</v>
      </c>
      <c r="B9140" s="2">
        <v>1</v>
      </c>
      <c r="C9140" s="2">
        <v>16</v>
      </c>
      <c r="D9140" s="2">
        <v>2011</v>
      </c>
      <c r="E9140" s="2">
        <v>19</v>
      </c>
      <c r="F9140" s="9">
        <v>2.8900000000000002E-2</v>
      </c>
    </row>
    <row r="9141" spans="1:6" x14ac:dyDescent="0.2">
      <c r="A9141" s="2" t="s">
        <v>3</v>
      </c>
      <c r="B9141" s="2">
        <v>1</v>
      </c>
      <c r="C9141" s="2">
        <v>16</v>
      </c>
      <c r="D9141" s="2">
        <v>2011</v>
      </c>
      <c r="E9141" s="2">
        <v>20</v>
      </c>
      <c r="F9141" s="9">
        <v>2.9600000000000001E-2</v>
      </c>
    </row>
    <row r="9142" spans="1:6" x14ac:dyDescent="0.2">
      <c r="A9142" s="2" t="s">
        <v>3</v>
      </c>
      <c r="B9142" s="2">
        <v>1</v>
      </c>
      <c r="C9142" s="2">
        <v>16</v>
      </c>
      <c r="D9142" s="2">
        <v>2011</v>
      </c>
      <c r="E9142" s="2">
        <v>21</v>
      </c>
      <c r="F9142" s="9">
        <v>2.8500000000000001E-2</v>
      </c>
    </row>
    <row r="9143" spans="1:6" x14ac:dyDescent="0.2">
      <c r="A9143" s="2" t="s">
        <v>3</v>
      </c>
      <c r="B9143" s="2">
        <v>1</v>
      </c>
      <c r="C9143" s="2">
        <v>16</v>
      </c>
      <c r="D9143" s="2">
        <v>2011</v>
      </c>
      <c r="E9143" s="2">
        <v>22</v>
      </c>
      <c r="F9143" s="9">
        <v>2.9500000000000002E-2</v>
      </c>
    </row>
    <row r="9144" spans="1:6" x14ac:dyDescent="0.2">
      <c r="A9144" s="2" t="s">
        <v>3</v>
      </c>
      <c r="B9144" s="2">
        <v>1</v>
      </c>
      <c r="C9144" s="2">
        <v>16</v>
      </c>
      <c r="D9144" s="2">
        <v>2011</v>
      </c>
      <c r="E9144" s="2">
        <v>23</v>
      </c>
      <c r="F9144" s="9">
        <v>3.0500000000000003E-2</v>
      </c>
    </row>
    <row r="9145" spans="1:6" x14ac:dyDescent="0.2">
      <c r="A9145" s="2" t="s">
        <v>3</v>
      </c>
      <c r="B9145" s="2">
        <v>1</v>
      </c>
      <c r="C9145" s="2">
        <v>16</v>
      </c>
      <c r="D9145" s="2">
        <v>2011</v>
      </c>
      <c r="E9145" s="2">
        <v>24</v>
      </c>
      <c r="F9145" s="9">
        <v>3.2500000000000001E-2</v>
      </c>
    </row>
    <row r="9146" spans="1:6" x14ac:dyDescent="0.2">
      <c r="A9146" s="2" t="s">
        <v>3</v>
      </c>
      <c r="B9146" s="2">
        <v>1</v>
      </c>
      <c r="C9146" s="2">
        <v>17</v>
      </c>
      <c r="D9146" s="2">
        <v>2011</v>
      </c>
      <c r="E9146" s="2">
        <v>1</v>
      </c>
      <c r="F9146" s="9">
        <v>3.1100000000000003E-2</v>
      </c>
    </row>
    <row r="9147" spans="1:6" x14ac:dyDescent="0.2">
      <c r="A9147" s="2" t="s">
        <v>3</v>
      </c>
      <c r="B9147" s="2">
        <v>1</v>
      </c>
      <c r="C9147" s="2">
        <v>17</v>
      </c>
      <c r="D9147" s="2">
        <v>2011</v>
      </c>
      <c r="E9147" s="2">
        <v>2</v>
      </c>
      <c r="F9147" s="9">
        <v>3.0100000000000002E-2</v>
      </c>
    </row>
    <row r="9148" spans="1:6" x14ac:dyDescent="0.2">
      <c r="A9148" s="2" t="s">
        <v>3</v>
      </c>
      <c r="B9148" s="2">
        <v>1</v>
      </c>
      <c r="C9148" s="2">
        <v>17</v>
      </c>
      <c r="D9148" s="2">
        <v>2011</v>
      </c>
      <c r="E9148" s="2">
        <v>3</v>
      </c>
      <c r="F9148" s="9">
        <v>3.0800000000000001E-2</v>
      </c>
    </row>
    <row r="9149" spans="1:6" x14ac:dyDescent="0.2">
      <c r="A9149" s="2" t="s">
        <v>3</v>
      </c>
      <c r="B9149" s="2">
        <v>1</v>
      </c>
      <c r="C9149" s="2">
        <v>17</v>
      </c>
      <c r="D9149" s="2">
        <v>2011</v>
      </c>
      <c r="E9149" s="2">
        <v>4</v>
      </c>
      <c r="F9149" s="9">
        <v>2.9600000000000001E-2</v>
      </c>
    </row>
    <row r="9150" spans="1:6" x14ac:dyDescent="0.2">
      <c r="A9150" s="2" t="s">
        <v>3</v>
      </c>
      <c r="B9150" s="2">
        <v>1</v>
      </c>
      <c r="C9150" s="2">
        <v>17</v>
      </c>
      <c r="D9150" s="2">
        <v>2011</v>
      </c>
      <c r="E9150" s="2">
        <v>5</v>
      </c>
      <c r="F9150" s="9">
        <v>2.9300000000000003E-2</v>
      </c>
    </row>
    <row r="9151" spans="1:6" x14ac:dyDescent="0.2">
      <c r="A9151" s="2" t="s">
        <v>3</v>
      </c>
      <c r="B9151" s="2">
        <v>1</v>
      </c>
      <c r="C9151" s="2">
        <v>17</v>
      </c>
      <c r="D9151" s="2">
        <v>2011</v>
      </c>
      <c r="E9151" s="2">
        <v>6</v>
      </c>
      <c r="F9151" s="9">
        <v>2.6000000000000002E-2</v>
      </c>
    </row>
    <row r="9152" spans="1:6" x14ac:dyDescent="0.2">
      <c r="A9152" s="2" t="s">
        <v>3</v>
      </c>
      <c r="B9152" s="2">
        <v>1</v>
      </c>
      <c r="C9152" s="2">
        <v>17</v>
      </c>
      <c r="D9152" s="2">
        <v>2011</v>
      </c>
      <c r="E9152" s="2">
        <v>7</v>
      </c>
      <c r="F9152" s="9">
        <v>2.52E-2</v>
      </c>
    </row>
    <row r="9153" spans="1:6" x14ac:dyDescent="0.2">
      <c r="A9153" s="2" t="s">
        <v>3</v>
      </c>
      <c r="B9153" s="2">
        <v>1</v>
      </c>
      <c r="C9153" s="2">
        <v>17</v>
      </c>
      <c r="D9153" s="2">
        <v>2011</v>
      </c>
      <c r="E9153" s="2">
        <v>8</v>
      </c>
      <c r="F9153" s="9">
        <v>2.5700000000000001E-2</v>
      </c>
    </row>
    <row r="9154" spans="1:6" x14ac:dyDescent="0.2">
      <c r="A9154" s="2" t="s">
        <v>3</v>
      </c>
      <c r="B9154" s="2">
        <v>1</v>
      </c>
      <c r="C9154" s="2">
        <v>17</v>
      </c>
      <c r="D9154" s="2">
        <v>2011</v>
      </c>
      <c r="E9154" s="2">
        <v>9</v>
      </c>
      <c r="F9154" s="9">
        <v>2.53E-2</v>
      </c>
    </row>
    <row r="9155" spans="1:6" x14ac:dyDescent="0.2">
      <c r="A9155" s="2" t="s">
        <v>3</v>
      </c>
      <c r="B9155" s="2">
        <v>1</v>
      </c>
      <c r="C9155" s="2">
        <v>17</v>
      </c>
      <c r="D9155" s="2">
        <v>2011</v>
      </c>
      <c r="E9155" s="2">
        <v>10</v>
      </c>
      <c r="F9155" s="9">
        <v>2.47E-2</v>
      </c>
    </row>
    <row r="9156" spans="1:6" x14ac:dyDescent="0.2">
      <c r="A9156" s="2" t="s">
        <v>3</v>
      </c>
      <c r="B9156" s="2">
        <v>1</v>
      </c>
      <c r="C9156" s="2">
        <v>17</v>
      </c>
      <c r="D9156" s="2">
        <v>2011</v>
      </c>
      <c r="E9156" s="2">
        <v>11</v>
      </c>
      <c r="F9156" s="9">
        <v>2.4900000000000002E-2</v>
      </c>
    </row>
    <row r="9157" spans="1:6" x14ac:dyDescent="0.2">
      <c r="A9157" s="2" t="s">
        <v>3</v>
      </c>
      <c r="B9157" s="2">
        <v>1</v>
      </c>
      <c r="C9157" s="2">
        <v>17</v>
      </c>
      <c r="D9157" s="2">
        <v>2011</v>
      </c>
      <c r="E9157" s="2">
        <v>12</v>
      </c>
      <c r="F9157" s="9">
        <v>2.47E-2</v>
      </c>
    </row>
    <row r="9158" spans="1:6" x14ac:dyDescent="0.2">
      <c r="A9158" s="2" t="s">
        <v>3</v>
      </c>
      <c r="B9158" s="2">
        <v>1</v>
      </c>
      <c r="C9158" s="2">
        <v>17</v>
      </c>
      <c r="D9158" s="2">
        <v>2011</v>
      </c>
      <c r="E9158" s="2">
        <v>13</v>
      </c>
      <c r="F9158" s="9">
        <v>2.4200000000000003E-2</v>
      </c>
    </row>
    <row r="9159" spans="1:6" x14ac:dyDescent="0.2">
      <c r="A9159" s="2" t="s">
        <v>3</v>
      </c>
      <c r="B9159" s="2">
        <v>1</v>
      </c>
      <c r="C9159" s="2">
        <v>17</v>
      </c>
      <c r="D9159" s="2">
        <v>2011</v>
      </c>
      <c r="E9159" s="2">
        <v>14</v>
      </c>
      <c r="F9159" s="9">
        <v>2.4800000000000003E-2</v>
      </c>
    </row>
    <row r="9160" spans="1:6" x14ac:dyDescent="0.2">
      <c r="A9160" s="2" t="s">
        <v>3</v>
      </c>
      <c r="B9160" s="2">
        <v>1</v>
      </c>
      <c r="C9160" s="2">
        <v>17</v>
      </c>
      <c r="D9160" s="2">
        <v>2011</v>
      </c>
      <c r="E9160" s="2">
        <v>15</v>
      </c>
      <c r="F9160" s="9">
        <v>2.47E-2</v>
      </c>
    </row>
    <row r="9161" spans="1:6" x14ac:dyDescent="0.2">
      <c r="A9161" s="2" t="s">
        <v>3</v>
      </c>
      <c r="B9161" s="2">
        <v>1</v>
      </c>
      <c r="C9161" s="2">
        <v>17</v>
      </c>
      <c r="D9161" s="2">
        <v>2011</v>
      </c>
      <c r="E9161" s="2">
        <v>16</v>
      </c>
      <c r="F9161" s="9">
        <v>2.4400000000000002E-2</v>
      </c>
    </row>
    <row r="9162" spans="1:6" x14ac:dyDescent="0.2">
      <c r="A9162" s="2" t="s">
        <v>3</v>
      </c>
      <c r="B9162" s="2">
        <v>1</v>
      </c>
      <c r="C9162" s="2">
        <v>17</v>
      </c>
      <c r="D9162" s="2">
        <v>2011</v>
      </c>
      <c r="E9162" s="2">
        <v>17</v>
      </c>
      <c r="F9162" s="9">
        <v>2.3599999999999999E-2</v>
      </c>
    </row>
    <row r="9163" spans="1:6" x14ac:dyDescent="0.2">
      <c r="A9163" s="2" t="s">
        <v>3</v>
      </c>
      <c r="B9163" s="2">
        <v>1</v>
      </c>
      <c r="C9163" s="2">
        <v>17</v>
      </c>
      <c r="D9163" s="2">
        <v>2011</v>
      </c>
      <c r="E9163" s="2">
        <v>18</v>
      </c>
      <c r="F9163" s="9">
        <v>2.3900000000000001E-2</v>
      </c>
    </row>
    <row r="9164" spans="1:6" x14ac:dyDescent="0.2">
      <c r="A9164" s="2" t="s">
        <v>3</v>
      </c>
      <c r="B9164" s="2">
        <v>1</v>
      </c>
      <c r="C9164" s="2">
        <v>17</v>
      </c>
      <c r="D9164" s="2">
        <v>2011</v>
      </c>
      <c r="E9164" s="2">
        <v>19</v>
      </c>
      <c r="F9164" s="9">
        <v>2.5100000000000001E-2</v>
      </c>
    </row>
    <row r="9165" spans="1:6" x14ac:dyDescent="0.2">
      <c r="A9165" s="2" t="s">
        <v>3</v>
      </c>
      <c r="B9165" s="2">
        <v>1</v>
      </c>
      <c r="C9165" s="2">
        <v>17</v>
      </c>
      <c r="D9165" s="2">
        <v>2011</v>
      </c>
      <c r="E9165" s="2">
        <v>20</v>
      </c>
      <c r="F9165" s="9">
        <v>2.6600000000000002E-2</v>
      </c>
    </row>
    <row r="9166" spans="1:6" x14ac:dyDescent="0.2">
      <c r="A9166" s="2" t="s">
        <v>3</v>
      </c>
      <c r="B9166" s="2">
        <v>1</v>
      </c>
      <c r="C9166" s="2">
        <v>17</v>
      </c>
      <c r="D9166" s="2">
        <v>2011</v>
      </c>
      <c r="E9166" s="2">
        <v>21</v>
      </c>
      <c r="F9166" s="9">
        <v>2.7700000000000002E-2</v>
      </c>
    </row>
    <row r="9167" spans="1:6" x14ac:dyDescent="0.2">
      <c r="A9167" s="2" t="s">
        <v>3</v>
      </c>
      <c r="B9167" s="2">
        <v>1</v>
      </c>
      <c r="C9167" s="2">
        <v>17</v>
      </c>
      <c r="D9167" s="2">
        <v>2011</v>
      </c>
      <c r="E9167" s="2">
        <v>22</v>
      </c>
      <c r="F9167" s="9">
        <v>2.8500000000000001E-2</v>
      </c>
    </row>
    <row r="9168" spans="1:6" x14ac:dyDescent="0.2">
      <c r="A9168" s="2" t="s">
        <v>3</v>
      </c>
      <c r="B9168" s="2">
        <v>1</v>
      </c>
      <c r="C9168" s="2">
        <v>17</v>
      </c>
      <c r="D9168" s="2">
        <v>2011</v>
      </c>
      <c r="E9168" s="2">
        <v>23</v>
      </c>
      <c r="F9168" s="9">
        <v>2.86E-2</v>
      </c>
    </row>
    <row r="9169" spans="1:6" x14ac:dyDescent="0.2">
      <c r="A9169" s="2" t="s">
        <v>3</v>
      </c>
      <c r="B9169" s="2">
        <v>1</v>
      </c>
      <c r="C9169" s="2">
        <v>17</v>
      </c>
      <c r="D9169" s="2">
        <v>2011</v>
      </c>
      <c r="E9169" s="2">
        <v>24</v>
      </c>
      <c r="F9169" s="9">
        <v>3.0800000000000001E-2</v>
      </c>
    </row>
    <row r="9170" spans="1:6" x14ac:dyDescent="0.2">
      <c r="A9170" s="2" t="s">
        <v>3</v>
      </c>
      <c r="B9170" s="2">
        <v>1</v>
      </c>
      <c r="C9170" s="2">
        <v>18</v>
      </c>
      <c r="D9170" s="2">
        <v>2011</v>
      </c>
      <c r="E9170" s="2">
        <v>1</v>
      </c>
      <c r="F9170" s="9">
        <v>3.3500000000000002E-2</v>
      </c>
    </row>
    <row r="9171" spans="1:6" x14ac:dyDescent="0.2">
      <c r="A9171" s="2" t="s">
        <v>3</v>
      </c>
      <c r="B9171" s="2">
        <v>1</v>
      </c>
      <c r="C9171" s="2">
        <v>18</v>
      </c>
      <c r="D9171" s="2">
        <v>2011</v>
      </c>
      <c r="E9171" s="2">
        <v>2</v>
      </c>
      <c r="F9171" s="9">
        <v>3.2899999999999999E-2</v>
      </c>
    </row>
    <row r="9172" spans="1:6" x14ac:dyDescent="0.2">
      <c r="A9172" s="2" t="s">
        <v>3</v>
      </c>
      <c r="B9172" s="2">
        <v>1</v>
      </c>
      <c r="C9172" s="2">
        <v>18</v>
      </c>
      <c r="D9172" s="2">
        <v>2011</v>
      </c>
      <c r="E9172" s="2">
        <v>3</v>
      </c>
      <c r="F9172" s="9">
        <v>3.27E-2</v>
      </c>
    </row>
    <row r="9173" spans="1:6" x14ac:dyDescent="0.2">
      <c r="A9173" s="2" t="s">
        <v>3</v>
      </c>
      <c r="B9173" s="2">
        <v>1</v>
      </c>
      <c r="C9173" s="2">
        <v>18</v>
      </c>
      <c r="D9173" s="2">
        <v>2011</v>
      </c>
      <c r="E9173" s="2">
        <v>4</v>
      </c>
      <c r="F9173" s="9">
        <v>3.2500000000000001E-2</v>
      </c>
    </row>
    <row r="9174" spans="1:6" x14ac:dyDescent="0.2">
      <c r="A9174" s="2" t="s">
        <v>3</v>
      </c>
      <c r="B9174" s="2">
        <v>1</v>
      </c>
      <c r="C9174" s="2">
        <v>18</v>
      </c>
      <c r="D9174" s="2">
        <v>2011</v>
      </c>
      <c r="E9174" s="2">
        <v>5</v>
      </c>
      <c r="F9174" s="9">
        <v>3.3600000000000005E-2</v>
      </c>
    </row>
    <row r="9175" spans="1:6" x14ac:dyDescent="0.2">
      <c r="A9175" s="2" t="s">
        <v>3</v>
      </c>
      <c r="B9175" s="2">
        <v>1</v>
      </c>
      <c r="C9175" s="2">
        <v>18</v>
      </c>
      <c r="D9175" s="2">
        <v>2011</v>
      </c>
      <c r="E9175" s="2">
        <v>6</v>
      </c>
      <c r="F9175" s="9">
        <v>2.81E-2</v>
      </c>
    </row>
    <row r="9176" spans="1:6" x14ac:dyDescent="0.2">
      <c r="A9176" s="2" t="s">
        <v>3</v>
      </c>
      <c r="B9176" s="2">
        <v>1</v>
      </c>
      <c r="C9176" s="2">
        <v>18</v>
      </c>
      <c r="D9176" s="2">
        <v>2011</v>
      </c>
      <c r="E9176" s="2">
        <v>7</v>
      </c>
      <c r="F9176" s="9">
        <v>2.5500000000000002E-2</v>
      </c>
    </row>
    <row r="9177" spans="1:6" x14ac:dyDescent="0.2">
      <c r="A9177" s="2" t="s">
        <v>3</v>
      </c>
      <c r="B9177" s="2">
        <v>1</v>
      </c>
      <c r="C9177" s="2">
        <v>18</v>
      </c>
      <c r="D9177" s="2">
        <v>2011</v>
      </c>
      <c r="E9177" s="2">
        <v>8</v>
      </c>
      <c r="F9177" s="9">
        <v>2.58E-2</v>
      </c>
    </row>
    <row r="9178" spans="1:6" x14ac:dyDescent="0.2">
      <c r="A9178" s="2" t="s">
        <v>3</v>
      </c>
      <c r="B9178" s="2">
        <v>1</v>
      </c>
      <c r="C9178" s="2">
        <v>18</v>
      </c>
      <c r="D9178" s="2">
        <v>2011</v>
      </c>
      <c r="E9178" s="2">
        <v>9</v>
      </c>
      <c r="F9178" s="9">
        <v>2.7300000000000001E-2</v>
      </c>
    </row>
    <row r="9179" spans="1:6" x14ac:dyDescent="0.2">
      <c r="A9179" s="2" t="s">
        <v>3</v>
      </c>
      <c r="B9179" s="2">
        <v>1</v>
      </c>
      <c r="C9179" s="2">
        <v>18</v>
      </c>
      <c r="D9179" s="2">
        <v>2011</v>
      </c>
      <c r="E9179" s="2">
        <v>10</v>
      </c>
      <c r="F9179" s="9">
        <v>2.6100000000000002E-2</v>
      </c>
    </row>
    <row r="9180" spans="1:6" x14ac:dyDescent="0.2">
      <c r="A9180" s="2" t="s">
        <v>3</v>
      </c>
      <c r="B9180" s="2">
        <v>1</v>
      </c>
      <c r="C9180" s="2">
        <v>18</v>
      </c>
      <c r="D9180" s="2">
        <v>2011</v>
      </c>
      <c r="E9180" s="2">
        <v>11</v>
      </c>
      <c r="F9180" s="9">
        <v>2.5500000000000002E-2</v>
      </c>
    </row>
    <row r="9181" spans="1:6" x14ac:dyDescent="0.2">
      <c r="A9181" s="2" t="s">
        <v>3</v>
      </c>
      <c r="B9181" s="2">
        <v>1</v>
      </c>
      <c r="C9181" s="2">
        <v>18</v>
      </c>
      <c r="D9181" s="2">
        <v>2011</v>
      </c>
      <c r="E9181" s="2">
        <v>12</v>
      </c>
      <c r="F9181" s="9">
        <v>2.47E-2</v>
      </c>
    </row>
    <row r="9182" spans="1:6" x14ac:dyDescent="0.2">
      <c r="A9182" s="2" t="s">
        <v>3</v>
      </c>
      <c r="B9182" s="2">
        <v>1</v>
      </c>
      <c r="C9182" s="2">
        <v>18</v>
      </c>
      <c r="D9182" s="2">
        <v>2011</v>
      </c>
      <c r="E9182" s="2">
        <v>13</v>
      </c>
      <c r="F9182" s="9">
        <v>2.4500000000000001E-2</v>
      </c>
    </row>
    <row r="9183" spans="1:6" x14ac:dyDescent="0.2">
      <c r="A9183" s="2" t="s">
        <v>3</v>
      </c>
      <c r="B9183" s="2">
        <v>1</v>
      </c>
      <c r="C9183" s="2">
        <v>18</v>
      </c>
      <c r="D9183" s="2">
        <v>2011</v>
      </c>
      <c r="E9183" s="2">
        <v>14</v>
      </c>
      <c r="F9183" s="9">
        <v>2.4E-2</v>
      </c>
    </row>
    <row r="9184" spans="1:6" x14ac:dyDescent="0.2">
      <c r="A9184" s="2" t="s">
        <v>3</v>
      </c>
      <c r="B9184" s="2">
        <v>1</v>
      </c>
      <c r="C9184" s="2">
        <v>18</v>
      </c>
      <c r="D9184" s="2">
        <v>2011</v>
      </c>
      <c r="E9184" s="2">
        <v>15</v>
      </c>
      <c r="F9184" s="9">
        <v>2.5500000000000002E-2</v>
      </c>
    </row>
    <row r="9185" spans="1:6" x14ac:dyDescent="0.2">
      <c r="A9185" s="2" t="s">
        <v>3</v>
      </c>
      <c r="B9185" s="2">
        <v>1</v>
      </c>
      <c r="C9185" s="2">
        <v>18</v>
      </c>
      <c r="D9185" s="2">
        <v>2011</v>
      </c>
      <c r="E9185" s="2">
        <v>16</v>
      </c>
      <c r="F9185" s="9">
        <v>2.5700000000000001E-2</v>
      </c>
    </row>
    <row r="9186" spans="1:6" x14ac:dyDescent="0.2">
      <c r="A9186" s="2" t="s">
        <v>3</v>
      </c>
      <c r="B9186" s="2">
        <v>1</v>
      </c>
      <c r="C9186" s="2">
        <v>18</v>
      </c>
      <c r="D9186" s="2">
        <v>2011</v>
      </c>
      <c r="E9186" s="2">
        <v>17</v>
      </c>
      <c r="F9186" s="9">
        <v>2.92E-2</v>
      </c>
    </row>
    <row r="9187" spans="1:6" x14ac:dyDescent="0.2">
      <c r="A9187" s="2" t="s">
        <v>3</v>
      </c>
      <c r="B9187" s="2">
        <v>1</v>
      </c>
      <c r="C9187" s="2">
        <v>18</v>
      </c>
      <c r="D9187" s="2">
        <v>2011</v>
      </c>
      <c r="E9187" s="2">
        <v>18</v>
      </c>
      <c r="F9187" s="9">
        <v>2.7300000000000001E-2</v>
      </c>
    </row>
    <row r="9188" spans="1:6" x14ac:dyDescent="0.2">
      <c r="A9188" s="2" t="s">
        <v>3</v>
      </c>
      <c r="B9188" s="2">
        <v>1</v>
      </c>
      <c r="C9188" s="2">
        <v>18</v>
      </c>
      <c r="D9188" s="2">
        <v>2011</v>
      </c>
      <c r="E9188" s="2">
        <v>19</v>
      </c>
      <c r="F9188" s="9">
        <v>2.6800000000000001E-2</v>
      </c>
    </row>
    <row r="9189" spans="1:6" x14ac:dyDescent="0.2">
      <c r="A9189" s="2" t="s">
        <v>3</v>
      </c>
      <c r="B9189" s="2">
        <v>1</v>
      </c>
      <c r="C9189" s="2">
        <v>18</v>
      </c>
      <c r="D9189" s="2">
        <v>2011</v>
      </c>
      <c r="E9189" s="2">
        <v>20</v>
      </c>
      <c r="F9189" s="9">
        <v>2.7E-2</v>
      </c>
    </row>
    <row r="9190" spans="1:6" x14ac:dyDescent="0.2">
      <c r="A9190" s="2" t="s">
        <v>3</v>
      </c>
      <c r="B9190" s="2">
        <v>1</v>
      </c>
      <c r="C9190" s="2">
        <v>18</v>
      </c>
      <c r="D9190" s="2">
        <v>2011</v>
      </c>
      <c r="E9190" s="2">
        <v>21</v>
      </c>
      <c r="F9190" s="9">
        <v>2.7900000000000001E-2</v>
      </c>
    </row>
    <row r="9191" spans="1:6" x14ac:dyDescent="0.2">
      <c r="A9191" s="2" t="s">
        <v>3</v>
      </c>
      <c r="B9191" s="2">
        <v>1</v>
      </c>
      <c r="C9191" s="2">
        <v>18</v>
      </c>
      <c r="D9191" s="2">
        <v>2011</v>
      </c>
      <c r="E9191" s="2">
        <v>22</v>
      </c>
      <c r="F9191" s="9">
        <v>2.8900000000000002E-2</v>
      </c>
    </row>
    <row r="9192" spans="1:6" x14ac:dyDescent="0.2">
      <c r="A9192" s="2" t="s">
        <v>3</v>
      </c>
      <c r="B9192" s="2">
        <v>1</v>
      </c>
      <c r="C9192" s="2">
        <v>18</v>
      </c>
      <c r="D9192" s="2">
        <v>2011</v>
      </c>
      <c r="E9192" s="2">
        <v>23</v>
      </c>
      <c r="F9192" s="9">
        <v>2.8300000000000002E-2</v>
      </c>
    </row>
    <row r="9193" spans="1:6" x14ac:dyDescent="0.2">
      <c r="A9193" s="2" t="s">
        <v>3</v>
      </c>
      <c r="B9193" s="2">
        <v>1</v>
      </c>
      <c r="C9193" s="2">
        <v>18</v>
      </c>
      <c r="D9193" s="2">
        <v>2011</v>
      </c>
      <c r="E9193" s="2">
        <v>24</v>
      </c>
      <c r="F9193" s="9">
        <v>2.7E-2</v>
      </c>
    </row>
    <row r="9194" spans="1:6" x14ac:dyDescent="0.2">
      <c r="A9194" s="2" t="s">
        <v>3</v>
      </c>
      <c r="B9194" s="2">
        <v>1</v>
      </c>
      <c r="C9194" s="2">
        <v>19</v>
      </c>
      <c r="D9194" s="2">
        <v>2011</v>
      </c>
      <c r="E9194" s="2">
        <v>1</v>
      </c>
      <c r="F9194" s="9">
        <v>2.9100000000000001E-2</v>
      </c>
    </row>
    <row r="9195" spans="1:6" x14ac:dyDescent="0.2">
      <c r="A9195" s="2" t="s">
        <v>3</v>
      </c>
      <c r="B9195" s="2">
        <v>1</v>
      </c>
      <c r="C9195" s="2">
        <v>19</v>
      </c>
      <c r="D9195" s="2">
        <v>2011</v>
      </c>
      <c r="E9195" s="2">
        <v>2</v>
      </c>
      <c r="F9195" s="9">
        <v>3.0300000000000001E-2</v>
      </c>
    </row>
    <row r="9196" spans="1:6" x14ac:dyDescent="0.2">
      <c r="A9196" s="2" t="s">
        <v>3</v>
      </c>
      <c r="B9196" s="2">
        <v>1</v>
      </c>
      <c r="C9196" s="2">
        <v>19</v>
      </c>
      <c r="D9196" s="2">
        <v>2011</v>
      </c>
      <c r="E9196" s="2">
        <v>3</v>
      </c>
      <c r="F9196" s="9">
        <v>2.9900000000000003E-2</v>
      </c>
    </row>
    <row r="9197" spans="1:6" x14ac:dyDescent="0.2">
      <c r="A9197" s="2" t="s">
        <v>3</v>
      </c>
      <c r="B9197" s="2">
        <v>1</v>
      </c>
      <c r="C9197" s="2">
        <v>19</v>
      </c>
      <c r="D9197" s="2">
        <v>2011</v>
      </c>
      <c r="E9197" s="2">
        <v>4</v>
      </c>
      <c r="F9197" s="9">
        <v>3.0100000000000002E-2</v>
      </c>
    </row>
    <row r="9198" spans="1:6" x14ac:dyDescent="0.2">
      <c r="A9198" s="2" t="s">
        <v>3</v>
      </c>
      <c r="B9198" s="2">
        <v>1</v>
      </c>
      <c r="C9198" s="2">
        <v>19</v>
      </c>
      <c r="D9198" s="2">
        <v>2011</v>
      </c>
      <c r="E9198" s="2">
        <v>5</v>
      </c>
      <c r="F9198" s="9">
        <v>2.9400000000000003E-2</v>
      </c>
    </row>
    <row r="9199" spans="1:6" x14ac:dyDescent="0.2">
      <c r="A9199" s="2" t="s">
        <v>3</v>
      </c>
      <c r="B9199" s="2">
        <v>1</v>
      </c>
      <c r="C9199" s="2">
        <v>19</v>
      </c>
      <c r="D9199" s="2">
        <v>2011</v>
      </c>
      <c r="E9199" s="2">
        <v>6</v>
      </c>
      <c r="F9199" s="9">
        <v>2.7200000000000002E-2</v>
      </c>
    </row>
    <row r="9200" spans="1:6" x14ac:dyDescent="0.2">
      <c r="A9200" s="2" t="s">
        <v>3</v>
      </c>
      <c r="B9200" s="2">
        <v>1</v>
      </c>
      <c r="C9200" s="2">
        <v>19</v>
      </c>
      <c r="D9200" s="2">
        <v>2011</v>
      </c>
      <c r="E9200" s="2">
        <v>7</v>
      </c>
      <c r="F9200" s="9">
        <v>2.5700000000000001E-2</v>
      </c>
    </row>
    <row r="9201" spans="1:6" x14ac:dyDescent="0.2">
      <c r="A9201" s="2" t="s">
        <v>3</v>
      </c>
      <c r="B9201" s="2">
        <v>1</v>
      </c>
      <c r="C9201" s="2">
        <v>19</v>
      </c>
      <c r="D9201" s="2">
        <v>2011</v>
      </c>
      <c r="E9201" s="2">
        <v>8</v>
      </c>
      <c r="F9201" s="9">
        <v>2.6800000000000001E-2</v>
      </c>
    </row>
    <row r="9202" spans="1:6" x14ac:dyDescent="0.2">
      <c r="A9202" s="2" t="s">
        <v>3</v>
      </c>
      <c r="B9202" s="2">
        <v>1</v>
      </c>
      <c r="C9202" s="2">
        <v>19</v>
      </c>
      <c r="D9202" s="2">
        <v>2011</v>
      </c>
      <c r="E9202" s="2">
        <v>9</v>
      </c>
      <c r="F9202" s="9">
        <v>2.7900000000000001E-2</v>
      </c>
    </row>
    <row r="9203" spans="1:6" x14ac:dyDescent="0.2">
      <c r="A9203" s="2" t="s">
        <v>3</v>
      </c>
      <c r="B9203" s="2">
        <v>1</v>
      </c>
      <c r="C9203" s="2">
        <v>19</v>
      </c>
      <c r="D9203" s="2">
        <v>2011</v>
      </c>
      <c r="E9203" s="2">
        <v>10</v>
      </c>
      <c r="F9203" s="9">
        <v>2.81E-2</v>
      </c>
    </row>
    <row r="9204" spans="1:6" x14ac:dyDescent="0.2">
      <c r="A9204" s="2" t="s">
        <v>3</v>
      </c>
      <c r="B9204" s="2">
        <v>1</v>
      </c>
      <c r="C9204" s="2">
        <v>19</v>
      </c>
      <c r="D9204" s="2">
        <v>2011</v>
      </c>
      <c r="E9204" s="2">
        <v>11</v>
      </c>
      <c r="F9204" s="9">
        <v>2.7100000000000003E-2</v>
      </c>
    </row>
    <row r="9205" spans="1:6" x14ac:dyDescent="0.2">
      <c r="A9205" s="2" t="s">
        <v>3</v>
      </c>
      <c r="B9205" s="2">
        <v>1</v>
      </c>
      <c r="C9205" s="2">
        <v>19</v>
      </c>
      <c r="D9205" s="2">
        <v>2011</v>
      </c>
      <c r="E9205" s="2">
        <v>12</v>
      </c>
      <c r="F9205" s="9">
        <v>2.6000000000000002E-2</v>
      </c>
    </row>
    <row r="9206" spans="1:6" x14ac:dyDescent="0.2">
      <c r="A9206" s="2" t="s">
        <v>3</v>
      </c>
      <c r="B9206" s="2">
        <v>1</v>
      </c>
      <c r="C9206" s="2">
        <v>19</v>
      </c>
      <c r="D9206" s="2">
        <v>2011</v>
      </c>
      <c r="E9206" s="2">
        <v>13</v>
      </c>
      <c r="F9206" s="9">
        <v>2.07E-2</v>
      </c>
    </row>
    <row r="9207" spans="1:6" x14ac:dyDescent="0.2">
      <c r="A9207" s="2" t="s">
        <v>3</v>
      </c>
      <c r="B9207" s="2">
        <v>1</v>
      </c>
      <c r="C9207" s="2">
        <v>19</v>
      </c>
      <c r="D9207" s="2">
        <v>2011</v>
      </c>
      <c r="E9207" s="2">
        <v>14</v>
      </c>
      <c r="F9207" s="9">
        <v>0.02</v>
      </c>
    </row>
    <row r="9208" spans="1:6" x14ac:dyDescent="0.2">
      <c r="A9208" s="2" t="s">
        <v>3</v>
      </c>
      <c r="B9208" s="2">
        <v>1</v>
      </c>
      <c r="C9208" s="2">
        <v>19</v>
      </c>
      <c r="D9208" s="2">
        <v>2011</v>
      </c>
      <c r="E9208" s="2">
        <v>15</v>
      </c>
      <c r="F9208" s="9">
        <v>1.7899999999999999E-2</v>
      </c>
    </row>
    <row r="9209" spans="1:6" x14ac:dyDescent="0.2">
      <c r="A9209" s="2" t="s">
        <v>3</v>
      </c>
      <c r="B9209" s="2">
        <v>1</v>
      </c>
      <c r="C9209" s="2">
        <v>19</v>
      </c>
      <c r="D9209" s="2">
        <v>2011</v>
      </c>
      <c r="E9209" s="2">
        <v>16</v>
      </c>
      <c r="F9209" s="9">
        <v>1.9100000000000002E-2</v>
      </c>
    </row>
    <row r="9210" spans="1:6" x14ac:dyDescent="0.2">
      <c r="A9210" s="2" t="s">
        <v>3</v>
      </c>
      <c r="B9210" s="2">
        <v>1</v>
      </c>
      <c r="C9210" s="2">
        <v>19</v>
      </c>
      <c r="D9210" s="2">
        <v>2011</v>
      </c>
      <c r="E9210" s="2">
        <v>17</v>
      </c>
      <c r="F9210" s="9">
        <v>2.35E-2</v>
      </c>
    </row>
    <row r="9211" spans="1:6" x14ac:dyDescent="0.2">
      <c r="A9211" s="2" t="s">
        <v>3</v>
      </c>
      <c r="B9211" s="2">
        <v>1</v>
      </c>
      <c r="C9211" s="2">
        <v>19</v>
      </c>
      <c r="D9211" s="2">
        <v>2011</v>
      </c>
      <c r="E9211" s="2">
        <v>18</v>
      </c>
      <c r="F9211" s="9">
        <v>2.6100000000000002E-2</v>
      </c>
    </row>
    <row r="9212" spans="1:6" x14ac:dyDescent="0.2">
      <c r="A9212" s="2" t="s">
        <v>3</v>
      </c>
      <c r="B9212" s="2">
        <v>1</v>
      </c>
      <c r="C9212" s="2">
        <v>19</v>
      </c>
      <c r="D9212" s="2">
        <v>2011</v>
      </c>
      <c r="E9212" s="2">
        <v>19</v>
      </c>
      <c r="F9212" s="9">
        <v>2.5100000000000001E-2</v>
      </c>
    </row>
    <row r="9213" spans="1:6" x14ac:dyDescent="0.2">
      <c r="A9213" s="2" t="s">
        <v>3</v>
      </c>
      <c r="B9213" s="2">
        <v>1</v>
      </c>
      <c r="C9213" s="2">
        <v>19</v>
      </c>
      <c r="D9213" s="2">
        <v>2011</v>
      </c>
      <c r="E9213" s="2">
        <v>20</v>
      </c>
      <c r="F9213" s="9">
        <v>2.5400000000000002E-2</v>
      </c>
    </row>
    <row r="9214" spans="1:6" x14ac:dyDescent="0.2">
      <c r="A9214" s="2" t="s">
        <v>3</v>
      </c>
      <c r="B9214" s="2">
        <v>1</v>
      </c>
      <c r="C9214" s="2">
        <v>19</v>
      </c>
      <c r="D9214" s="2">
        <v>2011</v>
      </c>
      <c r="E9214" s="2">
        <v>21</v>
      </c>
      <c r="F9214" s="9">
        <v>2.5000000000000001E-2</v>
      </c>
    </row>
    <row r="9215" spans="1:6" x14ac:dyDescent="0.2">
      <c r="A9215" s="2" t="s">
        <v>3</v>
      </c>
      <c r="B9215" s="2">
        <v>1</v>
      </c>
      <c r="C9215" s="2">
        <v>19</v>
      </c>
      <c r="D9215" s="2">
        <v>2011</v>
      </c>
      <c r="E9215" s="2">
        <v>22</v>
      </c>
      <c r="F9215" s="9">
        <v>2.63E-2</v>
      </c>
    </row>
    <row r="9216" spans="1:6" x14ac:dyDescent="0.2">
      <c r="A9216" s="2" t="s">
        <v>3</v>
      </c>
      <c r="B9216" s="2">
        <v>1</v>
      </c>
      <c r="C9216" s="2">
        <v>19</v>
      </c>
      <c r="D9216" s="2">
        <v>2011</v>
      </c>
      <c r="E9216" s="2">
        <v>23</v>
      </c>
      <c r="F9216" s="9">
        <v>2.69E-2</v>
      </c>
    </row>
    <row r="9217" spans="1:6" x14ac:dyDescent="0.2">
      <c r="A9217" s="2" t="s">
        <v>3</v>
      </c>
      <c r="B9217" s="2">
        <v>1</v>
      </c>
      <c r="C9217" s="2">
        <v>19</v>
      </c>
      <c r="D9217" s="2">
        <v>2011</v>
      </c>
      <c r="E9217" s="2">
        <v>24</v>
      </c>
      <c r="F9217" s="9">
        <v>2.5600000000000001E-2</v>
      </c>
    </row>
    <row r="9218" spans="1:6" x14ac:dyDescent="0.2">
      <c r="A9218" s="2" t="s">
        <v>3</v>
      </c>
      <c r="B9218" s="2">
        <v>1</v>
      </c>
      <c r="C9218" s="2">
        <v>20</v>
      </c>
      <c r="D9218" s="2">
        <v>2011</v>
      </c>
      <c r="E9218" s="2">
        <v>1</v>
      </c>
      <c r="F9218" s="9">
        <v>3.0300000000000001E-2</v>
      </c>
    </row>
    <row r="9219" spans="1:6" x14ac:dyDescent="0.2">
      <c r="A9219" s="2" t="s">
        <v>3</v>
      </c>
      <c r="B9219" s="2">
        <v>1</v>
      </c>
      <c r="C9219" s="2">
        <v>20</v>
      </c>
      <c r="D9219" s="2">
        <v>2011</v>
      </c>
      <c r="E9219" s="2">
        <v>2</v>
      </c>
      <c r="F9219" s="9">
        <v>2.7600000000000003E-2</v>
      </c>
    </row>
    <row r="9220" spans="1:6" x14ac:dyDescent="0.2">
      <c r="A9220" s="2" t="s">
        <v>3</v>
      </c>
      <c r="B9220" s="2">
        <v>1</v>
      </c>
      <c r="C9220" s="2">
        <v>20</v>
      </c>
      <c r="D9220" s="2">
        <v>2011</v>
      </c>
      <c r="E9220" s="2">
        <v>3</v>
      </c>
      <c r="F9220" s="9">
        <v>2.92E-2</v>
      </c>
    </row>
    <row r="9221" spans="1:6" x14ac:dyDescent="0.2">
      <c r="A9221" s="2" t="s">
        <v>3</v>
      </c>
      <c r="B9221" s="2">
        <v>1</v>
      </c>
      <c r="C9221" s="2">
        <v>20</v>
      </c>
      <c r="D9221" s="2">
        <v>2011</v>
      </c>
      <c r="E9221" s="2">
        <v>4</v>
      </c>
      <c r="F9221" s="9">
        <v>3.0600000000000002E-2</v>
      </c>
    </row>
    <row r="9222" spans="1:6" x14ac:dyDescent="0.2">
      <c r="A9222" s="2" t="s">
        <v>3</v>
      </c>
      <c r="B9222" s="2">
        <v>1</v>
      </c>
      <c r="C9222" s="2">
        <v>20</v>
      </c>
      <c r="D9222" s="2">
        <v>2011</v>
      </c>
      <c r="E9222" s="2">
        <v>5</v>
      </c>
      <c r="F9222" s="9">
        <v>2.69E-2</v>
      </c>
    </row>
    <row r="9223" spans="1:6" x14ac:dyDescent="0.2">
      <c r="A9223" s="2" t="s">
        <v>3</v>
      </c>
      <c r="B9223" s="2">
        <v>1</v>
      </c>
      <c r="C9223" s="2">
        <v>20</v>
      </c>
      <c r="D9223" s="2">
        <v>2011</v>
      </c>
      <c r="E9223" s="2">
        <v>6</v>
      </c>
      <c r="F9223" s="9">
        <v>2.63E-2</v>
      </c>
    </row>
    <row r="9224" spans="1:6" x14ac:dyDescent="0.2">
      <c r="A9224" s="2" t="s">
        <v>3</v>
      </c>
      <c r="B9224" s="2">
        <v>1</v>
      </c>
      <c r="C9224" s="2">
        <v>20</v>
      </c>
      <c r="D9224" s="2">
        <v>2011</v>
      </c>
      <c r="E9224" s="2">
        <v>7</v>
      </c>
      <c r="F9224" s="9">
        <v>2.5700000000000001E-2</v>
      </c>
    </row>
    <row r="9225" spans="1:6" x14ac:dyDescent="0.2">
      <c r="A9225" s="2" t="s">
        <v>3</v>
      </c>
      <c r="B9225" s="2">
        <v>1</v>
      </c>
      <c r="C9225" s="2">
        <v>20</v>
      </c>
      <c r="D9225" s="2">
        <v>2011</v>
      </c>
      <c r="E9225" s="2">
        <v>8</v>
      </c>
      <c r="F9225" s="9">
        <v>2.5400000000000002E-2</v>
      </c>
    </row>
    <row r="9226" spans="1:6" x14ac:dyDescent="0.2">
      <c r="A9226" s="2" t="s">
        <v>3</v>
      </c>
      <c r="B9226" s="2">
        <v>1</v>
      </c>
      <c r="C9226" s="2">
        <v>20</v>
      </c>
      <c r="D9226" s="2">
        <v>2011</v>
      </c>
      <c r="E9226" s="2">
        <v>9</v>
      </c>
      <c r="F9226" s="9">
        <v>2.5400000000000002E-2</v>
      </c>
    </row>
    <row r="9227" spans="1:6" x14ac:dyDescent="0.2">
      <c r="A9227" s="2" t="s">
        <v>3</v>
      </c>
      <c r="B9227" s="2">
        <v>1</v>
      </c>
      <c r="C9227" s="2">
        <v>20</v>
      </c>
      <c r="D9227" s="2">
        <v>2011</v>
      </c>
      <c r="E9227" s="2">
        <v>10</v>
      </c>
      <c r="F9227" s="9">
        <v>2.46E-2</v>
      </c>
    </row>
    <row r="9228" spans="1:6" x14ac:dyDescent="0.2">
      <c r="A9228" s="2" t="s">
        <v>3</v>
      </c>
      <c r="B9228" s="2">
        <v>1</v>
      </c>
      <c r="C9228" s="2">
        <v>20</v>
      </c>
      <c r="D9228" s="2">
        <v>2011</v>
      </c>
      <c r="E9228" s="2">
        <v>11</v>
      </c>
      <c r="F9228" s="9">
        <v>2.8200000000000003E-2</v>
      </c>
    </row>
    <row r="9229" spans="1:6" x14ac:dyDescent="0.2">
      <c r="A9229" s="2" t="s">
        <v>3</v>
      </c>
      <c r="B9229" s="2">
        <v>1</v>
      </c>
      <c r="C9229" s="2">
        <v>20</v>
      </c>
      <c r="D9229" s="2">
        <v>2011</v>
      </c>
      <c r="E9229" s="2">
        <v>12</v>
      </c>
      <c r="F9229" s="9">
        <v>2.7900000000000001E-2</v>
      </c>
    </row>
    <row r="9230" spans="1:6" x14ac:dyDescent="0.2">
      <c r="A9230" s="2" t="s">
        <v>3</v>
      </c>
      <c r="B9230" s="2">
        <v>1</v>
      </c>
      <c r="C9230" s="2">
        <v>20</v>
      </c>
      <c r="D9230" s="2">
        <v>2011</v>
      </c>
      <c r="E9230" s="2">
        <v>13</v>
      </c>
      <c r="F9230" s="9">
        <v>2.8800000000000003E-2</v>
      </c>
    </row>
    <row r="9231" spans="1:6" x14ac:dyDescent="0.2">
      <c r="A9231" s="2" t="s">
        <v>3</v>
      </c>
      <c r="B9231" s="2">
        <v>1</v>
      </c>
      <c r="C9231" s="2">
        <v>20</v>
      </c>
      <c r="D9231" s="2">
        <v>2011</v>
      </c>
      <c r="E9231" s="2">
        <v>14</v>
      </c>
      <c r="F9231" s="9">
        <v>2.7E-2</v>
      </c>
    </row>
    <row r="9232" spans="1:6" x14ac:dyDescent="0.2">
      <c r="A9232" s="2" t="s">
        <v>3</v>
      </c>
      <c r="B9232" s="2">
        <v>1</v>
      </c>
      <c r="C9232" s="2">
        <v>20</v>
      </c>
      <c r="D9232" s="2">
        <v>2011</v>
      </c>
      <c r="E9232" s="2">
        <v>15</v>
      </c>
      <c r="F9232" s="9">
        <v>2.6000000000000002E-2</v>
      </c>
    </row>
    <row r="9233" spans="1:6" x14ac:dyDescent="0.2">
      <c r="A9233" s="2" t="s">
        <v>3</v>
      </c>
      <c r="B9233" s="2">
        <v>1</v>
      </c>
      <c r="C9233" s="2">
        <v>20</v>
      </c>
      <c r="D9233" s="2">
        <v>2011</v>
      </c>
      <c r="E9233" s="2">
        <v>16</v>
      </c>
      <c r="F9233" s="9">
        <v>2.5000000000000001E-2</v>
      </c>
    </row>
    <row r="9234" spans="1:6" x14ac:dyDescent="0.2">
      <c r="A9234" s="2" t="s">
        <v>3</v>
      </c>
      <c r="B9234" s="2">
        <v>1</v>
      </c>
      <c r="C9234" s="2">
        <v>20</v>
      </c>
      <c r="D9234" s="2">
        <v>2011</v>
      </c>
      <c r="E9234" s="2">
        <v>17</v>
      </c>
      <c r="F9234" s="9">
        <v>2.6800000000000001E-2</v>
      </c>
    </row>
    <row r="9235" spans="1:6" x14ac:dyDescent="0.2">
      <c r="A9235" s="2" t="s">
        <v>3</v>
      </c>
      <c r="B9235" s="2">
        <v>1</v>
      </c>
      <c r="C9235" s="2">
        <v>20</v>
      </c>
      <c r="D9235" s="2">
        <v>2011</v>
      </c>
      <c r="E9235" s="2">
        <v>18</v>
      </c>
      <c r="F9235" s="9">
        <v>2.4900000000000002E-2</v>
      </c>
    </row>
    <row r="9236" spans="1:6" x14ac:dyDescent="0.2">
      <c r="A9236" s="2" t="s">
        <v>3</v>
      </c>
      <c r="B9236" s="2">
        <v>1</v>
      </c>
      <c r="C9236" s="2">
        <v>20</v>
      </c>
      <c r="D9236" s="2">
        <v>2011</v>
      </c>
      <c r="E9236" s="2">
        <v>19</v>
      </c>
      <c r="F9236" s="9">
        <v>2.6100000000000002E-2</v>
      </c>
    </row>
    <row r="9237" spans="1:6" x14ac:dyDescent="0.2">
      <c r="A9237" s="2" t="s">
        <v>3</v>
      </c>
      <c r="B9237" s="2">
        <v>1</v>
      </c>
      <c r="C9237" s="2">
        <v>20</v>
      </c>
      <c r="D9237" s="2">
        <v>2011</v>
      </c>
      <c r="E9237" s="2">
        <v>20</v>
      </c>
      <c r="F9237" s="9">
        <v>2.81E-2</v>
      </c>
    </row>
    <row r="9238" spans="1:6" x14ac:dyDescent="0.2">
      <c r="A9238" s="2" t="s">
        <v>3</v>
      </c>
      <c r="B9238" s="2">
        <v>1</v>
      </c>
      <c r="C9238" s="2">
        <v>20</v>
      </c>
      <c r="D9238" s="2">
        <v>2011</v>
      </c>
      <c r="E9238" s="2">
        <v>21</v>
      </c>
      <c r="F9238" s="9">
        <v>2.9300000000000003E-2</v>
      </c>
    </row>
    <row r="9239" spans="1:6" x14ac:dyDescent="0.2">
      <c r="A9239" s="2" t="s">
        <v>3</v>
      </c>
      <c r="B9239" s="2">
        <v>1</v>
      </c>
      <c r="C9239" s="2">
        <v>20</v>
      </c>
      <c r="D9239" s="2">
        <v>2011</v>
      </c>
      <c r="E9239" s="2">
        <v>22</v>
      </c>
      <c r="F9239" s="9">
        <v>2.9600000000000001E-2</v>
      </c>
    </row>
    <row r="9240" spans="1:6" x14ac:dyDescent="0.2">
      <c r="A9240" s="2" t="s">
        <v>3</v>
      </c>
      <c r="B9240" s="2">
        <v>1</v>
      </c>
      <c r="C9240" s="2">
        <v>20</v>
      </c>
      <c r="D9240" s="2">
        <v>2011</v>
      </c>
      <c r="E9240" s="2">
        <v>23</v>
      </c>
      <c r="F9240" s="9">
        <v>2.9600000000000001E-2</v>
      </c>
    </row>
    <row r="9241" spans="1:6" x14ac:dyDescent="0.2">
      <c r="A9241" s="2" t="s">
        <v>3</v>
      </c>
      <c r="B9241" s="2">
        <v>1</v>
      </c>
      <c r="C9241" s="2">
        <v>20</v>
      </c>
      <c r="D9241" s="2">
        <v>2011</v>
      </c>
      <c r="E9241" s="2">
        <v>24</v>
      </c>
      <c r="F9241" s="9">
        <v>3.3700000000000001E-2</v>
      </c>
    </row>
    <row r="9242" spans="1:6" x14ac:dyDescent="0.2">
      <c r="A9242" s="2" t="s">
        <v>3</v>
      </c>
      <c r="B9242" s="2">
        <v>1</v>
      </c>
      <c r="C9242" s="2">
        <v>21</v>
      </c>
      <c r="D9242" s="2">
        <v>2011</v>
      </c>
      <c r="E9242" s="2">
        <v>1</v>
      </c>
      <c r="F9242" s="9">
        <v>3.4599999999999999E-2</v>
      </c>
    </row>
    <row r="9243" spans="1:6" x14ac:dyDescent="0.2">
      <c r="A9243" s="2" t="s">
        <v>3</v>
      </c>
      <c r="B9243" s="2">
        <v>1</v>
      </c>
      <c r="C9243" s="2">
        <v>21</v>
      </c>
      <c r="D9243" s="2">
        <v>2011</v>
      </c>
      <c r="E9243" s="2">
        <v>2</v>
      </c>
      <c r="F9243" s="9">
        <v>3.4000000000000002E-2</v>
      </c>
    </row>
    <row r="9244" spans="1:6" x14ac:dyDescent="0.2">
      <c r="A9244" s="2" t="s">
        <v>3</v>
      </c>
      <c r="B9244" s="2">
        <v>1</v>
      </c>
      <c r="C9244" s="2">
        <v>21</v>
      </c>
      <c r="D9244" s="2">
        <v>2011</v>
      </c>
      <c r="E9244" s="2">
        <v>3</v>
      </c>
      <c r="F9244" s="9">
        <v>3.4800000000000005E-2</v>
      </c>
    </row>
    <row r="9245" spans="1:6" x14ac:dyDescent="0.2">
      <c r="A9245" s="2" t="s">
        <v>3</v>
      </c>
      <c r="B9245" s="2">
        <v>1</v>
      </c>
      <c r="C9245" s="2">
        <v>21</v>
      </c>
      <c r="D9245" s="2">
        <v>2011</v>
      </c>
      <c r="E9245" s="2">
        <v>4</v>
      </c>
      <c r="F9245" s="9">
        <v>3.3700000000000001E-2</v>
      </c>
    </row>
    <row r="9246" spans="1:6" x14ac:dyDescent="0.2">
      <c r="A9246" s="2" t="s">
        <v>3</v>
      </c>
      <c r="B9246" s="2">
        <v>1</v>
      </c>
      <c r="C9246" s="2">
        <v>21</v>
      </c>
      <c r="D9246" s="2">
        <v>2011</v>
      </c>
      <c r="E9246" s="2">
        <v>5</v>
      </c>
      <c r="F9246" s="9">
        <v>3.27E-2</v>
      </c>
    </row>
    <row r="9247" spans="1:6" x14ac:dyDescent="0.2">
      <c r="A9247" s="2" t="s">
        <v>3</v>
      </c>
      <c r="B9247" s="2">
        <v>1</v>
      </c>
      <c r="C9247" s="2">
        <v>21</v>
      </c>
      <c r="D9247" s="2">
        <v>2011</v>
      </c>
      <c r="E9247" s="2">
        <v>6</v>
      </c>
      <c r="F9247" s="9">
        <v>2.8300000000000002E-2</v>
      </c>
    </row>
    <row r="9248" spans="1:6" x14ac:dyDescent="0.2">
      <c r="A9248" s="2" t="s">
        <v>3</v>
      </c>
      <c r="B9248" s="2">
        <v>1</v>
      </c>
      <c r="C9248" s="2">
        <v>21</v>
      </c>
      <c r="D9248" s="2">
        <v>2011</v>
      </c>
      <c r="E9248" s="2">
        <v>7</v>
      </c>
      <c r="F9248" s="9">
        <v>2.5500000000000002E-2</v>
      </c>
    </row>
    <row r="9249" spans="1:6" x14ac:dyDescent="0.2">
      <c r="A9249" s="2" t="s">
        <v>3</v>
      </c>
      <c r="B9249" s="2">
        <v>1</v>
      </c>
      <c r="C9249" s="2">
        <v>21</v>
      </c>
      <c r="D9249" s="2">
        <v>2011</v>
      </c>
      <c r="E9249" s="2">
        <v>8</v>
      </c>
      <c r="F9249" s="9">
        <v>2.3599999999999999E-2</v>
      </c>
    </row>
    <row r="9250" spans="1:6" x14ac:dyDescent="0.2">
      <c r="A9250" s="2" t="s">
        <v>3</v>
      </c>
      <c r="B9250" s="2">
        <v>1</v>
      </c>
      <c r="C9250" s="2">
        <v>21</v>
      </c>
      <c r="D9250" s="2">
        <v>2011</v>
      </c>
      <c r="E9250" s="2">
        <v>9</v>
      </c>
      <c r="F9250" s="9">
        <v>2.5900000000000003E-2</v>
      </c>
    </row>
    <row r="9251" spans="1:6" x14ac:dyDescent="0.2">
      <c r="A9251" s="2" t="s">
        <v>3</v>
      </c>
      <c r="B9251" s="2">
        <v>1</v>
      </c>
      <c r="C9251" s="2">
        <v>21</v>
      </c>
      <c r="D9251" s="2">
        <v>2011</v>
      </c>
      <c r="E9251" s="2">
        <v>10</v>
      </c>
      <c r="F9251" s="9">
        <v>2.7300000000000001E-2</v>
      </c>
    </row>
    <row r="9252" spans="1:6" x14ac:dyDescent="0.2">
      <c r="A9252" s="2" t="s">
        <v>3</v>
      </c>
      <c r="B9252" s="2">
        <v>1</v>
      </c>
      <c r="C9252" s="2">
        <v>21</v>
      </c>
      <c r="D9252" s="2">
        <v>2011</v>
      </c>
      <c r="E9252" s="2">
        <v>11</v>
      </c>
      <c r="F9252" s="9">
        <v>2.9300000000000003E-2</v>
      </c>
    </row>
    <row r="9253" spans="1:6" x14ac:dyDescent="0.2">
      <c r="A9253" s="2" t="s">
        <v>3</v>
      </c>
      <c r="B9253" s="2">
        <v>1</v>
      </c>
      <c r="C9253" s="2">
        <v>21</v>
      </c>
      <c r="D9253" s="2">
        <v>2011</v>
      </c>
      <c r="E9253" s="2">
        <v>12</v>
      </c>
      <c r="F9253" s="9">
        <v>3.1300000000000001E-2</v>
      </c>
    </row>
    <row r="9254" spans="1:6" x14ac:dyDescent="0.2">
      <c r="A9254" s="2" t="s">
        <v>3</v>
      </c>
      <c r="B9254" s="2">
        <v>1</v>
      </c>
      <c r="C9254" s="2">
        <v>21</v>
      </c>
      <c r="D9254" s="2">
        <v>2011</v>
      </c>
      <c r="E9254" s="2">
        <v>13</v>
      </c>
      <c r="F9254" s="9">
        <v>3.2600000000000004E-2</v>
      </c>
    </row>
    <row r="9255" spans="1:6" x14ac:dyDescent="0.2">
      <c r="A9255" s="2" t="s">
        <v>3</v>
      </c>
      <c r="B9255" s="2">
        <v>1</v>
      </c>
      <c r="C9255" s="2">
        <v>21</v>
      </c>
      <c r="D9255" s="2">
        <v>2011</v>
      </c>
      <c r="E9255" s="2">
        <v>14</v>
      </c>
      <c r="F9255" s="9">
        <v>3.2500000000000001E-2</v>
      </c>
    </row>
    <row r="9256" spans="1:6" x14ac:dyDescent="0.2">
      <c r="A9256" s="2" t="s">
        <v>3</v>
      </c>
      <c r="B9256" s="2">
        <v>1</v>
      </c>
      <c r="C9256" s="2">
        <v>21</v>
      </c>
      <c r="D9256" s="2">
        <v>2011</v>
      </c>
      <c r="E9256" s="2">
        <v>15</v>
      </c>
      <c r="F9256" s="9">
        <v>3.2399999999999998E-2</v>
      </c>
    </row>
    <row r="9257" spans="1:6" x14ac:dyDescent="0.2">
      <c r="A9257" s="2" t="s">
        <v>3</v>
      </c>
      <c r="B9257" s="2">
        <v>1</v>
      </c>
      <c r="C9257" s="2">
        <v>21</v>
      </c>
      <c r="D9257" s="2">
        <v>2011</v>
      </c>
      <c r="E9257" s="2">
        <v>16</v>
      </c>
      <c r="F9257" s="9">
        <v>3.2300000000000002E-2</v>
      </c>
    </row>
    <row r="9258" spans="1:6" x14ac:dyDescent="0.2">
      <c r="A9258" s="2" t="s">
        <v>3</v>
      </c>
      <c r="B9258" s="2">
        <v>1</v>
      </c>
      <c r="C9258" s="2">
        <v>21</v>
      </c>
      <c r="D9258" s="2">
        <v>2011</v>
      </c>
      <c r="E9258" s="2">
        <v>17</v>
      </c>
      <c r="F9258" s="9">
        <v>3.1699999999999999E-2</v>
      </c>
    </row>
    <row r="9259" spans="1:6" x14ac:dyDescent="0.2">
      <c r="A9259" s="2" t="s">
        <v>3</v>
      </c>
      <c r="B9259" s="2">
        <v>1</v>
      </c>
      <c r="C9259" s="2">
        <v>21</v>
      </c>
      <c r="D9259" s="2">
        <v>2011</v>
      </c>
      <c r="E9259" s="2">
        <v>18</v>
      </c>
      <c r="F9259" s="9">
        <v>2.87E-2</v>
      </c>
    </row>
    <row r="9260" spans="1:6" x14ac:dyDescent="0.2">
      <c r="A9260" s="2" t="s">
        <v>3</v>
      </c>
      <c r="B9260" s="2">
        <v>1</v>
      </c>
      <c r="C9260" s="2">
        <v>21</v>
      </c>
      <c r="D9260" s="2">
        <v>2011</v>
      </c>
      <c r="E9260" s="2">
        <v>19</v>
      </c>
      <c r="F9260" s="9">
        <v>2.8500000000000001E-2</v>
      </c>
    </row>
    <row r="9261" spans="1:6" x14ac:dyDescent="0.2">
      <c r="A9261" s="2" t="s">
        <v>3</v>
      </c>
      <c r="B9261" s="2">
        <v>1</v>
      </c>
      <c r="C9261" s="2">
        <v>21</v>
      </c>
      <c r="D9261" s="2">
        <v>2011</v>
      </c>
      <c r="E9261" s="2">
        <v>20</v>
      </c>
      <c r="F9261" s="9">
        <v>2.9400000000000003E-2</v>
      </c>
    </row>
    <row r="9262" spans="1:6" x14ac:dyDescent="0.2">
      <c r="A9262" s="2" t="s">
        <v>3</v>
      </c>
      <c r="B9262" s="2">
        <v>1</v>
      </c>
      <c r="C9262" s="2">
        <v>21</v>
      </c>
      <c r="D9262" s="2">
        <v>2011</v>
      </c>
      <c r="E9262" s="2">
        <v>21</v>
      </c>
      <c r="F9262" s="9">
        <v>2.9400000000000003E-2</v>
      </c>
    </row>
    <row r="9263" spans="1:6" x14ac:dyDescent="0.2">
      <c r="A9263" s="2" t="s">
        <v>3</v>
      </c>
      <c r="B9263" s="2">
        <v>1</v>
      </c>
      <c r="C9263" s="2">
        <v>21</v>
      </c>
      <c r="D9263" s="2">
        <v>2011</v>
      </c>
      <c r="E9263" s="2">
        <v>22</v>
      </c>
      <c r="F9263" s="9">
        <v>3.0800000000000001E-2</v>
      </c>
    </row>
    <row r="9264" spans="1:6" x14ac:dyDescent="0.2">
      <c r="A9264" s="2" t="s">
        <v>3</v>
      </c>
      <c r="B9264" s="2">
        <v>1</v>
      </c>
      <c r="C9264" s="2">
        <v>21</v>
      </c>
      <c r="D9264" s="2">
        <v>2011</v>
      </c>
      <c r="E9264" s="2">
        <v>23</v>
      </c>
      <c r="F9264" s="9">
        <v>3.1E-2</v>
      </c>
    </row>
    <row r="9265" spans="1:6" x14ac:dyDescent="0.2">
      <c r="A9265" s="2" t="s">
        <v>3</v>
      </c>
      <c r="B9265" s="2">
        <v>1</v>
      </c>
      <c r="C9265" s="2">
        <v>21</v>
      </c>
      <c r="D9265" s="2">
        <v>2011</v>
      </c>
      <c r="E9265" s="2">
        <v>24</v>
      </c>
      <c r="F9265" s="9">
        <v>3.4599999999999999E-2</v>
      </c>
    </row>
    <row r="9266" spans="1:6" x14ac:dyDescent="0.2">
      <c r="A9266" s="2" t="s">
        <v>3</v>
      </c>
      <c r="B9266" s="2">
        <v>1</v>
      </c>
      <c r="C9266" s="2">
        <v>22</v>
      </c>
      <c r="D9266" s="2">
        <v>2011</v>
      </c>
      <c r="E9266" s="2">
        <v>1</v>
      </c>
      <c r="F9266" s="9">
        <v>3.4700000000000002E-2</v>
      </c>
    </row>
    <row r="9267" spans="1:6" x14ac:dyDescent="0.2">
      <c r="A9267" s="2" t="s">
        <v>3</v>
      </c>
      <c r="B9267" s="2">
        <v>1</v>
      </c>
      <c r="C9267" s="2">
        <v>22</v>
      </c>
      <c r="D9267" s="2">
        <v>2011</v>
      </c>
      <c r="E9267" s="2">
        <v>2</v>
      </c>
      <c r="F9267" s="9">
        <v>3.4500000000000003E-2</v>
      </c>
    </row>
    <row r="9268" spans="1:6" x14ac:dyDescent="0.2">
      <c r="A9268" s="2" t="s">
        <v>3</v>
      </c>
      <c r="B9268" s="2">
        <v>1</v>
      </c>
      <c r="C9268" s="2">
        <v>22</v>
      </c>
      <c r="D9268" s="2">
        <v>2011</v>
      </c>
      <c r="E9268" s="2">
        <v>3</v>
      </c>
      <c r="F9268" s="9">
        <v>3.2399999999999998E-2</v>
      </c>
    </row>
    <row r="9269" spans="1:6" x14ac:dyDescent="0.2">
      <c r="A9269" s="2" t="s">
        <v>3</v>
      </c>
      <c r="B9269" s="2">
        <v>1</v>
      </c>
      <c r="C9269" s="2">
        <v>22</v>
      </c>
      <c r="D9269" s="2">
        <v>2011</v>
      </c>
      <c r="E9269" s="2">
        <v>4</v>
      </c>
      <c r="F9269" s="9">
        <v>3.3000000000000002E-2</v>
      </c>
    </row>
    <row r="9270" spans="1:6" x14ac:dyDescent="0.2">
      <c r="A9270" s="2" t="s">
        <v>3</v>
      </c>
      <c r="B9270" s="2">
        <v>1</v>
      </c>
      <c r="C9270" s="2">
        <v>22</v>
      </c>
      <c r="D9270" s="2">
        <v>2011</v>
      </c>
      <c r="E9270" s="2">
        <v>5</v>
      </c>
      <c r="F9270" s="9">
        <v>3.3399999999999999E-2</v>
      </c>
    </row>
    <row r="9271" spans="1:6" x14ac:dyDescent="0.2">
      <c r="A9271" s="2" t="s">
        <v>3</v>
      </c>
      <c r="B9271" s="2">
        <v>1</v>
      </c>
      <c r="C9271" s="2">
        <v>22</v>
      </c>
      <c r="D9271" s="2">
        <v>2011</v>
      </c>
      <c r="E9271" s="2">
        <v>6</v>
      </c>
      <c r="F9271" s="9">
        <v>3.3600000000000005E-2</v>
      </c>
    </row>
    <row r="9272" spans="1:6" x14ac:dyDescent="0.2">
      <c r="A9272" s="2" t="s">
        <v>3</v>
      </c>
      <c r="B9272" s="2">
        <v>1</v>
      </c>
      <c r="C9272" s="2">
        <v>22</v>
      </c>
      <c r="D9272" s="2">
        <v>2011</v>
      </c>
      <c r="E9272" s="2">
        <v>7</v>
      </c>
      <c r="F9272" s="9">
        <v>3.0500000000000003E-2</v>
      </c>
    </row>
    <row r="9273" spans="1:6" x14ac:dyDescent="0.2">
      <c r="A9273" s="2" t="s">
        <v>3</v>
      </c>
      <c r="B9273" s="2">
        <v>1</v>
      </c>
      <c r="C9273" s="2">
        <v>22</v>
      </c>
      <c r="D9273" s="2">
        <v>2011</v>
      </c>
      <c r="E9273" s="2">
        <v>8</v>
      </c>
      <c r="F9273" s="9">
        <v>2.9000000000000001E-2</v>
      </c>
    </row>
    <row r="9274" spans="1:6" x14ac:dyDescent="0.2">
      <c r="A9274" s="2" t="s">
        <v>3</v>
      </c>
      <c r="B9274" s="2">
        <v>1</v>
      </c>
      <c r="C9274" s="2">
        <v>22</v>
      </c>
      <c r="D9274" s="2">
        <v>2011</v>
      </c>
      <c r="E9274" s="2">
        <v>9</v>
      </c>
      <c r="F9274" s="9">
        <v>2.92E-2</v>
      </c>
    </row>
    <row r="9275" spans="1:6" x14ac:dyDescent="0.2">
      <c r="A9275" s="2" t="s">
        <v>3</v>
      </c>
      <c r="B9275" s="2">
        <v>1</v>
      </c>
      <c r="C9275" s="2">
        <v>22</v>
      </c>
      <c r="D9275" s="2">
        <v>2011</v>
      </c>
      <c r="E9275" s="2">
        <v>10</v>
      </c>
      <c r="F9275" s="9">
        <v>2.7200000000000002E-2</v>
      </c>
    </row>
    <row r="9276" spans="1:6" x14ac:dyDescent="0.2">
      <c r="A9276" s="2" t="s">
        <v>3</v>
      </c>
      <c r="B9276" s="2">
        <v>1</v>
      </c>
      <c r="C9276" s="2">
        <v>22</v>
      </c>
      <c r="D9276" s="2">
        <v>2011</v>
      </c>
      <c r="E9276" s="2">
        <v>11</v>
      </c>
      <c r="F9276" s="9">
        <v>2.8400000000000002E-2</v>
      </c>
    </row>
    <row r="9277" spans="1:6" x14ac:dyDescent="0.2">
      <c r="A9277" s="2" t="s">
        <v>3</v>
      </c>
      <c r="B9277" s="2">
        <v>1</v>
      </c>
      <c r="C9277" s="2">
        <v>22</v>
      </c>
      <c r="D9277" s="2">
        <v>2011</v>
      </c>
      <c r="E9277" s="2">
        <v>12</v>
      </c>
      <c r="F9277" s="9">
        <v>3.0200000000000001E-2</v>
      </c>
    </row>
    <row r="9278" spans="1:6" x14ac:dyDescent="0.2">
      <c r="A9278" s="2" t="s">
        <v>3</v>
      </c>
      <c r="B9278" s="2">
        <v>1</v>
      </c>
      <c r="C9278" s="2">
        <v>22</v>
      </c>
      <c r="D9278" s="2">
        <v>2011</v>
      </c>
      <c r="E9278" s="2">
        <v>13</v>
      </c>
      <c r="F9278" s="9">
        <v>3.2300000000000002E-2</v>
      </c>
    </row>
    <row r="9279" spans="1:6" x14ac:dyDescent="0.2">
      <c r="A9279" s="2" t="s">
        <v>3</v>
      </c>
      <c r="B9279" s="2">
        <v>1</v>
      </c>
      <c r="C9279" s="2">
        <v>22</v>
      </c>
      <c r="D9279" s="2">
        <v>2011</v>
      </c>
      <c r="E9279" s="2">
        <v>14</v>
      </c>
      <c r="F9279" s="9">
        <v>3.2500000000000001E-2</v>
      </c>
    </row>
    <row r="9280" spans="1:6" x14ac:dyDescent="0.2">
      <c r="A9280" s="2" t="s">
        <v>3</v>
      </c>
      <c r="B9280" s="2">
        <v>1</v>
      </c>
      <c r="C9280" s="2">
        <v>22</v>
      </c>
      <c r="D9280" s="2">
        <v>2011</v>
      </c>
      <c r="E9280" s="2">
        <v>15</v>
      </c>
      <c r="F9280" s="9">
        <v>3.2000000000000001E-2</v>
      </c>
    </row>
    <row r="9281" spans="1:6" x14ac:dyDescent="0.2">
      <c r="A9281" s="2" t="s">
        <v>3</v>
      </c>
      <c r="B9281" s="2">
        <v>1</v>
      </c>
      <c r="C9281" s="2">
        <v>22</v>
      </c>
      <c r="D9281" s="2">
        <v>2011</v>
      </c>
      <c r="E9281" s="2">
        <v>16</v>
      </c>
      <c r="F9281" s="9">
        <v>3.1100000000000003E-2</v>
      </c>
    </row>
    <row r="9282" spans="1:6" x14ac:dyDescent="0.2">
      <c r="A9282" s="2" t="s">
        <v>3</v>
      </c>
      <c r="B9282" s="2">
        <v>1</v>
      </c>
      <c r="C9282" s="2">
        <v>22</v>
      </c>
      <c r="D9282" s="2">
        <v>2011</v>
      </c>
      <c r="E9282" s="2">
        <v>17</v>
      </c>
      <c r="F9282" s="9">
        <v>2.9700000000000001E-2</v>
      </c>
    </row>
    <row r="9283" spans="1:6" x14ac:dyDescent="0.2">
      <c r="A9283" s="2" t="s">
        <v>3</v>
      </c>
      <c r="B9283" s="2">
        <v>1</v>
      </c>
      <c r="C9283" s="2">
        <v>22</v>
      </c>
      <c r="D9283" s="2">
        <v>2011</v>
      </c>
      <c r="E9283" s="2">
        <v>18</v>
      </c>
      <c r="F9283" s="9">
        <v>2.8900000000000002E-2</v>
      </c>
    </row>
    <row r="9284" spans="1:6" x14ac:dyDescent="0.2">
      <c r="A9284" s="2" t="s">
        <v>3</v>
      </c>
      <c r="B9284" s="2">
        <v>1</v>
      </c>
      <c r="C9284" s="2">
        <v>22</v>
      </c>
      <c r="D9284" s="2">
        <v>2011</v>
      </c>
      <c r="E9284" s="2">
        <v>19</v>
      </c>
      <c r="F9284" s="9">
        <v>2.7E-2</v>
      </c>
    </row>
    <row r="9285" spans="1:6" x14ac:dyDescent="0.2">
      <c r="A9285" s="2" t="s">
        <v>3</v>
      </c>
      <c r="B9285" s="2">
        <v>1</v>
      </c>
      <c r="C9285" s="2">
        <v>22</v>
      </c>
      <c r="D9285" s="2">
        <v>2011</v>
      </c>
      <c r="E9285" s="2">
        <v>20</v>
      </c>
      <c r="F9285" s="9">
        <v>2.86E-2</v>
      </c>
    </row>
    <row r="9286" spans="1:6" x14ac:dyDescent="0.2">
      <c r="A9286" s="2" t="s">
        <v>3</v>
      </c>
      <c r="B9286" s="2">
        <v>1</v>
      </c>
      <c r="C9286" s="2">
        <v>22</v>
      </c>
      <c r="D9286" s="2">
        <v>2011</v>
      </c>
      <c r="E9286" s="2">
        <v>21</v>
      </c>
      <c r="F9286" s="9">
        <v>2.7800000000000002E-2</v>
      </c>
    </row>
    <row r="9287" spans="1:6" x14ac:dyDescent="0.2">
      <c r="A9287" s="2" t="s">
        <v>3</v>
      </c>
      <c r="B9287" s="2">
        <v>1</v>
      </c>
      <c r="C9287" s="2">
        <v>22</v>
      </c>
      <c r="D9287" s="2">
        <v>2011</v>
      </c>
      <c r="E9287" s="2">
        <v>22</v>
      </c>
      <c r="F9287" s="9">
        <v>2.9500000000000002E-2</v>
      </c>
    </row>
    <row r="9288" spans="1:6" x14ac:dyDescent="0.2">
      <c r="A9288" s="2" t="s">
        <v>3</v>
      </c>
      <c r="B9288" s="2">
        <v>1</v>
      </c>
      <c r="C9288" s="2">
        <v>22</v>
      </c>
      <c r="D9288" s="2">
        <v>2011</v>
      </c>
      <c r="E9288" s="2">
        <v>23</v>
      </c>
      <c r="F9288" s="9">
        <v>3.1800000000000002E-2</v>
      </c>
    </row>
    <row r="9289" spans="1:6" x14ac:dyDescent="0.2">
      <c r="A9289" s="2" t="s">
        <v>3</v>
      </c>
      <c r="B9289" s="2">
        <v>1</v>
      </c>
      <c r="C9289" s="2">
        <v>22</v>
      </c>
      <c r="D9289" s="2">
        <v>2011</v>
      </c>
      <c r="E9289" s="2">
        <v>24</v>
      </c>
      <c r="F9289" s="9">
        <v>3.39E-2</v>
      </c>
    </row>
    <row r="9290" spans="1:6" x14ac:dyDescent="0.2">
      <c r="A9290" s="2" t="s">
        <v>3</v>
      </c>
      <c r="B9290" s="2">
        <v>1</v>
      </c>
      <c r="C9290" s="2">
        <v>23</v>
      </c>
      <c r="D9290" s="2">
        <v>2011</v>
      </c>
      <c r="E9290" s="2">
        <v>1</v>
      </c>
      <c r="F9290" s="9">
        <v>3.3399999999999999E-2</v>
      </c>
    </row>
    <row r="9291" spans="1:6" x14ac:dyDescent="0.2">
      <c r="A9291" s="2" t="s">
        <v>3</v>
      </c>
      <c r="B9291" s="2">
        <v>1</v>
      </c>
      <c r="C9291" s="2">
        <v>23</v>
      </c>
      <c r="D9291" s="2">
        <v>2011</v>
      </c>
      <c r="E9291" s="2">
        <v>2</v>
      </c>
      <c r="F9291" s="9">
        <v>3.5300000000000005E-2</v>
      </c>
    </row>
    <row r="9292" spans="1:6" x14ac:dyDescent="0.2">
      <c r="A9292" s="2" t="s">
        <v>3</v>
      </c>
      <c r="B9292" s="2">
        <v>1</v>
      </c>
      <c r="C9292" s="2">
        <v>23</v>
      </c>
      <c r="D9292" s="2">
        <v>2011</v>
      </c>
      <c r="E9292" s="2">
        <v>3</v>
      </c>
      <c r="F9292" s="9">
        <v>3.4000000000000002E-2</v>
      </c>
    </row>
    <row r="9293" spans="1:6" x14ac:dyDescent="0.2">
      <c r="A9293" s="2" t="s">
        <v>3</v>
      </c>
      <c r="B9293" s="2">
        <v>1</v>
      </c>
      <c r="C9293" s="2">
        <v>23</v>
      </c>
      <c r="D9293" s="2">
        <v>2011</v>
      </c>
      <c r="E9293" s="2">
        <v>4</v>
      </c>
      <c r="F9293" s="9">
        <v>3.2899999999999999E-2</v>
      </c>
    </row>
    <row r="9294" spans="1:6" x14ac:dyDescent="0.2">
      <c r="A9294" s="2" t="s">
        <v>3</v>
      </c>
      <c r="B9294" s="2">
        <v>1</v>
      </c>
      <c r="C9294" s="2">
        <v>23</v>
      </c>
      <c r="D9294" s="2">
        <v>2011</v>
      </c>
      <c r="E9294" s="2">
        <v>5</v>
      </c>
      <c r="F9294" s="9">
        <v>3.2199999999999999E-2</v>
      </c>
    </row>
    <row r="9295" spans="1:6" x14ac:dyDescent="0.2">
      <c r="A9295" s="2" t="s">
        <v>3</v>
      </c>
      <c r="B9295" s="2">
        <v>1</v>
      </c>
      <c r="C9295" s="2">
        <v>23</v>
      </c>
      <c r="D9295" s="2">
        <v>2011</v>
      </c>
      <c r="E9295" s="2">
        <v>6</v>
      </c>
      <c r="F9295" s="9">
        <v>3.1600000000000003E-2</v>
      </c>
    </row>
    <row r="9296" spans="1:6" x14ac:dyDescent="0.2">
      <c r="A9296" s="2" t="s">
        <v>3</v>
      </c>
      <c r="B9296" s="2">
        <v>1</v>
      </c>
      <c r="C9296" s="2">
        <v>23</v>
      </c>
      <c r="D9296" s="2">
        <v>2011</v>
      </c>
      <c r="E9296" s="2">
        <v>7</v>
      </c>
      <c r="F9296" s="9">
        <v>3.2000000000000001E-2</v>
      </c>
    </row>
    <row r="9297" spans="1:6" x14ac:dyDescent="0.2">
      <c r="A9297" s="2" t="s">
        <v>3</v>
      </c>
      <c r="B9297" s="2">
        <v>1</v>
      </c>
      <c r="C9297" s="2">
        <v>23</v>
      </c>
      <c r="D9297" s="2">
        <v>2011</v>
      </c>
      <c r="E9297" s="2">
        <v>8</v>
      </c>
      <c r="F9297" s="9">
        <v>2.8500000000000001E-2</v>
      </c>
    </row>
    <row r="9298" spans="1:6" x14ac:dyDescent="0.2">
      <c r="A9298" s="2" t="s">
        <v>3</v>
      </c>
      <c r="B9298" s="2">
        <v>1</v>
      </c>
      <c r="C9298" s="2">
        <v>23</v>
      </c>
      <c r="D9298" s="2">
        <v>2011</v>
      </c>
      <c r="E9298" s="2">
        <v>9</v>
      </c>
      <c r="F9298" s="9">
        <v>2.7400000000000001E-2</v>
      </c>
    </row>
    <row r="9299" spans="1:6" x14ac:dyDescent="0.2">
      <c r="A9299" s="2" t="s">
        <v>3</v>
      </c>
      <c r="B9299" s="2">
        <v>1</v>
      </c>
      <c r="C9299" s="2">
        <v>23</v>
      </c>
      <c r="D9299" s="2">
        <v>2011</v>
      </c>
      <c r="E9299" s="2">
        <v>10</v>
      </c>
      <c r="F9299" s="9">
        <v>2.8900000000000002E-2</v>
      </c>
    </row>
    <row r="9300" spans="1:6" x14ac:dyDescent="0.2">
      <c r="A9300" s="2" t="s">
        <v>3</v>
      </c>
      <c r="B9300" s="2">
        <v>1</v>
      </c>
      <c r="C9300" s="2">
        <v>23</v>
      </c>
      <c r="D9300" s="2">
        <v>2011</v>
      </c>
      <c r="E9300" s="2">
        <v>11</v>
      </c>
      <c r="F9300" s="9">
        <v>2.87E-2</v>
      </c>
    </row>
    <row r="9301" spans="1:6" x14ac:dyDescent="0.2">
      <c r="A9301" s="2" t="s">
        <v>3</v>
      </c>
      <c r="B9301" s="2">
        <v>1</v>
      </c>
      <c r="C9301" s="2">
        <v>23</v>
      </c>
      <c r="D9301" s="2">
        <v>2011</v>
      </c>
      <c r="E9301" s="2">
        <v>12</v>
      </c>
      <c r="F9301" s="9">
        <v>3.0600000000000002E-2</v>
      </c>
    </row>
    <row r="9302" spans="1:6" x14ac:dyDescent="0.2">
      <c r="A9302" s="2" t="s">
        <v>3</v>
      </c>
      <c r="B9302" s="2">
        <v>1</v>
      </c>
      <c r="C9302" s="2">
        <v>23</v>
      </c>
      <c r="D9302" s="2">
        <v>2011</v>
      </c>
      <c r="E9302" s="2">
        <v>13</v>
      </c>
      <c r="F9302" s="9">
        <v>3.1400000000000004E-2</v>
      </c>
    </row>
    <row r="9303" spans="1:6" x14ac:dyDescent="0.2">
      <c r="A9303" s="2" t="s">
        <v>3</v>
      </c>
      <c r="B9303" s="2">
        <v>1</v>
      </c>
      <c r="C9303" s="2">
        <v>23</v>
      </c>
      <c r="D9303" s="2">
        <v>2011</v>
      </c>
      <c r="E9303" s="2">
        <v>14</v>
      </c>
      <c r="F9303" s="9">
        <v>3.15E-2</v>
      </c>
    </row>
    <row r="9304" spans="1:6" x14ac:dyDescent="0.2">
      <c r="A9304" s="2" t="s">
        <v>3</v>
      </c>
      <c r="B9304" s="2">
        <v>1</v>
      </c>
      <c r="C9304" s="2">
        <v>23</v>
      </c>
      <c r="D9304" s="2">
        <v>2011</v>
      </c>
      <c r="E9304" s="2">
        <v>15</v>
      </c>
      <c r="F9304" s="9">
        <v>3.0100000000000002E-2</v>
      </c>
    </row>
    <row r="9305" spans="1:6" x14ac:dyDescent="0.2">
      <c r="A9305" s="2" t="s">
        <v>3</v>
      </c>
      <c r="B9305" s="2">
        <v>1</v>
      </c>
      <c r="C9305" s="2">
        <v>23</v>
      </c>
      <c r="D9305" s="2">
        <v>2011</v>
      </c>
      <c r="E9305" s="2">
        <v>16</v>
      </c>
      <c r="F9305" s="9">
        <v>2.9300000000000003E-2</v>
      </c>
    </row>
    <row r="9306" spans="1:6" x14ac:dyDescent="0.2">
      <c r="A9306" s="2" t="s">
        <v>3</v>
      </c>
      <c r="B9306" s="2">
        <v>1</v>
      </c>
      <c r="C9306" s="2">
        <v>23</v>
      </c>
      <c r="D9306" s="2">
        <v>2011</v>
      </c>
      <c r="E9306" s="2">
        <v>17</v>
      </c>
      <c r="F9306" s="9">
        <v>2.87E-2</v>
      </c>
    </row>
    <row r="9307" spans="1:6" x14ac:dyDescent="0.2">
      <c r="A9307" s="2" t="s">
        <v>3</v>
      </c>
      <c r="B9307" s="2">
        <v>1</v>
      </c>
      <c r="C9307" s="2">
        <v>23</v>
      </c>
      <c r="D9307" s="2">
        <v>2011</v>
      </c>
      <c r="E9307" s="2">
        <v>18</v>
      </c>
      <c r="F9307" s="9">
        <v>2.7200000000000002E-2</v>
      </c>
    </row>
    <row r="9308" spans="1:6" x14ac:dyDescent="0.2">
      <c r="A9308" s="2" t="s">
        <v>3</v>
      </c>
      <c r="B9308" s="2">
        <v>1</v>
      </c>
      <c r="C9308" s="2">
        <v>23</v>
      </c>
      <c r="D9308" s="2">
        <v>2011</v>
      </c>
      <c r="E9308" s="2">
        <v>19</v>
      </c>
      <c r="F9308" s="9">
        <v>2.6700000000000002E-2</v>
      </c>
    </row>
    <row r="9309" spans="1:6" x14ac:dyDescent="0.2">
      <c r="A9309" s="2" t="s">
        <v>3</v>
      </c>
      <c r="B9309" s="2">
        <v>1</v>
      </c>
      <c r="C9309" s="2">
        <v>23</v>
      </c>
      <c r="D9309" s="2">
        <v>2011</v>
      </c>
      <c r="E9309" s="2">
        <v>20</v>
      </c>
      <c r="F9309" s="9">
        <v>2.8300000000000002E-2</v>
      </c>
    </row>
    <row r="9310" spans="1:6" x14ac:dyDescent="0.2">
      <c r="A9310" s="2" t="s">
        <v>3</v>
      </c>
      <c r="B9310" s="2">
        <v>1</v>
      </c>
      <c r="C9310" s="2">
        <v>23</v>
      </c>
      <c r="D9310" s="2">
        <v>2011</v>
      </c>
      <c r="E9310" s="2">
        <v>21</v>
      </c>
      <c r="F9310" s="9">
        <v>2.6800000000000001E-2</v>
      </c>
    </row>
    <row r="9311" spans="1:6" x14ac:dyDescent="0.2">
      <c r="A9311" s="2" t="s">
        <v>3</v>
      </c>
      <c r="B9311" s="2">
        <v>1</v>
      </c>
      <c r="C9311" s="2">
        <v>23</v>
      </c>
      <c r="D9311" s="2">
        <v>2011</v>
      </c>
      <c r="E9311" s="2">
        <v>22</v>
      </c>
      <c r="F9311" s="9">
        <v>2.7600000000000003E-2</v>
      </c>
    </row>
    <row r="9312" spans="1:6" x14ac:dyDescent="0.2">
      <c r="A9312" s="2" t="s">
        <v>3</v>
      </c>
      <c r="B9312" s="2">
        <v>1</v>
      </c>
      <c r="C9312" s="2">
        <v>23</v>
      </c>
      <c r="D9312" s="2">
        <v>2011</v>
      </c>
      <c r="E9312" s="2">
        <v>23</v>
      </c>
      <c r="F9312" s="9">
        <v>2.8500000000000001E-2</v>
      </c>
    </row>
    <row r="9313" spans="1:6" x14ac:dyDescent="0.2">
      <c r="A9313" s="2" t="s">
        <v>3</v>
      </c>
      <c r="B9313" s="2">
        <v>1</v>
      </c>
      <c r="C9313" s="2">
        <v>23</v>
      </c>
      <c r="D9313" s="2">
        <v>2011</v>
      </c>
      <c r="E9313" s="2">
        <v>24</v>
      </c>
      <c r="F9313" s="9">
        <v>2.9700000000000001E-2</v>
      </c>
    </row>
    <row r="9314" spans="1:6" x14ac:dyDescent="0.2">
      <c r="A9314" s="2" t="s">
        <v>3</v>
      </c>
      <c r="B9314" s="2">
        <v>1</v>
      </c>
      <c r="C9314" s="2">
        <v>24</v>
      </c>
      <c r="D9314" s="2">
        <v>2011</v>
      </c>
      <c r="E9314" s="2">
        <v>1</v>
      </c>
      <c r="F9314" s="9">
        <v>3.0100000000000002E-2</v>
      </c>
    </row>
    <row r="9315" spans="1:6" x14ac:dyDescent="0.2">
      <c r="A9315" s="2" t="s">
        <v>3</v>
      </c>
      <c r="B9315" s="2">
        <v>1</v>
      </c>
      <c r="C9315" s="2">
        <v>24</v>
      </c>
      <c r="D9315" s="2">
        <v>2011</v>
      </c>
      <c r="E9315" s="2">
        <v>2</v>
      </c>
      <c r="F9315" s="9">
        <v>2.9600000000000001E-2</v>
      </c>
    </row>
    <row r="9316" spans="1:6" x14ac:dyDescent="0.2">
      <c r="A9316" s="2" t="s">
        <v>3</v>
      </c>
      <c r="B9316" s="2">
        <v>1</v>
      </c>
      <c r="C9316" s="2">
        <v>24</v>
      </c>
      <c r="D9316" s="2">
        <v>2011</v>
      </c>
      <c r="E9316" s="2">
        <v>3</v>
      </c>
      <c r="F9316" s="9">
        <v>3.1100000000000003E-2</v>
      </c>
    </row>
    <row r="9317" spans="1:6" x14ac:dyDescent="0.2">
      <c r="A9317" s="2" t="s">
        <v>3</v>
      </c>
      <c r="B9317" s="2">
        <v>1</v>
      </c>
      <c r="C9317" s="2">
        <v>24</v>
      </c>
      <c r="D9317" s="2">
        <v>2011</v>
      </c>
      <c r="E9317" s="2">
        <v>4</v>
      </c>
      <c r="F9317" s="9">
        <v>2.9700000000000001E-2</v>
      </c>
    </row>
    <row r="9318" spans="1:6" x14ac:dyDescent="0.2">
      <c r="A9318" s="2" t="s">
        <v>3</v>
      </c>
      <c r="B9318" s="2">
        <v>1</v>
      </c>
      <c r="C9318" s="2">
        <v>24</v>
      </c>
      <c r="D9318" s="2">
        <v>2011</v>
      </c>
      <c r="E9318" s="2">
        <v>5</v>
      </c>
      <c r="F9318" s="9">
        <v>2.7900000000000001E-2</v>
      </c>
    </row>
    <row r="9319" spans="1:6" x14ac:dyDescent="0.2">
      <c r="A9319" s="2" t="s">
        <v>3</v>
      </c>
      <c r="B9319" s="2">
        <v>1</v>
      </c>
      <c r="C9319" s="2">
        <v>24</v>
      </c>
      <c r="D9319" s="2">
        <v>2011</v>
      </c>
      <c r="E9319" s="2">
        <v>6</v>
      </c>
      <c r="F9319" s="9">
        <v>2.69E-2</v>
      </c>
    </row>
    <row r="9320" spans="1:6" x14ac:dyDescent="0.2">
      <c r="A9320" s="2" t="s">
        <v>3</v>
      </c>
      <c r="B9320" s="2">
        <v>1</v>
      </c>
      <c r="C9320" s="2">
        <v>24</v>
      </c>
      <c r="D9320" s="2">
        <v>2011</v>
      </c>
      <c r="E9320" s="2">
        <v>7</v>
      </c>
      <c r="F9320" s="9">
        <v>2.46E-2</v>
      </c>
    </row>
    <row r="9321" spans="1:6" x14ac:dyDescent="0.2">
      <c r="A9321" s="2" t="s">
        <v>3</v>
      </c>
      <c r="B9321" s="2">
        <v>1</v>
      </c>
      <c r="C9321" s="2">
        <v>24</v>
      </c>
      <c r="D9321" s="2">
        <v>2011</v>
      </c>
      <c r="E9321" s="2">
        <v>8</v>
      </c>
      <c r="F9321" s="9">
        <v>2.3400000000000001E-2</v>
      </c>
    </row>
    <row r="9322" spans="1:6" x14ac:dyDescent="0.2">
      <c r="A9322" s="2" t="s">
        <v>3</v>
      </c>
      <c r="B9322" s="2">
        <v>1</v>
      </c>
      <c r="C9322" s="2">
        <v>24</v>
      </c>
      <c r="D9322" s="2">
        <v>2011</v>
      </c>
      <c r="E9322" s="2">
        <v>9</v>
      </c>
      <c r="F9322" s="9">
        <v>2.47E-2</v>
      </c>
    </row>
    <row r="9323" spans="1:6" x14ac:dyDescent="0.2">
      <c r="A9323" s="2" t="s">
        <v>3</v>
      </c>
      <c r="B9323" s="2">
        <v>1</v>
      </c>
      <c r="C9323" s="2">
        <v>24</v>
      </c>
      <c r="D9323" s="2">
        <v>2011</v>
      </c>
      <c r="E9323" s="2">
        <v>10</v>
      </c>
      <c r="F9323" s="9">
        <v>2.5600000000000001E-2</v>
      </c>
    </row>
    <row r="9324" spans="1:6" x14ac:dyDescent="0.2">
      <c r="A9324" s="2" t="s">
        <v>3</v>
      </c>
      <c r="B9324" s="2">
        <v>1</v>
      </c>
      <c r="C9324" s="2">
        <v>24</v>
      </c>
      <c r="D9324" s="2">
        <v>2011</v>
      </c>
      <c r="E9324" s="2">
        <v>11</v>
      </c>
      <c r="F9324" s="9">
        <v>2.7400000000000001E-2</v>
      </c>
    </row>
    <row r="9325" spans="1:6" x14ac:dyDescent="0.2">
      <c r="A9325" s="2" t="s">
        <v>3</v>
      </c>
      <c r="B9325" s="2">
        <v>1</v>
      </c>
      <c r="C9325" s="2">
        <v>24</v>
      </c>
      <c r="D9325" s="2">
        <v>2011</v>
      </c>
      <c r="E9325" s="2">
        <v>12</v>
      </c>
      <c r="F9325" s="9">
        <v>2.8800000000000003E-2</v>
      </c>
    </row>
    <row r="9326" spans="1:6" x14ac:dyDescent="0.2">
      <c r="A9326" s="2" t="s">
        <v>3</v>
      </c>
      <c r="B9326" s="2">
        <v>1</v>
      </c>
      <c r="C9326" s="2">
        <v>24</v>
      </c>
      <c r="D9326" s="2">
        <v>2011</v>
      </c>
      <c r="E9326" s="2">
        <v>13</v>
      </c>
      <c r="F9326" s="9">
        <v>2.87E-2</v>
      </c>
    </row>
    <row r="9327" spans="1:6" x14ac:dyDescent="0.2">
      <c r="A9327" s="2" t="s">
        <v>3</v>
      </c>
      <c r="B9327" s="2">
        <v>1</v>
      </c>
      <c r="C9327" s="2">
        <v>24</v>
      </c>
      <c r="D9327" s="2">
        <v>2011</v>
      </c>
      <c r="E9327" s="2">
        <v>14</v>
      </c>
      <c r="F9327" s="9">
        <v>2.8300000000000002E-2</v>
      </c>
    </row>
    <row r="9328" spans="1:6" x14ac:dyDescent="0.2">
      <c r="A9328" s="2" t="s">
        <v>3</v>
      </c>
      <c r="B9328" s="2">
        <v>1</v>
      </c>
      <c r="C9328" s="2">
        <v>24</v>
      </c>
      <c r="D9328" s="2">
        <v>2011</v>
      </c>
      <c r="E9328" s="2">
        <v>15</v>
      </c>
      <c r="F9328" s="9">
        <v>2.75E-2</v>
      </c>
    </row>
    <row r="9329" spans="1:6" x14ac:dyDescent="0.2">
      <c r="A9329" s="2" t="s">
        <v>3</v>
      </c>
      <c r="B9329" s="2">
        <v>1</v>
      </c>
      <c r="C9329" s="2">
        <v>24</v>
      </c>
      <c r="D9329" s="2">
        <v>2011</v>
      </c>
      <c r="E9329" s="2">
        <v>16</v>
      </c>
      <c r="F9329" s="9">
        <v>2.6500000000000003E-2</v>
      </c>
    </row>
    <row r="9330" spans="1:6" x14ac:dyDescent="0.2">
      <c r="A9330" s="2" t="s">
        <v>3</v>
      </c>
      <c r="B9330" s="2">
        <v>1</v>
      </c>
      <c r="C9330" s="2">
        <v>24</v>
      </c>
      <c r="D9330" s="2">
        <v>2011</v>
      </c>
      <c r="E9330" s="2">
        <v>17</v>
      </c>
      <c r="F9330" s="9">
        <v>2.5600000000000001E-2</v>
      </c>
    </row>
    <row r="9331" spans="1:6" x14ac:dyDescent="0.2">
      <c r="A9331" s="2" t="s">
        <v>3</v>
      </c>
      <c r="B9331" s="2">
        <v>1</v>
      </c>
      <c r="C9331" s="2">
        <v>24</v>
      </c>
      <c r="D9331" s="2">
        <v>2011</v>
      </c>
      <c r="E9331" s="2">
        <v>18</v>
      </c>
      <c r="F9331" s="9">
        <v>2.4500000000000001E-2</v>
      </c>
    </row>
    <row r="9332" spans="1:6" x14ac:dyDescent="0.2">
      <c r="A9332" s="2" t="s">
        <v>3</v>
      </c>
      <c r="B9332" s="2">
        <v>1</v>
      </c>
      <c r="C9332" s="2">
        <v>24</v>
      </c>
      <c r="D9332" s="2">
        <v>2011</v>
      </c>
      <c r="E9332" s="2">
        <v>19</v>
      </c>
      <c r="F9332" s="9">
        <v>2.5000000000000001E-2</v>
      </c>
    </row>
    <row r="9333" spans="1:6" x14ac:dyDescent="0.2">
      <c r="A9333" s="2" t="s">
        <v>3</v>
      </c>
      <c r="B9333" s="2">
        <v>1</v>
      </c>
      <c r="C9333" s="2">
        <v>24</v>
      </c>
      <c r="D9333" s="2">
        <v>2011</v>
      </c>
      <c r="E9333" s="2">
        <v>20</v>
      </c>
      <c r="F9333" s="9">
        <v>2.5600000000000001E-2</v>
      </c>
    </row>
    <row r="9334" spans="1:6" x14ac:dyDescent="0.2">
      <c r="A9334" s="2" t="s">
        <v>3</v>
      </c>
      <c r="B9334" s="2">
        <v>1</v>
      </c>
      <c r="C9334" s="2">
        <v>24</v>
      </c>
      <c r="D9334" s="2">
        <v>2011</v>
      </c>
      <c r="E9334" s="2">
        <v>21</v>
      </c>
      <c r="F9334" s="9">
        <v>2.7900000000000001E-2</v>
      </c>
    </row>
    <row r="9335" spans="1:6" x14ac:dyDescent="0.2">
      <c r="A9335" s="2" t="s">
        <v>3</v>
      </c>
      <c r="B9335" s="2">
        <v>1</v>
      </c>
      <c r="C9335" s="2">
        <v>24</v>
      </c>
      <c r="D9335" s="2">
        <v>2011</v>
      </c>
      <c r="E9335" s="2">
        <v>22</v>
      </c>
      <c r="F9335" s="9">
        <v>2.8500000000000001E-2</v>
      </c>
    </row>
    <row r="9336" spans="1:6" x14ac:dyDescent="0.2">
      <c r="A9336" s="2" t="s">
        <v>3</v>
      </c>
      <c r="B9336" s="2">
        <v>1</v>
      </c>
      <c r="C9336" s="2">
        <v>24</v>
      </c>
      <c r="D9336" s="2">
        <v>2011</v>
      </c>
      <c r="E9336" s="2">
        <v>23</v>
      </c>
      <c r="F9336" s="9">
        <v>3.0800000000000001E-2</v>
      </c>
    </row>
    <row r="9337" spans="1:6" x14ac:dyDescent="0.2">
      <c r="A9337" s="2" t="s">
        <v>3</v>
      </c>
      <c r="B9337" s="2">
        <v>1</v>
      </c>
      <c r="C9337" s="2">
        <v>24</v>
      </c>
      <c r="D9337" s="2">
        <v>2011</v>
      </c>
      <c r="E9337" s="2">
        <v>24</v>
      </c>
      <c r="F9337" s="9">
        <v>3.1400000000000004E-2</v>
      </c>
    </row>
    <row r="9338" spans="1:6" x14ac:dyDescent="0.2">
      <c r="A9338" s="2" t="s">
        <v>3</v>
      </c>
      <c r="B9338" s="2">
        <v>1</v>
      </c>
      <c r="C9338" s="2">
        <v>25</v>
      </c>
      <c r="D9338" s="2">
        <v>2011</v>
      </c>
      <c r="E9338" s="2">
        <v>1</v>
      </c>
      <c r="F9338" s="9">
        <v>3.1E-2</v>
      </c>
    </row>
    <row r="9339" spans="1:6" x14ac:dyDescent="0.2">
      <c r="A9339" s="2" t="s">
        <v>3</v>
      </c>
      <c r="B9339" s="2">
        <v>1</v>
      </c>
      <c r="C9339" s="2">
        <v>25</v>
      </c>
      <c r="D9339" s="2">
        <v>2011</v>
      </c>
      <c r="E9339" s="2">
        <v>2</v>
      </c>
      <c r="F9339" s="9">
        <v>2.9900000000000003E-2</v>
      </c>
    </row>
    <row r="9340" spans="1:6" x14ac:dyDescent="0.2">
      <c r="A9340" s="2" t="s">
        <v>3</v>
      </c>
      <c r="B9340" s="2">
        <v>1</v>
      </c>
      <c r="C9340" s="2">
        <v>25</v>
      </c>
      <c r="D9340" s="2">
        <v>2011</v>
      </c>
      <c r="E9340" s="2">
        <v>3</v>
      </c>
      <c r="F9340" s="9">
        <v>2.92E-2</v>
      </c>
    </row>
    <row r="9341" spans="1:6" x14ac:dyDescent="0.2">
      <c r="A9341" s="2" t="s">
        <v>3</v>
      </c>
      <c r="B9341" s="2">
        <v>1</v>
      </c>
      <c r="C9341" s="2">
        <v>25</v>
      </c>
      <c r="D9341" s="2">
        <v>2011</v>
      </c>
      <c r="E9341" s="2">
        <v>4</v>
      </c>
      <c r="F9341" s="9">
        <v>2.9000000000000001E-2</v>
      </c>
    </row>
    <row r="9342" spans="1:6" x14ac:dyDescent="0.2">
      <c r="A9342" s="2" t="s">
        <v>3</v>
      </c>
      <c r="B9342" s="2">
        <v>1</v>
      </c>
      <c r="C9342" s="2">
        <v>25</v>
      </c>
      <c r="D9342" s="2">
        <v>2011</v>
      </c>
      <c r="E9342" s="2">
        <v>5</v>
      </c>
      <c r="F9342" s="9">
        <v>2.98E-2</v>
      </c>
    </row>
    <row r="9343" spans="1:6" x14ac:dyDescent="0.2">
      <c r="A9343" s="2" t="s">
        <v>3</v>
      </c>
      <c r="B9343" s="2">
        <v>1</v>
      </c>
      <c r="C9343" s="2">
        <v>25</v>
      </c>
      <c r="D9343" s="2">
        <v>2011</v>
      </c>
      <c r="E9343" s="2">
        <v>6</v>
      </c>
      <c r="F9343" s="9">
        <v>2.7600000000000003E-2</v>
      </c>
    </row>
    <row r="9344" spans="1:6" x14ac:dyDescent="0.2">
      <c r="A9344" s="2" t="s">
        <v>3</v>
      </c>
      <c r="B9344" s="2">
        <v>1</v>
      </c>
      <c r="C9344" s="2">
        <v>25</v>
      </c>
      <c r="D9344" s="2">
        <v>2011</v>
      </c>
      <c r="E9344" s="2">
        <v>7</v>
      </c>
      <c r="F9344" s="9">
        <v>2.24E-2</v>
      </c>
    </row>
    <row r="9345" spans="1:6" x14ac:dyDescent="0.2">
      <c r="A9345" s="2" t="s">
        <v>3</v>
      </c>
      <c r="B9345" s="2">
        <v>1</v>
      </c>
      <c r="C9345" s="2">
        <v>25</v>
      </c>
      <c r="D9345" s="2">
        <v>2011</v>
      </c>
      <c r="E9345" s="2">
        <v>8</v>
      </c>
      <c r="F9345" s="9">
        <v>2.1600000000000001E-2</v>
      </c>
    </row>
    <row r="9346" spans="1:6" x14ac:dyDescent="0.2">
      <c r="A9346" s="2" t="s">
        <v>3</v>
      </c>
      <c r="B9346" s="2">
        <v>1</v>
      </c>
      <c r="C9346" s="2">
        <v>25</v>
      </c>
      <c r="D9346" s="2">
        <v>2011</v>
      </c>
      <c r="E9346" s="2">
        <v>9</v>
      </c>
      <c r="F9346" s="9">
        <v>2.29E-2</v>
      </c>
    </row>
    <row r="9347" spans="1:6" x14ac:dyDescent="0.2">
      <c r="A9347" s="2" t="s">
        <v>3</v>
      </c>
      <c r="B9347" s="2">
        <v>1</v>
      </c>
      <c r="C9347" s="2">
        <v>25</v>
      </c>
      <c r="D9347" s="2">
        <v>2011</v>
      </c>
      <c r="E9347" s="2">
        <v>10</v>
      </c>
      <c r="F9347" s="9">
        <v>2.3900000000000001E-2</v>
      </c>
    </row>
    <row r="9348" spans="1:6" x14ac:dyDescent="0.2">
      <c r="A9348" s="2" t="s">
        <v>3</v>
      </c>
      <c r="B9348" s="2">
        <v>1</v>
      </c>
      <c r="C9348" s="2">
        <v>25</v>
      </c>
      <c r="D9348" s="2">
        <v>2011</v>
      </c>
      <c r="E9348" s="2">
        <v>11</v>
      </c>
      <c r="F9348" s="9">
        <v>2.6200000000000001E-2</v>
      </c>
    </row>
    <row r="9349" spans="1:6" x14ac:dyDescent="0.2">
      <c r="A9349" s="2" t="s">
        <v>3</v>
      </c>
      <c r="B9349" s="2">
        <v>1</v>
      </c>
      <c r="C9349" s="2">
        <v>25</v>
      </c>
      <c r="D9349" s="2">
        <v>2011</v>
      </c>
      <c r="E9349" s="2">
        <v>12</v>
      </c>
      <c r="F9349" s="9">
        <v>2.5500000000000002E-2</v>
      </c>
    </row>
    <row r="9350" spans="1:6" x14ac:dyDescent="0.2">
      <c r="A9350" s="2" t="s">
        <v>3</v>
      </c>
      <c r="B9350" s="2">
        <v>1</v>
      </c>
      <c r="C9350" s="2">
        <v>25</v>
      </c>
      <c r="D9350" s="2">
        <v>2011</v>
      </c>
      <c r="E9350" s="2">
        <v>13</v>
      </c>
      <c r="F9350" s="9">
        <v>2.5000000000000001E-2</v>
      </c>
    </row>
    <row r="9351" spans="1:6" x14ac:dyDescent="0.2">
      <c r="A9351" s="2" t="s">
        <v>3</v>
      </c>
      <c r="B9351" s="2">
        <v>1</v>
      </c>
      <c r="C9351" s="2">
        <v>25</v>
      </c>
      <c r="D9351" s="2">
        <v>2011</v>
      </c>
      <c r="E9351" s="2">
        <v>14</v>
      </c>
      <c r="F9351" s="9">
        <v>2.47E-2</v>
      </c>
    </row>
    <row r="9352" spans="1:6" x14ac:dyDescent="0.2">
      <c r="A9352" s="2" t="s">
        <v>3</v>
      </c>
      <c r="B9352" s="2">
        <v>1</v>
      </c>
      <c r="C9352" s="2">
        <v>25</v>
      </c>
      <c r="D9352" s="2">
        <v>2011</v>
      </c>
      <c r="E9352" s="2">
        <v>15</v>
      </c>
      <c r="F9352" s="9">
        <v>2.3700000000000002E-2</v>
      </c>
    </row>
    <row r="9353" spans="1:6" x14ac:dyDescent="0.2">
      <c r="A9353" s="2" t="s">
        <v>3</v>
      </c>
      <c r="B9353" s="2">
        <v>1</v>
      </c>
      <c r="C9353" s="2">
        <v>25</v>
      </c>
      <c r="D9353" s="2">
        <v>2011</v>
      </c>
      <c r="E9353" s="2">
        <v>16</v>
      </c>
      <c r="F9353" s="9">
        <v>2.47E-2</v>
      </c>
    </row>
    <row r="9354" spans="1:6" x14ac:dyDescent="0.2">
      <c r="A9354" s="2" t="s">
        <v>3</v>
      </c>
      <c r="B9354" s="2">
        <v>1</v>
      </c>
      <c r="C9354" s="2">
        <v>25</v>
      </c>
      <c r="D9354" s="2">
        <v>2011</v>
      </c>
      <c r="E9354" s="2">
        <v>17</v>
      </c>
      <c r="F9354" s="9">
        <v>2.52E-2</v>
      </c>
    </row>
    <row r="9355" spans="1:6" x14ac:dyDescent="0.2">
      <c r="A9355" s="2" t="s">
        <v>3</v>
      </c>
      <c r="B9355" s="2">
        <v>1</v>
      </c>
      <c r="C9355" s="2">
        <v>25</v>
      </c>
      <c r="D9355" s="2">
        <v>2011</v>
      </c>
      <c r="E9355" s="2">
        <v>18</v>
      </c>
      <c r="F9355" s="9">
        <v>2.1899999999999999E-2</v>
      </c>
    </row>
    <row r="9356" spans="1:6" x14ac:dyDescent="0.2">
      <c r="A9356" s="2" t="s">
        <v>3</v>
      </c>
      <c r="B9356" s="2">
        <v>1</v>
      </c>
      <c r="C9356" s="2">
        <v>25</v>
      </c>
      <c r="D9356" s="2">
        <v>2011</v>
      </c>
      <c r="E9356" s="2">
        <v>19</v>
      </c>
      <c r="F9356" s="9">
        <v>2.12E-2</v>
      </c>
    </row>
    <row r="9357" spans="1:6" x14ac:dyDescent="0.2">
      <c r="A9357" s="2" t="s">
        <v>3</v>
      </c>
      <c r="B9357" s="2">
        <v>1</v>
      </c>
      <c r="C9357" s="2">
        <v>25</v>
      </c>
      <c r="D9357" s="2">
        <v>2011</v>
      </c>
      <c r="E9357" s="2">
        <v>20</v>
      </c>
      <c r="F9357" s="9">
        <v>2.0200000000000003E-2</v>
      </c>
    </row>
    <row r="9358" spans="1:6" x14ac:dyDescent="0.2">
      <c r="A9358" s="2" t="s">
        <v>3</v>
      </c>
      <c r="B9358" s="2">
        <v>1</v>
      </c>
      <c r="C9358" s="2">
        <v>25</v>
      </c>
      <c r="D9358" s="2">
        <v>2011</v>
      </c>
      <c r="E9358" s="2">
        <v>21</v>
      </c>
      <c r="F9358" s="9">
        <v>2.29E-2</v>
      </c>
    </row>
    <row r="9359" spans="1:6" x14ac:dyDescent="0.2">
      <c r="A9359" s="2" t="s">
        <v>3</v>
      </c>
      <c r="B9359" s="2">
        <v>1</v>
      </c>
      <c r="C9359" s="2">
        <v>25</v>
      </c>
      <c r="D9359" s="2">
        <v>2011</v>
      </c>
      <c r="E9359" s="2">
        <v>22</v>
      </c>
      <c r="F9359" s="9">
        <v>2.29E-2</v>
      </c>
    </row>
    <row r="9360" spans="1:6" x14ac:dyDescent="0.2">
      <c r="A9360" s="2" t="s">
        <v>3</v>
      </c>
      <c r="B9360" s="2">
        <v>1</v>
      </c>
      <c r="C9360" s="2">
        <v>25</v>
      </c>
      <c r="D9360" s="2">
        <v>2011</v>
      </c>
      <c r="E9360" s="2">
        <v>23</v>
      </c>
      <c r="F9360" s="9">
        <v>2.23E-2</v>
      </c>
    </row>
    <row r="9361" spans="1:6" x14ac:dyDescent="0.2">
      <c r="A9361" s="2" t="s">
        <v>3</v>
      </c>
      <c r="B9361" s="2">
        <v>1</v>
      </c>
      <c r="C9361" s="2">
        <v>25</v>
      </c>
      <c r="D9361" s="2">
        <v>2011</v>
      </c>
      <c r="E9361" s="2">
        <v>24</v>
      </c>
      <c r="F9361" s="9">
        <v>2.4900000000000002E-2</v>
      </c>
    </row>
    <row r="9362" spans="1:6" x14ac:dyDescent="0.2">
      <c r="A9362" s="2" t="s">
        <v>3</v>
      </c>
      <c r="B9362" s="2">
        <v>1</v>
      </c>
      <c r="C9362" s="2">
        <v>26</v>
      </c>
      <c r="D9362" s="2">
        <v>2011</v>
      </c>
      <c r="E9362" s="2">
        <v>1</v>
      </c>
      <c r="F9362" s="9">
        <v>2.5000000000000001E-2</v>
      </c>
    </row>
    <row r="9363" spans="1:6" x14ac:dyDescent="0.2">
      <c r="A9363" s="2" t="s">
        <v>3</v>
      </c>
      <c r="B9363" s="2">
        <v>1</v>
      </c>
      <c r="C9363" s="2">
        <v>26</v>
      </c>
      <c r="D9363" s="2">
        <v>2011</v>
      </c>
      <c r="E9363" s="2">
        <v>2</v>
      </c>
      <c r="F9363" s="9">
        <v>2.41E-2</v>
      </c>
    </row>
    <row r="9364" spans="1:6" x14ac:dyDescent="0.2">
      <c r="A9364" s="2" t="s">
        <v>3</v>
      </c>
      <c r="B9364" s="2">
        <v>1</v>
      </c>
      <c r="C9364" s="2">
        <v>26</v>
      </c>
      <c r="D9364" s="2">
        <v>2011</v>
      </c>
      <c r="E9364" s="2">
        <v>3</v>
      </c>
      <c r="F9364" s="9">
        <v>2.3400000000000001E-2</v>
      </c>
    </row>
    <row r="9365" spans="1:6" x14ac:dyDescent="0.2">
      <c r="A9365" s="2" t="s">
        <v>3</v>
      </c>
      <c r="B9365" s="2">
        <v>1</v>
      </c>
      <c r="C9365" s="2">
        <v>26</v>
      </c>
      <c r="D9365" s="2">
        <v>2011</v>
      </c>
      <c r="E9365" s="2">
        <v>4</v>
      </c>
      <c r="F9365" s="9">
        <v>2.3800000000000002E-2</v>
      </c>
    </row>
    <row r="9366" spans="1:6" x14ac:dyDescent="0.2">
      <c r="A9366" s="2" t="s">
        <v>3</v>
      </c>
      <c r="B9366" s="2">
        <v>1</v>
      </c>
      <c r="C9366" s="2">
        <v>26</v>
      </c>
      <c r="D9366" s="2">
        <v>2011</v>
      </c>
      <c r="E9366" s="2">
        <v>5</v>
      </c>
      <c r="F9366" s="9">
        <v>2.4400000000000002E-2</v>
      </c>
    </row>
    <row r="9367" spans="1:6" x14ac:dyDescent="0.2">
      <c r="A9367" s="2" t="s">
        <v>3</v>
      </c>
      <c r="B9367" s="2">
        <v>1</v>
      </c>
      <c r="C9367" s="2">
        <v>26</v>
      </c>
      <c r="D9367" s="2">
        <v>2011</v>
      </c>
      <c r="E9367" s="2">
        <v>6</v>
      </c>
      <c r="F9367" s="9">
        <v>2.3700000000000002E-2</v>
      </c>
    </row>
    <row r="9368" spans="1:6" x14ac:dyDescent="0.2">
      <c r="A9368" s="2" t="s">
        <v>3</v>
      </c>
      <c r="B9368" s="2">
        <v>1</v>
      </c>
      <c r="C9368" s="2">
        <v>26</v>
      </c>
      <c r="D9368" s="2">
        <v>2011</v>
      </c>
      <c r="E9368" s="2">
        <v>7</v>
      </c>
      <c r="F9368" s="9">
        <v>2.3599999999999999E-2</v>
      </c>
    </row>
    <row r="9369" spans="1:6" x14ac:dyDescent="0.2">
      <c r="A9369" s="2" t="s">
        <v>3</v>
      </c>
      <c r="B9369" s="2">
        <v>1</v>
      </c>
      <c r="C9369" s="2">
        <v>26</v>
      </c>
      <c r="D9369" s="2">
        <v>2011</v>
      </c>
      <c r="E9369" s="2">
        <v>8</v>
      </c>
      <c r="F9369" s="9">
        <v>2.3700000000000002E-2</v>
      </c>
    </row>
    <row r="9370" spans="1:6" x14ac:dyDescent="0.2">
      <c r="A9370" s="2" t="s">
        <v>3</v>
      </c>
      <c r="B9370" s="2">
        <v>1</v>
      </c>
      <c r="C9370" s="2">
        <v>26</v>
      </c>
      <c r="D9370" s="2">
        <v>2011</v>
      </c>
      <c r="E9370" s="2">
        <v>9</v>
      </c>
      <c r="F9370" s="9">
        <v>2.1899999999999999E-2</v>
      </c>
    </row>
    <row r="9371" spans="1:6" x14ac:dyDescent="0.2">
      <c r="A9371" s="2" t="s">
        <v>3</v>
      </c>
      <c r="B9371" s="2">
        <v>1</v>
      </c>
      <c r="C9371" s="2">
        <v>26</v>
      </c>
      <c r="D9371" s="2">
        <v>2011</v>
      </c>
      <c r="E9371" s="2">
        <v>10</v>
      </c>
      <c r="F9371" s="9">
        <v>2.2700000000000001E-2</v>
      </c>
    </row>
    <row r="9372" spans="1:6" x14ac:dyDescent="0.2">
      <c r="A9372" s="2" t="s">
        <v>3</v>
      </c>
      <c r="B9372" s="2">
        <v>1</v>
      </c>
      <c r="C9372" s="2">
        <v>26</v>
      </c>
      <c r="D9372" s="2">
        <v>2011</v>
      </c>
      <c r="E9372" s="2">
        <v>11</v>
      </c>
      <c r="F9372" s="9">
        <v>2.3100000000000002E-2</v>
      </c>
    </row>
    <row r="9373" spans="1:6" x14ac:dyDescent="0.2">
      <c r="A9373" s="2" t="s">
        <v>3</v>
      </c>
      <c r="B9373" s="2">
        <v>1</v>
      </c>
      <c r="C9373" s="2">
        <v>26</v>
      </c>
      <c r="D9373" s="2">
        <v>2011</v>
      </c>
      <c r="E9373" s="2">
        <v>12</v>
      </c>
      <c r="F9373" s="9">
        <v>2.2000000000000002E-2</v>
      </c>
    </row>
    <row r="9374" spans="1:6" x14ac:dyDescent="0.2">
      <c r="A9374" s="2" t="s">
        <v>3</v>
      </c>
      <c r="B9374" s="2">
        <v>1</v>
      </c>
      <c r="C9374" s="2">
        <v>26</v>
      </c>
      <c r="D9374" s="2">
        <v>2011</v>
      </c>
      <c r="E9374" s="2">
        <v>13</v>
      </c>
      <c r="F9374" s="9">
        <v>2.1500000000000002E-2</v>
      </c>
    </row>
    <row r="9375" spans="1:6" x14ac:dyDescent="0.2">
      <c r="A9375" s="2" t="s">
        <v>3</v>
      </c>
      <c r="B9375" s="2">
        <v>1</v>
      </c>
      <c r="C9375" s="2">
        <v>26</v>
      </c>
      <c r="D9375" s="2">
        <v>2011</v>
      </c>
      <c r="E9375" s="2">
        <v>14</v>
      </c>
      <c r="F9375" s="9">
        <v>2.2100000000000002E-2</v>
      </c>
    </row>
    <row r="9376" spans="1:6" x14ac:dyDescent="0.2">
      <c r="A9376" s="2" t="s">
        <v>3</v>
      </c>
      <c r="B9376" s="2">
        <v>1</v>
      </c>
      <c r="C9376" s="2">
        <v>26</v>
      </c>
      <c r="D9376" s="2">
        <v>2011</v>
      </c>
      <c r="E9376" s="2">
        <v>15</v>
      </c>
      <c r="F9376" s="9">
        <v>2.2700000000000001E-2</v>
      </c>
    </row>
    <row r="9377" spans="1:6" x14ac:dyDescent="0.2">
      <c r="A9377" s="2" t="s">
        <v>3</v>
      </c>
      <c r="B9377" s="2">
        <v>1</v>
      </c>
      <c r="C9377" s="2">
        <v>26</v>
      </c>
      <c r="D9377" s="2">
        <v>2011</v>
      </c>
      <c r="E9377" s="2">
        <v>16</v>
      </c>
      <c r="F9377" s="9">
        <v>2.3400000000000001E-2</v>
      </c>
    </row>
    <row r="9378" spans="1:6" x14ac:dyDescent="0.2">
      <c r="A9378" s="2" t="s">
        <v>3</v>
      </c>
      <c r="B9378" s="2">
        <v>1</v>
      </c>
      <c r="C9378" s="2">
        <v>26</v>
      </c>
      <c r="D9378" s="2">
        <v>2011</v>
      </c>
      <c r="E9378" s="2">
        <v>17</v>
      </c>
      <c r="F9378" s="9">
        <v>2.2200000000000001E-2</v>
      </c>
    </row>
    <row r="9379" spans="1:6" x14ac:dyDescent="0.2">
      <c r="A9379" s="2" t="s">
        <v>3</v>
      </c>
      <c r="B9379" s="2">
        <v>1</v>
      </c>
      <c r="C9379" s="2">
        <v>26</v>
      </c>
      <c r="D9379" s="2">
        <v>2011</v>
      </c>
      <c r="E9379" s="2">
        <v>18</v>
      </c>
      <c r="F9379" s="9">
        <v>2.2000000000000002E-2</v>
      </c>
    </row>
    <row r="9380" spans="1:6" x14ac:dyDescent="0.2">
      <c r="A9380" s="2" t="s">
        <v>3</v>
      </c>
      <c r="B9380" s="2">
        <v>1</v>
      </c>
      <c r="C9380" s="2">
        <v>26</v>
      </c>
      <c r="D9380" s="2">
        <v>2011</v>
      </c>
      <c r="E9380" s="2">
        <v>19</v>
      </c>
      <c r="F9380" s="9">
        <v>2.2700000000000001E-2</v>
      </c>
    </row>
    <row r="9381" spans="1:6" x14ac:dyDescent="0.2">
      <c r="A9381" s="2" t="s">
        <v>3</v>
      </c>
      <c r="B9381" s="2">
        <v>1</v>
      </c>
      <c r="C9381" s="2">
        <v>26</v>
      </c>
      <c r="D9381" s="2">
        <v>2011</v>
      </c>
      <c r="E9381" s="2">
        <v>20</v>
      </c>
      <c r="F9381" s="9">
        <v>2.2000000000000002E-2</v>
      </c>
    </row>
    <row r="9382" spans="1:6" x14ac:dyDescent="0.2">
      <c r="A9382" s="2" t="s">
        <v>3</v>
      </c>
      <c r="B9382" s="2">
        <v>1</v>
      </c>
      <c r="C9382" s="2">
        <v>26</v>
      </c>
      <c r="D9382" s="2">
        <v>2011</v>
      </c>
      <c r="E9382" s="2">
        <v>21</v>
      </c>
      <c r="F9382" s="9">
        <v>2.35E-2</v>
      </c>
    </row>
    <row r="9383" spans="1:6" x14ac:dyDescent="0.2">
      <c r="A9383" s="2" t="s">
        <v>3</v>
      </c>
      <c r="B9383" s="2">
        <v>1</v>
      </c>
      <c r="C9383" s="2">
        <v>26</v>
      </c>
      <c r="D9383" s="2">
        <v>2011</v>
      </c>
      <c r="E9383" s="2">
        <v>22</v>
      </c>
      <c r="F9383" s="9">
        <v>2.6000000000000002E-2</v>
      </c>
    </row>
    <row r="9384" spans="1:6" x14ac:dyDescent="0.2">
      <c r="A9384" s="2" t="s">
        <v>3</v>
      </c>
      <c r="B9384" s="2">
        <v>1</v>
      </c>
      <c r="C9384" s="2">
        <v>26</v>
      </c>
      <c r="D9384" s="2">
        <v>2011</v>
      </c>
      <c r="E9384" s="2">
        <v>23</v>
      </c>
      <c r="F9384" s="9">
        <v>2.4400000000000002E-2</v>
      </c>
    </row>
    <row r="9385" spans="1:6" x14ac:dyDescent="0.2">
      <c r="A9385" s="2" t="s">
        <v>3</v>
      </c>
      <c r="B9385" s="2">
        <v>1</v>
      </c>
      <c r="C9385" s="2">
        <v>26</v>
      </c>
      <c r="D9385" s="2">
        <v>2011</v>
      </c>
      <c r="E9385" s="2">
        <v>24</v>
      </c>
      <c r="F9385" s="9">
        <v>2.7700000000000002E-2</v>
      </c>
    </row>
    <row r="9386" spans="1:6" x14ac:dyDescent="0.2">
      <c r="A9386" s="2" t="s">
        <v>3</v>
      </c>
      <c r="B9386" s="2">
        <v>1</v>
      </c>
      <c r="C9386" s="2">
        <v>27</v>
      </c>
      <c r="D9386" s="2">
        <v>2011</v>
      </c>
      <c r="E9386" s="2">
        <v>1</v>
      </c>
      <c r="F9386" s="9">
        <v>2.8300000000000002E-2</v>
      </c>
    </row>
    <row r="9387" spans="1:6" x14ac:dyDescent="0.2">
      <c r="A9387" s="2" t="s">
        <v>3</v>
      </c>
      <c r="B9387" s="2">
        <v>1</v>
      </c>
      <c r="C9387" s="2">
        <v>27</v>
      </c>
      <c r="D9387" s="2">
        <v>2011</v>
      </c>
      <c r="E9387" s="2">
        <v>2</v>
      </c>
      <c r="F9387" s="9">
        <v>2.8400000000000002E-2</v>
      </c>
    </row>
    <row r="9388" spans="1:6" x14ac:dyDescent="0.2">
      <c r="A9388" s="2" t="s">
        <v>3</v>
      </c>
      <c r="B9388" s="2">
        <v>1</v>
      </c>
      <c r="C9388" s="2">
        <v>27</v>
      </c>
      <c r="D9388" s="2">
        <v>2011</v>
      </c>
      <c r="E9388" s="2">
        <v>3</v>
      </c>
      <c r="F9388" s="9">
        <v>2.7300000000000001E-2</v>
      </c>
    </row>
    <row r="9389" spans="1:6" x14ac:dyDescent="0.2">
      <c r="A9389" s="2" t="s">
        <v>3</v>
      </c>
      <c r="B9389" s="2">
        <v>1</v>
      </c>
      <c r="C9389" s="2">
        <v>27</v>
      </c>
      <c r="D9389" s="2">
        <v>2011</v>
      </c>
      <c r="E9389" s="2">
        <v>4</v>
      </c>
      <c r="F9389" s="9">
        <v>2.6700000000000002E-2</v>
      </c>
    </row>
    <row r="9390" spans="1:6" x14ac:dyDescent="0.2">
      <c r="A9390" s="2" t="s">
        <v>3</v>
      </c>
      <c r="B9390" s="2">
        <v>1</v>
      </c>
      <c r="C9390" s="2">
        <v>27</v>
      </c>
      <c r="D9390" s="2">
        <v>2011</v>
      </c>
      <c r="E9390" s="2">
        <v>5</v>
      </c>
      <c r="F9390" s="9">
        <v>2.6800000000000001E-2</v>
      </c>
    </row>
    <row r="9391" spans="1:6" x14ac:dyDescent="0.2">
      <c r="A9391" s="2" t="s">
        <v>3</v>
      </c>
      <c r="B9391" s="2">
        <v>1</v>
      </c>
      <c r="C9391" s="2">
        <v>27</v>
      </c>
      <c r="D9391" s="2">
        <v>2011</v>
      </c>
      <c r="E9391" s="2">
        <v>6</v>
      </c>
      <c r="F9391" s="9">
        <v>2.41E-2</v>
      </c>
    </row>
    <row r="9392" spans="1:6" x14ac:dyDescent="0.2">
      <c r="A9392" s="2" t="s">
        <v>3</v>
      </c>
      <c r="B9392" s="2">
        <v>1</v>
      </c>
      <c r="C9392" s="2">
        <v>27</v>
      </c>
      <c r="D9392" s="2">
        <v>2011</v>
      </c>
      <c r="E9392" s="2">
        <v>7</v>
      </c>
      <c r="F9392" s="9">
        <v>2.1700000000000001E-2</v>
      </c>
    </row>
    <row r="9393" spans="1:6" x14ac:dyDescent="0.2">
      <c r="A9393" s="2" t="s">
        <v>3</v>
      </c>
      <c r="B9393" s="2">
        <v>1</v>
      </c>
      <c r="C9393" s="2">
        <v>27</v>
      </c>
      <c r="D9393" s="2">
        <v>2011</v>
      </c>
      <c r="E9393" s="2">
        <v>8</v>
      </c>
      <c r="F9393" s="9">
        <v>1.9700000000000002E-2</v>
      </c>
    </row>
    <row r="9394" spans="1:6" x14ac:dyDescent="0.2">
      <c r="A9394" s="2" t="s">
        <v>3</v>
      </c>
      <c r="B9394" s="2">
        <v>1</v>
      </c>
      <c r="C9394" s="2">
        <v>27</v>
      </c>
      <c r="D9394" s="2">
        <v>2011</v>
      </c>
      <c r="E9394" s="2">
        <v>9</v>
      </c>
      <c r="F9394" s="9">
        <v>1.95E-2</v>
      </c>
    </row>
    <row r="9395" spans="1:6" x14ac:dyDescent="0.2">
      <c r="A9395" s="2" t="s">
        <v>3</v>
      </c>
      <c r="B9395" s="2">
        <v>1</v>
      </c>
      <c r="C9395" s="2">
        <v>27</v>
      </c>
      <c r="D9395" s="2">
        <v>2011</v>
      </c>
      <c r="E9395" s="2">
        <v>10</v>
      </c>
      <c r="F9395" s="9">
        <v>2.12E-2</v>
      </c>
    </row>
    <row r="9396" spans="1:6" x14ac:dyDescent="0.2">
      <c r="A9396" s="2" t="s">
        <v>3</v>
      </c>
      <c r="B9396" s="2">
        <v>1</v>
      </c>
      <c r="C9396" s="2">
        <v>27</v>
      </c>
      <c r="D9396" s="2">
        <v>2011</v>
      </c>
      <c r="E9396" s="2">
        <v>11</v>
      </c>
      <c r="F9396" s="9">
        <v>2.2200000000000001E-2</v>
      </c>
    </row>
    <row r="9397" spans="1:6" x14ac:dyDescent="0.2">
      <c r="A9397" s="2" t="s">
        <v>3</v>
      </c>
      <c r="B9397" s="2">
        <v>1</v>
      </c>
      <c r="C9397" s="2">
        <v>27</v>
      </c>
      <c r="D9397" s="2">
        <v>2011</v>
      </c>
      <c r="E9397" s="2">
        <v>12</v>
      </c>
      <c r="F9397" s="9">
        <v>2.3300000000000001E-2</v>
      </c>
    </row>
    <row r="9398" spans="1:6" x14ac:dyDescent="0.2">
      <c r="A9398" s="2" t="s">
        <v>3</v>
      </c>
      <c r="B9398" s="2">
        <v>1</v>
      </c>
      <c r="C9398" s="2">
        <v>27</v>
      </c>
      <c r="D9398" s="2">
        <v>2011</v>
      </c>
      <c r="E9398" s="2">
        <v>13</v>
      </c>
      <c r="F9398" s="9">
        <v>2.3200000000000002E-2</v>
      </c>
    </row>
    <row r="9399" spans="1:6" x14ac:dyDescent="0.2">
      <c r="A9399" s="2" t="s">
        <v>3</v>
      </c>
      <c r="B9399" s="2">
        <v>1</v>
      </c>
      <c r="C9399" s="2">
        <v>27</v>
      </c>
      <c r="D9399" s="2">
        <v>2011</v>
      </c>
      <c r="E9399" s="2">
        <v>14</v>
      </c>
      <c r="F9399" s="9">
        <v>2.3E-2</v>
      </c>
    </row>
    <row r="9400" spans="1:6" x14ac:dyDescent="0.2">
      <c r="A9400" s="2" t="s">
        <v>3</v>
      </c>
      <c r="B9400" s="2">
        <v>1</v>
      </c>
      <c r="C9400" s="2">
        <v>27</v>
      </c>
      <c r="D9400" s="2">
        <v>2011</v>
      </c>
      <c r="E9400" s="2">
        <v>15</v>
      </c>
      <c r="F9400" s="9">
        <v>2.3200000000000002E-2</v>
      </c>
    </row>
    <row r="9401" spans="1:6" x14ac:dyDescent="0.2">
      <c r="A9401" s="2" t="s">
        <v>3</v>
      </c>
      <c r="B9401" s="2">
        <v>1</v>
      </c>
      <c r="C9401" s="2">
        <v>27</v>
      </c>
      <c r="D9401" s="2">
        <v>2011</v>
      </c>
      <c r="E9401" s="2">
        <v>16</v>
      </c>
      <c r="F9401" s="9">
        <v>2.3599999999999999E-2</v>
      </c>
    </row>
    <row r="9402" spans="1:6" x14ac:dyDescent="0.2">
      <c r="A9402" s="2" t="s">
        <v>3</v>
      </c>
      <c r="B9402" s="2">
        <v>1</v>
      </c>
      <c r="C9402" s="2">
        <v>27</v>
      </c>
      <c r="D9402" s="2">
        <v>2011</v>
      </c>
      <c r="E9402" s="2">
        <v>17</v>
      </c>
      <c r="F9402" s="9">
        <v>2.29E-2</v>
      </c>
    </row>
    <row r="9403" spans="1:6" x14ac:dyDescent="0.2">
      <c r="A9403" s="2" t="s">
        <v>3</v>
      </c>
      <c r="B9403" s="2">
        <v>1</v>
      </c>
      <c r="C9403" s="2">
        <v>27</v>
      </c>
      <c r="D9403" s="2">
        <v>2011</v>
      </c>
      <c r="E9403" s="2">
        <v>18</v>
      </c>
      <c r="F9403" s="9">
        <v>2.1600000000000001E-2</v>
      </c>
    </row>
    <row r="9404" spans="1:6" x14ac:dyDescent="0.2">
      <c r="A9404" s="2" t="s">
        <v>3</v>
      </c>
      <c r="B9404" s="2">
        <v>1</v>
      </c>
      <c r="C9404" s="2">
        <v>27</v>
      </c>
      <c r="D9404" s="2">
        <v>2011</v>
      </c>
      <c r="E9404" s="2">
        <v>19</v>
      </c>
      <c r="F9404" s="9">
        <v>1.9900000000000001E-2</v>
      </c>
    </row>
    <row r="9405" spans="1:6" x14ac:dyDescent="0.2">
      <c r="A9405" s="2" t="s">
        <v>3</v>
      </c>
      <c r="B9405" s="2">
        <v>1</v>
      </c>
      <c r="C9405" s="2">
        <v>27</v>
      </c>
      <c r="D9405" s="2">
        <v>2011</v>
      </c>
      <c r="E9405" s="2">
        <v>20</v>
      </c>
      <c r="F9405" s="9">
        <v>2.0400000000000001E-2</v>
      </c>
    </row>
    <row r="9406" spans="1:6" x14ac:dyDescent="0.2">
      <c r="A9406" s="2" t="s">
        <v>3</v>
      </c>
      <c r="B9406" s="2">
        <v>1</v>
      </c>
      <c r="C9406" s="2">
        <v>27</v>
      </c>
      <c r="D9406" s="2">
        <v>2011</v>
      </c>
      <c r="E9406" s="2">
        <v>21</v>
      </c>
      <c r="F9406" s="9">
        <v>2.1000000000000001E-2</v>
      </c>
    </row>
    <row r="9407" spans="1:6" x14ac:dyDescent="0.2">
      <c r="A9407" s="2" t="s">
        <v>3</v>
      </c>
      <c r="B9407" s="2">
        <v>1</v>
      </c>
      <c r="C9407" s="2">
        <v>27</v>
      </c>
      <c r="D9407" s="2">
        <v>2011</v>
      </c>
      <c r="E9407" s="2">
        <v>22</v>
      </c>
      <c r="F9407" s="9">
        <v>2.1600000000000001E-2</v>
      </c>
    </row>
    <row r="9408" spans="1:6" x14ac:dyDescent="0.2">
      <c r="A9408" s="2" t="s">
        <v>3</v>
      </c>
      <c r="B9408" s="2">
        <v>1</v>
      </c>
      <c r="C9408" s="2">
        <v>27</v>
      </c>
      <c r="D9408" s="2">
        <v>2011</v>
      </c>
      <c r="E9408" s="2">
        <v>23</v>
      </c>
      <c r="F9408" s="9">
        <v>2.1600000000000001E-2</v>
      </c>
    </row>
    <row r="9409" spans="1:6" x14ac:dyDescent="0.2">
      <c r="A9409" s="2" t="s">
        <v>3</v>
      </c>
      <c r="B9409" s="2">
        <v>1</v>
      </c>
      <c r="C9409" s="2">
        <v>27</v>
      </c>
      <c r="D9409" s="2">
        <v>2011</v>
      </c>
      <c r="E9409" s="2">
        <v>24</v>
      </c>
      <c r="F9409" s="9">
        <v>2.5100000000000001E-2</v>
      </c>
    </row>
    <row r="9410" spans="1:6" x14ac:dyDescent="0.2">
      <c r="A9410" s="2" t="s">
        <v>3</v>
      </c>
      <c r="B9410" s="2">
        <v>1</v>
      </c>
      <c r="C9410" s="2">
        <v>28</v>
      </c>
      <c r="D9410" s="2">
        <v>2011</v>
      </c>
      <c r="E9410" s="2">
        <v>1</v>
      </c>
      <c r="F9410" s="9">
        <v>2.6000000000000002E-2</v>
      </c>
    </row>
    <row r="9411" spans="1:6" x14ac:dyDescent="0.2">
      <c r="A9411" s="2" t="s">
        <v>3</v>
      </c>
      <c r="B9411" s="2">
        <v>1</v>
      </c>
      <c r="C9411" s="2">
        <v>28</v>
      </c>
      <c r="D9411" s="2">
        <v>2011</v>
      </c>
      <c r="E9411" s="2">
        <v>2</v>
      </c>
      <c r="F9411" s="9">
        <v>2.52E-2</v>
      </c>
    </row>
    <row r="9412" spans="1:6" x14ac:dyDescent="0.2">
      <c r="A9412" s="2" t="s">
        <v>3</v>
      </c>
      <c r="B9412" s="2">
        <v>1</v>
      </c>
      <c r="C9412" s="2">
        <v>28</v>
      </c>
      <c r="D9412" s="2">
        <v>2011</v>
      </c>
      <c r="E9412" s="2">
        <v>3</v>
      </c>
      <c r="F9412" s="9">
        <v>2.7300000000000001E-2</v>
      </c>
    </row>
    <row r="9413" spans="1:6" x14ac:dyDescent="0.2">
      <c r="A9413" s="2" t="s">
        <v>3</v>
      </c>
      <c r="B9413" s="2">
        <v>1</v>
      </c>
      <c r="C9413" s="2">
        <v>28</v>
      </c>
      <c r="D9413" s="2">
        <v>2011</v>
      </c>
      <c r="E9413" s="2">
        <v>4</v>
      </c>
      <c r="F9413" s="9">
        <v>2.64E-2</v>
      </c>
    </row>
    <row r="9414" spans="1:6" x14ac:dyDescent="0.2">
      <c r="A9414" s="2" t="s">
        <v>3</v>
      </c>
      <c r="B9414" s="2">
        <v>1</v>
      </c>
      <c r="C9414" s="2">
        <v>28</v>
      </c>
      <c r="D9414" s="2">
        <v>2011</v>
      </c>
      <c r="E9414" s="2">
        <v>5</v>
      </c>
      <c r="F9414" s="9">
        <v>2.6000000000000002E-2</v>
      </c>
    </row>
    <row r="9415" spans="1:6" x14ac:dyDescent="0.2">
      <c r="A9415" s="2" t="s">
        <v>3</v>
      </c>
      <c r="B9415" s="2">
        <v>1</v>
      </c>
      <c r="C9415" s="2">
        <v>28</v>
      </c>
      <c r="D9415" s="2">
        <v>2011</v>
      </c>
      <c r="E9415" s="2">
        <v>6</v>
      </c>
      <c r="F9415" s="9">
        <v>2.5600000000000001E-2</v>
      </c>
    </row>
    <row r="9416" spans="1:6" x14ac:dyDescent="0.2">
      <c r="A9416" s="2" t="s">
        <v>3</v>
      </c>
      <c r="B9416" s="2">
        <v>1</v>
      </c>
      <c r="C9416" s="2">
        <v>28</v>
      </c>
      <c r="D9416" s="2">
        <v>2011</v>
      </c>
      <c r="E9416" s="2">
        <v>7</v>
      </c>
      <c r="F9416" s="9">
        <v>2.35E-2</v>
      </c>
    </row>
    <row r="9417" spans="1:6" x14ac:dyDescent="0.2">
      <c r="A9417" s="2" t="s">
        <v>3</v>
      </c>
      <c r="B9417" s="2">
        <v>1</v>
      </c>
      <c r="C9417" s="2">
        <v>28</v>
      </c>
      <c r="D9417" s="2">
        <v>2011</v>
      </c>
      <c r="E9417" s="2">
        <v>8</v>
      </c>
      <c r="F9417" s="9">
        <v>2.3400000000000001E-2</v>
      </c>
    </row>
    <row r="9418" spans="1:6" x14ac:dyDescent="0.2">
      <c r="A9418" s="2" t="s">
        <v>3</v>
      </c>
      <c r="B9418" s="2">
        <v>1</v>
      </c>
      <c r="C9418" s="2">
        <v>28</v>
      </c>
      <c r="D9418" s="2">
        <v>2011</v>
      </c>
      <c r="E9418" s="2">
        <v>9</v>
      </c>
      <c r="F9418" s="9">
        <v>2.3700000000000002E-2</v>
      </c>
    </row>
    <row r="9419" spans="1:6" x14ac:dyDescent="0.2">
      <c r="A9419" s="2" t="s">
        <v>3</v>
      </c>
      <c r="B9419" s="2">
        <v>1</v>
      </c>
      <c r="C9419" s="2">
        <v>28</v>
      </c>
      <c r="D9419" s="2">
        <v>2011</v>
      </c>
      <c r="E9419" s="2">
        <v>10</v>
      </c>
      <c r="F9419" s="9">
        <v>2.5000000000000001E-2</v>
      </c>
    </row>
    <row r="9420" spans="1:6" x14ac:dyDescent="0.2">
      <c r="A9420" s="2" t="s">
        <v>3</v>
      </c>
      <c r="B9420" s="2">
        <v>1</v>
      </c>
      <c r="C9420" s="2">
        <v>28</v>
      </c>
      <c r="D9420" s="2">
        <v>2011</v>
      </c>
      <c r="E9420" s="2">
        <v>11</v>
      </c>
      <c r="F9420" s="9">
        <v>2.5400000000000002E-2</v>
      </c>
    </row>
    <row r="9421" spans="1:6" x14ac:dyDescent="0.2">
      <c r="A9421" s="2" t="s">
        <v>3</v>
      </c>
      <c r="B9421" s="2">
        <v>1</v>
      </c>
      <c r="C9421" s="2">
        <v>28</v>
      </c>
      <c r="D9421" s="2">
        <v>2011</v>
      </c>
      <c r="E9421" s="2">
        <v>12</v>
      </c>
      <c r="F9421" s="9">
        <v>2.63E-2</v>
      </c>
    </row>
    <row r="9422" spans="1:6" x14ac:dyDescent="0.2">
      <c r="A9422" s="2" t="s">
        <v>3</v>
      </c>
      <c r="B9422" s="2">
        <v>1</v>
      </c>
      <c r="C9422" s="2">
        <v>28</v>
      </c>
      <c r="D9422" s="2">
        <v>2011</v>
      </c>
      <c r="E9422" s="2">
        <v>13</v>
      </c>
      <c r="F9422" s="9">
        <v>2.81E-2</v>
      </c>
    </row>
    <row r="9423" spans="1:6" x14ac:dyDescent="0.2">
      <c r="A9423" s="2" t="s">
        <v>3</v>
      </c>
      <c r="B9423" s="2">
        <v>1</v>
      </c>
      <c r="C9423" s="2">
        <v>28</v>
      </c>
      <c r="D9423" s="2">
        <v>2011</v>
      </c>
      <c r="E9423" s="2">
        <v>14</v>
      </c>
      <c r="F9423" s="9">
        <v>2.7400000000000001E-2</v>
      </c>
    </row>
    <row r="9424" spans="1:6" x14ac:dyDescent="0.2">
      <c r="A9424" s="2" t="s">
        <v>3</v>
      </c>
      <c r="B9424" s="2">
        <v>1</v>
      </c>
      <c r="C9424" s="2">
        <v>28</v>
      </c>
      <c r="D9424" s="2">
        <v>2011</v>
      </c>
      <c r="E9424" s="2">
        <v>15</v>
      </c>
      <c r="F9424" s="9">
        <v>2.81E-2</v>
      </c>
    </row>
    <row r="9425" spans="1:6" x14ac:dyDescent="0.2">
      <c r="A9425" s="2" t="s">
        <v>3</v>
      </c>
      <c r="B9425" s="2">
        <v>1</v>
      </c>
      <c r="C9425" s="2">
        <v>28</v>
      </c>
      <c r="D9425" s="2">
        <v>2011</v>
      </c>
      <c r="E9425" s="2">
        <v>16</v>
      </c>
      <c r="F9425" s="9">
        <v>2.9000000000000001E-2</v>
      </c>
    </row>
    <row r="9426" spans="1:6" x14ac:dyDescent="0.2">
      <c r="A9426" s="2" t="s">
        <v>3</v>
      </c>
      <c r="B9426" s="2">
        <v>1</v>
      </c>
      <c r="C9426" s="2">
        <v>28</v>
      </c>
      <c r="D9426" s="2">
        <v>2011</v>
      </c>
      <c r="E9426" s="2">
        <v>17</v>
      </c>
      <c r="F9426" s="9">
        <v>2.7700000000000002E-2</v>
      </c>
    </row>
    <row r="9427" spans="1:6" x14ac:dyDescent="0.2">
      <c r="A9427" s="2" t="s">
        <v>3</v>
      </c>
      <c r="B9427" s="2">
        <v>1</v>
      </c>
      <c r="C9427" s="2">
        <v>28</v>
      </c>
      <c r="D9427" s="2">
        <v>2011</v>
      </c>
      <c r="E9427" s="2">
        <v>18</v>
      </c>
      <c r="F9427" s="9">
        <v>2.6000000000000002E-2</v>
      </c>
    </row>
    <row r="9428" spans="1:6" x14ac:dyDescent="0.2">
      <c r="A9428" s="2" t="s">
        <v>3</v>
      </c>
      <c r="B9428" s="2">
        <v>1</v>
      </c>
      <c r="C9428" s="2">
        <v>28</v>
      </c>
      <c r="D9428" s="2">
        <v>2011</v>
      </c>
      <c r="E9428" s="2">
        <v>19</v>
      </c>
      <c r="F9428" s="9">
        <v>2.5600000000000001E-2</v>
      </c>
    </row>
    <row r="9429" spans="1:6" x14ac:dyDescent="0.2">
      <c r="A9429" s="2" t="s">
        <v>3</v>
      </c>
      <c r="B9429" s="2">
        <v>1</v>
      </c>
      <c r="C9429" s="2">
        <v>28</v>
      </c>
      <c r="D9429" s="2">
        <v>2011</v>
      </c>
      <c r="E9429" s="2">
        <v>20</v>
      </c>
      <c r="F9429" s="9">
        <v>2.58E-2</v>
      </c>
    </row>
    <row r="9430" spans="1:6" x14ac:dyDescent="0.2">
      <c r="A9430" s="2" t="s">
        <v>3</v>
      </c>
      <c r="B9430" s="2">
        <v>1</v>
      </c>
      <c r="C9430" s="2">
        <v>28</v>
      </c>
      <c r="D9430" s="2">
        <v>2011</v>
      </c>
      <c r="E9430" s="2">
        <v>21</v>
      </c>
      <c r="F9430" s="9">
        <v>2.5700000000000001E-2</v>
      </c>
    </row>
    <row r="9431" spans="1:6" x14ac:dyDescent="0.2">
      <c r="A9431" s="2" t="s">
        <v>3</v>
      </c>
      <c r="B9431" s="2">
        <v>1</v>
      </c>
      <c r="C9431" s="2">
        <v>28</v>
      </c>
      <c r="D9431" s="2">
        <v>2011</v>
      </c>
      <c r="E9431" s="2">
        <v>22</v>
      </c>
      <c r="F9431" s="9">
        <v>2.6100000000000002E-2</v>
      </c>
    </row>
    <row r="9432" spans="1:6" x14ac:dyDescent="0.2">
      <c r="A9432" s="2" t="s">
        <v>3</v>
      </c>
      <c r="B9432" s="2">
        <v>1</v>
      </c>
      <c r="C9432" s="2">
        <v>28</v>
      </c>
      <c r="D9432" s="2">
        <v>2011</v>
      </c>
      <c r="E9432" s="2">
        <v>23</v>
      </c>
      <c r="F9432" s="9">
        <v>2.7400000000000001E-2</v>
      </c>
    </row>
    <row r="9433" spans="1:6" x14ac:dyDescent="0.2">
      <c r="A9433" s="2" t="s">
        <v>3</v>
      </c>
      <c r="B9433" s="2">
        <v>1</v>
      </c>
      <c r="C9433" s="2">
        <v>28</v>
      </c>
      <c r="D9433" s="2">
        <v>2011</v>
      </c>
      <c r="E9433" s="2">
        <v>24</v>
      </c>
      <c r="F9433" s="9">
        <v>2.9500000000000002E-2</v>
      </c>
    </row>
    <row r="9434" spans="1:6" x14ac:dyDescent="0.2">
      <c r="A9434" s="2" t="s">
        <v>3</v>
      </c>
      <c r="B9434" s="2">
        <v>1</v>
      </c>
      <c r="C9434" s="2">
        <v>29</v>
      </c>
      <c r="D9434" s="2">
        <v>2011</v>
      </c>
      <c r="E9434" s="2">
        <v>1</v>
      </c>
      <c r="F9434" s="9">
        <v>2.9300000000000003E-2</v>
      </c>
    </row>
    <row r="9435" spans="1:6" x14ac:dyDescent="0.2">
      <c r="A9435" s="2" t="s">
        <v>3</v>
      </c>
      <c r="B9435" s="2">
        <v>1</v>
      </c>
      <c r="C9435" s="2">
        <v>29</v>
      </c>
      <c r="D9435" s="2">
        <v>2011</v>
      </c>
      <c r="E9435" s="2">
        <v>2</v>
      </c>
      <c r="F9435" s="9">
        <v>2.87E-2</v>
      </c>
    </row>
    <row r="9436" spans="1:6" x14ac:dyDescent="0.2">
      <c r="A9436" s="2" t="s">
        <v>3</v>
      </c>
      <c r="B9436" s="2">
        <v>1</v>
      </c>
      <c r="C9436" s="2">
        <v>29</v>
      </c>
      <c r="D9436" s="2">
        <v>2011</v>
      </c>
      <c r="E9436" s="2">
        <v>3</v>
      </c>
      <c r="F9436" s="9">
        <v>2.75E-2</v>
      </c>
    </row>
    <row r="9437" spans="1:6" x14ac:dyDescent="0.2">
      <c r="A9437" s="2" t="s">
        <v>3</v>
      </c>
      <c r="B9437" s="2">
        <v>1</v>
      </c>
      <c r="C9437" s="2">
        <v>29</v>
      </c>
      <c r="D9437" s="2">
        <v>2011</v>
      </c>
      <c r="E9437" s="2">
        <v>4</v>
      </c>
      <c r="F9437" s="9">
        <v>2.69E-2</v>
      </c>
    </row>
    <row r="9438" spans="1:6" x14ac:dyDescent="0.2">
      <c r="A9438" s="2" t="s">
        <v>3</v>
      </c>
      <c r="B9438" s="2">
        <v>1</v>
      </c>
      <c r="C9438" s="2">
        <v>29</v>
      </c>
      <c r="D9438" s="2">
        <v>2011</v>
      </c>
      <c r="E9438" s="2">
        <v>5</v>
      </c>
      <c r="F9438" s="9">
        <v>2.92E-2</v>
      </c>
    </row>
    <row r="9439" spans="1:6" x14ac:dyDescent="0.2">
      <c r="A9439" s="2" t="s">
        <v>3</v>
      </c>
      <c r="B9439" s="2">
        <v>1</v>
      </c>
      <c r="C9439" s="2">
        <v>29</v>
      </c>
      <c r="D9439" s="2">
        <v>2011</v>
      </c>
      <c r="E9439" s="2">
        <v>6</v>
      </c>
      <c r="F9439" s="9">
        <v>2.7200000000000002E-2</v>
      </c>
    </row>
    <row r="9440" spans="1:6" x14ac:dyDescent="0.2">
      <c r="A9440" s="2" t="s">
        <v>3</v>
      </c>
      <c r="B9440" s="2">
        <v>1</v>
      </c>
      <c r="C9440" s="2">
        <v>29</v>
      </c>
      <c r="D9440" s="2">
        <v>2011</v>
      </c>
      <c r="E9440" s="2">
        <v>7</v>
      </c>
      <c r="F9440" s="9">
        <v>2.69E-2</v>
      </c>
    </row>
    <row r="9441" spans="1:6" x14ac:dyDescent="0.2">
      <c r="A9441" s="2" t="s">
        <v>3</v>
      </c>
      <c r="B9441" s="2">
        <v>1</v>
      </c>
      <c r="C9441" s="2">
        <v>29</v>
      </c>
      <c r="D9441" s="2">
        <v>2011</v>
      </c>
      <c r="E9441" s="2">
        <v>8</v>
      </c>
      <c r="F9441" s="9">
        <v>2.47E-2</v>
      </c>
    </row>
    <row r="9442" spans="1:6" x14ac:dyDescent="0.2">
      <c r="A9442" s="2" t="s">
        <v>3</v>
      </c>
      <c r="B9442" s="2">
        <v>1</v>
      </c>
      <c r="C9442" s="2">
        <v>29</v>
      </c>
      <c r="D9442" s="2">
        <v>2011</v>
      </c>
      <c r="E9442" s="2">
        <v>9</v>
      </c>
      <c r="F9442" s="9">
        <v>2.5900000000000003E-2</v>
      </c>
    </row>
    <row r="9443" spans="1:6" x14ac:dyDescent="0.2">
      <c r="A9443" s="2" t="s">
        <v>3</v>
      </c>
      <c r="B9443" s="2">
        <v>1</v>
      </c>
      <c r="C9443" s="2">
        <v>29</v>
      </c>
      <c r="D9443" s="2">
        <v>2011</v>
      </c>
      <c r="E9443" s="2">
        <v>10</v>
      </c>
      <c r="F9443" s="9">
        <v>2.6800000000000001E-2</v>
      </c>
    </row>
    <row r="9444" spans="1:6" x14ac:dyDescent="0.2">
      <c r="A9444" s="2" t="s">
        <v>3</v>
      </c>
      <c r="B9444" s="2">
        <v>1</v>
      </c>
      <c r="C9444" s="2">
        <v>29</v>
      </c>
      <c r="D9444" s="2">
        <v>2011</v>
      </c>
      <c r="E9444" s="2">
        <v>11</v>
      </c>
      <c r="F9444" s="9">
        <v>2.75E-2</v>
      </c>
    </row>
    <row r="9445" spans="1:6" x14ac:dyDescent="0.2">
      <c r="A9445" s="2" t="s">
        <v>3</v>
      </c>
      <c r="B9445" s="2">
        <v>1</v>
      </c>
      <c r="C9445" s="2">
        <v>29</v>
      </c>
      <c r="D9445" s="2">
        <v>2011</v>
      </c>
      <c r="E9445" s="2">
        <v>12</v>
      </c>
      <c r="F9445" s="9">
        <v>2.8400000000000002E-2</v>
      </c>
    </row>
    <row r="9446" spans="1:6" x14ac:dyDescent="0.2">
      <c r="A9446" s="2" t="s">
        <v>3</v>
      </c>
      <c r="B9446" s="2">
        <v>1</v>
      </c>
      <c r="C9446" s="2">
        <v>29</v>
      </c>
      <c r="D9446" s="2">
        <v>2011</v>
      </c>
      <c r="E9446" s="2">
        <v>13</v>
      </c>
      <c r="F9446" s="9">
        <v>2.8400000000000002E-2</v>
      </c>
    </row>
    <row r="9447" spans="1:6" x14ac:dyDescent="0.2">
      <c r="A9447" s="2" t="s">
        <v>3</v>
      </c>
      <c r="B9447" s="2">
        <v>1</v>
      </c>
      <c r="C9447" s="2">
        <v>29</v>
      </c>
      <c r="D9447" s="2">
        <v>2011</v>
      </c>
      <c r="E9447" s="2">
        <v>14</v>
      </c>
      <c r="F9447" s="9">
        <v>2.8900000000000002E-2</v>
      </c>
    </row>
    <row r="9448" spans="1:6" x14ac:dyDescent="0.2">
      <c r="A9448" s="2" t="s">
        <v>3</v>
      </c>
      <c r="B9448" s="2">
        <v>1</v>
      </c>
      <c r="C9448" s="2">
        <v>29</v>
      </c>
      <c r="D9448" s="2">
        <v>2011</v>
      </c>
      <c r="E9448" s="2">
        <v>15</v>
      </c>
      <c r="F9448" s="9">
        <v>2.98E-2</v>
      </c>
    </row>
    <row r="9449" spans="1:6" x14ac:dyDescent="0.2">
      <c r="A9449" s="2" t="s">
        <v>3</v>
      </c>
      <c r="B9449" s="2">
        <v>1</v>
      </c>
      <c r="C9449" s="2">
        <v>29</v>
      </c>
      <c r="D9449" s="2">
        <v>2011</v>
      </c>
      <c r="E9449" s="2">
        <v>16</v>
      </c>
      <c r="F9449" s="9">
        <v>2.9500000000000002E-2</v>
      </c>
    </row>
    <row r="9450" spans="1:6" x14ac:dyDescent="0.2">
      <c r="A9450" s="2" t="s">
        <v>3</v>
      </c>
      <c r="B9450" s="2">
        <v>1</v>
      </c>
      <c r="C9450" s="2">
        <v>29</v>
      </c>
      <c r="D9450" s="2">
        <v>2011</v>
      </c>
      <c r="E9450" s="2">
        <v>17</v>
      </c>
      <c r="F9450" s="9">
        <v>3.09E-2</v>
      </c>
    </row>
    <row r="9451" spans="1:6" x14ac:dyDescent="0.2">
      <c r="A9451" s="2" t="s">
        <v>3</v>
      </c>
      <c r="B9451" s="2">
        <v>1</v>
      </c>
      <c r="C9451" s="2">
        <v>29</v>
      </c>
      <c r="D9451" s="2">
        <v>2011</v>
      </c>
      <c r="E9451" s="2">
        <v>18</v>
      </c>
      <c r="F9451" s="9">
        <v>2.8300000000000002E-2</v>
      </c>
    </row>
    <row r="9452" spans="1:6" x14ac:dyDescent="0.2">
      <c r="A9452" s="2" t="s">
        <v>3</v>
      </c>
      <c r="B9452" s="2">
        <v>1</v>
      </c>
      <c r="C9452" s="2">
        <v>29</v>
      </c>
      <c r="D9452" s="2">
        <v>2011</v>
      </c>
      <c r="E9452" s="2">
        <v>19</v>
      </c>
      <c r="F9452" s="9">
        <v>2.9300000000000003E-2</v>
      </c>
    </row>
    <row r="9453" spans="1:6" x14ac:dyDescent="0.2">
      <c r="A9453" s="2" t="s">
        <v>3</v>
      </c>
      <c r="B9453" s="2">
        <v>1</v>
      </c>
      <c r="C9453" s="2">
        <v>29</v>
      </c>
      <c r="D9453" s="2">
        <v>2011</v>
      </c>
      <c r="E9453" s="2">
        <v>20</v>
      </c>
      <c r="F9453" s="9">
        <v>2.92E-2</v>
      </c>
    </row>
    <row r="9454" spans="1:6" x14ac:dyDescent="0.2">
      <c r="A9454" s="2" t="s">
        <v>3</v>
      </c>
      <c r="B9454" s="2">
        <v>1</v>
      </c>
      <c r="C9454" s="2">
        <v>29</v>
      </c>
      <c r="D9454" s="2">
        <v>2011</v>
      </c>
      <c r="E9454" s="2">
        <v>21</v>
      </c>
      <c r="F9454" s="9">
        <v>3.1400000000000004E-2</v>
      </c>
    </row>
    <row r="9455" spans="1:6" x14ac:dyDescent="0.2">
      <c r="A9455" s="2" t="s">
        <v>3</v>
      </c>
      <c r="B9455" s="2">
        <v>1</v>
      </c>
      <c r="C9455" s="2">
        <v>29</v>
      </c>
      <c r="D9455" s="2">
        <v>2011</v>
      </c>
      <c r="E9455" s="2">
        <v>22</v>
      </c>
      <c r="F9455" s="9">
        <v>3.0200000000000001E-2</v>
      </c>
    </row>
    <row r="9456" spans="1:6" x14ac:dyDescent="0.2">
      <c r="A9456" s="2" t="s">
        <v>3</v>
      </c>
      <c r="B9456" s="2">
        <v>1</v>
      </c>
      <c r="C9456" s="2">
        <v>29</v>
      </c>
      <c r="D9456" s="2">
        <v>2011</v>
      </c>
      <c r="E9456" s="2">
        <v>23</v>
      </c>
      <c r="F9456" s="9">
        <v>2.87E-2</v>
      </c>
    </row>
    <row r="9457" spans="1:6" x14ac:dyDescent="0.2">
      <c r="A9457" s="2" t="s">
        <v>3</v>
      </c>
      <c r="B9457" s="2">
        <v>1</v>
      </c>
      <c r="C9457" s="2">
        <v>29</v>
      </c>
      <c r="D9457" s="2">
        <v>2011</v>
      </c>
      <c r="E9457" s="2">
        <v>24</v>
      </c>
      <c r="F9457" s="9">
        <v>2.98E-2</v>
      </c>
    </row>
    <row r="9458" spans="1:6" x14ac:dyDescent="0.2">
      <c r="A9458" s="2" t="s">
        <v>3</v>
      </c>
      <c r="B9458" s="2">
        <v>1</v>
      </c>
      <c r="C9458" s="2">
        <v>30</v>
      </c>
      <c r="D9458" s="2">
        <v>2011</v>
      </c>
      <c r="E9458" s="2">
        <v>1</v>
      </c>
      <c r="F9458" s="9">
        <v>2.8500000000000001E-2</v>
      </c>
    </row>
    <row r="9459" spans="1:6" x14ac:dyDescent="0.2">
      <c r="A9459" s="2" t="s">
        <v>3</v>
      </c>
      <c r="B9459" s="2">
        <v>1</v>
      </c>
      <c r="C9459" s="2">
        <v>30</v>
      </c>
      <c r="D9459" s="2">
        <v>2011</v>
      </c>
      <c r="E9459" s="2">
        <v>2</v>
      </c>
      <c r="F9459" s="9">
        <v>2.8900000000000002E-2</v>
      </c>
    </row>
    <row r="9460" spans="1:6" x14ac:dyDescent="0.2">
      <c r="A9460" s="2" t="s">
        <v>3</v>
      </c>
      <c r="B9460" s="2">
        <v>1</v>
      </c>
      <c r="C9460" s="2">
        <v>30</v>
      </c>
      <c r="D9460" s="2">
        <v>2011</v>
      </c>
      <c r="E9460" s="2">
        <v>3</v>
      </c>
      <c r="F9460" s="9">
        <v>3.09E-2</v>
      </c>
    </row>
    <row r="9461" spans="1:6" x14ac:dyDescent="0.2">
      <c r="A9461" s="2" t="s">
        <v>3</v>
      </c>
      <c r="B9461" s="2">
        <v>1</v>
      </c>
      <c r="C9461" s="2">
        <v>30</v>
      </c>
      <c r="D9461" s="2">
        <v>2011</v>
      </c>
      <c r="E9461" s="2">
        <v>4</v>
      </c>
      <c r="F9461" s="9">
        <v>2.86E-2</v>
      </c>
    </row>
    <row r="9462" spans="1:6" x14ac:dyDescent="0.2">
      <c r="A9462" s="2" t="s">
        <v>3</v>
      </c>
      <c r="B9462" s="2">
        <v>1</v>
      </c>
      <c r="C9462" s="2">
        <v>30</v>
      </c>
      <c r="D9462" s="2">
        <v>2011</v>
      </c>
      <c r="E9462" s="2">
        <v>5</v>
      </c>
      <c r="F9462" s="9">
        <v>2.9000000000000001E-2</v>
      </c>
    </row>
    <row r="9463" spans="1:6" x14ac:dyDescent="0.2">
      <c r="A9463" s="2" t="s">
        <v>3</v>
      </c>
      <c r="B9463" s="2">
        <v>1</v>
      </c>
      <c r="C9463" s="2">
        <v>30</v>
      </c>
      <c r="D9463" s="2">
        <v>2011</v>
      </c>
      <c r="E9463" s="2">
        <v>6</v>
      </c>
      <c r="F9463" s="9">
        <v>2.81E-2</v>
      </c>
    </row>
    <row r="9464" spans="1:6" x14ac:dyDescent="0.2">
      <c r="A9464" s="2" t="s">
        <v>3</v>
      </c>
      <c r="B9464" s="2">
        <v>1</v>
      </c>
      <c r="C9464" s="2">
        <v>30</v>
      </c>
      <c r="D9464" s="2">
        <v>2011</v>
      </c>
      <c r="E9464" s="2">
        <v>7</v>
      </c>
      <c r="F9464" s="9">
        <v>2.5900000000000003E-2</v>
      </c>
    </row>
    <row r="9465" spans="1:6" x14ac:dyDescent="0.2">
      <c r="A9465" s="2" t="s">
        <v>3</v>
      </c>
      <c r="B9465" s="2">
        <v>1</v>
      </c>
      <c r="C9465" s="2">
        <v>30</v>
      </c>
      <c r="D9465" s="2">
        <v>2011</v>
      </c>
      <c r="E9465" s="2">
        <v>8</v>
      </c>
      <c r="F9465" s="9">
        <v>2.4400000000000002E-2</v>
      </c>
    </row>
    <row r="9466" spans="1:6" x14ac:dyDescent="0.2">
      <c r="A9466" s="2" t="s">
        <v>3</v>
      </c>
      <c r="B9466" s="2">
        <v>1</v>
      </c>
      <c r="C9466" s="2">
        <v>30</v>
      </c>
      <c r="D9466" s="2">
        <v>2011</v>
      </c>
      <c r="E9466" s="2">
        <v>9</v>
      </c>
      <c r="F9466" s="9">
        <v>2.5100000000000001E-2</v>
      </c>
    </row>
    <row r="9467" spans="1:6" x14ac:dyDescent="0.2">
      <c r="A9467" s="2" t="s">
        <v>3</v>
      </c>
      <c r="B9467" s="2">
        <v>1</v>
      </c>
      <c r="C9467" s="2">
        <v>30</v>
      </c>
      <c r="D9467" s="2">
        <v>2011</v>
      </c>
      <c r="E9467" s="2">
        <v>10</v>
      </c>
      <c r="F9467" s="9">
        <v>2.53E-2</v>
      </c>
    </row>
    <row r="9468" spans="1:6" x14ac:dyDescent="0.2">
      <c r="A9468" s="2" t="s">
        <v>3</v>
      </c>
      <c r="B9468" s="2">
        <v>1</v>
      </c>
      <c r="C9468" s="2">
        <v>30</v>
      </c>
      <c r="D9468" s="2">
        <v>2011</v>
      </c>
      <c r="E9468" s="2">
        <v>11</v>
      </c>
      <c r="F9468" s="9">
        <v>2.4300000000000002E-2</v>
      </c>
    </row>
    <row r="9469" spans="1:6" x14ac:dyDescent="0.2">
      <c r="A9469" s="2" t="s">
        <v>3</v>
      </c>
      <c r="B9469" s="2">
        <v>1</v>
      </c>
      <c r="C9469" s="2">
        <v>30</v>
      </c>
      <c r="D9469" s="2">
        <v>2011</v>
      </c>
      <c r="E9469" s="2">
        <v>12</v>
      </c>
      <c r="F9469" s="9">
        <v>2.6000000000000002E-2</v>
      </c>
    </row>
    <row r="9470" spans="1:6" x14ac:dyDescent="0.2">
      <c r="A9470" s="2" t="s">
        <v>3</v>
      </c>
      <c r="B9470" s="2">
        <v>1</v>
      </c>
      <c r="C9470" s="2">
        <v>30</v>
      </c>
      <c r="D9470" s="2">
        <v>2011</v>
      </c>
      <c r="E9470" s="2">
        <v>13</v>
      </c>
      <c r="F9470" s="9">
        <v>2.6200000000000001E-2</v>
      </c>
    </row>
    <row r="9471" spans="1:6" x14ac:dyDescent="0.2">
      <c r="A9471" s="2" t="s">
        <v>3</v>
      </c>
      <c r="B9471" s="2">
        <v>1</v>
      </c>
      <c r="C9471" s="2">
        <v>30</v>
      </c>
      <c r="D9471" s="2">
        <v>2011</v>
      </c>
      <c r="E9471" s="2">
        <v>14</v>
      </c>
      <c r="F9471" s="9">
        <v>2.8200000000000003E-2</v>
      </c>
    </row>
    <row r="9472" spans="1:6" x14ac:dyDescent="0.2">
      <c r="A9472" s="2" t="s">
        <v>3</v>
      </c>
      <c r="B9472" s="2">
        <v>1</v>
      </c>
      <c r="C9472" s="2">
        <v>30</v>
      </c>
      <c r="D9472" s="2">
        <v>2011</v>
      </c>
      <c r="E9472" s="2">
        <v>15</v>
      </c>
      <c r="F9472" s="9">
        <v>2.64E-2</v>
      </c>
    </row>
    <row r="9473" spans="1:6" x14ac:dyDescent="0.2">
      <c r="A9473" s="2" t="s">
        <v>3</v>
      </c>
      <c r="B9473" s="2">
        <v>1</v>
      </c>
      <c r="C9473" s="2">
        <v>30</v>
      </c>
      <c r="D9473" s="2">
        <v>2011</v>
      </c>
      <c r="E9473" s="2">
        <v>16</v>
      </c>
      <c r="F9473" s="9">
        <v>2.6700000000000002E-2</v>
      </c>
    </row>
    <row r="9474" spans="1:6" x14ac:dyDescent="0.2">
      <c r="A9474" s="2" t="s">
        <v>3</v>
      </c>
      <c r="B9474" s="2">
        <v>1</v>
      </c>
      <c r="C9474" s="2">
        <v>30</v>
      </c>
      <c r="D9474" s="2">
        <v>2011</v>
      </c>
      <c r="E9474" s="2">
        <v>17</v>
      </c>
      <c r="F9474" s="9">
        <v>2.7400000000000001E-2</v>
      </c>
    </row>
    <row r="9475" spans="1:6" x14ac:dyDescent="0.2">
      <c r="A9475" s="2" t="s">
        <v>3</v>
      </c>
      <c r="B9475" s="2">
        <v>1</v>
      </c>
      <c r="C9475" s="2">
        <v>30</v>
      </c>
      <c r="D9475" s="2">
        <v>2011</v>
      </c>
      <c r="E9475" s="2">
        <v>18</v>
      </c>
      <c r="F9475" s="9">
        <v>2.52E-2</v>
      </c>
    </row>
    <row r="9476" spans="1:6" x14ac:dyDescent="0.2">
      <c r="A9476" s="2" t="s">
        <v>3</v>
      </c>
      <c r="B9476" s="2">
        <v>1</v>
      </c>
      <c r="C9476" s="2">
        <v>30</v>
      </c>
      <c r="D9476" s="2">
        <v>2011</v>
      </c>
      <c r="E9476" s="2">
        <v>19</v>
      </c>
      <c r="F9476" s="9">
        <v>2.47E-2</v>
      </c>
    </row>
    <row r="9477" spans="1:6" x14ac:dyDescent="0.2">
      <c r="A9477" s="2" t="s">
        <v>3</v>
      </c>
      <c r="B9477" s="2">
        <v>1</v>
      </c>
      <c r="C9477" s="2">
        <v>30</v>
      </c>
      <c r="D9477" s="2">
        <v>2011</v>
      </c>
      <c r="E9477" s="2">
        <v>20</v>
      </c>
      <c r="F9477" s="9">
        <v>2.5700000000000001E-2</v>
      </c>
    </row>
    <row r="9478" spans="1:6" x14ac:dyDescent="0.2">
      <c r="A9478" s="2" t="s">
        <v>3</v>
      </c>
      <c r="B9478" s="2">
        <v>1</v>
      </c>
      <c r="C9478" s="2">
        <v>30</v>
      </c>
      <c r="D9478" s="2">
        <v>2011</v>
      </c>
      <c r="E9478" s="2">
        <v>21</v>
      </c>
      <c r="F9478" s="9">
        <v>2.75E-2</v>
      </c>
    </row>
    <row r="9479" spans="1:6" x14ac:dyDescent="0.2">
      <c r="A9479" s="2" t="s">
        <v>3</v>
      </c>
      <c r="B9479" s="2">
        <v>1</v>
      </c>
      <c r="C9479" s="2">
        <v>30</v>
      </c>
      <c r="D9479" s="2">
        <v>2011</v>
      </c>
      <c r="E9479" s="2">
        <v>22</v>
      </c>
      <c r="F9479" s="9">
        <v>2.8300000000000002E-2</v>
      </c>
    </row>
    <row r="9480" spans="1:6" x14ac:dyDescent="0.2">
      <c r="A9480" s="2" t="s">
        <v>3</v>
      </c>
      <c r="B9480" s="2">
        <v>1</v>
      </c>
      <c r="C9480" s="2">
        <v>30</v>
      </c>
      <c r="D9480" s="2">
        <v>2011</v>
      </c>
      <c r="E9480" s="2">
        <v>23</v>
      </c>
      <c r="F9480" s="9">
        <v>2.9600000000000001E-2</v>
      </c>
    </row>
    <row r="9481" spans="1:6" x14ac:dyDescent="0.2">
      <c r="A9481" s="2" t="s">
        <v>3</v>
      </c>
      <c r="B9481" s="2">
        <v>1</v>
      </c>
      <c r="C9481" s="2">
        <v>30</v>
      </c>
      <c r="D9481" s="2">
        <v>2011</v>
      </c>
      <c r="E9481" s="2">
        <v>24</v>
      </c>
      <c r="F9481" s="9">
        <v>2.9100000000000001E-2</v>
      </c>
    </row>
    <row r="9482" spans="1:6" x14ac:dyDescent="0.2">
      <c r="A9482" s="2" t="s">
        <v>3</v>
      </c>
      <c r="B9482" s="2">
        <v>1</v>
      </c>
      <c r="C9482" s="2">
        <v>31</v>
      </c>
      <c r="D9482" s="2">
        <v>2011</v>
      </c>
      <c r="E9482" s="2">
        <v>1</v>
      </c>
      <c r="F9482" s="9">
        <v>2.7100000000000003E-2</v>
      </c>
    </row>
    <row r="9483" spans="1:6" x14ac:dyDescent="0.2">
      <c r="A9483" s="2" t="s">
        <v>3</v>
      </c>
      <c r="B9483" s="2">
        <v>1</v>
      </c>
      <c r="C9483" s="2">
        <v>31</v>
      </c>
      <c r="D9483" s="2">
        <v>2011</v>
      </c>
      <c r="E9483" s="2">
        <v>2</v>
      </c>
      <c r="F9483" s="9">
        <v>2.8200000000000003E-2</v>
      </c>
    </row>
    <row r="9484" spans="1:6" x14ac:dyDescent="0.2">
      <c r="A9484" s="2" t="s">
        <v>3</v>
      </c>
      <c r="B9484" s="2">
        <v>1</v>
      </c>
      <c r="C9484" s="2">
        <v>31</v>
      </c>
      <c r="D9484" s="2">
        <v>2011</v>
      </c>
      <c r="E9484" s="2">
        <v>3</v>
      </c>
      <c r="F9484" s="9">
        <v>2.5700000000000001E-2</v>
      </c>
    </row>
    <row r="9485" spans="1:6" x14ac:dyDescent="0.2">
      <c r="A9485" s="2" t="s">
        <v>3</v>
      </c>
      <c r="B9485" s="2">
        <v>1</v>
      </c>
      <c r="C9485" s="2">
        <v>31</v>
      </c>
      <c r="D9485" s="2">
        <v>2011</v>
      </c>
      <c r="E9485" s="2">
        <v>4</v>
      </c>
      <c r="F9485" s="9">
        <v>2.6600000000000002E-2</v>
      </c>
    </row>
    <row r="9486" spans="1:6" x14ac:dyDescent="0.2">
      <c r="A9486" s="2" t="s">
        <v>3</v>
      </c>
      <c r="B9486" s="2">
        <v>1</v>
      </c>
      <c r="C9486" s="2">
        <v>31</v>
      </c>
      <c r="D9486" s="2">
        <v>2011</v>
      </c>
      <c r="E9486" s="2">
        <v>5</v>
      </c>
      <c r="F9486" s="9">
        <v>2.63E-2</v>
      </c>
    </row>
    <row r="9487" spans="1:6" x14ac:dyDescent="0.2">
      <c r="A9487" s="2" t="s">
        <v>3</v>
      </c>
      <c r="B9487" s="2">
        <v>1</v>
      </c>
      <c r="C9487" s="2">
        <v>31</v>
      </c>
      <c r="D9487" s="2">
        <v>2011</v>
      </c>
      <c r="E9487" s="2">
        <v>6</v>
      </c>
      <c r="F9487" s="9">
        <v>2.5500000000000002E-2</v>
      </c>
    </row>
    <row r="9488" spans="1:6" x14ac:dyDescent="0.2">
      <c r="A9488" s="2" t="s">
        <v>3</v>
      </c>
      <c r="B9488" s="2">
        <v>1</v>
      </c>
      <c r="C9488" s="2">
        <v>31</v>
      </c>
      <c r="D9488" s="2">
        <v>2011</v>
      </c>
      <c r="E9488" s="2">
        <v>7</v>
      </c>
      <c r="F9488" s="9">
        <v>2.4800000000000003E-2</v>
      </c>
    </row>
    <row r="9489" spans="1:6" x14ac:dyDescent="0.2">
      <c r="A9489" s="2" t="s">
        <v>3</v>
      </c>
      <c r="B9489" s="2">
        <v>1</v>
      </c>
      <c r="C9489" s="2">
        <v>31</v>
      </c>
      <c r="D9489" s="2">
        <v>2011</v>
      </c>
      <c r="E9489" s="2">
        <v>8</v>
      </c>
      <c r="F9489" s="9">
        <v>2.4500000000000001E-2</v>
      </c>
    </row>
    <row r="9490" spans="1:6" x14ac:dyDescent="0.2">
      <c r="A9490" s="2" t="s">
        <v>3</v>
      </c>
      <c r="B9490" s="2">
        <v>1</v>
      </c>
      <c r="C9490" s="2">
        <v>31</v>
      </c>
      <c r="D9490" s="2">
        <v>2011</v>
      </c>
      <c r="E9490" s="2">
        <v>9</v>
      </c>
      <c r="F9490" s="9">
        <v>2.5400000000000002E-2</v>
      </c>
    </row>
    <row r="9491" spans="1:6" x14ac:dyDescent="0.2">
      <c r="A9491" s="2" t="s">
        <v>3</v>
      </c>
      <c r="B9491" s="2">
        <v>1</v>
      </c>
      <c r="C9491" s="2">
        <v>31</v>
      </c>
      <c r="D9491" s="2">
        <v>2011</v>
      </c>
      <c r="E9491" s="2">
        <v>10</v>
      </c>
      <c r="F9491" s="9">
        <v>2.3900000000000001E-2</v>
      </c>
    </row>
    <row r="9492" spans="1:6" x14ac:dyDescent="0.2">
      <c r="A9492" s="2" t="s">
        <v>3</v>
      </c>
      <c r="B9492" s="2">
        <v>1</v>
      </c>
      <c r="C9492" s="2">
        <v>31</v>
      </c>
      <c r="D9492" s="2">
        <v>2011</v>
      </c>
      <c r="E9492" s="2">
        <v>11</v>
      </c>
      <c r="F9492" s="9">
        <v>2.4800000000000003E-2</v>
      </c>
    </row>
    <row r="9493" spans="1:6" x14ac:dyDescent="0.2">
      <c r="A9493" s="2" t="s">
        <v>3</v>
      </c>
      <c r="B9493" s="2">
        <v>1</v>
      </c>
      <c r="C9493" s="2">
        <v>31</v>
      </c>
      <c r="D9493" s="2">
        <v>2011</v>
      </c>
      <c r="E9493" s="2">
        <v>12</v>
      </c>
      <c r="F9493" s="9">
        <v>2.6500000000000003E-2</v>
      </c>
    </row>
    <row r="9494" spans="1:6" x14ac:dyDescent="0.2">
      <c r="A9494" s="2" t="s">
        <v>3</v>
      </c>
      <c r="B9494" s="2">
        <v>1</v>
      </c>
      <c r="C9494" s="2">
        <v>31</v>
      </c>
      <c r="D9494" s="2">
        <v>2011</v>
      </c>
      <c r="E9494" s="2">
        <v>13</v>
      </c>
      <c r="F9494" s="9">
        <v>2.6500000000000003E-2</v>
      </c>
    </row>
    <row r="9495" spans="1:6" x14ac:dyDescent="0.2">
      <c r="A9495" s="2" t="s">
        <v>3</v>
      </c>
      <c r="B9495" s="2">
        <v>1</v>
      </c>
      <c r="C9495" s="2">
        <v>31</v>
      </c>
      <c r="D9495" s="2">
        <v>2011</v>
      </c>
      <c r="E9495" s="2">
        <v>14</v>
      </c>
      <c r="F9495" s="9">
        <v>2.6600000000000002E-2</v>
      </c>
    </row>
    <row r="9496" spans="1:6" x14ac:dyDescent="0.2">
      <c r="A9496" s="2" t="s">
        <v>3</v>
      </c>
      <c r="B9496" s="2">
        <v>1</v>
      </c>
      <c r="C9496" s="2">
        <v>31</v>
      </c>
      <c r="D9496" s="2">
        <v>2011</v>
      </c>
      <c r="E9496" s="2">
        <v>15</v>
      </c>
      <c r="F9496" s="9">
        <v>2.7700000000000002E-2</v>
      </c>
    </row>
    <row r="9497" spans="1:6" x14ac:dyDescent="0.2">
      <c r="A9497" s="2" t="s">
        <v>3</v>
      </c>
      <c r="B9497" s="2">
        <v>1</v>
      </c>
      <c r="C9497" s="2">
        <v>31</v>
      </c>
      <c r="D9497" s="2">
        <v>2011</v>
      </c>
      <c r="E9497" s="2">
        <v>16</v>
      </c>
      <c r="F9497" s="9">
        <v>2.7800000000000002E-2</v>
      </c>
    </row>
    <row r="9498" spans="1:6" x14ac:dyDescent="0.2">
      <c r="A9498" s="2" t="s">
        <v>3</v>
      </c>
      <c r="B9498" s="2">
        <v>1</v>
      </c>
      <c r="C9498" s="2">
        <v>31</v>
      </c>
      <c r="D9498" s="2">
        <v>2011</v>
      </c>
      <c r="E9498" s="2">
        <v>17</v>
      </c>
      <c r="F9498" s="9">
        <v>2.8000000000000001E-2</v>
      </c>
    </row>
    <row r="9499" spans="1:6" x14ac:dyDescent="0.2">
      <c r="A9499" s="2" t="s">
        <v>3</v>
      </c>
      <c r="B9499" s="2">
        <v>1</v>
      </c>
      <c r="C9499" s="2">
        <v>31</v>
      </c>
      <c r="D9499" s="2">
        <v>2011</v>
      </c>
      <c r="E9499" s="2">
        <v>18</v>
      </c>
      <c r="F9499" s="9">
        <v>2.52E-2</v>
      </c>
    </row>
    <row r="9500" spans="1:6" x14ac:dyDescent="0.2">
      <c r="A9500" s="2" t="s">
        <v>3</v>
      </c>
      <c r="B9500" s="2">
        <v>1</v>
      </c>
      <c r="C9500" s="2">
        <v>31</v>
      </c>
      <c r="D9500" s="2">
        <v>2011</v>
      </c>
      <c r="E9500" s="2">
        <v>19</v>
      </c>
      <c r="F9500" s="9">
        <v>2.46E-2</v>
      </c>
    </row>
    <row r="9501" spans="1:6" x14ac:dyDescent="0.2">
      <c r="A9501" s="2" t="s">
        <v>3</v>
      </c>
      <c r="B9501" s="2">
        <v>1</v>
      </c>
      <c r="C9501" s="2">
        <v>31</v>
      </c>
      <c r="D9501" s="2">
        <v>2011</v>
      </c>
      <c r="E9501" s="2">
        <v>20</v>
      </c>
      <c r="F9501" s="9">
        <v>2.5700000000000001E-2</v>
      </c>
    </row>
    <row r="9502" spans="1:6" x14ac:dyDescent="0.2">
      <c r="A9502" s="2" t="s">
        <v>3</v>
      </c>
      <c r="B9502" s="2">
        <v>1</v>
      </c>
      <c r="C9502" s="2">
        <v>31</v>
      </c>
      <c r="D9502" s="2">
        <v>2011</v>
      </c>
      <c r="E9502" s="2">
        <v>21</v>
      </c>
      <c r="F9502" s="9">
        <v>2.6800000000000001E-2</v>
      </c>
    </row>
    <row r="9503" spans="1:6" x14ac:dyDescent="0.2">
      <c r="A9503" s="2" t="s">
        <v>3</v>
      </c>
      <c r="B9503" s="2">
        <v>1</v>
      </c>
      <c r="C9503" s="2">
        <v>31</v>
      </c>
      <c r="D9503" s="2">
        <v>2011</v>
      </c>
      <c r="E9503" s="2">
        <v>22</v>
      </c>
      <c r="F9503" s="9">
        <v>2.8800000000000003E-2</v>
      </c>
    </row>
    <row r="9504" spans="1:6" x14ac:dyDescent="0.2">
      <c r="A9504" s="2" t="s">
        <v>3</v>
      </c>
      <c r="B9504" s="2">
        <v>1</v>
      </c>
      <c r="C9504" s="2">
        <v>31</v>
      </c>
      <c r="D9504" s="2">
        <v>2011</v>
      </c>
      <c r="E9504" s="2">
        <v>23</v>
      </c>
      <c r="F9504" s="9">
        <v>2.8000000000000001E-2</v>
      </c>
    </row>
    <row r="9505" spans="1:6" x14ac:dyDescent="0.2">
      <c r="A9505" s="2" t="s">
        <v>3</v>
      </c>
      <c r="B9505" s="2">
        <v>1</v>
      </c>
      <c r="C9505" s="2">
        <v>31</v>
      </c>
      <c r="D9505" s="2">
        <v>2011</v>
      </c>
      <c r="E9505" s="2">
        <v>24</v>
      </c>
      <c r="F9505" s="9">
        <v>3.1100000000000003E-2</v>
      </c>
    </row>
    <row r="9506" spans="1:6" x14ac:dyDescent="0.2">
      <c r="A9506" s="2" t="s">
        <v>3</v>
      </c>
      <c r="B9506" s="2">
        <v>2</v>
      </c>
      <c r="C9506" s="2">
        <v>1</v>
      </c>
      <c r="D9506" s="2">
        <v>2011</v>
      </c>
      <c r="E9506" s="2">
        <v>1</v>
      </c>
      <c r="F9506" s="9">
        <v>3.1100000000000003E-2</v>
      </c>
    </row>
    <row r="9507" spans="1:6" x14ac:dyDescent="0.2">
      <c r="A9507" s="2" t="s">
        <v>3</v>
      </c>
      <c r="B9507" s="2">
        <v>2</v>
      </c>
      <c r="C9507" s="2">
        <v>1</v>
      </c>
      <c r="D9507" s="2">
        <v>2011</v>
      </c>
      <c r="E9507" s="2">
        <v>2</v>
      </c>
      <c r="F9507" s="9">
        <v>2.81E-2</v>
      </c>
    </row>
    <row r="9508" spans="1:6" x14ac:dyDescent="0.2">
      <c r="A9508" s="2" t="s">
        <v>3</v>
      </c>
      <c r="B9508" s="2">
        <v>2</v>
      </c>
      <c r="C9508" s="2">
        <v>1</v>
      </c>
      <c r="D9508" s="2">
        <v>2011</v>
      </c>
      <c r="E9508" s="2">
        <v>3</v>
      </c>
      <c r="F9508" s="9">
        <v>2.98E-2</v>
      </c>
    </row>
    <row r="9509" spans="1:6" x14ac:dyDescent="0.2">
      <c r="A9509" s="2" t="s">
        <v>3</v>
      </c>
      <c r="B9509" s="2">
        <v>2</v>
      </c>
      <c r="C9509" s="2">
        <v>1</v>
      </c>
      <c r="D9509" s="2">
        <v>2011</v>
      </c>
      <c r="E9509" s="2">
        <v>4</v>
      </c>
      <c r="F9509" s="9">
        <v>3.0600000000000002E-2</v>
      </c>
    </row>
    <row r="9510" spans="1:6" x14ac:dyDescent="0.2">
      <c r="A9510" s="2" t="s">
        <v>3</v>
      </c>
      <c r="B9510" s="2">
        <v>2</v>
      </c>
      <c r="C9510" s="2">
        <v>1</v>
      </c>
      <c r="D9510" s="2">
        <v>2011</v>
      </c>
      <c r="E9510" s="2">
        <v>5</v>
      </c>
      <c r="F9510" s="9">
        <v>3.1200000000000002E-2</v>
      </c>
    </row>
    <row r="9511" spans="1:6" x14ac:dyDescent="0.2">
      <c r="A9511" s="2" t="s">
        <v>3</v>
      </c>
      <c r="B9511" s="2">
        <v>2</v>
      </c>
      <c r="C9511" s="2">
        <v>1</v>
      </c>
      <c r="D9511" s="2">
        <v>2011</v>
      </c>
      <c r="E9511" s="2">
        <v>6</v>
      </c>
      <c r="F9511" s="9">
        <v>2.7300000000000001E-2</v>
      </c>
    </row>
    <row r="9512" spans="1:6" x14ac:dyDescent="0.2">
      <c r="A9512" s="2" t="s">
        <v>3</v>
      </c>
      <c r="B9512" s="2">
        <v>2</v>
      </c>
      <c r="C9512" s="2">
        <v>1</v>
      </c>
      <c r="D9512" s="2">
        <v>2011</v>
      </c>
      <c r="E9512" s="2">
        <v>7</v>
      </c>
      <c r="F9512" s="9">
        <v>2.5700000000000001E-2</v>
      </c>
    </row>
    <row r="9513" spans="1:6" x14ac:dyDescent="0.2">
      <c r="A9513" s="2" t="s">
        <v>3</v>
      </c>
      <c r="B9513" s="2">
        <v>2</v>
      </c>
      <c r="C9513" s="2">
        <v>1</v>
      </c>
      <c r="D9513" s="2">
        <v>2011</v>
      </c>
      <c r="E9513" s="2">
        <v>8</v>
      </c>
      <c r="F9513" s="9">
        <v>2.47E-2</v>
      </c>
    </row>
    <row r="9514" spans="1:6" x14ac:dyDescent="0.2">
      <c r="A9514" s="2" t="s">
        <v>3</v>
      </c>
      <c r="B9514" s="2">
        <v>2</v>
      </c>
      <c r="C9514" s="2">
        <v>1</v>
      </c>
      <c r="D9514" s="2">
        <v>2011</v>
      </c>
      <c r="E9514" s="2">
        <v>9</v>
      </c>
      <c r="F9514" s="9">
        <v>2.63E-2</v>
      </c>
    </row>
    <row r="9515" spans="1:6" x14ac:dyDescent="0.2">
      <c r="A9515" s="2" t="s">
        <v>3</v>
      </c>
      <c r="B9515" s="2">
        <v>2</v>
      </c>
      <c r="C9515" s="2">
        <v>1</v>
      </c>
      <c r="D9515" s="2">
        <v>2011</v>
      </c>
      <c r="E9515" s="2">
        <v>10</v>
      </c>
      <c r="F9515" s="9">
        <v>2.7400000000000001E-2</v>
      </c>
    </row>
    <row r="9516" spans="1:6" x14ac:dyDescent="0.2">
      <c r="A9516" s="2" t="s">
        <v>3</v>
      </c>
      <c r="B9516" s="2">
        <v>2</v>
      </c>
      <c r="C9516" s="2">
        <v>1</v>
      </c>
      <c r="D9516" s="2">
        <v>2011</v>
      </c>
      <c r="E9516" s="2">
        <v>11</v>
      </c>
      <c r="F9516" s="9">
        <v>2.7300000000000001E-2</v>
      </c>
    </row>
    <row r="9517" spans="1:6" x14ac:dyDescent="0.2">
      <c r="A9517" s="2" t="s">
        <v>3</v>
      </c>
      <c r="B9517" s="2">
        <v>2</v>
      </c>
      <c r="C9517" s="2">
        <v>1</v>
      </c>
      <c r="D9517" s="2">
        <v>2011</v>
      </c>
      <c r="E9517" s="2">
        <v>12</v>
      </c>
      <c r="F9517" s="9">
        <v>2.7600000000000003E-2</v>
      </c>
    </row>
    <row r="9518" spans="1:6" x14ac:dyDescent="0.2">
      <c r="A9518" s="2" t="s">
        <v>3</v>
      </c>
      <c r="B9518" s="2">
        <v>2</v>
      </c>
      <c r="C9518" s="2">
        <v>1</v>
      </c>
      <c r="D9518" s="2">
        <v>2011</v>
      </c>
      <c r="E9518" s="2">
        <v>13</v>
      </c>
      <c r="F9518" s="9">
        <v>2.92E-2</v>
      </c>
    </row>
    <row r="9519" spans="1:6" x14ac:dyDescent="0.2">
      <c r="A9519" s="2" t="s">
        <v>3</v>
      </c>
      <c r="B9519" s="2">
        <v>2</v>
      </c>
      <c r="C9519" s="2">
        <v>1</v>
      </c>
      <c r="D9519" s="2">
        <v>2011</v>
      </c>
      <c r="E9519" s="2">
        <v>14</v>
      </c>
      <c r="F9519" s="9">
        <v>2.8500000000000001E-2</v>
      </c>
    </row>
    <row r="9520" spans="1:6" x14ac:dyDescent="0.2">
      <c r="A9520" s="2" t="s">
        <v>3</v>
      </c>
      <c r="B9520" s="2">
        <v>2</v>
      </c>
      <c r="C9520" s="2">
        <v>1</v>
      </c>
      <c r="D9520" s="2">
        <v>2011</v>
      </c>
      <c r="E9520" s="2">
        <v>15</v>
      </c>
      <c r="F9520" s="9">
        <v>2.9700000000000001E-2</v>
      </c>
    </row>
    <row r="9521" spans="1:6" x14ac:dyDescent="0.2">
      <c r="A9521" s="2" t="s">
        <v>3</v>
      </c>
      <c r="B9521" s="2">
        <v>2</v>
      </c>
      <c r="C9521" s="2">
        <v>1</v>
      </c>
      <c r="D9521" s="2">
        <v>2011</v>
      </c>
      <c r="E9521" s="2">
        <v>16</v>
      </c>
      <c r="F9521" s="9">
        <v>2.9100000000000001E-2</v>
      </c>
    </row>
    <row r="9522" spans="1:6" x14ac:dyDescent="0.2">
      <c r="A9522" s="2" t="s">
        <v>3</v>
      </c>
      <c r="B9522" s="2">
        <v>2</v>
      </c>
      <c r="C9522" s="2">
        <v>1</v>
      </c>
      <c r="D9522" s="2">
        <v>2011</v>
      </c>
      <c r="E9522" s="2">
        <v>17</v>
      </c>
      <c r="F9522" s="9">
        <v>2.8300000000000002E-2</v>
      </c>
    </row>
    <row r="9523" spans="1:6" x14ac:dyDescent="0.2">
      <c r="A9523" s="2" t="s">
        <v>3</v>
      </c>
      <c r="B9523" s="2">
        <v>2</v>
      </c>
      <c r="C9523" s="2">
        <v>1</v>
      </c>
      <c r="D9523" s="2">
        <v>2011</v>
      </c>
      <c r="E9523" s="2">
        <v>18</v>
      </c>
      <c r="F9523" s="9">
        <v>2.63E-2</v>
      </c>
    </row>
    <row r="9524" spans="1:6" x14ac:dyDescent="0.2">
      <c r="A9524" s="2" t="s">
        <v>3</v>
      </c>
      <c r="B9524" s="2">
        <v>2</v>
      </c>
      <c r="C9524" s="2">
        <v>1</v>
      </c>
      <c r="D9524" s="2">
        <v>2011</v>
      </c>
      <c r="E9524" s="2">
        <v>19</v>
      </c>
      <c r="F9524" s="9">
        <v>2.5500000000000002E-2</v>
      </c>
    </row>
    <row r="9525" spans="1:6" x14ac:dyDescent="0.2">
      <c r="A9525" s="2" t="s">
        <v>3</v>
      </c>
      <c r="B9525" s="2">
        <v>2</v>
      </c>
      <c r="C9525" s="2">
        <v>1</v>
      </c>
      <c r="D9525" s="2">
        <v>2011</v>
      </c>
      <c r="E9525" s="2">
        <v>20</v>
      </c>
      <c r="F9525" s="9">
        <v>2.6000000000000002E-2</v>
      </c>
    </row>
    <row r="9526" spans="1:6" x14ac:dyDescent="0.2">
      <c r="A9526" s="2" t="s">
        <v>3</v>
      </c>
      <c r="B9526" s="2">
        <v>2</v>
      </c>
      <c r="C9526" s="2">
        <v>1</v>
      </c>
      <c r="D9526" s="2">
        <v>2011</v>
      </c>
      <c r="E9526" s="2">
        <v>21</v>
      </c>
      <c r="F9526" s="9">
        <v>2.7700000000000002E-2</v>
      </c>
    </row>
    <row r="9527" spans="1:6" x14ac:dyDescent="0.2">
      <c r="A9527" s="2" t="s">
        <v>3</v>
      </c>
      <c r="B9527" s="2">
        <v>2</v>
      </c>
      <c r="C9527" s="2">
        <v>1</v>
      </c>
      <c r="D9527" s="2">
        <v>2011</v>
      </c>
      <c r="E9527" s="2">
        <v>22</v>
      </c>
      <c r="F9527" s="9">
        <v>2.8900000000000002E-2</v>
      </c>
    </row>
    <row r="9528" spans="1:6" x14ac:dyDescent="0.2">
      <c r="A9528" s="2" t="s">
        <v>3</v>
      </c>
      <c r="B9528" s="2">
        <v>2</v>
      </c>
      <c r="C9528" s="2">
        <v>1</v>
      </c>
      <c r="D9528" s="2">
        <v>2011</v>
      </c>
      <c r="E9528" s="2">
        <v>23</v>
      </c>
      <c r="F9528" s="9">
        <v>2.8500000000000001E-2</v>
      </c>
    </row>
    <row r="9529" spans="1:6" x14ac:dyDescent="0.2">
      <c r="A9529" s="2" t="s">
        <v>3</v>
      </c>
      <c r="B9529" s="2">
        <v>2</v>
      </c>
      <c r="C9529" s="2">
        <v>1</v>
      </c>
      <c r="D9529" s="2">
        <v>2011</v>
      </c>
      <c r="E9529" s="2">
        <v>24</v>
      </c>
      <c r="F9529" s="9">
        <v>3.1400000000000004E-2</v>
      </c>
    </row>
    <row r="9530" spans="1:6" x14ac:dyDescent="0.2">
      <c r="A9530" s="2" t="s">
        <v>3</v>
      </c>
      <c r="B9530" s="2">
        <v>2</v>
      </c>
      <c r="C9530" s="2">
        <v>2</v>
      </c>
      <c r="D9530" s="2">
        <v>2011</v>
      </c>
      <c r="E9530" s="2">
        <v>1</v>
      </c>
      <c r="F9530" s="9">
        <v>3.1E-2</v>
      </c>
    </row>
    <row r="9531" spans="1:6" x14ac:dyDescent="0.2">
      <c r="A9531" s="2" t="s">
        <v>3</v>
      </c>
      <c r="B9531" s="2">
        <v>2</v>
      </c>
      <c r="C9531" s="2">
        <v>2</v>
      </c>
      <c r="D9531" s="2">
        <v>2011</v>
      </c>
      <c r="E9531" s="2">
        <v>2</v>
      </c>
      <c r="F9531" s="9">
        <v>3.1800000000000002E-2</v>
      </c>
    </row>
    <row r="9532" spans="1:6" x14ac:dyDescent="0.2">
      <c r="A9532" s="2" t="s">
        <v>3</v>
      </c>
      <c r="B9532" s="2">
        <v>2</v>
      </c>
      <c r="C9532" s="2">
        <v>2</v>
      </c>
      <c r="D9532" s="2">
        <v>2011</v>
      </c>
      <c r="E9532" s="2">
        <v>3</v>
      </c>
      <c r="F9532" s="9">
        <v>3.39E-2</v>
      </c>
    </row>
    <row r="9533" spans="1:6" x14ac:dyDescent="0.2">
      <c r="A9533" s="2" t="s">
        <v>3</v>
      </c>
      <c r="B9533" s="2">
        <v>2</v>
      </c>
      <c r="C9533" s="2">
        <v>2</v>
      </c>
      <c r="D9533" s="2">
        <v>2011</v>
      </c>
      <c r="E9533" s="2">
        <v>4</v>
      </c>
      <c r="F9533" s="9">
        <v>3.3100000000000004E-2</v>
      </c>
    </row>
    <row r="9534" spans="1:6" x14ac:dyDescent="0.2">
      <c r="A9534" s="2" t="s">
        <v>3</v>
      </c>
      <c r="B9534" s="2">
        <v>2</v>
      </c>
      <c r="C9534" s="2">
        <v>2</v>
      </c>
      <c r="D9534" s="2">
        <v>2011</v>
      </c>
      <c r="E9534" s="2">
        <v>5</v>
      </c>
      <c r="F9534" s="9">
        <v>3.3000000000000002E-2</v>
      </c>
    </row>
    <row r="9535" spans="1:6" x14ac:dyDescent="0.2">
      <c r="A9535" s="2" t="s">
        <v>3</v>
      </c>
      <c r="B9535" s="2">
        <v>2</v>
      </c>
      <c r="C9535" s="2">
        <v>2</v>
      </c>
      <c r="D9535" s="2">
        <v>2011</v>
      </c>
      <c r="E9535" s="2">
        <v>6</v>
      </c>
      <c r="F9535" s="9">
        <v>3.39E-2</v>
      </c>
    </row>
    <row r="9536" spans="1:6" x14ac:dyDescent="0.2">
      <c r="A9536" s="2" t="s">
        <v>3</v>
      </c>
      <c r="B9536" s="2">
        <v>2</v>
      </c>
      <c r="C9536" s="2">
        <v>2</v>
      </c>
      <c r="D9536" s="2">
        <v>2011</v>
      </c>
      <c r="E9536" s="2">
        <v>7</v>
      </c>
      <c r="F9536" s="9">
        <v>3.0100000000000002E-2</v>
      </c>
    </row>
    <row r="9537" spans="1:6" x14ac:dyDescent="0.2">
      <c r="A9537" s="2" t="s">
        <v>3</v>
      </c>
      <c r="B9537" s="2">
        <v>2</v>
      </c>
      <c r="C9537" s="2">
        <v>2</v>
      </c>
      <c r="D9537" s="2">
        <v>2011</v>
      </c>
      <c r="E9537" s="2">
        <v>8</v>
      </c>
      <c r="F9537" s="9">
        <v>2.9700000000000001E-2</v>
      </c>
    </row>
    <row r="9538" spans="1:6" x14ac:dyDescent="0.2">
      <c r="A9538" s="2" t="s">
        <v>3</v>
      </c>
      <c r="B9538" s="2">
        <v>2</v>
      </c>
      <c r="C9538" s="2">
        <v>2</v>
      </c>
      <c r="D9538" s="2">
        <v>2011</v>
      </c>
      <c r="E9538" s="2">
        <v>9</v>
      </c>
      <c r="F9538" s="9">
        <v>2.9900000000000003E-2</v>
      </c>
    </row>
    <row r="9539" spans="1:6" x14ac:dyDescent="0.2">
      <c r="A9539" s="2" t="s">
        <v>3</v>
      </c>
      <c r="B9539" s="2">
        <v>2</v>
      </c>
      <c r="C9539" s="2">
        <v>2</v>
      </c>
      <c r="D9539" s="2">
        <v>2011</v>
      </c>
      <c r="E9539" s="2">
        <v>10</v>
      </c>
      <c r="F9539" s="9">
        <v>2.8300000000000002E-2</v>
      </c>
    </row>
    <row r="9540" spans="1:6" x14ac:dyDescent="0.2">
      <c r="A9540" s="2" t="s">
        <v>3</v>
      </c>
      <c r="B9540" s="2">
        <v>2</v>
      </c>
      <c r="C9540" s="2">
        <v>2</v>
      </c>
      <c r="D9540" s="2">
        <v>2011</v>
      </c>
      <c r="E9540" s="2">
        <v>11</v>
      </c>
      <c r="F9540" s="9">
        <v>2.9500000000000002E-2</v>
      </c>
    </row>
    <row r="9541" spans="1:6" x14ac:dyDescent="0.2">
      <c r="A9541" s="2" t="s">
        <v>3</v>
      </c>
      <c r="B9541" s="2">
        <v>2</v>
      </c>
      <c r="C9541" s="2">
        <v>2</v>
      </c>
      <c r="D9541" s="2">
        <v>2011</v>
      </c>
      <c r="E9541" s="2">
        <v>12</v>
      </c>
      <c r="F9541" s="9">
        <v>3.0500000000000003E-2</v>
      </c>
    </row>
    <row r="9542" spans="1:6" x14ac:dyDescent="0.2">
      <c r="A9542" s="2" t="s">
        <v>3</v>
      </c>
      <c r="B9542" s="2">
        <v>2</v>
      </c>
      <c r="C9542" s="2">
        <v>2</v>
      </c>
      <c r="D9542" s="2">
        <v>2011</v>
      </c>
      <c r="E9542" s="2">
        <v>13</v>
      </c>
      <c r="F9542" s="9">
        <v>3.0600000000000002E-2</v>
      </c>
    </row>
    <row r="9543" spans="1:6" x14ac:dyDescent="0.2">
      <c r="A9543" s="2" t="s">
        <v>3</v>
      </c>
      <c r="B9543" s="2">
        <v>2</v>
      </c>
      <c r="C9543" s="2">
        <v>2</v>
      </c>
      <c r="D9543" s="2">
        <v>2011</v>
      </c>
      <c r="E9543" s="2">
        <v>14</v>
      </c>
      <c r="F9543" s="9">
        <v>2.98E-2</v>
      </c>
    </row>
    <row r="9544" spans="1:6" x14ac:dyDescent="0.2">
      <c r="A9544" s="2" t="s">
        <v>3</v>
      </c>
      <c r="B9544" s="2">
        <v>2</v>
      </c>
      <c r="C9544" s="2">
        <v>2</v>
      </c>
      <c r="D9544" s="2">
        <v>2011</v>
      </c>
      <c r="E9544" s="2">
        <v>15</v>
      </c>
      <c r="F9544" s="9">
        <v>2.9700000000000001E-2</v>
      </c>
    </row>
    <row r="9545" spans="1:6" x14ac:dyDescent="0.2">
      <c r="A9545" s="2" t="s">
        <v>3</v>
      </c>
      <c r="B9545" s="2">
        <v>2</v>
      </c>
      <c r="C9545" s="2">
        <v>2</v>
      </c>
      <c r="D9545" s="2">
        <v>2011</v>
      </c>
      <c r="E9545" s="2">
        <v>16</v>
      </c>
      <c r="F9545" s="9">
        <v>0.03</v>
      </c>
    </row>
    <row r="9546" spans="1:6" x14ac:dyDescent="0.2">
      <c r="A9546" s="2" t="s">
        <v>3</v>
      </c>
      <c r="B9546" s="2">
        <v>2</v>
      </c>
      <c r="C9546" s="2">
        <v>2</v>
      </c>
      <c r="D9546" s="2">
        <v>2011</v>
      </c>
      <c r="E9546" s="2">
        <v>17</v>
      </c>
      <c r="F9546" s="9">
        <v>2.8200000000000003E-2</v>
      </c>
    </row>
    <row r="9547" spans="1:6" x14ac:dyDescent="0.2">
      <c r="A9547" s="2" t="s">
        <v>3</v>
      </c>
      <c r="B9547" s="2">
        <v>2</v>
      </c>
      <c r="C9547" s="2">
        <v>2</v>
      </c>
      <c r="D9547" s="2">
        <v>2011</v>
      </c>
      <c r="E9547" s="2">
        <v>18</v>
      </c>
      <c r="F9547" s="9">
        <v>2.64E-2</v>
      </c>
    </row>
    <row r="9548" spans="1:6" x14ac:dyDescent="0.2">
      <c r="A9548" s="2" t="s">
        <v>3</v>
      </c>
      <c r="B9548" s="2">
        <v>2</v>
      </c>
      <c r="C9548" s="2">
        <v>2</v>
      </c>
      <c r="D9548" s="2">
        <v>2011</v>
      </c>
      <c r="E9548" s="2">
        <v>19</v>
      </c>
      <c r="F9548" s="9">
        <v>2.53E-2</v>
      </c>
    </row>
    <row r="9549" spans="1:6" x14ac:dyDescent="0.2">
      <c r="A9549" s="2" t="s">
        <v>3</v>
      </c>
      <c r="B9549" s="2">
        <v>2</v>
      </c>
      <c r="C9549" s="2">
        <v>2</v>
      </c>
      <c r="D9549" s="2">
        <v>2011</v>
      </c>
      <c r="E9549" s="2">
        <v>20</v>
      </c>
      <c r="F9549" s="9">
        <v>2.5700000000000001E-2</v>
      </c>
    </row>
    <row r="9550" spans="1:6" x14ac:dyDescent="0.2">
      <c r="A9550" s="2" t="s">
        <v>3</v>
      </c>
      <c r="B9550" s="2">
        <v>2</v>
      </c>
      <c r="C9550" s="2">
        <v>2</v>
      </c>
      <c r="D9550" s="2">
        <v>2011</v>
      </c>
      <c r="E9550" s="2">
        <v>21</v>
      </c>
      <c r="F9550" s="9">
        <v>2.7100000000000003E-2</v>
      </c>
    </row>
    <row r="9551" spans="1:6" x14ac:dyDescent="0.2">
      <c r="A9551" s="2" t="s">
        <v>3</v>
      </c>
      <c r="B9551" s="2">
        <v>2</v>
      </c>
      <c r="C9551" s="2">
        <v>2</v>
      </c>
      <c r="D9551" s="2">
        <v>2011</v>
      </c>
      <c r="E9551" s="2">
        <v>22</v>
      </c>
      <c r="F9551" s="9">
        <v>2.7600000000000003E-2</v>
      </c>
    </row>
    <row r="9552" spans="1:6" x14ac:dyDescent="0.2">
      <c r="A9552" s="2" t="s">
        <v>3</v>
      </c>
      <c r="B9552" s="2">
        <v>2</v>
      </c>
      <c r="C9552" s="2">
        <v>2</v>
      </c>
      <c r="D9552" s="2">
        <v>2011</v>
      </c>
      <c r="E9552" s="2">
        <v>23</v>
      </c>
      <c r="F9552" s="9">
        <v>0.03</v>
      </c>
    </row>
    <row r="9553" spans="1:6" x14ac:dyDescent="0.2">
      <c r="A9553" s="2" t="s">
        <v>3</v>
      </c>
      <c r="B9553" s="2">
        <v>2</v>
      </c>
      <c r="C9553" s="2">
        <v>2</v>
      </c>
      <c r="D9553" s="2">
        <v>2011</v>
      </c>
      <c r="E9553" s="2">
        <v>24</v>
      </c>
      <c r="F9553" s="9">
        <v>0.03</v>
      </c>
    </row>
    <row r="9554" spans="1:6" x14ac:dyDescent="0.2">
      <c r="A9554" s="2" t="s">
        <v>3</v>
      </c>
      <c r="B9554" s="2">
        <v>2</v>
      </c>
      <c r="C9554" s="2">
        <v>3</v>
      </c>
      <c r="D9554" s="2">
        <v>2011</v>
      </c>
      <c r="E9554" s="2">
        <v>1</v>
      </c>
      <c r="F9554" s="9">
        <v>2.8500000000000001E-2</v>
      </c>
    </row>
    <row r="9555" spans="1:6" x14ac:dyDescent="0.2">
      <c r="A9555" s="2" t="s">
        <v>3</v>
      </c>
      <c r="B9555" s="2">
        <v>2</v>
      </c>
      <c r="C9555" s="2">
        <v>3</v>
      </c>
      <c r="D9555" s="2">
        <v>2011</v>
      </c>
      <c r="E9555" s="2">
        <v>2</v>
      </c>
      <c r="F9555" s="9">
        <v>2.8000000000000001E-2</v>
      </c>
    </row>
    <row r="9556" spans="1:6" x14ac:dyDescent="0.2">
      <c r="A9556" s="2" t="s">
        <v>3</v>
      </c>
      <c r="B9556" s="2">
        <v>2</v>
      </c>
      <c r="C9556" s="2">
        <v>3</v>
      </c>
      <c r="D9556" s="2">
        <v>2011</v>
      </c>
      <c r="E9556" s="2">
        <v>3</v>
      </c>
      <c r="F9556" s="9">
        <v>2.8000000000000001E-2</v>
      </c>
    </row>
    <row r="9557" spans="1:6" x14ac:dyDescent="0.2">
      <c r="A9557" s="2" t="s">
        <v>3</v>
      </c>
      <c r="B9557" s="2">
        <v>2</v>
      </c>
      <c r="C9557" s="2">
        <v>3</v>
      </c>
      <c r="D9557" s="2">
        <v>2011</v>
      </c>
      <c r="E9557" s="2">
        <v>4</v>
      </c>
      <c r="F9557" s="9">
        <v>2.86E-2</v>
      </c>
    </row>
    <row r="9558" spans="1:6" x14ac:dyDescent="0.2">
      <c r="A9558" s="2" t="s">
        <v>3</v>
      </c>
      <c r="B9558" s="2">
        <v>2</v>
      </c>
      <c r="C9558" s="2">
        <v>3</v>
      </c>
      <c r="D9558" s="2">
        <v>2011</v>
      </c>
      <c r="E9558" s="2">
        <v>5</v>
      </c>
      <c r="F9558" s="9">
        <v>2.81E-2</v>
      </c>
    </row>
    <row r="9559" spans="1:6" x14ac:dyDescent="0.2">
      <c r="A9559" s="2" t="s">
        <v>3</v>
      </c>
      <c r="B9559" s="2">
        <v>2</v>
      </c>
      <c r="C9559" s="2">
        <v>3</v>
      </c>
      <c r="D9559" s="2">
        <v>2011</v>
      </c>
      <c r="E9559" s="2">
        <v>6</v>
      </c>
      <c r="F9559" s="9">
        <v>2.6100000000000002E-2</v>
      </c>
    </row>
    <row r="9560" spans="1:6" x14ac:dyDescent="0.2">
      <c r="A9560" s="2" t="s">
        <v>3</v>
      </c>
      <c r="B9560" s="2">
        <v>2</v>
      </c>
      <c r="C9560" s="2">
        <v>3</v>
      </c>
      <c r="D9560" s="2">
        <v>2011</v>
      </c>
      <c r="E9560" s="2">
        <v>7</v>
      </c>
      <c r="F9560" s="9">
        <v>2.5000000000000001E-2</v>
      </c>
    </row>
    <row r="9561" spans="1:6" x14ac:dyDescent="0.2">
      <c r="A9561" s="2" t="s">
        <v>3</v>
      </c>
      <c r="B9561" s="2">
        <v>2</v>
      </c>
      <c r="C9561" s="2">
        <v>3</v>
      </c>
      <c r="D9561" s="2">
        <v>2011</v>
      </c>
      <c r="E9561" s="2">
        <v>8</v>
      </c>
      <c r="F9561" s="9">
        <v>2.4200000000000003E-2</v>
      </c>
    </row>
    <row r="9562" spans="1:6" x14ac:dyDescent="0.2">
      <c r="A9562" s="2" t="s">
        <v>3</v>
      </c>
      <c r="B9562" s="2">
        <v>2</v>
      </c>
      <c r="C9562" s="2">
        <v>3</v>
      </c>
      <c r="D9562" s="2">
        <v>2011</v>
      </c>
      <c r="E9562" s="2">
        <v>9</v>
      </c>
      <c r="F9562" s="9">
        <v>2.5600000000000001E-2</v>
      </c>
    </row>
    <row r="9563" spans="1:6" x14ac:dyDescent="0.2">
      <c r="A9563" s="2" t="s">
        <v>3</v>
      </c>
      <c r="B9563" s="2">
        <v>2</v>
      </c>
      <c r="C9563" s="2">
        <v>3</v>
      </c>
      <c r="D9563" s="2">
        <v>2011</v>
      </c>
      <c r="E9563" s="2">
        <v>10</v>
      </c>
      <c r="F9563" s="9">
        <v>2.5600000000000001E-2</v>
      </c>
    </row>
    <row r="9564" spans="1:6" x14ac:dyDescent="0.2">
      <c r="A9564" s="2" t="s">
        <v>3</v>
      </c>
      <c r="B9564" s="2">
        <v>2</v>
      </c>
      <c r="C9564" s="2">
        <v>3</v>
      </c>
      <c r="D9564" s="2">
        <v>2011</v>
      </c>
      <c r="E9564" s="2">
        <v>11</v>
      </c>
      <c r="F9564" s="9">
        <v>2.64E-2</v>
      </c>
    </row>
    <row r="9565" spans="1:6" x14ac:dyDescent="0.2">
      <c r="A9565" s="2" t="s">
        <v>3</v>
      </c>
      <c r="B9565" s="2">
        <v>2</v>
      </c>
      <c r="C9565" s="2">
        <v>3</v>
      </c>
      <c r="D9565" s="2">
        <v>2011</v>
      </c>
      <c r="E9565" s="2">
        <v>12</v>
      </c>
      <c r="F9565" s="9">
        <v>2.6000000000000002E-2</v>
      </c>
    </row>
    <row r="9566" spans="1:6" x14ac:dyDescent="0.2">
      <c r="A9566" s="2" t="s">
        <v>3</v>
      </c>
      <c r="B9566" s="2">
        <v>2</v>
      </c>
      <c r="C9566" s="2">
        <v>3</v>
      </c>
      <c r="D9566" s="2">
        <v>2011</v>
      </c>
      <c r="E9566" s="2">
        <v>13</v>
      </c>
      <c r="F9566" s="9">
        <v>2.7200000000000002E-2</v>
      </c>
    </row>
    <row r="9567" spans="1:6" x14ac:dyDescent="0.2">
      <c r="A9567" s="2" t="s">
        <v>3</v>
      </c>
      <c r="B9567" s="2">
        <v>2</v>
      </c>
      <c r="C9567" s="2">
        <v>3</v>
      </c>
      <c r="D9567" s="2">
        <v>2011</v>
      </c>
      <c r="E9567" s="2">
        <v>14</v>
      </c>
      <c r="F9567" s="9">
        <v>2.7E-2</v>
      </c>
    </row>
    <row r="9568" spans="1:6" x14ac:dyDescent="0.2">
      <c r="A9568" s="2" t="s">
        <v>3</v>
      </c>
      <c r="B9568" s="2">
        <v>2</v>
      </c>
      <c r="C9568" s="2">
        <v>3</v>
      </c>
      <c r="D9568" s="2">
        <v>2011</v>
      </c>
      <c r="E9568" s="2">
        <v>15</v>
      </c>
      <c r="F9568" s="9">
        <v>2.69E-2</v>
      </c>
    </row>
    <row r="9569" spans="1:6" x14ac:dyDescent="0.2">
      <c r="A9569" s="2" t="s">
        <v>3</v>
      </c>
      <c r="B9569" s="2">
        <v>2</v>
      </c>
      <c r="C9569" s="2">
        <v>3</v>
      </c>
      <c r="D9569" s="2">
        <v>2011</v>
      </c>
      <c r="E9569" s="2">
        <v>16</v>
      </c>
      <c r="F9569" s="9">
        <v>2.8000000000000001E-2</v>
      </c>
    </row>
    <row r="9570" spans="1:6" x14ac:dyDescent="0.2">
      <c r="A9570" s="2" t="s">
        <v>3</v>
      </c>
      <c r="B9570" s="2">
        <v>2</v>
      </c>
      <c r="C9570" s="2">
        <v>3</v>
      </c>
      <c r="D9570" s="2">
        <v>2011</v>
      </c>
      <c r="E9570" s="2">
        <v>17</v>
      </c>
      <c r="F9570" s="9">
        <v>2.6000000000000002E-2</v>
      </c>
    </row>
    <row r="9571" spans="1:6" x14ac:dyDescent="0.2">
      <c r="A9571" s="2" t="s">
        <v>3</v>
      </c>
      <c r="B9571" s="2">
        <v>2</v>
      </c>
      <c r="C9571" s="2">
        <v>3</v>
      </c>
      <c r="D9571" s="2">
        <v>2011</v>
      </c>
      <c r="E9571" s="2">
        <v>18</v>
      </c>
      <c r="F9571" s="9">
        <v>2.53E-2</v>
      </c>
    </row>
    <row r="9572" spans="1:6" x14ac:dyDescent="0.2">
      <c r="A9572" s="2" t="s">
        <v>3</v>
      </c>
      <c r="B9572" s="2">
        <v>2</v>
      </c>
      <c r="C9572" s="2">
        <v>3</v>
      </c>
      <c r="D9572" s="2">
        <v>2011</v>
      </c>
      <c r="E9572" s="2">
        <v>19</v>
      </c>
      <c r="F9572" s="9">
        <v>2.5700000000000001E-2</v>
      </c>
    </row>
    <row r="9573" spans="1:6" x14ac:dyDescent="0.2">
      <c r="A9573" s="2" t="s">
        <v>3</v>
      </c>
      <c r="B9573" s="2">
        <v>2</v>
      </c>
      <c r="C9573" s="2">
        <v>3</v>
      </c>
      <c r="D9573" s="2">
        <v>2011</v>
      </c>
      <c r="E9573" s="2">
        <v>20</v>
      </c>
      <c r="F9573" s="9">
        <v>2.5400000000000002E-2</v>
      </c>
    </row>
    <row r="9574" spans="1:6" x14ac:dyDescent="0.2">
      <c r="A9574" s="2" t="s">
        <v>3</v>
      </c>
      <c r="B9574" s="2">
        <v>2</v>
      </c>
      <c r="C9574" s="2">
        <v>3</v>
      </c>
      <c r="D9574" s="2">
        <v>2011</v>
      </c>
      <c r="E9574" s="2">
        <v>21</v>
      </c>
      <c r="F9574" s="9">
        <v>2.5900000000000003E-2</v>
      </c>
    </row>
    <row r="9575" spans="1:6" x14ac:dyDescent="0.2">
      <c r="A9575" s="2" t="s">
        <v>3</v>
      </c>
      <c r="B9575" s="2">
        <v>2</v>
      </c>
      <c r="C9575" s="2">
        <v>3</v>
      </c>
      <c r="D9575" s="2">
        <v>2011</v>
      </c>
      <c r="E9575" s="2">
        <v>22</v>
      </c>
      <c r="F9575" s="9">
        <v>2.7700000000000002E-2</v>
      </c>
    </row>
    <row r="9576" spans="1:6" x14ac:dyDescent="0.2">
      <c r="A9576" s="2" t="s">
        <v>3</v>
      </c>
      <c r="B9576" s="2">
        <v>2</v>
      </c>
      <c r="C9576" s="2">
        <v>3</v>
      </c>
      <c r="D9576" s="2">
        <v>2011</v>
      </c>
      <c r="E9576" s="2">
        <v>23</v>
      </c>
      <c r="F9576" s="9">
        <v>2.87E-2</v>
      </c>
    </row>
    <row r="9577" spans="1:6" x14ac:dyDescent="0.2">
      <c r="A9577" s="2" t="s">
        <v>3</v>
      </c>
      <c r="B9577" s="2">
        <v>2</v>
      </c>
      <c r="C9577" s="2">
        <v>3</v>
      </c>
      <c r="D9577" s="2">
        <v>2011</v>
      </c>
      <c r="E9577" s="2">
        <v>24</v>
      </c>
      <c r="F9577" s="9">
        <v>2.9700000000000001E-2</v>
      </c>
    </row>
    <row r="9578" spans="1:6" x14ac:dyDescent="0.2">
      <c r="A9578" s="2" t="s">
        <v>3</v>
      </c>
      <c r="B9578" s="2">
        <v>2</v>
      </c>
      <c r="C9578" s="2">
        <v>4</v>
      </c>
      <c r="D9578" s="2">
        <v>2011</v>
      </c>
      <c r="E9578" s="2">
        <v>1</v>
      </c>
      <c r="F9578" s="9">
        <v>3.0800000000000001E-2</v>
      </c>
    </row>
    <row r="9579" spans="1:6" x14ac:dyDescent="0.2">
      <c r="A9579" s="2" t="s">
        <v>3</v>
      </c>
      <c r="B9579" s="2">
        <v>2</v>
      </c>
      <c r="C9579" s="2">
        <v>4</v>
      </c>
      <c r="D9579" s="2">
        <v>2011</v>
      </c>
      <c r="E9579" s="2">
        <v>2</v>
      </c>
      <c r="F9579" s="9">
        <v>3.0200000000000001E-2</v>
      </c>
    </row>
    <row r="9580" spans="1:6" x14ac:dyDescent="0.2">
      <c r="A9580" s="2" t="s">
        <v>3</v>
      </c>
      <c r="B9580" s="2">
        <v>2</v>
      </c>
      <c r="C9580" s="2">
        <v>4</v>
      </c>
      <c r="D9580" s="2">
        <v>2011</v>
      </c>
      <c r="E9580" s="2">
        <v>3</v>
      </c>
      <c r="F9580" s="9">
        <v>3.0500000000000003E-2</v>
      </c>
    </row>
    <row r="9581" spans="1:6" x14ac:dyDescent="0.2">
      <c r="A9581" s="2" t="s">
        <v>3</v>
      </c>
      <c r="B9581" s="2">
        <v>2</v>
      </c>
      <c r="C9581" s="2">
        <v>4</v>
      </c>
      <c r="D9581" s="2">
        <v>2011</v>
      </c>
      <c r="E9581" s="2">
        <v>4</v>
      </c>
      <c r="F9581" s="9">
        <v>2.98E-2</v>
      </c>
    </row>
    <row r="9582" spans="1:6" x14ac:dyDescent="0.2">
      <c r="A9582" s="2" t="s">
        <v>3</v>
      </c>
      <c r="B9582" s="2">
        <v>2</v>
      </c>
      <c r="C9582" s="2">
        <v>4</v>
      </c>
      <c r="D9582" s="2">
        <v>2011</v>
      </c>
      <c r="E9582" s="2">
        <v>5</v>
      </c>
      <c r="F9582" s="9">
        <v>2.9900000000000003E-2</v>
      </c>
    </row>
    <row r="9583" spans="1:6" x14ac:dyDescent="0.2">
      <c r="A9583" s="2" t="s">
        <v>3</v>
      </c>
      <c r="B9583" s="2">
        <v>2</v>
      </c>
      <c r="C9583" s="2">
        <v>4</v>
      </c>
      <c r="D9583" s="2">
        <v>2011</v>
      </c>
      <c r="E9583" s="2">
        <v>6</v>
      </c>
      <c r="F9583" s="9">
        <v>2.7200000000000002E-2</v>
      </c>
    </row>
    <row r="9584" spans="1:6" x14ac:dyDescent="0.2">
      <c r="A9584" s="2" t="s">
        <v>3</v>
      </c>
      <c r="B9584" s="2">
        <v>2</v>
      </c>
      <c r="C9584" s="2">
        <v>4</v>
      </c>
      <c r="D9584" s="2">
        <v>2011</v>
      </c>
      <c r="E9584" s="2">
        <v>7</v>
      </c>
      <c r="F9584" s="9">
        <v>2.4300000000000002E-2</v>
      </c>
    </row>
    <row r="9585" spans="1:6" x14ac:dyDescent="0.2">
      <c r="A9585" s="2" t="s">
        <v>3</v>
      </c>
      <c r="B9585" s="2">
        <v>2</v>
      </c>
      <c r="C9585" s="2">
        <v>4</v>
      </c>
      <c r="D9585" s="2">
        <v>2011</v>
      </c>
      <c r="E9585" s="2">
        <v>8</v>
      </c>
      <c r="F9585" s="9">
        <v>2.4E-2</v>
      </c>
    </row>
    <row r="9586" spans="1:6" x14ac:dyDescent="0.2">
      <c r="A9586" s="2" t="s">
        <v>3</v>
      </c>
      <c r="B9586" s="2">
        <v>2</v>
      </c>
      <c r="C9586" s="2">
        <v>4</v>
      </c>
      <c r="D9586" s="2">
        <v>2011</v>
      </c>
      <c r="E9586" s="2">
        <v>9</v>
      </c>
      <c r="F9586" s="9">
        <v>2.6100000000000002E-2</v>
      </c>
    </row>
    <row r="9587" spans="1:6" x14ac:dyDescent="0.2">
      <c r="A9587" s="2" t="s">
        <v>3</v>
      </c>
      <c r="B9587" s="2">
        <v>2</v>
      </c>
      <c r="C9587" s="2">
        <v>4</v>
      </c>
      <c r="D9587" s="2">
        <v>2011</v>
      </c>
      <c r="E9587" s="2">
        <v>10</v>
      </c>
      <c r="F9587" s="9">
        <v>2.7100000000000003E-2</v>
      </c>
    </row>
    <row r="9588" spans="1:6" x14ac:dyDescent="0.2">
      <c r="A9588" s="2" t="s">
        <v>3</v>
      </c>
      <c r="B9588" s="2">
        <v>2</v>
      </c>
      <c r="C9588" s="2">
        <v>4</v>
      </c>
      <c r="D9588" s="2">
        <v>2011</v>
      </c>
      <c r="E9588" s="2">
        <v>11</v>
      </c>
      <c r="F9588" s="9">
        <v>2.7300000000000001E-2</v>
      </c>
    </row>
    <row r="9589" spans="1:6" x14ac:dyDescent="0.2">
      <c r="A9589" s="2" t="s">
        <v>3</v>
      </c>
      <c r="B9589" s="2">
        <v>2</v>
      </c>
      <c r="C9589" s="2">
        <v>4</v>
      </c>
      <c r="D9589" s="2">
        <v>2011</v>
      </c>
      <c r="E9589" s="2">
        <v>12</v>
      </c>
      <c r="F9589" s="9">
        <v>2.7900000000000001E-2</v>
      </c>
    </row>
    <row r="9590" spans="1:6" x14ac:dyDescent="0.2">
      <c r="A9590" s="2" t="s">
        <v>3</v>
      </c>
      <c r="B9590" s="2">
        <v>2</v>
      </c>
      <c r="C9590" s="2">
        <v>4</v>
      </c>
      <c r="D9590" s="2">
        <v>2011</v>
      </c>
      <c r="E9590" s="2">
        <v>13</v>
      </c>
      <c r="F9590" s="9">
        <v>2.8800000000000003E-2</v>
      </c>
    </row>
    <row r="9591" spans="1:6" x14ac:dyDescent="0.2">
      <c r="A9591" s="2" t="s">
        <v>3</v>
      </c>
      <c r="B9591" s="2">
        <v>2</v>
      </c>
      <c r="C9591" s="2">
        <v>4</v>
      </c>
      <c r="D9591" s="2">
        <v>2011</v>
      </c>
      <c r="E9591" s="2">
        <v>14</v>
      </c>
      <c r="F9591" s="9">
        <v>2.81E-2</v>
      </c>
    </row>
    <row r="9592" spans="1:6" x14ac:dyDescent="0.2">
      <c r="A9592" s="2" t="s">
        <v>3</v>
      </c>
      <c r="B9592" s="2">
        <v>2</v>
      </c>
      <c r="C9592" s="2">
        <v>4</v>
      </c>
      <c r="D9592" s="2">
        <v>2011</v>
      </c>
      <c r="E9592" s="2">
        <v>15</v>
      </c>
      <c r="F9592" s="9">
        <v>2.6500000000000003E-2</v>
      </c>
    </row>
    <row r="9593" spans="1:6" x14ac:dyDescent="0.2">
      <c r="A9593" s="2" t="s">
        <v>3</v>
      </c>
      <c r="B9593" s="2">
        <v>2</v>
      </c>
      <c r="C9593" s="2">
        <v>4</v>
      </c>
      <c r="D9593" s="2">
        <v>2011</v>
      </c>
      <c r="E9593" s="2">
        <v>16</v>
      </c>
      <c r="F9593" s="9">
        <v>2.7400000000000001E-2</v>
      </c>
    </row>
    <row r="9594" spans="1:6" x14ac:dyDescent="0.2">
      <c r="A9594" s="2" t="s">
        <v>3</v>
      </c>
      <c r="B9594" s="2">
        <v>2</v>
      </c>
      <c r="C9594" s="2">
        <v>4</v>
      </c>
      <c r="D9594" s="2">
        <v>2011</v>
      </c>
      <c r="E9594" s="2">
        <v>17</v>
      </c>
      <c r="F9594" s="9">
        <v>2.8200000000000003E-2</v>
      </c>
    </row>
    <row r="9595" spans="1:6" x14ac:dyDescent="0.2">
      <c r="A9595" s="2" t="s">
        <v>3</v>
      </c>
      <c r="B9595" s="2">
        <v>2</v>
      </c>
      <c r="C9595" s="2">
        <v>4</v>
      </c>
      <c r="D9595" s="2">
        <v>2011</v>
      </c>
      <c r="E9595" s="2">
        <v>18</v>
      </c>
      <c r="F9595" s="9">
        <v>2.7800000000000002E-2</v>
      </c>
    </row>
    <row r="9596" spans="1:6" x14ac:dyDescent="0.2">
      <c r="A9596" s="2" t="s">
        <v>3</v>
      </c>
      <c r="B9596" s="2">
        <v>2</v>
      </c>
      <c r="C9596" s="2">
        <v>4</v>
      </c>
      <c r="D9596" s="2">
        <v>2011</v>
      </c>
      <c r="E9596" s="2">
        <v>19</v>
      </c>
      <c r="F9596" s="9">
        <v>2.6200000000000001E-2</v>
      </c>
    </row>
    <row r="9597" spans="1:6" x14ac:dyDescent="0.2">
      <c r="A9597" s="2" t="s">
        <v>3</v>
      </c>
      <c r="B9597" s="2">
        <v>2</v>
      </c>
      <c r="C9597" s="2">
        <v>4</v>
      </c>
      <c r="D9597" s="2">
        <v>2011</v>
      </c>
      <c r="E9597" s="2">
        <v>20</v>
      </c>
      <c r="F9597" s="9">
        <v>2.5400000000000002E-2</v>
      </c>
    </row>
    <row r="9598" spans="1:6" x14ac:dyDescent="0.2">
      <c r="A9598" s="2" t="s">
        <v>3</v>
      </c>
      <c r="B9598" s="2">
        <v>2</v>
      </c>
      <c r="C9598" s="2">
        <v>4</v>
      </c>
      <c r="D9598" s="2">
        <v>2011</v>
      </c>
      <c r="E9598" s="2">
        <v>21</v>
      </c>
      <c r="F9598" s="9">
        <v>2.5400000000000002E-2</v>
      </c>
    </row>
    <row r="9599" spans="1:6" x14ac:dyDescent="0.2">
      <c r="A9599" s="2" t="s">
        <v>3</v>
      </c>
      <c r="B9599" s="2">
        <v>2</v>
      </c>
      <c r="C9599" s="2">
        <v>4</v>
      </c>
      <c r="D9599" s="2">
        <v>2011</v>
      </c>
      <c r="E9599" s="2">
        <v>22</v>
      </c>
      <c r="F9599" s="9">
        <v>2.7200000000000002E-2</v>
      </c>
    </row>
    <row r="9600" spans="1:6" x14ac:dyDescent="0.2">
      <c r="A9600" s="2" t="s">
        <v>3</v>
      </c>
      <c r="B9600" s="2">
        <v>2</v>
      </c>
      <c r="C9600" s="2">
        <v>4</v>
      </c>
      <c r="D9600" s="2">
        <v>2011</v>
      </c>
      <c r="E9600" s="2">
        <v>23</v>
      </c>
      <c r="F9600" s="9">
        <v>2.52E-2</v>
      </c>
    </row>
    <row r="9601" spans="1:6" x14ac:dyDescent="0.2">
      <c r="A9601" s="2" t="s">
        <v>3</v>
      </c>
      <c r="B9601" s="2">
        <v>2</v>
      </c>
      <c r="C9601" s="2">
        <v>4</v>
      </c>
      <c r="D9601" s="2">
        <v>2011</v>
      </c>
      <c r="E9601" s="2">
        <v>24</v>
      </c>
      <c r="F9601" s="9">
        <v>2.58E-2</v>
      </c>
    </row>
    <row r="9602" spans="1:6" x14ac:dyDescent="0.2">
      <c r="A9602" s="2" t="s">
        <v>3</v>
      </c>
      <c r="B9602" s="2">
        <v>2</v>
      </c>
      <c r="C9602" s="2">
        <v>5</v>
      </c>
      <c r="D9602" s="2">
        <v>2011</v>
      </c>
      <c r="E9602" s="2">
        <v>1</v>
      </c>
      <c r="F9602" s="9">
        <v>2.6800000000000001E-2</v>
      </c>
    </row>
    <row r="9603" spans="1:6" x14ac:dyDescent="0.2">
      <c r="A9603" s="2" t="s">
        <v>3</v>
      </c>
      <c r="B9603" s="2">
        <v>2</v>
      </c>
      <c r="C9603" s="2">
        <v>5</v>
      </c>
      <c r="D9603" s="2">
        <v>2011</v>
      </c>
      <c r="E9603" s="2">
        <v>2</v>
      </c>
      <c r="F9603" s="9">
        <v>2.5700000000000001E-2</v>
      </c>
    </row>
    <row r="9604" spans="1:6" x14ac:dyDescent="0.2">
      <c r="A9604" s="2" t="s">
        <v>3</v>
      </c>
      <c r="B9604" s="2">
        <v>2</v>
      </c>
      <c r="C9604" s="2">
        <v>5</v>
      </c>
      <c r="D9604" s="2">
        <v>2011</v>
      </c>
      <c r="E9604" s="2">
        <v>3</v>
      </c>
      <c r="F9604" s="9">
        <v>2.5700000000000001E-2</v>
      </c>
    </row>
    <row r="9605" spans="1:6" x14ac:dyDescent="0.2">
      <c r="A9605" s="2" t="s">
        <v>3</v>
      </c>
      <c r="B9605" s="2">
        <v>2</v>
      </c>
      <c r="C9605" s="2">
        <v>5</v>
      </c>
      <c r="D9605" s="2">
        <v>2011</v>
      </c>
      <c r="E9605" s="2">
        <v>4</v>
      </c>
      <c r="F9605" s="9">
        <v>2.64E-2</v>
      </c>
    </row>
    <row r="9606" spans="1:6" x14ac:dyDescent="0.2">
      <c r="A9606" s="2" t="s">
        <v>3</v>
      </c>
      <c r="B9606" s="2">
        <v>2</v>
      </c>
      <c r="C9606" s="2">
        <v>5</v>
      </c>
      <c r="D9606" s="2">
        <v>2011</v>
      </c>
      <c r="E9606" s="2">
        <v>5</v>
      </c>
      <c r="F9606" s="9">
        <v>2.6200000000000001E-2</v>
      </c>
    </row>
    <row r="9607" spans="1:6" x14ac:dyDescent="0.2">
      <c r="A9607" s="2" t="s">
        <v>3</v>
      </c>
      <c r="B9607" s="2">
        <v>2</v>
      </c>
      <c r="C9607" s="2">
        <v>5</v>
      </c>
      <c r="D9607" s="2">
        <v>2011</v>
      </c>
      <c r="E9607" s="2">
        <v>6</v>
      </c>
      <c r="F9607" s="9">
        <v>2.47E-2</v>
      </c>
    </row>
    <row r="9608" spans="1:6" x14ac:dyDescent="0.2">
      <c r="A9608" s="2" t="s">
        <v>3</v>
      </c>
      <c r="B9608" s="2">
        <v>2</v>
      </c>
      <c r="C9608" s="2">
        <v>5</v>
      </c>
      <c r="D9608" s="2">
        <v>2011</v>
      </c>
      <c r="E9608" s="2">
        <v>7</v>
      </c>
      <c r="F9608" s="9">
        <v>2.1700000000000001E-2</v>
      </c>
    </row>
    <row r="9609" spans="1:6" x14ac:dyDescent="0.2">
      <c r="A9609" s="2" t="s">
        <v>3</v>
      </c>
      <c r="B9609" s="2">
        <v>2</v>
      </c>
      <c r="C9609" s="2">
        <v>5</v>
      </c>
      <c r="D9609" s="2">
        <v>2011</v>
      </c>
      <c r="E9609" s="2">
        <v>8</v>
      </c>
      <c r="F9609" s="9">
        <v>2.2200000000000001E-2</v>
      </c>
    </row>
    <row r="9610" spans="1:6" x14ac:dyDescent="0.2">
      <c r="A9610" s="2" t="s">
        <v>3</v>
      </c>
      <c r="B9610" s="2">
        <v>2</v>
      </c>
      <c r="C9610" s="2">
        <v>5</v>
      </c>
      <c r="D9610" s="2">
        <v>2011</v>
      </c>
      <c r="E9610" s="2">
        <v>9</v>
      </c>
      <c r="F9610" s="9">
        <v>2.2200000000000001E-2</v>
      </c>
    </row>
    <row r="9611" spans="1:6" x14ac:dyDescent="0.2">
      <c r="A9611" s="2" t="s">
        <v>3</v>
      </c>
      <c r="B9611" s="2">
        <v>2</v>
      </c>
      <c r="C9611" s="2">
        <v>5</v>
      </c>
      <c r="D9611" s="2">
        <v>2011</v>
      </c>
      <c r="E9611" s="2">
        <v>10</v>
      </c>
      <c r="F9611" s="9">
        <v>2.29E-2</v>
      </c>
    </row>
    <row r="9612" spans="1:6" x14ac:dyDescent="0.2">
      <c r="A9612" s="2" t="s">
        <v>3</v>
      </c>
      <c r="B9612" s="2">
        <v>2</v>
      </c>
      <c r="C9612" s="2">
        <v>5</v>
      </c>
      <c r="D9612" s="2">
        <v>2011</v>
      </c>
      <c r="E9612" s="2">
        <v>11</v>
      </c>
      <c r="F9612" s="9">
        <v>2.3300000000000001E-2</v>
      </c>
    </row>
    <row r="9613" spans="1:6" x14ac:dyDescent="0.2">
      <c r="A9613" s="2" t="s">
        <v>3</v>
      </c>
      <c r="B9613" s="2">
        <v>2</v>
      </c>
      <c r="C9613" s="2">
        <v>5</v>
      </c>
      <c r="D9613" s="2">
        <v>2011</v>
      </c>
      <c r="E9613" s="2">
        <v>12</v>
      </c>
      <c r="F9613" s="9">
        <v>2.3400000000000001E-2</v>
      </c>
    </row>
    <row r="9614" spans="1:6" x14ac:dyDescent="0.2">
      <c r="A9614" s="2" t="s">
        <v>3</v>
      </c>
      <c r="B9614" s="2">
        <v>2</v>
      </c>
      <c r="C9614" s="2">
        <v>5</v>
      </c>
      <c r="D9614" s="2">
        <v>2011</v>
      </c>
      <c r="E9614" s="2">
        <v>13</v>
      </c>
      <c r="F9614" s="9">
        <v>2.4900000000000002E-2</v>
      </c>
    </row>
    <row r="9615" spans="1:6" x14ac:dyDescent="0.2">
      <c r="A9615" s="2" t="s">
        <v>3</v>
      </c>
      <c r="B9615" s="2">
        <v>2</v>
      </c>
      <c r="C9615" s="2">
        <v>5</v>
      </c>
      <c r="D9615" s="2">
        <v>2011</v>
      </c>
      <c r="E9615" s="2">
        <v>14</v>
      </c>
      <c r="F9615" s="9">
        <v>2.4E-2</v>
      </c>
    </row>
    <row r="9616" spans="1:6" x14ac:dyDescent="0.2">
      <c r="A9616" s="2" t="s">
        <v>3</v>
      </c>
      <c r="B9616" s="2">
        <v>2</v>
      </c>
      <c r="C9616" s="2">
        <v>5</v>
      </c>
      <c r="D9616" s="2">
        <v>2011</v>
      </c>
      <c r="E9616" s="2">
        <v>15</v>
      </c>
      <c r="F9616" s="9">
        <v>2.5000000000000001E-2</v>
      </c>
    </row>
    <row r="9617" spans="1:6" x14ac:dyDescent="0.2">
      <c r="A9617" s="2" t="s">
        <v>3</v>
      </c>
      <c r="B9617" s="2">
        <v>2</v>
      </c>
      <c r="C9617" s="2">
        <v>5</v>
      </c>
      <c r="D9617" s="2">
        <v>2011</v>
      </c>
      <c r="E9617" s="2">
        <v>16</v>
      </c>
      <c r="F9617" s="9">
        <v>2.4900000000000002E-2</v>
      </c>
    </row>
    <row r="9618" spans="1:6" x14ac:dyDescent="0.2">
      <c r="A9618" s="2" t="s">
        <v>3</v>
      </c>
      <c r="B9618" s="2">
        <v>2</v>
      </c>
      <c r="C9618" s="2">
        <v>5</v>
      </c>
      <c r="D9618" s="2">
        <v>2011</v>
      </c>
      <c r="E9618" s="2">
        <v>17</v>
      </c>
      <c r="F9618" s="9">
        <v>2.47E-2</v>
      </c>
    </row>
    <row r="9619" spans="1:6" x14ac:dyDescent="0.2">
      <c r="A9619" s="2" t="s">
        <v>3</v>
      </c>
      <c r="B9619" s="2">
        <v>2</v>
      </c>
      <c r="C9619" s="2">
        <v>5</v>
      </c>
      <c r="D9619" s="2">
        <v>2011</v>
      </c>
      <c r="E9619" s="2">
        <v>18</v>
      </c>
      <c r="F9619" s="9">
        <v>2.4E-2</v>
      </c>
    </row>
    <row r="9620" spans="1:6" x14ac:dyDescent="0.2">
      <c r="A9620" s="2" t="s">
        <v>3</v>
      </c>
      <c r="B9620" s="2">
        <v>2</v>
      </c>
      <c r="C9620" s="2">
        <v>5</v>
      </c>
      <c r="D9620" s="2">
        <v>2011</v>
      </c>
      <c r="E9620" s="2">
        <v>19</v>
      </c>
      <c r="F9620" s="9">
        <v>2.2600000000000002E-2</v>
      </c>
    </row>
    <row r="9621" spans="1:6" x14ac:dyDescent="0.2">
      <c r="A9621" s="2" t="s">
        <v>3</v>
      </c>
      <c r="B9621" s="2">
        <v>2</v>
      </c>
      <c r="C9621" s="2">
        <v>5</v>
      </c>
      <c r="D9621" s="2">
        <v>2011</v>
      </c>
      <c r="E9621" s="2">
        <v>20</v>
      </c>
      <c r="F9621" s="9">
        <v>2.4500000000000001E-2</v>
      </c>
    </row>
    <row r="9622" spans="1:6" x14ac:dyDescent="0.2">
      <c r="A9622" s="2" t="s">
        <v>3</v>
      </c>
      <c r="B9622" s="2">
        <v>2</v>
      </c>
      <c r="C9622" s="2">
        <v>5</v>
      </c>
      <c r="D9622" s="2">
        <v>2011</v>
      </c>
      <c r="E9622" s="2">
        <v>21</v>
      </c>
      <c r="F9622" s="9">
        <v>2.3599999999999999E-2</v>
      </c>
    </row>
    <row r="9623" spans="1:6" x14ac:dyDescent="0.2">
      <c r="A9623" s="2" t="s">
        <v>3</v>
      </c>
      <c r="B9623" s="2">
        <v>2</v>
      </c>
      <c r="C9623" s="2">
        <v>5</v>
      </c>
      <c r="D9623" s="2">
        <v>2011</v>
      </c>
      <c r="E9623" s="2">
        <v>22</v>
      </c>
      <c r="F9623" s="9">
        <v>2.35E-2</v>
      </c>
    </row>
    <row r="9624" spans="1:6" x14ac:dyDescent="0.2">
      <c r="A9624" s="2" t="s">
        <v>3</v>
      </c>
      <c r="B9624" s="2">
        <v>2</v>
      </c>
      <c r="C9624" s="2">
        <v>5</v>
      </c>
      <c r="D9624" s="2">
        <v>2011</v>
      </c>
      <c r="E9624" s="2">
        <v>23</v>
      </c>
      <c r="F9624" s="9">
        <v>2.58E-2</v>
      </c>
    </row>
    <row r="9625" spans="1:6" x14ac:dyDescent="0.2">
      <c r="A9625" s="2" t="s">
        <v>3</v>
      </c>
      <c r="B9625" s="2">
        <v>2</v>
      </c>
      <c r="C9625" s="2">
        <v>5</v>
      </c>
      <c r="D9625" s="2">
        <v>2011</v>
      </c>
      <c r="E9625" s="2">
        <v>24</v>
      </c>
      <c r="F9625" s="9">
        <v>2.5900000000000003E-2</v>
      </c>
    </row>
    <row r="9626" spans="1:6" x14ac:dyDescent="0.2">
      <c r="A9626" s="2" t="s">
        <v>3</v>
      </c>
      <c r="B9626" s="2">
        <v>2</v>
      </c>
      <c r="C9626" s="2">
        <v>6</v>
      </c>
      <c r="D9626" s="2">
        <v>2011</v>
      </c>
      <c r="E9626" s="2">
        <v>1</v>
      </c>
      <c r="F9626" s="9">
        <v>2.3900000000000001E-2</v>
      </c>
    </row>
    <row r="9627" spans="1:6" x14ac:dyDescent="0.2">
      <c r="A9627" s="2" t="s">
        <v>3</v>
      </c>
      <c r="B9627" s="2">
        <v>2</v>
      </c>
      <c r="C9627" s="2">
        <v>6</v>
      </c>
      <c r="D9627" s="2">
        <v>2011</v>
      </c>
      <c r="E9627" s="2">
        <v>2</v>
      </c>
      <c r="F9627" s="9">
        <v>2.47E-2</v>
      </c>
    </row>
    <row r="9628" spans="1:6" x14ac:dyDescent="0.2">
      <c r="A9628" s="2" t="s">
        <v>3</v>
      </c>
      <c r="B9628" s="2">
        <v>2</v>
      </c>
      <c r="C9628" s="2">
        <v>6</v>
      </c>
      <c r="D9628" s="2">
        <v>2011</v>
      </c>
      <c r="E9628" s="2">
        <v>3</v>
      </c>
      <c r="F9628" s="9">
        <v>2.64E-2</v>
      </c>
    </row>
    <row r="9629" spans="1:6" x14ac:dyDescent="0.2">
      <c r="A9629" s="2" t="s">
        <v>3</v>
      </c>
      <c r="B9629" s="2">
        <v>2</v>
      </c>
      <c r="C9629" s="2">
        <v>6</v>
      </c>
      <c r="D9629" s="2">
        <v>2011</v>
      </c>
      <c r="E9629" s="2">
        <v>4</v>
      </c>
      <c r="F9629" s="9">
        <v>2.64E-2</v>
      </c>
    </row>
    <row r="9630" spans="1:6" x14ac:dyDescent="0.2">
      <c r="A9630" s="2" t="s">
        <v>3</v>
      </c>
      <c r="B9630" s="2">
        <v>2</v>
      </c>
      <c r="C9630" s="2">
        <v>6</v>
      </c>
      <c r="D9630" s="2">
        <v>2011</v>
      </c>
      <c r="E9630" s="2">
        <v>5</v>
      </c>
      <c r="F9630" s="9">
        <v>2.52E-2</v>
      </c>
    </row>
    <row r="9631" spans="1:6" x14ac:dyDescent="0.2">
      <c r="A9631" s="2" t="s">
        <v>3</v>
      </c>
      <c r="B9631" s="2">
        <v>2</v>
      </c>
      <c r="C9631" s="2">
        <v>6</v>
      </c>
      <c r="D9631" s="2">
        <v>2011</v>
      </c>
      <c r="E9631" s="2">
        <v>6</v>
      </c>
      <c r="F9631" s="9">
        <v>2.46E-2</v>
      </c>
    </row>
    <row r="9632" spans="1:6" x14ac:dyDescent="0.2">
      <c r="A9632" s="2" t="s">
        <v>3</v>
      </c>
      <c r="B9632" s="2">
        <v>2</v>
      </c>
      <c r="C9632" s="2">
        <v>6</v>
      </c>
      <c r="D9632" s="2">
        <v>2011</v>
      </c>
      <c r="E9632" s="2">
        <v>7</v>
      </c>
      <c r="F9632" s="9">
        <v>2.1500000000000002E-2</v>
      </c>
    </row>
    <row r="9633" spans="1:6" x14ac:dyDescent="0.2">
      <c r="A9633" s="2" t="s">
        <v>3</v>
      </c>
      <c r="B9633" s="2">
        <v>2</v>
      </c>
      <c r="C9633" s="2">
        <v>6</v>
      </c>
      <c r="D9633" s="2">
        <v>2011</v>
      </c>
      <c r="E9633" s="2">
        <v>8</v>
      </c>
      <c r="F9633" s="9">
        <v>2.1400000000000002E-2</v>
      </c>
    </row>
    <row r="9634" spans="1:6" x14ac:dyDescent="0.2">
      <c r="A9634" s="2" t="s">
        <v>3</v>
      </c>
      <c r="B9634" s="2">
        <v>2</v>
      </c>
      <c r="C9634" s="2">
        <v>6</v>
      </c>
      <c r="D9634" s="2">
        <v>2011</v>
      </c>
      <c r="E9634" s="2">
        <v>9</v>
      </c>
      <c r="F9634" s="9">
        <v>2.18E-2</v>
      </c>
    </row>
    <row r="9635" spans="1:6" x14ac:dyDescent="0.2">
      <c r="A9635" s="2" t="s">
        <v>3</v>
      </c>
      <c r="B9635" s="2">
        <v>2</v>
      </c>
      <c r="C9635" s="2">
        <v>6</v>
      </c>
      <c r="D9635" s="2">
        <v>2011</v>
      </c>
      <c r="E9635" s="2">
        <v>10</v>
      </c>
      <c r="F9635" s="9">
        <v>2.1100000000000001E-2</v>
      </c>
    </row>
    <row r="9636" spans="1:6" x14ac:dyDescent="0.2">
      <c r="A9636" s="2" t="s">
        <v>3</v>
      </c>
      <c r="B9636" s="2">
        <v>2</v>
      </c>
      <c r="C9636" s="2">
        <v>6</v>
      </c>
      <c r="D9636" s="2">
        <v>2011</v>
      </c>
      <c r="E9636" s="2">
        <v>11</v>
      </c>
      <c r="F9636" s="9">
        <v>2.2600000000000002E-2</v>
      </c>
    </row>
    <row r="9637" spans="1:6" x14ac:dyDescent="0.2">
      <c r="A9637" s="2" t="s">
        <v>3</v>
      </c>
      <c r="B9637" s="2">
        <v>2</v>
      </c>
      <c r="C9637" s="2">
        <v>6</v>
      </c>
      <c r="D9637" s="2">
        <v>2011</v>
      </c>
      <c r="E9637" s="2">
        <v>12</v>
      </c>
      <c r="F9637" s="9">
        <v>2.2200000000000001E-2</v>
      </c>
    </row>
    <row r="9638" spans="1:6" x14ac:dyDescent="0.2">
      <c r="A9638" s="2" t="s">
        <v>3</v>
      </c>
      <c r="B9638" s="2">
        <v>2</v>
      </c>
      <c r="C9638" s="2">
        <v>6</v>
      </c>
      <c r="D9638" s="2">
        <v>2011</v>
      </c>
      <c r="E9638" s="2">
        <v>13</v>
      </c>
      <c r="F9638" s="9">
        <v>2.24E-2</v>
      </c>
    </row>
    <row r="9639" spans="1:6" x14ac:dyDescent="0.2">
      <c r="A9639" s="2" t="s">
        <v>3</v>
      </c>
      <c r="B9639" s="2">
        <v>2</v>
      </c>
      <c r="C9639" s="2">
        <v>6</v>
      </c>
      <c r="D9639" s="2">
        <v>2011</v>
      </c>
      <c r="E9639" s="2">
        <v>14</v>
      </c>
      <c r="F9639" s="9">
        <v>2.4400000000000002E-2</v>
      </c>
    </row>
    <row r="9640" spans="1:6" x14ac:dyDescent="0.2">
      <c r="A9640" s="2" t="s">
        <v>3</v>
      </c>
      <c r="B9640" s="2">
        <v>2</v>
      </c>
      <c r="C9640" s="2">
        <v>6</v>
      </c>
      <c r="D9640" s="2">
        <v>2011</v>
      </c>
      <c r="E9640" s="2">
        <v>15</v>
      </c>
      <c r="F9640" s="9">
        <v>2.52E-2</v>
      </c>
    </row>
    <row r="9641" spans="1:6" x14ac:dyDescent="0.2">
      <c r="A9641" s="2" t="s">
        <v>3</v>
      </c>
      <c r="B9641" s="2">
        <v>2</v>
      </c>
      <c r="C9641" s="2">
        <v>6</v>
      </c>
      <c r="D9641" s="2">
        <v>2011</v>
      </c>
      <c r="E9641" s="2">
        <v>16</v>
      </c>
      <c r="F9641" s="9">
        <v>2.52E-2</v>
      </c>
    </row>
    <row r="9642" spans="1:6" x14ac:dyDescent="0.2">
      <c r="A9642" s="2" t="s">
        <v>3</v>
      </c>
      <c r="B9642" s="2">
        <v>2</v>
      </c>
      <c r="C9642" s="2">
        <v>6</v>
      </c>
      <c r="D9642" s="2">
        <v>2011</v>
      </c>
      <c r="E9642" s="2">
        <v>17</v>
      </c>
      <c r="F9642" s="9">
        <v>2.6500000000000003E-2</v>
      </c>
    </row>
    <row r="9643" spans="1:6" x14ac:dyDescent="0.2">
      <c r="A9643" s="2" t="s">
        <v>3</v>
      </c>
      <c r="B9643" s="2">
        <v>2</v>
      </c>
      <c r="C9643" s="2">
        <v>6</v>
      </c>
      <c r="D9643" s="2">
        <v>2011</v>
      </c>
      <c r="E9643" s="2">
        <v>18</v>
      </c>
      <c r="F9643" s="9">
        <v>2.7200000000000002E-2</v>
      </c>
    </row>
    <row r="9644" spans="1:6" x14ac:dyDescent="0.2">
      <c r="A9644" s="2" t="s">
        <v>3</v>
      </c>
      <c r="B9644" s="2">
        <v>2</v>
      </c>
      <c r="C9644" s="2">
        <v>6</v>
      </c>
      <c r="D9644" s="2">
        <v>2011</v>
      </c>
      <c r="E9644" s="2">
        <v>19</v>
      </c>
      <c r="F9644" s="9">
        <v>2.75E-2</v>
      </c>
    </row>
    <row r="9645" spans="1:6" x14ac:dyDescent="0.2">
      <c r="A9645" s="2" t="s">
        <v>3</v>
      </c>
      <c r="B9645" s="2">
        <v>2</v>
      </c>
      <c r="C9645" s="2">
        <v>6</v>
      </c>
      <c r="D9645" s="2">
        <v>2011</v>
      </c>
      <c r="E9645" s="2">
        <v>20</v>
      </c>
      <c r="F9645" s="9">
        <v>2.81E-2</v>
      </c>
    </row>
    <row r="9646" spans="1:6" x14ac:dyDescent="0.2">
      <c r="A9646" s="2" t="s">
        <v>3</v>
      </c>
      <c r="B9646" s="2">
        <v>2</v>
      </c>
      <c r="C9646" s="2">
        <v>6</v>
      </c>
      <c r="D9646" s="2">
        <v>2011</v>
      </c>
      <c r="E9646" s="2">
        <v>21</v>
      </c>
      <c r="F9646" s="9">
        <v>2.9900000000000003E-2</v>
      </c>
    </row>
    <row r="9647" spans="1:6" x14ac:dyDescent="0.2">
      <c r="A9647" s="2" t="s">
        <v>3</v>
      </c>
      <c r="B9647" s="2">
        <v>2</v>
      </c>
      <c r="C9647" s="2">
        <v>6</v>
      </c>
      <c r="D9647" s="2">
        <v>2011</v>
      </c>
      <c r="E9647" s="2">
        <v>22</v>
      </c>
      <c r="F9647" s="9">
        <v>2.8800000000000003E-2</v>
      </c>
    </row>
    <row r="9648" spans="1:6" x14ac:dyDescent="0.2">
      <c r="A9648" s="2" t="s">
        <v>3</v>
      </c>
      <c r="B9648" s="2">
        <v>2</v>
      </c>
      <c r="C9648" s="2">
        <v>6</v>
      </c>
      <c r="D9648" s="2">
        <v>2011</v>
      </c>
      <c r="E9648" s="2">
        <v>23</v>
      </c>
      <c r="F9648" s="9">
        <v>3.0200000000000001E-2</v>
      </c>
    </row>
    <row r="9649" spans="1:6" x14ac:dyDescent="0.2">
      <c r="A9649" s="2" t="s">
        <v>3</v>
      </c>
      <c r="B9649" s="2">
        <v>2</v>
      </c>
      <c r="C9649" s="2">
        <v>6</v>
      </c>
      <c r="D9649" s="2">
        <v>2011</v>
      </c>
      <c r="E9649" s="2">
        <v>24</v>
      </c>
      <c r="F9649" s="9">
        <v>2.9300000000000003E-2</v>
      </c>
    </row>
    <row r="9650" spans="1:6" x14ac:dyDescent="0.2">
      <c r="A9650" s="2" t="s">
        <v>3</v>
      </c>
      <c r="B9650" s="2">
        <v>2</v>
      </c>
      <c r="C9650" s="2">
        <v>7</v>
      </c>
      <c r="D9650" s="2">
        <v>2011</v>
      </c>
      <c r="E9650" s="2">
        <v>1</v>
      </c>
      <c r="F9650" s="9">
        <v>2.7E-2</v>
      </c>
    </row>
    <row r="9651" spans="1:6" x14ac:dyDescent="0.2">
      <c r="A9651" s="2" t="s">
        <v>3</v>
      </c>
      <c r="B9651" s="2">
        <v>2</v>
      </c>
      <c r="C9651" s="2">
        <v>7</v>
      </c>
      <c r="D9651" s="2">
        <v>2011</v>
      </c>
      <c r="E9651" s="2">
        <v>2</v>
      </c>
      <c r="F9651" s="9">
        <v>2.6800000000000001E-2</v>
      </c>
    </row>
    <row r="9652" spans="1:6" x14ac:dyDescent="0.2">
      <c r="A9652" s="2" t="s">
        <v>3</v>
      </c>
      <c r="B9652" s="2">
        <v>2</v>
      </c>
      <c r="C9652" s="2">
        <v>7</v>
      </c>
      <c r="D9652" s="2">
        <v>2011</v>
      </c>
      <c r="E9652" s="2">
        <v>3</v>
      </c>
      <c r="F9652" s="9">
        <v>2.5600000000000001E-2</v>
      </c>
    </row>
    <row r="9653" spans="1:6" x14ac:dyDescent="0.2">
      <c r="A9653" s="2" t="s">
        <v>3</v>
      </c>
      <c r="B9653" s="2">
        <v>2</v>
      </c>
      <c r="C9653" s="2">
        <v>7</v>
      </c>
      <c r="D9653" s="2">
        <v>2011</v>
      </c>
      <c r="E9653" s="2">
        <v>4</v>
      </c>
      <c r="F9653" s="9">
        <v>2.6600000000000002E-2</v>
      </c>
    </row>
    <row r="9654" spans="1:6" x14ac:dyDescent="0.2">
      <c r="A9654" s="2" t="s">
        <v>3</v>
      </c>
      <c r="B9654" s="2">
        <v>2</v>
      </c>
      <c r="C9654" s="2">
        <v>7</v>
      </c>
      <c r="D9654" s="2">
        <v>2011</v>
      </c>
      <c r="E9654" s="2">
        <v>5</v>
      </c>
      <c r="F9654" s="9">
        <v>2.3400000000000001E-2</v>
      </c>
    </row>
    <row r="9655" spans="1:6" x14ac:dyDescent="0.2">
      <c r="A9655" s="2" t="s">
        <v>3</v>
      </c>
      <c r="B9655" s="2">
        <v>2</v>
      </c>
      <c r="C9655" s="2">
        <v>7</v>
      </c>
      <c r="D9655" s="2">
        <v>2011</v>
      </c>
      <c r="E9655" s="2">
        <v>6</v>
      </c>
      <c r="F9655" s="9">
        <v>2.1899999999999999E-2</v>
      </c>
    </row>
    <row r="9656" spans="1:6" x14ac:dyDescent="0.2">
      <c r="A9656" s="2" t="s">
        <v>3</v>
      </c>
      <c r="B9656" s="2">
        <v>2</v>
      </c>
      <c r="C9656" s="2">
        <v>7</v>
      </c>
      <c r="D9656" s="2">
        <v>2011</v>
      </c>
      <c r="E9656" s="2">
        <v>7</v>
      </c>
      <c r="F9656" s="9">
        <v>1.9900000000000001E-2</v>
      </c>
    </row>
    <row r="9657" spans="1:6" x14ac:dyDescent="0.2">
      <c r="A9657" s="2" t="s">
        <v>3</v>
      </c>
      <c r="B9657" s="2">
        <v>2</v>
      </c>
      <c r="C9657" s="2">
        <v>7</v>
      </c>
      <c r="D9657" s="2">
        <v>2011</v>
      </c>
      <c r="E9657" s="2">
        <v>8</v>
      </c>
      <c r="F9657" s="9">
        <v>1.9599999999999999E-2</v>
      </c>
    </row>
    <row r="9658" spans="1:6" x14ac:dyDescent="0.2">
      <c r="A9658" s="2" t="s">
        <v>3</v>
      </c>
      <c r="B9658" s="2">
        <v>2</v>
      </c>
      <c r="C9658" s="2">
        <v>7</v>
      </c>
      <c r="D9658" s="2">
        <v>2011</v>
      </c>
      <c r="E9658" s="2">
        <v>9</v>
      </c>
      <c r="F9658" s="9">
        <v>2.2100000000000002E-2</v>
      </c>
    </row>
    <row r="9659" spans="1:6" x14ac:dyDescent="0.2">
      <c r="A9659" s="2" t="s">
        <v>3</v>
      </c>
      <c r="B9659" s="2">
        <v>2</v>
      </c>
      <c r="C9659" s="2">
        <v>7</v>
      </c>
      <c r="D9659" s="2">
        <v>2011</v>
      </c>
      <c r="E9659" s="2">
        <v>10</v>
      </c>
      <c r="F9659" s="9">
        <v>2.2600000000000002E-2</v>
      </c>
    </row>
    <row r="9660" spans="1:6" x14ac:dyDescent="0.2">
      <c r="A9660" s="2" t="s">
        <v>3</v>
      </c>
      <c r="B9660" s="2">
        <v>2</v>
      </c>
      <c r="C9660" s="2">
        <v>7</v>
      </c>
      <c r="D9660" s="2">
        <v>2011</v>
      </c>
      <c r="E9660" s="2">
        <v>11</v>
      </c>
      <c r="F9660" s="9">
        <v>2.3200000000000002E-2</v>
      </c>
    </row>
    <row r="9661" spans="1:6" x14ac:dyDescent="0.2">
      <c r="A9661" s="2" t="s">
        <v>3</v>
      </c>
      <c r="B9661" s="2">
        <v>2</v>
      </c>
      <c r="C9661" s="2">
        <v>7</v>
      </c>
      <c r="D9661" s="2">
        <v>2011</v>
      </c>
      <c r="E9661" s="2">
        <v>12</v>
      </c>
      <c r="F9661" s="9">
        <v>2.3700000000000002E-2</v>
      </c>
    </row>
    <row r="9662" spans="1:6" x14ac:dyDescent="0.2">
      <c r="A9662" s="2" t="s">
        <v>3</v>
      </c>
      <c r="B9662" s="2">
        <v>2</v>
      </c>
      <c r="C9662" s="2">
        <v>7</v>
      </c>
      <c r="D9662" s="2">
        <v>2011</v>
      </c>
      <c r="E9662" s="2">
        <v>13</v>
      </c>
      <c r="F9662" s="9">
        <v>2.3200000000000002E-2</v>
      </c>
    </row>
    <row r="9663" spans="1:6" x14ac:dyDescent="0.2">
      <c r="A9663" s="2" t="s">
        <v>3</v>
      </c>
      <c r="B9663" s="2">
        <v>2</v>
      </c>
      <c r="C9663" s="2">
        <v>7</v>
      </c>
      <c r="D9663" s="2">
        <v>2011</v>
      </c>
      <c r="E9663" s="2">
        <v>14</v>
      </c>
      <c r="F9663" s="9">
        <v>2.29E-2</v>
      </c>
    </row>
    <row r="9664" spans="1:6" x14ac:dyDescent="0.2">
      <c r="A9664" s="2" t="s">
        <v>3</v>
      </c>
      <c r="B9664" s="2">
        <v>2</v>
      </c>
      <c r="C9664" s="2">
        <v>7</v>
      </c>
      <c r="D9664" s="2">
        <v>2011</v>
      </c>
      <c r="E9664" s="2">
        <v>15</v>
      </c>
      <c r="F9664" s="9">
        <v>2.2700000000000001E-2</v>
      </c>
    </row>
    <row r="9665" spans="1:6" x14ac:dyDescent="0.2">
      <c r="A9665" s="2" t="s">
        <v>3</v>
      </c>
      <c r="B9665" s="2">
        <v>2</v>
      </c>
      <c r="C9665" s="2">
        <v>7</v>
      </c>
      <c r="D9665" s="2">
        <v>2011</v>
      </c>
      <c r="E9665" s="2">
        <v>16</v>
      </c>
      <c r="F9665" s="9">
        <v>2.2800000000000001E-2</v>
      </c>
    </row>
    <row r="9666" spans="1:6" x14ac:dyDescent="0.2">
      <c r="A9666" s="2" t="s">
        <v>3</v>
      </c>
      <c r="B9666" s="2">
        <v>2</v>
      </c>
      <c r="C9666" s="2">
        <v>7</v>
      </c>
      <c r="D9666" s="2">
        <v>2011</v>
      </c>
      <c r="E9666" s="2">
        <v>17</v>
      </c>
      <c r="F9666" s="9">
        <v>2.3800000000000002E-2</v>
      </c>
    </row>
    <row r="9667" spans="1:6" x14ac:dyDescent="0.2">
      <c r="A9667" s="2" t="s">
        <v>3</v>
      </c>
      <c r="B9667" s="2">
        <v>2</v>
      </c>
      <c r="C9667" s="2">
        <v>7</v>
      </c>
      <c r="D9667" s="2">
        <v>2011</v>
      </c>
      <c r="E9667" s="2">
        <v>18</v>
      </c>
      <c r="F9667" s="9">
        <v>2.2700000000000001E-2</v>
      </c>
    </row>
    <row r="9668" spans="1:6" x14ac:dyDescent="0.2">
      <c r="A9668" s="2" t="s">
        <v>3</v>
      </c>
      <c r="B9668" s="2">
        <v>2</v>
      </c>
      <c r="C9668" s="2">
        <v>7</v>
      </c>
      <c r="D9668" s="2">
        <v>2011</v>
      </c>
      <c r="E9668" s="2">
        <v>19</v>
      </c>
      <c r="F9668" s="9">
        <v>2.3400000000000001E-2</v>
      </c>
    </row>
    <row r="9669" spans="1:6" x14ac:dyDescent="0.2">
      <c r="A9669" s="2" t="s">
        <v>3</v>
      </c>
      <c r="B9669" s="2">
        <v>2</v>
      </c>
      <c r="C9669" s="2">
        <v>7</v>
      </c>
      <c r="D9669" s="2">
        <v>2011</v>
      </c>
      <c r="E9669" s="2">
        <v>20</v>
      </c>
      <c r="F9669" s="9">
        <v>2.24E-2</v>
      </c>
    </row>
    <row r="9670" spans="1:6" x14ac:dyDescent="0.2">
      <c r="A9670" s="2" t="s">
        <v>3</v>
      </c>
      <c r="B9670" s="2">
        <v>2</v>
      </c>
      <c r="C9670" s="2">
        <v>7</v>
      </c>
      <c r="D9670" s="2">
        <v>2011</v>
      </c>
      <c r="E9670" s="2">
        <v>21</v>
      </c>
      <c r="F9670" s="9">
        <v>2.2000000000000002E-2</v>
      </c>
    </row>
    <row r="9671" spans="1:6" x14ac:dyDescent="0.2">
      <c r="A9671" s="2" t="s">
        <v>3</v>
      </c>
      <c r="B9671" s="2">
        <v>2</v>
      </c>
      <c r="C9671" s="2">
        <v>7</v>
      </c>
      <c r="D9671" s="2">
        <v>2011</v>
      </c>
      <c r="E9671" s="2">
        <v>22</v>
      </c>
      <c r="F9671" s="9">
        <v>2.3200000000000002E-2</v>
      </c>
    </row>
    <row r="9672" spans="1:6" x14ac:dyDescent="0.2">
      <c r="A9672" s="2" t="s">
        <v>3</v>
      </c>
      <c r="B9672" s="2">
        <v>2</v>
      </c>
      <c r="C9672" s="2">
        <v>7</v>
      </c>
      <c r="D9672" s="2">
        <v>2011</v>
      </c>
      <c r="E9672" s="2">
        <v>23</v>
      </c>
      <c r="F9672" s="9">
        <v>2.3100000000000002E-2</v>
      </c>
    </row>
    <row r="9673" spans="1:6" x14ac:dyDescent="0.2">
      <c r="A9673" s="2" t="s">
        <v>3</v>
      </c>
      <c r="B9673" s="2">
        <v>2</v>
      </c>
      <c r="C9673" s="2">
        <v>7</v>
      </c>
      <c r="D9673" s="2">
        <v>2011</v>
      </c>
      <c r="E9673" s="2">
        <v>24</v>
      </c>
      <c r="F9673" s="9">
        <v>2.3200000000000002E-2</v>
      </c>
    </row>
    <row r="9674" spans="1:6" x14ac:dyDescent="0.2">
      <c r="A9674" s="2" t="s">
        <v>3</v>
      </c>
      <c r="B9674" s="2">
        <v>2</v>
      </c>
      <c r="C9674" s="2">
        <v>8</v>
      </c>
      <c r="D9674" s="2">
        <v>2011</v>
      </c>
      <c r="E9674" s="2">
        <v>1</v>
      </c>
      <c r="F9674" s="9">
        <v>2.3100000000000002E-2</v>
      </c>
    </row>
    <row r="9675" spans="1:6" x14ac:dyDescent="0.2">
      <c r="A9675" s="2" t="s">
        <v>3</v>
      </c>
      <c r="B9675" s="2">
        <v>2</v>
      </c>
      <c r="C9675" s="2">
        <v>8</v>
      </c>
      <c r="D9675" s="2">
        <v>2011</v>
      </c>
      <c r="E9675" s="2">
        <v>2</v>
      </c>
      <c r="F9675" s="9">
        <v>2.3800000000000002E-2</v>
      </c>
    </row>
    <row r="9676" spans="1:6" x14ac:dyDescent="0.2">
      <c r="A9676" s="2" t="s">
        <v>3</v>
      </c>
      <c r="B9676" s="2">
        <v>2</v>
      </c>
      <c r="C9676" s="2">
        <v>8</v>
      </c>
      <c r="D9676" s="2">
        <v>2011</v>
      </c>
      <c r="E9676" s="2">
        <v>3</v>
      </c>
      <c r="F9676" s="9">
        <v>2.3900000000000001E-2</v>
      </c>
    </row>
    <row r="9677" spans="1:6" x14ac:dyDescent="0.2">
      <c r="A9677" s="2" t="s">
        <v>3</v>
      </c>
      <c r="B9677" s="2">
        <v>2</v>
      </c>
      <c r="C9677" s="2">
        <v>8</v>
      </c>
      <c r="D9677" s="2">
        <v>2011</v>
      </c>
      <c r="E9677" s="2">
        <v>4</v>
      </c>
      <c r="F9677" s="9">
        <v>2.52E-2</v>
      </c>
    </row>
    <row r="9678" spans="1:6" x14ac:dyDescent="0.2">
      <c r="A9678" s="2" t="s">
        <v>3</v>
      </c>
      <c r="B9678" s="2">
        <v>2</v>
      </c>
      <c r="C9678" s="2">
        <v>8</v>
      </c>
      <c r="D9678" s="2">
        <v>2011</v>
      </c>
      <c r="E9678" s="2">
        <v>5</v>
      </c>
      <c r="F9678" s="9">
        <v>2.5500000000000002E-2</v>
      </c>
    </row>
    <row r="9679" spans="1:6" x14ac:dyDescent="0.2">
      <c r="A9679" s="2" t="s">
        <v>3</v>
      </c>
      <c r="B9679" s="2">
        <v>2</v>
      </c>
      <c r="C9679" s="2">
        <v>8</v>
      </c>
      <c r="D9679" s="2">
        <v>2011</v>
      </c>
      <c r="E9679" s="2">
        <v>6</v>
      </c>
      <c r="F9679" s="9">
        <v>2.52E-2</v>
      </c>
    </row>
    <row r="9680" spans="1:6" x14ac:dyDescent="0.2">
      <c r="A9680" s="2" t="s">
        <v>3</v>
      </c>
      <c r="B9680" s="2">
        <v>2</v>
      </c>
      <c r="C9680" s="2">
        <v>8</v>
      </c>
      <c r="D9680" s="2">
        <v>2011</v>
      </c>
      <c r="E9680" s="2">
        <v>7</v>
      </c>
      <c r="F9680" s="9">
        <v>2.6000000000000002E-2</v>
      </c>
    </row>
    <row r="9681" spans="1:6" x14ac:dyDescent="0.2">
      <c r="A9681" s="2" t="s">
        <v>3</v>
      </c>
      <c r="B9681" s="2">
        <v>2</v>
      </c>
      <c r="C9681" s="2">
        <v>8</v>
      </c>
      <c r="D9681" s="2">
        <v>2011</v>
      </c>
      <c r="E9681" s="2">
        <v>8</v>
      </c>
      <c r="F9681" s="9">
        <v>2.5600000000000001E-2</v>
      </c>
    </row>
    <row r="9682" spans="1:6" x14ac:dyDescent="0.2">
      <c r="A9682" s="2" t="s">
        <v>3</v>
      </c>
      <c r="B9682" s="2">
        <v>2</v>
      </c>
      <c r="C9682" s="2">
        <v>8</v>
      </c>
      <c r="D9682" s="2">
        <v>2011</v>
      </c>
      <c r="E9682" s="2">
        <v>9</v>
      </c>
      <c r="F9682" s="9">
        <v>2.5600000000000001E-2</v>
      </c>
    </row>
    <row r="9683" spans="1:6" x14ac:dyDescent="0.2">
      <c r="A9683" s="2" t="s">
        <v>3</v>
      </c>
      <c r="B9683" s="2">
        <v>2</v>
      </c>
      <c r="C9683" s="2">
        <v>8</v>
      </c>
      <c r="D9683" s="2">
        <v>2011</v>
      </c>
      <c r="E9683" s="2">
        <v>10</v>
      </c>
      <c r="F9683" s="9">
        <v>2.6600000000000002E-2</v>
      </c>
    </row>
    <row r="9684" spans="1:6" x14ac:dyDescent="0.2">
      <c r="A9684" s="2" t="s">
        <v>3</v>
      </c>
      <c r="B9684" s="2">
        <v>2</v>
      </c>
      <c r="C9684" s="2">
        <v>8</v>
      </c>
      <c r="D9684" s="2">
        <v>2011</v>
      </c>
      <c r="E9684" s="2">
        <v>11</v>
      </c>
      <c r="F9684" s="9">
        <v>2.7400000000000001E-2</v>
      </c>
    </row>
    <row r="9685" spans="1:6" x14ac:dyDescent="0.2">
      <c r="A9685" s="2" t="s">
        <v>3</v>
      </c>
      <c r="B9685" s="2">
        <v>2</v>
      </c>
      <c r="C9685" s="2">
        <v>8</v>
      </c>
      <c r="D9685" s="2">
        <v>2011</v>
      </c>
      <c r="E9685" s="2">
        <v>12</v>
      </c>
      <c r="F9685" s="9">
        <v>2.8000000000000001E-2</v>
      </c>
    </row>
    <row r="9686" spans="1:6" x14ac:dyDescent="0.2">
      <c r="A9686" s="2" t="s">
        <v>3</v>
      </c>
      <c r="B9686" s="2">
        <v>2</v>
      </c>
      <c r="C9686" s="2">
        <v>8</v>
      </c>
      <c r="D9686" s="2">
        <v>2011</v>
      </c>
      <c r="E9686" s="2">
        <v>13</v>
      </c>
      <c r="F9686" s="9">
        <v>2.7900000000000001E-2</v>
      </c>
    </row>
    <row r="9687" spans="1:6" x14ac:dyDescent="0.2">
      <c r="A9687" s="2" t="s">
        <v>3</v>
      </c>
      <c r="B9687" s="2">
        <v>2</v>
      </c>
      <c r="C9687" s="2">
        <v>8</v>
      </c>
      <c r="D9687" s="2">
        <v>2011</v>
      </c>
      <c r="E9687" s="2">
        <v>14</v>
      </c>
      <c r="F9687" s="9">
        <v>2.8000000000000001E-2</v>
      </c>
    </row>
    <row r="9688" spans="1:6" x14ac:dyDescent="0.2">
      <c r="A9688" s="2" t="s">
        <v>3</v>
      </c>
      <c r="B9688" s="2">
        <v>2</v>
      </c>
      <c r="C9688" s="2">
        <v>8</v>
      </c>
      <c r="D9688" s="2">
        <v>2011</v>
      </c>
      <c r="E9688" s="2">
        <v>15</v>
      </c>
      <c r="F9688" s="9">
        <v>2.86E-2</v>
      </c>
    </row>
    <row r="9689" spans="1:6" x14ac:dyDescent="0.2">
      <c r="A9689" s="2" t="s">
        <v>3</v>
      </c>
      <c r="B9689" s="2">
        <v>2</v>
      </c>
      <c r="C9689" s="2">
        <v>8</v>
      </c>
      <c r="D9689" s="2">
        <v>2011</v>
      </c>
      <c r="E9689" s="2">
        <v>16</v>
      </c>
      <c r="F9689" s="9">
        <v>2.75E-2</v>
      </c>
    </row>
    <row r="9690" spans="1:6" x14ac:dyDescent="0.2">
      <c r="A9690" s="2" t="s">
        <v>3</v>
      </c>
      <c r="B9690" s="2">
        <v>2</v>
      </c>
      <c r="C9690" s="2">
        <v>8</v>
      </c>
      <c r="D9690" s="2">
        <v>2011</v>
      </c>
      <c r="E9690" s="2">
        <v>17</v>
      </c>
      <c r="F9690" s="9">
        <v>2.7800000000000002E-2</v>
      </c>
    </row>
    <row r="9691" spans="1:6" x14ac:dyDescent="0.2">
      <c r="A9691" s="2" t="s">
        <v>3</v>
      </c>
      <c r="B9691" s="2">
        <v>2</v>
      </c>
      <c r="C9691" s="2">
        <v>8</v>
      </c>
      <c r="D9691" s="2">
        <v>2011</v>
      </c>
      <c r="E9691" s="2">
        <v>18</v>
      </c>
      <c r="F9691" s="9">
        <v>2.63E-2</v>
      </c>
    </row>
    <row r="9692" spans="1:6" x14ac:dyDescent="0.2">
      <c r="A9692" s="2" t="s">
        <v>3</v>
      </c>
      <c r="B9692" s="2">
        <v>2</v>
      </c>
      <c r="C9692" s="2">
        <v>8</v>
      </c>
      <c r="D9692" s="2">
        <v>2011</v>
      </c>
      <c r="E9692" s="2">
        <v>19</v>
      </c>
      <c r="F9692" s="9">
        <v>2.3700000000000002E-2</v>
      </c>
    </row>
    <row r="9693" spans="1:6" x14ac:dyDescent="0.2">
      <c r="A9693" s="2" t="s">
        <v>3</v>
      </c>
      <c r="B9693" s="2">
        <v>2</v>
      </c>
      <c r="C9693" s="2">
        <v>8</v>
      </c>
      <c r="D9693" s="2">
        <v>2011</v>
      </c>
      <c r="E9693" s="2">
        <v>20</v>
      </c>
      <c r="F9693" s="9">
        <v>2.5900000000000003E-2</v>
      </c>
    </row>
    <row r="9694" spans="1:6" x14ac:dyDescent="0.2">
      <c r="A9694" s="2" t="s">
        <v>3</v>
      </c>
      <c r="B9694" s="2">
        <v>2</v>
      </c>
      <c r="C9694" s="2">
        <v>8</v>
      </c>
      <c r="D9694" s="2">
        <v>2011</v>
      </c>
      <c r="E9694" s="2">
        <v>21</v>
      </c>
      <c r="F9694" s="9">
        <v>2.5900000000000003E-2</v>
      </c>
    </row>
    <row r="9695" spans="1:6" x14ac:dyDescent="0.2">
      <c r="A9695" s="2" t="s">
        <v>3</v>
      </c>
      <c r="B9695" s="2">
        <v>2</v>
      </c>
      <c r="C9695" s="2">
        <v>8</v>
      </c>
      <c r="D9695" s="2">
        <v>2011</v>
      </c>
      <c r="E9695" s="2">
        <v>22</v>
      </c>
      <c r="F9695" s="9">
        <v>2.52E-2</v>
      </c>
    </row>
    <row r="9696" spans="1:6" x14ac:dyDescent="0.2">
      <c r="A9696" s="2" t="s">
        <v>3</v>
      </c>
      <c r="B9696" s="2">
        <v>2</v>
      </c>
      <c r="C9696" s="2">
        <v>8</v>
      </c>
      <c r="D9696" s="2">
        <v>2011</v>
      </c>
      <c r="E9696" s="2">
        <v>23</v>
      </c>
      <c r="F9696" s="9">
        <v>2.5700000000000001E-2</v>
      </c>
    </row>
    <row r="9697" spans="1:6" x14ac:dyDescent="0.2">
      <c r="A9697" s="2" t="s">
        <v>3</v>
      </c>
      <c r="B9697" s="2">
        <v>2</v>
      </c>
      <c r="C9697" s="2">
        <v>8</v>
      </c>
      <c r="D9697" s="2">
        <v>2011</v>
      </c>
      <c r="E9697" s="2">
        <v>24</v>
      </c>
      <c r="F9697" s="9">
        <v>2.6100000000000002E-2</v>
      </c>
    </row>
    <row r="9698" spans="1:6" x14ac:dyDescent="0.2">
      <c r="A9698" s="2" t="s">
        <v>3</v>
      </c>
      <c r="B9698" s="2">
        <v>2</v>
      </c>
      <c r="C9698" s="2">
        <v>9</v>
      </c>
      <c r="D9698" s="2">
        <v>2011</v>
      </c>
      <c r="E9698" s="2">
        <v>1</v>
      </c>
      <c r="F9698" s="9">
        <v>2.6100000000000002E-2</v>
      </c>
    </row>
    <row r="9699" spans="1:6" x14ac:dyDescent="0.2">
      <c r="A9699" s="2" t="s">
        <v>3</v>
      </c>
      <c r="B9699" s="2">
        <v>2</v>
      </c>
      <c r="C9699" s="2">
        <v>9</v>
      </c>
      <c r="D9699" s="2">
        <v>2011</v>
      </c>
      <c r="E9699" s="2">
        <v>2</v>
      </c>
      <c r="F9699" s="9">
        <v>2.69E-2</v>
      </c>
    </row>
    <row r="9700" spans="1:6" x14ac:dyDescent="0.2">
      <c r="A9700" s="2" t="s">
        <v>3</v>
      </c>
      <c r="B9700" s="2">
        <v>2</v>
      </c>
      <c r="C9700" s="2">
        <v>9</v>
      </c>
      <c r="D9700" s="2">
        <v>2011</v>
      </c>
      <c r="E9700" s="2">
        <v>3</v>
      </c>
      <c r="F9700" s="9">
        <v>2.7600000000000003E-2</v>
      </c>
    </row>
    <row r="9701" spans="1:6" x14ac:dyDescent="0.2">
      <c r="A9701" s="2" t="s">
        <v>3</v>
      </c>
      <c r="B9701" s="2">
        <v>2</v>
      </c>
      <c r="C9701" s="2">
        <v>9</v>
      </c>
      <c r="D9701" s="2">
        <v>2011</v>
      </c>
      <c r="E9701" s="2">
        <v>4</v>
      </c>
      <c r="F9701" s="9">
        <v>2.7E-2</v>
      </c>
    </row>
    <row r="9702" spans="1:6" x14ac:dyDescent="0.2">
      <c r="A9702" s="2" t="s">
        <v>3</v>
      </c>
      <c r="B9702" s="2">
        <v>2</v>
      </c>
      <c r="C9702" s="2">
        <v>9</v>
      </c>
      <c r="D9702" s="2">
        <v>2011</v>
      </c>
      <c r="E9702" s="2">
        <v>5</v>
      </c>
      <c r="F9702" s="9">
        <v>2.5500000000000002E-2</v>
      </c>
    </row>
    <row r="9703" spans="1:6" x14ac:dyDescent="0.2">
      <c r="A9703" s="2" t="s">
        <v>3</v>
      </c>
      <c r="B9703" s="2">
        <v>2</v>
      </c>
      <c r="C9703" s="2">
        <v>9</v>
      </c>
      <c r="D9703" s="2">
        <v>2011</v>
      </c>
      <c r="E9703" s="2">
        <v>6</v>
      </c>
      <c r="F9703" s="9">
        <v>2.64E-2</v>
      </c>
    </row>
    <row r="9704" spans="1:6" x14ac:dyDescent="0.2">
      <c r="A9704" s="2" t="s">
        <v>3</v>
      </c>
      <c r="B9704" s="2">
        <v>2</v>
      </c>
      <c r="C9704" s="2">
        <v>9</v>
      </c>
      <c r="D9704" s="2">
        <v>2011</v>
      </c>
      <c r="E9704" s="2">
        <v>7</v>
      </c>
      <c r="F9704" s="9">
        <v>2.47E-2</v>
      </c>
    </row>
    <row r="9705" spans="1:6" x14ac:dyDescent="0.2">
      <c r="A9705" s="2" t="s">
        <v>3</v>
      </c>
      <c r="B9705" s="2">
        <v>2</v>
      </c>
      <c r="C9705" s="2">
        <v>9</v>
      </c>
      <c r="D9705" s="2">
        <v>2011</v>
      </c>
      <c r="E9705" s="2">
        <v>8</v>
      </c>
      <c r="F9705" s="9">
        <v>2.18E-2</v>
      </c>
    </row>
    <row r="9706" spans="1:6" x14ac:dyDescent="0.2">
      <c r="A9706" s="2" t="s">
        <v>3</v>
      </c>
      <c r="B9706" s="2">
        <v>2</v>
      </c>
      <c r="C9706" s="2">
        <v>9</v>
      </c>
      <c r="D9706" s="2">
        <v>2011</v>
      </c>
      <c r="E9706" s="2">
        <v>9</v>
      </c>
      <c r="F9706" s="9">
        <v>2.3300000000000001E-2</v>
      </c>
    </row>
    <row r="9707" spans="1:6" x14ac:dyDescent="0.2">
      <c r="A9707" s="2" t="s">
        <v>3</v>
      </c>
      <c r="B9707" s="2">
        <v>2</v>
      </c>
      <c r="C9707" s="2">
        <v>9</v>
      </c>
      <c r="D9707" s="2">
        <v>2011</v>
      </c>
      <c r="E9707" s="2">
        <v>10</v>
      </c>
      <c r="F9707" s="9">
        <v>2.2700000000000001E-2</v>
      </c>
    </row>
    <row r="9708" spans="1:6" x14ac:dyDescent="0.2">
      <c r="A9708" s="2" t="s">
        <v>3</v>
      </c>
      <c r="B9708" s="2">
        <v>2</v>
      </c>
      <c r="C9708" s="2">
        <v>9</v>
      </c>
      <c r="D9708" s="2">
        <v>2011</v>
      </c>
      <c r="E9708" s="2">
        <v>11</v>
      </c>
      <c r="F9708" s="9">
        <v>2.5600000000000001E-2</v>
      </c>
    </row>
    <row r="9709" spans="1:6" x14ac:dyDescent="0.2">
      <c r="A9709" s="2" t="s">
        <v>3</v>
      </c>
      <c r="B9709" s="2">
        <v>2</v>
      </c>
      <c r="C9709" s="2">
        <v>9</v>
      </c>
      <c r="D9709" s="2">
        <v>2011</v>
      </c>
      <c r="E9709" s="2">
        <v>12</v>
      </c>
      <c r="F9709" s="9">
        <v>2.47E-2</v>
      </c>
    </row>
    <row r="9710" spans="1:6" x14ac:dyDescent="0.2">
      <c r="A9710" s="2" t="s">
        <v>3</v>
      </c>
      <c r="B9710" s="2">
        <v>2</v>
      </c>
      <c r="C9710" s="2">
        <v>9</v>
      </c>
      <c r="D9710" s="2">
        <v>2011</v>
      </c>
      <c r="E9710" s="2">
        <v>13</v>
      </c>
      <c r="F9710" s="9">
        <v>2.4800000000000003E-2</v>
      </c>
    </row>
    <row r="9711" spans="1:6" x14ac:dyDescent="0.2">
      <c r="A9711" s="2" t="s">
        <v>3</v>
      </c>
      <c r="B9711" s="2">
        <v>2</v>
      </c>
      <c r="C9711" s="2">
        <v>9</v>
      </c>
      <c r="D9711" s="2">
        <v>2011</v>
      </c>
      <c r="E9711" s="2">
        <v>14</v>
      </c>
      <c r="F9711" s="9">
        <v>2.5400000000000002E-2</v>
      </c>
    </row>
    <row r="9712" spans="1:6" x14ac:dyDescent="0.2">
      <c r="A9712" s="2" t="s">
        <v>3</v>
      </c>
      <c r="B9712" s="2">
        <v>2</v>
      </c>
      <c r="C9712" s="2">
        <v>9</v>
      </c>
      <c r="D9712" s="2">
        <v>2011</v>
      </c>
      <c r="E9712" s="2">
        <v>15</v>
      </c>
      <c r="F9712" s="9">
        <v>2.5000000000000001E-2</v>
      </c>
    </row>
    <row r="9713" spans="1:6" x14ac:dyDescent="0.2">
      <c r="A9713" s="2" t="s">
        <v>3</v>
      </c>
      <c r="B9713" s="2">
        <v>2</v>
      </c>
      <c r="C9713" s="2">
        <v>9</v>
      </c>
      <c r="D9713" s="2">
        <v>2011</v>
      </c>
      <c r="E9713" s="2">
        <v>16</v>
      </c>
      <c r="F9713" s="9">
        <v>2.47E-2</v>
      </c>
    </row>
    <row r="9714" spans="1:6" x14ac:dyDescent="0.2">
      <c r="A9714" s="2" t="s">
        <v>3</v>
      </c>
      <c r="B9714" s="2">
        <v>2</v>
      </c>
      <c r="C9714" s="2">
        <v>9</v>
      </c>
      <c r="D9714" s="2">
        <v>2011</v>
      </c>
      <c r="E9714" s="2">
        <v>17</v>
      </c>
      <c r="F9714" s="9">
        <v>2.4900000000000002E-2</v>
      </c>
    </row>
    <row r="9715" spans="1:6" x14ac:dyDescent="0.2">
      <c r="A9715" s="2" t="s">
        <v>3</v>
      </c>
      <c r="B9715" s="2">
        <v>2</v>
      </c>
      <c r="C9715" s="2">
        <v>9</v>
      </c>
      <c r="D9715" s="2">
        <v>2011</v>
      </c>
      <c r="E9715" s="2">
        <v>18</v>
      </c>
      <c r="F9715" s="9">
        <v>2.3800000000000002E-2</v>
      </c>
    </row>
    <row r="9716" spans="1:6" x14ac:dyDescent="0.2">
      <c r="A9716" s="2" t="s">
        <v>3</v>
      </c>
      <c r="B9716" s="2">
        <v>2</v>
      </c>
      <c r="C9716" s="2">
        <v>9</v>
      </c>
      <c r="D9716" s="2">
        <v>2011</v>
      </c>
      <c r="E9716" s="2">
        <v>19</v>
      </c>
      <c r="F9716" s="9">
        <v>2.2499999999999999E-2</v>
      </c>
    </row>
    <row r="9717" spans="1:6" x14ac:dyDescent="0.2">
      <c r="A9717" s="2" t="s">
        <v>3</v>
      </c>
      <c r="B9717" s="2">
        <v>2</v>
      </c>
      <c r="C9717" s="2">
        <v>9</v>
      </c>
      <c r="D9717" s="2">
        <v>2011</v>
      </c>
      <c r="E9717" s="2">
        <v>20</v>
      </c>
      <c r="F9717" s="9">
        <v>2.3400000000000001E-2</v>
      </c>
    </row>
    <row r="9718" spans="1:6" x14ac:dyDescent="0.2">
      <c r="A9718" s="2" t="s">
        <v>3</v>
      </c>
      <c r="B9718" s="2">
        <v>2</v>
      </c>
      <c r="C9718" s="2">
        <v>9</v>
      </c>
      <c r="D9718" s="2">
        <v>2011</v>
      </c>
      <c r="E9718" s="2">
        <v>21</v>
      </c>
      <c r="F9718" s="9">
        <v>2.4500000000000001E-2</v>
      </c>
    </row>
    <row r="9719" spans="1:6" x14ac:dyDescent="0.2">
      <c r="A9719" s="2" t="s">
        <v>3</v>
      </c>
      <c r="B9719" s="2">
        <v>2</v>
      </c>
      <c r="C9719" s="2">
        <v>9</v>
      </c>
      <c r="D9719" s="2">
        <v>2011</v>
      </c>
      <c r="E9719" s="2">
        <v>22</v>
      </c>
      <c r="F9719" s="9">
        <v>2.63E-2</v>
      </c>
    </row>
    <row r="9720" spans="1:6" x14ac:dyDescent="0.2">
      <c r="A9720" s="2" t="s">
        <v>3</v>
      </c>
      <c r="B9720" s="2">
        <v>2</v>
      </c>
      <c r="C9720" s="2">
        <v>9</v>
      </c>
      <c r="D9720" s="2">
        <v>2011</v>
      </c>
      <c r="E9720" s="2">
        <v>23</v>
      </c>
      <c r="F9720" s="9">
        <v>2.87E-2</v>
      </c>
    </row>
    <row r="9721" spans="1:6" x14ac:dyDescent="0.2">
      <c r="A9721" s="2" t="s">
        <v>3</v>
      </c>
      <c r="B9721" s="2">
        <v>2</v>
      </c>
      <c r="C9721" s="2">
        <v>9</v>
      </c>
      <c r="D9721" s="2">
        <v>2011</v>
      </c>
      <c r="E9721" s="2">
        <v>24</v>
      </c>
      <c r="F9721" s="9">
        <v>2.8800000000000003E-2</v>
      </c>
    </row>
    <row r="9722" spans="1:6" x14ac:dyDescent="0.2">
      <c r="A9722" s="2" t="s">
        <v>3</v>
      </c>
      <c r="B9722" s="2">
        <v>2</v>
      </c>
      <c r="C9722" s="2">
        <v>10</v>
      </c>
      <c r="D9722" s="2">
        <v>2011</v>
      </c>
      <c r="E9722" s="2">
        <v>1</v>
      </c>
      <c r="F9722" s="9">
        <v>2.7E-2</v>
      </c>
    </row>
    <row r="9723" spans="1:6" x14ac:dyDescent="0.2">
      <c r="A9723" s="2" t="s">
        <v>3</v>
      </c>
      <c r="B9723" s="2">
        <v>2</v>
      </c>
      <c r="C9723" s="2">
        <v>10</v>
      </c>
      <c r="D9723" s="2">
        <v>2011</v>
      </c>
      <c r="E9723" s="2">
        <v>2</v>
      </c>
      <c r="F9723" s="9">
        <v>2.6100000000000002E-2</v>
      </c>
    </row>
    <row r="9724" spans="1:6" x14ac:dyDescent="0.2">
      <c r="A9724" s="2" t="s">
        <v>3</v>
      </c>
      <c r="B9724" s="2">
        <v>2</v>
      </c>
      <c r="C9724" s="2">
        <v>10</v>
      </c>
      <c r="D9724" s="2">
        <v>2011</v>
      </c>
      <c r="E9724" s="2">
        <v>3</v>
      </c>
      <c r="F9724" s="9">
        <v>2.6800000000000001E-2</v>
      </c>
    </row>
    <row r="9725" spans="1:6" x14ac:dyDescent="0.2">
      <c r="A9725" s="2" t="s">
        <v>3</v>
      </c>
      <c r="B9725" s="2">
        <v>2</v>
      </c>
      <c r="C9725" s="2">
        <v>10</v>
      </c>
      <c r="D9725" s="2">
        <v>2011</v>
      </c>
      <c r="E9725" s="2">
        <v>4</v>
      </c>
      <c r="F9725" s="9">
        <v>2.5100000000000001E-2</v>
      </c>
    </row>
    <row r="9726" spans="1:6" x14ac:dyDescent="0.2">
      <c r="A9726" s="2" t="s">
        <v>3</v>
      </c>
      <c r="B9726" s="2">
        <v>2</v>
      </c>
      <c r="C9726" s="2">
        <v>10</v>
      </c>
      <c r="D9726" s="2">
        <v>2011</v>
      </c>
      <c r="E9726" s="2">
        <v>5</v>
      </c>
      <c r="F9726" s="9">
        <v>2.4300000000000002E-2</v>
      </c>
    </row>
    <row r="9727" spans="1:6" x14ac:dyDescent="0.2">
      <c r="A9727" s="2" t="s">
        <v>3</v>
      </c>
      <c r="B9727" s="2">
        <v>2</v>
      </c>
      <c r="C9727" s="2">
        <v>10</v>
      </c>
      <c r="D9727" s="2">
        <v>2011</v>
      </c>
      <c r="E9727" s="2">
        <v>6</v>
      </c>
      <c r="F9727" s="9">
        <v>2.3100000000000002E-2</v>
      </c>
    </row>
    <row r="9728" spans="1:6" x14ac:dyDescent="0.2">
      <c r="A9728" s="2" t="s">
        <v>3</v>
      </c>
      <c r="B9728" s="2">
        <v>2</v>
      </c>
      <c r="C9728" s="2">
        <v>10</v>
      </c>
      <c r="D9728" s="2">
        <v>2011</v>
      </c>
      <c r="E9728" s="2">
        <v>7</v>
      </c>
      <c r="F9728" s="9">
        <v>2.2200000000000001E-2</v>
      </c>
    </row>
    <row r="9729" spans="1:6" x14ac:dyDescent="0.2">
      <c r="A9729" s="2" t="s">
        <v>3</v>
      </c>
      <c r="B9729" s="2">
        <v>2</v>
      </c>
      <c r="C9729" s="2">
        <v>10</v>
      </c>
      <c r="D9729" s="2">
        <v>2011</v>
      </c>
      <c r="E9729" s="2">
        <v>8</v>
      </c>
      <c r="F9729" s="9">
        <v>2.1700000000000001E-2</v>
      </c>
    </row>
    <row r="9730" spans="1:6" x14ac:dyDescent="0.2">
      <c r="A9730" s="2" t="s">
        <v>3</v>
      </c>
      <c r="B9730" s="2">
        <v>2</v>
      </c>
      <c r="C9730" s="2">
        <v>10</v>
      </c>
      <c r="D9730" s="2">
        <v>2011</v>
      </c>
      <c r="E9730" s="2">
        <v>9</v>
      </c>
      <c r="F9730" s="9">
        <v>2.1700000000000001E-2</v>
      </c>
    </row>
    <row r="9731" spans="1:6" x14ac:dyDescent="0.2">
      <c r="A9731" s="2" t="s">
        <v>3</v>
      </c>
      <c r="B9731" s="2">
        <v>2</v>
      </c>
      <c r="C9731" s="2">
        <v>10</v>
      </c>
      <c r="D9731" s="2">
        <v>2011</v>
      </c>
      <c r="E9731" s="2">
        <v>10</v>
      </c>
      <c r="F9731" s="9">
        <v>2.35E-2</v>
      </c>
    </row>
    <row r="9732" spans="1:6" x14ac:dyDescent="0.2">
      <c r="A9732" s="2" t="s">
        <v>3</v>
      </c>
      <c r="B9732" s="2">
        <v>2</v>
      </c>
      <c r="C9732" s="2">
        <v>10</v>
      </c>
      <c r="D9732" s="2">
        <v>2011</v>
      </c>
      <c r="E9732" s="2">
        <v>11</v>
      </c>
      <c r="F9732" s="9">
        <v>2.4200000000000003E-2</v>
      </c>
    </row>
    <row r="9733" spans="1:6" x14ac:dyDescent="0.2">
      <c r="A9733" s="2" t="s">
        <v>3</v>
      </c>
      <c r="B9733" s="2">
        <v>2</v>
      </c>
      <c r="C9733" s="2">
        <v>10</v>
      </c>
      <c r="D9733" s="2">
        <v>2011</v>
      </c>
      <c r="E9733" s="2">
        <v>12</v>
      </c>
      <c r="F9733" s="9">
        <v>2.52E-2</v>
      </c>
    </row>
    <row r="9734" spans="1:6" x14ac:dyDescent="0.2">
      <c r="A9734" s="2" t="s">
        <v>3</v>
      </c>
      <c r="B9734" s="2">
        <v>2</v>
      </c>
      <c r="C9734" s="2">
        <v>10</v>
      </c>
      <c r="D9734" s="2">
        <v>2011</v>
      </c>
      <c r="E9734" s="2">
        <v>13</v>
      </c>
      <c r="F9734" s="9">
        <v>2.6200000000000001E-2</v>
      </c>
    </row>
    <row r="9735" spans="1:6" x14ac:dyDescent="0.2">
      <c r="A9735" s="2" t="s">
        <v>3</v>
      </c>
      <c r="B9735" s="2">
        <v>2</v>
      </c>
      <c r="C9735" s="2">
        <v>10</v>
      </c>
      <c r="D9735" s="2">
        <v>2011</v>
      </c>
      <c r="E9735" s="2">
        <v>14</v>
      </c>
      <c r="F9735" s="9">
        <v>2.6100000000000002E-2</v>
      </c>
    </row>
    <row r="9736" spans="1:6" x14ac:dyDescent="0.2">
      <c r="A9736" s="2" t="s">
        <v>3</v>
      </c>
      <c r="B9736" s="2">
        <v>2</v>
      </c>
      <c r="C9736" s="2">
        <v>10</v>
      </c>
      <c r="D9736" s="2">
        <v>2011</v>
      </c>
      <c r="E9736" s="2">
        <v>15</v>
      </c>
      <c r="F9736" s="9">
        <v>2.6600000000000002E-2</v>
      </c>
    </row>
    <row r="9737" spans="1:6" x14ac:dyDescent="0.2">
      <c r="A9737" s="2" t="s">
        <v>3</v>
      </c>
      <c r="B9737" s="2">
        <v>2</v>
      </c>
      <c r="C9737" s="2">
        <v>10</v>
      </c>
      <c r="D9737" s="2">
        <v>2011</v>
      </c>
      <c r="E9737" s="2">
        <v>16</v>
      </c>
      <c r="F9737" s="9">
        <v>2.6500000000000003E-2</v>
      </c>
    </row>
    <row r="9738" spans="1:6" x14ac:dyDescent="0.2">
      <c r="A9738" s="2" t="s">
        <v>3</v>
      </c>
      <c r="B9738" s="2">
        <v>2</v>
      </c>
      <c r="C9738" s="2">
        <v>10</v>
      </c>
      <c r="D9738" s="2">
        <v>2011</v>
      </c>
      <c r="E9738" s="2">
        <v>17</v>
      </c>
      <c r="F9738" s="9">
        <v>2.63E-2</v>
      </c>
    </row>
    <row r="9739" spans="1:6" x14ac:dyDescent="0.2">
      <c r="A9739" s="2" t="s">
        <v>3</v>
      </c>
      <c r="B9739" s="2">
        <v>2</v>
      </c>
      <c r="C9739" s="2">
        <v>10</v>
      </c>
      <c r="D9739" s="2">
        <v>2011</v>
      </c>
      <c r="E9739" s="2">
        <v>18</v>
      </c>
      <c r="F9739" s="9">
        <v>2.5700000000000001E-2</v>
      </c>
    </row>
    <row r="9740" spans="1:6" x14ac:dyDescent="0.2">
      <c r="A9740" s="2" t="s">
        <v>3</v>
      </c>
      <c r="B9740" s="2">
        <v>2</v>
      </c>
      <c r="C9740" s="2">
        <v>10</v>
      </c>
      <c r="D9740" s="2">
        <v>2011</v>
      </c>
      <c r="E9740" s="2">
        <v>19</v>
      </c>
      <c r="F9740" s="9">
        <v>2.3900000000000001E-2</v>
      </c>
    </row>
    <row r="9741" spans="1:6" x14ac:dyDescent="0.2">
      <c r="A9741" s="2" t="s">
        <v>3</v>
      </c>
      <c r="B9741" s="2">
        <v>2</v>
      </c>
      <c r="C9741" s="2">
        <v>10</v>
      </c>
      <c r="D9741" s="2">
        <v>2011</v>
      </c>
      <c r="E9741" s="2">
        <v>20</v>
      </c>
      <c r="F9741" s="9">
        <v>2.46E-2</v>
      </c>
    </row>
    <row r="9742" spans="1:6" x14ac:dyDescent="0.2">
      <c r="A9742" s="2" t="s">
        <v>3</v>
      </c>
      <c r="B9742" s="2">
        <v>2</v>
      </c>
      <c r="C9742" s="2">
        <v>10</v>
      </c>
      <c r="D9742" s="2">
        <v>2011</v>
      </c>
      <c r="E9742" s="2">
        <v>21</v>
      </c>
      <c r="F9742" s="9">
        <v>2.4900000000000002E-2</v>
      </c>
    </row>
    <row r="9743" spans="1:6" x14ac:dyDescent="0.2">
      <c r="A9743" s="2" t="s">
        <v>3</v>
      </c>
      <c r="B9743" s="2">
        <v>2</v>
      </c>
      <c r="C9743" s="2">
        <v>10</v>
      </c>
      <c r="D9743" s="2">
        <v>2011</v>
      </c>
      <c r="E9743" s="2">
        <v>22</v>
      </c>
      <c r="F9743" s="9">
        <v>2.6500000000000003E-2</v>
      </c>
    </row>
    <row r="9744" spans="1:6" x14ac:dyDescent="0.2">
      <c r="A9744" s="2" t="s">
        <v>3</v>
      </c>
      <c r="B9744" s="2">
        <v>2</v>
      </c>
      <c r="C9744" s="2">
        <v>10</v>
      </c>
      <c r="D9744" s="2">
        <v>2011</v>
      </c>
      <c r="E9744" s="2">
        <v>23</v>
      </c>
      <c r="F9744" s="9">
        <v>2.69E-2</v>
      </c>
    </row>
    <row r="9745" spans="1:6" x14ac:dyDescent="0.2">
      <c r="A9745" s="2" t="s">
        <v>3</v>
      </c>
      <c r="B9745" s="2">
        <v>2</v>
      </c>
      <c r="C9745" s="2">
        <v>10</v>
      </c>
      <c r="D9745" s="2">
        <v>2011</v>
      </c>
      <c r="E9745" s="2">
        <v>24</v>
      </c>
      <c r="F9745" s="9">
        <v>2.9700000000000001E-2</v>
      </c>
    </row>
    <row r="9746" spans="1:6" x14ac:dyDescent="0.2">
      <c r="A9746" s="2" t="s">
        <v>3</v>
      </c>
      <c r="B9746" s="2">
        <v>2</v>
      </c>
      <c r="C9746" s="2">
        <v>11</v>
      </c>
      <c r="D9746" s="2">
        <v>2011</v>
      </c>
      <c r="E9746" s="2">
        <v>1</v>
      </c>
      <c r="F9746" s="9">
        <v>2.7800000000000002E-2</v>
      </c>
    </row>
    <row r="9747" spans="1:6" x14ac:dyDescent="0.2">
      <c r="A9747" s="2" t="s">
        <v>3</v>
      </c>
      <c r="B9747" s="2">
        <v>2</v>
      </c>
      <c r="C9747" s="2">
        <v>11</v>
      </c>
      <c r="D9747" s="2">
        <v>2011</v>
      </c>
      <c r="E9747" s="2">
        <v>2</v>
      </c>
      <c r="F9747" s="9">
        <v>2.7400000000000001E-2</v>
      </c>
    </row>
    <row r="9748" spans="1:6" x14ac:dyDescent="0.2">
      <c r="A9748" s="2" t="s">
        <v>3</v>
      </c>
      <c r="B9748" s="2">
        <v>2</v>
      </c>
      <c r="C9748" s="2">
        <v>11</v>
      </c>
      <c r="D9748" s="2">
        <v>2011</v>
      </c>
      <c r="E9748" s="2">
        <v>3</v>
      </c>
      <c r="F9748" s="9">
        <v>2.6700000000000002E-2</v>
      </c>
    </row>
    <row r="9749" spans="1:6" x14ac:dyDescent="0.2">
      <c r="A9749" s="2" t="s">
        <v>3</v>
      </c>
      <c r="B9749" s="2">
        <v>2</v>
      </c>
      <c r="C9749" s="2">
        <v>11</v>
      </c>
      <c r="D9749" s="2">
        <v>2011</v>
      </c>
      <c r="E9749" s="2">
        <v>4</v>
      </c>
      <c r="F9749" s="9">
        <v>2.6800000000000001E-2</v>
      </c>
    </row>
    <row r="9750" spans="1:6" x14ac:dyDescent="0.2">
      <c r="A9750" s="2" t="s">
        <v>3</v>
      </c>
      <c r="B9750" s="2">
        <v>2</v>
      </c>
      <c r="C9750" s="2">
        <v>11</v>
      </c>
      <c r="D9750" s="2">
        <v>2011</v>
      </c>
      <c r="E9750" s="2">
        <v>5</v>
      </c>
      <c r="F9750" s="9">
        <v>2.63E-2</v>
      </c>
    </row>
    <row r="9751" spans="1:6" x14ac:dyDescent="0.2">
      <c r="A9751" s="2" t="s">
        <v>3</v>
      </c>
      <c r="B9751" s="2">
        <v>2</v>
      </c>
      <c r="C9751" s="2">
        <v>11</v>
      </c>
      <c r="D9751" s="2">
        <v>2011</v>
      </c>
      <c r="E9751" s="2">
        <v>6</v>
      </c>
      <c r="F9751" s="9">
        <v>2.2600000000000002E-2</v>
      </c>
    </row>
    <row r="9752" spans="1:6" x14ac:dyDescent="0.2">
      <c r="A9752" s="2" t="s">
        <v>3</v>
      </c>
      <c r="B9752" s="2">
        <v>2</v>
      </c>
      <c r="C9752" s="2">
        <v>11</v>
      </c>
      <c r="D9752" s="2">
        <v>2011</v>
      </c>
      <c r="E9752" s="2">
        <v>7</v>
      </c>
      <c r="F9752" s="9">
        <v>2.0800000000000003E-2</v>
      </c>
    </row>
    <row r="9753" spans="1:6" x14ac:dyDescent="0.2">
      <c r="A9753" s="2" t="s">
        <v>3</v>
      </c>
      <c r="B9753" s="2">
        <v>2</v>
      </c>
      <c r="C9753" s="2">
        <v>11</v>
      </c>
      <c r="D9753" s="2">
        <v>2011</v>
      </c>
      <c r="E9753" s="2">
        <v>8</v>
      </c>
      <c r="F9753" s="9">
        <v>2.0900000000000002E-2</v>
      </c>
    </row>
    <row r="9754" spans="1:6" x14ac:dyDescent="0.2">
      <c r="A9754" s="2" t="s">
        <v>3</v>
      </c>
      <c r="B9754" s="2">
        <v>2</v>
      </c>
      <c r="C9754" s="2">
        <v>11</v>
      </c>
      <c r="D9754" s="2">
        <v>2011</v>
      </c>
      <c r="E9754" s="2">
        <v>9</v>
      </c>
      <c r="F9754" s="9">
        <v>2.35E-2</v>
      </c>
    </row>
    <row r="9755" spans="1:6" x14ac:dyDescent="0.2">
      <c r="A9755" s="2" t="s">
        <v>3</v>
      </c>
      <c r="B9755" s="2">
        <v>2</v>
      </c>
      <c r="C9755" s="2">
        <v>11</v>
      </c>
      <c r="D9755" s="2">
        <v>2011</v>
      </c>
      <c r="E9755" s="2">
        <v>10</v>
      </c>
      <c r="F9755" s="9">
        <v>2.4400000000000002E-2</v>
      </c>
    </row>
    <row r="9756" spans="1:6" x14ac:dyDescent="0.2">
      <c r="A9756" s="2" t="s">
        <v>3</v>
      </c>
      <c r="B9756" s="2">
        <v>2</v>
      </c>
      <c r="C9756" s="2">
        <v>11</v>
      </c>
      <c r="D9756" s="2">
        <v>2011</v>
      </c>
      <c r="E9756" s="2">
        <v>11</v>
      </c>
      <c r="F9756" s="9">
        <v>2.4800000000000003E-2</v>
      </c>
    </row>
    <row r="9757" spans="1:6" x14ac:dyDescent="0.2">
      <c r="A9757" s="2" t="s">
        <v>3</v>
      </c>
      <c r="B9757" s="2">
        <v>2</v>
      </c>
      <c r="C9757" s="2">
        <v>11</v>
      </c>
      <c r="D9757" s="2">
        <v>2011</v>
      </c>
      <c r="E9757" s="2">
        <v>12</v>
      </c>
      <c r="F9757" s="9">
        <v>2.3900000000000001E-2</v>
      </c>
    </row>
    <row r="9758" spans="1:6" x14ac:dyDescent="0.2">
      <c r="A9758" s="2" t="s">
        <v>3</v>
      </c>
      <c r="B9758" s="2">
        <v>2</v>
      </c>
      <c r="C9758" s="2">
        <v>11</v>
      </c>
      <c r="D9758" s="2">
        <v>2011</v>
      </c>
      <c r="E9758" s="2">
        <v>13</v>
      </c>
      <c r="F9758" s="9">
        <v>2.4200000000000003E-2</v>
      </c>
    </row>
    <row r="9759" spans="1:6" x14ac:dyDescent="0.2">
      <c r="A9759" s="2" t="s">
        <v>3</v>
      </c>
      <c r="B9759" s="2">
        <v>2</v>
      </c>
      <c r="C9759" s="2">
        <v>11</v>
      </c>
      <c r="D9759" s="2">
        <v>2011</v>
      </c>
      <c r="E9759" s="2">
        <v>14</v>
      </c>
      <c r="F9759" s="9">
        <v>2.4200000000000003E-2</v>
      </c>
    </row>
    <row r="9760" spans="1:6" x14ac:dyDescent="0.2">
      <c r="A9760" s="2" t="s">
        <v>3</v>
      </c>
      <c r="B9760" s="2">
        <v>2</v>
      </c>
      <c r="C9760" s="2">
        <v>11</v>
      </c>
      <c r="D9760" s="2">
        <v>2011</v>
      </c>
      <c r="E9760" s="2">
        <v>15</v>
      </c>
      <c r="F9760" s="9">
        <v>2.4E-2</v>
      </c>
    </row>
    <row r="9761" spans="1:6" x14ac:dyDescent="0.2">
      <c r="A9761" s="2" t="s">
        <v>3</v>
      </c>
      <c r="B9761" s="2">
        <v>2</v>
      </c>
      <c r="C9761" s="2">
        <v>11</v>
      </c>
      <c r="D9761" s="2">
        <v>2011</v>
      </c>
      <c r="E9761" s="2">
        <v>16</v>
      </c>
      <c r="F9761" s="9">
        <v>2.4300000000000002E-2</v>
      </c>
    </row>
    <row r="9762" spans="1:6" x14ac:dyDescent="0.2">
      <c r="A9762" s="2" t="s">
        <v>3</v>
      </c>
      <c r="B9762" s="2">
        <v>2</v>
      </c>
      <c r="C9762" s="2">
        <v>11</v>
      </c>
      <c r="D9762" s="2">
        <v>2011</v>
      </c>
      <c r="E9762" s="2">
        <v>17</v>
      </c>
      <c r="F9762" s="9">
        <v>2.47E-2</v>
      </c>
    </row>
    <row r="9763" spans="1:6" x14ac:dyDescent="0.2">
      <c r="A9763" s="2" t="s">
        <v>3</v>
      </c>
      <c r="B9763" s="2">
        <v>2</v>
      </c>
      <c r="C9763" s="2">
        <v>11</v>
      </c>
      <c r="D9763" s="2">
        <v>2011</v>
      </c>
      <c r="E9763" s="2">
        <v>18</v>
      </c>
      <c r="F9763" s="9">
        <v>2.4E-2</v>
      </c>
    </row>
    <row r="9764" spans="1:6" x14ac:dyDescent="0.2">
      <c r="A9764" s="2" t="s">
        <v>3</v>
      </c>
      <c r="B9764" s="2">
        <v>2</v>
      </c>
      <c r="C9764" s="2">
        <v>11</v>
      </c>
      <c r="D9764" s="2">
        <v>2011</v>
      </c>
      <c r="E9764" s="2">
        <v>19</v>
      </c>
      <c r="F9764" s="9">
        <v>2.4E-2</v>
      </c>
    </row>
    <row r="9765" spans="1:6" x14ac:dyDescent="0.2">
      <c r="A9765" s="2" t="s">
        <v>3</v>
      </c>
      <c r="B9765" s="2">
        <v>2</v>
      </c>
      <c r="C9765" s="2">
        <v>11</v>
      </c>
      <c r="D9765" s="2">
        <v>2011</v>
      </c>
      <c r="E9765" s="2">
        <v>20</v>
      </c>
      <c r="F9765" s="9">
        <v>2.3599999999999999E-2</v>
      </c>
    </row>
    <row r="9766" spans="1:6" x14ac:dyDescent="0.2">
      <c r="A9766" s="2" t="s">
        <v>3</v>
      </c>
      <c r="B9766" s="2">
        <v>2</v>
      </c>
      <c r="C9766" s="2">
        <v>11</v>
      </c>
      <c r="D9766" s="2">
        <v>2011</v>
      </c>
      <c r="E9766" s="2">
        <v>21</v>
      </c>
      <c r="F9766" s="9">
        <v>2.47E-2</v>
      </c>
    </row>
    <row r="9767" spans="1:6" x14ac:dyDescent="0.2">
      <c r="A9767" s="2" t="s">
        <v>3</v>
      </c>
      <c r="B9767" s="2">
        <v>2</v>
      </c>
      <c r="C9767" s="2">
        <v>11</v>
      </c>
      <c r="D9767" s="2">
        <v>2011</v>
      </c>
      <c r="E9767" s="2">
        <v>22</v>
      </c>
      <c r="F9767" s="9">
        <v>2.6100000000000002E-2</v>
      </c>
    </row>
    <row r="9768" spans="1:6" x14ac:dyDescent="0.2">
      <c r="A9768" s="2" t="s">
        <v>3</v>
      </c>
      <c r="B9768" s="2">
        <v>2</v>
      </c>
      <c r="C9768" s="2">
        <v>11</v>
      </c>
      <c r="D9768" s="2">
        <v>2011</v>
      </c>
      <c r="E9768" s="2">
        <v>23</v>
      </c>
      <c r="F9768" s="9">
        <v>2.69E-2</v>
      </c>
    </row>
    <row r="9769" spans="1:6" x14ac:dyDescent="0.2">
      <c r="A9769" s="2" t="s">
        <v>3</v>
      </c>
      <c r="B9769" s="2">
        <v>2</v>
      </c>
      <c r="C9769" s="2">
        <v>11</v>
      </c>
      <c r="D9769" s="2">
        <v>2011</v>
      </c>
      <c r="E9769" s="2">
        <v>24</v>
      </c>
      <c r="F9769" s="9">
        <v>2.6700000000000002E-2</v>
      </c>
    </row>
    <row r="9770" spans="1:6" x14ac:dyDescent="0.2">
      <c r="A9770" s="2" t="s">
        <v>3</v>
      </c>
      <c r="B9770" s="2">
        <v>2</v>
      </c>
      <c r="C9770" s="2">
        <v>12</v>
      </c>
      <c r="D9770" s="2">
        <v>2011</v>
      </c>
      <c r="E9770" s="2">
        <v>1</v>
      </c>
      <c r="F9770" s="9">
        <v>2.6500000000000003E-2</v>
      </c>
    </row>
    <row r="9771" spans="1:6" x14ac:dyDescent="0.2">
      <c r="A9771" s="2" t="s">
        <v>3</v>
      </c>
      <c r="B9771" s="2">
        <v>2</v>
      </c>
      <c r="C9771" s="2">
        <v>12</v>
      </c>
      <c r="D9771" s="2">
        <v>2011</v>
      </c>
      <c r="E9771" s="2">
        <v>2</v>
      </c>
      <c r="F9771" s="9">
        <v>2.5900000000000003E-2</v>
      </c>
    </row>
    <row r="9772" spans="1:6" x14ac:dyDescent="0.2">
      <c r="A9772" s="2" t="s">
        <v>3</v>
      </c>
      <c r="B9772" s="2">
        <v>2</v>
      </c>
      <c r="C9772" s="2">
        <v>12</v>
      </c>
      <c r="D9772" s="2">
        <v>2011</v>
      </c>
      <c r="E9772" s="2">
        <v>3</v>
      </c>
      <c r="F9772" s="9">
        <v>2.5500000000000002E-2</v>
      </c>
    </row>
    <row r="9773" spans="1:6" x14ac:dyDescent="0.2">
      <c r="A9773" s="2" t="s">
        <v>3</v>
      </c>
      <c r="B9773" s="2">
        <v>2</v>
      </c>
      <c r="C9773" s="2">
        <v>12</v>
      </c>
      <c r="D9773" s="2">
        <v>2011</v>
      </c>
      <c r="E9773" s="2">
        <v>4</v>
      </c>
      <c r="F9773" s="9">
        <v>2.63E-2</v>
      </c>
    </row>
    <row r="9774" spans="1:6" x14ac:dyDescent="0.2">
      <c r="A9774" s="2" t="s">
        <v>3</v>
      </c>
      <c r="B9774" s="2">
        <v>2</v>
      </c>
      <c r="C9774" s="2">
        <v>12</v>
      </c>
      <c r="D9774" s="2">
        <v>2011</v>
      </c>
      <c r="E9774" s="2">
        <v>5</v>
      </c>
      <c r="F9774" s="9">
        <v>2.47E-2</v>
      </c>
    </row>
    <row r="9775" spans="1:6" x14ac:dyDescent="0.2">
      <c r="A9775" s="2" t="s">
        <v>3</v>
      </c>
      <c r="B9775" s="2">
        <v>2</v>
      </c>
      <c r="C9775" s="2">
        <v>12</v>
      </c>
      <c r="D9775" s="2">
        <v>2011</v>
      </c>
      <c r="E9775" s="2">
        <v>6</v>
      </c>
      <c r="F9775" s="9">
        <v>2.3400000000000001E-2</v>
      </c>
    </row>
    <row r="9776" spans="1:6" x14ac:dyDescent="0.2">
      <c r="A9776" s="2" t="s">
        <v>3</v>
      </c>
      <c r="B9776" s="2">
        <v>2</v>
      </c>
      <c r="C9776" s="2">
        <v>12</v>
      </c>
      <c r="D9776" s="2">
        <v>2011</v>
      </c>
      <c r="E9776" s="2">
        <v>7</v>
      </c>
      <c r="F9776" s="9">
        <v>2.2700000000000001E-2</v>
      </c>
    </row>
    <row r="9777" spans="1:6" x14ac:dyDescent="0.2">
      <c r="A9777" s="2" t="s">
        <v>3</v>
      </c>
      <c r="B9777" s="2">
        <v>2</v>
      </c>
      <c r="C9777" s="2">
        <v>12</v>
      </c>
      <c r="D9777" s="2">
        <v>2011</v>
      </c>
      <c r="E9777" s="2">
        <v>8</v>
      </c>
      <c r="F9777" s="9">
        <v>2.4300000000000002E-2</v>
      </c>
    </row>
    <row r="9778" spans="1:6" x14ac:dyDescent="0.2">
      <c r="A9778" s="2" t="s">
        <v>3</v>
      </c>
      <c r="B9778" s="2">
        <v>2</v>
      </c>
      <c r="C9778" s="2">
        <v>12</v>
      </c>
      <c r="D9778" s="2">
        <v>2011</v>
      </c>
      <c r="E9778" s="2">
        <v>9</v>
      </c>
      <c r="F9778" s="9">
        <v>2.3E-2</v>
      </c>
    </row>
    <row r="9779" spans="1:6" x14ac:dyDescent="0.2">
      <c r="A9779" s="2" t="s">
        <v>3</v>
      </c>
      <c r="B9779" s="2">
        <v>2</v>
      </c>
      <c r="C9779" s="2">
        <v>12</v>
      </c>
      <c r="D9779" s="2">
        <v>2011</v>
      </c>
      <c r="E9779" s="2">
        <v>10</v>
      </c>
      <c r="F9779" s="9">
        <v>2.3700000000000002E-2</v>
      </c>
    </row>
    <row r="9780" spans="1:6" x14ac:dyDescent="0.2">
      <c r="A9780" s="2" t="s">
        <v>3</v>
      </c>
      <c r="B9780" s="2">
        <v>2</v>
      </c>
      <c r="C9780" s="2">
        <v>12</v>
      </c>
      <c r="D9780" s="2">
        <v>2011</v>
      </c>
      <c r="E9780" s="2">
        <v>11</v>
      </c>
      <c r="F9780" s="9">
        <v>2.4800000000000003E-2</v>
      </c>
    </row>
    <row r="9781" spans="1:6" x14ac:dyDescent="0.2">
      <c r="A9781" s="2" t="s">
        <v>3</v>
      </c>
      <c r="B9781" s="2">
        <v>2</v>
      </c>
      <c r="C9781" s="2">
        <v>12</v>
      </c>
      <c r="D9781" s="2">
        <v>2011</v>
      </c>
      <c r="E9781" s="2">
        <v>12</v>
      </c>
      <c r="F9781" s="9">
        <v>2.5500000000000002E-2</v>
      </c>
    </row>
    <row r="9782" spans="1:6" x14ac:dyDescent="0.2">
      <c r="A9782" s="2" t="s">
        <v>3</v>
      </c>
      <c r="B9782" s="2">
        <v>2</v>
      </c>
      <c r="C9782" s="2">
        <v>12</v>
      </c>
      <c r="D9782" s="2">
        <v>2011</v>
      </c>
      <c r="E9782" s="2">
        <v>13</v>
      </c>
      <c r="F9782" s="9">
        <v>2.52E-2</v>
      </c>
    </row>
    <row r="9783" spans="1:6" x14ac:dyDescent="0.2">
      <c r="A9783" s="2" t="s">
        <v>3</v>
      </c>
      <c r="B9783" s="2">
        <v>2</v>
      </c>
      <c r="C9783" s="2">
        <v>12</v>
      </c>
      <c r="D9783" s="2">
        <v>2011</v>
      </c>
      <c r="E9783" s="2">
        <v>14</v>
      </c>
      <c r="F9783" s="9">
        <v>2.6000000000000002E-2</v>
      </c>
    </row>
    <row r="9784" spans="1:6" x14ac:dyDescent="0.2">
      <c r="A9784" s="2" t="s">
        <v>3</v>
      </c>
      <c r="B9784" s="2">
        <v>2</v>
      </c>
      <c r="C9784" s="2">
        <v>12</v>
      </c>
      <c r="D9784" s="2">
        <v>2011</v>
      </c>
      <c r="E9784" s="2">
        <v>15</v>
      </c>
      <c r="F9784" s="9">
        <v>2.63E-2</v>
      </c>
    </row>
    <row r="9785" spans="1:6" x14ac:dyDescent="0.2">
      <c r="A9785" s="2" t="s">
        <v>3</v>
      </c>
      <c r="B9785" s="2">
        <v>2</v>
      </c>
      <c r="C9785" s="2">
        <v>12</v>
      </c>
      <c r="D9785" s="2">
        <v>2011</v>
      </c>
      <c r="E9785" s="2">
        <v>16</v>
      </c>
      <c r="F9785" s="9">
        <v>2.63E-2</v>
      </c>
    </row>
    <row r="9786" spans="1:6" x14ac:dyDescent="0.2">
      <c r="A9786" s="2" t="s">
        <v>3</v>
      </c>
      <c r="B9786" s="2">
        <v>2</v>
      </c>
      <c r="C9786" s="2">
        <v>12</v>
      </c>
      <c r="D9786" s="2">
        <v>2011</v>
      </c>
      <c r="E9786" s="2">
        <v>17</v>
      </c>
      <c r="F9786" s="9">
        <v>2.7E-2</v>
      </c>
    </row>
    <row r="9787" spans="1:6" x14ac:dyDescent="0.2">
      <c r="A9787" s="2" t="s">
        <v>3</v>
      </c>
      <c r="B9787" s="2">
        <v>2</v>
      </c>
      <c r="C9787" s="2">
        <v>12</v>
      </c>
      <c r="D9787" s="2">
        <v>2011</v>
      </c>
      <c r="E9787" s="2">
        <v>18</v>
      </c>
      <c r="F9787" s="9">
        <v>2.6500000000000003E-2</v>
      </c>
    </row>
    <row r="9788" spans="1:6" x14ac:dyDescent="0.2">
      <c r="A9788" s="2" t="s">
        <v>3</v>
      </c>
      <c r="B9788" s="2">
        <v>2</v>
      </c>
      <c r="C9788" s="2">
        <v>12</v>
      </c>
      <c r="D9788" s="2">
        <v>2011</v>
      </c>
      <c r="E9788" s="2">
        <v>19</v>
      </c>
      <c r="F9788" s="9">
        <v>2.5600000000000001E-2</v>
      </c>
    </row>
    <row r="9789" spans="1:6" x14ac:dyDescent="0.2">
      <c r="A9789" s="2" t="s">
        <v>3</v>
      </c>
      <c r="B9789" s="2">
        <v>2</v>
      </c>
      <c r="C9789" s="2">
        <v>12</v>
      </c>
      <c r="D9789" s="2">
        <v>2011</v>
      </c>
      <c r="E9789" s="2">
        <v>20</v>
      </c>
      <c r="F9789" s="9">
        <v>2.5900000000000003E-2</v>
      </c>
    </row>
    <row r="9790" spans="1:6" x14ac:dyDescent="0.2">
      <c r="A9790" s="2" t="s">
        <v>3</v>
      </c>
      <c r="B9790" s="2">
        <v>2</v>
      </c>
      <c r="C9790" s="2">
        <v>12</v>
      </c>
      <c r="D9790" s="2">
        <v>2011</v>
      </c>
      <c r="E9790" s="2">
        <v>21</v>
      </c>
      <c r="F9790" s="9">
        <v>2.6600000000000002E-2</v>
      </c>
    </row>
    <row r="9791" spans="1:6" x14ac:dyDescent="0.2">
      <c r="A9791" s="2" t="s">
        <v>3</v>
      </c>
      <c r="B9791" s="2">
        <v>2</v>
      </c>
      <c r="C9791" s="2">
        <v>12</v>
      </c>
      <c r="D9791" s="2">
        <v>2011</v>
      </c>
      <c r="E9791" s="2">
        <v>22</v>
      </c>
      <c r="F9791" s="9">
        <v>2.6200000000000001E-2</v>
      </c>
    </row>
    <row r="9792" spans="1:6" x14ac:dyDescent="0.2">
      <c r="A9792" s="2" t="s">
        <v>3</v>
      </c>
      <c r="B9792" s="2">
        <v>2</v>
      </c>
      <c r="C9792" s="2">
        <v>12</v>
      </c>
      <c r="D9792" s="2">
        <v>2011</v>
      </c>
      <c r="E9792" s="2">
        <v>23</v>
      </c>
      <c r="F9792" s="9">
        <v>2.7100000000000003E-2</v>
      </c>
    </row>
    <row r="9793" spans="1:6" x14ac:dyDescent="0.2">
      <c r="A9793" s="2" t="s">
        <v>3</v>
      </c>
      <c r="B9793" s="2">
        <v>2</v>
      </c>
      <c r="C9793" s="2">
        <v>12</v>
      </c>
      <c r="D9793" s="2">
        <v>2011</v>
      </c>
      <c r="E9793" s="2">
        <v>24</v>
      </c>
      <c r="F9793" s="9">
        <v>2.8400000000000002E-2</v>
      </c>
    </row>
    <row r="9794" spans="1:6" x14ac:dyDescent="0.2">
      <c r="A9794" s="2" t="s">
        <v>3</v>
      </c>
      <c r="B9794" s="2">
        <v>2</v>
      </c>
      <c r="C9794" s="2">
        <v>13</v>
      </c>
      <c r="D9794" s="2">
        <v>2011</v>
      </c>
      <c r="E9794" s="2">
        <v>1</v>
      </c>
      <c r="F9794" s="9">
        <v>2.52E-2</v>
      </c>
    </row>
    <row r="9795" spans="1:6" x14ac:dyDescent="0.2">
      <c r="A9795" s="2" t="s">
        <v>3</v>
      </c>
      <c r="B9795" s="2">
        <v>2</v>
      </c>
      <c r="C9795" s="2">
        <v>13</v>
      </c>
      <c r="D9795" s="2">
        <v>2011</v>
      </c>
      <c r="E9795" s="2">
        <v>2</v>
      </c>
      <c r="F9795" s="9">
        <v>2.52E-2</v>
      </c>
    </row>
    <row r="9796" spans="1:6" x14ac:dyDescent="0.2">
      <c r="A9796" s="2" t="s">
        <v>3</v>
      </c>
      <c r="B9796" s="2">
        <v>2</v>
      </c>
      <c r="C9796" s="2">
        <v>13</v>
      </c>
      <c r="D9796" s="2">
        <v>2011</v>
      </c>
      <c r="E9796" s="2">
        <v>3</v>
      </c>
      <c r="F9796" s="9">
        <v>2.5000000000000001E-2</v>
      </c>
    </row>
    <row r="9797" spans="1:6" x14ac:dyDescent="0.2">
      <c r="A9797" s="2" t="s">
        <v>3</v>
      </c>
      <c r="B9797" s="2">
        <v>2</v>
      </c>
      <c r="C9797" s="2">
        <v>13</v>
      </c>
      <c r="D9797" s="2">
        <v>2011</v>
      </c>
      <c r="E9797" s="2">
        <v>4</v>
      </c>
      <c r="F9797" s="9">
        <v>2.4900000000000002E-2</v>
      </c>
    </row>
    <row r="9798" spans="1:6" x14ac:dyDescent="0.2">
      <c r="A9798" s="2" t="s">
        <v>3</v>
      </c>
      <c r="B9798" s="2">
        <v>2</v>
      </c>
      <c r="C9798" s="2">
        <v>13</v>
      </c>
      <c r="D9798" s="2">
        <v>2011</v>
      </c>
      <c r="E9798" s="2">
        <v>5</v>
      </c>
      <c r="F9798" s="9">
        <v>2.4800000000000003E-2</v>
      </c>
    </row>
    <row r="9799" spans="1:6" x14ac:dyDescent="0.2">
      <c r="A9799" s="2" t="s">
        <v>3</v>
      </c>
      <c r="B9799" s="2">
        <v>2</v>
      </c>
      <c r="C9799" s="2">
        <v>13</v>
      </c>
      <c r="D9799" s="2">
        <v>2011</v>
      </c>
      <c r="E9799" s="2">
        <v>6</v>
      </c>
      <c r="F9799" s="9">
        <v>2.6000000000000002E-2</v>
      </c>
    </row>
    <row r="9800" spans="1:6" x14ac:dyDescent="0.2">
      <c r="A9800" s="2" t="s">
        <v>3</v>
      </c>
      <c r="B9800" s="2">
        <v>2</v>
      </c>
      <c r="C9800" s="2">
        <v>13</v>
      </c>
      <c r="D9800" s="2">
        <v>2011</v>
      </c>
      <c r="E9800" s="2">
        <v>7</v>
      </c>
      <c r="F9800" s="9">
        <v>2.4200000000000003E-2</v>
      </c>
    </row>
    <row r="9801" spans="1:6" x14ac:dyDescent="0.2">
      <c r="A9801" s="2" t="s">
        <v>3</v>
      </c>
      <c r="B9801" s="2">
        <v>2</v>
      </c>
      <c r="C9801" s="2">
        <v>13</v>
      </c>
      <c r="D9801" s="2">
        <v>2011</v>
      </c>
      <c r="E9801" s="2">
        <v>8</v>
      </c>
      <c r="F9801" s="9">
        <v>2.4900000000000002E-2</v>
      </c>
    </row>
    <row r="9802" spans="1:6" x14ac:dyDescent="0.2">
      <c r="A9802" s="2" t="s">
        <v>3</v>
      </c>
      <c r="B9802" s="2">
        <v>2</v>
      </c>
      <c r="C9802" s="2">
        <v>13</v>
      </c>
      <c r="D9802" s="2">
        <v>2011</v>
      </c>
      <c r="E9802" s="2">
        <v>9</v>
      </c>
      <c r="F9802" s="9">
        <v>2.4800000000000003E-2</v>
      </c>
    </row>
    <row r="9803" spans="1:6" x14ac:dyDescent="0.2">
      <c r="A9803" s="2" t="s">
        <v>3</v>
      </c>
      <c r="B9803" s="2">
        <v>2</v>
      </c>
      <c r="C9803" s="2">
        <v>13</v>
      </c>
      <c r="D9803" s="2">
        <v>2011</v>
      </c>
      <c r="E9803" s="2">
        <v>10</v>
      </c>
      <c r="F9803" s="9">
        <v>2.7E-2</v>
      </c>
    </row>
    <row r="9804" spans="1:6" x14ac:dyDescent="0.2">
      <c r="A9804" s="2" t="s">
        <v>3</v>
      </c>
      <c r="B9804" s="2">
        <v>2</v>
      </c>
      <c r="C9804" s="2">
        <v>13</v>
      </c>
      <c r="D9804" s="2">
        <v>2011</v>
      </c>
      <c r="E9804" s="2">
        <v>11</v>
      </c>
      <c r="F9804" s="9">
        <v>2.5600000000000001E-2</v>
      </c>
    </row>
    <row r="9805" spans="1:6" x14ac:dyDescent="0.2">
      <c r="A9805" s="2" t="s">
        <v>3</v>
      </c>
      <c r="B9805" s="2">
        <v>2</v>
      </c>
      <c r="C9805" s="2">
        <v>13</v>
      </c>
      <c r="D9805" s="2">
        <v>2011</v>
      </c>
      <c r="E9805" s="2">
        <v>12</v>
      </c>
      <c r="F9805" s="9">
        <v>2.4400000000000002E-2</v>
      </c>
    </row>
    <row r="9806" spans="1:6" x14ac:dyDescent="0.2">
      <c r="A9806" s="2" t="s">
        <v>3</v>
      </c>
      <c r="B9806" s="2">
        <v>2</v>
      </c>
      <c r="C9806" s="2">
        <v>13</v>
      </c>
      <c r="D9806" s="2">
        <v>2011</v>
      </c>
      <c r="E9806" s="2">
        <v>13</v>
      </c>
      <c r="F9806" s="9">
        <v>2.4500000000000001E-2</v>
      </c>
    </row>
    <row r="9807" spans="1:6" x14ac:dyDescent="0.2">
      <c r="A9807" s="2" t="s">
        <v>3</v>
      </c>
      <c r="B9807" s="2">
        <v>2</v>
      </c>
      <c r="C9807" s="2">
        <v>13</v>
      </c>
      <c r="D9807" s="2">
        <v>2011</v>
      </c>
      <c r="E9807" s="2">
        <v>14</v>
      </c>
      <c r="F9807" s="9">
        <v>2.3200000000000002E-2</v>
      </c>
    </row>
    <row r="9808" spans="1:6" x14ac:dyDescent="0.2">
      <c r="A9808" s="2" t="s">
        <v>3</v>
      </c>
      <c r="B9808" s="2">
        <v>2</v>
      </c>
      <c r="C9808" s="2">
        <v>13</v>
      </c>
      <c r="D9808" s="2">
        <v>2011</v>
      </c>
      <c r="E9808" s="2">
        <v>15</v>
      </c>
      <c r="F9808" s="9">
        <v>2.4400000000000002E-2</v>
      </c>
    </row>
    <row r="9809" spans="1:6" x14ac:dyDescent="0.2">
      <c r="A9809" s="2" t="s">
        <v>3</v>
      </c>
      <c r="B9809" s="2">
        <v>2</v>
      </c>
      <c r="C9809" s="2">
        <v>13</v>
      </c>
      <c r="D9809" s="2">
        <v>2011</v>
      </c>
      <c r="E9809" s="2">
        <v>16</v>
      </c>
      <c r="F9809" s="9">
        <v>2.5000000000000001E-2</v>
      </c>
    </row>
    <row r="9810" spans="1:6" x14ac:dyDescent="0.2">
      <c r="A9810" s="2" t="s">
        <v>3</v>
      </c>
      <c r="B9810" s="2">
        <v>2</v>
      </c>
      <c r="C9810" s="2">
        <v>13</v>
      </c>
      <c r="D9810" s="2">
        <v>2011</v>
      </c>
      <c r="E9810" s="2">
        <v>17</v>
      </c>
      <c r="F9810" s="9">
        <v>2.5000000000000001E-2</v>
      </c>
    </row>
    <row r="9811" spans="1:6" x14ac:dyDescent="0.2">
      <c r="A9811" s="2" t="s">
        <v>3</v>
      </c>
      <c r="B9811" s="2">
        <v>2</v>
      </c>
      <c r="C9811" s="2">
        <v>13</v>
      </c>
      <c r="D9811" s="2">
        <v>2011</v>
      </c>
      <c r="E9811" s="2">
        <v>18</v>
      </c>
      <c r="F9811" s="9">
        <v>2.4500000000000001E-2</v>
      </c>
    </row>
    <row r="9812" spans="1:6" x14ac:dyDescent="0.2">
      <c r="A9812" s="2" t="s">
        <v>3</v>
      </c>
      <c r="B9812" s="2">
        <v>2</v>
      </c>
      <c r="C9812" s="2">
        <v>13</v>
      </c>
      <c r="D9812" s="2">
        <v>2011</v>
      </c>
      <c r="E9812" s="2">
        <v>19</v>
      </c>
      <c r="F9812" s="9">
        <v>2.52E-2</v>
      </c>
    </row>
    <row r="9813" spans="1:6" x14ac:dyDescent="0.2">
      <c r="A9813" s="2" t="s">
        <v>3</v>
      </c>
      <c r="B9813" s="2">
        <v>2</v>
      </c>
      <c r="C9813" s="2">
        <v>13</v>
      </c>
      <c r="D9813" s="2">
        <v>2011</v>
      </c>
      <c r="E9813" s="2">
        <v>20</v>
      </c>
      <c r="F9813" s="9">
        <v>2.5400000000000002E-2</v>
      </c>
    </row>
    <row r="9814" spans="1:6" x14ac:dyDescent="0.2">
      <c r="A9814" s="2" t="s">
        <v>3</v>
      </c>
      <c r="B9814" s="2">
        <v>2</v>
      </c>
      <c r="C9814" s="2">
        <v>13</v>
      </c>
      <c r="D9814" s="2">
        <v>2011</v>
      </c>
      <c r="E9814" s="2">
        <v>21</v>
      </c>
      <c r="F9814" s="9">
        <v>2.7100000000000003E-2</v>
      </c>
    </row>
    <row r="9815" spans="1:6" x14ac:dyDescent="0.2">
      <c r="A9815" s="2" t="s">
        <v>3</v>
      </c>
      <c r="B9815" s="2">
        <v>2</v>
      </c>
      <c r="C9815" s="2">
        <v>13</v>
      </c>
      <c r="D9815" s="2">
        <v>2011</v>
      </c>
      <c r="E9815" s="2">
        <v>22</v>
      </c>
      <c r="F9815" s="9">
        <v>2.6700000000000002E-2</v>
      </c>
    </row>
    <row r="9816" spans="1:6" x14ac:dyDescent="0.2">
      <c r="A9816" s="2" t="s">
        <v>3</v>
      </c>
      <c r="B9816" s="2">
        <v>2</v>
      </c>
      <c r="C9816" s="2">
        <v>13</v>
      </c>
      <c r="D9816" s="2">
        <v>2011</v>
      </c>
      <c r="E9816" s="2">
        <v>23</v>
      </c>
      <c r="F9816" s="9">
        <v>2.7200000000000002E-2</v>
      </c>
    </row>
    <row r="9817" spans="1:6" x14ac:dyDescent="0.2">
      <c r="A9817" s="2" t="s">
        <v>3</v>
      </c>
      <c r="B9817" s="2">
        <v>2</v>
      </c>
      <c r="C9817" s="2">
        <v>13</v>
      </c>
      <c r="D9817" s="2">
        <v>2011</v>
      </c>
      <c r="E9817" s="2">
        <v>24</v>
      </c>
      <c r="F9817" s="9">
        <v>2.7400000000000001E-2</v>
      </c>
    </row>
    <row r="9818" spans="1:6" x14ac:dyDescent="0.2">
      <c r="A9818" s="2" t="s">
        <v>3</v>
      </c>
      <c r="B9818" s="2">
        <v>2</v>
      </c>
      <c r="C9818" s="2">
        <v>14</v>
      </c>
      <c r="D9818" s="2">
        <v>2011</v>
      </c>
      <c r="E9818" s="2">
        <v>1</v>
      </c>
      <c r="F9818" s="9">
        <v>2.81E-2</v>
      </c>
    </row>
    <row r="9819" spans="1:6" x14ac:dyDescent="0.2">
      <c r="A9819" s="2" t="s">
        <v>3</v>
      </c>
      <c r="B9819" s="2">
        <v>2</v>
      </c>
      <c r="C9819" s="2">
        <v>14</v>
      </c>
      <c r="D9819" s="2">
        <v>2011</v>
      </c>
      <c r="E9819" s="2">
        <v>2</v>
      </c>
      <c r="F9819" s="9">
        <v>2.6700000000000002E-2</v>
      </c>
    </row>
    <row r="9820" spans="1:6" x14ac:dyDescent="0.2">
      <c r="A9820" s="2" t="s">
        <v>3</v>
      </c>
      <c r="B9820" s="2">
        <v>2</v>
      </c>
      <c r="C9820" s="2">
        <v>14</v>
      </c>
      <c r="D9820" s="2">
        <v>2011</v>
      </c>
      <c r="E9820" s="2">
        <v>3</v>
      </c>
      <c r="F9820" s="9">
        <v>2.6200000000000001E-2</v>
      </c>
    </row>
    <row r="9821" spans="1:6" x14ac:dyDescent="0.2">
      <c r="A9821" s="2" t="s">
        <v>3</v>
      </c>
      <c r="B9821" s="2">
        <v>2</v>
      </c>
      <c r="C9821" s="2">
        <v>14</v>
      </c>
      <c r="D9821" s="2">
        <v>2011</v>
      </c>
      <c r="E9821" s="2">
        <v>4</v>
      </c>
      <c r="F9821" s="9">
        <v>2.6100000000000002E-2</v>
      </c>
    </row>
    <row r="9822" spans="1:6" x14ac:dyDescent="0.2">
      <c r="A9822" s="2" t="s">
        <v>3</v>
      </c>
      <c r="B9822" s="2">
        <v>2</v>
      </c>
      <c r="C9822" s="2">
        <v>14</v>
      </c>
      <c r="D9822" s="2">
        <v>2011</v>
      </c>
      <c r="E9822" s="2">
        <v>5</v>
      </c>
      <c r="F9822" s="9">
        <v>2.5100000000000001E-2</v>
      </c>
    </row>
    <row r="9823" spans="1:6" x14ac:dyDescent="0.2">
      <c r="A9823" s="2" t="s">
        <v>3</v>
      </c>
      <c r="B9823" s="2">
        <v>2</v>
      </c>
      <c r="C9823" s="2">
        <v>14</v>
      </c>
      <c r="D9823" s="2">
        <v>2011</v>
      </c>
      <c r="E9823" s="2">
        <v>6</v>
      </c>
      <c r="F9823" s="9">
        <v>2.2100000000000002E-2</v>
      </c>
    </row>
    <row r="9824" spans="1:6" x14ac:dyDescent="0.2">
      <c r="A9824" s="2" t="s">
        <v>3</v>
      </c>
      <c r="B9824" s="2">
        <v>2</v>
      </c>
      <c r="C9824" s="2">
        <v>14</v>
      </c>
      <c r="D9824" s="2">
        <v>2011</v>
      </c>
      <c r="E9824" s="2">
        <v>7</v>
      </c>
      <c r="F9824" s="9">
        <v>2.3599999999999999E-2</v>
      </c>
    </row>
    <row r="9825" spans="1:6" x14ac:dyDescent="0.2">
      <c r="A9825" s="2" t="s">
        <v>3</v>
      </c>
      <c r="B9825" s="2">
        <v>2</v>
      </c>
      <c r="C9825" s="2">
        <v>14</v>
      </c>
      <c r="D9825" s="2">
        <v>2011</v>
      </c>
      <c r="E9825" s="2">
        <v>8</v>
      </c>
      <c r="F9825" s="9">
        <v>2.5100000000000001E-2</v>
      </c>
    </row>
    <row r="9826" spans="1:6" x14ac:dyDescent="0.2">
      <c r="A9826" s="2" t="s">
        <v>3</v>
      </c>
      <c r="B9826" s="2">
        <v>2</v>
      </c>
      <c r="C9826" s="2">
        <v>14</v>
      </c>
      <c r="D9826" s="2">
        <v>2011</v>
      </c>
      <c r="E9826" s="2">
        <v>9</v>
      </c>
      <c r="F9826" s="9">
        <v>2.47E-2</v>
      </c>
    </row>
    <row r="9827" spans="1:6" x14ac:dyDescent="0.2">
      <c r="A9827" s="2" t="s">
        <v>3</v>
      </c>
      <c r="B9827" s="2">
        <v>2</v>
      </c>
      <c r="C9827" s="2">
        <v>14</v>
      </c>
      <c r="D9827" s="2">
        <v>2011</v>
      </c>
      <c r="E9827" s="2">
        <v>10</v>
      </c>
      <c r="F9827" s="9">
        <v>2.58E-2</v>
      </c>
    </row>
    <row r="9828" spans="1:6" x14ac:dyDescent="0.2">
      <c r="A9828" s="2" t="s">
        <v>3</v>
      </c>
      <c r="B9828" s="2">
        <v>2</v>
      </c>
      <c r="C9828" s="2">
        <v>14</v>
      </c>
      <c r="D9828" s="2">
        <v>2011</v>
      </c>
      <c r="E9828" s="2">
        <v>11</v>
      </c>
      <c r="F9828" s="9">
        <v>2.3400000000000001E-2</v>
      </c>
    </row>
    <row r="9829" spans="1:6" x14ac:dyDescent="0.2">
      <c r="A9829" s="2" t="s">
        <v>3</v>
      </c>
      <c r="B9829" s="2">
        <v>2</v>
      </c>
      <c r="C9829" s="2">
        <v>14</v>
      </c>
      <c r="D9829" s="2">
        <v>2011</v>
      </c>
      <c r="E9829" s="2">
        <v>12</v>
      </c>
      <c r="F9829" s="9">
        <v>2.4300000000000002E-2</v>
      </c>
    </row>
    <row r="9830" spans="1:6" x14ac:dyDescent="0.2">
      <c r="A9830" s="2" t="s">
        <v>3</v>
      </c>
      <c r="B9830" s="2">
        <v>2</v>
      </c>
      <c r="C9830" s="2">
        <v>14</v>
      </c>
      <c r="D9830" s="2">
        <v>2011</v>
      </c>
      <c r="E9830" s="2">
        <v>13</v>
      </c>
      <c r="F9830" s="9">
        <v>2.4400000000000002E-2</v>
      </c>
    </row>
    <row r="9831" spans="1:6" x14ac:dyDescent="0.2">
      <c r="A9831" s="2" t="s">
        <v>3</v>
      </c>
      <c r="B9831" s="2">
        <v>2</v>
      </c>
      <c r="C9831" s="2">
        <v>14</v>
      </c>
      <c r="D9831" s="2">
        <v>2011</v>
      </c>
      <c r="E9831" s="2">
        <v>14</v>
      </c>
      <c r="F9831" s="9">
        <v>2.3700000000000002E-2</v>
      </c>
    </row>
    <row r="9832" spans="1:6" x14ac:dyDescent="0.2">
      <c r="A9832" s="2" t="s">
        <v>3</v>
      </c>
      <c r="B9832" s="2">
        <v>2</v>
      </c>
      <c r="C9832" s="2">
        <v>14</v>
      </c>
      <c r="D9832" s="2">
        <v>2011</v>
      </c>
      <c r="E9832" s="2">
        <v>15</v>
      </c>
      <c r="F9832" s="9">
        <v>2.3E-2</v>
      </c>
    </row>
    <row r="9833" spans="1:6" x14ac:dyDescent="0.2">
      <c r="A9833" s="2" t="s">
        <v>3</v>
      </c>
      <c r="B9833" s="2">
        <v>2</v>
      </c>
      <c r="C9833" s="2">
        <v>14</v>
      </c>
      <c r="D9833" s="2">
        <v>2011</v>
      </c>
      <c r="E9833" s="2">
        <v>16</v>
      </c>
      <c r="F9833" s="9">
        <v>2.3400000000000001E-2</v>
      </c>
    </row>
    <row r="9834" spans="1:6" x14ac:dyDescent="0.2">
      <c r="A9834" s="2" t="s">
        <v>3</v>
      </c>
      <c r="B9834" s="2">
        <v>2</v>
      </c>
      <c r="C9834" s="2">
        <v>14</v>
      </c>
      <c r="D9834" s="2">
        <v>2011</v>
      </c>
      <c r="E9834" s="2">
        <v>17</v>
      </c>
      <c r="F9834" s="9">
        <v>2.3300000000000001E-2</v>
      </c>
    </row>
    <row r="9835" spans="1:6" x14ac:dyDescent="0.2">
      <c r="A9835" s="2" t="s">
        <v>3</v>
      </c>
      <c r="B9835" s="2">
        <v>2</v>
      </c>
      <c r="C9835" s="2">
        <v>14</v>
      </c>
      <c r="D9835" s="2">
        <v>2011</v>
      </c>
      <c r="E9835" s="2">
        <v>18</v>
      </c>
      <c r="F9835" s="9">
        <v>2.3599999999999999E-2</v>
      </c>
    </row>
    <row r="9836" spans="1:6" x14ac:dyDescent="0.2">
      <c r="A9836" s="2" t="s">
        <v>3</v>
      </c>
      <c r="B9836" s="2">
        <v>2</v>
      </c>
      <c r="C9836" s="2">
        <v>14</v>
      </c>
      <c r="D9836" s="2">
        <v>2011</v>
      </c>
      <c r="E9836" s="2">
        <v>19</v>
      </c>
      <c r="F9836" s="9">
        <v>2.41E-2</v>
      </c>
    </row>
    <row r="9837" spans="1:6" x14ac:dyDescent="0.2">
      <c r="A9837" s="2" t="s">
        <v>3</v>
      </c>
      <c r="B9837" s="2">
        <v>2</v>
      </c>
      <c r="C9837" s="2">
        <v>14</v>
      </c>
      <c r="D9837" s="2">
        <v>2011</v>
      </c>
      <c r="E9837" s="2">
        <v>20</v>
      </c>
      <c r="F9837" s="9">
        <v>2.4200000000000003E-2</v>
      </c>
    </row>
    <row r="9838" spans="1:6" x14ac:dyDescent="0.2">
      <c r="A9838" s="2" t="s">
        <v>3</v>
      </c>
      <c r="B9838" s="2">
        <v>2</v>
      </c>
      <c r="C9838" s="2">
        <v>14</v>
      </c>
      <c r="D9838" s="2">
        <v>2011</v>
      </c>
      <c r="E9838" s="2">
        <v>21</v>
      </c>
      <c r="F9838" s="9">
        <v>2.3400000000000001E-2</v>
      </c>
    </row>
    <row r="9839" spans="1:6" x14ac:dyDescent="0.2">
      <c r="A9839" s="2" t="s">
        <v>3</v>
      </c>
      <c r="B9839" s="2">
        <v>2</v>
      </c>
      <c r="C9839" s="2">
        <v>14</v>
      </c>
      <c r="D9839" s="2">
        <v>2011</v>
      </c>
      <c r="E9839" s="2">
        <v>22</v>
      </c>
      <c r="F9839" s="9">
        <v>2.52E-2</v>
      </c>
    </row>
    <row r="9840" spans="1:6" x14ac:dyDescent="0.2">
      <c r="A9840" s="2" t="s">
        <v>3</v>
      </c>
      <c r="B9840" s="2">
        <v>2</v>
      </c>
      <c r="C9840" s="2">
        <v>14</v>
      </c>
      <c r="D9840" s="2">
        <v>2011</v>
      </c>
      <c r="E9840" s="2">
        <v>23</v>
      </c>
      <c r="F9840" s="9">
        <v>2.5100000000000001E-2</v>
      </c>
    </row>
    <row r="9841" spans="1:6" x14ac:dyDescent="0.2">
      <c r="A9841" s="2" t="s">
        <v>3</v>
      </c>
      <c r="B9841" s="2">
        <v>2</v>
      </c>
      <c r="C9841" s="2">
        <v>14</v>
      </c>
      <c r="D9841" s="2">
        <v>2011</v>
      </c>
      <c r="E9841" s="2">
        <v>24</v>
      </c>
      <c r="F9841" s="9">
        <v>2.3700000000000002E-2</v>
      </c>
    </row>
    <row r="9842" spans="1:6" x14ac:dyDescent="0.2">
      <c r="A9842" s="2" t="s">
        <v>3</v>
      </c>
      <c r="B9842" s="2">
        <v>2</v>
      </c>
      <c r="C9842" s="2">
        <v>15</v>
      </c>
      <c r="D9842" s="2">
        <v>2011</v>
      </c>
      <c r="E9842" s="2">
        <v>1</v>
      </c>
      <c r="F9842" s="9">
        <v>2.35E-2</v>
      </c>
    </row>
    <row r="9843" spans="1:6" x14ac:dyDescent="0.2">
      <c r="A9843" s="2" t="s">
        <v>3</v>
      </c>
      <c r="B9843" s="2">
        <v>2</v>
      </c>
      <c r="C9843" s="2">
        <v>15</v>
      </c>
      <c r="D9843" s="2">
        <v>2011</v>
      </c>
      <c r="E9843" s="2">
        <v>2</v>
      </c>
      <c r="F9843" s="9">
        <v>2.4E-2</v>
      </c>
    </row>
    <row r="9844" spans="1:6" x14ac:dyDescent="0.2">
      <c r="A9844" s="2" t="s">
        <v>3</v>
      </c>
      <c r="B9844" s="2">
        <v>2</v>
      </c>
      <c r="C9844" s="2">
        <v>15</v>
      </c>
      <c r="D9844" s="2">
        <v>2011</v>
      </c>
      <c r="E9844" s="2">
        <v>3</v>
      </c>
      <c r="F9844" s="9">
        <v>2.4200000000000003E-2</v>
      </c>
    </row>
    <row r="9845" spans="1:6" x14ac:dyDescent="0.2">
      <c r="A9845" s="2" t="s">
        <v>3</v>
      </c>
      <c r="B9845" s="2">
        <v>2</v>
      </c>
      <c r="C9845" s="2">
        <v>15</v>
      </c>
      <c r="D9845" s="2">
        <v>2011</v>
      </c>
      <c r="E9845" s="2">
        <v>4</v>
      </c>
      <c r="F9845" s="9">
        <v>2.5100000000000001E-2</v>
      </c>
    </row>
    <row r="9846" spans="1:6" x14ac:dyDescent="0.2">
      <c r="A9846" s="2" t="s">
        <v>3</v>
      </c>
      <c r="B9846" s="2">
        <v>2</v>
      </c>
      <c r="C9846" s="2">
        <v>15</v>
      </c>
      <c r="D9846" s="2">
        <v>2011</v>
      </c>
      <c r="E9846" s="2">
        <v>5</v>
      </c>
      <c r="F9846" s="9">
        <v>2.5100000000000001E-2</v>
      </c>
    </row>
    <row r="9847" spans="1:6" x14ac:dyDescent="0.2">
      <c r="A9847" s="2" t="s">
        <v>3</v>
      </c>
      <c r="B9847" s="2">
        <v>2</v>
      </c>
      <c r="C9847" s="2">
        <v>15</v>
      </c>
      <c r="D9847" s="2">
        <v>2011</v>
      </c>
      <c r="E9847" s="2">
        <v>6</v>
      </c>
      <c r="F9847" s="9">
        <v>2.24E-2</v>
      </c>
    </row>
    <row r="9848" spans="1:6" x14ac:dyDescent="0.2">
      <c r="A9848" s="2" t="s">
        <v>3</v>
      </c>
      <c r="B9848" s="2">
        <v>2</v>
      </c>
      <c r="C9848" s="2">
        <v>15</v>
      </c>
      <c r="D9848" s="2">
        <v>2011</v>
      </c>
      <c r="E9848" s="2">
        <v>7</v>
      </c>
      <c r="F9848" s="9">
        <v>2.1299999999999999E-2</v>
      </c>
    </row>
    <row r="9849" spans="1:6" x14ac:dyDescent="0.2">
      <c r="A9849" s="2" t="s">
        <v>3</v>
      </c>
      <c r="B9849" s="2">
        <v>2</v>
      </c>
      <c r="C9849" s="2">
        <v>15</v>
      </c>
      <c r="D9849" s="2">
        <v>2011</v>
      </c>
      <c r="E9849" s="2">
        <v>8</v>
      </c>
      <c r="F9849" s="9">
        <v>2.1600000000000001E-2</v>
      </c>
    </row>
    <row r="9850" spans="1:6" x14ac:dyDescent="0.2">
      <c r="A9850" s="2" t="s">
        <v>3</v>
      </c>
      <c r="B9850" s="2">
        <v>2</v>
      </c>
      <c r="C9850" s="2">
        <v>15</v>
      </c>
      <c r="D9850" s="2">
        <v>2011</v>
      </c>
      <c r="E9850" s="2">
        <v>9</v>
      </c>
      <c r="F9850" s="9">
        <v>2.2800000000000001E-2</v>
      </c>
    </row>
    <row r="9851" spans="1:6" x14ac:dyDescent="0.2">
      <c r="A9851" s="2" t="s">
        <v>3</v>
      </c>
      <c r="B9851" s="2">
        <v>2</v>
      </c>
      <c r="C9851" s="2">
        <v>15</v>
      </c>
      <c r="D9851" s="2">
        <v>2011</v>
      </c>
      <c r="E9851" s="2">
        <v>10</v>
      </c>
      <c r="F9851" s="9">
        <v>2.2800000000000001E-2</v>
      </c>
    </row>
    <row r="9852" spans="1:6" x14ac:dyDescent="0.2">
      <c r="A9852" s="2" t="s">
        <v>3</v>
      </c>
      <c r="B9852" s="2">
        <v>2</v>
      </c>
      <c r="C9852" s="2">
        <v>15</v>
      </c>
      <c r="D9852" s="2">
        <v>2011</v>
      </c>
      <c r="E9852" s="2">
        <v>11</v>
      </c>
      <c r="F9852" s="9">
        <v>2.35E-2</v>
      </c>
    </row>
    <row r="9853" spans="1:6" x14ac:dyDescent="0.2">
      <c r="A9853" s="2" t="s">
        <v>3</v>
      </c>
      <c r="B9853" s="2">
        <v>2</v>
      </c>
      <c r="C9853" s="2">
        <v>15</v>
      </c>
      <c r="D9853" s="2">
        <v>2011</v>
      </c>
      <c r="E9853" s="2">
        <v>12</v>
      </c>
      <c r="F9853" s="9">
        <v>2.2700000000000001E-2</v>
      </c>
    </row>
    <row r="9854" spans="1:6" x14ac:dyDescent="0.2">
      <c r="A9854" s="2" t="s">
        <v>3</v>
      </c>
      <c r="B9854" s="2">
        <v>2</v>
      </c>
      <c r="C9854" s="2">
        <v>15</v>
      </c>
      <c r="D9854" s="2">
        <v>2011</v>
      </c>
      <c r="E9854" s="2">
        <v>13</v>
      </c>
      <c r="F9854" s="9">
        <v>2.3700000000000002E-2</v>
      </c>
    </row>
    <row r="9855" spans="1:6" x14ac:dyDescent="0.2">
      <c r="A9855" s="2" t="s">
        <v>3</v>
      </c>
      <c r="B9855" s="2">
        <v>2</v>
      </c>
      <c r="C9855" s="2">
        <v>15</v>
      </c>
      <c r="D9855" s="2">
        <v>2011</v>
      </c>
      <c r="E9855" s="2">
        <v>14</v>
      </c>
      <c r="F9855" s="9">
        <v>2.4E-2</v>
      </c>
    </row>
    <row r="9856" spans="1:6" x14ac:dyDescent="0.2">
      <c r="A9856" s="2" t="s">
        <v>3</v>
      </c>
      <c r="B9856" s="2">
        <v>2</v>
      </c>
      <c r="C9856" s="2">
        <v>15</v>
      </c>
      <c r="D9856" s="2">
        <v>2011</v>
      </c>
      <c r="E9856" s="2">
        <v>15</v>
      </c>
      <c r="F9856" s="9">
        <v>2.41E-2</v>
      </c>
    </row>
    <row r="9857" spans="1:6" x14ac:dyDescent="0.2">
      <c r="A9857" s="2" t="s">
        <v>3</v>
      </c>
      <c r="B9857" s="2">
        <v>2</v>
      </c>
      <c r="C9857" s="2">
        <v>15</v>
      </c>
      <c r="D9857" s="2">
        <v>2011</v>
      </c>
      <c r="E9857" s="2">
        <v>16</v>
      </c>
      <c r="F9857" s="9">
        <v>2.3599999999999999E-2</v>
      </c>
    </row>
    <row r="9858" spans="1:6" x14ac:dyDescent="0.2">
      <c r="A9858" s="2" t="s">
        <v>3</v>
      </c>
      <c r="B9858" s="2">
        <v>2</v>
      </c>
      <c r="C9858" s="2">
        <v>15</v>
      </c>
      <c r="D9858" s="2">
        <v>2011</v>
      </c>
      <c r="E9858" s="2">
        <v>17</v>
      </c>
      <c r="F9858" s="9">
        <v>2.5100000000000001E-2</v>
      </c>
    </row>
    <row r="9859" spans="1:6" x14ac:dyDescent="0.2">
      <c r="A9859" s="2" t="s">
        <v>3</v>
      </c>
      <c r="B9859" s="2">
        <v>2</v>
      </c>
      <c r="C9859" s="2">
        <v>15</v>
      </c>
      <c r="D9859" s="2">
        <v>2011</v>
      </c>
      <c r="E9859" s="2">
        <v>18</v>
      </c>
      <c r="F9859" s="9">
        <v>2.5600000000000001E-2</v>
      </c>
    </row>
    <row r="9860" spans="1:6" x14ac:dyDescent="0.2">
      <c r="A9860" s="2" t="s">
        <v>3</v>
      </c>
      <c r="B9860" s="2">
        <v>2</v>
      </c>
      <c r="C9860" s="2">
        <v>15</v>
      </c>
      <c r="D9860" s="2">
        <v>2011</v>
      </c>
      <c r="E9860" s="2">
        <v>19</v>
      </c>
      <c r="F9860" s="9">
        <v>2.29E-2</v>
      </c>
    </row>
    <row r="9861" spans="1:6" x14ac:dyDescent="0.2">
      <c r="A9861" s="2" t="s">
        <v>3</v>
      </c>
      <c r="B9861" s="2">
        <v>2</v>
      </c>
      <c r="C9861" s="2">
        <v>15</v>
      </c>
      <c r="D9861" s="2">
        <v>2011</v>
      </c>
      <c r="E9861" s="2">
        <v>20</v>
      </c>
      <c r="F9861" s="9">
        <v>2.2499999999999999E-2</v>
      </c>
    </row>
    <row r="9862" spans="1:6" x14ac:dyDescent="0.2">
      <c r="A9862" s="2" t="s">
        <v>3</v>
      </c>
      <c r="B9862" s="2">
        <v>2</v>
      </c>
      <c r="C9862" s="2">
        <v>15</v>
      </c>
      <c r="D9862" s="2">
        <v>2011</v>
      </c>
      <c r="E9862" s="2">
        <v>21</v>
      </c>
      <c r="F9862" s="9">
        <v>2.3300000000000001E-2</v>
      </c>
    </row>
    <row r="9863" spans="1:6" x14ac:dyDescent="0.2">
      <c r="A9863" s="2" t="s">
        <v>3</v>
      </c>
      <c r="B9863" s="2">
        <v>2</v>
      </c>
      <c r="C9863" s="2">
        <v>15</v>
      </c>
      <c r="D9863" s="2">
        <v>2011</v>
      </c>
      <c r="E9863" s="2">
        <v>22</v>
      </c>
      <c r="F9863" s="9">
        <v>2.41E-2</v>
      </c>
    </row>
    <row r="9864" spans="1:6" x14ac:dyDescent="0.2">
      <c r="A9864" s="2" t="s">
        <v>3</v>
      </c>
      <c r="B9864" s="2">
        <v>2</v>
      </c>
      <c r="C9864" s="2">
        <v>15</v>
      </c>
      <c r="D9864" s="2">
        <v>2011</v>
      </c>
      <c r="E9864" s="2">
        <v>23</v>
      </c>
      <c r="F9864" s="9">
        <v>2.23E-2</v>
      </c>
    </row>
    <row r="9865" spans="1:6" x14ac:dyDescent="0.2">
      <c r="A9865" s="2" t="s">
        <v>3</v>
      </c>
      <c r="B9865" s="2">
        <v>2</v>
      </c>
      <c r="C9865" s="2">
        <v>15</v>
      </c>
      <c r="D9865" s="2">
        <v>2011</v>
      </c>
      <c r="E9865" s="2">
        <v>24</v>
      </c>
      <c r="F9865" s="9">
        <v>2.4200000000000003E-2</v>
      </c>
    </row>
    <row r="9866" spans="1:6" x14ac:dyDescent="0.2">
      <c r="A9866" s="2" t="s">
        <v>3</v>
      </c>
      <c r="B9866" s="2">
        <v>2</v>
      </c>
      <c r="C9866" s="2">
        <v>16</v>
      </c>
      <c r="D9866" s="2">
        <v>2011</v>
      </c>
      <c r="E9866" s="2">
        <v>1</v>
      </c>
      <c r="F9866" s="9">
        <v>2.4E-2</v>
      </c>
    </row>
    <row r="9867" spans="1:6" x14ac:dyDescent="0.2">
      <c r="A9867" s="2" t="s">
        <v>3</v>
      </c>
      <c r="B9867" s="2">
        <v>2</v>
      </c>
      <c r="C9867" s="2">
        <v>16</v>
      </c>
      <c r="D9867" s="2">
        <v>2011</v>
      </c>
      <c r="E9867" s="2">
        <v>2</v>
      </c>
      <c r="F9867" s="9">
        <v>2.41E-2</v>
      </c>
    </row>
    <row r="9868" spans="1:6" x14ac:dyDescent="0.2">
      <c r="A9868" s="2" t="s">
        <v>3</v>
      </c>
      <c r="B9868" s="2">
        <v>2</v>
      </c>
      <c r="C9868" s="2">
        <v>16</v>
      </c>
      <c r="D9868" s="2">
        <v>2011</v>
      </c>
      <c r="E9868" s="2">
        <v>3</v>
      </c>
      <c r="F9868" s="9">
        <v>2.46E-2</v>
      </c>
    </row>
    <row r="9869" spans="1:6" x14ac:dyDescent="0.2">
      <c r="A9869" s="2" t="s">
        <v>3</v>
      </c>
      <c r="B9869" s="2">
        <v>2</v>
      </c>
      <c r="C9869" s="2">
        <v>16</v>
      </c>
      <c r="D9869" s="2">
        <v>2011</v>
      </c>
      <c r="E9869" s="2">
        <v>4</v>
      </c>
      <c r="F9869" s="9">
        <v>2.41E-2</v>
      </c>
    </row>
    <row r="9870" spans="1:6" x14ac:dyDescent="0.2">
      <c r="A9870" s="2" t="s">
        <v>3</v>
      </c>
      <c r="B9870" s="2">
        <v>2</v>
      </c>
      <c r="C9870" s="2">
        <v>16</v>
      </c>
      <c r="D9870" s="2">
        <v>2011</v>
      </c>
      <c r="E9870" s="2">
        <v>5</v>
      </c>
      <c r="F9870" s="9">
        <v>2.5400000000000002E-2</v>
      </c>
    </row>
    <row r="9871" spans="1:6" x14ac:dyDescent="0.2">
      <c r="A9871" s="2" t="s">
        <v>3</v>
      </c>
      <c r="B9871" s="2">
        <v>2</v>
      </c>
      <c r="C9871" s="2">
        <v>16</v>
      </c>
      <c r="D9871" s="2">
        <v>2011</v>
      </c>
      <c r="E9871" s="2">
        <v>6</v>
      </c>
      <c r="F9871" s="9">
        <v>2.2200000000000001E-2</v>
      </c>
    </row>
    <row r="9872" spans="1:6" x14ac:dyDescent="0.2">
      <c r="A9872" s="2" t="s">
        <v>3</v>
      </c>
      <c r="B9872" s="2">
        <v>2</v>
      </c>
      <c r="C9872" s="2">
        <v>16</v>
      </c>
      <c r="D9872" s="2">
        <v>2011</v>
      </c>
      <c r="E9872" s="2">
        <v>7</v>
      </c>
      <c r="F9872" s="9">
        <v>2.1700000000000001E-2</v>
      </c>
    </row>
    <row r="9873" spans="1:6" x14ac:dyDescent="0.2">
      <c r="A9873" s="2" t="s">
        <v>3</v>
      </c>
      <c r="B9873" s="2">
        <v>2</v>
      </c>
      <c r="C9873" s="2">
        <v>16</v>
      </c>
      <c r="D9873" s="2">
        <v>2011</v>
      </c>
      <c r="E9873" s="2">
        <v>8</v>
      </c>
      <c r="F9873" s="9">
        <v>2.1000000000000001E-2</v>
      </c>
    </row>
    <row r="9874" spans="1:6" x14ac:dyDescent="0.2">
      <c r="A9874" s="2" t="s">
        <v>3</v>
      </c>
      <c r="B9874" s="2">
        <v>2</v>
      </c>
      <c r="C9874" s="2">
        <v>16</v>
      </c>
      <c r="D9874" s="2">
        <v>2011</v>
      </c>
      <c r="E9874" s="2">
        <v>9</v>
      </c>
      <c r="F9874" s="9">
        <v>2.29E-2</v>
      </c>
    </row>
    <row r="9875" spans="1:6" x14ac:dyDescent="0.2">
      <c r="A9875" s="2" t="s">
        <v>3</v>
      </c>
      <c r="B9875" s="2">
        <v>2</v>
      </c>
      <c r="C9875" s="2">
        <v>16</v>
      </c>
      <c r="D9875" s="2">
        <v>2011</v>
      </c>
      <c r="E9875" s="2">
        <v>10</v>
      </c>
      <c r="F9875" s="9">
        <v>2.4300000000000002E-2</v>
      </c>
    </row>
    <row r="9876" spans="1:6" x14ac:dyDescent="0.2">
      <c r="A9876" s="2" t="s">
        <v>3</v>
      </c>
      <c r="B9876" s="2">
        <v>2</v>
      </c>
      <c r="C9876" s="2">
        <v>16</v>
      </c>
      <c r="D9876" s="2">
        <v>2011</v>
      </c>
      <c r="E9876" s="2">
        <v>11</v>
      </c>
      <c r="F9876" s="9">
        <v>2.4E-2</v>
      </c>
    </row>
    <row r="9877" spans="1:6" x14ac:dyDescent="0.2">
      <c r="A9877" s="2" t="s">
        <v>3</v>
      </c>
      <c r="B9877" s="2">
        <v>2</v>
      </c>
      <c r="C9877" s="2">
        <v>16</v>
      </c>
      <c r="D9877" s="2">
        <v>2011</v>
      </c>
      <c r="E9877" s="2">
        <v>12</v>
      </c>
      <c r="F9877" s="9">
        <v>2.4300000000000002E-2</v>
      </c>
    </row>
    <row r="9878" spans="1:6" x14ac:dyDescent="0.2">
      <c r="A9878" s="2" t="s">
        <v>3</v>
      </c>
      <c r="B9878" s="2">
        <v>2</v>
      </c>
      <c r="C9878" s="2">
        <v>16</v>
      </c>
      <c r="D9878" s="2">
        <v>2011</v>
      </c>
      <c r="E9878" s="2">
        <v>13</v>
      </c>
      <c r="F9878" s="9">
        <v>2.5000000000000001E-2</v>
      </c>
    </row>
    <row r="9879" spans="1:6" x14ac:dyDescent="0.2">
      <c r="A9879" s="2" t="s">
        <v>3</v>
      </c>
      <c r="B9879" s="2">
        <v>2</v>
      </c>
      <c r="C9879" s="2">
        <v>16</v>
      </c>
      <c r="D9879" s="2">
        <v>2011</v>
      </c>
      <c r="E9879" s="2">
        <v>14</v>
      </c>
      <c r="F9879" s="9">
        <v>2.47E-2</v>
      </c>
    </row>
    <row r="9880" spans="1:6" x14ac:dyDescent="0.2">
      <c r="A9880" s="2" t="s">
        <v>3</v>
      </c>
      <c r="B9880" s="2">
        <v>2</v>
      </c>
      <c r="C9880" s="2">
        <v>16</v>
      </c>
      <c r="D9880" s="2">
        <v>2011</v>
      </c>
      <c r="E9880" s="2">
        <v>15</v>
      </c>
      <c r="F9880" s="9">
        <v>2.52E-2</v>
      </c>
    </row>
    <row r="9881" spans="1:6" x14ac:dyDescent="0.2">
      <c r="A9881" s="2" t="s">
        <v>3</v>
      </c>
      <c r="B9881" s="2">
        <v>2</v>
      </c>
      <c r="C9881" s="2">
        <v>16</v>
      </c>
      <c r="D9881" s="2">
        <v>2011</v>
      </c>
      <c r="E9881" s="2">
        <v>16</v>
      </c>
      <c r="F9881" s="9">
        <v>2.52E-2</v>
      </c>
    </row>
    <row r="9882" spans="1:6" x14ac:dyDescent="0.2">
      <c r="A9882" s="2" t="s">
        <v>3</v>
      </c>
      <c r="B9882" s="2">
        <v>2</v>
      </c>
      <c r="C9882" s="2">
        <v>16</v>
      </c>
      <c r="D9882" s="2">
        <v>2011</v>
      </c>
      <c r="E9882" s="2">
        <v>17</v>
      </c>
      <c r="F9882" s="9">
        <v>2.6200000000000001E-2</v>
      </c>
    </row>
    <row r="9883" spans="1:6" x14ac:dyDescent="0.2">
      <c r="A9883" s="2" t="s">
        <v>3</v>
      </c>
      <c r="B9883" s="2">
        <v>2</v>
      </c>
      <c r="C9883" s="2">
        <v>16</v>
      </c>
      <c r="D9883" s="2">
        <v>2011</v>
      </c>
      <c r="E9883" s="2">
        <v>18</v>
      </c>
      <c r="F9883" s="9">
        <v>2.4E-2</v>
      </c>
    </row>
    <row r="9884" spans="1:6" x14ac:dyDescent="0.2">
      <c r="A9884" s="2" t="s">
        <v>3</v>
      </c>
      <c r="B9884" s="2">
        <v>2</v>
      </c>
      <c r="C9884" s="2">
        <v>16</v>
      </c>
      <c r="D9884" s="2">
        <v>2011</v>
      </c>
      <c r="E9884" s="2">
        <v>19</v>
      </c>
      <c r="F9884" s="9">
        <v>2.4500000000000001E-2</v>
      </c>
    </row>
    <row r="9885" spans="1:6" x14ac:dyDescent="0.2">
      <c r="A9885" s="2" t="s">
        <v>3</v>
      </c>
      <c r="B9885" s="2">
        <v>2</v>
      </c>
      <c r="C9885" s="2">
        <v>16</v>
      </c>
      <c r="D9885" s="2">
        <v>2011</v>
      </c>
      <c r="E9885" s="2">
        <v>20</v>
      </c>
      <c r="F9885" s="9">
        <v>2.4E-2</v>
      </c>
    </row>
    <row r="9886" spans="1:6" x14ac:dyDescent="0.2">
      <c r="A9886" s="2" t="s">
        <v>3</v>
      </c>
      <c r="B9886" s="2">
        <v>2</v>
      </c>
      <c r="C9886" s="2">
        <v>16</v>
      </c>
      <c r="D9886" s="2">
        <v>2011</v>
      </c>
      <c r="E9886" s="2">
        <v>21</v>
      </c>
      <c r="F9886" s="9">
        <v>2.5900000000000003E-2</v>
      </c>
    </row>
    <row r="9887" spans="1:6" x14ac:dyDescent="0.2">
      <c r="A9887" s="2" t="s">
        <v>3</v>
      </c>
      <c r="B9887" s="2">
        <v>2</v>
      </c>
      <c r="C9887" s="2">
        <v>16</v>
      </c>
      <c r="D9887" s="2">
        <v>2011</v>
      </c>
      <c r="E9887" s="2">
        <v>22</v>
      </c>
      <c r="F9887" s="9">
        <v>2.6100000000000002E-2</v>
      </c>
    </row>
    <row r="9888" spans="1:6" x14ac:dyDescent="0.2">
      <c r="A9888" s="2" t="s">
        <v>3</v>
      </c>
      <c r="B9888" s="2">
        <v>2</v>
      </c>
      <c r="C9888" s="2">
        <v>16</v>
      </c>
      <c r="D9888" s="2">
        <v>2011</v>
      </c>
      <c r="E9888" s="2">
        <v>23</v>
      </c>
      <c r="F9888" s="9">
        <v>2.5700000000000001E-2</v>
      </c>
    </row>
    <row r="9889" spans="1:6" x14ac:dyDescent="0.2">
      <c r="A9889" s="2" t="s">
        <v>3</v>
      </c>
      <c r="B9889" s="2">
        <v>2</v>
      </c>
      <c r="C9889" s="2">
        <v>16</v>
      </c>
      <c r="D9889" s="2">
        <v>2011</v>
      </c>
      <c r="E9889" s="2">
        <v>24</v>
      </c>
      <c r="F9889" s="9">
        <v>2.3900000000000001E-2</v>
      </c>
    </row>
    <row r="9890" spans="1:6" x14ac:dyDescent="0.2">
      <c r="A9890" s="2" t="s">
        <v>3</v>
      </c>
      <c r="B9890" s="2">
        <v>2</v>
      </c>
      <c r="C9890" s="2">
        <v>17</v>
      </c>
      <c r="D9890" s="2">
        <v>2011</v>
      </c>
      <c r="E9890" s="2">
        <v>1</v>
      </c>
      <c r="F9890" s="9">
        <v>2.7200000000000002E-2</v>
      </c>
    </row>
    <row r="9891" spans="1:6" x14ac:dyDescent="0.2">
      <c r="A9891" s="2" t="s">
        <v>3</v>
      </c>
      <c r="B9891" s="2">
        <v>2</v>
      </c>
      <c r="C9891" s="2">
        <v>17</v>
      </c>
      <c r="D9891" s="2">
        <v>2011</v>
      </c>
      <c r="E9891" s="2">
        <v>2</v>
      </c>
      <c r="F9891" s="9">
        <v>2.4800000000000003E-2</v>
      </c>
    </row>
    <row r="9892" spans="1:6" x14ac:dyDescent="0.2">
      <c r="A9892" s="2" t="s">
        <v>3</v>
      </c>
      <c r="B9892" s="2">
        <v>2</v>
      </c>
      <c r="C9892" s="2">
        <v>17</v>
      </c>
      <c r="D9892" s="2">
        <v>2011</v>
      </c>
      <c r="E9892" s="2">
        <v>3</v>
      </c>
      <c r="F9892" s="9">
        <v>2.52E-2</v>
      </c>
    </row>
    <row r="9893" spans="1:6" x14ac:dyDescent="0.2">
      <c r="A9893" s="2" t="s">
        <v>3</v>
      </c>
      <c r="B9893" s="2">
        <v>2</v>
      </c>
      <c r="C9893" s="2">
        <v>17</v>
      </c>
      <c r="D9893" s="2">
        <v>2011</v>
      </c>
      <c r="E9893" s="2">
        <v>4</v>
      </c>
      <c r="F9893" s="9">
        <v>2.4300000000000002E-2</v>
      </c>
    </row>
    <row r="9894" spans="1:6" x14ac:dyDescent="0.2">
      <c r="A9894" s="2" t="s">
        <v>3</v>
      </c>
      <c r="B9894" s="2">
        <v>2</v>
      </c>
      <c r="C9894" s="2">
        <v>17</v>
      </c>
      <c r="D9894" s="2">
        <v>2011</v>
      </c>
      <c r="E9894" s="2">
        <v>5</v>
      </c>
      <c r="F9894" s="9">
        <v>2.5600000000000001E-2</v>
      </c>
    </row>
    <row r="9895" spans="1:6" x14ac:dyDescent="0.2">
      <c r="A9895" s="2" t="s">
        <v>3</v>
      </c>
      <c r="B9895" s="2">
        <v>2</v>
      </c>
      <c r="C9895" s="2">
        <v>17</v>
      </c>
      <c r="D9895" s="2">
        <v>2011</v>
      </c>
      <c r="E9895" s="2">
        <v>6</v>
      </c>
      <c r="F9895" s="9">
        <v>2.2600000000000002E-2</v>
      </c>
    </row>
    <row r="9896" spans="1:6" x14ac:dyDescent="0.2">
      <c r="A9896" s="2" t="s">
        <v>3</v>
      </c>
      <c r="B9896" s="2">
        <v>2</v>
      </c>
      <c r="C9896" s="2">
        <v>17</v>
      </c>
      <c r="D9896" s="2">
        <v>2011</v>
      </c>
      <c r="E9896" s="2">
        <v>7</v>
      </c>
      <c r="F9896" s="9">
        <v>2.29E-2</v>
      </c>
    </row>
    <row r="9897" spans="1:6" x14ac:dyDescent="0.2">
      <c r="A9897" s="2" t="s">
        <v>3</v>
      </c>
      <c r="B9897" s="2">
        <v>2</v>
      </c>
      <c r="C9897" s="2">
        <v>17</v>
      </c>
      <c r="D9897" s="2">
        <v>2011</v>
      </c>
      <c r="E9897" s="2">
        <v>8</v>
      </c>
      <c r="F9897" s="9">
        <v>2.3E-2</v>
      </c>
    </row>
    <row r="9898" spans="1:6" x14ac:dyDescent="0.2">
      <c r="A9898" s="2" t="s">
        <v>3</v>
      </c>
      <c r="B9898" s="2">
        <v>2</v>
      </c>
      <c r="C9898" s="2">
        <v>17</v>
      </c>
      <c r="D9898" s="2">
        <v>2011</v>
      </c>
      <c r="E9898" s="2">
        <v>9</v>
      </c>
      <c r="F9898" s="9">
        <v>2.3800000000000002E-2</v>
      </c>
    </row>
    <row r="9899" spans="1:6" x14ac:dyDescent="0.2">
      <c r="A9899" s="2" t="s">
        <v>3</v>
      </c>
      <c r="B9899" s="2">
        <v>2</v>
      </c>
      <c r="C9899" s="2">
        <v>17</v>
      </c>
      <c r="D9899" s="2">
        <v>2011</v>
      </c>
      <c r="E9899" s="2">
        <v>10</v>
      </c>
      <c r="F9899" s="9">
        <v>2.63E-2</v>
      </c>
    </row>
    <row r="9900" spans="1:6" x14ac:dyDescent="0.2">
      <c r="A9900" s="2" t="s">
        <v>3</v>
      </c>
      <c r="B9900" s="2">
        <v>2</v>
      </c>
      <c r="C9900" s="2">
        <v>17</v>
      </c>
      <c r="D9900" s="2">
        <v>2011</v>
      </c>
      <c r="E9900" s="2">
        <v>11</v>
      </c>
      <c r="F9900" s="9">
        <v>2.53E-2</v>
      </c>
    </row>
    <row r="9901" spans="1:6" x14ac:dyDescent="0.2">
      <c r="A9901" s="2" t="s">
        <v>3</v>
      </c>
      <c r="B9901" s="2">
        <v>2</v>
      </c>
      <c r="C9901" s="2">
        <v>17</v>
      </c>
      <c r="D9901" s="2">
        <v>2011</v>
      </c>
      <c r="E9901" s="2">
        <v>12</v>
      </c>
      <c r="F9901" s="9">
        <v>2.7600000000000003E-2</v>
      </c>
    </row>
    <row r="9902" spans="1:6" x14ac:dyDescent="0.2">
      <c r="A9902" s="2" t="s">
        <v>3</v>
      </c>
      <c r="B9902" s="2">
        <v>2</v>
      </c>
      <c r="C9902" s="2">
        <v>17</v>
      </c>
      <c r="D9902" s="2">
        <v>2011</v>
      </c>
      <c r="E9902" s="2">
        <v>13</v>
      </c>
      <c r="F9902" s="9">
        <v>2.7600000000000003E-2</v>
      </c>
    </row>
    <row r="9903" spans="1:6" x14ac:dyDescent="0.2">
      <c r="A9903" s="2" t="s">
        <v>3</v>
      </c>
      <c r="B9903" s="2">
        <v>2</v>
      </c>
      <c r="C9903" s="2">
        <v>17</v>
      </c>
      <c r="D9903" s="2">
        <v>2011</v>
      </c>
      <c r="E9903" s="2">
        <v>14</v>
      </c>
      <c r="F9903" s="9">
        <v>2.6200000000000001E-2</v>
      </c>
    </row>
    <row r="9904" spans="1:6" x14ac:dyDescent="0.2">
      <c r="A9904" s="2" t="s">
        <v>3</v>
      </c>
      <c r="B9904" s="2">
        <v>2</v>
      </c>
      <c r="C9904" s="2">
        <v>17</v>
      </c>
      <c r="D9904" s="2">
        <v>2011</v>
      </c>
      <c r="E9904" s="2">
        <v>15</v>
      </c>
      <c r="F9904" s="9">
        <v>2.5600000000000001E-2</v>
      </c>
    </row>
    <row r="9905" spans="1:6" x14ac:dyDescent="0.2">
      <c r="A9905" s="2" t="s">
        <v>3</v>
      </c>
      <c r="B9905" s="2">
        <v>2</v>
      </c>
      <c r="C9905" s="2">
        <v>17</v>
      </c>
      <c r="D9905" s="2">
        <v>2011</v>
      </c>
      <c r="E9905" s="2">
        <v>16</v>
      </c>
      <c r="F9905" s="9">
        <v>2.4900000000000002E-2</v>
      </c>
    </row>
    <row r="9906" spans="1:6" x14ac:dyDescent="0.2">
      <c r="A9906" s="2" t="s">
        <v>3</v>
      </c>
      <c r="B9906" s="2">
        <v>2</v>
      </c>
      <c r="C9906" s="2">
        <v>17</v>
      </c>
      <c r="D9906" s="2">
        <v>2011</v>
      </c>
      <c r="E9906" s="2">
        <v>17</v>
      </c>
      <c r="F9906" s="9">
        <v>2.4900000000000002E-2</v>
      </c>
    </row>
    <row r="9907" spans="1:6" x14ac:dyDescent="0.2">
      <c r="A9907" s="2" t="s">
        <v>3</v>
      </c>
      <c r="B9907" s="2">
        <v>2</v>
      </c>
      <c r="C9907" s="2">
        <v>17</v>
      </c>
      <c r="D9907" s="2">
        <v>2011</v>
      </c>
      <c r="E9907" s="2">
        <v>18</v>
      </c>
      <c r="F9907" s="9">
        <v>2.7700000000000002E-2</v>
      </c>
    </row>
    <row r="9908" spans="1:6" x14ac:dyDescent="0.2">
      <c r="A9908" s="2" t="s">
        <v>3</v>
      </c>
      <c r="B9908" s="2">
        <v>2</v>
      </c>
      <c r="C9908" s="2">
        <v>17</v>
      </c>
      <c r="D9908" s="2">
        <v>2011</v>
      </c>
      <c r="E9908" s="2">
        <v>19</v>
      </c>
      <c r="F9908" s="9">
        <v>2.7300000000000001E-2</v>
      </c>
    </row>
    <row r="9909" spans="1:6" x14ac:dyDescent="0.2">
      <c r="A9909" s="2" t="s">
        <v>3</v>
      </c>
      <c r="B9909" s="2">
        <v>2</v>
      </c>
      <c r="C9909" s="2">
        <v>17</v>
      </c>
      <c r="D9909" s="2">
        <v>2011</v>
      </c>
      <c r="E9909" s="2">
        <v>20</v>
      </c>
      <c r="F9909" s="9">
        <v>2.6800000000000001E-2</v>
      </c>
    </row>
    <row r="9910" spans="1:6" x14ac:dyDescent="0.2">
      <c r="A9910" s="2" t="s">
        <v>3</v>
      </c>
      <c r="B9910" s="2">
        <v>2</v>
      </c>
      <c r="C9910" s="2">
        <v>17</v>
      </c>
      <c r="D9910" s="2">
        <v>2011</v>
      </c>
      <c r="E9910" s="2">
        <v>21</v>
      </c>
      <c r="F9910" s="9">
        <v>2.7E-2</v>
      </c>
    </row>
    <row r="9911" spans="1:6" x14ac:dyDescent="0.2">
      <c r="A9911" s="2" t="s">
        <v>3</v>
      </c>
      <c r="B9911" s="2">
        <v>2</v>
      </c>
      <c r="C9911" s="2">
        <v>17</v>
      </c>
      <c r="D9911" s="2">
        <v>2011</v>
      </c>
      <c r="E9911" s="2">
        <v>22</v>
      </c>
      <c r="F9911" s="9">
        <v>2.75E-2</v>
      </c>
    </row>
    <row r="9912" spans="1:6" x14ac:dyDescent="0.2">
      <c r="A9912" s="2" t="s">
        <v>3</v>
      </c>
      <c r="B9912" s="2">
        <v>2</v>
      </c>
      <c r="C9912" s="2">
        <v>17</v>
      </c>
      <c r="D9912" s="2">
        <v>2011</v>
      </c>
      <c r="E9912" s="2">
        <v>23</v>
      </c>
      <c r="F9912" s="9">
        <v>2.46E-2</v>
      </c>
    </row>
    <row r="9913" spans="1:6" x14ac:dyDescent="0.2">
      <c r="A9913" s="2" t="s">
        <v>3</v>
      </c>
      <c r="B9913" s="2">
        <v>2</v>
      </c>
      <c r="C9913" s="2">
        <v>17</v>
      </c>
      <c r="D9913" s="2">
        <v>2011</v>
      </c>
      <c r="E9913" s="2">
        <v>24</v>
      </c>
      <c r="F9913" s="9">
        <v>2.2700000000000001E-2</v>
      </c>
    </row>
    <row r="9914" spans="1:6" x14ac:dyDescent="0.2">
      <c r="A9914" s="2" t="s">
        <v>3</v>
      </c>
      <c r="B9914" s="2">
        <v>2</v>
      </c>
      <c r="C9914" s="2">
        <v>18</v>
      </c>
      <c r="D9914" s="2">
        <v>2011</v>
      </c>
      <c r="E9914" s="2">
        <v>1</v>
      </c>
      <c r="F9914" s="9">
        <v>2.2800000000000001E-2</v>
      </c>
    </row>
    <row r="9915" spans="1:6" x14ac:dyDescent="0.2">
      <c r="A9915" s="2" t="s">
        <v>3</v>
      </c>
      <c r="B9915" s="2">
        <v>2</v>
      </c>
      <c r="C9915" s="2">
        <v>18</v>
      </c>
      <c r="D9915" s="2">
        <v>2011</v>
      </c>
      <c r="E9915" s="2">
        <v>2</v>
      </c>
      <c r="F9915" s="9">
        <v>2.1000000000000001E-2</v>
      </c>
    </row>
    <row r="9916" spans="1:6" x14ac:dyDescent="0.2">
      <c r="A9916" s="2" t="s">
        <v>3</v>
      </c>
      <c r="B9916" s="2">
        <v>2</v>
      </c>
      <c r="C9916" s="2">
        <v>18</v>
      </c>
      <c r="D9916" s="2">
        <v>2011</v>
      </c>
      <c r="E9916" s="2">
        <v>3</v>
      </c>
      <c r="F9916" s="9">
        <v>1.8100000000000002E-2</v>
      </c>
    </row>
    <row r="9917" spans="1:6" x14ac:dyDescent="0.2">
      <c r="A9917" s="2" t="s">
        <v>3</v>
      </c>
      <c r="B9917" s="2">
        <v>2</v>
      </c>
      <c r="C9917" s="2">
        <v>18</v>
      </c>
      <c r="D9917" s="2">
        <v>2011</v>
      </c>
      <c r="E9917" s="2">
        <v>4</v>
      </c>
      <c r="F9917" s="9">
        <v>1.9800000000000002E-2</v>
      </c>
    </row>
    <row r="9918" spans="1:6" x14ac:dyDescent="0.2">
      <c r="A9918" s="2" t="s">
        <v>3</v>
      </c>
      <c r="B9918" s="2">
        <v>2</v>
      </c>
      <c r="C9918" s="2">
        <v>18</v>
      </c>
      <c r="D9918" s="2">
        <v>2011</v>
      </c>
      <c r="E9918" s="2">
        <v>5</v>
      </c>
      <c r="F9918" s="9">
        <v>2.06E-2</v>
      </c>
    </row>
    <row r="9919" spans="1:6" x14ac:dyDescent="0.2">
      <c r="A9919" s="2" t="s">
        <v>3</v>
      </c>
      <c r="B9919" s="2">
        <v>2</v>
      </c>
      <c r="C9919" s="2">
        <v>18</v>
      </c>
      <c r="D9919" s="2">
        <v>2011</v>
      </c>
      <c r="E9919" s="2">
        <v>6</v>
      </c>
      <c r="F9919" s="9">
        <v>1.83E-2</v>
      </c>
    </row>
    <row r="9920" spans="1:6" x14ac:dyDescent="0.2">
      <c r="A9920" s="2" t="s">
        <v>3</v>
      </c>
      <c r="B9920" s="2">
        <v>2</v>
      </c>
      <c r="C9920" s="2">
        <v>18</v>
      </c>
      <c r="D9920" s="2">
        <v>2011</v>
      </c>
      <c r="E9920" s="2">
        <v>7</v>
      </c>
      <c r="F9920" s="9">
        <v>1.8800000000000001E-2</v>
      </c>
    </row>
    <row r="9921" spans="1:6" x14ac:dyDescent="0.2">
      <c r="A9921" s="2" t="s">
        <v>3</v>
      </c>
      <c r="B9921" s="2">
        <v>2</v>
      </c>
      <c r="C9921" s="2">
        <v>18</v>
      </c>
      <c r="D9921" s="2">
        <v>2011</v>
      </c>
      <c r="E9921" s="2">
        <v>8</v>
      </c>
      <c r="F9921" s="9">
        <v>2.18E-2</v>
      </c>
    </row>
    <row r="9922" spans="1:6" x14ac:dyDescent="0.2">
      <c r="A9922" s="2" t="s">
        <v>3</v>
      </c>
      <c r="B9922" s="2">
        <v>2</v>
      </c>
      <c r="C9922" s="2">
        <v>18</v>
      </c>
      <c r="D9922" s="2">
        <v>2011</v>
      </c>
      <c r="E9922" s="2">
        <v>9</v>
      </c>
      <c r="F9922" s="9">
        <v>2.2600000000000002E-2</v>
      </c>
    </row>
    <row r="9923" spans="1:6" x14ac:dyDescent="0.2">
      <c r="A9923" s="2" t="s">
        <v>3</v>
      </c>
      <c r="B9923" s="2">
        <v>2</v>
      </c>
      <c r="C9923" s="2">
        <v>18</v>
      </c>
      <c r="D9923" s="2">
        <v>2011</v>
      </c>
      <c r="E9923" s="2">
        <v>10</v>
      </c>
      <c r="F9923" s="9">
        <v>2.1899999999999999E-2</v>
      </c>
    </row>
    <row r="9924" spans="1:6" x14ac:dyDescent="0.2">
      <c r="A9924" s="2" t="s">
        <v>3</v>
      </c>
      <c r="B9924" s="2">
        <v>2</v>
      </c>
      <c r="C9924" s="2">
        <v>18</v>
      </c>
      <c r="D9924" s="2">
        <v>2011</v>
      </c>
      <c r="E9924" s="2">
        <v>11</v>
      </c>
      <c r="F9924" s="9">
        <v>2.3E-2</v>
      </c>
    </row>
    <row r="9925" spans="1:6" x14ac:dyDescent="0.2">
      <c r="A9925" s="2" t="s">
        <v>3</v>
      </c>
      <c r="B9925" s="2">
        <v>2</v>
      </c>
      <c r="C9925" s="2">
        <v>18</v>
      </c>
      <c r="D9925" s="2">
        <v>2011</v>
      </c>
      <c r="E9925" s="2">
        <v>12</v>
      </c>
      <c r="F9925" s="9">
        <v>2.4500000000000001E-2</v>
      </c>
    </row>
    <row r="9926" spans="1:6" x14ac:dyDescent="0.2">
      <c r="A9926" s="2" t="s">
        <v>3</v>
      </c>
      <c r="B9926" s="2">
        <v>2</v>
      </c>
      <c r="C9926" s="2">
        <v>18</v>
      </c>
      <c r="D9926" s="2">
        <v>2011</v>
      </c>
      <c r="E9926" s="2">
        <v>13</v>
      </c>
      <c r="F9926" s="9">
        <v>2.4300000000000002E-2</v>
      </c>
    </row>
    <row r="9927" spans="1:6" x14ac:dyDescent="0.2">
      <c r="A9927" s="2" t="s">
        <v>3</v>
      </c>
      <c r="B9927" s="2">
        <v>2</v>
      </c>
      <c r="C9927" s="2">
        <v>18</v>
      </c>
      <c r="D9927" s="2">
        <v>2011</v>
      </c>
      <c r="E9927" s="2">
        <v>14</v>
      </c>
      <c r="F9927" s="9">
        <v>2.3800000000000002E-2</v>
      </c>
    </row>
    <row r="9928" spans="1:6" x14ac:dyDescent="0.2">
      <c r="A9928" s="2" t="s">
        <v>3</v>
      </c>
      <c r="B9928" s="2">
        <v>2</v>
      </c>
      <c r="C9928" s="2">
        <v>18</v>
      </c>
      <c r="D9928" s="2">
        <v>2011</v>
      </c>
      <c r="E9928" s="2">
        <v>15</v>
      </c>
      <c r="F9928" s="9">
        <v>2.5500000000000002E-2</v>
      </c>
    </row>
    <row r="9929" spans="1:6" x14ac:dyDescent="0.2">
      <c r="A9929" s="2" t="s">
        <v>3</v>
      </c>
      <c r="B9929" s="2">
        <v>2</v>
      </c>
      <c r="C9929" s="2">
        <v>18</v>
      </c>
      <c r="D9929" s="2">
        <v>2011</v>
      </c>
      <c r="E9929" s="2">
        <v>16</v>
      </c>
      <c r="F9929" s="9">
        <v>2.4800000000000003E-2</v>
      </c>
    </row>
    <row r="9930" spans="1:6" x14ac:dyDescent="0.2">
      <c r="A9930" s="2" t="s">
        <v>3</v>
      </c>
      <c r="B9930" s="2">
        <v>2</v>
      </c>
      <c r="C9930" s="2">
        <v>18</v>
      </c>
      <c r="D9930" s="2">
        <v>2011</v>
      </c>
      <c r="E9930" s="2">
        <v>17</v>
      </c>
      <c r="F9930" s="9">
        <v>2.4200000000000003E-2</v>
      </c>
    </row>
    <row r="9931" spans="1:6" x14ac:dyDescent="0.2">
      <c r="A9931" s="2" t="s">
        <v>3</v>
      </c>
      <c r="B9931" s="2">
        <v>2</v>
      </c>
      <c r="C9931" s="2">
        <v>18</v>
      </c>
      <c r="D9931" s="2">
        <v>2011</v>
      </c>
      <c r="E9931" s="2">
        <v>18</v>
      </c>
      <c r="F9931" s="9">
        <v>2.2100000000000002E-2</v>
      </c>
    </row>
    <row r="9932" spans="1:6" x14ac:dyDescent="0.2">
      <c r="A9932" s="2" t="s">
        <v>3</v>
      </c>
      <c r="B9932" s="2">
        <v>2</v>
      </c>
      <c r="C9932" s="2">
        <v>18</v>
      </c>
      <c r="D9932" s="2">
        <v>2011</v>
      </c>
      <c r="E9932" s="2">
        <v>19</v>
      </c>
      <c r="F9932" s="9">
        <v>2.2100000000000002E-2</v>
      </c>
    </row>
    <row r="9933" spans="1:6" x14ac:dyDescent="0.2">
      <c r="A9933" s="2" t="s">
        <v>3</v>
      </c>
      <c r="B9933" s="2">
        <v>2</v>
      </c>
      <c r="C9933" s="2">
        <v>18</v>
      </c>
      <c r="D9933" s="2">
        <v>2011</v>
      </c>
      <c r="E9933" s="2">
        <v>20</v>
      </c>
      <c r="F9933" s="9">
        <v>2.3599999999999999E-2</v>
      </c>
    </row>
    <row r="9934" spans="1:6" x14ac:dyDescent="0.2">
      <c r="A9934" s="2" t="s">
        <v>3</v>
      </c>
      <c r="B9934" s="2">
        <v>2</v>
      </c>
      <c r="C9934" s="2">
        <v>18</v>
      </c>
      <c r="D9934" s="2">
        <v>2011</v>
      </c>
      <c r="E9934" s="2">
        <v>21</v>
      </c>
      <c r="F9934" s="9">
        <v>2.29E-2</v>
      </c>
    </row>
    <row r="9935" spans="1:6" x14ac:dyDescent="0.2">
      <c r="A9935" s="2" t="s">
        <v>3</v>
      </c>
      <c r="B9935" s="2">
        <v>2</v>
      </c>
      <c r="C9935" s="2">
        <v>18</v>
      </c>
      <c r="D9935" s="2">
        <v>2011</v>
      </c>
      <c r="E9935" s="2">
        <v>22</v>
      </c>
      <c r="F9935" s="9">
        <v>2.3E-2</v>
      </c>
    </row>
    <row r="9936" spans="1:6" x14ac:dyDescent="0.2">
      <c r="A9936" s="2" t="s">
        <v>3</v>
      </c>
      <c r="B9936" s="2">
        <v>2</v>
      </c>
      <c r="C9936" s="2">
        <v>18</v>
      </c>
      <c r="D9936" s="2">
        <v>2011</v>
      </c>
      <c r="E9936" s="2">
        <v>23</v>
      </c>
      <c r="F9936" s="9">
        <v>2.23E-2</v>
      </c>
    </row>
    <row r="9937" spans="1:6" x14ac:dyDescent="0.2">
      <c r="A9937" s="2" t="s">
        <v>3</v>
      </c>
      <c r="B9937" s="2">
        <v>2</v>
      </c>
      <c r="C9937" s="2">
        <v>18</v>
      </c>
      <c r="D9937" s="2">
        <v>2011</v>
      </c>
      <c r="E9937" s="2">
        <v>24</v>
      </c>
      <c r="F9937" s="9">
        <v>2.3100000000000002E-2</v>
      </c>
    </row>
    <row r="9938" spans="1:6" x14ac:dyDescent="0.2">
      <c r="A9938" s="2" t="s">
        <v>3</v>
      </c>
      <c r="B9938" s="2">
        <v>2</v>
      </c>
      <c r="C9938" s="2">
        <v>19</v>
      </c>
      <c r="D9938" s="2">
        <v>2011</v>
      </c>
      <c r="E9938" s="2">
        <v>1</v>
      </c>
      <c r="F9938" s="9">
        <v>2.3300000000000001E-2</v>
      </c>
    </row>
    <row r="9939" spans="1:6" x14ac:dyDescent="0.2">
      <c r="A9939" s="2" t="s">
        <v>3</v>
      </c>
      <c r="B9939" s="2">
        <v>2</v>
      </c>
      <c r="C9939" s="2">
        <v>19</v>
      </c>
      <c r="D9939" s="2">
        <v>2011</v>
      </c>
      <c r="E9939" s="2">
        <v>2</v>
      </c>
      <c r="F9939" s="9">
        <v>2.2800000000000001E-2</v>
      </c>
    </row>
    <row r="9940" spans="1:6" x14ac:dyDescent="0.2">
      <c r="A9940" s="2" t="s">
        <v>3</v>
      </c>
      <c r="B9940" s="2">
        <v>2</v>
      </c>
      <c r="C9940" s="2">
        <v>19</v>
      </c>
      <c r="D9940" s="2">
        <v>2011</v>
      </c>
      <c r="E9940" s="2">
        <v>3</v>
      </c>
      <c r="F9940" s="9">
        <v>2.46E-2</v>
      </c>
    </row>
    <row r="9941" spans="1:6" x14ac:dyDescent="0.2">
      <c r="A9941" s="2" t="s">
        <v>3</v>
      </c>
      <c r="B9941" s="2">
        <v>2</v>
      </c>
      <c r="C9941" s="2">
        <v>19</v>
      </c>
      <c r="D9941" s="2">
        <v>2011</v>
      </c>
      <c r="E9941" s="2">
        <v>4</v>
      </c>
      <c r="F9941" s="9">
        <v>2.18E-2</v>
      </c>
    </row>
    <row r="9942" spans="1:6" x14ac:dyDescent="0.2">
      <c r="A9942" s="2" t="s">
        <v>3</v>
      </c>
      <c r="B9942" s="2">
        <v>2</v>
      </c>
      <c r="C9942" s="2">
        <v>19</v>
      </c>
      <c r="D9942" s="2">
        <v>2011</v>
      </c>
      <c r="E9942" s="2">
        <v>5</v>
      </c>
      <c r="F9942" s="9">
        <v>2.0900000000000002E-2</v>
      </c>
    </row>
    <row r="9943" spans="1:6" x14ac:dyDescent="0.2">
      <c r="A9943" s="2" t="s">
        <v>3</v>
      </c>
      <c r="B9943" s="2">
        <v>2</v>
      </c>
      <c r="C9943" s="2">
        <v>19</v>
      </c>
      <c r="D9943" s="2">
        <v>2011</v>
      </c>
      <c r="E9943" s="2">
        <v>6</v>
      </c>
      <c r="F9943" s="9">
        <v>2.2100000000000002E-2</v>
      </c>
    </row>
    <row r="9944" spans="1:6" x14ac:dyDescent="0.2">
      <c r="A9944" s="2" t="s">
        <v>3</v>
      </c>
      <c r="B9944" s="2">
        <v>2</v>
      </c>
      <c r="C9944" s="2">
        <v>19</v>
      </c>
      <c r="D9944" s="2">
        <v>2011</v>
      </c>
      <c r="E9944" s="2">
        <v>7</v>
      </c>
      <c r="F9944" s="9">
        <v>2.07E-2</v>
      </c>
    </row>
    <row r="9945" spans="1:6" x14ac:dyDescent="0.2">
      <c r="A9945" s="2" t="s">
        <v>3</v>
      </c>
      <c r="B9945" s="2">
        <v>2</v>
      </c>
      <c r="C9945" s="2">
        <v>19</v>
      </c>
      <c r="D9945" s="2">
        <v>2011</v>
      </c>
      <c r="E9945" s="2">
        <v>8</v>
      </c>
      <c r="F9945" s="9">
        <v>1.9200000000000002E-2</v>
      </c>
    </row>
    <row r="9946" spans="1:6" x14ac:dyDescent="0.2">
      <c r="A9946" s="2" t="s">
        <v>3</v>
      </c>
      <c r="B9946" s="2">
        <v>2</v>
      </c>
      <c r="C9946" s="2">
        <v>19</v>
      </c>
      <c r="D9946" s="2">
        <v>2011</v>
      </c>
      <c r="E9946" s="2">
        <v>9</v>
      </c>
      <c r="F9946" s="9">
        <v>2.0900000000000002E-2</v>
      </c>
    </row>
    <row r="9947" spans="1:6" x14ac:dyDescent="0.2">
      <c r="A9947" s="2" t="s">
        <v>3</v>
      </c>
      <c r="B9947" s="2">
        <v>2</v>
      </c>
      <c r="C9947" s="2">
        <v>19</v>
      </c>
      <c r="D9947" s="2">
        <v>2011</v>
      </c>
      <c r="E9947" s="2">
        <v>10</v>
      </c>
      <c r="F9947" s="9">
        <v>2.1000000000000001E-2</v>
      </c>
    </row>
    <row r="9948" spans="1:6" x14ac:dyDescent="0.2">
      <c r="A9948" s="2" t="s">
        <v>3</v>
      </c>
      <c r="B9948" s="2">
        <v>2</v>
      </c>
      <c r="C9948" s="2">
        <v>19</v>
      </c>
      <c r="D9948" s="2">
        <v>2011</v>
      </c>
      <c r="E9948" s="2">
        <v>11</v>
      </c>
      <c r="F9948" s="9">
        <v>2.2200000000000001E-2</v>
      </c>
    </row>
    <row r="9949" spans="1:6" x14ac:dyDescent="0.2">
      <c r="A9949" s="2" t="s">
        <v>3</v>
      </c>
      <c r="B9949" s="2">
        <v>2</v>
      </c>
      <c r="C9949" s="2">
        <v>19</v>
      </c>
      <c r="D9949" s="2">
        <v>2011</v>
      </c>
      <c r="E9949" s="2">
        <v>12</v>
      </c>
      <c r="F9949" s="9">
        <v>2.0900000000000002E-2</v>
      </c>
    </row>
    <row r="9950" spans="1:6" x14ac:dyDescent="0.2">
      <c r="A9950" s="2" t="s">
        <v>3</v>
      </c>
      <c r="B9950" s="2">
        <v>2</v>
      </c>
      <c r="C9950" s="2">
        <v>19</v>
      </c>
      <c r="D9950" s="2">
        <v>2011</v>
      </c>
      <c r="E9950" s="2">
        <v>13</v>
      </c>
      <c r="F9950" s="9">
        <v>2.2600000000000002E-2</v>
      </c>
    </row>
    <row r="9951" spans="1:6" x14ac:dyDescent="0.2">
      <c r="A9951" s="2" t="s">
        <v>3</v>
      </c>
      <c r="B9951" s="2">
        <v>2</v>
      </c>
      <c r="C9951" s="2">
        <v>19</v>
      </c>
      <c r="D9951" s="2">
        <v>2011</v>
      </c>
      <c r="E9951" s="2">
        <v>14</v>
      </c>
      <c r="F9951" s="9">
        <v>2.2600000000000002E-2</v>
      </c>
    </row>
    <row r="9952" spans="1:6" x14ac:dyDescent="0.2">
      <c r="A9952" s="2" t="s">
        <v>3</v>
      </c>
      <c r="B9952" s="2">
        <v>2</v>
      </c>
      <c r="C9952" s="2">
        <v>19</v>
      </c>
      <c r="D9952" s="2">
        <v>2011</v>
      </c>
      <c r="E9952" s="2">
        <v>15</v>
      </c>
      <c r="F9952" s="9">
        <v>2.2700000000000001E-2</v>
      </c>
    </row>
    <row r="9953" spans="1:6" x14ac:dyDescent="0.2">
      <c r="A9953" s="2" t="s">
        <v>3</v>
      </c>
      <c r="B9953" s="2">
        <v>2</v>
      </c>
      <c r="C9953" s="2">
        <v>19</v>
      </c>
      <c r="D9953" s="2">
        <v>2011</v>
      </c>
      <c r="E9953" s="2">
        <v>16</v>
      </c>
      <c r="F9953" s="9">
        <v>2.3100000000000002E-2</v>
      </c>
    </row>
    <row r="9954" spans="1:6" x14ac:dyDescent="0.2">
      <c r="A9954" s="2" t="s">
        <v>3</v>
      </c>
      <c r="B9954" s="2">
        <v>2</v>
      </c>
      <c r="C9954" s="2">
        <v>19</v>
      </c>
      <c r="D9954" s="2">
        <v>2011</v>
      </c>
      <c r="E9954" s="2">
        <v>17</v>
      </c>
      <c r="F9954" s="9">
        <v>2.35E-2</v>
      </c>
    </row>
    <row r="9955" spans="1:6" x14ac:dyDescent="0.2">
      <c r="A9955" s="2" t="s">
        <v>3</v>
      </c>
      <c r="B9955" s="2">
        <v>2</v>
      </c>
      <c r="C9955" s="2">
        <v>19</v>
      </c>
      <c r="D9955" s="2">
        <v>2011</v>
      </c>
      <c r="E9955" s="2">
        <v>18</v>
      </c>
      <c r="F9955" s="9">
        <v>2.3100000000000002E-2</v>
      </c>
    </row>
    <row r="9956" spans="1:6" x14ac:dyDescent="0.2">
      <c r="A9956" s="2" t="s">
        <v>3</v>
      </c>
      <c r="B9956" s="2">
        <v>2</v>
      </c>
      <c r="C9956" s="2">
        <v>19</v>
      </c>
      <c r="D9956" s="2">
        <v>2011</v>
      </c>
      <c r="E9956" s="2">
        <v>19</v>
      </c>
      <c r="F9956" s="9">
        <v>2.3E-2</v>
      </c>
    </row>
    <row r="9957" spans="1:6" x14ac:dyDescent="0.2">
      <c r="A9957" s="2" t="s">
        <v>3</v>
      </c>
      <c r="B9957" s="2">
        <v>2</v>
      </c>
      <c r="C9957" s="2">
        <v>19</v>
      </c>
      <c r="D9957" s="2">
        <v>2011</v>
      </c>
      <c r="E9957" s="2">
        <v>20</v>
      </c>
      <c r="F9957" s="9">
        <v>2.1600000000000001E-2</v>
      </c>
    </row>
    <row r="9958" spans="1:6" x14ac:dyDescent="0.2">
      <c r="A9958" s="2" t="s">
        <v>3</v>
      </c>
      <c r="B9958" s="2">
        <v>2</v>
      </c>
      <c r="C9958" s="2">
        <v>19</v>
      </c>
      <c r="D9958" s="2">
        <v>2011</v>
      </c>
      <c r="E9958" s="2">
        <v>21</v>
      </c>
      <c r="F9958" s="9">
        <v>2.2000000000000002E-2</v>
      </c>
    </row>
    <row r="9959" spans="1:6" x14ac:dyDescent="0.2">
      <c r="A9959" s="2" t="s">
        <v>3</v>
      </c>
      <c r="B9959" s="2">
        <v>2</v>
      </c>
      <c r="C9959" s="2">
        <v>19</v>
      </c>
      <c r="D9959" s="2">
        <v>2011</v>
      </c>
      <c r="E9959" s="2">
        <v>22</v>
      </c>
      <c r="F9959" s="9">
        <v>2.2600000000000002E-2</v>
      </c>
    </row>
    <row r="9960" spans="1:6" x14ac:dyDescent="0.2">
      <c r="A9960" s="2" t="s">
        <v>3</v>
      </c>
      <c r="B9960" s="2">
        <v>2</v>
      </c>
      <c r="C9960" s="2">
        <v>19</v>
      </c>
      <c r="D9960" s="2">
        <v>2011</v>
      </c>
      <c r="E9960" s="2">
        <v>23</v>
      </c>
      <c r="F9960" s="9">
        <v>2.2499999999999999E-2</v>
      </c>
    </row>
    <row r="9961" spans="1:6" x14ac:dyDescent="0.2">
      <c r="A9961" s="2" t="s">
        <v>3</v>
      </c>
      <c r="B9961" s="2">
        <v>2</v>
      </c>
      <c r="C9961" s="2">
        <v>19</v>
      </c>
      <c r="D9961" s="2">
        <v>2011</v>
      </c>
      <c r="E9961" s="2">
        <v>24</v>
      </c>
      <c r="F9961" s="9">
        <v>2.2499999999999999E-2</v>
      </c>
    </row>
    <row r="9962" spans="1:6" x14ac:dyDescent="0.2">
      <c r="A9962" s="2" t="s">
        <v>3</v>
      </c>
      <c r="B9962" s="2">
        <v>2</v>
      </c>
      <c r="C9962" s="2">
        <v>20</v>
      </c>
      <c r="D9962" s="2">
        <v>2011</v>
      </c>
      <c r="E9962" s="2">
        <v>1</v>
      </c>
      <c r="F9962" s="9">
        <v>2.12E-2</v>
      </c>
    </row>
    <row r="9963" spans="1:6" x14ac:dyDescent="0.2">
      <c r="A9963" s="2" t="s">
        <v>3</v>
      </c>
      <c r="B9963" s="2">
        <v>2</v>
      </c>
      <c r="C9963" s="2">
        <v>20</v>
      </c>
      <c r="D9963" s="2">
        <v>2011</v>
      </c>
      <c r="E9963" s="2">
        <v>2</v>
      </c>
      <c r="F9963" s="9">
        <v>2.3E-2</v>
      </c>
    </row>
    <row r="9964" spans="1:6" x14ac:dyDescent="0.2">
      <c r="A9964" s="2" t="s">
        <v>3</v>
      </c>
      <c r="B9964" s="2">
        <v>2</v>
      </c>
      <c r="C9964" s="2">
        <v>20</v>
      </c>
      <c r="D9964" s="2">
        <v>2011</v>
      </c>
      <c r="E9964" s="2">
        <v>3</v>
      </c>
      <c r="F9964" s="9">
        <v>2.46E-2</v>
      </c>
    </row>
    <row r="9965" spans="1:6" x14ac:dyDescent="0.2">
      <c r="A9965" s="2" t="s">
        <v>3</v>
      </c>
      <c r="B9965" s="2">
        <v>2</v>
      </c>
      <c r="C9965" s="2">
        <v>20</v>
      </c>
      <c r="D9965" s="2">
        <v>2011</v>
      </c>
      <c r="E9965" s="2">
        <v>4</v>
      </c>
      <c r="F9965" s="9">
        <v>2.4800000000000003E-2</v>
      </c>
    </row>
    <row r="9966" spans="1:6" x14ac:dyDescent="0.2">
      <c r="A9966" s="2" t="s">
        <v>3</v>
      </c>
      <c r="B9966" s="2">
        <v>2</v>
      </c>
      <c r="C9966" s="2">
        <v>20</v>
      </c>
      <c r="D9966" s="2">
        <v>2011</v>
      </c>
      <c r="E9966" s="2">
        <v>5</v>
      </c>
      <c r="F9966" s="9">
        <v>2.2200000000000001E-2</v>
      </c>
    </row>
    <row r="9967" spans="1:6" x14ac:dyDescent="0.2">
      <c r="A9967" s="2" t="s">
        <v>3</v>
      </c>
      <c r="B9967" s="2">
        <v>2</v>
      </c>
      <c r="C9967" s="2">
        <v>20</v>
      </c>
      <c r="D9967" s="2">
        <v>2011</v>
      </c>
      <c r="E9967" s="2">
        <v>6</v>
      </c>
      <c r="F9967" s="9">
        <v>2.3200000000000002E-2</v>
      </c>
    </row>
    <row r="9968" spans="1:6" x14ac:dyDescent="0.2">
      <c r="A9968" s="2" t="s">
        <v>3</v>
      </c>
      <c r="B9968" s="2">
        <v>2</v>
      </c>
      <c r="C9968" s="2">
        <v>20</v>
      </c>
      <c r="D9968" s="2">
        <v>2011</v>
      </c>
      <c r="E9968" s="2">
        <v>7</v>
      </c>
      <c r="F9968" s="9">
        <v>2.18E-2</v>
      </c>
    </row>
    <row r="9969" spans="1:6" x14ac:dyDescent="0.2">
      <c r="A9969" s="2" t="s">
        <v>3</v>
      </c>
      <c r="B9969" s="2">
        <v>2</v>
      </c>
      <c r="C9969" s="2">
        <v>20</v>
      </c>
      <c r="D9969" s="2">
        <v>2011</v>
      </c>
      <c r="E9969" s="2">
        <v>8</v>
      </c>
      <c r="F9969" s="9">
        <v>1.9100000000000002E-2</v>
      </c>
    </row>
    <row r="9970" spans="1:6" x14ac:dyDescent="0.2">
      <c r="A9970" s="2" t="s">
        <v>3</v>
      </c>
      <c r="B9970" s="2">
        <v>2</v>
      </c>
      <c r="C9970" s="2">
        <v>20</v>
      </c>
      <c r="D9970" s="2">
        <v>2011</v>
      </c>
      <c r="E9970" s="2">
        <v>9</v>
      </c>
      <c r="F9970" s="9">
        <v>2.01E-2</v>
      </c>
    </row>
    <row r="9971" spans="1:6" x14ac:dyDescent="0.2">
      <c r="A9971" s="2" t="s">
        <v>3</v>
      </c>
      <c r="B9971" s="2">
        <v>2</v>
      </c>
      <c r="C9971" s="2">
        <v>20</v>
      </c>
      <c r="D9971" s="2">
        <v>2011</v>
      </c>
      <c r="E9971" s="2">
        <v>10</v>
      </c>
      <c r="F9971" s="9">
        <v>2.0200000000000003E-2</v>
      </c>
    </row>
    <row r="9972" spans="1:6" x14ac:dyDescent="0.2">
      <c r="A9972" s="2" t="s">
        <v>3</v>
      </c>
      <c r="B9972" s="2">
        <v>2</v>
      </c>
      <c r="C9972" s="2">
        <v>20</v>
      </c>
      <c r="D9972" s="2">
        <v>2011</v>
      </c>
      <c r="E9972" s="2">
        <v>11</v>
      </c>
      <c r="F9972" s="9">
        <v>2.0500000000000001E-2</v>
      </c>
    </row>
    <row r="9973" spans="1:6" x14ac:dyDescent="0.2">
      <c r="A9973" s="2" t="s">
        <v>3</v>
      </c>
      <c r="B9973" s="2">
        <v>2</v>
      </c>
      <c r="C9973" s="2">
        <v>20</v>
      </c>
      <c r="D9973" s="2">
        <v>2011</v>
      </c>
      <c r="E9973" s="2">
        <v>12</v>
      </c>
      <c r="F9973" s="9">
        <v>2.1600000000000001E-2</v>
      </c>
    </row>
    <row r="9974" spans="1:6" x14ac:dyDescent="0.2">
      <c r="A9974" s="2" t="s">
        <v>3</v>
      </c>
      <c r="B9974" s="2">
        <v>2</v>
      </c>
      <c r="C9974" s="2">
        <v>20</v>
      </c>
      <c r="D9974" s="2">
        <v>2011</v>
      </c>
      <c r="E9974" s="2">
        <v>13</v>
      </c>
      <c r="F9974" s="9">
        <v>2.1400000000000002E-2</v>
      </c>
    </row>
    <row r="9975" spans="1:6" x14ac:dyDescent="0.2">
      <c r="A9975" s="2" t="s">
        <v>3</v>
      </c>
      <c r="B9975" s="2">
        <v>2</v>
      </c>
      <c r="C9975" s="2">
        <v>20</v>
      </c>
      <c r="D9975" s="2">
        <v>2011</v>
      </c>
      <c r="E9975" s="2">
        <v>14</v>
      </c>
      <c r="F9975" s="9">
        <v>2.06E-2</v>
      </c>
    </row>
    <row r="9976" spans="1:6" x14ac:dyDescent="0.2">
      <c r="A9976" s="2" t="s">
        <v>3</v>
      </c>
      <c r="B9976" s="2">
        <v>2</v>
      </c>
      <c r="C9976" s="2">
        <v>20</v>
      </c>
      <c r="D9976" s="2">
        <v>2011</v>
      </c>
      <c r="E9976" s="2">
        <v>15</v>
      </c>
      <c r="F9976" s="9">
        <v>2.0800000000000003E-2</v>
      </c>
    </row>
    <row r="9977" spans="1:6" x14ac:dyDescent="0.2">
      <c r="A9977" s="2" t="s">
        <v>3</v>
      </c>
      <c r="B9977" s="2">
        <v>2</v>
      </c>
      <c r="C9977" s="2">
        <v>20</v>
      </c>
      <c r="D9977" s="2">
        <v>2011</v>
      </c>
      <c r="E9977" s="2">
        <v>16</v>
      </c>
      <c r="F9977" s="9">
        <v>1.8700000000000001E-2</v>
      </c>
    </row>
    <row r="9978" spans="1:6" x14ac:dyDescent="0.2">
      <c r="A9978" s="2" t="s">
        <v>3</v>
      </c>
      <c r="B9978" s="2">
        <v>2</v>
      </c>
      <c r="C9978" s="2">
        <v>20</v>
      </c>
      <c r="D9978" s="2">
        <v>2011</v>
      </c>
      <c r="E9978" s="2">
        <v>17</v>
      </c>
      <c r="F9978" s="9">
        <v>2.0400000000000001E-2</v>
      </c>
    </row>
    <row r="9979" spans="1:6" x14ac:dyDescent="0.2">
      <c r="A9979" s="2" t="s">
        <v>3</v>
      </c>
      <c r="B9979" s="2">
        <v>2</v>
      </c>
      <c r="C9979" s="2">
        <v>20</v>
      </c>
      <c r="D9979" s="2">
        <v>2011</v>
      </c>
      <c r="E9979" s="2">
        <v>18</v>
      </c>
      <c r="F9979" s="9">
        <v>1.95E-2</v>
      </c>
    </row>
    <row r="9980" spans="1:6" x14ac:dyDescent="0.2">
      <c r="A9980" s="2" t="s">
        <v>3</v>
      </c>
      <c r="B9980" s="2">
        <v>2</v>
      </c>
      <c r="C9980" s="2">
        <v>20</v>
      </c>
      <c r="D9980" s="2">
        <v>2011</v>
      </c>
      <c r="E9980" s="2">
        <v>19</v>
      </c>
      <c r="F9980" s="9">
        <v>2.07E-2</v>
      </c>
    </row>
    <row r="9981" spans="1:6" x14ac:dyDescent="0.2">
      <c r="A9981" s="2" t="s">
        <v>3</v>
      </c>
      <c r="B9981" s="2">
        <v>2</v>
      </c>
      <c r="C9981" s="2">
        <v>20</v>
      </c>
      <c r="D9981" s="2">
        <v>2011</v>
      </c>
      <c r="E9981" s="2">
        <v>20</v>
      </c>
      <c r="F9981" s="9">
        <v>2.1899999999999999E-2</v>
      </c>
    </row>
    <row r="9982" spans="1:6" x14ac:dyDescent="0.2">
      <c r="A9982" s="2" t="s">
        <v>3</v>
      </c>
      <c r="B9982" s="2">
        <v>2</v>
      </c>
      <c r="C9982" s="2">
        <v>20</v>
      </c>
      <c r="D9982" s="2">
        <v>2011</v>
      </c>
      <c r="E9982" s="2">
        <v>21</v>
      </c>
      <c r="F9982" s="9">
        <v>2.0500000000000001E-2</v>
      </c>
    </row>
    <row r="9983" spans="1:6" x14ac:dyDescent="0.2">
      <c r="A9983" s="2" t="s">
        <v>3</v>
      </c>
      <c r="B9983" s="2">
        <v>2</v>
      </c>
      <c r="C9983" s="2">
        <v>20</v>
      </c>
      <c r="D9983" s="2">
        <v>2011</v>
      </c>
      <c r="E9983" s="2">
        <v>22</v>
      </c>
      <c r="F9983" s="9">
        <v>2.0400000000000001E-2</v>
      </c>
    </row>
    <row r="9984" spans="1:6" x14ac:dyDescent="0.2">
      <c r="A9984" s="2" t="s">
        <v>3</v>
      </c>
      <c r="B9984" s="2">
        <v>2</v>
      </c>
      <c r="C9984" s="2">
        <v>20</v>
      </c>
      <c r="D9984" s="2">
        <v>2011</v>
      </c>
      <c r="E9984" s="2">
        <v>23</v>
      </c>
      <c r="F9984" s="9">
        <v>2.1400000000000002E-2</v>
      </c>
    </row>
    <row r="9985" spans="1:6" x14ac:dyDescent="0.2">
      <c r="A9985" s="2" t="s">
        <v>3</v>
      </c>
      <c r="B9985" s="2">
        <v>2</v>
      </c>
      <c r="C9985" s="2">
        <v>20</v>
      </c>
      <c r="D9985" s="2">
        <v>2011</v>
      </c>
      <c r="E9985" s="2">
        <v>24</v>
      </c>
      <c r="F9985" s="9">
        <v>2.07E-2</v>
      </c>
    </row>
    <row r="9986" spans="1:6" x14ac:dyDescent="0.2">
      <c r="A9986" s="2" t="s">
        <v>3</v>
      </c>
      <c r="B9986" s="2">
        <v>2</v>
      </c>
      <c r="C9986" s="2">
        <v>21</v>
      </c>
      <c r="D9986" s="2">
        <v>2011</v>
      </c>
      <c r="E9986" s="2">
        <v>1</v>
      </c>
      <c r="F9986" s="9">
        <v>2.2100000000000002E-2</v>
      </c>
    </row>
    <row r="9987" spans="1:6" x14ac:dyDescent="0.2">
      <c r="A9987" s="2" t="s">
        <v>3</v>
      </c>
      <c r="B9987" s="2">
        <v>2</v>
      </c>
      <c r="C9987" s="2">
        <v>21</v>
      </c>
      <c r="D9987" s="2">
        <v>2011</v>
      </c>
      <c r="E9987" s="2">
        <v>2</v>
      </c>
      <c r="F9987" s="9">
        <v>2.2000000000000002E-2</v>
      </c>
    </row>
    <row r="9988" spans="1:6" x14ac:dyDescent="0.2">
      <c r="A9988" s="2" t="s">
        <v>3</v>
      </c>
      <c r="B9988" s="2">
        <v>2</v>
      </c>
      <c r="C9988" s="2">
        <v>21</v>
      </c>
      <c r="D9988" s="2">
        <v>2011</v>
      </c>
      <c r="E9988" s="2">
        <v>3</v>
      </c>
      <c r="F9988" s="9">
        <v>2.2499999999999999E-2</v>
      </c>
    </row>
    <row r="9989" spans="1:6" x14ac:dyDescent="0.2">
      <c r="A9989" s="2" t="s">
        <v>3</v>
      </c>
      <c r="B9989" s="2">
        <v>2</v>
      </c>
      <c r="C9989" s="2">
        <v>21</v>
      </c>
      <c r="D9989" s="2">
        <v>2011</v>
      </c>
      <c r="E9989" s="2">
        <v>4</v>
      </c>
      <c r="F9989" s="9">
        <v>2.1500000000000002E-2</v>
      </c>
    </row>
    <row r="9990" spans="1:6" x14ac:dyDescent="0.2">
      <c r="A9990" s="2" t="s">
        <v>3</v>
      </c>
      <c r="B9990" s="2">
        <v>2</v>
      </c>
      <c r="C9990" s="2">
        <v>21</v>
      </c>
      <c r="D9990" s="2">
        <v>2011</v>
      </c>
      <c r="E9990" s="2">
        <v>5</v>
      </c>
      <c r="F9990" s="9">
        <v>2.3200000000000002E-2</v>
      </c>
    </row>
    <row r="9991" spans="1:6" x14ac:dyDescent="0.2">
      <c r="A9991" s="2" t="s">
        <v>3</v>
      </c>
      <c r="B9991" s="2">
        <v>2</v>
      </c>
      <c r="C9991" s="2">
        <v>21</v>
      </c>
      <c r="D9991" s="2">
        <v>2011</v>
      </c>
      <c r="E9991" s="2">
        <v>6</v>
      </c>
      <c r="F9991" s="9">
        <v>2.0200000000000003E-2</v>
      </c>
    </row>
    <row r="9992" spans="1:6" x14ac:dyDescent="0.2">
      <c r="A9992" s="2" t="s">
        <v>3</v>
      </c>
      <c r="B9992" s="2">
        <v>2</v>
      </c>
      <c r="C9992" s="2">
        <v>21</v>
      </c>
      <c r="D9992" s="2">
        <v>2011</v>
      </c>
      <c r="E9992" s="2">
        <v>7</v>
      </c>
      <c r="F9992" s="9">
        <v>2.06E-2</v>
      </c>
    </row>
    <row r="9993" spans="1:6" x14ac:dyDescent="0.2">
      <c r="A9993" s="2" t="s">
        <v>3</v>
      </c>
      <c r="B9993" s="2">
        <v>2</v>
      </c>
      <c r="C9993" s="2">
        <v>21</v>
      </c>
      <c r="D9993" s="2">
        <v>2011</v>
      </c>
      <c r="E9993" s="2">
        <v>8</v>
      </c>
      <c r="F9993" s="9">
        <v>2.01E-2</v>
      </c>
    </row>
    <row r="9994" spans="1:6" x14ac:dyDescent="0.2">
      <c r="A9994" s="2" t="s">
        <v>3</v>
      </c>
      <c r="B9994" s="2">
        <v>2</v>
      </c>
      <c r="C9994" s="2">
        <v>21</v>
      </c>
      <c r="D9994" s="2">
        <v>2011</v>
      </c>
      <c r="E9994" s="2">
        <v>9</v>
      </c>
      <c r="F9994" s="9">
        <v>2.2200000000000001E-2</v>
      </c>
    </row>
    <row r="9995" spans="1:6" x14ac:dyDescent="0.2">
      <c r="A9995" s="2" t="s">
        <v>3</v>
      </c>
      <c r="B9995" s="2">
        <v>2</v>
      </c>
      <c r="C9995" s="2">
        <v>21</v>
      </c>
      <c r="D9995" s="2">
        <v>2011</v>
      </c>
      <c r="E9995" s="2">
        <v>10</v>
      </c>
      <c r="F9995" s="9">
        <v>2.1100000000000001E-2</v>
      </c>
    </row>
    <row r="9996" spans="1:6" x14ac:dyDescent="0.2">
      <c r="A9996" s="2" t="s">
        <v>3</v>
      </c>
      <c r="B9996" s="2">
        <v>2</v>
      </c>
      <c r="C9996" s="2">
        <v>21</v>
      </c>
      <c r="D9996" s="2">
        <v>2011</v>
      </c>
      <c r="E9996" s="2">
        <v>11</v>
      </c>
      <c r="F9996" s="9">
        <v>2.1500000000000002E-2</v>
      </c>
    </row>
    <row r="9997" spans="1:6" x14ac:dyDescent="0.2">
      <c r="A9997" s="2" t="s">
        <v>3</v>
      </c>
      <c r="B9997" s="2">
        <v>2</v>
      </c>
      <c r="C9997" s="2">
        <v>21</v>
      </c>
      <c r="D9997" s="2">
        <v>2011</v>
      </c>
      <c r="E9997" s="2">
        <v>12</v>
      </c>
      <c r="F9997" s="9">
        <v>2.1100000000000001E-2</v>
      </c>
    </row>
    <row r="9998" spans="1:6" x14ac:dyDescent="0.2">
      <c r="A9998" s="2" t="s">
        <v>3</v>
      </c>
      <c r="B9998" s="2">
        <v>2</v>
      </c>
      <c r="C9998" s="2">
        <v>21</v>
      </c>
      <c r="D9998" s="2">
        <v>2011</v>
      </c>
      <c r="E9998" s="2">
        <v>13</v>
      </c>
      <c r="F9998" s="9">
        <v>2.12E-2</v>
      </c>
    </row>
    <row r="9999" spans="1:6" x14ac:dyDescent="0.2">
      <c r="A9999" s="2" t="s">
        <v>3</v>
      </c>
      <c r="B9999" s="2">
        <v>2</v>
      </c>
      <c r="C9999" s="2">
        <v>21</v>
      </c>
      <c r="D9999" s="2">
        <v>2011</v>
      </c>
      <c r="E9999" s="2">
        <v>14</v>
      </c>
      <c r="F9999" s="9">
        <v>2.0400000000000001E-2</v>
      </c>
    </row>
    <row r="10000" spans="1:6" x14ac:dyDescent="0.2">
      <c r="A10000" s="2" t="s">
        <v>3</v>
      </c>
      <c r="B10000" s="2">
        <v>2</v>
      </c>
      <c r="C10000" s="2">
        <v>21</v>
      </c>
      <c r="D10000" s="2">
        <v>2011</v>
      </c>
      <c r="E10000" s="2">
        <v>15</v>
      </c>
      <c r="F10000" s="9">
        <v>2.0800000000000003E-2</v>
      </c>
    </row>
    <row r="10001" spans="1:6" x14ac:dyDescent="0.2">
      <c r="A10001" s="2" t="s">
        <v>3</v>
      </c>
      <c r="B10001" s="2">
        <v>2</v>
      </c>
      <c r="C10001" s="2">
        <v>21</v>
      </c>
      <c r="D10001" s="2">
        <v>2011</v>
      </c>
      <c r="E10001" s="2">
        <v>16</v>
      </c>
      <c r="F10001" s="9">
        <v>1.9800000000000002E-2</v>
      </c>
    </row>
    <row r="10002" spans="1:6" x14ac:dyDescent="0.2">
      <c r="A10002" s="2" t="s">
        <v>3</v>
      </c>
      <c r="B10002" s="2">
        <v>2</v>
      </c>
      <c r="C10002" s="2">
        <v>21</v>
      </c>
      <c r="D10002" s="2">
        <v>2011</v>
      </c>
      <c r="E10002" s="2">
        <v>17</v>
      </c>
      <c r="F10002" s="9">
        <v>2.0500000000000001E-2</v>
      </c>
    </row>
    <row r="10003" spans="1:6" x14ac:dyDescent="0.2">
      <c r="A10003" s="2" t="s">
        <v>3</v>
      </c>
      <c r="B10003" s="2">
        <v>2</v>
      </c>
      <c r="C10003" s="2">
        <v>21</v>
      </c>
      <c r="D10003" s="2">
        <v>2011</v>
      </c>
      <c r="E10003" s="2">
        <v>18</v>
      </c>
      <c r="F10003" s="9">
        <v>1.9200000000000002E-2</v>
      </c>
    </row>
    <row r="10004" spans="1:6" x14ac:dyDescent="0.2">
      <c r="A10004" s="2" t="s">
        <v>3</v>
      </c>
      <c r="B10004" s="2">
        <v>2</v>
      </c>
      <c r="C10004" s="2">
        <v>21</v>
      </c>
      <c r="D10004" s="2">
        <v>2011</v>
      </c>
      <c r="E10004" s="2">
        <v>19</v>
      </c>
      <c r="F10004" s="9">
        <v>1.9100000000000002E-2</v>
      </c>
    </row>
    <row r="10005" spans="1:6" x14ac:dyDescent="0.2">
      <c r="A10005" s="2" t="s">
        <v>3</v>
      </c>
      <c r="B10005" s="2">
        <v>2</v>
      </c>
      <c r="C10005" s="2">
        <v>21</v>
      </c>
      <c r="D10005" s="2">
        <v>2011</v>
      </c>
      <c r="E10005" s="2">
        <v>20</v>
      </c>
      <c r="F10005" s="9">
        <v>1.9300000000000001E-2</v>
      </c>
    </row>
    <row r="10006" spans="1:6" x14ac:dyDescent="0.2">
      <c r="A10006" s="2" t="s">
        <v>3</v>
      </c>
      <c r="B10006" s="2">
        <v>2</v>
      </c>
      <c r="C10006" s="2">
        <v>21</v>
      </c>
      <c r="D10006" s="2">
        <v>2011</v>
      </c>
      <c r="E10006" s="2">
        <v>21</v>
      </c>
      <c r="F10006" s="9">
        <v>1.78E-2</v>
      </c>
    </row>
    <row r="10007" spans="1:6" x14ac:dyDescent="0.2">
      <c r="A10007" s="2" t="s">
        <v>3</v>
      </c>
      <c r="B10007" s="2">
        <v>2</v>
      </c>
      <c r="C10007" s="2">
        <v>21</v>
      </c>
      <c r="D10007" s="2">
        <v>2011</v>
      </c>
      <c r="E10007" s="2">
        <v>22</v>
      </c>
      <c r="F10007" s="9">
        <v>2.1600000000000001E-2</v>
      </c>
    </row>
    <row r="10008" spans="1:6" x14ac:dyDescent="0.2">
      <c r="A10008" s="2" t="s">
        <v>3</v>
      </c>
      <c r="B10008" s="2">
        <v>2</v>
      </c>
      <c r="C10008" s="2">
        <v>21</v>
      </c>
      <c r="D10008" s="2">
        <v>2011</v>
      </c>
      <c r="E10008" s="2">
        <v>23</v>
      </c>
      <c r="F10008" s="9">
        <v>2.1299999999999999E-2</v>
      </c>
    </row>
    <row r="10009" spans="1:6" x14ac:dyDescent="0.2">
      <c r="A10009" s="2" t="s">
        <v>3</v>
      </c>
      <c r="B10009" s="2">
        <v>2</v>
      </c>
      <c r="C10009" s="2">
        <v>21</v>
      </c>
      <c r="D10009" s="2">
        <v>2011</v>
      </c>
      <c r="E10009" s="2">
        <v>24</v>
      </c>
      <c r="F10009" s="9">
        <v>2.58E-2</v>
      </c>
    </row>
    <row r="10010" spans="1:6" x14ac:dyDescent="0.2">
      <c r="A10010" s="2" t="s">
        <v>3</v>
      </c>
      <c r="B10010" s="2">
        <v>2</v>
      </c>
      <c r="C10010" s="2">
        <v>22</v>
      </c>
      <c r="D10010" s="2">
        <v>2011</v>
      </c>
      <c r="E10010" s="2">
        <v>1</v>
      </c>
      <c r="F10010" s="9">
        <v>2.4800000000000003E-2</v>
      </c>
    </row>
    <row r="10011" spans="1:6" x14ac:dyDescent="0.2">
      <c r="A10011" s="2" t="s">
        <v>3</v>
      </c>
      <c r="B10011" s="2">
        <v>2</v>
      </c>
      <c r="C10011" s="2">
        <v>22</v>
      </c>
      <c r="D10011" s="2">
        <v>2011</v>
      </c>
      <c r="E10011" s="2">
        <v>2</v>
      </c>
      <c r="F10011" s="9">
        <v>2.6600000000000002E-2</v>
      </c>
    </row>
    <row r="10012" spans="1:6" x14ac:dyDescent="0.2">
      <c r="A10012" s="2" t="s">
        <v>3</v>
      </c>
      <c r="B10012" s="2">
        <v>2</v>
      </c>
      <c r="C10012" s="2">
        <v>22</v>
      </c>
      <c r="D10012" s="2">
        <v>2011</v>
      </c>
      <c r="E10012" s="2">
        <v>3</v>
      </c>
      <c r="F10012" s="9">
        <v>2.47E-2</v>
      </c>
    </row>
    <row r="10013" spans="1:6" x14ac:dyDescent="0.2">
      <c r="A10013" s="2" t="s">
        <v>3</v>
      </c>
      <c r="B10013" s="2">
        <v>2</v>
      </c>
      <c r="C10013" s="2">
        <v>22</v>
      </c>
      <c r="D10013" s="2">
        <v>2011</v>
      </c>
      <c r="E10013" s="2">
        <v>4</v>
      </c>
      <c r="F10013" s="9">
        <v>2.3599999999999999E-2</v>
      </c>
    </row>
    <row r="10014" spans="1:6" x14ac:dyDescent="0.2">
      <c r="A10014" s="2" t="s">
        <v>3</v>
      </c>
      <c r="B10014" s="2">
        <v>2</v>
      </c>
      <c r="C10014" s="2">
        <v>22</v>
      </c>
      <c r="D10014" s="2">
        <v>2011</v>
      </c>
      <c r="E10014" s="2">
        <v>5</v>
      </c>
      <c r="F10014" s="9">
        <v>2.1700000000000001E-2</v>
      </c>
    </row>
    <row r="10015" spans="1:6" x14ac:dyDescent="0.2">
      <c r="A10015" s="2" t="s">
        <v>3</v>
      </c>
      <c r="B10015" s="2">
        <v>2</v>
      </c>
      <c r="C10015" s="2">
        <v>22</v>
      </c>
      <c r="D10015" s="2">
        <v>2011</v>
      </c>
      <c r="E10015" s="2">
        <v>6</v>
      </c>
      <c r="F10015" s="9">
        <v>1.9700000000000002E-2</v>
      </c>
    </row>
    <row r="10016" spans="1:6" x14ac:dyDescent="0.2">
      <c r="A10016" s="2" t="s">
        <v>3</v>
      </c>
      <c r="B10016" s="2">
        <v>2</v>
      </c>
      <c r="C10016" s="2">
        <v>22</v>
      </c>
      <c r="D10016" s="2">
        <v>2011</v>
      </c>
      <c r="E10016" s="2">
        <v>7</v>
      </c>
      <c r="F10016" s="9">
        <v>1.9599999999999999E-2</v>
      </c>
    </row>
    <row r="10017" spans="1:6" x14ac:dyDescent="0.2">
      <c r="A10017" s="2" t="s">
        <v>3</v>
      </c>
      <c r="B10017" s="2">
        <v>2</v>
      </c>
      <c r="C10017" s="2">
        <v>22</v>
      </c>
      <c r="D10017" s="2">
        <v>2011</v>
      </c>
      <c r="E10017" s="2">
        <v>8</v>
      </c>
      <c r="F10017" s="9">
        <v>2.2100000000000002E-2</v>
      </c>
    </row>
    <row r="10018" spans="1:6" x14ac:dyDescent="0.2">
      <c r="A10018" s="2" t="s">
        <v>3</v>
      </c>
      <c r="B10018" s="2">
        <v>2</v>
      </c>
      <c r="C10018" s="2">
        <v>22</v>
      </c>
      <c r="D10018" s="2">
        <v>2011</v>
      </c>
      <c r="E10018" s="2">
        <v>9</v>
      </c>
      <c r="F10018" s="9">
        <v>2.06E-2</v>
      </c>
    </row>
    <row r="10019" spans="1:6" x14ac:dyDescent="0.2">
      <c r="A10019" s="2" t="s">
        <v>3</v>
      </c>
      <c r="B10019" s="2">
        <v>2</v>
      </c>
      <c r="C10019" s="2">
        <v>22</v>
      </c>
      <c r="D10019" s="2">
        <v>2011</v>
      </c>
      <c r="E10019" s="2">
        <v>10</v>
      </c>
      <c r="F10019" s="9">
        <v>2.1500000000000002E-2</v>
      </c>
    </row>
    <row r="10020" spans="1:6" x14ac:dyDescent="0.2">
      <c r="A10020" s="2" t="s">
        <v>3</v>
      </c>
      <c r="B10020" s="2">
        <v>2</v>
      </c>
      <c r="C10020" s="2">
        <v>22</v>
      </c>
      <c r="D10020" s="2">
        <v>2011</v>
      </c>
      <c r="E10020" s="2">
        <v>11</v>
      </c>
      <c r="F10020" s="9">
        <v>2.1000000000000001E-2</v>
      </c>
    </row>
    <row r="10021" spans="1:6" x14ac:dyDescent="0.2">
      <c r="A10021" s="2" t="s">
        <v>3</v>
      </c>
      <c r="B10021" s="2">
        <v>2</v>
      </c>
      <c r="C10021" s="2">
        <v>22</v>
      </c>
      <c r="D10021" s="2">
        <v>2011</v>
      </c>
      <c r="E10021" s="2">
        <v>12</v>
      </c>
      <c r="F10021" s="9">
        <v>2.06E-2</v>
      </c>
    </row>
    <row r="10022" spans="1:6" x14ac:dyDescent="0.2">
      <c r="A10022" s="2" t="s">
        <v>3</v>
      </c>
      <c r="B10022" s="2">
        <v>2</v>
      </c>
      <c r="C10022" s="2">
        <v>22</v>
      </c>
      <c r="D10022" s="2">
        <v>2011</v>
      </c>
      <c r="E10022" s="2">
        <v>13</v>
      </c>
      <c r="F10022" s="9">
        <v>2.1400000000000002E-2</v>
      </c>
    </row>
    <row r="10023" spans="1:6" x14ac:dyDescent="0.2">
      <c r="A10023" s="2" t="s">
        <v>3</v>
      </c>
      <c r="B10023" s="2">
        <v>2</v>
      </c>
      <c r="C10023" s="2">
        <v>22</v>
      </c>
      <c r="D10023" s="2">
        <v>2011</v>
      </c>
      <c r="E10023" s="2">
        <v>14</v>
      </c>
      <c r="F10023" s="9">
        <v>2.3800000000000002E-2</v>
      </c>
    </row>
    <row r="10024" spans="1:6" x14ac:dyDescent="0.2">
      <c r="A10024" s="2" t="s">
        <v>3</v>
      </c>
      <c r="B10024" s="2">
        <v>2</v>
      </c>
      <c r="C10024" s="2">
        <v>22</v>
      </c>
      <c r="D10024" s="2">
        <v>2011</v>
      </c>
      <c r="E10024" s="2">
        <v>15</v>
      </c>
      <c r="F10024" s="9">
        <v>2.0400000000000001E-2</v>
      </c>
    </row>
    <row r="10025" spans="1:6" x14ac:dyDescent="0.2">
      <c r="A10025" s="2" t="s">
        <v>3</v>
      </c>
      <c r="B10025" s="2">
        <v>2</v>
      </c>
      <c r="C10025" s="2">
        <v>22</v>
      </c>
      <c r="D10025" s="2">
        <v>2011</v>
      </c>
      <c r="E10025" s="2">
        <v>16</v>
      </c>
      <c r="F10025" s="9">
        <v>2.1400000000000002E-2</v>
      </c>
    </row>
    <row r="10026" spans="1:6" x14ac:dyDescent="0.2">
      <c r="A10026" s="2" t="s">
        <v>3</v>
      </c>
      <c r="B10026" s="2">
        <v>2</v>
      </c>
      <c r="C10026" s="2">
        <v>22</v>
      </c>
      <c r="D10026" s="2">
        <v>2011</v>
      </c>
      <c r="E10026" s="2">
        <v>17</v>
      </c>
      <c r="F10026" s="9">
        <v>1.9700000000000002E-2</v>
      </c>
    </row>
    <row r="10027" spans="1:6" x14ac:dyDescent="0.2">
      <c r="A10027" s="2" t="s">
        <v>3</v>
      </c>
      <c r="B10027" s="2">
        <v>2</v>
      </c>
      <c r="C10027" s="2">
        <v>22</v>
      </c>
      <c r="D10027" s="2">
        <v>2011</v>
      </c>
      <c r="E10027" s="2">
        <v>18</v>
      </c>
      <c r="F10027" s="9">
        <v>2.2000000000000002E-2</v>
      </c>
    </row>
    <row r="10028" spans="1:6" x14ac:dyDescent="0.2">
      <c r="A10028" s="2" t="s">
        <v>3</v>
      </c>
      <c r="B10028" s="2">
        <v>2</v>
      </c>
      <c r="C10028" s="2">
        <v>22</v>
      </c>
      <c r="D10028" s="2">
        <v>2011</v>
      </c>
      <c r="E10028" s="2">
        <v>19</v>
      </c>
      <c r="F10028" s="9">
        <v>2.0900000000000002E-2</v>
      </c>
    </row>
    <row r="10029" spans="1:6" x14ac:dyDescent="0.2">
      <c r="A10029" s="2" t="s">
        <v>3</v>
      </c>
      <c r="B10029" s="2">
        <v>2</v>
      </c>
      <c r="C10029" s="2">
        <v>22</v>
      </c>
      <c r="D10029" s="2">
        <v>2011</v>
      </c>
      <c r="E10029" s="2">
        <v>20</v>
      </c>
      <c r="F10029" s="9">
        <v>2.1500000000000002E-2</v>
      </c>
    </row>
    <row r="10030" spans="1:6" x14ac:dyDescent="0.2">
      <c r="A10030" s="2" t="s">
        <v>3</v>
      </c>
      <c r="B10030" s="2">
        <v>2</v>
      </c>
      <c r="C10030" s="2">
        <v>22</v>
      </c>
      <c r="D10030" s="2">
        <v>2011</v>
      </c>
      <c r="E10030" s="2">
        <v>21</v>
      </c>
      <c r="F10030" s="9">
        <v>2.1500000000000002E-2</v>
      </c>
    </row>
    <row r="10031" spans="1:6" x14ac:dyDescent="0.2">
      <c r="A10031" s="2" t="s">
        <v>3</v>
      </c>
      <c r="B10031" s="2">
        <v>2</v>
      </c>
      <c r="C10031" s="2">
        <v>22</v>
      </c>
      <c r="D10031" s="2">
        <v>2011</v>
      </c>
      <c r="E10031" s="2">
        <v>22</v>
      </c>
      <c r="F10031" s="9">
        <v>2.2499999999999999E-2</v>
      </c>
    </row>
    <row r="10032" spans="1:6" x14ac:dyDescent="0.2">
      <c r="A10032" s="2" t="s">
        <v>3</v>
      </c>
      <c r="B10032" s="2">
        <v>2</v>
      </c>
      <c r="C10032" s="2">
        <v>22</v>
      </c>
      <c r="D10032" s="2">
        <v>2011</v>
      </c>
      <c r="E10032" s="2">
        <v>23</v>
      </c>
      <c r="F10032" s="9">
        <v>2.2600000000000002E-2</v>
      </c>
    </row>
    <row r="10033" spans="1:6" x14ac:dyDescent="0.2">
      <c r="A10033" s="2" t="s">
        <v>3</v>
      </c>
      <c r="B10033" s="2">
        <v>2</v>
      </c>
      <c r="C10033" s="2">
        <v>22</v>
      </c>
      <c r="D10033" s="2">
        <v>2011</v>
      </c>
      <c r="E10033" s="2">
        <v>24</v>
      </c>
      <c r="F10033" s="9">
        <v>2.6000000000000002E-2</v>
      </c>
    </row>
    <row r="10034" spans="1:6" x14ac:dyDescent="0.2">
      <c r="A10034" s="2" t="s">
        <v>3</v>
      </c>
      <c r="B10034" s="2">
        <v>2</v>
      </c>
      <c r="C10034" s="2">
        <v>23</v>
      </c>
      <c r="D10034" s="2">
        <v>2011</v>
      </c>
      <c r="E10034" s="2">
        <v>1</v>
      </c>
      <c r="F10034" s="9">
        <v>2.6500000000000003E-2</v>
      </c>
    </row>
    <row r="10035" spans="1:6" x14ac:dyDescent="0.2">
      <c r="A10035" s="2" t="s">
        <v>3</v>
      </c>
      <c r="B10035" s="2">
        <v>2</v>
      </c>
      <c r="C10035" s="2">
        <v>23</v>
      </c>
      <c r="D10035" s="2">
        <v>2011</v>
      </c>
      <c r="E10035" s="2">
        <v>2</v>
      </c>
      <c r="F10035" s="9">
        <v>2.7E-2</v>
      </c>
    </row>
    <row r="10036" spans="1:6" x14ac:dyDescent="0.2">
      <c r="A10036" s="2" t="s">
        <v>3</v>
      </c>
      <c r="B10036" s="2">
        <v>2</v>
      </c>
      <c r="C10036" s="2">
        <v>23</v>
      </c>
      <c r="D10036" s="2">
        <v>2011</v>
      </c>
      <c r="E10036" s="2">
        <v>3</v>
      </c>
      <c r="F10036" s="9">
        <v>2.6700000000000002E-2</v>
      </c>
    </row>
    <row r="10037" spans="1:6" x14ac:dyDescent="0.2">
      <c r="A10037" s="2" t="s">
        <v>3</v>
      </c>
      <c r="B10037" s="2">
        <v>2</v>
      </c>
      <c r="C10037" s="2">
        <v>23</v>
      </c>
      <c r="D10037" s="2">
        <v>2011</v>
      </c>
      <c r="E10037" s="2">
        <v>4</v>
      </c>
      <c r="F10037" s="9">
        <v>2.52E-2</v>
      </c>
    </row>
    <row r="10038" spans="1:6" x14ac:dyDescent="0.2">
      <c r="A10038" s="2" t="s">
        <v>3</v>
      </c>
      <c r="B10038" s="2">
        <v>2</v>
      </c>
      <c r="C10038" s="2">
        <v>23</v>
      </c>
      <c r="D10038" s="2">
        <v>2011</v>
      </c>
      <c r="E10038" s="2">
        <v>5</v>
      </c>
      <c r="F10038" s="9">
        <v>2.2499999999999999E-2</v>
      </c>
    </row>
    <row r="10039" spans="1:6" x14ac:dyDescent="0.2">
      <c r="A10039" s="2" t="s">
        <v>3</v>
      </c>
      <c r="B10039" s="2">
        <v>2</v>
      </c>
      <c r="C10039" s="2">
        <v>23</v>
      </c>
      <c r="D10039" s="2">
        <v>2011</v>
      </c>
      <c r="E10039" s="2">
        <v>6</v>
      </c>
      <c r="F10039" s="9">
        <v>2.29E-2</v>
      </c>
    </row>
    <row r="10040" spans="1:6" x14ac:dyDescent="0.2">
      <c r="A10040" s="2" t="s">
        <v>3</v>
      </c>
      <c r="B10040" s="2">
        <v>2</v>
      </c>
      <c r="C10040" s="2">
        <v>23</v>
      </c>
      <c r="D10040" s="2">
        <v>2011</v>
      </c>
      <c r="E10040" s="2">
        <v>7</v>
      </c>
      <c r="F10040" s="9">
        <v>2.0300000000000002E-2</v>
      </c>
    </row>
    <row r="10041" spans="1:6" x14ac:dyDescent="0.2">
      <c r="A10041" s="2" t="s">
        <v>3</v>
      </c>
      <c r="B10041" s="2">
        <v>2</v>
      </c>
      <c r="C10041" s="2">
        <v>23</v>
      </c>
      <c r="D10041" s="2">
        <v>2011</v>
      </c>
      <c r="E10041" s="2">
        <v>8</v>
      </c>
      <c r="F10041" s="9">
        <v>2.1500000000000002E-2</v>
      </c>
    </row>
    <row r="10042" spans="1:6" x14ac:dyDescent="0.2">
      <c r="A10042" s="2" t="s">
        <v>3</v>
      </c>
      <c r="B10042" s="2">
        <v>2</v>
      </c>
      <c r="C10042" s="2">
        <v>23</v>
      </c>
      <c r="D10042" s="2">
        <v>2011</v>
      </c>
      <c r="E10042" s="2">
        <v>9</v>
      </c>
      <c r="F10042" s="9">
        <v>2.0300000000000002E-2</v>
      </c>
    </row>
    <row r="10043" spans="1:6" x14ac:dyDescent="0.2">
      <c r="A10043" s="2" t="s">
        <v>3</v>
      </c>
      <c r="B10043" s="2">
        <v>2</v>
      </c>
      <c r="C10043" s="2">
        <v>23</v>
      </c>
      <c r="D10043" s="2">
        <v>2011</v>
      </c>
      <c r="E10043" s="2">
        <v>10</v>
      </c>
      <c r="F10043" s="9">
        <v>1.9100000000000002E-2</v>
      </c>
    </row>
    <row r="10044" spans="1:6" x14ac:dyDescent="0.2">
      <c r="A10044" s="2" t="s">
        <v>3</v>
      </c>
      <c r="B10044" s="2">
        <v>2</v>
      </c>
      <c r="C10044" s="2">
        <v>23</v>
      </c>
      <c r="D10044" s="2">
        <v>2011</v>
      </c>
      <c r="E10044" s="2">
        <v>11</v>
      </c>
      <c r="F10044" s="9">
        <v>2.2100000000000002E-2</v>
      </c>
    </row>
    <row r="10045" spans="1:6" x14ac:dyDescent="0.2">
      <c r="A10045" s="2" t="s">
        <v>3</v>
      </c>
      <c r="B10045" s="2">
        <v>2</v>
      </c>
      <c r="C10045" s="2">
        <v>23</v>
      </c>
      <c r="D10045" s="2">
        <v>2011</v>
      </c>
      <c r="E10045" s="2">
        <v>12</v>
      </c>
      <c r="F10045" s="9">
        <v>2.06E-2</v>
      </c>
    </row>
    <row r="10046" spans="1:6" x14ac:dyDescent="0.2">
      <c r="A10046" s="2" t="s">
        <v>3</v>
      </c>
      <c r="B10046" s="2">
        <v>2</v>
      </c>
      <c r="C10046" s="2">
        <v>23</v>
      </c>
      <c r="D10046" s="2">
        <v>2011</v>
      </c>
      <c r="E10046" s="2">
        <v>13</v>
      </c>
      <c r="F10046" s="9">
        <v>2.06E-2</v>
      </c>
    </row>
    <row r="10047" spans="1:6" x14ac:dyDescent="0.2">
      <c r="A10047" s="2" t="s">
        <v>3</v>
      </c>
      <c r="B10047" s="2">
        <v>2</v>
      </c>
      <c r="C10047" s="2">
        <v>23</v>
      </c>
      <c r="D10047" s="2">
        <v>2011</v>
      </c>
      <c r="E10047" s="2">
        <v>14</v>
      </c>
      <c r="F10047" s="9">
        <v>1.9800000000000002E-2</v>
      </c>
    </row>
    <row r="10048" spans="1:6" x14ac:dyDescent="0.2">
      <c r="A10048" s="2" t="s">
        <v>3</v>
      </c>
      <c r="B10048" s="2">
        <v>2</v>
      </c>
      <c r="C10048" s="2">
        <v>23</v>
      </c>
      <c r="D10048" s="2">
        <v>2011</v>
      </c>
      <c r="E10048" s="2">
        <v>15</v>
      </c>
      <c r="F10048" s="9">
        <v>2.2600000000000002E-2</v>
      </c>
    </row>
    <row r="10049" spans="1:6" x14ac:dyDescent="0.2">
      <c r="A10049" s="2" t="s">
        <v>3</v>
      </c>
      <c r="B10049" s="2">
        <v>2</v>
      </c>
      <c r="C10049" s="2">
        <v>23</v>
      </c>
      <c r="D10049" s="2">
        <v>2011</v>
      </c>
      <c r="E10049" s="2">
        <v>16</v>
      </c>
      <c r="F10049" s="9">
        <v>2.3900000000000001E-2</v>
      </c>
    </row>
    <row r="10050" spans="1:6" x14ac:dyDescent="0.2">
      <c r="A10050" s="2" t="s">
        <v>3</v>
      </c>
      <c r="B10050" s="2">
        <v>2</v>
      </c>
      <c r="C10050" s="2">
        <v>23</v>
      </c>
      <c r="D10050" s="2">
        <v>2011</v>
      </c>
      <c r="E10050" s="2">
        <v>17</v>
      </c>
      <c r="F10050" s="9">
        <v>2.2499999999999999E-2</v>
      </c>
    </row>
    <row r="10051" spans="1:6" x14ac:dyDescent="0.2">
      <c r="A10051" s="2" t="s">
        <v>3</v>
      </c>
      <c r="B10051" s="2">
        <v>2</v>
      </c>
      <c r="C10051" s="2">
        <v>23</v>
      </c>
      <c r="D10051" s="2">
        <v>2011</v>
      </c>
      <c r="E10051" s="2">
        <v>18</v>
      </c>
      <c r="F10051" s="9">
        <v>2.1299999999999999E-2</v>
      </c>
    </row>
    <row r="10052" spans="1:6" x14ac:dyDescent="0.2">
      <c r="A10052" s="2" t="s">
        <v>3</v>
      </c>
      <c r="B10052" s="2">
        <v>2</v>
      </c>
      <c r="C10052" s="2">
        <v>23</v>
      </c>
      <c r="D10052" s="2">
        <v>2011</v>
      </c>
      <c r="E10052" s="2">
        <v>19</v>
      </c>
      <c r="F10052" s="9">
        <v>2.2100000000000002E-2</v>
      </c>
    </row>
    <row r="10053" spans="1:6" x14ac:dyDescent="0.2">
      <c r="A10053" s="2" t="s">
        <v>3</v>
      </c>
      <c r="B10053" s="2">
        <v>2</v>
      </c>
      <c r="C10053" s="2">
        <v>23</v>
      </c>
      <c r="D10053" s="2">
        <v>2011</v>
      </c>
      <c r="E10053" s="2">
        <v>20</v>
      </c>
      <c r="F10053" s="9">
        <v>2.2499999999999999E-2</v>
      </c>
    </row>
    <row r="10054" spans="1:6" x14ac:dyDescent="0.2">
      <c r="A10054" s="2" t="s">
        <v>3</v>
      </c>
      <c r="B10054" s="2">
        <v>2</v>
      </c>
      <c r="C10054" s="2">
        <v>23</v>
      </c>
      <c r="D10054" s="2">
        <v>2011</v>
      </c>
      <c r="E10054" s="2">
        <v>21</v>
      </c>
      <c r="F10054" s="9">
        <v>2.4E-2</v>
      </c>
    </row>
    <row r="10055" spans="1:6" x14ac:dyDescent="0.2">
      <c r="A10055" s="2" t="s">
        <v>3</v>
      </c>
      <c r="B10055" s="2">
        <v>2</v>
      </c>
      <c r="C10055" s="2">
        <v>23</v>
      </c>
      <c r="D10055" s="2">
        <v>2011</v>
      </c>
      <c r="E10055" s="2">
        <v>22</v>
      </c>
      <c r="F10055" s="9">
        <v>2.4500000000000001E-2</v>
      </c>
    </row>
    <row r="10056" spans="1:6" x14ac:dyDescent="0.2">
      <c r="A10056" s="2" t="s">
        <v>3</v>
      </c>
      <c r="B10056" s="2">
        <v>2</v>
      </c>
      <c r="C10056" s="2">
        <v>23</v>
      </c>
      <c r="D10056" s="2">
        <v>2011</v>
      </c>
      <c r="E10056" s="2">
        <v>23</v>
      </c>
      <c r="F10056" s="9">
        <v>2.5600000000000001E-2</v>
      </c>
    </row>
    <row r="10057" spans="1:6" x14ac:dyDescent="0.2">
      <c r="A10057" s="2" t="s">
        <v>3</v>
      </c>
      <c r="B10057" s="2">
        <v>2</v>
      </c>
      <c r="C10057" s="2">
        <v>23</v>
      </c>
      <c r="D10057" s="2">
        <v>2011</v>
      </c>
      <c r="E10057" s="2">
        <v>24</v>
      </c>
      <c r="F10057" s="9">
        <v>2.5600000000000001E-2</v>
      </c>
    </row>
    <row r="10058" spans="1:6" x14ac:dyDescent="0.2">
      <c r="A10058" s="2" t="s">
        <v>3</v>
      </c>
      <c r="B10058" s="2">
        <v>2</v>
      </c>
      <c r="C10058" s="2">
        <v>24</v>
      </c>
      <c r="D10058" s="2">
        <v>2011</v>
      </c>
      <c r="E10058" s="2">
        <v>1</v>
      </c>
      <c r="F10058" s="9">
        <v>2.8400000000000002E-2</v>
      </c>
    </row>
    <row r="10059" spans="1:6" x14ac:dyDescent="0.2">
      <c r="A10059" s="2" t="s">
        <v>3</v>
      </c>
      <c r="B10059" s="2">
        <v>2</v>
      </c>
      <c r="C10059" s="2">
        <v>24</v>
      </c>
      <c r="D10059" s="2">
        <v>2011</v>
      </c>
      <c r="E10059" s="2">
        <v>2</v>
      </c>
      <c r="F10059" s="9">
        <v>2.7E-2</v>
      </c>
    </row>
    <row r="10060" spans="1:6" x14ac:dyDescent="0.2">
      <c r="A10060" s="2" t="s">
        <v>3</v>
      </c>
      <c r="B10060" s="2">
        <v>2</v>
      </c>
      <c r="C10060" s="2">
        <v>24</v>
      </c>
      <c r="D10060" s="2">
        <v>2011</v>
      </c>
      <c r="E10060" s="2">
        <v>3</v>
      </c>
      <c r="F10060" s="9">
        <v>2.6000000000000002E-2</v>
      </c>
    </row>
    <row r="10061" spans="1:6" x14ac:dyDescent="0.2">
      <c r="A10061" s="2" t="s">
        <v>3</v>
      </c>
      <c r="B10061" s="2">
        <v>2</v>
      </c>
      <c r="C10061" s="2">
        <v>24</v>
      </c>
      <c r="D10061" s="2">
        <v>2011</v>
      </c>
      <c r="E10061" s="2">
        <v>4</v>
      </c>
      <c r="F10061" s="9">
        <v>2.6000000000000002E-2</v>
      </c>
    </row>
    <row r="10062" spans="1:6" x14ac:dyDescent="0.2">
      <c r="A10062" s="2" t="s">
        <v>3</v>
      </c>
      <c r="B10062" s="2">
        <v>2</v>
      </c>
      <c r="C10062" s="2">
        <v>24</v>
      </c>
      <c r="D10062" s="2">
        <v>2011</v>
      </c>
      <c r="E10062" s="2">
        <v>5</v>
      </c>
      <c r="F10062" s="9">
        <v>2.5500000000000002E-2</v>
      </c>
    </row>
    <row r="10063" spans="1:6" x14ac:dyDescent="0.2">
      <c r="A10063" s="2" t="s">
        <v>3</v>
      </c>
      <c r="B10063" s="2">
        <v>2</v>
      </c>
      <c r="C10063" s="2">
        <v>24</v>
      </c>
      <c r="D10063" s="2">
        <v>2011</v>
      </c>
      <c r="E10063" s="2">
        <v>6</v>
      </c>
      <c r="F10063" s="9">
        <v>2.4400000000000002E-2</v>
      </c>
    </row>
    <row r="10064" spans="1:6" x14ac:dyDescent="0.2">
      <c r="A10064" s="2" t="s">
        <v>3</v>
      </c>
      <c r="B10064" s="2">
        <v>2</v>
      </c>
      <c r="C10064" s="2">
        <v>24</v>
      </c>
      <c r="D10064" s="2">
        <v>2011</v>
      </c>
      <c r="E10064" s="2">
        <v>7</v>
      </c>
      <c r="F10064" s="9">
        <v>2.1899999999999999E-2</v>
      </c>
    </row>
    <row r="10065" spans="1:6" x14ac:dyDescent="0.2">
      <c r="A10065" s="2" t="s">
        <v>3</v>
      </c>
      <c r="B10065" s="2">
        <v>2</v>
      </c>
      <c r="C10065" s="2">
        <v>24</v>
      </c>
      <c r="D10065" s="2">
        <v>2011</v>
      </c>
      <c r="E10065" s="2">
        <v>8</v>
      </c>
      <c r="F10065" s="9">
        <v>2.0500000000000001E-2</v>
      </c>
    </row>
    <row r="10066" spans="1:6" x14ac:dyDescent="0.2">
      <c r="A10066" s="2" t="s">
        <v>3</v>
      </c>
      <c r="B10066" s="2">
        <v>2</v>
      </c>
      <c r="C10066" s="2">
        <v>24</v>
      </c>
      <c r="D10066" s="2">
        <v>2011</v>
      </c>
      <c r="E10066" s="2">
        <v>9</v>
      </c>
      <c r="F10066" s="9">
        <v>2.07E-2</v>
      </c>
    </row>
    <row r="10067" spans="1:6" x14ac:dyDescent="0.2">
      <c r="A10067" s="2" t="s">
        <v>3</v>
      </c>
      <c r="B10067" s="2">
        <v>2</v>
      </c>
      <c r="C10067" s="2">
        <v>24</v>
      </c>
      <c r="D10067" s="2">
        <v>2011</v>
      </c>
      <c r="E10067" s="2">
        <v>10</v>
      </c>
      <c r="F10067" s="9">
        <v>2.3599999999999999E-2</v>
      </c>
    </row>
    <row r="10068" spans="1:6" x14ac:dyDescent="0.2">
      <c r="A10068" s="2" t="s">
        <v>3</v>
      </c>
      <c r="B10068" s="2">
        <v>2</v>
      </c>
      <c r="C10068" s="2">
        <v>24</v>
      </c>
      <c r="D10068" s="2">
        <v>2011</v>
      </c>
      <c r="E10068" s="2">
        <v>11</v>
      </c>
      <c r="F10068" s="9">
        <v>2.4E-2</v>
      </c>
    </row>
    <row r="10069" spans="1:6" x14ac:dyDescent="0.2">
      <c r="A10069" s="2" t="s">
        <v>3</v>
      </c>
      <c r="B10069" s="2">
        <v>2</v>
      </c>
      <c r="C10069" s="2">
        <v>24</v>
      </c>
      <c r="D10069" s="2">
        <v>2011</v>
      </c>
      <c r="E10069" s="2">
        <v>12</v>
      </c>
      <c r="F10069" s="9">
        <v>2.6100000000000002E-2</v>
      </c>
    </row>
    <row r="10070" spans="1:6" x14ac:dyDescent="0.2">
      <c r="A10070" s="2" t="s">
        <v>3</v>
      </c>
      <c r="B10070" s="2">
        <v>2</v>
      </c>
      <c r="C10070" s="2">
        <v>24</v>
      </c>
      <c r="D10070" s="2">
        <v>2011</v>
      </c>
      <c r="E10070" s="2">
        <v>13</v>
      </c>
      <c r="F10070" s="9">
        <v>2.3900000000000001E-2</v>
      </c>
    </row>
    <row r="10071" spans="1:6" x14ac:dyDescent="0.2">
      <c r="A10071" s="2" t="s">
        <v>3</v>
      </c>
      <c r="B10071" s="2">
        <v>2</v>
      </c>
      <c r="C10071" s="2">
        <v>24</v>
      </c>
      <c r="D10071" s="2">
        <v>2011</v>
      </c>
      <c r="E10071" s="2">
        <v>14</v>
      </c>
      <c r="F10071" s="9">
        <v>2.0200000000000003E-2</v>
      </c>
    </row>
    <row r="10072" spans="1:6" x14ac:dyDescent="0.2">
      <c r="A10072" s="2" t="s">
        <v>3</v>
      </c>
      <c r="B10072" s="2">
        <v>2</v>
      </c>
      <c r="C10072" s="2">
        <v>24</v>
      </c>
      <c r="D10072" s="2">
        <v>2011</v>
      </c>
      <c r="E10072" s="2">
        <v>15</v>
      </c>
      <c r="F10072" s="9">
        <v>2.4E-2</v>
      </c>
    </row>
    <row r="10073" spans="1:6" x14ac:dyDescent="0.2">
      <c r="A10073" s="2" t="s">
        <v>3</v>
      </c>
      <c r="B10073" s="2">
        <v>2</v>
      </c>
      <c r="C10073" s="2">
        <v>24</v>
      </c>
      <c r="D10073" s="2">
        <v>2011</v>
      </c>
      <c r="E10073" s="2">
        <v>16</v>
      </c>
      <c r="F10073" s="9">
        <v>2.3599999999999999E-2</v>
      </c>
    </row>
    <row r="10074" spans="1:6" x14ac:dyDescent="0.2">
      <c r="A10074" s="2" t="s">
        <v>3</v>
      </c>
      <c r="B10074" s="2">
        <v>2</v>
      </c>
      <c r="C10074" s="2">
        <v>24</v>
      </c>
      <c r="D10074" s="2">
        <v>2011</v>
      </c>
      <c r="E10074" s="2">
        <v>17</v>
      </c>
      <c r="F10074" s="9">
        <v>2.3800000000000002E-2</v>
      </c>
    </row>
    <row r="10075" spans="1:6" x14ac:dyDescent="0.2">
      <c r="A10075" s="2" t="s">
        <v>3</v>
      </c>
      <c r="B10075" s="2">
        <v>2</v>
      </c>
      <c r="C10075" s="2">
        <v>24</v>
      </c>
      <c r="D10075" s="2">
        <v>2011</v>
      </c>
      <c r="E10075" s="2">
        <v>18</v>
      </c>
      <c r="F10075" s="9">
        <v>2.3800000000000002E-2</v>
      </c>
    </row>
    <row r="10076" spans="1:6" x14ac:dyDescent="0.2">
      <c r="A10076" s="2" t="s">
        <v>3</v>
      </c>
      <c r="B10076" s="2">
        <v>2</v>
      </c>
      <c r="C10076" s="2">
        <v>24</v>
      </c>
      <c r="D10076" s="2">
        <v>2011</v>
      </c>
      <c r="E10076" s="2">
        <v>19</v>
      </c>
      <c r="F10076" s="9">
        <v>2.1700000000000001E-2</v>
      </c>
    </row>
    <row r="10077" spans="1:6" x14ac:dyDescent="0.2">
      <c r="A10077" s="2" t="s">
        <v>3</v>
      </c>
      <c r="B10077" s="2">
        <v>2</v>
      </c>
      <c r="C10077" s="2">
        <v>24</v>
      </c>
      <c r="D10077" s="2">
        <v>2011</v>
      </c>
      <c r="E10077" s="2">
        <v>20</v>
      </c>
      <c r="F10077" s="9">
        <v>2.3100000000000002E-2</v>
      </c>
    </row>
    <row r="10078" spans="1:6" x14ac:dyDescent="0.2">
      <c r="A10078" s="2" t="s">
        <v>3</v>
      </c>
      <c r="B10078" s="2">
        <v>2</v>
      </c>
      <c r="C10078" s="2">
        <v>24</v>
      </c>
      <c r="D10078" s="2">
        <v>2011</v>
      </c>
      <c r="E10078" s="2">
        <v>21</v>
      </c>
      <c r="F10078" s="9">
        <v>2.4200000000000003E-2</v>
      </c>
    </row>
    <row r="10079" spans="1:6" x14ac:dyDescent="0.2">
      <c r="A10079" s="2" t="s">
        <v>3</v>
      </c>
      <c r="B10079" s="2">
        <v>2</v>
      </c>
      <c r="C10079" s="2">
        <v>24</v>
      </c>
      <c r="D10079" s="2">
        <v>2011</v>
      </c>
      <c r="E10079" s="2">
        <v>22</v>
      </c>
      <c r="F10079" s="9">
        <v>2.4800000000000003E-2</v>
      </c>
    </row>
    <row r="10080" spans="1:6" x14ac:dyDescent="0.2">
      <c r="A10080" s="2" t="s">
        <v>3</v>
      </c>
      <c r="B10080" s="2">
        <v>2</v>
      </c>
      <c r="C10080" s="2">
        <v>24</v>
      </c>
      <c r="D10080" s="2">
        <v>2011</v>
      </c>
      <c r="E10080" s="2">
        <v>23</v>
      </c>
      <c r="F10080" s="9">
        <v>2.4300000000000002E-2</v>
      </c>
    </row>
    <row r="10081" spans="1:6" x14ac:dyDescent="0.2">
      <c r="A10081" s="2" t="s">
        <v>3</v>
      </c>
      <c r="B10081" s="2">
        <v>2</v>
      </c>
      <c r="C10081" s="2">
        <v>24</v>
      </c>
      <c r="D10081" s="2">
        <v>2011</v>
      </c>
      <c r="E10081" s="2">
        <v>24</v>
      </c>
      <c r="F10081" s="9">
        <v>2.6000000000000002E-2</v>
      </c>
    </row>
    <row r="10082" spans="1:6" x14ac:dyDescent="0.2">
      <c r="A10082" s="2" t="s">
        <v>3</v>
      </c>
      <c r="B10082" s="2">
        <v>2</v>
      </c>
      <c r="C10082" s="2">
        <v>25</v>
      </c>
      <c r="D10082" s="2">
        <v>2011</v>
      </c>
      <c r="E10082" s="2">
        <v>1</v>
      </c>
      <c r="F10082" s="9">
        <v>2.6200000000000001E-2</v>
      </c>
    </row>
    <row r="10083" spans="1:6" x14ac:dyDescent="0.2">
      <c r="A10083" s="2" t="s">
        <v>3</v>
      </c>
      <c r="B10083" s="2">
        <v>2</v>
      </c>
      <c r="C10083" s="2">
        <v>25</v>
      </c>
      <c r="D10083" s="2">
        <v>2011</v>
      </c>
      <c r="E10083" s="2">
        <v>2</v>
      </c>
      <c r="F10083" s="9">
        <v>2.8400000000000002E-2</v>
      </c>
    </row>
    <row r="10084" spans="1:6" x14ac:dyDescent="0.2">
      <c r="A10084" s="2" t="s">
        <v>3</v>
      </c>
      <c r="B10084" s="2">
        <v>2</v>
      </c>
      <c r="C10084" s="2">
        <v>25</v>
      </c>
      <c r="D10084" s="2">
        <v>2011</v>
      </c>
      <c r="E10084" s="2">
        <v>3</v>
      </c>
      <c r="F10084" s="9">
        <v>2.64E-2</v>
      </c>
    </row>
    <row r="10085" spans="1:6" x14ac:dyDescent="0.2">
      <c r="A10085" s="2" t="s">
        <v>3</v>
      </c>
      <c r="B10085" s="2">
        <v>2</v>
      </c>
      <c r="C10085" s="2">
        <v>25</v>
      </c>
      <c r="D10085" s="2">
        <v>2011</v>
      </c>
      <c r="E10085" s="2">
        <v>4</v>
      </c>
      <c r="F10085" s="9">
        <v>2.8000000000000001E-2</v>
      </c>
    </row>
    <row r="10086" spans="1:6" x14ac:dyDescent="0.2">
      <c r="A10086" s="2" t="s">
        <v>3</v>
      </c>
      <c r="B10086" s="2">
        <v>2</v>
      </c>
      <c r="C10086" s="2">
        <v>25</v>
      </c>
      <c r="D10086" s="2">
        <v>2011</v>
      </c>
      <c r="E10086" s="2">
        <v>5</v>
      </c>
      <c r="F10086" s="9">
        <v>2.7E-2</v>
      </c>
    </row>
    <row r="10087" spans="1:6" x14ac:dyDescent="0.2">
      <c r="A10087" s="2" t="s">
        <v>3</v>
      </c>
      <c r="B10087" s="2">
        <v>2</v>
      </c>
      <c r="C10087" s="2">
        <v>25</v>
      </c>
      <c r="D10087" s="2">
        <v>2011</v>
      </c>
      <c r="E10087" s="2">
        <v>6</v>
      </c>
      <c r="F10087" s="9">
        <v>2.4300000000000002E-2</v>
      </c>
    </row>
    <row r="10088" spans="1:6" x14ac:dyDescent="0.2">
      <c r="A10088" s="2" t="s">
        <v>3</v>
      </c>
      <c r="B10088" s="2">
        <v>2</v>
      </c>
      <c r="C10088" s="2">
        <v>25</v>
      </c>
      <c r="D10088" s="2">
        <v>2011</v>
      </c>
      <c r="E10088" s="2">
        <v>7</v>
      </c>
      <c r="F10088" s="9">
        <v>2.12E-2</v>
      </c>
    </row>
    <row r="10089" spans="1:6" x14ac:dyDescent="0.2">
      <c r="A10089" s="2" t="s">
        <v>3</v>
      </c>
      <c r="B10089" s="2">
        <v>2</v>
      </c>
      <c r="C10089" s="2">
        <v>25</v>
      </c>
      <c r="D10089" s="2">
        <v>2011</v>
      </c>
      <c r="E10089" s="2">
        <v>8</v>
      </c>
      <c r="F10089" s="9">
        <v>2.2200000000000001E-2</v>
      </c>
    </row>
    <row r="10090" spans="1:6" x14ac:dyDescent="0.2">
      <c r="A10090" s="2" t="s">
        <v>3</v>
      </c>
      <c r="B10090" s="2">
        <v>2</v>
      </c>
      <c r="C10090" s="2">
        <v>25</v>
      </c>
      <c r="D10090" s="2">
        <v>2011</v>
      </c>
      <c r="E10090" s="2">
        <v>9</v>
      </c>
      <c r="F10090" s="9">
        <v>2.3599999999999999E-2</v>
      </c>
    </row>
    <row r="10091" spans="1:6" x14ac:dyDescent="0.2">
      <c r="A10091" s="2" t="s">
        <v>3</v>
      </c>
      <c r="B10091" s="2">
        <v>2</v>
      </c>
      <c r="C10091" s="2">
        <v>25</v>
      </c>
      <c r="D10091" s="2">
        <v>2011</v>
      </c>
      <c r="E10091" s="2">
        <v>10</v>
      </c>
      <c r="F10091" s="9">
        <v>2.3100000000000002E-2</v>
      </c>
    </row>
    <row r="10092" spans="1:6" x14ac:dyDescent="0.2">
      <c r="A10092" s="2" t="s">
        <v>3</v>
      </c>
      <c r="B10092" s="2">
        <v>2</v>
      </c>
      <c r="C10092" s="2">
        <v>25</v>
      </c>
      <c r="D10092" s="2">
        <v>2011</v>
      </c>
      <c r="E10092" s="2">
        <v>11</v>
      </c>
      <c r="F10092" s="9">
        <v>2.2100000000000002E-2</v>
      </c>
    </row>
    <row r="10093" spans="1:6" x14ac:dyDescent="0.2">
      <c r="A10093" s="2" t="s">
        <v>3</v>
      </c>
      <c r="B10093" s="2">
        <v>2</v>
      </c>
      <c r="C10093" s="2">
        <v>25</v>
      </c>
      <c r="D10093" s="2">
        <v>2011</v>
      </c>
      <c r="E10093" s="2">
        <v>12</v>
      </c>
      <c r="F10093" s="9">
        <v>2.5500000000000002E-2</v>
      </c>
    </row>
    <row r="10094" spans="1:6" x14ac:dyDescent="0.2">
      <c r="A10094" s="2" t="s">
        <v>3</v>
      </c>
      <c r="B10094" s="2">
        <v>2</v>
      </c>
      <c r="C10094" s="2">
        <v>25</v>
      </c>
      <c r="D10094" s="2">
        <v>2011</v>
      </c>
      <c r="E10094" s="2">
        <v>13</v>
      </c>
      <c r="F10094" s="9">
        <v>2.3E-2</v>
      </c>
    </row>
    <row r="10095" spans="1:6" x14ac:dyDescent="0.2">
      <c r="A10095" s="2" t="s">
        <v>3</v>
      </c>
      <c r="B10095" s="2">
        <v>2</v>
      </c>
      <c r="C10095" s="2">
        <v>25</v>
      </c>
      <c r="D10095" s="2">
        <v>2011</v>
      </c>
      <c r="E10095" s="2">
        <v>14</v>
      </c>
      <c r="F10095" s="9">
        <v>2.2800000000000001E-2</v>
      </c>
    </row>
    <row r="10096" spans="1:6" x14ac:dyDescent="0.2">
      <c r="A10096" s="2" t="s">
        <v>3</v>
      </c>
      <c r="B10096" s="2">
        <v>2</v>
      </c>
      <c r="C10096" s="2">
        <v>25</v>
      </c>
      <c r="D10096" s="2">
        <v>2011</v>
      </c>
      <c r="E10096" s="2">
        <v>15</v>
      </c>
      <c r="F10096" s="9">
        <v>2.3900000000000001E-2</v>
      </c>
    </row>
    <row r="10097" spans="1:6" x14ac:dyDescent="0.2">
      <c r="A10097" s="2" t="s">
        <v>3</v>
      </c>
      <c r="B10097" s="2">
        <v>2</v>
      </c>
      <c r="C10097" s="2">
        <v>25</v>
      </c>
      <c r="D10097" s="2">
        <v>2011</v>
      </c>
      <c r="E10097" s="2">
        <v>16</v>
      </c>
      <c r="F10097" s="9">
        <v>2.41E-2</v>
      </c>
    </row>
    <row r="10098" spans="1:6" x14ac:dyDescent="0.2">
      <c r="A10098" s="2" t="s">
        <v>3</v>
      </c>
      <c r="B10098" s="2">
        <v>2</v>
      </c>
      <c r="C10098" s="2">
        <v>25</v>
      </c>
      <c r="D10098" s="2">
        <v>2011</v>
      </c>
      <c r="E10098" s="2">
        <v>17</v>
      </c>
      <c r="F10098" s="9">
        <v>2.4400000000000002E-2</v>
      </c>
    </row>
    <row r="10099" spans="1:6" x14ac:dyDescent="0.2">
      <c r="A10099" s="2" t="s">
        <v>3</v>
      </c>
      <c r="B10099" s="2">
        <v>2</v>
      </c>
      <c r="C10099" s="2">
        <v>25</v>
      </c>
      <c r="D10099" s="2">
        <v>2011</v>
      </c>
      <c r="E10099" s="2">
        <v>18</v>
      </c>
      <c r="F10099" s="9">
        <v>2.3300000000000001E-2</v>
      </c>
    </row>
    <row r="10100" spans="1:6" x14ac:dyDescent="0.2">
      <c r="A10100" s="2" t="s">
        <v>3</v>
      </c>
      <c r="B10100" s="2">
        <v>2</v>
      </c>
      <c r="C10100" s="2">
        <v>25</v>
      </c>
      <c r="D10100" s="2">
        <v>2011</v>
      </c>
      <c r="E10100" s="2">
        <v>19</v>
      </c>
      <c r="F10100" s="9">
        <v>2.2700000000000001E-2</v>
      </c>
    </row>
    <row r="10101" spans="1:6" x14ac:dyDescent="0.2">
      <c r="A10101" s="2" t="s">
        <v>3</v>
      </c>
      <c r="B10101" s="2">
        <v>2</v>
      </c>
      <c r="C10101" s="2">
        <v>25</v>
      </c>
      <c r="D10101" s="2">
        <v>2011</v>
      </c>
      <c r="E10101" s="2">
        <v>20</v>
      </c>
      <c r="F10101" s="9">
        <v>2.4400000000000002E-2</v>
      </c>
    </row>
    <row r="10102" spans="1:6" x14ac:dyDescent="0.2">
      <c r="A10102" s="2" t="s">
        <v>3</v>
      </c>
      <c r="B10102" s="2">
        <v>2</v>
      </c>
      <c r="C10102" s="2">
        <v>25</v>
      </c>
      <c r="D10102" s="2">
        <v>2011</v>
      </c>
      <c r="E10102" s="2">
        <v>21</v>
      </c>
      <c r="F10102" s="9">
        <v>2.5500000000000002E-2</v>
      </c>
    </row>
    <row r="10103" spans="1:6" x14ac:dyDescent="0.2">
      <c r="A10103" s="2" t="s">
        <v>3</v>
      </c>
      <c r="B10103" s="2">
        <v>2</v>
      </c>
      <c r="C10103" s="2">
        <v>25</v>
      </c>
      <c r="D10103" s="2">
        <v>2011</v>
      </c>
      <c r="E10103" s="2">
        <v>22</v>
      </c>
      <c r="F10103" s="9">
        <v>2.5400000000000002E-2</v>
      </c>
    </row>
    <row r="10104" spans="1:6" x14ac:dyDescent="0.2">
      <c r="A10104" s="2" t="s">
        <v>3</v>
      </c>
      <c r="B10104" s="2">
        <v>2</v>
      </c>
      <c r="C10104" s="2">
        <v>25</v>
      </c>
      <c r="D10104" s="2">
        <v>2011</v>
      </c>
      <c r="E10104" s="2">
        <v>23</v>
      </c>
      <c r="F10104" s="9">
        <v>2.5700000000000001E-2</v>
      </c>
    </row>
    <row r="10105" spans="1:6" x14ac:dyDescent="0.2">
      <c r="A10105" s="2" t="s">
        <v>3</v>
      </c>
      <c r="B10105" s="2">
        <v>2</v>
      </c>
      <c r="C10105" s="2">
        <v>25</v>
      </c>
      <c r="D10105" s="2">
        <v>2011</v>
      </c>
      <c r="E10105" s="2">
        <v>24</v>
      </c>
      <c r="F10105" s="9">
        <v>2.6600000000000002E-2</v>
      </c>
    </row>
    <row r="10106" spans="1:6" x14ac:dyDescent="0.2">
      <c r="A10106" s="2" t="s">
        <v>3</v>
      </c>
      <c r="B10106" s="2">
        <v>2</v>
      </c>
      <c r="C10106" s="2">
        <v>26</v>
      </c>
      <c r="D10106" s="2">
        <v>2011</v>
      </c>
      <c r="E10106" s="2">
        <v>1</v>
      </c>
      <c r="F10106" s="9">
        <v>2.6000000000000002E-2</v>
      </c>
    </row>
    <row r="10107" spans="1:6" x14ac:dyDescent="0.2">
      <c r="A10107" s="2" t="s">
        <v>3</v>
      </c>
      <c r="B10107" s="2">
        <v>2</v>
      </c>
      <c r="C10107" s="2">
        <v>26</v>
      </c>
      <c r="D10107" s="2">
        <v>2011</v>
      </c>
      <c r="E10107" s="2">
        <v>2</v>
      </c>
      <c r="F10107" s="9">
        <v>2.6600000000000002E-2</v>
      </c>
    </row>
    <row r="10108" spans="1:6" x14ac:dyDescent="0.2">
      <c r="A10108" s="2" t="s">
        <v>3</v>
      </c>
      <c r="B10108" s="2">
        <v>2</v>
      </c>
      <c r="C10108" s="2">
        <v>26</v>
      </c>
      <c r="D10108" s="2">
        <v>2011</v>
      </c>
      <c r="E10108" s="2">
        <v>3</v>
      </c>
      <c r="F10108" s="9">
        <v>2.5500000000000002E-2</v>
      </c>
    </row>
    <row r="10109" spans="1:6" x14ac:dyDescent="0.2">
      <c r="A10109" s="2" t="s">
        <v>3</v>
      </c>
      <c r="B10109" s="2">
        <v>2</v>
      </c>
      <c r="C10109" s="2">
        <v>26</v>
      </c>
      <c r="D10109" s="2">
        <v>2011</v>
      </c>
      <c r="E10109" s="2">
        <v>4</v>
      </c>
      <c r="F10109" s="9">
        <v>2.4900000000000002E-2</v>
      </c>
    </row>
    <row r="10110" spans="1:6" x14ac:dyDescent="0.2">
      <c r="A10110" s="2" t="s">
        <v>3</v>
      </c>
      <c r="B10110" s="2">
        <v>2</v>
      </c>
      <c r="C10110" s="2">
        <v>26</v>
      </c>
      <c r="D10110" s="2">
        <v>2011</v>
      </c>
      <c r="E10110" s="2">
        <v>5</v>
      </c>
      <c r="F10110" s="9">
        <v>2.35E-2</v>
      </c>
    </row>
    <row r="10111" spans="1:6" x14ac:dyDescent="0.2">
      <c r="A10111" s="2" t="s">
        <v>3</v>
      </c>
      <c r="B10111" s="2">
        <v>2</v>
      </c>
      <c r="C10111" s="2">
        <v>26</v>
      </c>
      <c r="D10111" s="2">
        <v>2011</v>
      </c>
      <c r="E10111" s="2">
        <v>6</v>
      </c>
      <c r="F10111" s="9">
        <v>2.0900000000000002E-2</v>
      </c>
    </row>
    <row r="10112" spans="1:6" x14ac:dyDescent="0.2">
      <c r="A10112" s="2" t="s">
        <v>3</v>
      </c>
      <c r="B10112" s="2">
        <v>2</v>
      </c>
      <c r="C10112" s="2">
        <v>26</v>
      </c>
      <c r="D10112" s="2">
        <v>2011</v>
      </c>
      <c r="E10112" s="2">
        <v>7</v>
      </c>
      <c r="F10112" s="9">
        <v>2.06E-2</v>
      </c>
    </row>
    <row r="10113" spans="1:6" x14ac:dyDescent="0.2">
      <c r="A10113" s="2" t="s">
        <v>3</v>
      </c>
      <c r="B10113" s="2">
        <v>2</v>
      </c>
      <c r="C10113" s="2">
        <v>26</v>
      </c>
      <c r="D10113" s="2">
        <v>2011</v>
      </c>
      <c r="E10113" s="2">
        <v>8</v>
      </c>
      <c r="F10113" s="9">
        <v>2.0200000000000003E-2</v>
      </c>
    </row>
    <row r="10114" spans="1:6" x14ac:dyDescent="0.2">
      <c r="A10114" s="2" t="s">
        <v>3</v>
      </c>
      <c r="B10114" s="2">
        <v>2</v>
      </c>
      <c r="C10114" s="2">
        <v>26</v>
      </c>
      <c r="D10114" s="2">
        <v>2011</v>
      </c>
      <c r="E10114" s="2">
        <v>9</v>
      </c>
      <c r="F10114" s="9">
        <v>2.07E-2</v>
      </c>
    </row>
    <row r="10115" spans="1:6" x14ac:dyDescent="0.2">
      <c r="A10115" s="2" t="s">
        <v>3</v>
      </c>
      <c r="B10115" s="2">
        <v>2</v>
      </c>
      <c r="C10115" s="2">
        <v>26</v>
      </c>
      <c r="D10115" s="2">
        <v>2011</v>
      </c>
      <c r="E10115" s="2">
        <v>10</v>
      </c>
      <c r="F10115" s="9">
        <v>2.0800000000000003E-2</v>
      </c>
    </row>
    <row r="10116" spans="1:6" x14ac:dyDescent="0.2">
      <c r="A10116" s="2" t="s">
        <v>3</v>
      </c>
      <c r="B10116" s="2">
        <v>2</v>
      </c>
      <c r="C10116" s="2">
        <v>26</v>
      </c>
      <c r="D10116" s="2">
        <v>2011</v>
      </c>
      <c r="E10116" s="2">
        <v>11</v>
      </c>
      <c r="F10116" s="9">
        <v>2.24E-2</v>
      </c>
    </row>
    <row r="10117" spans="1:6" x14ac:dyDescent="0.2">
      <c r="A10117" s="2" t="s">
        <v>3</v>
      </c>
      <c r="B10117" s="2">
        <v>2</v>
      </c>
      <c r="C10117" s="2">
        <v>26</v>
      </c>
      <c r="D10117" s="2">
        <v>2011</v>
      </c>
      <c r="E10117" s="2">
        <v>12</v>
      </c>
      <c r="F10117" s="9">
        <v>2.2800000000000001E-2</v>
      </c>
    </row>
    <row r="10118" spans="1:6" x14ac:dyDescent="0.2">
      <c r="A10118" s="2" t="s">
        <v>3</v>
      </c>
      <c r="B10118" s="2">
        <v>2</v>
      </c>
      <c r="C10118" s="2">
        <v>26</v>
      </c>
      <c r="D10118" s="2">
        <v>2011</v>
      </c>
      <c r="E10118" s="2">
        <v>13</v>
      </c>
      <c r="F10118" s="9">
        <v>2.2700000000000001E-2</v>
      </c>
    </row>
    <row r="10119" spans="1:6" x14ac:dyDescent="0.2">
      <c r="A10119" s="2" t="s">
        <v>3</v>
      </c>
      <c r="B10119" s="2">
        <v>2</v>
      </c>
      <c r="C10119" s="2">
        <v>26</v>
      </c>
      <c r="D10119" s="2">
        <v>2011</v>
      </c>
      <c r="E10119" s="2">
        <v>14</v>
      </c>
      <c r="F10119" s="9">
        <v>2.3400000000000001E-2</v>
      </c>
    </row>
    <row r="10120" spans="1:6" x14ac:dyDescent="0.2">
      <c r="A10120" s="2" t="s">
        <v>3</v>
      </c>
      <c r="B10120" s="2">
        <v>2</v>
      </c>
      <c r="C10120" s="2">
        <v>26</v>
      </c>
      <c r="D10120" s="2">
        <v>2011</v>
      </c>
      <c r="E10120" s="2">
        <v>15</v>
      </c>
      <c r="F10120" s="9">
        <v>2.3599999999999999E-2</v>
      </c>
    </row>
    <row r="10121" spans="1:6" x14ac:dyDescent="0.2">
      <c r="A10121" s="2" t="s">
        <v>3</v>
      </c>
      <c r="B10121" s="2">
        <v>2</v>
      </c>
      <c r="C10121" s="2">
        <v>26</v>
      </c>
      <c r="D10121" s="2">
        <v>2011</v>
      </c>
      <c r="E10121" s="2">
        <v>16</v>
      </c>
      <c r="F10121" s="9">
        <v>2.3800000000000002E-2</v>
      </c>
    </row>
    <row r="10122" spans="1:6" x14ac:dyDescent="0.2">
      <c r="A10122" s="2" t="s">
        <v>3</v>
      </c>
      <c r="B10122" s="2">
        <v>2</v>
      </c>
      <c r="C10122" s="2">
        <v>26</v>
      </c>
      <c r="D10122" s="2">
        <v>2011</v>
      </c>
      <c r="E10122" s="2">
        <v>17</v>
      </c>
      <c r="F10122" s="9">
        <v>2.4400000000000002E-2</v>
      </c>
    </row>
    <row r="10123" spans="1:6" x14ac:dyDescent="0.2">
      <c r="A10123" s="2" t="s">
        <v>3</v>
      </c>
      <c r="B10123" s="2">
        <v>2</v>
      </c>
      <c r="C10123" s="2">
        <v>26</v>
      </c>
      <c r="D10123" s="2">
        <v>2011</v>
      </c>
      <c r="E10123" s="2">
        <v>18</v>
      </c>
      <c r="F10123" s="9">
        <v>2.3599999999999999E-2</v>
      </c>
    </row>
    <row r="10124" spans="1:6" x14ac:dyDescent="0.2">
      <c r="A10124" s="2" t="s">
        <v>3</v>
      </c>
      <c r="B10124" s="2">
        <v>2</v>
      </c>
      <c r="C10124" s="2">
        <v>26</v>
      </c>
      <c r="D10124" s="2">
        <v>2011</v>
      </c>
      <c r="E10124" s="2">
        <v>19</v>
      </c>
      <c r="F10124" s="9">
        <v>2.3100000000000002E-2</v>
      </c>
    </row>
    <row r="10125" spans="1:6" x14ac:dyDescent="0.2">
      <c r="A10125" s="2" t="s">
        <v>3</v>
      </c>
      <c r="B10125" s="2">
        <v>2</v>
      </c>
      <c r="C10125" s="2">
        <v>26</v>
      </c>
      <c r="D10125" s="2">
        <v>2011</v>
      </c>
      <c r="E10125" s="2">
        <v>20</v>
      </c>
      <c r="F10125" s="9">
        <v>2.3400000000000001E-2</v>
      </c>
    </row>
    <row r="10126" spans="1:6" x14ac:dyDescent="0.2">
      <c r="A10126" s="2" t="s">
        <v>3</v>
      </c>
      <c r="B10126" s="2">
        <v>2</v>
      </c>
      <c r="C10126" s="2">
        <v>26</v>
      </c>
      <c r="D10126" s="2">
        <v>2011</v>
      </c>
      <c r="E10126" s="2">
        <v>21</v>
      </c>
      <c r="F10126" s="9">
        <v>2.47E-2</v>
      </c>
    </row>
    <row r="10127" spans="1:6" x14ac:dyDescent="0.2">
      <c r="A10127" s="2" t="s">
        <v>3</v>
      </c>
      <c r="B10127" s="2">
        <v>2</v>
      </c>
      <c r="C10127" s="2">
        <v>26</v>
      </c>
      <c r="D10127" s="2">
        <v>2011</v>
      </c>
      <c r="E10127" s="2">
        <v>22</v>
      </c>
      <c r="F10127" s="9">
        <v>2.5000000000000001E-2</v>
      </c>
    </row>
    <row r="10128" spans="1:6" x14ac:dyDescent="0.2">
      <c r="A10128" s="2" t="s">
        <v>3</v>
      </c>
      <c r="B10128" s="2">
        <v>2</v>
      </c>
      <c r="C10128" s="2">
        <v>26</v>
      </c>
      <c r="D10128" s="2">
        <v>2011</v>
      </c>
      <c r="E10128" s="2">
        <v>23</v>
      </c>
      <c r="F10128" s="9">
        <v>2.6200000000000001E-2</v>
      </c>
    </row>
    <row r="10129" spans="1:6" x14ac:dyDescent="0.2">
      <c r="A10129" s="2" t="s">
        <v>3</v>
      </c>
      <c r="B10129" s="2">
        <v>2</v>
      </c>
      <c r="C10129" s="2">
        <v>26</v>
      </c>
      <c r="D10129" s="2">
        <v>2011</v>
      </c>
      <c r="E10129" s="2">
        <v>24</v>
      </c>
      <c r="F10129" s="9">
        <v>2.4400000000000002E-2</v>
      </c>
    </row>
    <row r="10130" spans="1:6" x14ac:dyDescent="0.2">
      <c r="A10130" s="2" t="s">
        <v>3</v>
      </c>
      <c r="B10130" s="2">
        <v>2</v>
      </c>
      <c r="C10130" s="2">
        <v>27</v>
      </c>
      <c r="D10130" s="2">
        <v>2011</v>
      </c>
      <c r="E10130" s="2">
        <v>1</v>
      </c>
      <c r="F10130" s="9">
        <v>2.3800000000000002E-2</v>
      </c>
    </row>
    <row r="10131" spans="1:6" x14ac:dyDescent="0.2">
      <c r="A10131" s="2" t="s">
        <v>3</v>
      </c>
      <c r="B10131" s="2">
        <v>2</v>
      </c>
      <c r="C10131" s="2">
        <v>27</v>
      </c>
      <c r="D10131" s="2">
        <v>2011</v>
      </c>
      <c r="E10131" s="2">
        <v>2</v>
      </c>
      <c r="F10131" s="9">
        <v>2.29E-2</v>
      </c>
    </row>
    <row r="10132" spans="1:6" x14ac:dyDescent="0.2">
      <c r="A10132" s="2" t="s">
        <v>3</v>
      </c>
      <c r="B10132" s="2">
        <v>2</v>
      </c>
      <c r="C10132" s="2">
        <v>27</v>
      </c>
      <c r="D10132" s="2">
        <v>2011</v>
      </c>
      <c r="E10132" s="2">
        <v>3</v>
      </c>
      <c r="F10132" s="9">
        <v>2.2100000000000002E-2</v>
      </c>
    </row>
    <row r="10133" spans="1:6" x14ac:dyDescent="0.2">
      <c r="A10133" s="2" t="s">
        <v>3</v>
      </c>
      <c r="B10133" s="2">
        <v>2</v>
      </c>
      <c r="C10133" s="2">
        <v>27</v>
      </c>
      <c r="D10133" s="2">
        <v>2011</v>
      </c>
      <c r="E10133" s="2">
        <v>4</v>
      </c>
      <c r="F10133" s="9">
        <v>3.1300000000000001E-2</v>
      </c>
    </row>
    <row r="10134" spans="1:6" x14ac:dyDescent="0.2">
      <c r="A10134" s="2" t="s">
        <v>3</v>
      </c>
      <c r="B10134" s="2">
        <v>2</v>
      </c>
      <c r="C10134" s="2">
        <v>27</v>
      </c>
      <c r="D10134" s="2">
        <v>2011</v>
      </c>
      <c r="E10134" s="2">
        <v>5</v>
      </c>
      <c r="F10134" s="9">
        <v>2.41E-2</v>
      </c>
    </row>
    <row r="10135" spans="1:6" x14ac:dyDescent="0.2">
      <c r="A10135" s="2" t="s">
        <v>3</v>
      </c>
      <c r="B10135" s="2">
        <v>2</v>
      </c>
      <c r="C10135" s="2">
        <v>27</v>
      </c>
      <c r="D10135" s="2">
        <v>2011</v>
      </c>
      <c r="E10135" s="2">
        <v>6</v>
      </c>
      <c r="F10135" s="9">
        <v>2.3200000000000002E-2</v>
      </c>
    </row>
    <row r="10136" spans="1:6" x14ac:dyDescent="0.2">
      <c r="A10136" s="2" t="s">
        <v>3</v>
      </c>
      <c r="B10136" s="2">
        <v>2</v>
      </c>
      <c r="C10136" s="2">
        <v>27</v>
      </c>
      <c r="D10136" s="2">
        <v>2011</v>
      </c>
      <c r="E10136" s="2">
        <v>7</v>
      </c>
      <c r="F10136" s="9">
        <v>2.0800000000000003E-2</v>
      </c>
    </row>
    <row r="10137" spans="1:6" x14ac:dyDescent="0.2">
      <c r="A10137" s="2" t="s">
        <v>3</v>
      </c>
      <c r="B10137" s="2">
        <v>2</v>
      </c>
      <c r="C10137" s="2">
        <v>27</v>
      </c>
      <c r="D10137" s="2">
        <v>2011</v>
      </c>
      <c r="E10137" s="2">
        <v>8</v>
      </c>
      <c r="F10137" s="9">
        <v>0.02</v>
      </c>
    </row>
    <row r="10138" spans="1:6" x14ac:dyDescent="0.2">
      <c r="A10138" s="2" t="s">
        <v>3</v>
      </c>
      <c r="B10138" s="2">
        <v>2</v>
      </c>
      <c r="C10138" s="2">
        <v>27</v>
      </c>
      <c r="D10138" s="2">
        <v>2011</v>
      </c>
      <c r="E10138" s="2">
        <v>9</v>
      </c>
      <c r="F10138" s="9">
        <v>2.1400000000000002E-2</v>
      </c>
    </row>
    <row r="10139" spans="1:6" x14ac:dyDescent="0.2">
      <c r="A10139" s="2" t="s">
        <v>3</v>
      </c>
      <c r="B10139" s="2">
        <v>2</v>
      </c>
      <c r="C10139" s="2">
        <v>27</v>
      </c>
      <c r="D10139" s="2">
        <v>2011</v>
      </c>
      <c r="E10139" s="2">
        <v>10</v>
      </c>
      <c r="F10139" s="9">
        <v>2.1600000000000001E-2</v>
      </c>
    </row>
    <row r="10140" spans="1:6" x14ac:dyDescent="0.2">
      <c r="A10140" s="2" t="s">
        <v>3</v>
      </c>
      <c r="B10140" s="2">
        <v>2</v>
      </c>
      <c r="C10140" s="2">
        <v>27</v>
      </c>
      <c r="D10140" s="2">
        <v>2011</v>
      </c>
      <c r="E10140" s="2">
        <v>11</v>
      </c>
      <c r="F10140" s="9">
        <v>2.23E-2</v>
      </c>
    </row>
    <row r="10141" spans="1:6" x14ac:dyDescent="0.2">
      <c r="A10141" s="2" t="s">
        <v>3</v>
      </c>
      <c r="B10141" s="2">
        <v>2</v>
      </c>
      <c r="C10141" s="2">
        <v>27</v>
      </c>
      <c r="D10141" s="2">
        <v>2011</v>
      </c>
      <c r="E10141" s="2">
        <v>12</v>
      </c>
      <c r="F10141" s="9">
        <v>2.12E-2</v>
      </c>
    </row>
    <row r="10142" spans="1:6" x14ac:dyDescent="0.2">
      <c r="A10142" s="2" t="s">
        <v>3</v>
      </c>
      <c r="B10142" s="2">
        <v>2</v>
      </c>
      <c r="C10142" s="2">
        <v>27</v>
      </c>
      <c r="D10142" s="2">
        <v>2011</v>
      </c>
      <c r="E10142" s="2">
        <v>13</v>
      </c>
      <c r="F10142" s="9">
        <v>2.1100000000000001E-2</v>
      </c>
    </row>
    <row r="10143" spans="1:6" x14ac:dyDescent="0.2">
      <c r="A10143" s="2" t="s">
        <v>3</v>
      </c>
      <c r="B10143" s="2">
        <v>2</v>
      </c>
      <c r="C10143" s="2">
        <v>27</v>
      </c>
      <c r="D10143" s="2">
        <v>2011</v>
      </c>
      <c r="E10143" s="2">
        <v>14</v>
      </c>
      <c r="F10143" s="9">
        <v>2.1899999999999999E-2</v>
      </c>
    </row>
    <row r="10144" spans="1:6" x14ac:dyDescent="0.2">
      <c r="A10144" s="2" t="s">
        <v>3</v>
      </c>
      <c r="B10144" s="2">
        <v>2</v>
      </c>
      <c r="C10144" s="2">
        <v>27</v>
      </c>
      <c r="D10144" s="2">
        <v>2011</v>
      </c>
      <c r="E10144" s="2">
        <v>15</v>
      </c>
      <c r="F10144" s="9">
        <v>2.1899999999999999E-2</v>
      </c>
    </row>
    <row r="10145" spans="1:6" x14ac:dyDescent="0.2">
      <c r="A10145" s="2" t="s">
        <v>3</v>
      </c>
      <c r="B10145" s="2">
        <v>2</v>
      </c>
      <c r="C10145" s="2">
        <v>27</v>
      </c>
      <c r="D10145" s="2">
        <v>2011</v>
      </c>
      <c r="E10145" s="2">
        <v>16</v>
      </c>
      <c r="F10145" s="9">
        <v>2.2000000000000002E-2</v>
      </c>
    </row>
    <row r="10146" spans="1:6" x14ac:dyDescent="0.2">
      <c r="A10146" s="2" t="s">
        <v>3</v>
      </c>
      <c r="B10146" s="2">
        <v>2</v>
      </c>
      <c r="C10146" s="2">
        <v>27</v>
      </c>
      <c r="D10146" s="2">
        <v>2011</v>
      </c>
      <c r="E10146" s="2">
        <v>17</v>
      </c>
      <c r="F10146" s="9">
        <v>2.2100000000000002E-2</v>
      </c>
    </row>
    <row r="10147" spans="1:6" x14ac:dyDescent="0.2">
      <c r="A10147" s="2" t="s">
        <v>3</v>
      </c>
      <c r="B10147" s="2">
        <v>2</v>
      </c>
      <c r="C10147" s="2">
        <v>27</v>
      </c>
      <c r="D10147" s="2">
        <v>2011</v>
      </c>
      <c r="E10147" s="2">
        <v>18</v>
      </c>
      <c r="F10147" s="9">
        <v>2.1500000000000002E-2</v>
      </c>
    </row>
    <row r="10148" spans="1:6" x14ac:dyDescent="0.2">
      <c r="A10148" s="2" t="s">
        <v>3</v>
      </c>
      <c r="B10148" s="2">
        <v>2</v>
      </c>
      <c r="C10148" s="2">
        <v>27</v>
      </c>
      <c r="D10148" s="2">
        <v>2011</v>
      </c>
      <c r="E10148" s="2">
        <v>19</v>
      </c>
      <c r="F10148" s="9">
        <v>2.1000000000000001E-2</v>
      </c>
    </row>
    <row r="10149" spans="1:6" x14ac:dyDescent="0.2">
      <c r="A10149" s="2" t="s">
        <v>3</v>
      </c>
      <c r="B10149" s="2">
        <v>2</v>
      </c>
      <c r="C10149" s="2">
        <v>27</v>
      </c>
      <c r="D10149" s="2">
        <v>2011</v>
      </c>
      <c r="E10149" s="2">
        <v>20</v>
      </c>
      <c r="F10149" s="9">
        <v>2.24E-2</v>
      </c>
    </row>
    <row r="10150" spans="1:6" x14ac:dyDescent="0.2">
      <c r="A10150" s="2" t="s">
        <v>3</v>
      </c>
      <c r="B10150" s="2">
        <v>2</v>
      </c>
      <c r="C10150" s="2">
        <v>27</v>
      </c>
      <c r="D10150" s="2">
        <v>2011</v>
      </c>
      <c r="E10150" s="2">
        <v>21</v>
      </c>
      <c r="F10150" s="9">
        <v>2.3400000000000001E-2</v>
      </c>
    </row>
    <row r="10151" spans="1:6" x14ac:dyDescent="0.2">
      <c r="A10151" s="2" t="s">
        <v>3</v>
      </c>
      <c r="B10151" s="2">
        <v>2</v>
      </c>
      <c r="C10151" s="2">
        <v>27</v>
      </c>
      <c r="D10151" s="2">
        <v>2011</v>
      </c>
      <c r="E10151" s="2">
        <v>22</v>
      </c>
      <c r="F10151" s="9">
        <v>2.3300000000000001E-2</v>
      </c>
    </row>
    <row r="10152" spans="1:6" x14ac:dyDescent="0.2">
      <c r="A10152" s="2" t="s">
        <v>3</v>
      </c>
      <c r="B10152" s="2">
        <v>2</v>
      </c>
      <c r="C10152" s="2">
        <v>27</v>
      </c>
      <c r="D10152" s="2">
        <v>2011</v>
      </c>
      <c r="E10152" s="2">
        <v>23</v>
      </c>
      <c r="F10152" s="9">
        <v>2.3599999999999999E-2</v>
      </c>
    </row>
    <row r="10153" spans="1:6" x14ac:dyDescent="0.2">
      <c r="A10153" s="2" t="s">
        <v>3</v>
      </c>
      <c r="B10153" s="2">
        <v>2</v>
      </c>
      <c r="C10153" s="2">
        <v>27</v>
      </c>
      <c r="D10153" s="2">
        <v>2011</v>
      </c>
      <c r="E10153" s="2">
        <v>24</v>
      </c>
      <c r="F10153" s="9">
        <v>2.3200000000000002E-2</v>
      </c>
    </row>
    <row r="10154" spans="1:6" x14ac:dyDescent="0.2">
      <c r="A10154" s="2" t="s">
        <v>3</v>
      </c>
      <c r="B10154" s="2">
        <v>2</v>
      </c>
      <c r="C10154" s="2">
        <v>28</v>
      </c>
      <c r="D10154" s="2">
        <v>2011</v>
      </c>
      <c r="E10154" s="2">
        <v>1</v>
      </c>
      <c r="F10154" s="9">
        <v>2.6600000000000002E-2</v>
      </c>
    </row>
    <row r="10155" spans="1:6" x14ac:dyDescent="0.2">
      <c r="A10155" s="2" t="s">
        <v>3</v>
      </c>
      <c r="B10155" s="2">
        <v>2</v>
      </c>
      <c r="C10155" s="2">
        <v>28</v>
      </c>
      <c r="D10155" s="2">
        <v>2011</v>
      </c>
      <c r="E10155" s="2">
        <v>2</v>
      </c>
      <c r="F10155" s="9">
        <v>2.5700000000000001E-2</v>
      </c>
    </row>
    <row r="10156" spans="1:6" x14ac:dyDescent="0.2">
      <c r="A10156" s="2" t="s">
        <v>3</v>
      </c>
      <c r="B10156" s="2">
        <v>2</v>
      </c>
      <c r="C10156" s="2">
        <v>28</v>
      </c>
      <c r="D10156" s="2">
        <v>2011</v>
      </c>
      <c r="E10156" s="2">
        <v>3</v>
      </c>
      <c r="F10156" s="9">
        <v>2.46E-2</v>
      </c>
    </row>
    <row r="10157" spans="1:6" x14ac:dyDescent="0.2">
      <c r="A10157" s="2" t="s">
        <v>3</v>
      </c>
      <c r="B10157" s="2">
        <v>2</v>
      </c>
      <c r="C10157" s="2">
        <v>28</v>
      </c>
      <c r="D10157" s="2">
        <v>2011</v>
      </c>
      <c r="E10157" s="2">
        <v>4</v>
      </c>
      <c r="F10157" s="9">
        <v>2.3900000000000001E-2</v>
      </c>
    </row>
    <row r="10158" spans="1:6" x14ac:dyDescent="0.2">
      <c r="A10158" s="2" t="s">
        <v>3</v>
      </c>
      <c r="B10158" s="2">
        <v>2</v>
      </c>
      <c r="C10158" s="2">
        <v>28</v>
      </c>
      <c r="D10158" s="2">
        <v>2011</v>
      </c>
      <c r="E10158" s="2">
        <v>5</v>
      </c>
      <c r="F10158" s="9">
        <v>1.9900000000000001E-2</v>
      </c>
    </row>
    <row r="10159" spans="1:6" x14ac:dyDescent="0.2">
      <c r="A10159" s="2" t="s">
        <v>3</v>
      </c>
      <c r="B10159" s="2">
        <v>2</v>
      </c>
      <c r="C10159" s="2">
        <v>28</v>
      </c>
      <c r="D10159" s="2">
        <v>2011</v>
      </c>
      <c r="E10159" s="2">
        <v>6</v>
      </c>
      <c r="F10159" s="9">
        <v>2.0900000000000002E-2</v>
      </c>
    </row>
    <row r="10160" spans="1:6" x14ac:dyDescent="0.2">
      <c r="A10160" s="2" t="s">
        <v>3</v>
      </c>
      <c r="B10160" s="2">
        <v>2</v>
      </c>
      <c r="C10160" s="2">
        <v>28</v>
      </c>
      <c r="D10160" s="2">
        <v>2011</v>
      </c>
      <c r="E10160" s="2">
        <v>7</v>
      </c>
      <c r="F10160" s="9">
        <v>2.1400000000000002E-2</v>
      </c>
    </row>
    <row r="10161" spans="1:6" x14ac:dyDescent="0.2">
      <c r="A10161" s="2" t="s">
        <v>3</v>
      </c>
      <c r="B10161" s="2">
        <v>2</v>
      </c>
      <c r="C10161" s="2">
        <v>28</v>
      </c>
      <c r="D10161" s="2">
        <v>2011</v>
      </c>
      <c r="E10161" s="2">
        <v>8</v>
      </c>
      <c r="F10161" s="9">
        <v>2.2200000000000001E-2</v>
      </c>
    </row>
    <row r="10162" spans="1:6" x14ac:dyDescent="0.2">
      <c r="A10162" s="2" t="s">
        <v>3</v>
      </c>
      <c r="B10162" s="2">
        <v>2</v>
      </c>
      <c r="C10162" s="2">
        <v>28</v>
      </c>
      <c r="D10162" s="2">
        <v>2011</v>
      </c>
      <c r="E10162" s="2">
        <v>9</v>
      </c>
      <c r="F10162" s="9">
        <v>1.61E-2</v>
      </c>
    </row>
    <row r="10163" spans="1:6" x14ac:dyDescent="0.2">
      <c r="A10163" s="2" t="s">
        <v>3</v>
      </c>
      <c r="B10163" s="2">
        <v>2</v>
      </c>
      <c r="C10163" s="2">
        <v>28</v>
      </c>
      <c r="D10163" s="2">
        <v>2011</v>
      </c>
      <c r="E10163" s="2">
        <v>10</v>
      </c>
      <c r="F10163" s="9">
        <v>2.0400000000000001E-2</v>
      </c>
    </row>
    <row r="10164" spans="1:6" x14ac:dyDescent="0.2">
      <c r="A10164" s="2" t="s">
        <v>3</v>
      </c>
      <c r="B10164" s="2">
        <v>2</v>
      </c>
      <c r="C10164" s="2">
        <v>28</v>
      </c>
      <c r="D10164" s="2">
        <v>2011</v>
      </c>
      <c r="E10164" s="2">
        <v>11</v>
      </c>
      <c r="F10164" s="9">
        <v>2.1899999999999999E-2</v>
      </c>
    </row>
    <row r="10165" spans="1:6" x14ac:dyDescent="0.2">
      <c r="A10165" s="2" t="s">
        <v>3</v>
      </c>
      <c r="B10165" s="2">
        <v>2</v>
      </c>
      <c r="C10165" s="2">
        <v>28</v>
      </c>
      <c r="D10165" s="2">
        <v>2011</v>
      </c>
      <c r="E10165" s="2">
        <v>12</v>
      </c>
      <c r="F10165" s="9">
        <v>2.1600000000000001E-2</v>
      </c>
    </row>
    <row r="10166" spans="1:6" x14ac:dyDescent="0.2">
      <c r="A10166" s="2" t="s">
        <v>3</v>
      </c>
      <c r="B10166" s="2">
        <v>2</v>
      </c>
      <c r="C10166" s="2">
        <v>28</v>
      </c>
      <c r="D10166" s="2">
        <v>2011</v>
      </c>
      <c r="E10166" s="2">
        <v>13</v>
      </c>
      <c r="F10166" s="9">
        <v>2.3200000000000002E-2</v>
      </c>
    </row>
    <row r="10167" spans="1:6" x14ac:dyDescent="0.2">
      <c r="A10167" s="2" t="s">
        <v>3</v>
      </c>
      <c r="B10167" s="2">
        <v>2</v>
      </c>
      <c r="C10167" s="2">
        <v>28</v>
      </c>
      <c r="D10167" s="2">
        <v>2011</v>
      </c>
      <c r="E10167" s="2">
        <v>14</v>
      </c>
      <c r="F10167" s="9">
        <v>2.1400000000000002E-2</v>
      </c>
    </row>
    <row r="10168" spans="1:6" x14ac:dyDescent="0.2">
      <c r="A10168" s="2" t="s">
        <v>3</v>
      </c>
      <c r="B10168" s="2">
        <v>2</v>
      </c>
      <c r="C10168" s="2">
        <v>28</v>
      </c>
      <c r="D10168" s="2">
        <v>2011</v>
      </c>
      <c r="E10168" s="2">
        <v>15</v>
      </c>
      <c r="F10168" s="9">
        <v>2.23E-2</v>
      </c>
    </row>
    <row r="10169" spans="1:6" x14ac:dyDescent="0.2">
      <c r="A10169" s="2" t="s">
        <v>3</v>
      </c>
      <c r="B10169" s="2">
        <v>2</v>
      </c>
      <c r="C10169" s="2">
        <v>28</v>
      </c>
      <c r="D10169" s="2">
        <v>2011</v>
      </c>
      <c r="E10169" s="2">
        <v>16</v>
      </c>
      <c r="F10169" s="9">
        <v>2.1899999999999999E-2</v>
      </c>
    </row>
    <row r="10170" spans="1:6" x14ac:dyDescent="0.2">
      <c r="A10170" s="2" t="s">
        <v>3</v>
      </c>
      <c r="B10170" s="2">
        <v>2</v>
      </c>
      <c r="C10170" s="2">
        <v>28</v>
      </c>
      <c r="D10170" s="2">
        <v>2011</v>
      </c>
      <c r="E10170" s="2">
        <v>17</v>
      </c>
      <c r="F10170" s="9">
        <v>2.1299999999999999E-2</v>
      </c>
    </row>
    <row r="10171" spans="1:6" x14ac:dyDescent="0.2">
      <c r="A10171" s="2" t="s">
        <v>3</v>
      </c>
      <c r="B10171" s="2">
        <v>2</v>
      </c>
      <c r="C10171" s="2">
        <v>28</v>
      </c>
      <c r="D10171" s="2">
        <v>2011</v>
      </c>
      <c r="E10171" s="2">
        <v>18</v>
      </c>
      <c r="F10171" s="9">
        <v>2.0900000000000002E-2</v>
      </c>
    </row>
    <row r="10172" spans="1:6" x14ac:dyDescent="0.2">
      <c r="A10172" s="2" t="s">
        <v>3</v>
      </c>
      <c r="B10172" s="2">
        <v>2</v>
      </c>
      <c r="C10172" s="2">
        <v>28</v>
      </c>
      <c r="D10172" s="2">
        <v>2011</v>
      </c>
      <c r="E10172" s="2">
        <v>19</v>
      </c>
      <c r="F10172" s="9">
        <v>2.0900000000000002E-2</v>
      </c>
    </row>
    <row r="10173" spans="1:6" x14ac:dyDescent="0.2">
      <c r="A10173" s="2" t="s">
        <v>3</v>
      </c>
      <c r="B10173" s="2">
        <v>2</v>
      </c>
      <c r="C10173" s="2">
        <v>28</v>
      </c>
      <c r="D10173" s="2">
        <v>2011</v>
      </c>
      <c r="E10173" s="2">
        <v>20</v>
      </c>
      <c r="F10173" s="9">
        <v>1.9100000000000002E-2</v>
      </c>
    </row>
    <row r="10174" spans="1:6" x14ac:dyDescent="0.2">
      <c r="A10174" s="2" t="s">
        <v>3</v>
      </c>
      <c r="B10174" s="2">
        <v>2</v>
      </c>
      <c r="C10174" s="2">
        <v>28</v>
      </c>
      <c r="D10174" s="2">
        <v>2011</v>
      </c>
      <c r="E10174" s="2">
        <v>21</v>
      </c>
      <c r="F10174" s="9">
        <v>1.9300000000000001E-2</v>
      </c>
    </row>
    <row r="10175" spans="1:6" x14ac:dyDescent="0.2">
      <c r="A10175" s="2" t="s">
        <v>3</v>
      </c>
      <c r="B10175" s="2">
        <v>2</v>
      </c>
      <c r="C10175" s="2">
        <v>28</v>
      </c>
      <c r="D10175" s="2">
        <v>2011</v>
      </c>
      <c r="E10175" s="2">
        <v>22</v>
      </c>
      <c r="F10175" s="9">
        <v>0.02</v>
      </c>
    </row>
    <row r="10176" spans="1:6" x14ac:dyDescent="0.2">
      <c r="A10176" s="2" t="s">
        <v>3</v>
      </c>
      <c r="B10176" s="2">
        <v>2</v>
      </c>
      <c r="C10176" s="2">
        <v>28</v>
      </c>
      <c r="D10176" s="2">
        <v>2011</v>
      </c>
      <c r="E10176" s="2">
        <v>23</v>
      </c>
      <c r="F10176" s="9">
        <v>1.95E-2</v>
      </c>
    </row>
    <row r="10177" spans="1:6" x14ac:dyDescent="0.2">
      <c r="A10177" s="2" t="s">
        <v>3</v>
      </c>
      <c r="B10177" s="2">
        <v>2</v>
      </c>
      <c r="C10177" s="2">
        <v>28</v>
      </c>
      <c r="D10177" s="2">
        <v>2011</v>
      </c>
      <c r="E10177" s="2">
        <v>24</v>
      </c>
      <c r="F10177" s="9">
        <v>1.8100000000000002E-2</v>
      </c>
    </row>
    <row r="10178" spans="1:6" x14ac:dyDescent="0.2">
      <c r="A10178" s="2" t="s">
        <v>3</v>
      </c>
      <c r="B10178" s="2">
        <v>3</v>
      </c>
      <c r="C10178" s="2">
        <v>1</v>
      </c>
      <c r="D10178" s="2">
        <v>2011</v>
      </c>
      <c r="E10178" s="2">
        <v>1</v>
      </c>
      <c r="F10178" s="9">
        <v>2.07E-2</v>
      </c>
    </row>
    <row r="10179" spans="1:6" x14ac:dyDescent="0.2">
      <c r="A10179" s="2" t="s">
        <v>3</v>
      </c>
      <c r="B10179" s="2">
        <v>3</v>
      </c>
      <c r="C10179" s="2">
        <v>1</v>
      </c>
      <c r="D10179" s="2">
        <v>2011</v>
      </c>
      <c r="E10179" s="2">
        <v>2</v>
      </c>
      <c r="F10179" s="9">
        <v>2.1600000000000001E-2</v>
      </c>
    </row>
    <row r="10180" spans="1:6" x14ac:dyDescent="0.2">
      <c r="A10180" s="2" t="s">
        <v>3</v>
      </c>
      <c r="B10180" s="2">
        <v>3</v>
      </c>
      <c r="C10180" s="2">
        <v>1</v>
      </c>
      <c r="D10180" s="2">
        <v>2011</v>
      </c>
      <c r="E10180" s="2">
        <v>3</v>
      </c>
      <c r="F10180" s="9">
        <v>2.0400000000000001E-2</v>
      </c>
    </row>
    <row r="10181" spans="1:6" x14ac:dyDescent="0.2">
      <c r="A10181" s="2" t="s">
        <v>3</v>
      </c>
      <c r="B10181" s="2">
        <v>3</v>
      </c>
      <c r="C10181" s="2">
        <v>1</v>
      </c>
      <c r="D10181" s="2">
        <v>2011</v>
      </c>
      <c r="E10181" s="2">
        <v>4</v>
      </c>
      <c r="F10181" s="9">
        <v>2.0500000000000001E-2</v>
      </c>
    </row>
    <row r="10182" spans="1:6" x14ac:dyDescent="0.2">
      <c r="A10182" s="2" t="s">
        <v>3</v>
      </c>
      <c r="B10182" s="2">
        <v>3</v>
      </c>
      <c r="C10182" s="2">
        <v>1</v>
      </c>
      <c r="D10182" s="2">
        <v>2011</v>
      </c>
      <c r="E10182" s="2">
        <v>5</v>
      </c>
      <c r="F10182" s="9">
        <v>1.9900000000000001E-2</v>
      </c>
    </row>
    <row r="10183" spans="1:6" x14ac:dyDescent="0.2">
      <c r="A10183" s="2" t="s">
        <v>3</v>
      </c>
      <c r="B10183" s="2">
        <v>3</v>
      </c>
      <c r="C10183" s="2">
        <v>1</v>
      </c>
      <c r="D10183" s="2">
        <v>2011</v>
      </c>
      <c r="E10183" s="2">
        <v>6</v>
      </c>
      <c r="F10183" s="9">
        <v>2.0200000000000003E-2</v>
      </c>
    </row>
    <row r="10184" spans="1:6" x14ac:dyDescent="0.2">
      <c r="A10184" s="2" t="s">
        <v>3</v>
      </c>
      <c r="B10184" s="2">
        <v>3</v>
      </c>
      <c r="C10184" s="2">
        <v>1</v>
      </c>
      <c r="D10184" s="2">
        <v>2011</v>
      </c>
      <c r="E10184" s="2">
        <v>7</v>
      </c>
      <c r="F10184" s="9">
        <v>1.6199999999999999E-2</v>
      </c>
    </row>
    <row r="10185" spans="1:6" x14ac:dyDescent="0.2">
      <c r="A10185" s="2" t="s">
        <v>3</v>
      </c>
      <c r="B10185" s="2">
        <v>3</v>
      </c>
      <c r="C10185" s="2">
        <v>1</v>
      </c>
      <c r="D10185" s="2">
        <v>2011</v>
      </c>
      <c r="E10185" s="2">
        <v>8</v>
      </c>
      <c r="F10185" s="9">
        <v>1.6300000000000002E-2</v>
      </c>
    </row>
    <row r="10186" spans="1:6" x14ac:dyDescent="0.2">
      <c r="A10186" s="2" t="s">
        <v>3</v>
      </c>
      <c r="B10186" s="2">
        <v>3</v>
      </c>
      <c r="C10186" s="2">
        <v>1</v>
      </c>
      <c r="D10186" s="2">
        <v>2011</v>
      </c>
      <c r="E10186" s="2">
        <v>9</v>
      </c>
      <c r="F10186" s="9">
        <v>1.6800000000000002E-2</v>
      </c>
    </row>
    <row r="10187" spans="1:6" x14ac:dyDescent="0.2">
      <c r="A10187" s="2" t="s">
        <v>3</v>
      </c>
      <c r="B10187" s="2">
        <v>3</v>
      </c>
      <c r="C10187" s="2">
        <v>1</v>
      </c>
      <c r="D10187" s="2">
        <v>2011</v>
      </c>
      <c r="E10187" s="2">
        <v>10</v>
      </c>
      <c r="F10187" s="9">
        <v>1.7600000000000001E-2</v>
      </c>
    </row>
    <row r="10188" spans="1:6" x14ac:dyDescent="0.2">
      <c r="A10188" s="2" t="s">
        <v>3</v>
      </c>
      <c r="B10188" s="2">
        <v>3</v>
      </c>
      <c r="C10188" s="2">
        <v>1</v>
      </c>
      <c r="D10188" s="2">
        <v>2011</v>
      </c>
      <c r="E10188" s="2">
        <v>11</v>
      </c>
      <c r="F10188" s="9">
        <v>1.77E-2</v>
      </c>
    </row>
    <row r="10189" spans="1:6" x14ac:dyDescent="0.2">
      <c r="A10189" s="2" t="s">
        <v>3</v>
      </c>
      <c r="B10189" s="2">
        <v>3</v>
      </c>
      <c r="C10189" s="2">
        <v>1</v>
      </c>
      <c r="D10189" s="2">
        <v>2011</v>
      </c>
      <c r="E10189" s="2">
        <v>12</v>
      </c>
      <c r="F10189" s="9">
        <v>1.55E-2</v>
      </c>
    </row>
    <row r="10190" spans="1:6" x14ac:dyDescent="0.2">
      <c r="A10190" s="2" t="s">
        <v>3</v>
      </c>
      <c r="B10190" s="2">
        <v>3</v>
      </c>
      <c r="C10190" s="2">
        <v>1</v>
      </c>
      <c r="D10190" s="2">
        <v>2011</v>
      </c>
      <c r="E10190" s="2">
        <v>13</v>
      </c>
      <c r="F10190" s="9">
        <v>1.8100000000000002E-2</v>
      </c>
    </row>
    <row r="10191" spans="1:6" x14ac:dyDescent="0.2">
      <c r="A10191" s="2" t="s">
        <v>3</v>
      </c>
      <c r="B10191" s="2">
        <v>3</v>
      </c>
      <c r="C10191" s="2">
        <v>1</v>
      </c>
      <c r="D10191" s="2">
        <v>2011</v>
      </c>
      <c r="E10191" s="2">
        <v>14</v>
      </c>
      <c r="F10191" s="9">
        <v>1.7100000000000001E-2</v>
      </c>
    </row>
    <row r="10192" spans="1:6" x14ac:dyDescent="0.2">
      <c r="A10192" s="2" t="s">
        <v>3</v>
      </c>
      <c r="B10192" s="2">
        <v>3</v>
      </c>
      <c r="C10192" s="2">
        <v>1</v>
      </c>
      <c r="D10192" s="2">
        <v>2011</v>
      </c>
      <c r="E10192" s="2">
        <v>15</v>
      </c>
      <c r="F10192" s="9">
        <v>1.5700000000000002E-2</v>
      </c>
    </row>
    <row r="10193" spans="1:6" x14ac:dyDescent="0.2">
      <c r="A10193" s="2" t="s">
        <v>3</v>
      </c>
      <c r="B10193" s="2">
        <v>3</v>
      </c>
      <c r="C10193" s="2">
        <v>1</v>
      </c>
      <c r="D10193" s="2">
        <v>2011</v>
      </c>
      <c r="E10193" s="2">
        <v>16</v>
      </c>
      <c r="F10193" s="9">
        <v>1.7299999999999999E-2</v>
      </c>
    </row>
    <row r="10194" spans="1:6" x14ac:dyDescent="0.2">
      <c r="A10194" s="2" t="s">
        <v>3</v>
      </c>
      <c r="B10194" s="2">
        <v>3</v>
      </c>
      <c r="C10194" s="2">
        <v>1</v>
      </c>
      <c r="D10194" s="2">
        <v>2011</v>
      </c>
      <c r="E10194" s="2">
        <v>17</v>
      </c>
      <c r="F10194" s="9">
        <v>1.6199999999999999E-2</v>
      </c>
    </row>
    <row r="10195" spans="1:6" x14ac:dyDescent="0.2">
      <c r="A10195" s="2" t="s">
        <v>3</v>
      </c>
      <c r="B10195" s="2">
        <v>3</v>
      </c>
      <c r="C10195" s="2">
        <v>1</v>
      </c>
      <c r="D10195" s="2">
        <v>2011</v>
      </c>
      <c r="E10195" s="2">
        <v>18</v>
      </c>
      <c r="F10195" s="9">
        <v>2.0300000000000002E-2</v>
      </c>
    </row>
    <row r="10196" spans="1:6" x14ac:dyDescent="0.2">
      <c r="A10196" s="2" t="s">
        <v>3</v>
      </c>
      <c r="B10196" s="2">
        <v>3</v>
      </c>
      <c r="C10196" s="2">
        <v>1</v>
      </c>
      <c r="D10196" s="2">
        <v>2011</v>
      </c>
      <c r="E10196" s="2">
        <v>19</v>
      </c>
      <c r="F10196" s="9">
        <v>1.8000000000000002E-2</v>
      </c>
    </row>
    <row r="10197" spans="1:6" x14ac:dyDescent="0.2">
      <c r="A10197" s="2" t="s">
        <v>3</v>
      </c>
      <c r="B10197" s="2">
        <v>3</v>
      </c>
      <c r="C10197" s="2">
        <v>1</v>
      </c>
      <c r="D10197" s="2">
        <v>2011</v>
      </c>
      <c r="E10197" s="2">
        <v>20</v>
      </c>
      <c r="F10197" s="9">
        <v>1.7400000000000002E-2</v>
      </c>
    </row>
    <row r="10198" spans="1:6" x14ac:dyDescent="0.2">
      <c r="A10198" s="2" t="s">
        <v>3</v>
      </c>
      <c r="B10198" s="2">
        <v>3</v>
      </c>
      <c r="C10198" s="2">
        <v>1</v>
      </c>
      <c r="D10198" s="2">
        <v>2011</v>
      </c>
      <c r="E10198" s="2">
        <v>21</v>
      </c>
      <c r="F10198" s="9">
        <v>1.6800000000000002E-2</v>
      </c>
    </row>
    <row r="10199" spans="1:6" x14ac:dyDescent="0.2">
      <c r="A10199" s="2" t="s">
        <v>3</v>
      </c>
      <c r="B10199" s="2">
        <v>3</v>
      </c>
      <c r="C10199" s="2">
        <v>1</v>
      </c>
      <c r="D10199" s="2">
        <v>2011</v>
      </c>
      <c r="E10199" s="2">
        <v>22</v>
      </c>
      <c r="F10199" s="9">
        <v>1.8200000000000001E-2</v>
      </c>
    </row>
    <row r="10200" spans="1:6" x14ac:dyDescent="0.2">
      <c r="A10200" s="2" t="s">
        <v>3</v>
      </c>
      <c r="B10200" s="2">
        <v>3</v>
      </c>
      <c r="C10200" s="2">
        <v>1</v>
      </c>
      <c r="D10200" s="2">
        <v>2011</v>
      </c>
      <c r="E10200" s="2">
        <v>23</v>
      </c>
      <c r="F10200" s="9">
        <v>1.7899999999999999E-2</v>
      </c>
    </row>
    <row r="10201" spans="1:6" x14ac:dyDescent="0.2">
      <c r="A10201" s="2" t="s">
        <v>3</v>
      </c>
      <c r="B10201" s="2">
        <v>3</v>
      </c>
      <c r="C10201" s="2">
        <v>1</v>
      </c>
      <c r="D10201" s="2">
        <v>2011</v>
      </c>
      <c r="E10201" s="2">
        <v>24</v>
      </c>
      <c r="F10201" s="9">
        <v>2.0500000000000001E-2</v>
      </c>
    </row>
    <row r="10202" spans="1:6" x14ac:dyDescent="0.2">
      <c r="A10202" s="2" t="s">
        <v>3</v>
      </c>
      <c r="B10202" s="2">
        <v>3</v>
      </c>
      <c r="C10202" s="2">
        <v>2</v>
      </c>
      <c r="D10202" s="2">
        <v>2011</v>
      </c>
      <c r="E10202" s="2">
        <v>1</v>
      </c>
      <c r="F10202" s="9">
        <v>1.8800000000000001E-2</v>
      </c>
    </row>
    <row r="10203" spans="1:6" x14ac:dyDescent="0.2">
      <c r="A10203" s="2" t="s">
        <v>3</v>
      </c>
      <c r="B10203" s="2">
        <v>3</v>
      </c>
      <c r="C10203" s="2">
        <v>2</v>
      </c>
      <c r="D10203" s="2">
        <v>2011</v>
      </c>
      <c r="E10203" s="2">
        <v>2</v>
      </c>
      <c r="F10203" s="9">
        <v>0.02</v>
      </c>
    </row>
    <row r="10204" spans="1:6" x14ac:dyDescent="0.2">
      <c r="A10204" s="2" t="s">
        <v>3</v>
      </c>
      <c r="B10204" s="2">
        <v>3</v>
      </c>
      <c r="C10204" s="2">
        <v>2</v>
      </c>
      <c r="D10204" s="2">
        <v>2011</v>
      </c>
      <c r="E10204" s="2">
        <v>3</v>
      </c>
      <c r="F10204" s="9">
        <v>2.0400000000000001E-2</v>
      </c>
    </row>
    <row r="10205" spans="1:6" x14ac:dyDescent="0.2">
      <c r="A10205" s="2" t="s">
        <v>3</v>
      </c>
      <c r="B10205" s="2">
        <v>3</v>
      </c>
      <c r="C10205" s="2">
        <v>2</v>
      </c>
      <c r="D10205" s="2">
        <v>2011</v>
      </c>
      <c r="E10205" s="2">
        <v>4</v>
      </c>
      <c r="F10205" s="9">
        <v>2.1000000000000001E-2</v>
      </c>
    </row>
    <row r="10206" spans="1:6" x14ac:dyDescent="0.2">
      <c r="A10206" s="2" t="s">
        <v>3</v>
      </c>
      <c r="B10206" s="2">
        <v>3</v>
      </c>
      <c r="C10206" s="2">
        <v>2</v>
      </c>
      <c r="D10206" s="2">
        <v>2011</v>
      </c>
      <c r="E10206" s="2">
        <v>5</v>
      </c>
      <c r="F10206" s="9">
        <v>2.06E-2</v>
      </c>
    </row>
    <row r="10207" spans="1:6" x14ac:dyDescent="0.2">
      <c r="A10207" s="2" t="s">
        <v>3</v>
      </c>
      <c r="B10207" s="2">
        <v>3</v>
      </c>
      <c r="C10207" s="2">
        <v>2</v>
      </c>
      <c r="D10207" s="2">
        <v>2011</v>
      </c>
      <c r="E10207" s="2">
        <v>6</v>
      </c>
      <c r="F10207" s="9">
        <v>1.7400000000000002E-2</v>
      </c>
    </row>
    <row r="10208" spans="1:6" x14ac:dyDescent="0.2">
      <c r="A10208" s="2" t="s">
        <v>3</v>
      </c>
      <c r="B10208" s="2">
        <v>3</v>
      </c>
      <c r="C10208" s="2">
        <v>2</v>
      </c>
      <c r="D10208" s="2">
        <v>2011</v>
      </c>
      <c r="E10208" s="2">
        <v>7</v>
      </c>
      <c r="F10208" s="9">
        <v>1.77E-2</v>
      </c>
    </row>
    <row r="10209" spans="1:6" x14ac:dyDescent="0.2">
      <c r="A10209" s="2" t="s">
        <v>3</v>
      </c>
      <c r="B10209" s="2">
        <v>3</v>
      </c>
      <c r="C10209" s="2">
        <v>2</v>
      </c>
      <c r="D10209" s="2">
        <v>2011</v>
      </c>
      <c r="E10209" s="2">
        <v>8</v>
      </c>
      <c r="F10209" s="9">
        <v>1.7899999999999999E-2</v>
      </c>
    </row>
    <row r="10210" spans="1:6" x14ac:dyDescent="0.2">
      <c r="A10210" s="2" t="s">
        <v>3</v>
      </c>
      <c r="B10210" s="2">
        <v>3</v>
      </c>
      <c r="C10210" s="2">
        <v>2</v>
      </c>
      <c r="D10210" s="2">
        <v>2011</v>
      </c>
      <c r="E10210" s="2">
        <v>9</v>
      </c>
      <c r="F10210" s="9">
        <v>1.9100000000000002E-2</v>
      </c>
    </row>
    <row r="10211" spans="1:6" x14ac:dyDescent="0.2">
      <c r="A10211" s="2" t="s">
        <v>3</v>
      </c>
      <c r="B10211" s="2">
        <v>3</v>
      </c>
      <c r="C10211" s="2">
        <v>2</v>
      </c>
      <c r="D10211" s="2">
        <v>2011</v>
      </c>
      <c r="E10211" s="2">
        <v>10</v>
      </c>
      <c r="F10211" s="9">
        <v>1.9800000000000002E-2</v>
      </c>
    </row>
    <row r="10212" spans="1:6" x14ac:dyDescent="0.2">
      <c r="A10212" s="2" t="s">
        <v>3</v>
      </c>
      <c r="B10212" s="2">
        <v>3</v>
      </c>
      <c r="C10212" s="2">
        <v>2</v>
      </c>
      <c r="D10212" s="2">
        <v>2011</v>
      </c>
      <c r="E10212" s="2">
        <v>11</v>
      </c>
      <c r="F10212" s="9">
        <v>1.89E-2</v>
      </c>
    </row>
    <row r="10213" spans="1:6" x14ac:dyDescent="0.2">
      <c r="A10213" s="2" t="s">
        <v>3</v>
      </c>
      <c r="B10213" s="2">
        <v>3</v>
      </c>
      <c r="C10213" s="2">
        <v>2</v>
      </c>
      <c r="D10213" s="2">
        <v>2011</v>
      </c>
      <c r="E10213" s="2">
        <v>12</v>
      </c>
      <c r="F10213" s="9">
        <v>2.0200000000000003E-2</v>
      </c>
    </row>
    <row r="10214" spans="1:6" x14ac:dyDescent="0.2">
      <c r="A10214" s="2" t="s">
        <v>3</v>
      </c>
      <c r="B10214" s="2">
        <v>3</v>
      </c>
      <c r="C10214" s="2">
        <v>2</v>
      </c>
      <c r="D10214" s="2">
        <v>2011</v>
      </c>
      <c r="E10214" s="2">
        <v>13</v>
      </c>
      <c r="F10214" s="9">
        <v>1.8100000000000002E-2</v>
      </c>
    </row>
    <row r="10215" spans="1:6" x14ac:dyDescent="0.2">
      <c r="A10215" s="2" t="s">
        <v>3</v>
      </c>
      <c r="B10215" s="2">
        <v>3</v>
      </c>
      <c r="C10215" s="2">
        <v>2</v>
      </c>
      <c r="D10215" s="2">
        <v>2011</v>
      </c>
      <c r="E10215" s="2">
        <v>14</v>
      </c>
      <c r="F10215" s="9">
        <v>1.9900000000000001E-2</v>
      </c>
    </row>
    <row r="10216" spans="1:6" x14ac:dyDescent="0.2">
      <c r="A10216" s="2" t="s">
        <v>3</v>
      </c>
      <c r="B10216" s="2">
        <v>3</v>
      </c>
      <c r="C10216" s="2">
        <v>2</v>
      </c>
      <c r="D10216" s="2">
        <v>2011</v>
      </c>
      <c r="E10216" s="2">
        <v>15</v>
      </c>
      <c r="F10216" s="9">
        <v>2.3100000000000002E-2</v>
      </c>
    </row>
    <row r="10217" spans="1:6" x14ac:dyDescent="0.2">
      <c r="A10217" s="2" t="s">
        <v>3</v>
      </c>
      <c r="B10217" s="2">
        <v>3</v>
      </c>
      <c r="C10217" s="2">
        <v>2</v>
      </c>
      <c r="D10217" s="2">
        <v>2011</v>
      </c>
      <c r="E10217" s="2">
        <v>16</v>
      </c>
      <c r="F10217" s="9">
        <v>2.3300000000000001E-2</v>
      </c>
    </row>
    <row r="10218" spans="1:6" x14ac:dyDescent="0.2">
      <c r="A10218" s="2" t="s">
        <v>3</v>
      </c>
      <c r="B10218" s="2">
        <v>3</v>
      </c>
      <c r="C10218" s="2">
        <v>2</v>
      </c>
      <c r="D10218" s="2">
        <v>2011</v>
      </c>
      <c r="E10218" s="2">
        <v>17</v>
      </c>
      <c r="F10218" s="9">
        <v>2.35E-2</v>
      </c>
    </row>
    <row r="10219" spans="1:6" x14ac:dyDescent="0.2">
      <c r="A10219" s="2" t="s">
        <v>3</v>
      </c>
      <c r="B10219" s="2">
        <v>3</v>
      </c>
      <c r="C10219" s="2">
        <v>2</v>
      </c>
      <c r="D10219" s="2">
        <v>2011</v>
      </c>
      <c r="E10219" s="2">
        <v>18</v>
      </c>
      <c r="F10219" s="9">
        <v>2.23E-2</v>
      </c>
    </row>
    <row r="10220" spans="1:6" x14ac:dyDescent="0.2">
      <c r="A10220" s="2" t="s">
        <v>3</v>
      </c>
      <c r="B10220" s="2">
        <v>3</v>
      </c>
      <c r="C10220" s="2">
        <v>2</v>
      </c>
      <c r="D10220" s="2">
        <v>2011</v>
      </c>
      <c r="E10220" s="2">
        <v>19</v>
      </c>
      <c r="F10220" s="9">
        <v>1.9700000000000002E-2</v>
      </c>
    </row>
    <row r="10221" spans="1:6" x14ac:dyDescent="0.2">
      <c r="A10221" s="2" t="s">
        <v>3</v>
      </c>
      <c r="B10221" s="2">
        <v>3</v>
      </c>
      <c r="C10221" s="2">
        <v>2</v>
      </c>
      <c r="D10221" s="2">
        <v>2011</v>
      </c>
      <c r="E10221" s="2">
        <v>20</v>
      </c>
      <c r="F10221" s="9">
        <v>1.9100000000000002E-2</v>
      </c>
    </row>
    <row r="10222" spans="1:6" x14ac:dyDescent="0.2">
      <c r="A10222" s="2" t="s">
        <v>3</v>
      </c>
      <c r="B10222" s="2">
        <v>3</v>
      </c>
      <c r="C10222" s="2">
        <v>2</v>
      </c>
      <c r="D10222" s="2">
        <v>2011</v>
      </c>
      <c r="E10222" s="2">
        <v>21</v>
      </c>
      <c r="F10222" s="9">
        <v>1.9E-2</v>
      </c>
    </row>
    <row r="10223" spans="1:6" x14ac:dyDescent="0.2">
      <c r="A10223" s="2" t="s">
        <v>3</v>
      </c>
      <c r="B10223" s="2">
        <v>3</v>
      </c>
      <c r="C10223" s="2">
        <v>2</v>
      </c>
      <c r="D10223" s="2">
        <v>2011</v>
      </c>
      <c r="E10223" s="2">
        <v>22</v>
      </c>
      <c r="F10223" s="9">
        <v>2.0200000000000003E-2</v>
      </c>
    </row>
    <row r="10224" spans="1:6" x14ac:dyDescent="0.2">
      <c r="A10224" s="2" t="s">
        <v>3</v>
      </c>
      <c r="B10224" s="2">
        <v>3</v>
      </c>
      <c r="C10224" s="2">
        <v>2</v>
      </c>
      <c r="D10224" s="2">
        <v>2011</v>
      </c>
      <c r="E10224" s="2">
        <v>23</v>
      </c>
      <c r="F10224" s="9">
        <v>2.0300000000000002E-2</v>
      </c>
    </row>
    <row r="10225" spans="1:6" x14ac:dyDescent="0.2">
      <c r="A10225" s="2" t="s">
        <v>3</v>
      </c>
      <c r="B10225" s="2">
        <v>3</v>
      </c>
      <c r="C10225" s="2">
        <v>2</v>
      </c>
      <c r="D10225" s="2">
        <v>2011</v>
      </c>
      <c r="E10225" s="2">
        <v>24</v>
      </c>
      <c r="F10225" s="9">
        <v>2.1100000000000001E-2</v>
      </c>
    </row>
    <row r="10226" spans="1:6" x14ac:dyDescent="0.2">
      <c r="A10226" s="2" t="s">
        <v>3</v>
      </c>
      <c r="B10226" s="2">
        <v>3</v>
      </c>
      <c r="C10226" s="2">
        <v>3</v>
      </c>
      <c r="D10226" s="2">
        <v>2011</v>
      </c>
      <c r="E10226" s="2">
        <v>1</v>
      </c>
      <c r="F10226" s="9">
        <v>2.3599999999999999E-2</v>
      </c>
    </row>
    <row r="10227" spans="1:6" x14ac:dyDescent="0.2">
      <c r="A10227" s="2" t="s">
        <v>3</v>
      </c>
      <c r="B10227" s="2">
        <v>3</v>
      </c>
      <c r="C10227" s="2">
        <v>3</v>
      </c>
      <c r="D10227" s="2">
        <v>2011</v>
      </c>
      <c r="E10227" s="2">
        <v>2</v>
      </c>
      <c r="F10227" s="9">
        <v>2.2200000000000001E-2</v>
      </c>
    </row>
    <row r="10228" spans="1:6" x14ac:dyDescent="0.2">
      <c r="A10228" s="2" t="s">
        <v>3</v>
      </c>
      <c r="B10228" s="2">
        <v>3</v>
      </c>
      <c r="C10228" s="2">
        <v>3</v>
      </c>
      <c r="D10228" s="2">
        <v>2011</v>
      </c>
      <c r="E10228" s="2">
        <v>3</v>
      </c>
      <c r="F10228" s="9">
        <v>2.2600000000000002E-2</v>
      </c>
    </row>
    <row r="10229" spans="1:6" x14ac:dyDescent="0.2">
      <c r="A10229" s="2" t="s">
        <v>3</v>
      </c>
      <c r="B10229" s="2">
        <v>3</v>
      </c>
      <c r="C10229" s="2">
        <v>3</v>
      </c>
      <c r="D10229" s="2">
        <v>2011</v>
      </c>
      <c r="E10229" s="2">
        <v>4</v>
      </c>
      <c r="F10229" s="9">
        <v>2.2700000000000001E-2</v>
      </c>
    </row>
    <row r="10230" spans="1:6" x14ac:dyDescent="0.2">
      <c r="A10230" s="2" t="s">
        <v>3</v>
      </c>
      <c r="B10230" s="2">
        <v>3</v>
      </c>
      <c r="C10230" s="2">
        <v>3</v>
      </c>
      <c r="D10230" s="2">
        <v>2011</v>
      </c>
      <c r="E10230" s="2">
        <v>5</v>
      </c>
      <c r="F10230" s="9">
        <v>2.23E-2</v>
      </c>
    </row>
    <row r="10231" spans="1:6" x14ac:dyDescent="0.2">
      <c r="A10231" s="2" t="s">
        <v>3</v>
      </c>
      <c r="B10231" s="2">
        <v>3</v>
      </c>
      <c r="C10231" s="2">
        <v>3</v>
      </c>
      <c r="D10231" s="2">
        <v>2011</v>
      </c>
      <c r="E10231" s="2">
        <v>6</v>
      </c>
      <c r="F10231" s="9">
        <v>2.0300000000000002E-2</v>
      </c>
    </row>
    <row r="10232" spans="1:6" x14ac:dyDescent="0.2">
      <c r="A10232" s="2" t="s">
        <v>3</v>
      </c>
      <c r="B10232" s="2">
        <v>3</v>
      </c>
      <c r="C10232" s="2">
        <v>3</v>
      </c>
      <c r="D10232" s="2">
        <v>2011</v>
      </c>
      <c r="E10232" s="2">
        <v>7</v>
      </c>
      <c r="F10232" s="9">
        <v>1.8200000000000001E-2</v>
      </c>
    </row>
    <row r="10233" spans="1:6" x14ac:dyDescent="0.2">
      <c r="A10233" s="2" t="s">
        <v>3</v>
      </c>
      <c r="B10233" s="2">
        <v>3</v>
      </c>
      <c r="C10233" s="2">
        <v>3</v>
      </c>
      <c r="D10233" s="2">
        <v>2011</v>
      </c>
      <c r="E10233" s="2">
        <v>8</v>
      </c>
      <c r="F10233" s="9">
        <v>1.9700000000000002E-2</v>
      </c>
    </row>
    <row r="10234" spans="1:6" x14ac:dyDescent="0.2">
      <c r="A10234" s="2" t="s">
        <v>3</v>
      </c>
      <c r="B10234" s="2">
        <v>3</v>
      </c>
      <c r="C10234" s="2">
        <v>3</v>
      </c>
      <c r="D10234" s="2">
        <v>2011</v>
      </c>
      <c r="E10234" s="2">
        <v>9</v>
      </c>
      <c r="F10234" s="9">
        <v>2.0300000000000002E-2</v>
      </c>
    </row>
    <row r="10235" spans="1:6" x14ac:dyDescent="0.2">
      <c r="A10235" s="2" t="s">
        <v>3</v>
      </c>
      <c r="B10235" s="2">
        <v>3</v>
      </c>
      <c r="C10235" s="2">
        <v>3</v>
      </c>
      <c r="D10235" s="2">
        <v>2011</v>
      </c>
      <c r="E10235" s="2">
        <v>10</v>
      </c>
      <c r="F10235" s="9">
        <v>2.12E-2</v>
      </c>
    </row>
    <row r="10236" spans="1:6" x14ac:dyDescent="0.2">
      <c r="A10236" s="2" t="s">
        <v>3</v>
      </c>
      <c r="B10236" s="2">
        <v>3</v>
      </c>
      <c r="C10236" s="2">
        <v>3</v>
      </c>
      <c r="D10236" s="2">
        <v>2011</v>
      </c>
      <c r="E10236" s="2">
        <v>11</v>
      </c>
      <c r="F10236" s="9">
        <v>2.3800000000000002E-2</v>
      </c>
    </row>
    <row r="10237" spans="1:6" x14ac:dyDescent="0.2">
      <c r="A10237" s="2" t="s">
        <v>3</v>
      </c>
      <c r="B10237" s="2">
        <v>3</v>
      </c>
      <c r="C10237" s="2">
        <v>3</v>
      </c>
      <c r="D10237" s="2">
        <v>2011</v>
      </c>
      <c r="E10237" s="2">
        <v>12</v>
      </c>
      <c r="F10237" s="9">
        <v>2.3400000000000001E-2</v>
      </c>
    </row>
    <row r="10238" spans="1:6" x14ac:dyDescent="0.2">
      <c r="A10238" s="2" t="s">
        <v>3</v>
      </c>
      <c r="B10238" s="2">
        <v>3</v>
      </c>
      <c r="C10238" s="2">
        <v>3</v>
      </c>
      <c r="D10238" s="2">
        <v>2011</v>
      </c>
      <c r="E10238" s="2">
        <v>13</v>
      </c>
      <c r="F10238" s="9">
        <v>0.03</v>
      </c>
    </row>
    <row r="10239" spans="1:6" x14ac:dyDescent="0.2">
      <c r="A10239" s="2" t="s">
        <v>3</v>
      </c>
      <c r="B10239" s="2">
        <v>3</v>
      </c>
      <c r="C10239" s="2">
        <v>3</v>
      </c>
      <c r="D10239" s="2">
        <v>2011</v>
      </c>
      <c r="E10239" s="2">
        <v>14</v>
      </c>
      <c r="F10239" s="9">
        <v>2.87E-2</v>
      </c>
    </row>
    <row r="10240" spans="1:6" x14ac:dyDescent="0.2">
      <c r="A10240" s="2" t="s">
        <v>3</v>
      </c>
      <c r="B10240" s="2">
        <v>3</v>
      </c>
      <c r="C10240" s="2">
        <v>3</v>
      </c>
      <c r="D10240" s="2">
        <v>2011</v>
      </c>
      <c r="E10240" s="2">
        <v>15</v>
      </c>
      <c r="F10240" s="9">
        <v>2.8500000000000001E-2</v>
      </c>
    </row>
    <row r="10241" spans="1:6" x14ac:dyDescent="0.2">
      <c r="A10241" s="2" t="s">
        <v>3</v>
      </c>
      <c r="B10241" s="2">
        <v>3</v>
      </c>
      <c r="C10241" s="2">
        <v>3</v>
      </c>
      <c r="D10241" s="2">
        <v>2011</v>
      </c>
      <c r="E10241" s="2">
        <v>16</v>
      </c>
      <c r="F10241" s="9">
        <v>2.6200000000000001E-2</v>
      </c>
    </row>
    <row r="10242" spans="1:6" x14ac:dyDescent="0.2">
      <c r="A10242" s="2" t="s">
        <v>3</v>
      </c>
      <c r="B10242" s="2">
        <v>3</v>
      </c>
      <c r="C10242" s="2">
        <v>3</v>
      </c>
      <c r="D10242" s="2">
        <v>2011</v>
      </c>
      <c r="E10242" s="2">
        <v>17</v>
      </c>
      <c r="F10242" s="9">
        <v>2.98E-2</v>
      </c>
    </row>
    <row r="10243" spans="1:6" x14ac:dyDescent="0.2">
      <c r="A10243" s="2" t="s">
        <v>3</v>
      </c>
      <c r="B10243" s="2">
        <v>3</v>
      </c>
      <c r="C10243" s="2">
        <v>3</v>
      </c>
      <c r="D10243" s="2">
        <v>2011</v>
      </c>
      <c r="E10243" s="2">
        <v>18</v>
      </c>
      <c r="F10243" s="9">
        <v>2.92E-2</v>
      </c>
    </row>
    <row r="10244" spans="1:6" x14ac:dyDescent="0.2">
      <c r="A10244" s="2" t="s">
        <v>3</v>
      </c>
      <c r="B10244" s="2">
        <v>3</v>
      </c>
      <c r="C10244" s="2">
        <v>3</v>
      </c>
      <c r="D10244" s="2">
        <v>2011</v>
      </c>
      <c r="E10244" s="2">
        <v>19</v>
      </c>
      <c r="F10244" s="9">
        <v>2.9100000000000001E-2</v>
      </c>
    </row>
    <row r="10245" spans="1:6" x14ac:dyDescent="0.2">
      <c r="A10245" s="2" t="s">
        <v>3</v>
      </c>
      <c r="B10245" s="2">
        <v>3</v>
      </c>
      <c r="C10245" s="2">
        <v>3</v>
      </c>
      <c r="D10245" s="2">
        <v>2011</v>
      </c>
      <c r="E10245" s="2">
        <v>20</v>
      </c>
      <c r="F10245" s="9">
        <v>2.98E-2</v>
      </c>
    </row>
    <row r="10246" spans="1:6" x14ac:dyDescent="0.2">
      <c r="A10246" s="2" t="s">
        <v>3</v>
      </c>
      <c r="B10246" s="2">
        <v>3</v>
      </c>
      <c r="C10246" s="2">
        <v>3</v>
      </c>
      <c r="D10246" s="2">
        <v>2011</v>
      </c>
      <c r="E10246" s="2">
        <v>21</v>
      </c>
      <c r="F10246" s="9">
        <v>3.0600000000000002E-2</v>
      </c>
    </row>
    <row r="10247" spans="1:6" x14ac:dyDescent="0.2">
      <c r="A10247" s="2" t="s">
        <v>3</v>
      </c>
      <c r="B10247" s="2">
        <v>3</v>
      </c>
      <c r="C10247" s="2">
        <v>3</v>
      </c>
      <c r="D10247" s="2">
        <v>2011</v>
      </c>
      <c r="E10247" s="2">
        <v>22</v>
      </c>
      <c r="F10247" s="9">
        <v>3.0700000000000002E-2</v>
      </c>
    </row>
    <row r="10248" spans="1:6" x14ac:dyDescent="0.2">
      <c r="A10248" s="2" t="s">
        <v>3</v>
      </c>
      <c r="B10248" s="2">
        <v>3</v>
      </c>
      <c r="C10248" s="2">
        <v>3</v>
      </c>
      <c r="D10248" s="2">
        <v>2011</v>
      </c>
      <c r="E10248" s="2">
        <v>23</v>
      </c>
      <c r="F10248" s="9">
        <v>0.03</v>
      </c>
    </row>
    <row r="10249" spans="1:6" x14ac:dyDescent="0.2">
      <c r="A10249" s="2" t="s">
        <v>3</v>
      </c>
      <c r="B10249" s="2">
        <v>3</v>
      </c>
      <c r="C10249" s="2">
        <v>3</v>
      </c>
      <c r="D10249" s="2">
        <v>2011</v>
      </c>
      <c r="E10249" s="2">
        <v>24</v>
      </c>
      <c r="F10249" s="9">
        <v>3.3500000000000002E-2</v>
      </c>
    </row>
    <row r="10250" spans="1:6" x14ac:dyDescent="0.2">
      <c r="A10250" s="2" t="s">
        <v>3</v>
      </c>
      <c r="B10250" s="2">
        <v>3</v>
      </c>
      <c r="C10250" s="2">
        <v>4</v>
      </c>
      <c r="D10250" s="2">
        <v>2011</v>
      </c>
      <c r="E10250" s="2">
        <v>1</v>
      </c>
      <c r="F10250" s="9">
        <v>2.1899999999999999E-2</v>
      </c>
    </row>
    <row r="10251" spans="1:6" x14ac:dyDescent="0.2">
      <c r="A10251" s="2" t="s">
        <v>3</v>
      </c>
      <c r="B10251" s="2">
        <v>3</v>
      </c>
      <c r="C10251" s="2">
        <v>4</v>
      </c>
      <c r="D10251" s="2">
        <v>2011</v>
      </c>
      <c r="E10251" s="2">
        <v>2</v>
      </c>
      <c r="F10251" s="9">
        <v>2.18E-2</v>
      </c>
    </row>
    <row r="10252" spans="1:6" x14ac:dyDescent="0.2">
      <c r="A10252" s="2" t="s">
        <v>3</v>
      </c>
      <c r="B10252" s="2">
        <v>3</v>
      </c>
      <c r="C10252" s="2">
        <v>4</v>
      </c>
      <c r="D10252" s="2">
        <v>2011</v>
      </c>
      <c r="E10252" s="2">
        <v>3</v>
      </c>
      <c r="F10252" s="9">
        <v>2.1000000000000001E-2</v>
      </c>
    </row>
    <row r="10253" spans="1:6" x14ac:dyDescent="0.2">
      <c r="A10253" s="2" t="s">
        <v>3</v>
      </c>
      <c r="B10253" s="2">
        <v>3</v>
      </c>
      <c r="C10253" s="2">
        <v>4</v>
      </c>
      <c r="D10253" s="2">
        <v>2011</v>
      </c>
      <c r="E10253" s="2">
        <v>4</v>
      </c>
      <c r="F10253" s="9">
        <v>2.0400000000000001E-2</v>
      </c>
    </row>
    <row r="10254" spans="1:6" x14ac:dyDescent="0.2">
      <c r="A10254" s="2" t="s">
        <v>3</v>
      </c>
      <c r="B10254" s="2">
        <v>3</v>
      </c>
      <c r="C10254" s="2">
        <v>4</v>
      </c>
      <c r="D10254" s="2">
        <v>2011</v>
      </c>
      <c r="E10254" s="2">
        <v>5</v>
      </c>
      <c r="F10254" s="9">
        <v>2.01E-2</v>
      </c>
    </row>
    <row r="10255" spans="1:6" x14ac:dyDescent="0.2">
      <c r="A10255" s="2" t="s">
        <v>3</v>
      </c>
      <c r="B10255" s="2">
        <v>3</v>
      </c>
      <c r="C10255" s="2">
        <v>4</v>
      </c>
      <c r="D10255" s="2">
        <v>2011</v>
      </c>
      <c r="E10255" s="2">
        <v>6</v>
      </c>
      <c r="F10255" s="9">
        <v>2.1500000000000002E-2</v>
      </c>
    </row>
    <row r="10256" spans="1:6" x14ac:dyDescent="0.2">
      <c r="A10256" s="2" t="s">
        <v>3</v>
      </c>
      <c r="B10256" s="2">
        <v>3</v>
      </c>
      <c r="C10256" s="2">
        <v>4</v>
      </c>
      <c r="D10256" s="2">
        <v>2011</v>
      </c>
      <c r="E10256" s="2">
        <v>7</v>
      </c>
      <c r="F10256" s="9">
        <v>1.3100000000000001E-2</v>
      </c>
    </row>
    <row r="10257" spans="1:6" x14ac:dyDescent="0.2">
      <c r="A10257" s="2" t="s">
        <v>3</v>
      </c>
      <c r="B10257" s="2">
        <v>3</v>
      </c>
      <c r="C10257" s="2">
        <v>4</v>
      </c>
      <c r="D10257" s="2">
        <v>2011</v>
      </c>
      <c r="E10257" s="2">
        <v>8</v>
      </c>
      <c r="F10257" s="9">
        <v>1.46E-2</v>
      </c>
    </row>
    <row r="10258" spans="1:6" x14ac:dyDescent="0.2">
      <c r="A10258" s="2" t="s">
        <v>3</v>
      </c>
      <c r="B10258" s="2">
        <v>3</v>
      </c>
      <c r="C10258" s="2">
        <v>4</v>
      </c>
      <c r="D10258" s="2">
        <v>2011</v>
      </c>
      <c r="E10258" s="2">
        <v>9</v>
      </c>
      <c r="F10258" s="9">
        <v>1.5700000000000002E-2</v>
      </c>
    </row>
    <row r="10259" spans="1:6" x14ac:dyDescent="0.2">
      <c r="A10259" s="2" t="s">
        <v>3</v>
      </c>
      <c r="B10259" s="2">
        <v>3</v>
      </c>
      <c r="C10259" s="2">
        <v>4</v>
      </c>
      <c r="D10259" s="2">
        <v>2011</v>
      </c>
      <c r="E10259" s="2">
        <v>10</v>
      </c>
      <c r="F10259" s="9">
        <v>1.29E-2</v>
      </c>
    </row>
    <row r="10260" spans="1:6" x14ac:dyDescent="0.2">
      <c r="A10260" s="2" t="s">
        <v>3</v>
      </c>
      <c r="B10260" s="2">
        <v>3</v>
      </c>
      <c r="C10260" s="2">
        <v>4</v>
      </c>
      <c r="D10260" s="2">
        <v>2011</v>
      </c>
      <c r="E10260" s="2">
        <v>11</v>
      </c>
      <c r="F10260" s="9">
        <v>1.5800000000000002E-2</v>
      </c>
    </row>
    <row r="10261" spans="1:6" x14ac:dyDescent="0.2">
      <c r="A10261" s="2" t="s">
        <v>3</v>
      </c>
      <c r="B10261" s="2">
        <v>3</v>
      </c>
      <c r="C10261" s="2">
        <v>4</v>
      </c>
      <c r="D10261" s="2">
        <v>2011</v>
      </c>
      <c r="E10261" s="2">
        <v>12</v>
      </c>
      <c r="F10261" s="9">
        <v>1.46E-2</v>
      </c>
    </row>
    <row r="10262" spans="1:6" x14ac:dyDescent="0.2">
      <c r="A10262" s="2" t="s">
        <v>3</v>
      </c>
      <c r="B10262" s="2">
        <v>3</v>
      </c>
      <c r="C10262" s="2">
        <v>4</v>
      </c>
      <c r="D10262" s="2">
        <v>2011</v>
      </c>
      <c r="E10262" s="2">
        <v>13</v>
      </c>
      <c r="F10262" s="9">
        <v>1.6500000000000001E-2</v>
      </c>
    </row>
    <row r="10263" spans="1:6" x14ac:dyDescent="0.2">
      <c r="A10263" s="2" t="s">
        <v>3</v>
      </c>
      <c r="B10263" s="2">
        <v>3</v>
      </c>
      <c r="C10263" s="2">
        <v>4</v>
      </c>
      <c r="D10263" s="2">
        <v>2011</v>
      </c>
      <c r="E10263" s="2">
        <v>14</v>
      </c>
      <c r="F10263" s="9">
        <v>1.5800000000000002E-2</v>
      </c>
    </row>
    <row r="10264" spans="1:6" x14ac:dyDescent="0.2">
      <c r="A10264" s="2" t="s">
        <v>3</v>
      </c>
      <c r="B10264" s="2">
        <v>3</v>
      </c>
      <c r="C10264" s="2">
        <v>4</v>
      </c>
      <c r="D10264" s="2">
        <v>2011</v>
      </c>
      <c r="E10264" s="2">
        <v>15</v>
      </c>
      <c r="F10264" s="9">
        <v>1.4700000000000001E-2</v>
      </c>
    </row>
    <row r="10265" spans="1:6" x14ac:dyDescent="0.2">
      <c r="A10265" s="2" t="s">
        <v>3</v>
      </c>
      <c r="B10265" s="2">
        <v>3</v>
      </c>
      <c r="C10265" s="2">
        <v>4</v>
      </c>
      <c r="D10265" s="2">
        <v>2011</v>
      </c>
      <c r="E10265" s="2">
        <v>16</v>
      </c>
      <c r="F10265" s="9">
        <v>1.6300000000000002E-2</v>
      </c>
    </row>
    <row r="10266" spans="1:6" x14ac:dyDescent="0.2">
      <c r="A10266" s="2" t="s">
        <v>3</v>
      </c>
      <c r="B10266" s="2">
        <v>3</v>
      </c>
      <c r="C10266" s="2">
        <v>4</v>
      </c>
      <c r="D10266" s="2">
        <v>2011</v>
      </c>
      <c r="E10266" s="2">
        <v>17</v>
      </c>
      <c r="F10266" s="9">
        <v>1.6400000000000001E-2</v>
      </c>
    </row>
    <row r="10267" spans="1:6" x14ac:dyDescent="0.2">
      <c r="A10267" s="2" t="s">
        <v>3</v>
      </c>
      <c r="B10267" s="2">
        <v>3</v>
      </c>
      <c r="C10267" s="2">
        <v>4</v>
      </c>
      <c r="D10267" s="2">
        <v>2011</v>
      </c>
      <c r="E10267" s="2">
        <v>18</v>
      </c>
      <c r="F10267" s="9">
        <v>1.5700000000000002E-2</v>
      </c>
    </row>
    <row r="10268" spans="1:6" x14ac:dyDescent="0.2">
      <c r="A10268" s="2" t="s">
        <v>3</v>
      </c>
      <c r="B10268" s="2">
        <v>3</v>
      </c>
      <c r="C10268" s="2">
        <v>4</v>
      </c>
      <c r="D10268" s="2">
        <v>2011</v>
      </c>
      <c r="E10268" s="2">
        <v>19</v>
      </c>
      <c r="F10268" s="9">
        <v>1.5600000000000001E-2</v>
      </c>
    </row>
    <row r="10269" spans="1:6" x14ac:dyDescent="0.2">
      <c r="A10269" s="2" t="s">
        <v>3</v>
      </c>
      <c r="B10269" s="2">
        <v>3</v>
      </c>
      <c r="C10269" s="2">
        <v>4</v>
      </c>
      <c r="D10269" s="2">
        <v>2011</v>
      </c>
      <c r="E10269" s="2">
        <v>20</v>
      </c>
      <c r="F10269" s="9">
        <v>1.6E-2</v>
      </c>
    </row>
    <row r="10270" spans="1:6" x14ac:dyDescent="0.2">
      <c r="A10270" s="2" t="s">
        <v>3</v>
      </c>
      <c r="B10270" s="2">
        <v>3</v>
      </c>
      <c r="C10270" s="2">
        <v>4</v>
      </c>
      <c r="D10270" s="2">
        <v>2011</v>
      </c>
      <c r="E10270" s="2">
        <v>21</v>
      </c>
      <c r="F10270" s="9">
        <v>1.6199999999999999E-2</v>
      </c>
    </row>
    <row r="10271" spans="1:6" x14ac:dyDescent="0.2">
      <c r="A10271" s="2" t="s">
        <v>3</v>
      </c>
      <c r="B10271" s="2">
        <v>3</v>
      </c>
      <c r="C10271" s="2">
        <v>4</v>
      </c>
      <c r="D10271" s="2">
        <v>2011</v>
      </c>
      <c r="E10271" s="2">
        <v>22</v>
      </c>
      <c r="F10271" s="9">
        <v>1.6300000000000002E-2</v>
      </c>
    </row>
    <row r="10272" spans="1:6" x14ac:dyDescent="0.2">
      <c r="A10272" s="2" t="s">
        <v>3</v>
      </c>
      <c r="B10272" s="2">
        <v>3</v>
      </c>
      <c r="C10272" s="2">
        <v>4</v>
      </c>
      <c r="D10272" s="2">
        <v>2011</v>
      </c>
      <c r="E10272" s="2">
        <v>23</v>
      </c>
      <c r="F10272" s="9">
        <v>1.66E-2</v>
      </c>
    </row>
    <row r="10273" spans="1:6" x14ac:dyDescent="0.2">
      <c r="A10273" s="2" t="s">
        <v>3</v>
      </c>
      <c r="B10273" s="2">
        <v>3</v>
      </c>
      <c r="C10273" s="2">
        <v>4</v>
      </c>
      <c r="D10273" s="2">
        <v>2011</v>
      </c>
      <c r="E10273" s="2">
        <v>24</v>
      </c>
      <c r="F10273" s="9">
        <v>1.4999999999999999E-2</v>
      </c>
    </row>
    <row r="10274" spans="1:6" x14ac:dyDescent="0.2">
      <c r="A10274" s="2" t="s">
        <v>3</v>
      </c>
      <c r="B10274" s="2">
        <v>3</v>
      </c>
      <c r="C10274" s="2">
        <v>5</v>
      </c>
      <c r="D10274" s="2">
        <v>2011</v>
      </c>
      <c r="E10274" s="2">
        <v>1</v>
      </c>
      <c r="F10274" s="9">
        <v>1.32E-2</v>
      </c>
    </row>
    <row r="10275" spans="1:6" x14ac:dyDescent="0.2">
      <c r="A10275" s="2" t="s">
        <v>3</v>
      </c>
      <c r="B10275" s="2">
        <v>3</v>
      </c>
      <c r="C10275" s="2">
        <v>5</v>
      </c>
      <c r="D10275" s="2">
        <v>2011</v>
      </c>
      <c r="E10275" s="2">
        <v>2</v>
      </c>
      <c r="F10275" s="9">
        <v>1.3600000000000001E-2</v>
      </c>
    </row>
    <row r="10276" spans="1:6" x14ac:dyDescent="0.2">
      <c r="A10276" s="2" t="s">
        <v>3</v>
      </c>
      <c r="B10276" s="2">
        <v>3</v>
      </c>
      <c r="C10276" s="2">
        <v>5</v>
      </c>
      <c r="D10276" s="2">
        <v>2011</v>
      </c>
      <c r="E10276" s="2">
        <v>3</v>
      </c>
      <c r="F10276" s="9">
        <v>1.5300000000000001E-2</v>
      </c>
    </row>
    <row r="10277" spans="1:6" x14ac:dyDescent="0.2">
      <c r="A10277" s="2" t="s">
        <v>3</v>
      </c>
      <c r="B10277" s="2">
        <v>3</v>
      </c>
      <c r="C10277" s="2">
        <v>5</v>
      </c>
      <c r="D10277" s="2">
        <v>2011</v>
      </c>
      <c r="E10277" s="2">
        <v>4</v>
      </c>
      <c r="F10277" s="9">
        <v>1.3900000000000001E-2</v>
      </c>
    </row>
    <row r="10278" spans="1:6" x14ac:dyDescent="0.2">
      <c r="A10278" s="2" t="s">
        <v>3</v>
      </c>
      <c r="B10278" s="2">
        <v>3</v>
      </c>
      <c r="C10278" s="2">
        <v>5</v>
      </c>
      <c r="D10278" s="2">
        <v>2011</v>
      </c>
      <c r="E10278" s="2">
        <v>5</v>
      </c>
      <c r="F10278" s="9">
        <v>1.5100000000000001E-2</v>
      </c>
    </row>
    <row r="10279" spans="1:6" x14ac:dyDescent="0.2">
      <c r="A10279" s="2" t="s">
        <v>3</v>
      </c>
      <c r="B10279" s="2">
        <v>3</v>
      </c>
      <c r="C10279" s="2">
        <v>5</v>
      </c>
      <c r="D10279" s="2">
        <v>2011</v>
      </c>
      <c r="E10279" s="2">
        <v>6</v>
      </c>
      <c r="F10279" s="9">
        <v>1.4500000000000001E-2</v>
      </c>
    </row>
    <row r="10280" spans="1:6" x14ac:dyDescent="0.2">
      <c r="A10280" s="2" t="s">
        <v>3</v>
      </c>
      <c r="B10280" s="2">
        <v>3</v>
      </c>
      <c r="C10280" s="2">
        <v>5</v>
      </c>
      <c r="D10280" s="2">
        <v>2011</v>
      </c>
      <c r="E10280" s="2">
        <v>7</v>
      </c>
      <c r="F10280" s="9">
        <v>1.4400000000000001E-2</v>
      </c>
    </row>
    <row r="10281" spans="1:6" x14ac:dyDescent="0.2">
      <c r="A10281" s="2" t="s">
        <v>3</v>
      </c>
      <c r="B10281" s="2">
        <v>3</v>
      </c>
      <c r="C10281" s="2">
        <v>5</v>
      </c>
      <c r="D10281" s="2">
        <v>2011</v>
      </c>
      <c r="E10281" s="2">
        <v>8</v>
      </c>
      <c r="F10281" s="9">
        <v>1.3000000000000001E-2</v>
      </c>
    </row>
    <row r="10282" spans="1:6" x14ac:dyDescent="0.2">
      <c r="A10282" s="2" t="s">
        <v>3</v>
      </c>
      <c r="B10282" s="2">
        <v>3</v>
      </c>
      <c r="C10282" s="2">
        <v>5</v>
      </c>
      <c r="D10282" s="2">
        <v>2011</v>
      </c>
      <c r="E10282" s="2">
        <v>9</v>
      </c>
      <c r="F10282" s="9">
        <v>1.4800000000000001E-2</v>
      </c>
    </row>
    <row r="10283" spans="1:6" x14ac:dyDescent="0.2">
      <c r="A10283" s="2" t="s">
        <v>3</v>
      </c>
      <c r="B10283" s="2">
        <v>3</v>
      </c>
      <c r="C10283" s="2">
        <v>5</v>
      </c>
      <c r="D10283" s="2">
        <v>2011</v>
      </c>
      <c r="E10283" s="2">
        <v>10</v>
      </c>
      <c r="F10283" s="9">
        <v>1.66E-2</v>
      </c>
    </row>
    <row r="10284" spans="1:6" x14ac:dyDescent="0.2">
      <c r="A10284" s="2" t="s">
        <v>3</v>
      </c>
      <c r="B10284" s="2">
        <v>3</v>
      </c>
      <c r="C10284" s="2">
        <v>5</v>
      </c>
      <c r="D10284" s="2">
        <v>2011</v>
      </c>
      <c r="E10284" s="2">
        <v>11</v>
      </c>
      <c r="F10284" s="9">
        <v>1.6500000000000001E-2</v>
      </c>
    </row>
    <row r="10285" spans="1:6" x14ac:dyDescent="0.2">
      <c r="A10285" s="2" t="s">
        <v>3</v>
      </c>
      <c r="B10285" s="2">
        <v>3</v>
      </c>
      <c r="C10285" s="2">
        <v>5</v>
      </c>
      <c r="D10285" s="2">
        <v>2011</v>
      </c>
      <c r="E10285" s="2">
        <v>12</v>
      </c>
      <c r="F10285" s="9">
        <v>1.5900000000000001E-2</v>
      </c>
    </row>
    <row r="10286" spans="1:6" x14ac:dyDescent="0.2">
      <c r="A10286" s="2" t="s">
        <v>3</v>
      </c>
      <c r="B10286" s="2">
        <v>3</v>
      </c>
      <c r="C10286" s="2">
        <v>5</v>
      </c>
      <c r="D10286" s="2">
        <v>2011</v>
      </c>
      <c r="E10286" s="2">
        <v>13</v>
      </c>
      <c r="F10286" s="9">
        <v>1.7100000000000001E-2</v>
      </c>
    </row>
    <row r="10287" spans="1:6" x14ac:dyDescent="0.2">
      <c r="A10287" s="2" t="s">
        <v>3</v>
      </c>
      <c r="B10287" s="2">
        <v>3</v>
      </c>
      <c r="C10287" s="2">
        <v>5</v>
      </c>
      <c r="D10287" s="2">
        <v>2011</v>
      </c>
      <c r="E10287" s="2">
        <v>14</v>
      </c>
      <c r="F10287" s="9">
        <v>1.55E-2</v>
      </c>
    </row>
    <row r="10288" spans="1:6" x14ac:dyDescent="0.2">
      <c r="A10288" s="2" t="s">
        <v>3</v>
      </c>
      <c r="B10288" s="2">
        <v>3</v>
      </c>
      <c r="C10288" s="2">
        <v>5</v>
      </c>
      <c r="D10288" s="2">
        <v>2011</v>
      </c>
      <c r="E10288" s="2">
        <v>15</v>
      </c>
      <c r="F10288" s="9">
        <v>1.46E-2</v>
      </c>
    </row>
    <row r="10289" spans="1:6" x14ac:dyDescent="0.2">
      <c r="A10289" s="2" t="s">
        <v>3</v>
      </c>
      <c r="B10289" s="2">
        <v>3</v>
      </c>
      <c r="C10289" s="2">
        <v>5</v>
      </c>
      <c r="D10289" s="2">
        <v>2011</v>
      </c>
      <c r="E10289" s="2">
        <v>16</v>
      </c>
      <c r="F10289" s="9">
        <v>1.5800000000000002E-2</v>
      </c>
    </row>
    <row r="10290" spans="1:6" x14ac:dyDescent="0.2">
      <c r="A10290" s="2" t="s">
        <v>3</v>
      </c>
      <c r="B10290" s="2">
        <v>3</v>
      </c>
      <c r="C10290" s="2">
        <v>5</v>
      </c>
      <c r="D10290" s="2">
        <v>2011</v>
      </c>
      <c r="E10290" s="2">
        <v>17</v>
      </c>
      <c r="F10290" s="9">
        <v>1.6500000000000001E-2</v>
      </c>
    </row>
    <row r="10291" spans="1:6" x14ac:dyDescent="0.2">
      <c r="A10291" s="2" t="s">
        <v>3</v>
      </c>
      <c r="B10291" s="2">
        <v>3</v>
      </c>
      <c r="C10291" s="2">
        <v>5</v>
      </c>
      <c r="D10291" s="2">
        <v>2011</v>
      </c>
      <c r="E10291" s="2">
        <v>18</v>
      </c>
      <c r="F10291" s="9">
        <v>1.3600000000000001E-2</v>
      </c>
    </row>
    <row r="10292" spans="1:6" x14ac:dyDescent="0.2">
      <c r="A10292" s="2" t="s">
        <v>3</v>
      </c>
      <c r="B10292" s="2">
        <v>3</v>
      </c>
      <c r="C10292" s="2">
        <v>5</v>
      </c>
      <c r="D10292" s="2">
        <v>2011</v>
      </c>
      <c r="E10292" s="2">
        <v>19</v>
      </c>
      <c r="F10292" s="9">
        <v>1.4200000000000001E-2</v>
      </c>
    </row>
    <row r="10293" spans="1:6" x14ac:dyDescent="0.2">
      <c r="A10293" s="2" t="s">
        <v>3</v>
      </c>
      <c r="B10293" s="2">
        <v>3</v>
      </c>
      <c r="C10293" s="2">
        <v>5</v>
      </c>
      <c r="D10293" s="2">
        <v>2011</v>
      </c>
      <c r="E10293" s="2">
        <v>20</v>
      </c>
      <c r="F10293" s="9">
        <v>1.6199999999999999E-2</v>
      </c>
    </row>
    <row r="10294" spans="1:6" x14ac:dyDescent="0.2">
      <c r="A10294" s="2" t="s">
        <v>3</v>
      </c>
      <c r="B10294" s="2">
        <v>3</v>
      </c>
      <c r="C10294" s="2">
        <v>5</v>
      </c>
      <c r="D10294" s="2">
        <v>2011</v>
      </c>
      <c r="E10294" s="2">
        <v>21</v>
      </c>
      <c r="F10294" s="9">
        <v>1.67E-2</v>
      </c>
    </row>
    <row r="10295" spans="1:6" x14ac:dyDescent="0.2">
      <c r="A10295" s="2" t="s">
        <v>3</v>
      </c>
      <c r="B10295" s="2">
        <v>3</v>
      </c>
      <c r="C10295" s="2">
        <v>5</v>
      </c>
      <c r="D10295" s="2">
        <v>2011</v>
      </c>
      <c r="E10295" s="2">
        <v>22</v>
      </c>
      <c r="F10295" s="9">
        <v>1.54E-2</v>
      </c>
    </row>
    <row r="10296" spans="1:6" x14ac:dyDescent="0.2">
      <c r="A10296" s="2" t="s">
        <v>3</v>
      </c>
      <c r="B10296" s="2">
        <v>3</v>
      </c>
      <c r="C10296" s="2">
        <v>5</v>
      </c>
      <c r="D10296" s="2">
        <v>2011</v>
      </c>
      <c r="E10296" s="2">
        <v>23</v>
      </c>
      <c r="F10296" s="9">
        <v>1.4700000000000001E-2</v>
      </c>
    </row>
    <row r="10297" spans="1:6" x14ac:dyDescent="0.2">
      <c r="A10297" s="2" t="s">
        <v>3</v>
      </c>
      <c r="B10297" s="2">
        <v>3</v>
      </c>
      <c r="C10297" s="2">
        <v>5</v>
      </c>
      <c r="D10297" s="2">
        <v>2011</v>
      </c>
      <c r="E10297" s="2">
        <v>24</v>
      </c>
      <c r="F10297" s="9">
        <v>1.8600000000000002E-2</v>
      </c>
    </row>
    <row r="10298" spans="1:6" x14ac:dyDescent="0.2">
      <c r="A10298" s="2" t="s">
        <v>3</v>
      </c>
      <c r="B10298" s="2">
        <v>3</v>
      </c>
      <c r="C10298" s="2">
        <v>6</v>
      </c>
      <c r="D10298" s="2">
        <v>2011</v>
      </c>
      <c r="E10298" s="2">
        <v>1</v>
      </c>
      <c r="F10298" s="9">
        <v>1.3600000000000001E-2</v>
      </c>
    </row>
    <row r="10299" spans="1:6" x14ac:dyDescent="0.2">
      <c r="A10299" s="2" t="s">
        <v>3</v>
      </c>
      <c r="B10299" s="2">
        <v>3</v>
      </c>
      <c r="C10299" s="2">
        <v>6</v>
      </c>
      <c r="D10299" s="2">
        <v>2011</v>
      </c>
      <c r="E10299" s="2">
        <v>2</v>
      </c>
      <c r="F10299" s="9">
        <v>1.4200000000000001E-2</v>
      </c>
    </row>
    <row r="10300" spans="1:6" x14ac:dyDescent="0.2">
      <c r="A10300" s="2" t="s">
        <v>3</v>
      </c>
      <c r="B10300" s="2">
        <v>3</v>
      </c>
      <c r="C10300" s="2">
        <v>6</v>
      </c>
      <c r="D10300" s="2">
        <v>2011</v>
      </c>
      <c r="E10300" s="2">
        <v>3</v>
      </c>
      <c r="F10300" s="9">
        <v>1.6400000000000001E-2</v>
      </c>
    </row>
    <row r="10301" spans="1:6" x14ac:dyDescent="0.2">
      <c r="A10301" s="2" t="s">
        <v>3</v>
      </c>
      <c r="B10301" s="2">
        <v>3</v>
      </c>
      <c r="C10301" s="2">
        <v>6</v>
      </c>
      <c r="D10301" s="2">
        <v>2011</v>
      </c>
      <c r="E10301" s="2">
        <v>4</v>
      </c>
      <c r="F10301" s="9">
        <v>1.52E-2</v>
      </c>
    </row>
    <row r="10302" spans="1:6" x14ac:dyDescent="0.2">
      <c r="A10302" s="2" t="s">
        <v>3</v>
      </c>
      <c r="B10302" s="2">
        <v>3</v>
      </c>
      <c r="C10302" s="2">
        <v>6</v>
      </c>
      <c r="D10302" s="2">
        <v>2011</v>
      </c>
      <c r="E10302" s="2">
        <v>5</v>
      </c>
      <c r="F10302" s="9">
        <v>1.6E-2</v>
      </c>
    </row>
    <row r="10303" spans="1:6" x14ac:dyDescent="0.2">
      <c r="A10303" s="2" t="s">
        <v>3</v>
      </c>
      <c r="B10303" s="2">
        <v>3</v>
      </c>
      <c r="C10303" s="2">
        <v>6</v>
      </c>
      <c r="D10303" s="2">
        <v>2011</v>
      </c>
      <c r="E10303" s="2">
        <v>6</v>
      </c>
      <c r="F10303" s="9">
        <v>1.4500000000000001E-2</v>
      </c>
    </row>
    <row r="10304" spans="1:6" x14ac:dyDescent="0.2">
      <c r="A10304" s="2" t="s">
        <v>3</v>
      </c>
      <c r="B10304" s="2">
        <v>3</v>
      </c>
      <c r="C10304" s="2">
        <v>6</v>
      </c>
      <c r="D10304" s="2">
        <v>2011</v>
      </c>
      <c r="E10304" s="2">
        <v>7</v>
      </c>
      <c r="F10304" s="9">
        <v>1.7299999999999999E-2</v>
      </c>
    </row>
    <row r="10305" spans="1:6" x14ac:dyDescent="0.2">
      <c r="A10305" s="2" t="s">
        <v>3</v>
      </c>
      <c r="B10305" s="2">
        <v>3</v>
      </c>
      <c r="C10305" s="2">
        <v>6</v>
      </c>
      <c r="D10305" s="2">
        <v>2011</v>
      </c>
      <c r="E10305" s="2">
        <v>8</v>
      </c>
      <c r="F10305" s="9">
        <v>1.5100000000000001E-2</v>
      </c>
    </row>
    <row r="10306" spans="1:6" x14ac:dyDescent="0.2">
      <c r="A10306" s="2" t="s">
        <v>3</v>
      </c>
      <c r="B10306" s="2">
        <v>3</v>
      </c>
      <c r="C10306" s="2">
        <v>6</v>
      </c>
      <c r="D10306" s="2">
        <v>2011</v>
      </c>
      <c r="E10306" s="2">
        <v>9</v>
      </c>
      <c r="F10306" s="9">
        <v>1.4500000000000001E-2</v>
      </c>
    </row>
    <row r="10307" spans="1:6" x14ac:dyDescent="0.2">
      <c r="A10307" s="2" t="s">
        <v>3</v>
      </c>
      <c r="B10307" s="2">
        <v>3</v>
      </c>
      <c r="C10307" s="2">
        <v>6</v>
      </c>
      <c r="D10307" s="2">
        <v>2011</v>
      </c>
      <c r="E10307" s="2">
        <v>10</v>
      </c>
      <c r="F10307" s="9">
        <v>1.55E-2</v>
      </c>
    </row>
    <row r="10308" spans="1:6" x14ac:dyDescent="0.2">
      <c r="A10308" s="2" t="s">
        <v>3</v>
      </c>
      <c r="B10308" s="2">
        <v>3</v>
      </c>
      <c r="C10308" s="2">
        <v>6</v>
      </c>
      <c r="D10308" s="2">
        <v>2011</v>
      </c>
      <c r="E10308" s="2">
        <v>11</v>
      </c>
      <c r="F10308" s="9">
        <v>1.4700000000000001E-2</v>
      </c>
    </row>
    <row r="10309" spans="1:6" x14ac:dyDescent="0.2">
      <c r="A10309" s="2" t="s">
        <v>3</v>
      </c>
      <c r="B10309" s="2">
        <v>3</v>
      </c>
      <c r="C10309" s="2">
        <v>6</v>
      </c>
      <c r="D10309" s="2">
        <v>2011</v>
      </c>
      <c r="E10309" s="2">
        <v>12</v>
      </c>
      <c r="F10309" s="9">
        <v>1.4700000000000001E-2</v>
      </c>
    </row>
    <row r="10310" spans="1:6" x14ac:dyDescent="0.2">
      <c r="A10310" s="2" t="s">
        <v>3</v>
      </c>
      <c r="B10310" s="2">
        <v>3</v>
      </c>
      <c r="C10310" s="2">
        <v>6</v>
      </c>
      <c r="D10310" s="2">
        <v>2011</v>
      </c>
      <c r="E10310" s="2">
        <v>13</v>
      </c>
      <c r="F10310" s="9">
        <v>1.55E-2</v>
      </c>
    </row>
    <row r="10311" spans="1:6" x14ac:dyDescent="0.2">
      <c r="A10311" s="2" t="s">
        <v>3</v>
      </c>
      <c r="B10311" s="2">
        <v>3</v>
      </c>
      <c r="C10311" s="2">
        <v>6</v>
      </c>
      <c r="D10311" s="2">
        <v>2011</v>
      </c>
      <c r="E10311" s="2">
        <v>14</v>
      </c>
      <c r="F10311" s="9">
        <v>1.6199999999999999E-2</v>
      </c>
    </row>
    <row r="10312" spans="1:6" x14ac:dyDescent="0.2">
      <c r="A10312" s="2" t="s">
        <v>3</v>
      </c>
      <c r="B10312" s="2">
        <v>3</v>
      </c>
      <c r="C10312" s="2">
        <v>6</v>
      </c>
      <c r="D10312" s="2">
        <v>2011</v>
      </c>
      <c r="E10312" s="2">
        <v>15</v>
      </c>
      <c r="F10312" s="9">
        <v>1.5800000000000002E-2</v>
      </c>
    </row>
    <row r="10313" spans="1:6" x14ac:dyDescent="0.2">
      <c r="A10313" s="2" t="s">
        <v>3</v>
      </c>
      <c r="B10313" s="2">
        <v>3</v>
      </c>
      <c r="C10313" s="2">
        <v>6</v>
      </c>
      <c r="D10313" s="2">
        <v>2011</v>
      </c>
      <c r="E10313" s="2">
        <v>16</v>
      </c>
      <c r="F10313" s="9">
        <v>1.8500000000000003E-2</v>
      </c>
    </row>
    <row r="10314" spans="1:6" x14ac:dyDescent="0.2">
      <c r="A10314" s="2" t="s">
        <v>3</v>
      </c>
      <c r="B10314" s="2">
        <v>3</v>
      </c>
      <c r="C10314" s="2">
        <v>6</v>
      </c>
      <c r="D10314" s="2">
        <v>2011</v>
      </c>
      <c r="E10314" s="2">
        <v>17</v>
      </c>
      <c r="F10314" s="9">
        <v>1.61E-2</v>
      </c>
    </row>
    <row r="10315" spans="1:6" x14ac:dyDescent="0.2">
      <c r="A10315" s="2" t="s">
        <v>3</v>
      </c>
      <c r="B10315" s="2">
        <v>3</v>
      </c>
      <c r="C10315" s="2">
        <v>6</v>
      </c>
      <c r="D10315" s="2">
        <v>2011</v>
      </c>
      <c r="E10315" s="2">
        <v>18</v>
      </c>
      <c r="F10315" s="9">
        <v>1.78E-2</v>
      </c>
    </row>
    <row r="10316" spans="1:6" x14ac:dyDescent="0.2">
      <c r="A10316" s="2" t="s">
        <v>3</v>
      </c>
      <c r="B10316" s="2">
        <v>3</v>
      </c>
      <c r="C10316" s="2">
        <v>6</v>
      </c>
      <c r="D10316" s="2">
        <v>2011</v>
      </c>
      <c r="E10316" s="2">
        <v>19</v>
      </c>
      <c r="F10316" s="9">
        <v>1.7500000000000002E-2</v>
      </c>
    </row>
    <row r="10317" spans="1:6" x14ac:dyDescent="0.2">
      <c r="A10317" s="2" t="s">
        <v>3</v>
      </c>
      <c r="B10317" s="2">
        <v>3</v>
      </c>
      <c r="C10317" s="2">
        <v>6</v>
      </c>
      <c r="D10317" s="2">
        <v>2011</v>
      </c>
      <c r="E10317" s="2">
        <v>20</v>
      </c>
      <c r="F10317" s="9">
        <v>1.5900000000000001E-2</v>
      </c>
    </row>
    <row r="10318" spans="1:6" x14ac:dyDescent="0.2">
      <c r="A10318" s="2" t="s">
        <v>3</v>
      </c>
      <c r="B10318" s="2">
        <v>3</v>
      </c>
      <c r="C10318" s="2">
        <v>6</v>
      </c>
      <c r="D10318" s="2">
        <v>2011</v>
      </c>
      <c r="E10318" s="2">
        <v>21</v>
      </c>
      <c r="F10318" s="9">
        <v>1.37E-2</v>
      </c>
    </row>
    <row r="10319" spans="1:6" x14ac:dyDescent="0.2">
      <c r="A10319" s="2" t="s">
        <v>3</v>
      </c>
      <c r="B10319" s="2">
        <v>3</v>
      </c>
      <c r="C10319" s="2">
        <v>6</v>
      </c>
      <c r="D10319" s="2">
        <v>2011</v>
      </c>
      <c r="E10319" s="2">
        <v>22</v>
      </c>
      <c r="F10319" s="9">
        <v>1.5900000000000001E-2</v>
      </c>
    </row>
    <row r="10320" spans="1:6" x14ac:dyDescent="0.2">
      <c r="A10320" s="2" t="s">
        <v>3</v>
      </c>
      <c r="B10320" s="2">
        <v>3</v>
      </c>
      <c r="C10320" s="2">
        <v>6</v>
      </c>
      <c r="D10320" s="2">
        <v>2011</v>
      </c>
      <c r="E10320" s="2">
        <v>23</v>
      </c>
      <c r="F10320" s="9">
        <v>1.5700000000000002E-2</v>
      </c>
    </row>
    <row r="10321" spans="1:6" x14ac:dyDescent="0.2">
      <c r="A10321" s="2" t="s">
        <v>3</v>
      </c>
      <c r="B10321" s="2">
        <v>3</v>
      </c>
      <c r="C10321" s="2">
        <v>6</v>
      </c>
      <c r="D10321" s="2">
        <v>2011</v>
      </c>
      <c r="E10321" s="2">
        <v>24</v>
      </c>
      <c r="F10321" s="9">
        <v>1.4E-2</v>
      </c>
    </row>
    <row r="10322" spans="1:6" x14ac:dyDescent="0.2">
      <c r="A10322" s="2" t="s">
        <v>3</v>
      </c>
      <c r="B10322" s="2">
        <v>3</v>
      </c>
      <c r="C10322" s="2">
        <v>7</v>
      </c>
      <c r="D10322" s="2">
        <v>2011</v>
      </c>
      <c r="E10322" s="2">
        <v>1</v>
      </c>
      <c r="F10322" s="9">
        <v>1.7500000000000002E-2</v>
      </c>
    </row>
    <row r="10323" spans="1:6" x14ac:dyDescent="0.2">
      <c r="A10323" s="2" t="s">
        <v>3</v>
      </c>
      <c r="B10323" s="2">
        <v>3</v>
      </c>
      <c r="C10323" s="2">
        <v>7</v>
      </c>
      <c r="D10323" s="2">
        <v>2011</v>
      </c>
      <c r="E10323" s="2">
        <v>2</v>
      </c>
      <c r="F10323" s="9">
        <v>1.5800000000000002E-2</v>
      </c>
    </row>
    <row r="10324" spans="1:6" x14ac:dyDescent="0.2">
      <c r="A10324" s="2" t="s">
        <v>3</v>
      </c>
      <c r="B10324" s="2">
        <v>3</v>
      </c>
      <c r="C10324" s="2">
        <v>7</v>
      </c>
      <c r="D10324" s="2">
        <v>2011</v>
      </c>
      <c r="E10324" s="2">
        <v>3</v>
      </c>
      <c r="F10324" s="9">
        <v>1.6E-2</v>
      </c>
    </row>
    <row r="10325" spans="1:6" x14ac:dyDescent="0.2">
      <c r="A10325" s="2" t="s">
        <v>3</v>
      </c>
      <c r="B10325" s="2">
        <v>3</v>
      </c>
      <c r="C10325" s="2">
        <v>7</v>
      </c>
      <c r="D10325" s="2">
        <v>2011</v>
      </c>
      <c r="E10325" s="2">
        <v>4</v>
      </c>
      <c r="F10325" s="9">
        <v>1.54E-2</v>
      </c>
    </row>
    <row r="10326" spans="1:6" x14ac:dyDescent="0.2">
      <c r="A10326" s="2" t="s">
        <v>3</v>
      </c>
      <c r="B10326" s="2">
        <v>3</v>
      </c>
      <c r="C10326" s="2">
        <v>7</v>
      </c>
      <c r="D10326" s="2">
        <v>2011</v>
      </c>
      <c r="E10326" s="2">
        <v>5</v>
      </c>
      <c r="F10326" s="9">
        <v>1.34E-2</v>
      </c>
    </row>
    <row r="10327" spans="1:6" x14ac:dyDescent="0.2">
      <c r="A10327" s="2" t="s">
        <v>3</v>
      </c>
      <c r="B10327" s="2">
        <v>3</v>
      </c>
      <c r="C10327" s="2">
        <v>7</v>
      </c>
      <c r="D10327" s="2">
        <v>2011</v>
      </c>
      <c r="E10327" s="2">
        <v>6</v>
      </c>
      <c r="F10327" s="9">
        <v>1.29E-2</v>
      </c>
    </row>
    <row r="10328" spans="1:6" x14ac:dyDescent="0.2">
      <c r="A10328" s="2" t="s">
        <v>3</v>
      </c>
      <c r="B10328" s="2">
        <v>3</v>
      </c>
      <c r="C10328" s="2">
        <v>7</v>
      </c>
      <c r="D10328" s="2">
        <v>2011</v>
      </c>
      <c r="E10328" s="2">
        <v>7</v>
      </c>
      <c r="F10328" s="9">
        <v>1.17E-2</v>
      </c>
    </row>
    <row r="10329" spans="1:6" x14ac:dyDescent="0.2">
      <c r="A10329" s="2" t="s">
        <v>3</v>
      </c>
      <c r="B10329" s="2">
        <v>3</v>
      </c>
      <c r="C10329" s="2">
        <v>7</v>
      </c>
      <c r="D10329" s="2">
        <v>2011</v>
      </c>
      <c r="E10329" s="2">
        <v>8</v>
      </c>
      <c r="F10329" s="9">
        <v>1.29E-2</v>
      </c>
    </row>
    <row r="10330" spans="1:6" x14ac:dyDescent="0.2">
      <c r="A10330" s="2" t="s">
        <v>3</v>
      </c>
      <c r="B10330" s="2">
        <v>3</v>
      </c>
      <c r="C10330" s="2">
        <v>7</v>
      </c>
      <c r="D10330" s="2">
        <v>2011</v>
      </c>
      <c r="E10330" s="2">
        <v>9</v>
      </c>
      <c r="F10330" s="9">
        <v>1.3000000000000001E-2</v>
      </c>
    </row>
    <row r="10331" spans="1:6" x14ac:dyDescent="0.2">
      <c r="A10331" s="2" t="s">
        <v>3</v>
      </c>
      <c r="B10331" s="2">
        <v>3</v>
      </c>
      <c r="C10331" s="2">
        <v>7</v>
      </c>
      <c r="D10331" s="2">
        <v>2011</v>
      </c>
      <c r="E10331" s="2">
        <v>10</v>
      </c>
      <c r="F10331" s="9">
        <v>1.26E-2</v>
      </c>
    </row>
    <row r="10332" spans="1:6" x14ac:dyDescent="0.2">
      <c r="A10332" s="2" t="s">
        <v>3</v>
      </c>
      <c r="B10332" s="2">
        <v>3</v>
      </c>
      <c r="C10332" s="2">
        <v>7</v>
      </c>
      <c r="D10332" s="2">
        <v>2011</v>
      </c>
      <c r="E10332" s="2">
        <v>11</v>
      </c>
      <c r="F10332" s="9">
        <v>1.34E-2</v>
      </c>
    </row>
    <row r="10333" spans="1:6" x14ac:dyDescent="0.2">
      <c r="A10333" s="2" t="s">
        <v>3</v>
      </c>
      <c r="B10333" s="2">
        <v>3</v>
      </c>
      <c r="C10333" s="2">
        <v>7</v>
      </c>
      <c r="D10333" s="2">
        <v>2011</v>
      </c>
      <c r="E10333" s="2">
        <v>12</v>
      </c>
      <c r="F10333" s="9">
        <v>1.3000000000000001E-2</v>
      </c>
    </row>
    <row r="10334" spans="1:6" x14ac:dyDescent="0.2">
      <c r="A10334" s="2" t="s">
        <v>3</v>
      </c>
      <c r="B10334" s="2">
        <v>3</v>
      </c>
      <c r="C10334" s="2">
        <v>7</v>
      </c>
      <c r="D10334" s="2">
        <v>2011</v>
      </c>
      <c r="E10334" s="2">
        <v>13</v>
      </c>
      <c r="F10334" s="9">
        <v>1.29E-2</v>
      </c>
    </row>
    <row r="10335" spans="1:6" x14ac:dyDescent="0.2">
      <c r="A10335" s="2" t="s">
        <v>3</v>
      </c>
      <c r="B10335" s="2">
        <v>3</v>
      </c>
      <c r="C10335" s="2">
        <v>7</v>
      </c>
      <c r="D10335" s="2">
        <v>2011</v>
      </c>
      <c r="E10335" s="2">
        <v>14</v>
      </c>
      <c r="F10335" s="9">
        <v>1.15E-2</v>
      </c>
    </row>
    <row r="10336" spans="1:6" x14ac:dyDescent="0.2">
      <c r="A10336" s="2" t="s">
        <v>3</v>
      </c>
      <c r="B10336" s="2">
        <v>3</v>
      </c>
      <c r="C10336" s="2">
        <v>7</v>
      </c>
      <c r="D10336" s="2">
        <v>2011</v>
      </c>
      <c r="E10336" s="2">
        <v>15</v>
      </c>
      <c r="F10336" s="9">
        <v>1.23E-2</v>
      </c>
    </row>
    <row r="10337" spans="1:6" x14ac:dyDescent="0.2">
      <c r="A10337" s="2" t="s">
        <v>3</v>
      </c>
      <c r="B10337" s="2">
        <v>3</v>
      </c>
      <c r="C10337" s="2">
        <v>7</v>
      </c>
      <c r="D10337" s="2">
        <v>2011</v>
      </c>
      <c r="E10337" s="2">
        <v>16</v>
      </c>
      <c r="F10337" s="9">
        <v>1.4100000000000001E-2</v>
      </c>
    </row>
    <row r="10338" spans="1:6" x14ac:dyDescent="0.2">
      <c r="A10338" s="2" t="s">
        <v>3</v>
      </c>
      <c r="B10338" s="2">
        <v>3</v>
      </c>
      <c r="C10338" s="2">
        <v>7</v>
      </c>
      <c r="D10338" s="2">
        <v>2011</v>
      </c>
      <c r="E10338" s="2">
        <v>17</v>
      </c>
      <c r="F10338" s="9">
        <v>1.35E-2</v>
      </c>
    </row>
    <row r="10339" spans="1:6" x14ac:dyDescent="0.2">
      <c r="A10339" s="2" t="s">
        <v>3</v>
      </c>
      <c r="B10339" s="2">
        <v>3</v>
      </c>
      <c r="C10339" s="2">
        <v>7</v>
      </c>
      <c r="D10339" s="2">
        <v>2011</v>
      </c>
      <c r="E10339" s="2">
        <v>18</v>
      </c>
      <c r="F10339" s="9">
        <v>1.34E-2</v>
      </c>
    </row>
    <row r="10340" spans="1:6" x14ac:dyDescent="0.2">
      <c r="A10340" s="2" t="s">
        <v>3</v>
      </c>
      <c r="B10340" s="2">
        <v>3</v>
      </c>
      <c r="C10340" s="2">
        <v>7</v>
      </c>
      <c r="D10340" s="2">
        <v>2011</v>
      </c>
      <c r="E10340" s="2">
        <v>19</v>
      </c>
      <c r="F10340" s="9">
        <v>1.34E-2</v>
      </c>
    </row>
    <row r="10341" spans="1:6" x14ac:dyDescent="0.2">
      <c r="A10341" s="2" t="s">
        <v>3</v>
      </c>
      <c r="B10341" s="2">
        <v>3</v>
      </c>
      <c r="C10341" s="2">
        <v>7</v>
      </c>
      <c r="D10341" s="2">
        <v>2011</v>
      </c>
      <c r="E10341" s="2">
        <v>20</v>
      </c>
      <c r="F10341" s="9">
        <v>1.26E-2</v>
      </c>
    </row>
    <row r="10342" spans="1:6" x14ac:dyDescent="0.2">
      <c r="A10342" s="2" t="s">
        <v>3</v>
      </c>
      <c r="B10342" s="2">
        <v>3</v>
      </c>
      <c r="C10342" s="2">
        <v>7</v>
      </c>
      <c r="D10342" s="2">
        <v>2011</v>
      </c>
      <c r="E10342" s="2">
        <v>21</v>
      </c>
      <c r="F10342" s="9">
        <v>1.3300000000000001E-2</v>
      </c>
    </row>
    <row r="10343" spans="1:6" x14ac:dyDescent="0.2">
      <c r="A10343" s="2" t="s">
        <v>3</v>
      </c>
      <c r="B10343" s="2">
        <v>3</v>
      </c>
      <c r="C10343" s="2">
        <v>7</v>
      </c>
      <c r="D10343" s="2">
        <v>2011</v>
      </c>
      <c r="E10343" s="2">
        <v>22</v>
      </c>
      <c r="F10343" s="9">
        <v>1.1900000000000001E-2</v>
      </c>
    </row>
    <row r="10344" spans="1:6" x14ac:dyDescent="0.2">
      <c r="A10344" s="2" t="s">
        <v>3</v>
      </c>
      <c r="B10344" s="2">
        <v>3</v>
      </c>
      <c r="C10344" s="2">
        <v>7</v>
      </c>
      <c r="D10344" s="2">
        <v>2011</v>
      </c>
      <c r="E10344" s="2">
        <v>23</v>
      </c>
      <c r="F10344" s="9">
        <v>1.34E-2</v>
      </c>
    </row>
    <row r="10345" spans="1:6" x14ac:dyDescent="0.2">
      <c r="A10345" s="2" t="s">
        <v>3</v>
      </c>
      <c r="B10345" s="2">
        <v>3</v>
      </c>
      <c r="C10345" s="2">
        <v>7</v>
      </c>
      <c r="D10345" s="2">
        <v>2011</v>
      </c>
      <c r="E10345" s="2">
        <v>24</v>
      </c>
      <c r="F10345" s="9">
        <v>1.37E-2</v>
      </c>
    </row>
    <row r="10346" spans="1:6" x14ac:dyDescent="0.2">
      <c r="A10346" s="2" t="s">
        <v>3</v>
      </c>
      <c r="B10346" s="2">
        <v>3</v>
      </c>
      <c r="C10346" s="2">
        <v>8</v>
      </c>
      <c r="D10346" s="2">
        <v>2011</v>
      </c>
      <c r="E10346" s="2">
        <v>1</v>
      </c>
      <c r="F10346" s="9">
        <v>1.3300000000000001E-2</v>
      </c>
    </row>
    <row r="10347" spans="1:6" x14ac:dyDescent="0.2">
      <c r="A10347" s="2" t="s">
        <v>3</v>
      </c>
      <c r="B10347" s="2">
        <v>3</v>
      </c>
      <c r="C10347" s="2">
        <v>8</v>
      </c>
      <c r="D10347" s="2">
        <v>2011</v>
      </c>
      <c r="E10347" s="2">
        <v>2</v>
      </c>
      <c r="F10347" s="9">
        <v>1.26E-2</v>
      </c>
    </row>
    <row r="10348" spans="1:6" x14ac:dyDescent="0.2">
      <c r="A10348" s="2" t="s">
        <v>3</v>
      </c>
      <c r="B10348" s="2">
        <v>3</v>
      </c>
      <c r="C10348" s="2">
        <v>8</v>
      </c>
      <c r="D10348" s="2">
        <v>2011</v>
      </c>
      <c r="E10348" s="2">
        <v>3</v>
      </c>
      <c r="F10348" s="9">
        <v>1.32E-2</v>
      </c>
    </row>
    <row r="10349" spans="1:6" x14ac:dyDescent="0.2">
      <c r="A10349" s="2" t="s">
        <v>3</v>
      </c>
      <c r="B10349" s="2">
        <v>3</v>
      </c>
      <c r="C10349" s="2">
        <v>8</v>
      </c>
      <c r="D10349" s="2">
        <v>2011</v>
      </c>
      <c r="E10349" s="2">
        <v>4</v>
      </c>
      <c r="F10349" s="9">
        <v>1.46E-2</v>
      </c>
    </row>
    <row r="10350" spans="1:6" x14ac:dyDescent="0.2">
      <c r="A10350" s="2" t="s">
        <v>3</v>
      </c>
      <c r="B10350" s="2">
        <v>3</v>
      </c>
      <c r="C10350" s="2">
        <v>8</v>
      </c>
      <c r="D10350" s="2">
        <v>2011</v>
      </c>
      <c r="E10350" s="2">
        <v>5</v>
      </c>
      <c r="F10350" s="9">
        <v>1.2200000000000001E-2</v>
      </c>
    </row>
    <row r="10351" spans="1:6" x14ac:dyDescent="0.2">
      <c r="A10351" s="2" t="s">
        <v>3</v>
      </c>
      <c r="B10351" s="2">
        <v>3</v>
      </c>
      <c r="C10351" s="2">
        <v>8</v>
      </c>
      <c r="D10351" s="2">
        <v>2011</v>
      </c>
      <c r="E10351" s="2">
        <v>6</v>
      </c>
      <c r="F10351" s="9">
        <v>1.4100000000000001E-2</v>
      </c>
    </row>
    <row r="10352" spans="1:6" x14ac:dyDescent="0.2">
      <c r="A10352" s="2" t="s">
        <v>3</v>
      </c>
      <c r="B10352" s="2">
        <v>3</v>
      </c>
      <c r="C10352" s="2">
        <v>8</v>
      </c>
      <c r="D10352" s="2">
        <v>2011</v>
      </c>
      <c r="E10352" s="2">
        <v>7</v>
      </c>
      <c r="F10352" s="9">
        <v>1.23E-2</v>
      </c>
    </row>
    <row r="10353" spans="1:6" x14ac:dyDescent="0.2">
      <c r="A10353" s="2" t="s">
        <v>3</v>
      </c>
      <c r="B10353" s="2">
        <v>3</v>
      </c>
      <c r="C10353" s="2">
        <v>8</v>
      </c>
      <c r="D10353" s="2">
        <v>2011</v>
      </c>
      <c r="E10353" s="2">
        <v>8</v>
      </c>
      <c r="F10353" s="9">
        <v>1.26E-2</v>
      </c>
    </row>
    <row r="10354" spans="1:6" x14ac:dyDescent="0.2">
      <c r="A10354" s="2" t="s">
        <v>3</v>
      </c>
      <c r="B10354" s="2">
        <v>3</v>
      </c>
      <c r="C10354" s="2">
        <v>8</v>
      </c>
      <c r="D10354" s="2">
        <v>2011</v>
      </c>
      <c r="E10354" s="2">
        <v>9</v>
      </c>
      <c r="F10354" s="9">
        <v>1.2500000000000001E-2</v>
      </c>
    </row>
    <row r="10355" spans="1:6" x14ac:dyDescent="0.2">
      <c r="A10355" s="2" t="s">
        <v>3</v>
      </c>
      <c r="B10355" s="2">
        <v>3</v>
      </c>
      <c r="C10355" s="2">
        <v>8</v>
      </c>
      <c r="D10355" s="2">
        <v>2011</v>
      </c>
      <c r="E10355" s="2">
        <v>10</v>
      </c>
      <c r="F10355" s="9">
        <v>1.3800000000000002E-2</v>
      </c>
    </row>
    <row r="10356" spans="1:6" x14ac:dyDescent="0.2">
      <c r="A10356" s="2" t="s">
        <v>3</v>
      </c>
      <c r="B10356" s="2">
        <v>3</v>
      </c>
      <c r="C10356" s="2">
        <v>8</v>
      </c>
      <c r="D10356" s="2">
        <v>2011</v>
      </c>
      <c r="E10356" s="2">
        <v>11</v>
      </c>
      <c r="F10356" s="9">
        <v>1.43E-2</v>
      </c>
    </row>
    <row r="10357" spans="1:6" x14ac:dyDescent="0.2">
      <c r="A10357" s="2" t="s">
        <v>3</v>
      </c>
      <c r="B10357" s="2">
        <v>3</v>
      </c>
      <c r="C10357" s="2">
        <v>8</v>
      </c>
      <c r="D10357" s="2">
        <v>2011</v>
      </c>
      <c r="E10357" s="2">
        <v>12</v>
      </c>
      <c r="F10357" s="9">
        <v>1.37E-2</v>
      </c>
    </row>
    <row r="10358" spans="1:6" x14ac:dyDescent="0.2">
      <c r="A10358" s="2" t="s">
        <v>3</v>
      </c>
      <c r="B10358" s="2">
        <v>3</v>
      </c>
      <c r="C10358" s="2">
        <v>8</v>
      </c>
      <c r="D10358" s="2">
        <v>2011</v>
      </c>
      <c r="E10358" s="2">
        <v>13</v>
      </c>
      <c r="F10358" s="9">
        <v>1.43E-2</v>
      </c>
    </row>
    <row r="10359" spans="1:6" x14ac:dyDescent="0.2">
      <c r="A10359" s="2" t="s">
        <v>3</v>
      </c>
      <c r="B10359" s="2">
        <v>3</v>
      </c>
      <c r="C10359" s="2">
        <v>8</v>
      </c>
      <c r="D10359" s="2">
        <v>2011</v>
      </c>
      <c r="E10359" s="2">
        <v>14</v>
      </c>
      <c r="F10359" s="9">
        <v>1.4E-2</v>
      </c>
    </row>
    <row r="10360" spans="1:6" x14ac:dyDescent="0.2">
      <c r="A10360" s="2" t="s">
        <v>3</v>
      </c>
      <c r="B10360" s="2">
        <v>3</v>
      </c>
      <c r="C10360" s="2">
        <v>8</v>
      </c>
      <c r="D10360" s="2">
        <v>2011</v>
      </c>
      <c r="E10360" s="2">
        <v>15</v>
      </c>
      <c r="F10360" s="9">
        <v>1.46E-2</v>
      </c>
    </row>
    <row r="10361" spans="1:6" x14ac:dyDescent="0.2">
      <c r="A10361" s="2" t="s">
        <v>3</v>
      </c>
      <c r="B10361" s="2">
        <v>3</v>
      </c>
      <c r="C10361" s="2">
        <v>8</v>
      </c>
      <c r="D10361" s="2">
        <v>2011</v>
      </c>
      <c r="E10361" s="2">
        <v>16</v>
      </c>
      <c r="F10361" s="9">
        <v>1.4999999999999999E-2</v>
      </c>
    </row>
    <row r="10362" spans="1:6" x14ac:dyDescent="0.2">
      <c r="A10362" s="2" t="s">
        <v>3</v>
      </c>
      <c r="B10362" s="2">
        <v>3</v>
      </c>
      <c r="C10362" s="2">
        <v>8</v>
      </c>
      <c r="D10362" s="2">
        <v>2011</v>
      </c>
      <c r="E10362" s="2">
        <v>17</v>
      </c>
      <c r="F10362" s="9">
        <v>1.5700000000000002E-2</v>
      </c>
    </row>
    <row r="10363" spans="1:6" x14ac:dyDescent="0.2">
      <c r="A10363" s="2" t="s">
        <v>3</v>
      </c>
      <c r="B10363" s="2">
        <v>3</v>
      </c>
      <c r="C10363" s="2">
        <v>8</v>
      </c>
      <c r="D10363" s="2">
        <v>2011</v>
      </c>
      <c r="E10363" s="2">
        <v>18</v>
      </c>
      <c r="F10363" s="9">
        <v>1.5600000000000001E-2</v>
      </c>
    </row>
    <row r="10364" spans="1:6" x14ac:dyDescent="0.2">
      <c r="A10364" s="2" t="s">
        <v>3</v>
      </c>
      <c r="B10364" s="2">
        <v>3</v>
      </c>
      <c r="C10364" s="2">
        <v>8</v>
      </c>
      <c r="D10364" s="2">
        <v>2011</v>
      </c>
      <c r="E10364" s="2">
        <v>19</v>
      </c>
      <c r="F10364" s="9">
        <v>1.5700000000000002E-2</v>
      </c>
    </row>
    <row r="10365" spans="1:6" x14ac:dyDescent="0.2">
      <c r="A10365" s="2" t="s">
        <v>3</v>
      </c>
      <c r="B10365" s="2">
        <v>3</v>
      </c>
      <c r="C10365" s="2">
        <v>8</v>
      </c>
      <c r="D10365" s="2">
        <v>2011</v>
      </c>
      <c r="E10365" s="2">
        <v>20</v>
      </c>
      <c r="F10365" s="9">
        <v>1.5800000000000002E-2</v>
      </c>
    </row>
    <row r="10366" spans="1:6" x14ac:dyDescent="0.2">
      <c r="A10366" s="2" t="s">
        <v>3</v>
      </c>
      <c r="B10366" s="2">
        <v>3</v>
      </c>
      <c r="C10366" s="2">
        <v>8</v>
      </c>
      <c r="D10366" s="2">
        <v>2011</v>
      </c>
      <c r="E10366" s="2">
        <v>21</v>
      </c>
      <c r="F10366" s="9">
        <v>1.4400000000000001E-2</v>
      </c>
    </row>
    <row r="10367" spans="1:6" x14ac:dyDescent="0.2">
      <c r="A10367" s="2" t="s">
        <v>3</v>
      </c>
      <c r="B10367" s="2">
        <v>3</v>
      </c>
      <c r="C10367" s="2">
        <v>8</v>
      </c>
      <c r="D10367" s="2">
        <v>2011</v>
      </c>
      <c r="E10367" s="2">
        <v>22</v>
      </c>
      <c r="F10367" s="9">
        <v>1.5100000000000001E-2</v>
      </c>
    </row>
    <row r="10368" spans="1:6" x14ac:dyDescent="0.2">
      <c r="A10368" s="2" t="s">
        <v>3</v>
      </c>
      <c r="B10368" s="2">
        <v>3</v>
      </c>
      <c r="C10368" s="2">
        <v>8</v>
      </c>
      <c r="D10368" s="2">
        <v>2011</v>
      </c>
      <c r="E10368" s="2">
        <v>23</v>
      </c>
      <c r="F10368" s="9">
        <v>1.4E-2</v>
      </c>
    </row>
    <row r="10369" spans="1:6" x14ac:dyDescent="0.2">
      <c r="A10369" s="2" t="s">
        <v>3</v>
      </c>
      <c r="B10369" s="2">
        <v>3</v>
      </c>
      <c r="C10369" s="2">
        <v>8</v>
      </c>
      <c r="D10369" s="2">
        <v>2011</v>
      </c>
      <c r="E10369" s="2">
        <v>24</v>
      </c>
      <c r="F10369" s="9">
        <v>1.66E-2</v>
      </c>
    </row>
    <row r="10370" spans="1:6" x14ac:dyDescent="0.2">
      <c r="A10370" s="2" t="s">
        <v>3</v>
      </c>
      <c r="B10370" s="2">
        <v>3</v>
      </c>
      <c r="C10370" s="2">
        <v>9</v>
      </c>
      <c r="D10370" s="2">
        <v>2011</v>
      </c>
      <c r="E10370" s="2">
        <v>1</v>
      </c>
      <c r="F10370" s="9">
        <v>1.5900000000000001E-2</v>
      </c>
    </row>
    <row r="10371" spans="1:6" x14ac:dyDescent="0.2">
      <c r="A10371" s="2" t="s">
        <v>3</v>
      </c>
      <c r="B10371" s="2">
        <v>3</v>
      </c>
      <c r="C10371" s="2">
        <v>9</v>
      </c>
      <c r="D10371" s="2">
        <v>2011</v>
      </c>
      <c r="E10371" s="2">
        <v>2</v>
      </c>
      <c r="F10371" s="9">
        <v>1.5800000000000002E-2</v>
      </c>
    </row>
    <row r="10372" spans="1:6" x14ac:dyDescent="0.2">
      <c r="A10372" s="2" t="s">
        <v>3</v>
      </c>
      <c r="B10372" s="2">
        <v>3</v>
      </c>
      <c r="C10372" s="2">
        <v>9</v>
      </c>
      <c r="D10372" s="2">
        <v>2011</v>
      </c>
      <c r="E10372" s="2">
        <v>3</v>
      </c>
      <c r="F10372" s="9">
        <v>1.5300000000000001E-2</v>
      </c>
    </row>
    <row r="10373" spans="1:6" x14ac:dyDescent="0.2">
      <c r="A10373" s="2" t="s">
        <v>3</v>
      </c>
      <c r="B10373" s="2">
        <v>3</v>
      </c>
      <c r="C10373" s="2">
        <v>9</v>
      </c>
      <c r="D10373" s="2">
        <v>2011</v>
      </c>
      <c r="E10373" s="2">
        <v>4</v>
      </c>
      <c r="F10373" s="9">
        <v>1.5100000000000001E-2</v>
      </c>
    </row>
    <row r="10374" spans="1:6" x14ac:dyDescent="0.2">
      <c r="A10374" s="2" t="s">
        <v>3</v>
      </c>
      <c r="B10374" s="2">
        <v>3</v>
      </c>
      <c r="C10374" s="2">
        <v>9</v>
      </c>
      <c r="D10374" s="2">
        <v>2011</v>
      </c>
      <c r="E10374" s="2">
        <v>5</v>
      </c>
      <c r="F10374" s="9">
        <v>1.49E-2</v>
      </c>
    </row>
    <row r="10375" spans="1:6" x14ac:dyDescent="0.2">
      <c r="A10375" s="2" t="s">
        <v>3</v>
      </c>
      <c r="B10375" s="2">
        <v>3</v>
      </c>
      <c r="C10375" s="2">
        <v>9</v>
      </c>
      <c r="D10375" s="2">
        <v>2011</v>
      </c>
      <c r="E10375" s="2">
        <v>6</v>
      </c>
      <c r="F10375" s="9">
        <v>1.46E-2</v>
      </c>
    </row>
    <row r="10376" spans="1:6" x14ac:dyDescent="0.2">
      <c r="A10376" s="2" t="s">
        <v>3</v>
      </c>
      <c r="B10376" s="2">
        <v>3</v>
      </c>
      <c r="C10376" s="2">
        <v>9</v>
      </c>
      <c r="D10376" s="2">
        <v>2011</v>
      </c>
      <c r="E10376" s="2">
        <v>7</v>
      </c>
      <c r="F10376" s="9">
        <v>1.34E-2</v>
      </c>
    </row>
    <row r="10377" spans="1:6" x14ac:dyDescent="0.2">
      <c r="A10377" s="2" t="s">
        <v>3</v>
      </c>
      <c r="B10377" s="2">
        <v>3</v>
      </c>
      <c r="C10377" s="2">
        <v>9</v>
      </c>
      <c r="D10377" s="2">
        <v>2011</v>
      </c>
      <c r="E10377" s="2">
        <v>8</v>
      </c>
      <c r="F10377" s="9">
        <v>1.43E-2</v>
      </c>
    </row>
    <row r="10378" spans="1:6" x14ac:dyDescent="0.2">
      <c r="A10378" s="2" t="s">
        <v>3</v>
      </c>
      <c r="B10378" s="2">
        <v>3</v>
      </c>
      <c r="C10378" s="2">
        <v>9</v>
      </c>
      <c r="D10378" s="2">
        <v>2011</v>
      </c>
      <c r="E10378" s="2">
        <v>9</v>
      </c>
      <c r="F10378" s="9">
        <v>1.34E-2</v>
      </c>
    </row>
    <row r="10379" spans="1:6" x14ac:dyDescent="0.2">
      <c r="A10379" s="2" t="s">
        <v>3</v>
      </c>
      <c r="B10379" s="2">
        <v>3</v>
      </c>
      <c r="C10379" s="2">
        <v>9</v>
      </c>
      <c r="D10379" s="2">
        <v>2011</v>
      </c>
      <c r="E10379" s="2">
        <v>10</v>
      </c>
      <c r="F10379" s="9">
        <v>1.3900000000000001E-2</v>
      </c>
    </row>
    <row r="10380" spans="1:6" x14ac:dyDescent="0.2">
      <c r="A10380" s="2" t="s">
        <v>3</v>
      </c>
      <c r="B10380" s="2">
        <v>3</v>
      </c>
      <c r="C10380" s="2">
        <v>9</v>
      </c>
      <c r="D10380" s="2">
        <v>2011</v>
      </c>
      <c r="E10380" s="2">
        <v>11</v>
      </c>
      <c r="F10380" s="9">
        <v>1.4700000000000001E-2</v>
      </c>
    </row>
    <row r="10381" spans="1:6" x14ac:dyDescent="0.2">
      <c r="A10381" s="2" t="s">
        <v>3</v>
      </c>
      <c r="B10381" s="2">
        <v>3</v>
      </c>
      <c r="C10381" s="2">
        <v>9</v>
      </c>
      <c r="D10381" s="2">
        <v>2011</v>
      </c>
      <c r="E10381" s="2">
        <v>12</v>
      </c>
      <c r="F10381" s="9">
        <v>1.37E-2</v>
      </c>
    </row>
    <row r="10382" spans="1:6" x14ac:dyDescent="0.2">
      <c r="A10382" s="2" t="s">
        <v>3</v>
      </c>
      <c r="B10382" s="2">
        <v>3</v>
      </c>
      <c r="C10382" s="2">
        <v>9</v>
      </c>
      <c r="D10382" s="2">
        <v>2011</v>
      </c>
      <c r="E10382" s="2">
        <v>13</v>
      </c>
      <c r="F10382" s="9">
        <v>1.5800000000000002E-2</v>
      </c>
    </row>
    <row r="10383" spans="1:6" x14ac:dyDescent="0.2">
      <c r="A10383" s="2" t="s">
        <v>3</v>
      </c>
      <c r="B10383" s="2">
        <v>3</v>
      </c>
      <c r="C10383" s="2">
        <v>9</v>
      </c>
      <c r="D10383" s="2">
        <v>2011</v>
      </c>
      <c r="E10383" s="2">
        <v>14</v>
      </c>
      <c r="F10383" s="9">
        <v>1.4800000000000001E-2</v>
      </c>
    </row>
    <row r="10384" spans="1:6" x14ac:dyDescent="0.2">
      <c r="A10384" s="2" t="s">
        <v>3</v>
      </c>
      <c r="B10384" s="2">
        <v>3</v>
      </c>
      <c r="C10384" s="2">
        <v>9</v>
      </c>
      <c r="D10384" s="2">
        <v>2011</v>
      </c>
      <c r="E10384" s="2">
        <v>15</v>
      </c>
      <c r="F10384" s="9">
        <v>1.52E-2</v>
      </c>
    </row>
    <row r="10385" spans="1:6" x14ac:dyDescent="0.2">
      <c r="A10385" s="2" t="s">
        <v>3</v>
      </c>
      <c r="B10385" s="2">
        <v>3</v>
      </c>
      <c r="C10385" s="2">
        <v>9</v>
      </c>
      <c r="D10385" s="2">
        <v>2011</v>
      </c>
      <c r="E10385" s="2">
        <v>16</v>
      </c>
      <c r="F10385" s="9">
        <v>1.6E-2</v>
      </c>
    </row>
    <row r="10386" spans="1:6" x14ac:dyDescent="0.2">
      <c r="A10386" s="2" t="s">
        <v>3</v>
      </c>
      <c r="B10386" s="2">
        <v>3</v>
      </c>
      <c r="C10386" s="2">
        <v>9</v>
      </c>
      <c r="D10386" s="2">
        <v>2011</v>
      </c>
      <c r="E10386" s="2">
        <v>17</v>
      </c>
      <c r="F10386" s="9">
        <v>1.5800000000000002E-2</v>
      </c>
    </row>
    <row r="10387" spans="1:6" x14ac:dyDescent="0.2">
      <c r="A10387" s="2" t="s">
        <v>3</v>
      </c>
      <c r="B10387" s="2">
        <v>3</v>
      </c>
      <c r="C10387" s="2">
        <v>9</v>
      </c>
      <c r="D10387" s="2">
        <v>2011</v>
      </c>
      <c r="E10387" s="2">
        <v>18</v>
      </c>
      <c r="F10387" s="9">
        <v>1.4700000000000001E-2</v>
      </c>
    </row>
    <row r="10388" spans="1:6" x14ac:dyDescent="0.2">
      <c r="A10388" s="2" t="s">
        <v>3</v>
      </c>
      <c r="B10388" s="2">
        <v>3</v>
      </c>
      <c r="C10388" s="2">
        <v>9</v>
      </c>
      <c r="D10388" s="2">
        <v>2011</v>
      </c>
      <c r="E10388" s="2">
        <v>19</v>
      </c>
      <c r="F10388" s="9">
        <v>1.4800000000000001E-2</v>
      </c>
    </row>
    <row r="10389" spans="1:6" x14ac:dyDescent="0.2">
      <c r="A10389" s="2" t="s">
        <v>3</v>
      </c>
      <c r="B10389" s="2">
        <v>3</v>
      </c>
      <c r="C10389" s="2">
        <v>9</v>
      </c>
      <c r="D10389" s="2">
        <v>2011</v>
      </c>
      <c r="E10389" s="2">
        <v>20</v>
      </c>
      <c r="F10389" s="9">
        <v>1.3900000000000001E-2</v>
      </c>
    </row>
    <row r="10390" spans="1:6" x14ac:dyDescent="0.2">
      <c r="A10390" s="2" t="s">
        <v>3</v>
      </c>
      <c r="B10390" s="2">
        <v>3</v>
      </c>
      <c r="C10390" s="2">
        <v>9</v>
      </c>
      <c r="D10390" s="2">
        <v>2011</v>
      </c>
      <c r="E10390" s="2">
        <v>21</v>
      </c>
      <c r="F10390" s="9">
        <v>1.49E-2</v>
      </c>
    </row>
    <row r="10391" spans="1:6" x14ac:dyDescent="0.2">
      <c r="A10391" s="2" t="s">
        <v>3</v>
      </c>
      <c r="B10391" s="2">
        <v>3</v>
      </c>
      <c r="C10391" s="2">
        <v>9</v>
      </c>
      <c r="D10391" s="2">
        <v>2011</v>
      </c>
      <c r="E10391" s="2">
        <v>22</v>
      </c>
      <c r="F10391" s="9">
        <v>1.4400000000000001E-2</v>
      </c>
    </row>
    <row r="10392" spans="1:6" x14ac:dyDescent="0.2">
      <c r="A10392" s="2" t="s">
        <v>3</v>
      </c>
      <c r="B10392" s="2">
        <v>3</v>
      </c>
      <c r="C10392" s="2">
        <v>9</v>
      </c>
      <c r="D10392" s="2">
        <v>2011</v>
      </c>
      <c r="E10392" s="2">
        <v>23</v>
      </c>
      <c r="F10392" s="9">
        <v>1.5900000000000001E-2</v>
      </c>
    </row>
    <row r="10393" spans="1:6" x14ac:dyDescent="0.2">
      <c r="A10393" s="2" t="s">
        <v>3</v>
      </c>
      <c r="B10393" s="2">
        <v>3</v>
      </c>
      <c r="C10393" s="2">
        <v>9</v>
      </c>
      <c r="D10393" s="2">
        <v>2011</v>
      </c>
      <c r="E10393" s="2">
        <v>24</v>
      </c>
      <c r="F10393" s="9">
        <v>1.5600000000000001E-2</v>
      </c>
    </row>
    <row r="10394" spans="1:6" x14ac:dyDescent="0.2">
      <c r="A10394" s="2" t="s">
        <v>3</v>
      </c>
      <c r="B10394" s="2">
        <v>3</v>
      </c>
      <c r="C10394" s="2">
        <v>10</v>
      </c>
      <c r="D10394" s="2">
        <v>2011</v>
      </c>
      <c r="E10394" s="2">
        <v>1</v>
      </c>
      <c r="F10394" s="9">
        <v>1.54E-2</v>
      </c>
    </row>
    <row r="10395" spans="1:6" x14ac:dyDescent="0.2">
      <c r="A10395" s="2" t="s">
        <v>3</v>
      </c>
      <c r="B10395" s="2">
        <v>3</v>
      </c>
      <c r="C10395" s="2">
        <v>10</v>
      </c>
      <c r="D10395" s="2">
        <v>2011</v>
      </c>
      <c r="E10395" s="2">
        <v>2</v>
      </c>
      <c r="F10395" s="9">
        <v>1.4700000000000001E-2</v>
      </c>
    </row>
    <row r="10396" spans="1:6" x14ac:dyDescent="0.2">
      <c r="A10396" s="2" t="s">
        <v>3</v>
      </c>
      <c r="B10396" s="2">
        <v>3</v>
      </c>
      <c r="C10396" s="2">
        <v>10</v>
      </c>
      <c r="D10396" s="2">
        <v>2011</v>
      </c>
      <c r="E10396" s="2">
        <v>3</v>
      </c>
      <c r="F10396" s="9">
        <v>1.5300000000000001E-2</v>
      </c>
    </row>
    <row r="10397" spans="1:6" x14ac:dyDescent="0.2">
      <c r="A10397" s="2" t="s">
        <v>3</v>
      </c>
      <c r="B10397" s="2">
        <v>3</v>
      </c>
      <c r="C10397" s="2">
        <v>10</v>
      </c>
      <c r="D10397" s="2">
        <v>2011</v>
      </c>
      <c r="E10397" s="2">
        <v>4</v>
      </c>
      <c r="F10397" s="9">
        <v>1.52E-2</v>
      </c>
    </row>
    <row r="10398" spans="1:6" x14ac:dyDescent="0.2">
      <c r="A10398" s="2" t="s">
        <v>3</v>
      </c>
      <c r="B10398" s="2">
        <v>3</v>
      </c>
      <c r="C10398" s="2">
        <v>10</v>
      </c>
      <c r="D10398" s="2">
        <v>2011</v>
      </c>
      <c r="E10398" s="2">
        <v>5</v>
      </c>
      <c r="F10398" s="9">
        <v>1.5100000000000001E-2</v>
      </c>
    </row>
    <row r="10399" spans="1:6" x14ac:dyDescent="0.2">
      <c r="A10399" s="2" t="s">
        <v>3</v>
      </c>
      <c r="B10399" s="2">
        <v>3</v>
      </c>
      <c r="C10399" s="2">
        <v>10</v>
      </c>
      <c r="D10399" s="2">
        <v>2011</v>
      </c>
      <c r="E10399" s="2">
        <v>6</v>
      </c>
      <c r="F10399" s="9">
        <v>1.4E-2</v>
      </c>
    </row>
    <row r="10400" spans="1:6" x14ac:dyDescent="0.2">
      <c r="A10400" s="2" t="s">
        <v>3</v>
      </c>
      <c r="B10400" s="2">
        <v>3</v>
      </c>
      <c r="C10400" s="2">
        <v>10</v>
      </c>
      <c r="D10400" s="2">
        <v>2011</v>
      </c>
      <c r="E10400" s="2">
        <v>7</v>
      </c>
      <c r="F10400" s="9">
        <v>1.83E-2</v>
      </c>
    </row>
    <row r="10401" spans="1:6" x14ac:dyDescent="0.2">
      <c r="A10401" s="2" t="s">
        <v>3</v>
      </c>
      <c r="B10401" s="2">
        <v>3</v>
      </c>
      <c r="C10401" s="2">
        <v>10</v>
      </c>
      <c r="D10401" s="2">
        <v>2011</v>
      </c>
      <c r="E10401" s="2">
        <v>8</v>
      </c>
      <c r="F10401" s="9">
        <v>1.3900000000000001E-2</v>
      </c>
    </row>
    <row r="10402" spans="1:6" x14ac:dyDescent="0.2">
      <c r="A10402" s="2" t="s">
        <v>3</v>
      </c>
      <c r="B10402" s="2">
        <v>3</v>
      </c>
      <c r="C10402" s="2">
        <v>10</v>
      </c>
      <c r="D10402" s="2">
        <v>2011</v>
      </c>
      <c r="E10402" s="2">
        <v>9</v>
      </c>
      <c r="F10402" s="9">
        <v>1.5700000000000002E-2</v>
      </c>
    </row>
    <row r="10403" spans="1:6" x14ac:dyDescent="0.2">
      <c r="A10403" s="2" t="s">
        <v>3</v>
      </c>
      <c r="B10403" s="2">
        <v>3</v>
      </c>
      <c r="C10403" s="2">
        <v>10</v>
      </c>
      <c r="D10403" s="2">
        <v>2011</v>
      </c>
      <c r="E10403" s="2">
        <v>10</v>
      </c>
      <c r="F10403" s="9">
        <v>1.6199999999999999E-2</v>
      </c>
    </row>
    <row r="10404" spans="1:6" x14ac:dyDescent="0.2">
      <c r="A10404" s="2" t="s">
        <v>3</v>
      </c>
      <c r="B10404" s="2">
        <v>3</v>
      </c>
      <c r="C10404" s="2">
        <v>10</v>
      </c>
      <c r="D10404" s="2">
        <v>2011</v>
      </c>
      <c r="E10404" s="2">
        <v>11</v>
      </c>
      <c r="F10404" s="9">
        <v>1.6E-2</v>
      </c>
    </row>
    <row r="10405" spans="1:6" x14ac:dyDescent="0.2">
      <c r="A10405" s="2" t="s">
        <v>3</v>
      </c>
      <c r="B10405" s="2">
        <v>3</v>
      </c>
      <c r="C10405" s="2">
        <v>10</v>
      </c>
      <c r="D10405" s="2">
        <v>2011</v>
      </c>
      <c r="E10405" s="2">
        <v>12</v>
      </c>
      <c r="F10405" s="9">
        <v>1.7000000000000001E-2</v>
      </c>
    </row>
    <row r="10406" spans="1:6" x14ac:dyDescent="0.2">
      <c r="A10406" s="2" t="s">
        <v>3</v>
      </c>
      <c r="B10406" s="2">
        <v>3</v>
      </c>
      <c r="C10406" s="2">
        <v>10</v>
      </c>
      <c r="D10406" s="2">
        <v>2011</v>
      </c>
      <c r="E10406" s="2">
        <v>13</v>
      </c>
      <c r="F10406" s="9">
        <v>1.6199999999999999E-2</v>
      </c>
    </row>
    <row r="10407" spans="1:6" x14ac:dyDescent="0.2">
      <c r="A10407" s="2" t="s">
        <v>3</v>
      </c>
      <c r="B10407" s="2">
        <v>3</v>
      </c>
      <c r="C10407" s="2">
        <v>10</v>
      </c>
      <c r="D10407" s="2">
        <v>2011</v>
      </c>
      <c r="E10407" s="2">
        <v>14</v>
      </c>
      <c r="F10407" s="9">
        <v>1.6800000000000002E-2</v>
      </c>
    </row>
    <row r="10408" spans="1:6" x14ac:dyDescent="0.2">
      <c r="A10408" s="2" t="s">
        <v>3</v>
      </c>
      <c r="B10408" s="2">
        <v>3</v>
      </c>
      <c r="C10408" s="2">
        <v>10</v>
      </c>
      <c r="D10408" s="2">
        <v>2011</v>
      </c>
      <c r="E10408" s="2">
        <v>15</v>
      </c>
      <c r="F10408" s="9">
        <v>1.6E-2</v>
      </c>
    </row>
    <row r="10409" spans="1:6" x14ac:dyDescent="0.2">
      <c r="A10409" s="2" t="s">
        <v>3</v>
      </c>
      <c r="B10409" s="2">
        <v>3</v>
      </c>
      <c r="C10409" s="2">
        <v>10</v>
      </c>
      <c r="D10409" s="2">
        <v>2011</v>
      </c>
      <c r="E10409" s="2">
        <v>16</v>
      </c>
      <c r="F10409" s="9">
        <v>1.7899999999999999E-2</v>
      </c>
    </row>
    <row r="10410" spans="1:6" x14ac:dyDescent="0.2">
      <c r="A10410" s="2" t="s">
        <v>3</v>
      </c>
      <c r="B10410" s="2">
        <v>3</v>
      </c>
      <c r="C10410" s="2">
        <v>10</v>
      </c>
      <c r="D10410" s="2">
        <v>2011</v>
      </c>
      <c r="E10410" s="2">
        <v>17</v>
      </c>
      <c r="F10410" s="9">
        <v>1.67E-2</v>
      </c>
    </row>
    <row r="10411" spans="1:6" x14ac:dyDescent="0.2">
      <c r="A10411" s="2" t="s">
        <v>3</v>
      </c>
      <c r="B10411" s="2">
        <v>3</v>
      </c>
      <c r="C10411" s="2">
        <v>10</v>
      </c>
      <c r="D10411" s="2">
        <v>2011</v>
      </c>
      <c r="E10411" s="2">
        <v>18</v>
      </c>
      <c r="F10411" s="9">
        <v>1.7100000000000001E-2</v>
      </c>
    </row>
    <row r="10412" spans="1:6" x14ac:dyDescent="0.2">
      <c r="A10412" s="2" t="s">
        <v>3</v>
      </c>
      <c r="B10412" s="2">
        <v>3</v>
      </c>
      <c r="C10412" s="2">
        <v>10</v>
      </c>
      <c r="D10412" s="2">
        <v>2011</v>
      </c>
      <c r="E10412" s="2">
        <v>19</v>
      </c>
      <c r="F10412" s="9">
        <v>1.52E-2</v>
      </c>
    </row>
    <row r="10413" spans="1:6" x14ac:dyDescent="0.2">
      <c r="A10413" s="2" t="s">
        <v>3</v>
      </c>
      <c r="B10413" s="2">
        <v>3</v>
      </c>
      <c r="C10413" s="2">
        <v>10</v>
      </c>
      <c r="D10413" s="2">
        <v>2011</v>
      </c>
      <c r="E10413" s="2">
        <v>20</v>
      </c>
      <c r="F10413" s="9">
        <v>1.5100000000000001E-2</v>
      </c>
    </row>
    <row r="10414" spans="1:6" x14ac:dyDescent="0.2">
      <c r="A10414" s="2" t="s">
        <v>3</v>
      </c>
      <c r="B10414" s="2">
        <v>3</v>
      </c>
      <c r="C10414" s="2">
        <v>10</v>
      </c>
      <c r="D10414" s="2">
        <v>2011</v>
      </c>
      <c r="E10414" s="2">
        <v>21</v>
      </c>
      <c r="F10414" s="9">
        <v>1.4999999999999999E-2</v>
      </c>
    </row>
    <row r="10415" spans="1:6" x14ac:dyDescent="0.2">
      <c r="A10415" s="2" t="s">
        <v>3</v>
      </c>
      <c r="B10415" s="2">
        <v>3</v>
      </c>
      <c r="C10415" s="2">
        <v>10</v>
      </c>
      <c r="D10415" s="2">
        <v>2011</v>
      </c>
      <c r="E10415" s="2">
        <v>22</v>
      </c>
      <c r="F10415" s="9">
        <v>1.5300000000000001E-2</v>
      </c>
    </row>
    <row r="10416" spans="1:6" x14ac:dyDescent="0.2">
      <c r="A10416" s="2" t="s">
        <v>3</v>
      </c>
      <c r="B10416" s="2">
        <v>3</v>
      </c>
      <c r="C10416" s="2">
        <v>10</v>
      </c>
      <c r="D10416" s="2">
        <v>2011</v>
      </c>
      <c r="E10416" s="2">
        <v>23</v>
      </c>
      <c r="F10416" s="9">
        <v>1.4100000000000001E-2</v>
      </c>
    </row>
    <row r="10417" spans="1:6" x14ac:dyDescent="0.2">
      <c r="A10417" s="2" t="s">
        <v>3</v>
      </c>
      <c r="B10417" s="2">
        <v>3</v>
      </c>
      <c r="C10417" s="2">
        <v>10</v>
      </c>
      <c r="D10417" s="2">
        <v>2011</v>
      </c>
      <c r="E10417" s="2">
        <v>24</v>
      </c>
      <c r="F10417" s="9">
        <v>1.29E-2</v>
      </c>
    </row>
    <row r="10418" spans="1:6" x14ac:dyDescent="0.2">
      <c r="A10418" s="2" t="s">
        <v>3</v>
      </c>
      <c r="B10418" s="2">
        <v>3</v>
      </c>
      <c r="C10418" s="2">
        <v>11</v>
      </c>
      <c r="D10418" s="2">
        <v>2011</v>
      </c>
      <c r="E10418" s="2">
        <v>1</v>
      </c>
      <c r="F10418" s="9">
        <v>1.4400000000000001E-2</v>
      </c>
    </row>
    <row r="10419" spans="1:6" x14ac:dyDescent="0.2">
      <c r="A10419" s="2" t="s">
        <v>3</v>
      </c>
      <c r="B10419" s="2">
        <v>3</v>
      </c>
      <c r="C10419" s="2">
        <v>11</v>
      </c>
      <c r="D10419" s="2">
        <v>2011</v>
      </c>
      <c r="E10419" s="2">
        <v>2</v>
      </c>
      <c r="F10419" s="9">
        <v>1.52E-2</v>
      </c>
    </row>
    <row r="10420" spans="1:6" x14ac:dyDescent="0.2">
      <c r="A10420" s="2" t="s">
        <v>3</v>
      </c>
      <c r="B10420" s="2">
        <v>3</v>
      </c>
      <c r="C10420" s="2">
        <v>11</v>
      </c>
      <c r="D10420" s="2">
        <v>2011</v>
      </c>
      <c r="E10420" s="2">
        <v>3</v>
      </c>
      <c r="F10420" s="9">
        <v>1.3900000000000001E-2</v>
      </c>
    </row>
    <row r="10421" spans="1:6" x14ac:dyDescent="0.2">
      <c r="A10421" s="2" t="s">
        <v>3</v>
      </c>
      <c r="B10421" s="2">
        <v>3</v>
      </c>
      <c r="C10421" s="2">
        <v>11</v>
      </c>
      <c r="D10421" s="2">
        <v>2011</v>
      </c>
      <c r="E10421" s="2">
        <v>4</v>
      </c>
      <c r="F10421" s="9">
        <v>1.2500000000000001E-2</v>
      </c>
    </row>
    <row r="10422" spans="1:6" x14ac:dyDescent="0.2">
      <c r="A10422" s="2" t="s">
        <v>3</v>
      </c>
      <c r="B10422" s="2">
        <v>3</v>
      </c>
      <c r="C10422" s="2">
        <v>11</v>
      </c>
      <c r="D10422" s="2">
        <v>2011</v>
      </c>
      <c r="E10422" s="2">
        <v>5</v>
      </c>
      <c r="F10422" s="9">
        <v>1.32E-2</v>
      </c>
    </row>
    <row r="10423" spans="1:6" x14ac:dyDescent="0.2">
      <c r="A10423" s="2" t="s">
        <v>3</v>
      </c>
      <c r="B10423" s="2">
        <v>3</v>
      </c>
      <c r="C10423" s="2">
        <v>11</v>
      </c>
      <c r="D10423" s="2">
        <v>2011</v>
      </c>
      <c r="E10423" s="2">
        <v>6</v>
      </c>
      <c r="F10423" s="9">
        <v>1.3000000000000001E-2</v>
      </c>
    </row>
    <row r="10424" spans="1:6" x14ac:dyDescent="0.2">
      <c r="A10424" s="2" t="s">
        <v>3</v>
      </c>
      <c r="B10424" s="2">
        <v>3</v>
      </c>
      <c r="C10424" s="2">
        <v>11</v>
      </c>
      <c r="D10424" s="2">
        <v>2011</v>
      </c>
      <c r="E10424" s="2">
        <v>7</v>
      </c>
      <c r="F10424" s="9">
        <v>1.4200000000000001E-2</v>
      </c>
    </row>
    <row r="10425" spans="1:6" x14ac:dyDescent="0.2">
      <c r="A10425" s="2" t="s">
        <v>3</v>
      </c>
      <c r="B10425" s="2">
        <v>3</v>
      </c>
      <c r="C10425" s="2">
        <v>11</v>
      </c>
      <c r="D10425" s="2">
        <v>2011</v>
      </c>
      <c r="E10425" s="2">
        <v>8</v>
      </c>
      <c r="F10425" s="9">
        <v>1.32E-2</v>
      </c>
    </row>
    <row r="10426" spans="1:6" x14ac:dyDescent="0.2">
      <c r="A10426" s="2" t="s">
        <v>3</v>
      </c>
      <c r="B10426" s="2">
        <v>3</v>
      </c>
      <c r="C10426" s="2">
        <v>11</v>
      </c>
      <c r="D10426" s="2">
        <v>2011</v>
      </c>
      <c r="E10426" s="2">
        <v>9</v>
      </c>
      <c r="F10426" s="9">
        <v>1.46E-2</v>
      </c>
    </row>
    <row r="10427" spans="1:6" x14ac:dyDescent="0.2">
      <c r="A10427" s="2" t="s">
        <v>3</v>
      </c>
      <c r="B10427" s="2">
        <v>3</v>
      </c>
      <c r="C10427" s="2">
        <v>11</v>
      </c>
      <c r="D10427" s="2">
        <v>2011</v>
      </c>
      <c r="E10427" s="2">
        <v>10</v>
      </c>
      <c r="F10427" s="9">
        <v>1.3300000000000001E-2</v>
      </c>
    </row>
    <row r="10428" spans="1:6" x14ac:dyDescent="0.2">
      <c r="A10428" s="2" t="s">
        <v>3</v>
      </c>
      <c r="B10428" s="2">
        <v>3</v>
      </c>
      <c r="C10428" s="2">
        <v>11</v>
      </c>
      <c r="D10428" s="2">
        <v>2011</v>
      </c>
      <c r="E10428" s="2">
        <v>11</v>
      </c>
      <c r="F10428" s="9">
        <v>1.6E-2</v>
      </c>
    </row>
    <row r="10429" spans="1:6" x14ac:dyDescent="0.2">
      <c r="A10429" s="2" t="s">
        <v>3</v>
      </c>
      <c r="B10429" s="2">
        <v>3</v>
      </c>
      <c r="C10429" s="2">
        <v>11</v>
      </c>
      <c r="D10429" s="2">
        <v>2011</v>
      </c>
      <c r="E10429" s="2">
        <v>12</v>
      </c>
      <c r="F10429" s="9">
        <v>1.8500000000000003E-2</v>
      </c>
    </row>
    <row r="10430" spans="1:6" x14ac:dyDescent="0.2">
      <c r="A10430" s="2" t="s">
        <v>3</v>
      </c>
      <c r="B10430" s="2">
        <v>3</v>
      </c>
      <c r="C10430" s="2">
        <v>11</v>
      </c>
      <c r="D10430" s="2">
        <v>2011</v>
      </c>
      <c r="E10430" s="2">
        <v>13</v>
      </c>
      <c r="F10430" s="9">
        <v>1.6500000000000001E-2</v>
      </c>
    </row>
    <row r="10431" spans="1:6" x14ac:dyDescent="0.2">
      <c r="A10431" s="2" t="s">
        <v>3</v>
      </c>
      <c r="B10431" s="2">
        <v>3</v>
      </c>
      <c r="C10431" s="2">
        <v>11</v>
      </c>
      <c r="D10431" s="2">
        <v>2011</v>
      </c>
      <c r="E10431" s="2">
        <v>14</v>
      </c>
      <c r="F10431" s="9">
        <v>1.7899999999999999E-2</v>
      </c>
    </row>
    <row r="10432" spans="1:6" x14ac:dyDescent="0.2">
      <c r="A10432" s="2" t="s">
        <v>3</v>
      </c>
      <c r="B10432" s="2">
        <v>3</v>
      </c>
      <c r="C10432" s="2">
        <v>11</v>
      </c>
      <c r="D10432" s="2">
        <v>2011</v>
      </c>
      <c r="E10432" s="2">
        <v>15</v>
      </c>
      <c r="F10432" s="9">
        <v>1.8600000000000002E-2</v>
      </c>
    </row>
    <row r="10433" spans="1:6" x14ac:dyDescent="0.2">
      <c r="A10433" s="2" t="s">
        <v>3</v>
      </c>
      <c r="B10433" s="2">
        <v>3</v>
      </c>
      <c r="C10433" s="2">
        <v>11</v>
      </c>
      <c r="D10433" s="2">
        <v>2011</v>
      </c>
      <c r="E10433" s="2">
        <v>16</v>
      </c>
      <c r="F10433" s="9">
        <v>1.8800000000000001E-2</v>
      </c>
    </row>
    <row r="10434" spans="1:6" x14ac:dyDescent="0.2">
      <c r="A10434" s="2" t="s">
        <v>3</v>
      </c>
      <c r="B10434" s="2">
        <v>3</v>
      </c>
      <c r="C10434" s="2">
        <v>11</v>
      </c>
      <c r="D10434" s="2">
        <v>2011</v>
      </c>
      <c r="E10434" s="2">
        <v>17</v>
      </c>
      <c r="F10434" s="9">
        <v>1.3900000000000001E-2</v>
      </c>
    </row>
    <row r="10435" spans="1:6" x14ac:dyDescent="0.2">
      <c r="A10435" s="2" t="s">
        <v>3</v>
      </c>
      <c r="B10435" s="2">
        <v>3</v>
      </c>
      <c r="C10435" s="2">
        <v>11</v>
      </c>
      <c r="D10435" s="2">
        <v>2011</v>
      </c>
      <c r="E10435" s="2">
        <v>18</v>
      </c>
      <c r="F10435" s="9">
        <v>2.3400000000000001E-2</v>
      </c>
    </row>
    <row r="10436" spans="1:6" x14ac:dyDescent="0.2">
      <c r="A10436" s="2" t="s">
        <v>3</v>
      </c>
      <c r="B10436" s="2">
        <v>3</v>
      </c>
      <c r="C10436" s="2">
        <v>11</v>
      </c>
      <c r="D10436" s="2">
        <v>2011</v>
      </c>
      <c r="E10436" s="2">
        <v>19</v>
      </c>
      <c r="F10436" s="9">
        <v>1.9900000000000001E-2</v>
      </c>
    </row>
    <row r="10437" spans="1:6" x14ac:dyDescent="0.2">
      <c r="A10437" s="2" t="s">
        <v>3</v>
      </c>
      <c r="B10437" s="2">
        <v>3</v>
      </c>
      <c r="C10437" s="2">
        <v>11</v>
      </c>
      <c r="D10437" s="2">
        <v>2011</v>
      </c>
      <c r="E10437" s="2">
        <v>20</v>
      </c>
      <c r="F10437" s="9">
        <v>1.9E-2</v>
      </c>
    </row>
    <row r="10438" spans="1:6" x14ac:dyDescent="0.2">
      <c r="A10438" s="2" t="s">
        <v>3</v>
      </c>
      <c r="B10438" s="2">
        <v>3</v>
      </c>
      <c r="C10438" s="2">
        <v>11</v>
      </c>
      <c r="D10438" s="2">
        <v>2011</v>
      </c>
      <c r="E10438" s="2">
        <v>21</v>
      </c>
      <c r="F10438" s="9">
        <v>1.9100000000000002E-2</v>
      </c>
    </row>
    <row r="10439" spans="1:6" x14ac:dyDescent="0.2">
      <c r="A10439" s="2" t="s">
        <v>3</v>
      </c>
      <c r="B10439" s="2">
        <v>3</v>
      </c>
      <c r="C10439" s="2">
        <v>11</v>
      </c>
      <c r="D10439" s="2">
        <v>2011</v>
      </c>
      <c r="E10439" s="2">
        <v>22</v>
      </c>
      <c r="F10439" s="9">
        <v>1.9400000000000001E-2</v>
      </c>
    </row>
    <row r="10440" spans="1:6" x14ac:dyDescent="0.2">
      <c r="A10440" s="2" t="s">
        <v>3</v>
      </c>
      <c r="B10440" s="2">
        <v>3</v>
      </c>
      <c r="C10440" s="2">
        <v>11</v>
      </c>
      <c r="D10440" s="2">
        <v>2011</v>
      </c>
      <c r="E10440" s="2">
        <v>23</v>
      </c>
      <c r="F10440" s="9">
        <v>1.8800000000000001E-2</v>
      </c>
    </row>
    <row r="10441" spans="1:6" x14ac:dyDescent="0.2">
      <c r="A10441" s="2" t="s">
        <v>3</v>
      </c>
      <c r="B10441" s="2">
        <v>3</v>
      </c>
      <c r="C10441" s="2">
        <v>11</v>
      </c>
      <c r="D10441" s="2">
        <v>2011</v>
      </c>
      <c r="E10441" s="2">
        <v>24</v>
      </c>
      <c r="F10441" s="9">
        <v>1.9200000000000002E-2</v>
      </c>
    </row>
    <row r="10442" spans="1:6" x14ac:dyDescent="0.2">
      <c r="A10442" s="2" t="s">
        <v>3</v>
      </c>
      <c r="B10442" s="2">
        <v>3</v>
      </c>
      <c r="C10442" s="2">
        <v>12</v>
      </c>
      <c r="D10442" s="2">
        <v>2011</v>
      </c>
      <c r="E10442" s="2">
        <v>1</v>
      </c>
      <c r="F10442" s="9">
        <v>1.9700000000000002E-2</v>
      </c>
    </row>
    <row r="10443" spans="1:6" x14ac:dyDescent="0.2">
      <c r="A10443" s="2" t="s">
        <v>3</v>
      </c>
      <c r="B10443" s="2">
        <v>3</v>
      </c>
      <c r="C10443" s="2">
        <v>12</v>
      </c>
      <c r="D10443" s="2">
        <v>2011</v>
      </c>
      <c r="E10443" s="2">
        <v>2</v>
      </c>
      <c r="F10443" s="9">
        <v>1.77E-2</v>
      </c>
    </row>
    <row r="10444" spans="1:6" x14ac:dyDescent="0.2">
      <c r="A10444" s="2" t="s">
        <v>3</v>
      </c>
      <c r="B10444" s="2">
        <v>3</v>
      </c>
      <c r="C10444" s="2">
        <v>12</v>
      </c>
      <c r="D10444" s="2">
        <v>2011</v>
      </c>
      <c r="E10444" s="2">
        <v>3</v>
      </c>
      <c r="F10444" s="9">
        <v>1.9E-2</v>
      </c>
    </row>
    <row r="10445" spans="1:6" x14ac:dyDescent="0.2">
      <c r="A10445" s="2" t="s">
        <v>3</v>
      </c>
      <c r="B10445" s="2">
        <v>3</v>
      </c>
      <c r="C10445" s="2">
        <v>12</v>
      </c>
      <c r="D10445" s="2">
        <v>2011</v>
      </c>
      <c r="E10445" s="2">
        <v>4</v>
      </c>
      <c r="F10445" s="9">
        <v>1.9800000000000002E-2</v>
      </c>
    </row>
    <row r="10446" spans="1:6" x14ac:dyDescent="0.2">
      <c r="A10446" s="2" t="s">
        <v>3</v>
      </c>
      <c r="B10446" s="2">
        <v>3</v>
      </c>
      <c r="C10446" s="2">
        <v>12</v>
      </c>
      <c r="D10446" s="2">
        <v>2011</v>
      </c>
      <c r="E10446" s="2">
        <v>5</v>
      </c>
      <c r="F10446" s="9">
        <v>1.89E-2</v>
      </c>
    </row>
    <row r="10447" spans="1:6" x14ac:dyDescent="0.2">
      <c r="A10447" s="2" t="s">
        <v>3</v>
      </c>
      <c r="B10447" s="2">
        <v>3</v>
      </c>
      <c r="C10447" s="2">
        <v>12</v>
      </c>
      <c r="D10447" s="2">
        <v>2011</v>
      </c>
      <c r="E10447" s="2">
        <v>6</v>
      </c>
      <c r="F10447" s="9">
        <v>1.9100000000000002E-2</v>
      </c>
    </row>
    <row r="10448" spans="1:6" x14ac:dyDescent="0.2">
      <c r="A10448" s="2" t="s">
        <v>3</v>
      </c>
      <c r="B10448" s="2">
        <v>3</v>
      </c>
      <c r="C10448" s="2">
        <v>12</v>
      </c>
      <c r="D10448" s="2">
        <v>2011</v>
      </c>
      <c r="E10448" s="2">
        <v>7</v>
      </c>
      <c r="F10448" s="9">
        <v>1.8700000000000001E-2</v>
      </c>
    </row>
    <row r="10449" spans="1:6" x14ac:dyDescent="0.2">
      <c r="A10449" s="2" t="s">
        <v>3</v>
      </c>
      <c r="B10449" s="2">
        <v>3</v>
      </c>
      <c r="C10449" s="2">
        <v>12</v>
      </c>
      <c r="D10449" s="2">
        <v>2011</v>
      </c>
      <c r="E10449" s="2">
        <v>8</v>
      </c>
      <c r="F10449" s="9">
        <v>1.8100000000000002E-2</v>
      </c>
    </row>
    <row r="10450" spans="1:6" x14ac:dyDescent="0.2">
      <c r="A10450" s="2" t="s">
        <v>3</v>
      </c>
      <c r="B10450" s="2">
        <v>3</v>
      </c>
      <c r="C10450" s="2">
        <v>12</v>
      </c>
      <c r="D10450" s="2">
        <v>2011</v>
      </c>
      <c r="E10450" s="2">
        <v>9</v>
      </c>
      <c r="F10450" s="9">
        <v>1.8800000000000001E-2</v>
      </c>
    </row>
    <row r="10451" spans="1:6" x14ac:dyDescent="0.2">
      <c r="A10451" s="2" t="s">
        <v>3</v>
      </c>
      <c r="B10451" s="2">
        <v>3</v>
      </c>
      <c r="C10451" s="2">
        <v>12</v>
      </c>
      <c r="D10451" s="2">
        <v>2011</v>
      </c>
      <c r="E10451" s="2">
        <v>10</v>
      </c>
      <c r="F10451" s="9">
        <v>2.0500000000000001E-2</v>
      </c>
    </row>
    <row r="10452" spans="1:6" x14ac:dyDescent="0.2">
      <c r="A10452" s="2" t="s">
        <v>3</v>
      </c>
      <c r="B10452" s="2">
        <v>3</v>
      </c>
      <c r="C10452" s="2">
        <v>12</v>
      </c>
      <c r="D10452" s="2">
        <v>2011</v>
      </c>
      <c r="E10452" s="2">
        <v>11</v>
      </c>
      <c r="F10452" s="9">
        <v>2.0200000000000003E-2</v>
      </c>
    </row>
    <row r="10453" spans="1:6" x14ac:dyDescent="0.2">
      <c r="A10453" s="2" t="s">
        <v>3</v>
      </c>
      <c r="B10453" s="2">
        <v>3</v>
      </c>
      <c r="C10453" s="2">
        <v>12</v>
      </c>
      <c r="D10453" s="2">
        <v>2011</v>
      </c>
      <c r="E10453" s="2">
        <v>12</v>
      </c>
      <c r="F10453" s="9">
        <v>2.1400000000000002E-2</v>
      </c>
    </row>
    <row r="10454" spans="1:6" x14ac:dyDescent="0.2">
      <c r="A10454" s="2" t="s">
        <v>3</v>
      </c>
      <c r="B10454" s="2">
        <v>3</v>
      </c>
      <c r="C10454" s="2">
        <v>12</v>
      </c>
      <c r="D10454" s="2">
        <v>2011</v>
      </c>
      <c r="E10454" s="2">
        <v>13</v>
      </c>
      <c r="F10454" s="9">
        <v>2.18E-2</v>
      </c>
    </row>
    <row r="10455" spans="1:6" x14ac:dyDescent="0.2">
      <c r="A10455" s="2" t="s">
        <v>3</v>
      </c>
      <c r="B10455" s="2">
        <v>3</v>
      </c>
      <c r="C10455" s="2">
        <v>12</v>
      </c>
      <c r="D10455" s="2">
        <v>2011</v>
      </c>
      <c r="E10455" s="2">
        <v>14</v>
      </c>
      <c r="F10455" s="9">
        <v>2.1500000000000002E-2</v>
      </c>
    </row>
    <row r="10456" spans="1:6" x14ac:dyDescent="0.2">
      <c r="A10456" s="2" t="s">
        <v>3</v>
      </c>
      <c r="B10456" s="2">
        <v>3</v>
      </c>
      <c r="C10456" s="2">
        <v>12</v>
      </c>
      <c r="D10456" s="2">
        <v>2011</v>
      </c>
      <c r="E10456" s="2">
        <v>15</v>
      </c>
      <c r="F10456" s="9">
        <v>2.3E-2</v>
      </c>
    </row>
    <row r="10457" spans="1:6" x14ac:dyDescent="0.2">
      <c r="A10457" s="2" t="s">
        <v>3</v>
      </c>
      <c r="B10457" s="2">
        <v>3</v>
      </c>
      <c r="C10457" s="2">
        <v>12</v>
      </c>
      <c r="D10457" s="2">
        <v>2011</v>
      </c>
      <c r="E10457" s="2">
        <v>16</v>
      </c>
      <c r="F10457" s="9">
        <v>2.2499999999999999E-2</v>
      </c>
    </row>
    <row r="10458" spans="1:6" x14ac:dyDescent="0.2">
      <c r="A10458" s="2" t="s">
        <v>3</v>
      </c>
      <c r="B10458" s="2">
        <v>3</v>
      </c>
      <c r="C10458" s="2">
        <v>12</v>
      </c>
      <c r="D10458" s="2">
        <v>2011</v>
      </c>
      <c r="E10458" s="2">
        <v>17</v>
      </c>
      <c r="F10458" s="9">
        <v>2.24E-2</v>
      </c>
    </row>
    <row r="10459" spans="1:6" x14ac:dyDescent="0.2">
      <c r="A10459" s="2" t="s">
        <v>3</v>
      </c>
      <c r="B10459" s="2">
        <v>3</v>
      </c>
      <c r="C10459" s="2">
        <v>12</v>
      </c>
      <c r="D10459" s="2">
        <v>2011</v>
      </c>
      <c r="E10459" s="2">
        <v>18</v>
      </c>
      <c r="F10459" s="9">
        <v>2.3200000000000002E-2</v>
      </c>
    </row>
    <row r="10460" spans="1:6" x14ac:dyDescent="0.2">
      <c r="A10460" s="2" t="s">
        <v>3</v>
      </c>
      <c r="B10460" s="2">
        <v>3</v>
      </c>
      <c r="C10460" s="2">
        <v>12</v>
      </c>
      <c r="D10460" s="2">
        <v>2011</v>
      </c>
      <c r="E10460" s="2">
        <v>19</v>
      </c>
      <c r="F10460" s="9">
        <v>2.4E-2</v>
      </c>
    </row>
    <row r="10461" spans="1:6" x14ac:dyDescent="0.2">
      <c r="A10461" s="2" t="s">
        <v>3</v>
      </c>
      <c r="B10461" s="2">
        <v>3</v>
      </c>
      <c r="C10461" s="2">
        <v>12</v>
      </c>
      <c r="D10461" s="2">
        <v>2011</v>
      </c>
      <c r="E10461" s="2">
        <v>20</v>
      </c>
      <c r="F10461" s="9">
        <v>2.3200000000000002E-2</v>
      </c>
    </row>
    <row r="10462" spans="1:6" x14ac:dyDescent="0.2">
      <c r="A10462" s="2" t="s">
        <v>3</v>
      </c>
      <c r="B10462" s="2">
        <v>3</v>
      </c>
      <c r="C10462" s="2">
        <v>12</v>
      </c>
      <c r="D10462" s="2">
        <v>2011</v>
      </c>
      <c r="E10462" s="2">
        <v>21</v>
      </c>
      <c r="F10462" s="9">
        <v>2.2800000000000001E-2</v>
      </c>
    </row>
    <row r="10463" spans="1:6" x14ac:dyDescent="0.2">
      <c r="A10463" s="2" t="s">
        <v>3</v>
      </c>
      <c r="B10463" s="2">
        <v>3</v>
      </c>
      <c r="C10463" s="2">
        <v>12</v>
      </c>
      <c r="D10463" s="2">
        <v>2011</v>
      </c>
      <c r="E10463" s="2">
        <v>22</v>
      </c>
      <c r="F10463" s="9">
        <v>2.4400000000000002E-2</v>
      </c>
    </row>
    <row r="10464" spans="1:6" x14ac:dyDescent="0.2">
      <c r="A10464" s="2" t="s">
        <v>3</v>
      </c>
      <c r="B10464" s="2">
        <v>3</v>
      </c>
      <c r="C10464" s="2">
        <v>12</v>
      </c>
      <c r="D10464" s="2">
        <v>2011</v>
      </c>
      <c r="E10464" s="2">
        <v>23</v>
      </c>
      <c r="F10464" s="9">
        <v>2.4300000000000002E-2</v>
      </c>
    </row>
    <row r="10465" spans="1:6" x14ac:dyDescent="0.2">
      <c r="A10465" s="2" t="s">
        <v>3</v>
      </c>
      <c r="B10465" s="2">
        <v>3</v>
      </c>
      <c r="C10465" s="2">
        <v>12</v>
      </c>
      <c r="D10465" s="2">
        <v>2011</v>
      </c>
      <c r="E10465" s="2">
        <v>24</v>
      </c>
      <c r="F10465" s="9">
        <v>2.3100000000000002E-2</v>
      </c>
    </row>
    <row r="10466" spans="1:6" x14ac:dyDescent="0.2">
      <c r="A10466" s="2" t="s">
        <v>3</v>
      </c>
      <c r="B10466" s="2">
        <v>3</v>
      </c>
      <c r="C10466" s="2">
        <v>13</v>
      </c>
      <c r="D10466" s="2">
        <v>2011</v>
      </c>
      <c r="E10466" s="2">
        <v>1</v>
      </c>
      <c r="F10466" s="9">
        <v>2.3200000000000002E-2</v>
      </c>
    </row>
    <row r="10467" spans="1:6" x14ac:dyDescent="0.2">
      <c r="A10467" s="2" t="s">
        <v>3</v>
      </c>
      <c r="B10467" s="2">
        <v>3</v>
      </c>
      <c r="C10467" s="2">
        <v>13</v>
      </c>
      <c r="D10467" s="2">
        <v>2011</v>
      </c>
      <c r="E10467" s="2">
        <v>2</v>
      </c>
      <c r="F10467" s="9">
        <v>2.1600000000000001E-2</v>
      </c>
    </row>
    <row r="10468" spans="1:6" x14ac:dyDescent="0.2">
      <c r="A10468" s="2" t="s">
        <v>3</v>
      </c>
      <c r="B10468" s="2">
        <v>3</v>
      </c>
      <c r="C10468" s="2">
        <v>13</v>
      </c>
      <c r="D10468" s="2">
        <v>2011</v>
      </c>
      <c r="E10468" s="2">
        <v>4</v>
      </c>
      <c r="F10468" s="9">
        <v>2.1600000000000001E-2</v>
      </c>
    </row>
    <row r="10469" spans="1:6" x14ac:dyDescent="0.2">
      <c r="A10469" s="2" t="s">
        <v>3</v>
      </c>
      <c r="B10469" s="2">
        <v>3</v>
      </c>
      <c r="C10469" s="2">
        <v>13</v>
      </c>
      <c r="D10469" s="2">
        <v>2011</v>
      </c>
      <c r="E10469" s="2">
        <v>5</v>
      </c>
      <c r="F10469" s="9">
        <v>2.0400000000000001E-2</v>
      </c>
    </row>
    <row r="10470" spans="1:6" x14ac:dyDescent="0.2">
      <c r="A10470" s="2" t="s">
        <v>3</v>
      </c>
      <c r="B10470" s="2">
        <v>3</v>
      </c>
      <c r="C10470" s="2">
        <v>13</v>
      </c>
      <c r="D10470" s="2">
        <v>2011</v>
      </c>
      <c r="E10470" s="2">
        <v>6</v>
      </c>
      <c r="F10470" s="9">
        <v>2.01E-2</v>
      </c>
    </row>
    <row r="10471" spans="1:6" x14ac:dyDescent="0.2">
      <c r="A10471" s="2" t="s">
        <v>3</v>
      </c>
      <c r="B10471" s="2">
        <v>3</v>
      </c>
      <c r="C10471" s="2">
        <v>13</v>
      </c>
      <c r="D10471" s="2">
        <v>2011</v>
      </c>
      <c r="E10471" s="2">
        <v>7</v>
      </c>
      <c r="F10471" s="9">
        <v>1.9100000000000002E-2</v>
      </c>
    </row>
    <row r="10472" spans="1:6" x14ac:dyDescent="0.2">
      <c r="A10472" s="2" t="s">
        <v>3</v>
      </c>
      <c r="B10472" s="2">
        <v>3</v>
      </c>
      <c r="C10472" s="2">
        <v>13</v>
      </c>
      <c r="D10472" s="2">
        <v>2011</v>
      </c>
      <c r="E10472" s="2">
        <v>8</v>
      </c>
      <c r="F10472" s="9">
        <v>1.9599999999999999E-2</v>
      </c>
    </row>
    <row r="10473" spans="1:6" x14ac:dyDescent="0.2">
      <c r="A10473" s="2" t="s">
        <v>3</v>
      </c>
      <c r="B10473" s="2">
        <v>3</v>
      </c>
      <c r="C10473" s="2">
        <v>13</v>
      </c>
      <c r="D10473" s="2">
        <v>2011</v>
      </c>
      <c r="E10473" s="2">
        <v>9</v>
      </c>
      <c r="F10473" s="9">
        <v>2.0400000000000001E-2</v>
      </c>
    </row>
    <row r="10474" spans="1:6" x14ac:dyDescent="0.2">
      <c r="A10474" s="2" t="s">
        <v>3</v>
      </c>
      <c r="B10474" s="2">
        <v>3</v>
      </c>
      <c r="C10474" s="2">
        <v>13</v>
      </c>
      <c r="D10474" s="2">
        <v>2011</v>
      </c>
      <c r="E10474" s="2">
        <v>10</v>
      </c>
      <c r="F10474" s="9">
        <v>2.2800000000000001E-2</v>
      </c>
    </row>
    <row r="10475" spans="1:6" x14ac:dyDescent="0.2">
      <c r="A10475" s="2" t="s">
        <v>3</v>
      </c>
      <c r="B10475" s="2">
        <v>3</v>
      </c>
      <c r="C10475" s="2">
        <v>13</v>
      </c>
      <c r="D10475" s="2">
        <v>2011</v>
      </c>
      <c r="E10475" s="2">
        <v>11</v>
      </c>
      <c r="F10475" s="9">
        <v>2.2499999999999999E-2</v>
      </c>
    </row>
    <row r="10476" spans="1:6" x14ac:dyDescent="0.2">
      <c r="A10476" s="2" t="s">
        <v>3</v>
      </c>
      <c r="B10476" s="2">
        <v>3</v>
      </c>
      <c r="C10476" s="2">
        <v>13</v>
      </c>
      <c r="D10476" s="2">
        <v>2011</v>
      </c>
      <c r="E10476" s="2">
        <v>12</v>
      </c>
      <c r="F10476" s="9">
        <v>2.2499999999999999E-2</v>
      </c>
    </row>
    <row r="10477" spans="1:6" x14ac:dyDescent="0.2">
      <c r="A10477" s="2" t="s">
        <v>3</v>
      </c>
      <c r="B10477" s="2">
        <v>3</v>
      </c>
      <c r="C10477" s="2">
        <v>13</v>
      </c>
      <c r="D10477" s="2">
        <v>2011</v>
      </c>
      <c r="E10477" s="2">
        <v>13</v>
      </c>
      <c r="F10477" s="9">
        <v>2.2100000000000002E-2</v>
      </c>
    </row>
    <row r="10478" spans="1:6" x14ac:dyDescent="0.2">
      <c r="A10478" s="2" t="s">
        <v>3</v>
      </c>
      <c r="B10478" s="2">
        <v>3</v>
      </c>
      <c r="C10478" s="2">
        <v>13</v>
      </c>
      <c r="D10478" s="2">
        <v>2011</v>
      </c>
      <c r="E10478" s="2">
        <v>14</v>
      </c>
      <c r="F10478" s="9">
        <v>2.3200000000000002E-2</v>
      </c>
    </row>
    <row r="10479" spans="1:6" x14ac:dyDescent="0.2">
      <c r="A10479" s="2" t="s">
        <v>3</v>
      </c>
      <c r="B10479" s="2">
        <v>3</v>
      </c>
      <c r="C10479" s="2">
        <v>13</v>
      </c>
      <c r="D10479" s="2">
        <v>2011</v>
      </c>
      <c r="E10479" s="2">
        <v>15</v>
      </c>
      <c r="F10479" s="9">
        <v>2.3200000000000002E-2</v>
      </c>
    </row>
    <row r="10480" spans="1:6" x14ac:dyDescent="0.2">
      <c r="A10480" s="2" t="s">
        <v>3</v>
      </c>
      <c r="B10480" s="2">
        <v>3</v>
      </c>
      <c r="C10480" s="2">
        <v>13</v>
      </c>
      <c r="D10480" s="2">
        <v>2011</v>
      </c>
      <c r="E10480" s="2">
        <v>16</v>
      </c>
      <c r="F10480" s="9">
        <v>2.3E-2</v>
      </c>
    </row>
    <row r="10481" spans="1:6" x14ac:dyDescent="0.2">
      <c r="A10481" s="2" t="s">
        <v>3</v>
      </c>
      <c r="B10481" s="2">
        <v>3</v>
      </c>
      <c r="C10481" s="2">
        <v>13</v>
      </c>
      <c r="D10481" s="2">
        <v>2011</v>
      </c>
      <c r="E10481" s="2">
        <v>17</v>
      </c>
      <c r="F10481" s="9">
        <v>2.18E-2</v>
      </c>
    </row>
    <row r="10482" spans="1:6" x14ac:dyDescent="0.2">
      <c r="A10482" s="2" t="s">
        <v>3</v>
      </c>
      <c r="B10482" s="2">
        <v>3</v>
      </c>
      <c r="C10482" s="2">
        <v>13</v>
      </c>
      <c r="D10482" s="2">
        <v>2011</v>
      </c>
      <c r="E10482" s="2">
        <v>18</v>
      </c>
      <c r="F10482" s="9">
        <v>2.2100000000000002E-2</v>
      </c>
    </row>
    <row r="10483" spans="1:6" x14ac:dyDescent="0.2">
      <c r="A10483" s="2" t="s">
        <v>3</v>
      </c>
      <c r="B10483" s="2">
        <v>3</v>
      </c>
      <c r="C10483" s="2">
        <v>13</v>
      </c>
      <c r="D10483" s="2">
        <v>2011</v>
      </c>
      <c r="E10483" s="2">
        <v>19</v>
      </c>
      <c r="F10483" s="9">
        <v>2.29E-2</v>
      </c>
    </row>
    <row r="10484" spans="1:6" x14ac:dyDescent="0.2">
      <c r="A10484" s="2" t="s">
        <v>3</v>
      </c>
      <c r="B10484" s="2">
        <v>3</v>
      </c>
      <c r="C10484" s="2">
        <v>13</v>
      </c>
      <c r="D10484" s="2">
        <v>2011</v>
      </c>
      <c r="E10484" s="2">
        <v>20</v>
      </c>
      <c r="F10484" s="9">
        <v>2.3100000000000002E-2</v>
      </c>
    </row>
    <row r="10485" spans="1:6" x14ac:dyDescent="0.2">
      <c r="A10485" s="2" t="s">
        <v>3</v>
      </c>
      <c r="B10485" s="2">
        <v>3</v>
      </c>
      <c r="C10485" s="2">
        <v>13</v>
      </c>
      <c r="D10485" s="2">
        <v>2011</v>
      </c>
      <c r="E10485" s="2">
        <v>21</v>
      </c>
      <c r="F10485" s="9">
        <v>2.18E-2</v>
      </c>
    </row>
    <row r="10486" spans="1:6" x14ac:dyDescent="0.2">
      <c r="A10486" s="2" t="s">
        <v>3</v>
      </c>
      <c r="B10486" s="2">
        <v>3</v>
      </c>
      <c r="C10486" s="2">
        <v>13</v>
      </c>
      <c r="D10486" s="2">
        <v>2011</v>
      </c>
      <c r="E10486" s="2">
        <v>22</v>
      </c>
      <c r="F10486" s="9">
        <v>2.4300000000000002E-2</v>
      </c>
    </row>
    <row r="10487" spans="1:6" x14ac:dyDescent="0.2">
      <c r="A10487" s="2" t="s">
        <v>3</v>
      </c>
      <c r="B10487" s="2">
        <v>3</v>
      </c>
      <c r="C10487" s="2">
        <v>13</v>
      </c>
      <c r="D10487" s="2">
        <v>2011</v>
      </c>
      <c r="E10487" s="2">
        <v>23</v>
      </c>
      <c r="F10487" s="9">
        <v>2.2700000000000001E-2</v>
      </c>
    </row>
    <row r="10488" spans="1:6" x14ac:dyDescent="0.2">
      <c r="A10488" s="2" t="s">
        <v>3</v>
      </c>
      <c r="B10488" s="2">
        <v>3</v>
      </c>
      <c r="C10488" s="2">
        <v>13</v>
      </c>
      <c r="D10488" s="2">
        <v>2011</v>
      </c>
      <c r="E10488" s="2">
        <v>24</v>
      </c>
      <c r="F10488" s="9">
        <v>2.2600000000000002E-2</v>
      </c>
    </row>
    <row r="10489" spans="1:6" x14ac:dyDescent="0.2">
      <c r="A10489" s="2" t="s">
        <v>3</v>
      </c>
      <c r="B10489" s="2">
        <v>3</v>
      </c>
      <c r="C10489" s="2">
        <v>14</v>
      </c>
      <c r="D10489" s="2">
        <v>2011</v>
      </c>
      <c r="E10489" s="2">
        <v>1</v>
      </c>
      <c r="F10489" s="9">
        <v>2.18E-2</v>
      </c>
    </row>
    <row r="10490" spans="1:6" x14ac:dyDescent="0.2">
      <c r="A10490" s="2" t="s">
        <v>3</v>
      </c>
      <c r="B10490" s="2">
        <v>3</v>
      </c>
      <c r="C10490" s="2">
        <v>14</v>
      </c>
      <c r="D10490" s="2">
        <v>2011</v>
      </c>
      <c r="E10490" s="2">
        <v>2</v>
      </c>
      <c r="F10490" s="9">
        <v>2.12E-2</v>
      </c>
    </row>
    <row r="10491" spans="1:6" x14ac:dyDescent="0.2">
      <c r="A10491" s="2" t="s">
        <v>3</v>
      </c>
      <c r="B10491" s="2">
        <v>3</v>
      </c>
      <c r="C10491" s="2">
        <v>14</v>
      </c>
      <c r="D10491" s="2">
        <v>2011</v>
      </c>
      <c r="E10491" s="2">
        <v>3</v>
      </c>
      <c r="F10491" s="9">
        <v>0.02</v>
      </c>
    </row>
    <row r="10492" spans="1:6" x14ac:dyDescent="0.2">
      <c r="A10492" s="2" t="s">
        <v>3</v>
      </c>
      <c r="B10492" s="2">
        <v>3</v>
      </c>
      <c r="C10492" s="2">
        <v>14</v>
      </c>
      <c r="D10492" s="2">
        <v>2011</v>
      </c>
      <c r="E10492" s="2">
        <v>4</v>
      </c>
      <c r="F10492" s="9">
        <v>1.9800000000000002E-2</v>
      </c>
    </row>
    <row r="10493" spans="1:6" x14ac:dyDescent="0.2">
      <c r="A10493" s="2" t="s">
        <v>3</v>
      </c>
      <c r="B10493" s="2">
        <v>3</v>
      </c>
      <c r="C10493" s="2">
        <v>14</v>
      </c>
      <c r="D10493" s="2">
        <v>2011</v>
      </c>
      <c r="E10493" s="2">
        <v>5</v>
      </c>
      <c r="F10493" s="9">
        <v>1.8600000000000002E-2</v>
      </c>
    </row>
    <row r="10494" spans="1:6" x14ac:dyDescent="0.2">
      <c r="A10494" s="2" t="s">
        <v>3</v>
      </c>
      <c r="B10494" s="2">
        <v>3</v>
      </c>
      <c r="C10494" s="2">
        <v>14</v>
      </c>
      <c r="D10494" s="2">
        <v>2011</v>
      </c>
      <c r="E10494" s="2">
        <v>6</v>
      </c>
      <c r="F10494" s="9">
        <v>1.7500000000000002E-2</v>
      </c>
    </row>
    <row r="10495" spans="1:6" x14ac:dyDescent="0.2">
      <c r="A10495" s="2" t="s">
        <v>3</v>
      </c>
      <c r="B10495" s="2">
        <v>3</v>
      </c>
      <c r="C10495" s="2">
        <v>14</v>
      </c>
      <c r="D10495" s="2">
        <v>2011</v>
      </c>
      <c r="E10495" s="2">
        <v>7</v>
      </c>
      <c r="F10495" s="9">
        <v>1.6900000000000002E-2</v>
      </c>
    </row>
    <row r="10496" spans="1:6" x14ac:dyDescent="0.2">
      <c r="A10496" s="2" t="s">
        <v>3</v>
      </c>
      <c r="B10496" s="2">
        <v>3</v>
      </c>
      <c r="C10496" s="2">
        <v>14</v>
      </c>
      <c r="D10496" s="2">
        <v>2011</v>
      </c>
      <c r="E10496" s="2">
        <v>8</v>
      </c>
      <c r="F10496" s="9">
        <v>1.9200000000000002E-2</v>
      </c>
    </row>
    <row r="10497" spans="1:6" x14ac:dyDescent="0.2">
      <c r="A10497" s="2" t="s">
        <v>3</v>
      </c>
      <c r="B10497" s="2">
        <v>3</v>
      </c>
      <c r="C10497" s="2">
        <v>14</v>
      </c>
      <c r="D10497" s="2">
        <v>2011</v>
      </c>
      <c r="E10497" s="2">
        <v>9</v>
      </c>
      <c r="F10497" s="9">
        <v>1.83E-2</v>
      </c>
    </row>
    <row r="10498" spans="1:6" x14ac:dyDescent="0.2">
      <c r="A10498" s="2" t="s">
        <v>3</v>
      </c>
      <c r="B10498" s="2">
        <v>3</v>
      </c>
      <c r="C10498" s="2">
        <v>14</v>
      </c>
      <c r="D10498" s="2">
        <v>2011</v>
      </c>
      <c r="E10498" s="2">
        <v>10</v>
      </c>
      <c r="F10498" s="9">
        <v>1.89E-2</v>
      </c>
    </row>
    <row r="10499" spans="1:6" x14ac:dyDescent="0.2">
      <c r="A10499" s="2" t="s">
        <v>3</v>
      </c>
      <c r="B10499" s="2">
        <v>3</v>
      </c>
      <c r="C10499" s="2">
        <v>14</v>
      </c>
      <c r="D10499" s="2">
        <v>2011</v>
      </c>
      <c r="E10499" s="2">
        <v>11</v>
      </c>
      <c r="F10499" s="9">
        <v>2.06E-2</v>
      </c>
    </row>
    <row r="10500" spans="1:6" x14ac:dyDescent="0.2">
      <c r="A10500" s="2" t="s">
        <v>3</v>
      </c>
      <c r="B10500" s="2">
        <v>3</v>
      </c>
      <c r="C10500" s="2">
        <v>14</v>
      </c>
      <c r="D10500" s="2">
        <v>2011</v>
      </c>
      <c r="E10500" s="2">
        <v>12</v>
      </c>
      <c r="F10500" s="9">
        <v>0.02</v>
      </c>
    </row>
    <row r="10501" spans="1:6" x14ac:dyDescent="0.2">
      <c r="A10501" s="2" t="s">
        <v>3</v>
      </c>
      <c r="B10501" s="2">
        <v>3</v>
      </c>
      <c r="C10501" s="2">
        <v>14</v>
      </c>
      <c r="D10501" s="2">
        <v>2011</v>
      </c>
      <c r="E10501" s="2">
        <v>13</v>
      </c>
      <c r="F10501" s="9">
        <v>2.01E-2</v>
      </c>
    </row>
    <row r="10502" spans="1:6" x14ac:dyDescent="0.2">
      <c r="A10502" s="2" t="s">
        <v>3</v>
      </c>
      <c r="B10502" s="2">
        <v>3</v>
      </c>
      <c r="C10502" s="2">
        <v>14</v>
      </c>
      <c r="D10502" s="2">
        <v>2011</v>
      </c>
      <c r="E10502" s="2">
        <v>14</v>
      </c>
      <c r="F10502" s="9">
        <v>1.9300000000000001E-2</v>
      </c>
    </row>
    <row r="10503" spans="1:6" x14ac:dyDescent="0.2">
      <c r="A10503" s="2" t="s">
        <v>3</v>
      </c>
      <c r="B10503" s="2">
        <v>3</v>
      </c>
      <c r="C10503" s="2">
        <v>14</v>
      </c>
      <c r="D10503" s="2">
        <v>2011</v>
      </c>
      <c r="E10503" s="2">
        <v>15</v>
      </c>
      <c r="F10503" s="9">
        <v>1.95E-2</v>
      </c>
    </row>
    <row r="10504" spans="1:6" x14ac:dyDescent="0.2">
      <c r="A10504" s="2" t="s">
        <v>3</v>
      </c>
      <c r="B10504" s="2">
        <v>3</v>
      </c>
      <c r="C10504" s="2">
        <v>14</v>
      </c>
      <c r="D10504" s="2">
        <v>2011</v>
      </c>
      <c r="E10504" s="2">
        <v>16</v>
      </c>
      <c r="F10504" s="9">
        <v>2.0800000000000003E-2</v>
      </c>
    </row>
    <row r="10505" spans="1:6" x14ac:dyDescent="0.2">
      <c r="A10505" s="2" t="s">
        <v>3</v>
      </c>
      <c r="B10505" s="2">
        <v>3</v>
      </c>
      <c r="C10505" s="2">
        <v>14</v>
      </c>
      <c r="D10505" s="2">
        <v>2011</v>
      </c>
      <c r="E10505" s="2">
        <v>17</v>
      </c>
      <c r="F10505" s="9">
        <v>2.0900000000000002E-2</v>
      </c>
    </row>
    <row r="10506" spans="1:6" x14ac:dyDescent="0.2">
      <c r="A10506" s="2" t="s">
        <v>3</v>
      </c>
      <c r="B10506" s="2">
        <v>3</v>
      </c>
      <c r="C10506" s="2">
        <v>14</v>
      </c>
      <c r="D10506" s="2">
        <v>2011</v>
      </c>
      <c r="E10506" s="2">
        <v>18</v>
      </c>
      <c r="F10506" s="9">
        <v>2.01E-2</v>
      </c>
    </row>
    <row r="10507" spans="1:6" x14ac:dyDescent="0.2">
      <c r="A10507" s="2" t="s">
        <v>3</v>
      </c>
      <c r="B10507" s="2">
        <v>3</v>
      </c>
      <c r="C10507" s="2">
        <v>14</v>
      </c>
      <c r="D10507" s="2">
        <v>2011</v>
      </c>
      <c r="E10507" s="2">
        <v>19</v>
      </c>
      <c r="F10507" s="9">
        <v>2.0200000000000003E-2</v>
      </c>
    </row>
    <row r="10508" spans="1:6" x14ac:dyDescent="0.2">
      <c r="A10508" s="2" t="s">
        <v>3</v>
      </c>
      <c r="B10508" s="2">
        <v>3</v>
      </c>
      <c r="C10508" s="2">
        <v>14</v>
      </c>
      <c r="D10508" s="2">
        <v>2011</v>
      </c>
      <c r="E10508" s="2">
        <v>20</v>
      </c>
      <c r="F10508" s="9">
        <v>2.2000000000000002E-2</v>
      </c>
    </row>
    <row r="10509" spans="1:6" x14ac:dyDescent="0.2">
      <c r="A10509" s="2" t="s">
        <v>3</v>
      </c>
      <c r="B10509" s="2">
        <v>3</v>
      </c>
      <c r="C10509" s="2">
        <v>14</v>
      </c>
      <c r="D10509" s="2">
        <v>2011</v>
      </c>
      <c r="E10509" s="2">
        <v>21</v>
      </c>
      <c r="F10509" s="9">
        <v>2.1700000000000001E-2</v>
      </c>
    </row>
    <row r="10510" spans="1:6" x14ac:dyDescent="0.2">
      <c r="A10510" s="2" t="s">
        <v>3</v>
      </c>
      <c r="B10510" s="2">
        <v>3</v>
      </c>
      <c r="C10510" s="2">
        <v>14</v>
      </c>
      <c r="D10510" s="2">
        <v>2011</v>
      </c>
      <c r="E10510" s="2">
        <v>22</v>
      </c>
      <c r="F10510" s="9">
        <v>2.0200000000000003E-2</v>
      </c>
    </row>
    <row r="10511" spans="1:6" x14ac:dyDescent="0.2">
      <c r="A10511" s="2" t="s">
        <v>3</v>
      </c>
      <c r="B10511" s="2">
        <v>3</v>
      </c>
      <c r="C10511" s="2">
        <v>14</v>
      </c>
      <c r="D10511" s="2">
        <v>2011</v>
      </c>
      <c r="E10511" s="2">
        <v>23</v>
      </c>
      <c r="F10511" s="9">
        <v>2.1299999999999999E-2</v>
      </c>
    </row>
    <row r="10512" spans="1:6" x14ac:dyDescent="0.2">
      <c r="A10512" s="2" t="s">
        <v>3</v>
      </c>
      <c r="B10512" s="2">
        <v>3</v>
      </c>
      <c r="C10512" s="2">
        <v>14</v>
      </c>
      <c r="D10512" s="2">
        <v>2011</v>
      </c>
      <c r="E10512" s="2">
        <v>24</v>
      </c>
      <c r="F10512" s="9">
        <v>1.9800000000000002E-2</v>
      </c>
    </row>
    <row r="10513" spans="1:6" x14ac:dyDescent="0.2">
      <c r="A10513" s="2" t="s">
        <v>3</v>
      </c>
      <c r="B10513" s="2">
        <v>3</v>
      </c>
      <c r="C10513" s="2">
        <v>15</v>
      </c>
      <c r="D10513" s="2">
        <v>2011</v>
      </c>
      <c r="E10513" s="2">
        <v>1</v>
      </c>
      <c r="F10513" s="9">
        <v>2.1899999999999999E-2</v>
      </c>
    </row>
    <row r="10514" spans="1:6" x14ac:dyDescent="0.2">
      <c r="A10514" s="2" t="s">
        <v>3</v>
      </c>
      <c r="B10514" s="2">
        <v>3</v>
      </c>
      <c r="C10514" s="2">
        <v>15</v>
      </c>
      <c r="D10514" s="2">
        <v>2011</v>
      </c>
      <c r="E10514" s="2">
        <v>2</v>
      </c>
      <c r="F10514" s="9">
        <v>2.1100000000000001E-2</v>
      </c>
    </row>
    <row r="10515" spans="1:6" x14ac:dyDescent="0.2">
      <c r="A10515" s="2" t="s">
        <v>3</v>
      </c>
      <c r="B10515" s="2">
        <v>3</v>
      </c>
      <c r="C10515" s="2">
        <v>15</v>
      </c>
      <c r="D10515" s="2">
        <v>2011</v>
      </c>
      <c r="E10515" s="2">
        <v>3</v>
      </c>
      <c r="F10515" s="9">
        <v>2.1100000000000001E-2</v>
      </c>
    </row>
    <row r="10516" spans="1:6" x14ac:dyDescent="0.2">
      <c r="A10516" s="2" t="s">
        <v>3</v>
      </c>
      <c r="B10516" s="2">
        <v>3</v>
      </c>
      <c r="C10516" s="2">
        <v>15</v>
      </c>
      <c r="D10516" s="2">
        <v>2011</v>
      </c>
      <c r="E10516" s="2">
        <v>4</v>
      </c>
      <c r="F10516" s="9">
        <v>2.07E-2</v>
      </c>
    </row>
    <row r="10517" spans="1:6" x14ac:dyDescent="0.2">
      <c r="A10517" s="2" t="s">
        <v>3</v>
      </c>
      <c r="B10517" s="2">
        <v>3</v>
      </c>
      <c r="C10517" s="2">
        <v>15</v>
      </c>
      <c r="D10517" s="2">
        <v>2011</v>
      </c>
      <c r="E10517" s="2">
        <v>5</v>
      </c>
      <c r="F10517" s="9">
        <v>2.0300000000000002E-2</v>
      </c>
    </row>
    <row r="10518" spans="1:6" x14ac:dyDescent="0.2">
      <c r="A10518" s="2" t="s">
        <v>3</v>
      </c>
      <c r="B10518" s="2">
        <v>3</v>
      </c>
      <c r="C10518" s="2">
        <v>15</v>
      </c>
      <c r="D10518" s="2">
        <v>2011</v>
      </c>
      <c r="E10518" s="2">
        <v>6</v>
      </c>
      <c r="F10518" s="9">
        <v>2.0900000000000002E-2</v>
      </c>
    </row>
    <row r="10519" spans="1:6" x14ac:dyDescent="0.2">
      <c r="A10519" s="2" t="s">
        <v>3</v>
      </c>
      <c r="B10519" s="2">
        <v>3</v>
      </c>
      <c r="C10519" s="2">
        <v>15</v>
      </c>
      <c r="D10519" s="2">
        <v>2011</v>
      </c>
      <c r="E10519" s="2">
        <v>7</v>
      </c>
      <c r="F10519" s="9">
        <v>2.01E-2</v>
      </c>
    </row>
    <row r="10520" spans="1:6" x14ac:dyDescent="0.2">
      <c r="A10520" s="2" t="s">
        <v>3</v>
      </c>
      <c r="B10520" s="2">
        <v>3</v>
      </c>
      <c r="C10520" s="2">
        <v>15</v>
      </c>
      <c r="D10520" s="2">
        <v>2011</v>
      </c>
      <c r="E10520" s="2">
        <v>8</v>
      </c>
      <c r="F10520" s="9">
        <v>2.06E-2</v>
      </c>
    </row>
    <row r="10521" spans="1:6" x14ac:dyDescent="0.2">
      <c r="A10521" s="2" t="s">
        <v>3</v>
      </c>
      <c r="B10521" s="2">
        <v>3</v>
      </c>
      <c r="C10521" s="2">
        <v>15</v>
      </c>
      <c r="D10521" s="2">
        <v>2011</v>
      </c>
      <c r="E10521" s="2">
        <v>9</v>
      </c>
      <c r="F10521" s="9">
        <v>2.2600000000000002E-2</v>
      </c>
    </row>
    <row r="10522" spans="1:6" x14ac:dyDescent="0.2">
      <c r="A10522" s="2" t="s">
        <v>3</v>
      </c>
      <c r="B10522" s="2">
        <v>3</v>
      </c>
      <c r="C10522" s="2">
        <v>15</v>
      </c>
      <c r="D10522" s="2">
        <v>2011</v>
      </c>
      <c r="E10522" s="2">
        <v>10</v>
      </c>
      <c r="F10522" s="9">
        <v>2.2499999999999999E-2</v>
      </c>
    </row>
    <row r="10523" spans="1:6" x14ac:dyDescent="0.2">
      <c r="A10523" s="2" t="s">
        <v>3</v>
      </c>
      <c r="B10523" s="2">
        <v>3</v>
      </c>
      <c r="C10523" s="2">
        <v>15</v>
      </c>
      <c r="D10523" s="2">
        <v>2011</v>
      </c>
      <c r="E10523" s="2">
        <v>11</v>
      </c>
      <c r="F10523" s="9">
        <v>2.2000000000000002E-2</v>
      </c>
    </row>
    <row r="10524" spans="1:6" x14ac:dyDescent="0.2">
      <c r="A10524" s="2" t="s">
        <v>3</v>
      </c>
      <c r="B10524" s="2">
        <v>3</v>
      </c>
      <c r="C10524" s="2">
        <v>15</v>
      </c>
      <c r="D10524" s="2">
        <v>2011</v>
      </c>
      <c r="E10524" s="2">
        <v>12</v>
      </c>
      <c r="F10524" s="9">
        <v>2.1700000000000001E-2</v>
      </c>
    </row>
    <row r="10525" spans="1:6" x14ac:dyDescent="0.2">
      <c r="A10525" s="2" t="s">
        <v>3</v>
      </c>
      <c r="B10525" s="2">
        <v>3</v>
      </c>
      <c r="C10525" s="2">
        <v>15</v>
      </c>
      <c r="D10525" s="2">
        <v>2011</v>
      </c>
      <c r="E10525" s="2">
        <v>13</v>
      </c>
      <c r="F10525" s="9">
        <v>2.0500000000000001E-2</v>
      </c>
    </row>
    <row r="10526" spans="1:6" x14ac:dyDescent="0.2">
      <c r="A10526" s="2" t="s">
        <v>3</v>
      </c>
      <c r="B10526" s="2">
        <v>3</v>
      </c>
      <c r="C10526" s="2">
        <v>15</v>
      </c>
      <c r="D10526" s="2">
        <v>2011</v>
      </c>
      <c r="E10526" s="2">
        <v>14</v>
      </c>
      <c r="F10526" s="9">
        <v>2.07E-2</v>
      </c>
    </row>
    <row r="10527" spans="1:6" x14ac:dyDescent="0.2">
      <c r="A10527" s="2" t="s">
        <v>3</v>
      </c>
      <c r="B10527" s="2">
        <v>3</v>
      </c>
      <c r="C10527" s="2">
        <v>15</v>
      </c>
      <c r="D10527" s="2">
        <v>2011</v>
      </c>
      <c r="E10527" s="2">
        <v>15</v>
      </c>
      <c r="F10527" s="9">
        <v>1.8100000000000002E-2</v>
      </c>
    </row>
    <row r="10528" spans="1:6" x14ac:dyDescent="0.2">
      <c r="A10528" s="2" t="s">
        <v>3</v>
      </c>
      <c r="B10528" s="2">
        <v>3</v>
      </c>
      <c r="C10528" s="2">
        <v>15</v>
      </c>
      <c r="D10528" s="2">
        <v>2011</v>
      </c>
      <c r="E10528" s="2">
        <v>16</v>
      </c>
      <c r="F10528" s="9">
        <v>1.7400000000000002E-2</v>
      </c>
    </row>
    <row r="10529" spans="1:6" x14ac:dyDescent="0.2">
      <c r="A10529" s="2" t="s">
        <v>3</v>
      </c>
      <c r="B10529" s="2">
        <v>3</v>
      </c>
      <c r="C10529" s="2">
        <v>15</v>
      </c>
      <c r="D10529" s="2">
        <v>2011</v>
      </c>
      <c r="E10529" s="2">
        <v>17</v>
      </c>
      <c r="F10529" s="9">
        <v>1.7899999999999999E-2</v>
      </c>
    </row>
    <row r="10530" spans="1:6" x14ac:dyDescent="0.2">
      <c r="A10530" s="2" t="s">
        <v>3</v>
      </c>
      <c r="B10530" s="2">
        <v>3</v>
      </c>
      <c r="C10530" s="2">
        <v>15</v>
      </c>
      <c r="D10530" s="2">
        <v>2011</v>
      </c>
      <c r="E10530" s="2">
        <v>18</v>
      </c>
      <c r="F10530" s="9">
        <v>1.7899999999999999E-2</v>
      </c>
    </row>
    <row r="10531" spans="1:6" x14ac:dyDescent="0.2">
      <c r="A10531" s="2" t="s">
        <v>3</v>
      </c>
      <c r="B10531" s="2">
        <v>3</v>
      </c>
      <c r="C10531" s="2">
        <v>15</v>
      </c>
      <c r="D10531" s="2">
        <v>2011</v>
      </c>
      <c r="E10531" s="2">
        <v>19</v>
      </c>
      <c r="F10531" s="9">
        <v>1.6900000000000002E-2</v>
      </c>
    </row>
    <row r="10532" spans="1:6" x14ac:dyDescent="0.2">
      <c r="A10532" s="2" t="s">
        <v>3</v>
      </c>
      <c r="B10532" s="2">
        <v>3</v>
      </c>
      <c r="C10532" s="2">
        <v>15</v>
      </c>
      <c r="D10532" s="2">
        <v>2011</v>
      </c>
      <c r="E10532" s="2">
        <v>20</v>
      </c>
      <c r="F10532" s="9">
        <v>1.8700000000000001E-2</v>
      </c>
    </row>
    <row r="10533" spans="1:6" x14ac:dyDescent="0.2">
      <c r="A10533" s="2" t="s">
        <v>3</v>
      </c>
      <c r="B10533" s="2">
        <v>3</v>
      </c>
      <c r="C10533" s="2">
        <v>15</v>
      </c>
      <c r="D10533" s="2">
        <v>2011</v>
      </c>
      <c r="E10533" s="2">
        <v>21</v>
      </c>
      <c r="F10533" s="9">
        <v>1.8000000000000002E-2</v>
      </c>
    </row>
    <row r="10534" spans="1:6" x14ac:dyDescent="0.2">
      <c r="A10534" s="2" t="s">
        <v>3</v>
      </c>
      <c r="B10534" s="2">
        <v>3</v>
      </c>
      <c r="C10534" s="2">
        <v>15</v>
      </c>
      <c r="D10534" s="2">
        <v>2011</v>
      </c>
      <c r="E10534" s="2">
        <v>22</v>
      </c>
      <c r="F10534" s="9">
        <v>1.77E-2</v>
      </c>
    </row>
    <row r="10535" spans="1:6" x14ac:dyDescent="0.2">
      <c r="A10535" s="2" t="s">
        <v>3</v>
      </c>
      <c r="B10535" s="2">
        <v>3</v>
      </c>
      <c r="C10535" s="2">
        <v>15</v>
      </c>
      <c r="D10535" s="2">
        <v>2011</v>
      </c>
      <c r="E10535" s="2">
        <v>23</v>
      </c>
      <c r="F10535" s="9">
        <v>1.8800000000000001E-2</v>
      </c>
    </row>
    <row r="10536" spans="1:6" x14ac:dyDescent="0.2">
      <c r="A10536" s="2" t="s">
        <v>3</v>
      </c>
      <c r="B10536" s="2">
        <v>3</v>
      </c>
      <c r="C10536" s="2">
        <v>15</v>
      </c>
      <c r="D10536" s="2">
        <v>2011</v>
      </c>
      <c r="E10536" s="2">
        <v>24</v>
      </c>
      <c r="F10536" s="9">
        <v>2.0200000000000003E-2</v>
      </c>
    </row>
    <row r="10537" spans="1:6" x14ac:dyDescent="0.2">
      <c r="A10537" s="2" t="s">
        <v>3</v>
      </c>
      <c r="B10537" s="2">
        <v>3</v>
      </c>
      <c r="C10537" s="2">
        <v>16</v>
      </c>
      <c r="D10537" s="2">
        <v>2011</v>
      </c>
      <c r="E10537" s="2">
        <v>1</v>
      </c>
      <c r="F10537" s="9">
        <v>2.06E-2</v>
      </c>
    </row>
    <row r="10538" spans="1:6" x14ac:dyDescent="0.2">
      <c r="A10538" s="2" t="s">
        <v>3</v>
      </c>
      <c r="B10538" s="2">
        <v>3</v>
      </c>
      <c r="C10538" s="2">
        <v>16</v>
      </c>
      <c r="D10538" s="2">
        <v>2011</v>
      </c>
      <c r="E10538" s="2">
        <v>2</v>
      </c>
      <c r="F10538" s="9">
        <v>2.1500000000000002E-2</v>
      </c>
    </row>
    <row r="10539" spans="1:6" x14ac:dyDescent="0.2">
      <c r="A10539" s="2" t="s">
        <v>3</v>
      </c>
      <c r="B10539" s="2">
        <v>3</v>
      </c>
      <c r="C10539" s="2">
        <v>16</v>
      </c>
      <c r="D10539" s="2">
        <v>2011</v>
      </c>
      <c r="E10539" s="2">
        <v>3</v>
      </c>
      <c r="F10539" s="9">
        <v>2.1700000000000001E-2</v>
      </c>
    </row>
    <row r="10540" spans="1:6" x14ac:dyDescent="0.2">
      <c r="A10540" s="2" t="s">
        <v>3</v>
      </c>
      <c r="B10540" s="2">
        <v>3</v>
      </c>
      <c r="C10540" s="2">
        <v>16</v>
      </c>
      <c r="D10540" s="2">
        <v>2011</v>
      </c>
      <c r="E10540" s="2">
        <v>4</v>
      </c>
      <c r="F10540" s="9">
        <v>2.0200000000000003E-2</v>
      </c>
    </row>
    <row r="10541" spans="1:6" x14ac:dyDescent="0.2">
      <c r="A10541" s="2" t="s">
        <v>3</v>
      </c>
      <c r="B10541" s="2">
        <v>3</v>
      </c>
      <c r="C10541" s="2">
        <v>16</v>
      </c>
      <c r="D10541" s="2">
        <v>2011</v>
      </c>
      <c r="E10541" s="2">
        <v>5</v>
      </c>
      <c r="F10541" s="9">
        <v>2.0500000000000001E-2</v>
      </c>
    </row>
    <row r="10542" spans="1:6" x14ac:dyDescent="0.2">
      <c r="A10542" s="2" t="s">
        <v>3</v>
      </c>
      <c r="B10542" s="2">
        <v>3</v>
      </c>
      <c r="C10542" s="2">
        <v>16</v>
      </c>
      <c r="D10542" s="2">
        <v>2011</v>
      </c>
      <c r="E10542" s="2">
        <v>6</v>
      </c>
      <c r="F10542" s="9">
        <v>1.9900000000000001E-2</v>
      </c>
    </row>
    <row r="10543" spans="1:6" x14ac:dyDescent="0.2">
      <c r="A10543" s="2" t="s">
        <v>3</v>
      </c>
      <c r="B10543" s="2">
        <v>3</v>
      </c>
      <c r="C10543" s="2">
        <v>16</v>
      </c>
      <c r="D10543" s="2">
        <v>2011</v>
      </c>
      <c r="E10543" s="2">
        <v>7</v>
      </c>
      <c r="F10543" s="9">
        <v>1.7100000000000001E-2</v>
      </c>
    </row>
    <row r="10544" spans="1:6" x14ac:dyDescent="0.2">
      <c r="A10544" s="2" t="s">
        <v>3</v>
      </c>
      <c r="B10544" s="2">
        <v>3</v>
      </c>
      <c r="C10544" s="2">
        <v>16</v>
      </c>
      <c r="D10544" s="2">
        <v>2011</v>
      </c>
      <c r="E10544" s="2">
        <v>8</v>
      </c>
      <c r="F10544" s="9">
        <v>1.8100000000000002E-2</v>
      </c>
    </row>
    <row r="10545" spans="1:6" x14ac:dyDescent="0.2">
      <c r="A10545" s="2" t="s">
        <v>3</v>
      </c>
      <c r="B10545" s="2">
        <v>3</v>
      </c>
      <c r="C10545" s="2">
        <v>16</v>
      </c>
      <c r="D10545" s="2">
        <v>2011</v>
      </c>
      <c r="E10545" s="2">
        <v>9</v>
      </c>
      <c r="F10545" s="9">
        <v>1.9599999999999999E-2</v>
      </c>
    </row>
    <row r="10546" spans="1:6" x14ac:dyDescent="0.2">
      <c r="A10546" s="2" t="s">
        <v>3</v>
      </c>
      <c r="B10546" s="2">
        <v>3</v>
      </c>
      <c r="C10546" s="2">
        <v>16</v>
      </c>
      <c r="D10546" s="2">
        <v>2011</v>
      </c>
      <c r="E10546" s="2">
        <v>10</v>
      </c>
      <c r="F10546" s="9">
        <v>1.9599999999999999E-2</v>
      </c>
    </row>
    <row r="10547" spans="1:6" x14ac:dyDescent="0.2">
      <c r="A10547" s="2" t="s">
        <v>3</v>
      </c>
      <c r="B10547" s="2">
        <v>3</v>
      </c>
      <c r="C10547" s="2">
        <v>16</v>
      </c>
      <c r="D10547" s="2">
        <v>2011</v>
      </c>
      <c r="E10547" s="2">
        <v>11</v>
      </c>
      <c r="F10547" s="9">
        <v>1.9599999999999999E-2</v>
      </c>
    </row>
    <row r="10548" spans="1:6" x14ac:dyDescent="0.2">
      <c r="A10548" s="2" t="s">
        <v>3</v>
      </c>
      <c r="B10548" s="2">
        <v>3</v>
      </c>
      <c r="C10548" s="2">
        <v>16</v>
      </c>
      <c r="D10548" s="2">
        <v>2011</v>
      </c>
      <c r="E10548" s="2">
        <v>12</v>
      </c>
      <c r="F10548" s="9">
        <v>2.01E-2</v>
      </c>
    </row>
    <row r="10549" spans="1:6" x14ac:dyDescent="0.2">
      <c r="A10549" s="2" t="s">
        <v>3</v>
      </c>
      <c r="B10549" s="2">
        <v>3</v>
      </c>
      <c r="C10549" s="2">
        <v>16</v>
      </c>
      <c r="D10549" s="2">
        <v>2011</v>
      </c>
      <c r="E10549" s="2">
        <v>13</v>
      </c>
      <c r="F10549" s="9">
        <v>1.9300000000000001E-2</v>
      </c>
    </row>
    <row r="10550" spans="1:6" x14ac:dyDescent="0.2">
      <c r="A10550" s="2" t="s">
        <v>3</v>
      </c>
      <c r="B10550" s="2">
        <v>3</v>
      </c>
      <c r="C10550" s="2">
        <v>16</v>
      </c>
      <c r="D10550" s="2">
        <v>2011</v>
      </c>
      <c r="E10550" s="2">
        <v>14</v>
      </c>
      <c r="F10550" s="9">
        <v>1.9E-2</v>
      </c>
    </row>
    <row r="10551" spans="1:6" x14ac:dyDescent="0.2">
      <c r="A10551" s="2" t="s">
        <v>3</v>
      </c>
      <c r="B10551" s="2">
        <v>3</v>
      </c>
      <c r="C10551" s="2">
        <v>16</v>
      </c>
      <c r="D10551" s="2">
        <v>2011</v>
      </c>
      <c r="E10551" s="2">
        <v>15</v>
      </c>
      <c r="F10551" s="9">
        <v>1.8500000000000003E-2</v>
      </c>
    </row>
    <row r="10552" spans="1:6" x14ac:dyDescent="0.2">
      <c r="A10552" s="2" t="s">
        <v>3</v>
      </c>
      <c r="B10552" s="2">
        <v>3</v>
      </c>
      <c r="C10552" s="2">
        <v>16</v>
      </c>
      <c r="D10552" s="2">
        <v>2011</v>
      </c>
      <c r="E10552" s="2">
        <v>16</v>
      </c>
      <c r="F10552" s="9">
        <v>2.18E-2</v>
      </c>
    </row>
    <row r="10553" spans="1:6" x14ac:dyDescent="0.2">
      <c r="A10553" s="2" t="s">
        <v>3</v>
      </c>
      <c r="B10553" s="2">
        <v>3</v>
      </c>
      <c r="C10553" s="2">
        <v>16</v>
      </c>
      <c r="D10553" s="2">
        <v>2011</v>
      </c>
      <c r="E10553" s="2">
        <v>17</v>
      </c>
      <c r="F10553" s="9">
        <v>2.3700000000000002E-2</v>
      </c>
    </row>
    <row r="10554" spans="1:6" x14ac:dyDescent="0.2">
      <c r="A10554" s="2" t="s">
        <v>3</v>
      </c>
      <c r="B10554" s="2">
        <v>3</v>
      </c>
      <c r="C10554" s="2">
        <v>16</v>
      </c>
      <c r="D10554" s="2">
        <v>2011</v>
      </c>
      <c r="E10554" s="2">
        <v>18</v>
      </c>
      <c r="F10554" s="9">
        <v>2.3700000000000002E-2</v>
      </c>
    </row>
    <row r="10555" spans="1:6" x14ac:dyDescent="0.2">
      <c r="A10555" s="2" t="s">
        <v>3</v>
      </c>
      <c r="B10555" s="2">
        <v>3</v>
      </c>
      <c r="C10555" s="2">
        <v>16</v>
      </c>
      <c r="D10555" s="2">
        <v>2011</v>
      </c>
      <c r="E10555" s="2">
        <v>19</v>
      </c>
      <c r="F10555" s="9">
        <v>2.3900000000000001E-2</v>
      </c>
    </row>
    <row r="10556" spans="1:6" x14ac:dyDescent="0.2">
      <c r="A10556" s="2" t="s">
        <v>3</v>
      </c>
      <c r="B10556" s="2">
        <v>3</v>
      </c>
      <c r="C10556" s="2">
        <v>16</v>
      </c>
      <c r="D10556" s="2">
        <v>2011</v>
      </c>
      <c r="E10556" s="2">
        <v>20</v>
      </c>
      <c r="F10556" s="9">
        <v>2.47E-2</v>
      </c>
    </row>
    <row r="10557" spans="1:6" x14ac:dyDescent="0.2">
      <c r="A10557" s="2" t="s">
        <v>3</v>
      </c>
      <c r="B10557" s="2">
        <v>3</v>
      </c>
      <c r="C10557" s="2">
        <v>16</v>
      </c>
      <c r="D10557" s="2">
        <v>2011</v>
      </c>
      <c r="E10557" s="2">
        <v>21</v>
      </c>
      <c r="F10557" s="9">
        <v>2.3700000000000002E-2</v>
      </c>
    </row>
    <row r="10558" spans="1:6" x14ac:dyDescent="0.2">
      <c r="A10558" s="2" t="s">
        <v>3</v>
      </c>
      <c r="B10558" s="2">
        <v>3</v>
      </c>
      <c r="C10558" s="2">
        <v>16</v>
      </c>
      <c r="D10558" s="2">
        <v>2011</v>
      </c>
      <c r="E10558" s="2">
        <v>22</v>
      </c>
      <c r="F10558" s="9">
        <v>2.29E-2</v>
      </c>
    </row>
    <row r="10559" spans="1:6" x14ac:dyDescent="0.2">
      <c r="A10559" s="2" t="s">
        <v>3</v>
      </c>
      <c r="B10559" s="2">
        <v>3</v>
      </c>
      <c r="C10559" s="2">
        <v>16</v>
      </c>
      <c r="D10559" s="2">
        <v>2011</v>
      </c>
      <c r="E10559" s="2">
        <v>23</v>
      </c>
      <c r="F10559" s="9">
        <v>2.3400000000000001E-2</v>
      </c>
    </row>
    <row r="10560" spans="1:6" x14ac:dyDescent="0.2">
      <c r="A10560" s="2" t="s">
        <v>3</v>
      </c>
      <c r="B10560" s="2">
        <v>3</v>
      </c>
      <c r="C10560" s="2">
        <v>16</v>
      </c>
      <c r="D10560" s="2">
        <v>2011</v>
      </c>
      <c r="E10560" s="2">
        <v>24</v>
      </c>
      <c r="F10560" s="9">
        <v>2.2200000000000001E-2</v>
      </c>
    </row>
    <row r="10561" spans="1:6" x14ac:dyDescent="0.2">
      <c r="A10561" s="2" t="s">
        <v>3</v>
      </c>
      <c r="B10561" s="2">
        <v>3</v>
      </c>
      <c r="C10561" s="2">
        <v>17</v>
      </c>
      <c r="D10561" s="2">
        <v>2011</v>
      </c>
      <c r="E10561" s="2">
        <v>1</v>
      </c>
      <c r="F10561" s="9">
        <v>2.18E-2</v>
      </c>
    </row>
    <row r="10562" spans="1:6" x14ac:dyDescent="0.2">
      <c r="A10562" s="2" t="s">
        <v>3</v>
      </c>
      <c r="B10562" s="2">
        <v>3</v>
      </c>
      <c r="C10562" s="2">
        <v>17</v>
      </c>
      <c r="D10562" s="2">
        <v>2011</v>
      </c>
      <c r="E10562" s="2">
        <v>2</v>
      </c>
      <c r="F10562" s="9">
        <v>2.3300000000000001E-2</v>
      </c>
    </row>
    <row r="10563" spans="1:6" x14ac:dyDescent="0.2">
      <c r="A10563" s="2" t="s">
        <v>3</v>
      </c>
      <c r="B10563" s="2">
        <v>3</v>
      </c>
      <c r="C10563" s="2">
        <v>17</v>
      </c>
      <c r="D10563" s="2">
        <v>2011</v>
      </c>
      <c r="E10563" s="2">
        <v>3</v>
      </c>
      <c r="F10563" s="9">
        <v>2.2800000000000001E-2</v>
      </c>
    </row>
    <row r="10564" spans="1:6" x14ac:dyDescent="0.2">
      <c r="A10564" s="2" t="s">
        <v>3</v>
      </c>
      <c r="B10564" s="2">
        <v>3</v>
      </c>
      <c r="C10564" s="2">
        <v>17</v>
      </c>
      <c r="D10564" s="2">
        <v>2011</v>
      </c>
      <c r="E10564" s="2">
        <v>4</v>
      </c>
      <c r="F10564" s="9">
        <v>2.2800000000000001E-2</v>
      </c>
    </row>
    <row r="10565" spans="1:6" x14ac:dyDescent="0.2">
      <c r="A10565" s="2" t="s">
        <v>3</v>
      </c>
      <c r="B10565" s="2">
        <v>3</v>
      </c>
      <c r="C10565" s="2">
        <v>17</v>
      </c>
      <c r="D10565" s="2">
        <v>2011</v>
      </c>
      <c r="E10565" s="2">
        <v>5</v>
      </c>
      <c r="F10565" s="9">
        <v>2.1100000000000001E-2</v>
      </c>
    </row>
    <row r="10566" spans="1:6" x14ac:dyDescent="0.2">
      <c r="A10566" s="2" t="s">
        <v>3</v>
      </c>
      <c r="B10566" s="2">
        <v>3</v>
      </c>
      <c r="C10566" s="2">
        <v>17</v>
      </c>
      <c r="D10566" s="2">
        <v>2011</v>
      </c>
      <c r="E10566" s="2">
        <v>6</v>
      </c>
      <c r="F10566" s="9">
        <v>2.1500000000000002E-2</v>
      </c>
    </row>
    <row r="10567" spans="1:6" x14ac:dyDescent="0.2">
      <c r="A10567" s="2" t="s">
        <v>3</v>
      </c>
      <c r="B10567" s="2">
        <v>3</v>
      </c>
      <c r="C10567" s="2">
        <v>17</v>
      </c>
      <c r="D10567" s="2">
        <v>2011</v>
      </c>
      <c r="E10567" s="2">
        <v>7</v>
      </c>
      <c r="F10567" s="9">
        <v>2.2100000000000002E-2</v>
      </c>
    </row>
    <row r="10568" spans="1:6" x14ac:dyDescent="0.2">
      <c r="A10568" s="2" t="s">
        <v>3</v>
      </c>
      <c r="B10568" s="2">
        <v>3</v>
      </c>
      <c r="C10568" s="2">
        <v>17</v>
      </c>
      <c r="D10568" s="2">
        <v>2011</v>
      </c>
      <c r="E10568" s="2">
        <v>8</v>
      </c>
      <c r="F10568" s="9">
        <v>2.0900000000000002E-2</v>
      </c>
    </row>
    <row r="10569" spans="1:6" x14ac:dyDescent="0.2">
      <c r="A10569" s="2" t="s">
        <v>3</v>
      </c>
      <c r="B10569" s="2">
        <v>3</v>
      </c>
      <c r="C10569" s="2">
        <v>17</v>
      </c>
      <c r="D10569" s="2">
        <v>2011</v>
      </c>
      <c r="E10569" s="2">
        <v>9</v>
      </c>
      <c r="F10569" s="9">
        <v>2.2600000000000002E-2</v>
      </c>
    </row>
    <row r="10570" spans="1:6" x14ac:dyDescent="0.2">
      <c r="A10570" s="2" t="s">
        <v>3</v>
      </c>
      <c r="B10570" s="2">
        <v>3</v>
      </c>
      <c r="C10570" s="2">
        <v>17</v>
      </c>
      <c r="D10570" s="2">
        <v>2011</v>
      </c>
      <c r="E10570" s="2">
        <v>10</v>
      </c>
      <c r="F10570" s="9">
        <v>2.23E-2</v>
      </c>
    </row>
    <row r="10571" spans="1:6" x14ac:dyDescent="0.2">
      <c r="A10571" s="2" t="s">
        <v>3</v>
      </c>
      <c r="B10571" s="2">
        <v>3</v>
      </c>
      <c r="C10571" s="2">
        <v>17</v>
      </c>
      <c r="D10571" s="2">
        <v>2011</v>
      </c>
      <c r="E10571" s="2">
        <v>11</v>
      </c>
      <c r="F10571" s="9">
        <v>2.4500000000000001E-2</v>
      </c>
    </row>
    <row r="10572" spans="1:6" x14ac:dyDescent="0.2">
      <c r="A10572" s="2" t="s">
        <v>3</v>
      </c>
      <c r="B10572" s="2">
        <v>3</v>
      </c>
      <c r="C10572" s="2">
        <v>17</v>
      </c>
      <c r="D10572" s="2">
        <v>2011</v>
      </c>
      <c r="E10572" s="2">
        <v>12</v>
      </c>
      <c r="F10572" s="9">
        <v>2.3599999999999999E-2</v>
      </c>
    </row>
    <row r="10573" spans="1:6" x14ac:dyDescent="0.2">
      <c r="A10573" s="2" t="s">
        <v>3</v>
      </c>
      <c r="B10573" s="2">
        <v>3</v>
      </c>
      <c r="C10573" s="2">
        <v>17</v>
      </c>
      <c r="D10573" s="2">
        <v>2011</v>
      </c>
      <c r="E10573" s="2">
        <v>13</v>
      </c>
      <c r="F10573" s="9">
        <v>2.35E-2</v>
      </c>
    </row>
    <row r="10574" spans="1:6" x14ac:dyDescent="0.2">
      <c r="A10574" s="2" t="s">
        <v>3</v>
      </c>
      <c r="B10574" s="2">
        <v>3</v>
      </c>
      <c r="C10574" s="2">
        <v>17</v>
      </c>
      <c r="D10574" s="2">
        <v>2011</v>
      </c>
      <c r="E10574" s="2">
        <v>14</v>
      </c>
      <c r="F10574" s="9">
        <v>2.47E-2</v>
      </c>
    </row>
    <row r="10575" spans="1:6" x14ac:dyDescent="0.2">
      <c r="A10575" s="2" t="s">
        <v>3</v>
      </c>
      <c r="B10575" s="2">
        <v>3</v>
      </c>
      <c r="C10575" s="2">
        <v>17</v>
      </c>
      <c r="D10575" s="2">
        <v>2011</v>
      </c>
      <c r="E10575" s="2">
        <v>15</v>
      </c>
      <c r="F10575" s="9">
        <v>2.3E-2</v>
      </c>
    </row>
    <row r="10576" spans="1:6" x14ac:dyDescent="0.2">
      <c r="A10576" s="2" t="s">
        <v>3</v>
      </c>
      <c r="B10576" s="2">
        <v>3</v>
      </c>
      <c r="C10576" s="2">
        <v>17</v>
      </c>
      <c r="D10576" s="2">
        <v>2011</v>
      </c>
      <c r="E10576" s="2">
        <v>16</v>
      </c>
      <c r="F10576" s="9">
        <v>0.02</v>
      </c>
    </row>
    <row r="10577" spans="1:6" x14ac:dyDescent="0.2">
      <c r="A10577" s="2" t="s">
        <v>3</v>
      </c>
      <c r="B10577" s="2">
        <v>3</v>
      </c>
      <c r="C10577" s="2">
        <v>17</v>
      </c>
      <c r="D10577" s="2">
        <v>2011</v>
      </c>
      <c r="E10577" s="2">
        <v>17</v>
      </c>
      <c r="F10577" s="9">
        <v>2.1299999999999999E-2</v>
      </c>
    </row>
    <row r="10578" spans="1:6" x14ac:dyDescent="0.2">
      <c r="A10578" s="2" t="s">
        <v>3</v>
      </c>
      <c r="B10578" s="2">
        <v>3</v>
      </c>
      <c r="C10578" s="2">
        <v>17</v>
      </c>
      <c r="D10578" s="2">
        <v>2011</v>
      </c>
      <c r="E10578" s="2">
        <v>18</v>
      </c>
      <c r="F10578" s="9">
        <v>2.0800000000000003E-2</v>
      </c>
    </row>
    <row r="10579" spans="1:6" x14ac:dyDescent="0.2">
      <c r="A10579" s="2" t="s">
        <v>3</v>
      </c>
      <c r="B10579" s="2">
        <v>3</v>
      </c>
      <c r="C10579" s="2">
        <v>17</v>
      </c>
      <c r="D10579" s="2">
        <v>2011</v>
      </c>
      <c r="E10579" s="2">
        <v>19</v>
      </c>
      <c r="F10579" s="9">
        <v>1.9700000000000002E-2</v>
      </c>
    </row>
    <row r="10580" spans="1:6" x14ac:dyDescent="0.2">
      <c r="A10580" s="2" t="s">
        <v>3</v>
      </c>
      <c r="B10580" s="2">
        <v>3</v>
      </c>
      <c r="C10580" s="2">
        <v>17</v>
      </c>
      <c r="D10580" s="2">
        <v>2011</v>
      </c>
      <c r="E10580" s="2">
        <v>20</v>
      </c>
      <c r="F10580" s="9">
        <v>1.9300000000000001E-2</v>
      </c>
    </row>
    <row r="10581" spans="1:6" x14ac:dyDescent="0.2">
      <c r="A10581" s="2" t="s">
        <v>3</v>
      </c>
      <c r="B10581" s="2">
        <v>3</v>
      </c>
      <c r="C10581" s="2">
        <v>17</v>
      </c>
      <c r="D10581" s="2">
        <v>2011</v>
      </c>
      <c r="E10581" s="2">
        <v>21</v>
      </c>
      <c r="F10581" s="9">
        <v>2.1500000000000002E-2</v>
      </c>
    </row>
    <row r="10582" spans="1:6" x14ac:dyDescent="0.2">
      <c r="A10582" s="2" t="s">
        <v>3</v>
      </c>
      <c r="B10582" s="2">
        <v>3</v>
      </c>
      <c r="C10582" s="2">
        <v>17</v>
      </c>
      <c r="D10582" s="2">
        <v>2011</v>
      </c>
      <c r="E10582" s="2">
        <v>22</v>
      </c>
      <c r="F10582" s="9">
        <v>2.12E-2</v>
      </c>
    </row>
    <row r="10583" spans="1:6" x14ac:dyDescent="0.2">
      <c r="A10583" s="2" t="s">
        <v>3</v>
      </c>
      <c r="B10583" s="2">
        <v>3</v>
      </c>
      <c r="C10583" s="2">
        <v>17</v>
      </c>
      <c r="D10583" s="2">
        <v>2011</v>
      </c>
      <c r="E10583" s="2">
        <v>23</v>
      </c>
      <c r="F10583" s="9">
        <v>0.02</v>
      </c>
    </row>
    <row r="10584" spans="1:6" x14ac:dyDescent="0.2">
      <c r="A10584" s="2" t="s">
        <v>3</v>
      </c>
      <c r="B10584" s="2">
        <v>3</v>
      </c>
      <c r="C10584" s="2">
        <v>17</v>
      </c>
      <c r="D10584" s="2">
        <v>2011</v>
      </c>
      <c r="E10584" s="2">
        <v>24</v>
      </c>
      <c r="F10584" s="9">
        <v>1.9100000000000002E-2</v>
      </c>
    </row>
    <row r="10585" spans="1:6" x14ac:dyDescent="0.2">
      <c r="A10585" s="2" t="s">
        <v>3</v>
      </c>
      <c r="B10585" s="2">
        <v>3</v>
      </c>
      <c r="C10585" s="2">
        <v>18</v>
      </c>
      <c r="D10585" s="2">
        <v>2011</v>
      </c>
      <c r="E10585" s="2">
        <v>1</v>
      </c>
      <c r="F10585" s="9">
        <v>2.0400000000000001E-2</v>
      </c>
    </row>
    <row r="10586" spans="1:6" x14ac:dyDescent="0.2">
      <c r="A10586" s="2" t="s">
        <v>3</v>
      </c>
      <c r="B10586" s="2">
        <v>3</v>
      </c>
      <c r="C10586" s="2">
        <v>18</v>
      </c>
      <c r="D10586" s="2">
        <v>2011</v>
      </c>
      <c r="E10586" s="2">
        <v>2</v>
      </c>
      <c r="F10586" s="9">
        <v>2.12E-2</v>
      </c>
    </row>
    <row r="10587" spans="1:6" x14ac:dyDescent="0.2">
      <c r="A10587" s="2" t="s">
        <v>3</v>
      </c>
      <c r="B10587" s="2">
        <v>3</v>
      </c>
      <c r="C10587" s="2">
        <v>18</v>
      </c>
      <c r="D10587" s="2">
        <v>2011</v>
      </c>
      <c r="E10587" s="2">
        <v>3</v>
      </c>
      <c r="F10587" s="9">
        <v>2.06E-2</v>
      </c>
    </row>
    <row r="10588" spans="1:6" x14ac:dyDescent="0.2">
      <c r="A10588" s="2" t="s">
        <v>3</v>
      </c>
      <c r="B10588" s="2">
        <v>3</v>
      </c>
      <c r="C10588" s="2">
        <v>18</v>
      </c>
      <c r="D10588" s="2">
        <v>2011</v>
      </c>
      <c r="E10588" s="2">
        <v>4</v>
      </c>
      <c r="F10588" s="9">
        <v>0.02</v>
      </c>
    </row>
    <row r="10589" spans="1:6" x14ac:dyDescent="0.2">
      <c r="A10589" s="2" t="s">
        <v>3</v>
      </c>
      <c r="B10589" s="2">
        <v>3</v>
      </c>
      <c r="C10589" s="2">
        <v>18</v>
      </c>
      <c r="D10589" s="2">
        <v>2011</v>
      </c>
      <c r="E10589" s="2">
        <v>5</v>
      </c>
      <c r="F10589" s="9">
        <v>1.95E-2</v>
      </c>
    </row>
    <row r="10590" spans="1:6" x14ac:dyDescent="0.2">
      <c r="A10590" s="2" t="s">
        <v>3</v>
      </c>
      <c r="B10590" s="2">
        <v>3</v>
      </c>
      <c r="C10590" s="2">
        <v>18</v>
      </c>
      <c r="D10590" s="2">
        <v>2011</v>
      </c>
      <c r="E10590" s="2">
        <v>6</v>
      </c>
      <c r="F10590" s="9">
        <v>1.8100000000000002E-2</v>
      </c>
    </row>
    <row r="10591" spans="1:6" x14ac:dyDescent="0.2">
      <c r="A10591" s="2" t="s">
        <v>3</v>
      </c>
      <c r="B10591" s="2">
        <v>3</v>
      </c>
      <c r="C10591" s="2">
        <v>18</v>
      </c>
      <c r="D10591" s="2">
        <v>2011</v>
      </c>
      <c r="E10591" s="2">
        <v>7</v>
      </c>
      <c r="F10591" s="9">
        <v>1.77E-2</v>
      </c>
    </row>
    <row r="10592" spans="1:6" x14ac:dyDescent="0.2">
      <c r="A10592" s="2" t="s">
        <v>3</v>
      </c>
      <c r="B10592" s="2">
        <v>3</v>
      </c>
      <c r="C10592" s="2">
        <v>18</v>
      </c>
      <c r="D10592" s="2">
        <v>2011</v>
      </c>
      <c r="E10592" s="2">
        <v>8</v>
      </c>
      <c r="F10592" s="9">
        <v>1.7899999999999999E-2</v>
      </c>
    </row>
    <row r="10593" spans="1:6" x14ac:dyDescent="0.2">
      <c r="A10593" s="2" t="s">
        <v>3</v>
      </c>
      <c r="B10593" s="2">
        <v>3</v>
      </c>
      <c r="C10593" s="2">
        <v>18</v>
      </c>
      <c r="D10593" s="2">
        <v>2011</v>
      </c>
      <c r="E10593" s="2">
        <v>9</v>
      </c>
      <c r="F10593" s="9">
        <v>1.9400000000000001E-2</v>
      </c>
    </row>
    <row r="10594" spans="1:6" x14ac:dyDescent="0.2">
      <c r="A10594" s="2" t="s">
        <v>3</v>
      </c>
      <c r="B10594" s="2">
        <v>3</v>
      </c>
      <c r="C10594" s="2">
        <v>18</v>
      </c>
      <c r="D10594" s="2">
        <v>2011</v>
      </c>
      <c r="E10594" s="2">
        <v>10</v>
      </c>
      <c r="F10594" s="9">
        <v>2.0400000000000001E-2</v>
      </c>
    </row>
    <row r="10595" spans="1:6" x14ac:dyDescent="0.2">
      <c r="A10595" s="2" t="s">
        <v>3</v>
      </c>
      <c r="B10595" s="2">
        <v>3</v>
      </c>
      <c r="C10595" s="2">
        <v>18</v>
      </c>
      <c r="D10595" s="2">
        <v>2011</v>
      </c>
      <c r="E10595" s="2">
        <v>11</v>
      </c>
      <c r="F10595" s="9">
        <v>2.07E-2</v>
      </c>
    </row>
    <row r="10596" spans="1:6" x14ac:dyDescent="0.2">
      <c r="A10596" s="2" t="s">
        <v>3</v>
      </c>
      <c r="B10596" s="2">
        <v>3</v>
      </c>
      <c r="C10596" s="2">
        <v>18</v>
      </c>
      <c r="D10596" s="2">
        <v>2011</v>
      </c>
      <c r="E10596" s="2">
        <v>12</v>
      </c>
      <c r="F10596" s="9">
        <v>2.1500000000000002E-2</v>
      </c>
    </row>
    <row r="10597" spans="1:6" x14ac:dyDescent="0.2">
      <c r="A10597" s="2" t="s">
        <v>3</v>
      </c>
      <c r="B10597" s="2">
        <v>3</v>
      </c>
      <c r="C10597" s="2">
        <v>18</v>
      </c>
      <c r="D10597" s="2">
        <v>2011</v>
      </c>
      <c r="E10597" s="2">
        <v>13</v>
      </c>
      <c r="F10597" s="9">
        <v>1.95E-2</v>
      </c>
    </row>
    <row r="10598" spans="1:6" x14ac:dyDescent="0.2">
      <c r="A10598" s="2" t="s">
        <v>3</v>
      </c>
      <c r="B10598" s="2">
        <v>3</v>
      </c>
      <c r="C10598" s="2">
        <v>18</v>
      </c>
      <c r="D10598" s="2">
        <v>2011</v>
      </c>
      <c r="E10598" s="2">
        <v>14</v>
      </c>
      <c r="F10598" s="9">
        <v>2.24E-2</v>
      </c>
    </row>
    <row r="10599" spans="1:6" x14ac:dyDescent="0.2">
      <c r="A10599" s="2" t="s">
        <v>3</v>
      </c>
      <c r="B10599" s="2">
        <v>3</v>
      </c>
      <c r="C10599" s="2">
        <v>18</v>
      </c>
      <c r="D10599" s="2">
        <v>2011</v>
      </c>
      <c r="E10599" s="2">
        <v>15</v>
      </c>
      <c r="F10599" s="9">
        <v>2.3100000000000002E-2</v>
      </c>
    </row>
    <row r="10600" spans="1:6" x14ac:dyDescent="0.2">
      <c r="A10600" s="2" t="s">
        <v>3</v>
      </c>
      <c r="B10600" s="2">
        <v>3</v>
      </c>
      <c r="C10600" s="2">
        <v>18</v>
      </c>
      <c r="D10600" s="2">
        <v>2011</v>
      </c>
      <c r="E10600" s="2">
        <v>16</v>
      </c>
      <c r="F10600" s="9">
        <v>2.3E-2</v>
      </c>
    </row>
    <row r="10601" spans="1:6" x14ac:dyDescent="0.2">
      <c r="A10601" s="2" t="s">
        <v>3</v>
      </c>
      <c r="B10601" s="2">
        <v>3</v>
      </c>
      <c r="C10601" s="2">
        <v>18</v>
      </c>
      <c r="D10601" s="2">
        <v>2011</v>
      </c>
      <c r="E10601" s="2">
        <v>17</v>
      </c>
      <c r="F10601" s="9">
        <v>2.2700000000000001E-2</v>
      </c>
    </row>
    <row r="10602" spans="1:6" x14ac:dyDescent="0.2">
      <c r="A10602" s="2" t="s">
        <v>3</v>
      </c>
      <c r="B10602" s="2">
        <v>3</v>
      </c>
      <c r="C10602" s="2">
        <v>18</v>
      </c>
      <c r="D10602" s="2">
        <v>2011</v>
      </c>
      <c r="E10602" s="2">
        <v>18</v>
      </c>
      <c r="F10602" s="9">
        <v>2.2100000000000002E-2</v>
      </c>
    </row>
    <row r="10603" spans="1:6" x14ac:dyDescent="0.2">
      <c r="A10603" s="2" t="s">
        <v>3</v>
      </c>
      <c r="B10603" s="2">
        <v>3</v>
      </c>
      <c r="C10603" s="2">
        <v>18</v>
      </c>
      <c r="D10603" s="2">
        <v>2011</v>
      </c>
      <c r="E10603" s="2">
        <v>19</v>
      </c>
      <c r="F10603" s="9">
        <v>2.2499999999999999E-2</v>
      </c>
    </row>
    <row r="10604" spans="1:6" x14ac:dyDescent="0.2">
      <c r="A10604" s="2" t="s">
        <v>3</v>
      </c>
      <c r="B10604" s="2">
        <v>3</v>
      </c>
      <c r="C10604" s="2">
        <v>18</v>
      </c>
      <c r="D10604" s="2">
        <v>2011</v>
      </c>
      <c r="E10604" s="2">
        <v>20</v>
      </c>
      <c r="F10604" s="9">
        <v>2.35E-2</v>
      </c>
    </row>
    <row r="10605" spans="1:6" x14ac:dyDescent="0.2">
      <c r="A10605" s="2" t="s">
        <v>3</v>
      </c>
      <c r="B10605" s="2">
        <v>3</v>
      </c>
      <c r="C10605" s="2">
        <v>18</v>
      </c>
      <c r="D10605" s="2">
        <v>2011</v>
      </c>
      <c r="E10605" s="2">
        <v>21</v>
      </c>
      <c r="F10605" s="9">
        <v>2.3700000000000002E-2</v>
      </c>
    </row>
    <row r="10606" spans="1:6" x14ac:dyDescent="0.2">
      <c r="A10606" s="2" t="s">
        <v>3</v>
      </c>
      <c r="B10606" s="2">
        <v>3</v>
      </c>
      <c r="C10606" s="2">
        <v>18</v>
      </c>
      <c r="D10606" s="2">
        <v>2011</v>
      </c>
      <c r="E10606" s="2">
        <v>22</v>
      </c>
      <c r="F10606" s="9">
        <v>2.2499999999999999E-2</v>
      </c>
    </row>
    <row r="10607" spans="1:6" x14ac:dyDescent="0.2">
      <c r="A10607" s="2" t="s">
        <v>3</v>
      </c>
      <c r="B10607" s="2">
        <v>3</v>
      </c>
      <c r="C10607" s="2">
        <v>18</v>
      </c>
      <c r="D10607" s="2">
        <v>2011</v>
      </c>
      <c r="E10607" s="2">
        <v>23</v>
      </c>
      <c r="F10607" s="9">
        <v>2.18E-2</v>
      </c>
    </row>
    <row r="10608" spans="1:6" x14ac:dyDescent="0.2">
      <c r="A10608" s="2" t="s">
        <v>3</v>
      </c>
      <c r="B10608" s="2">
        <v>3</v>
      </c>
      <c r="C10608" s="2">
        <v>18</v>
      </c>
      <c r="D10608" s="2">
        <v>2011</v>
      </c>
      <c r="E10608" s="2">
        <v>24</v>
      </c>
      <c r="F10608" s="9">
        <v>2.1600000000000001E-2</v>
      </c>
    </row>
    <row r="10609" spans="1:6" x14ac:dyDescent="0.2">
      <c r="A10609" s="2" t="s">
        <v>3</v>
      </c>
      <c r="B10609" s="2">
        <v>3</v>
      </c>
      <c r="C10609" s="2">
        <v>19</v>
      </c>
      <c r="D10609" s="2">
        <v>2011</v>
      </c>
      <c r="E10609" s="2">
        <v>1</v>
      </c>
      <c r="F10609" s="9">
        <v>2.0900000000000002E-2</v>
      </c>
    </row>
    <row r="10610" spans="1:6" x14ac:dyDescent="0.2">
      <c r="A10610" s="2" t="s">
        <v>3</v>
      </c>
      <c r="B10610" s="2">
        <v>3</v>
      </c>
      <c r="C10610" s="2">
        <v>19</v>
      </c>
      <c r="D10610" s="2">
        <v>2011</v>
      </c>
      <c r="E10610" s="2">
        <v>2</v>
      </c>
      <c r="F10610" s="9">
        <v>1.7600000000000001E-2</v>
      </c>
    </row>
    <row r="10611" spans="1:6" x14ac:dyDescent="0.2">
      <c r="A10611" s="2" t="s">
        <v>3</v>
      </c>
      <c r="B10611" s="2">
        <v>3</v>
      </c>
      <c r="C10611" s="2">
        <v>19</v>
      </c>
      <c r="D10611" s="2">
        <v>2011</v>
      </c>
      <c r="E10611" s="2">
        <v>3</v>
      </c>
      <c r="F10611" s="9">
        <v>2.2100000000000002E-2</v>
      </c>
    </row>
    <row r="10612" spans="1:6" x14ac:dyDescent="0.2">
      <c r="A10612" s="2" t="s">
        <v>3</v>
      </c>
      <c r="B10612" s="2">
        <v>3</v>
      </c>
      <c r="C10612" s="2">
        <v>19</v>
      </c>
      <c r="D10612" s="2">
        <v>2011</v>
      </c>
      <c r="E10612" s="2">
        <v>4</v>
      </c>
      <c r="F10612" s="9">
        <v>2.24E-2</v>
      </c>
    </row>
    <row r="10613" spans="1:6" x14ac:dyDescent="0.2">
      <c r="A10613" s="2" t="s">
        <v>3</v>
      </c>
      <c r="B10613" s="2">
        <v>3</v>
      </c>
      <c r="C10613" s="2">
        <v>19</v>
      </c>
      <c r="D10613" s="2">
        <v>2011</v>
      </c>
      <c r="E10613" s="2">
        <v>5</v>
      </c>
      <c r="F10613" s="9">
        <v>2.3200000000000002E-2</v>
      </c>
    </row>
    <row r="10614" spans="1:6" x14ac:dyDescent="0.2">
      <c r="A10614" s="2" t="s">
        <v>3</v>
      </c>
      <c r="B10614" s="2">
        <v>3</v>
      </c>
      <c r="C10614" s="2">
        <v>19</v>
      </c>
      <c r="D10614" s="2">
        <v>2011</v>
      </c>
      <c r="E10614" s="2">
        <v>6</v>
      </c>
      <c r="F10614" s="9">
        <v>2.01E-2</v>
      </c>
    </row>
    <row r="10615" spans="1:6" x14ac:dyDescent="0.2">
      <c r="A10615" s="2" t="s">
        <v>3</v>
      </c>
      <c r="B10615" s="2">
        <v>3</v>
      </c>
      <c r="C10615" s="2">
        <v>19</v>
      </c>
      <c r="D10615" s="2">
        <v>2011</v>
      </c>
      <c r="E10615" s="2">
        <v>7</v>
      </c>
      <c r="F10615" s="9">
        <v>2.1500000000000002E-2</v>
      </c>
    </row>
    <row r="10616" spans="1:6" x14ac:dyDescent="0.2">
      <c r="A10616" s="2" t="s">
        <v>3</v>
      </c>
      <c r="B10616" s="2">
        <v>3</v>
      </c>
      <c r="C10616" s="2">
        <v>19</v>
      </c>
      <c r="D10616" s="2">
        <v>2011</v>
      </c>
      <c r="E10616" s="2">
        <v>8</v>
      </c>
      <c r="F10616" s="9">
        <v>1.9800000000000002E-2</v>
      </c>
    </row>
    <row r="10617" spans="1:6" x14ac:dyDescent="0.2">
      <c r="A10617" s="2" t="s">
        <v>3</v>
      </c>
      <c r="B10617" s="2">
        <v>3</v>
      </c>
      <c r="C10617" s="2">
        <v>19</v>
      </c>
      <c r="D10617" s="2">
        <v>2011</v>
      </c>
      <c r="E10617" s="2">
        <v>9</v>
      </c>
      <c r="F10617" s="9">
        <v>1.95E-2</v>
      </c>
    </row>
    <row r="10618" spans="1:6" x14ac:dyDescent="0.2">
      <c r="A10618" s="2" t="s">
        <v>3</v>
      </c>
      <c r="B10618" s="2">
        <v>3</v>
      </c>
      <c r="C10618" s="2">
        <v>19</v>
      </c>
      <c r="D10618" s="2">
        <v>2011</v>
      </c>
      <c r="E10618" s="2">
        <v>10</v>
      </c>
      <c r="F10618" s="9">
        <v>2.01E-2</v>
      </c>
    </row>
    <row r="10619" spans="1:6" x14ac:dyDescent="0.2">
      <c r="A10619" s="2" t="s">
        <v>3</v>
      </c>
      <c r="B10619" s="2">
        <v>3</v>
      </c>
      <c r="C10619" s="2">
        <v>19</v>
      </c>
      <c r="D10619" s="2">
        <v>2011</v>
      </c>
      <c r="E10619" s="2">
        <v>11</v>
      </c>
      <c r="F10619" s="9">
        <v>2.0200000000000003E-2</v>
      </c>
    </row>
    <row r="10620" spans="1:6" x14ac:dyDescent="0.2">
      <c r="A10620" s="2" t="s">
        <v>3</v>
      </c>
      <c r="B10620" s="2">
        <v>3</v>
      </c>
      <c r="C10620" s="2">
        <v>19</v>
      </c>
      <c r="D10620" s="2">
        <v>2011</v>
      </c>
      <c r="E10620" s="2">
        <v>12</v>
      </c>
      <c r="F10620" s="9">
        <v>2.0800000000000003E-2</v>
      </c>
    </row>
    <row r="10621" spans="1:6" x14ac:dyDescent="0.2">
      <c r="A10621" s="2" t="s">
        <v>3</v>
      </c>
      <c r="B10621" s="2">
        <v>3</v>
      </c>
      <c r="C10621" s="2">
        <v>19</v>
      </c>
      <c r="D10621" s="2">
        <v>2011</v>
      </c>
      <c r="E10621" s="2">
        <v>13</v>
      </c>
      <c r="F10621" s="9">
        <v>2.0900000000000002E-2</v>
      </c>
    </row>
    <row r="10622" spans="1:6" x14ac:dyDescent="0.2">
      <c r="A10622" s="2" t="s">
        <v>3</v>
      </c>
      <c r="B10622" s="2">
        <v>3</v>
      </c>
      <c r="C10622" s="2">
        <v>19</v>
      </c>
      <c r="D10622" s="2">
        <v>2011</v>
      </c>
      <c r="E10622" s="2">
        <v>14</v>
      </c>
      <c r="F10622" s="9">
        <v>2.1899999999999999E-2</v>
      </c>
    </row>
    <row r="10623" spans="1:6" x14ac:dyDescent="0.2">
      <c r="A10623" s="2" t="s">
        <v>3</v>
      </c>
      <c r="B10623" s="2">
        <v>3</v>
      </c>
      <c r="C10623" s="2">
        <v>19</v>
      </c>
      <c r="D10623" s="2">
        <v>2011</v>
      </c>
      <c r="E10623" s="2">
        <v>15</v>
      </c>
      <c r="F10623" s="9">
        <v>1.9900000000000001E-2</v>
      </c>
    </row>
    <row r="10624" spans="1:6" x14ac:dyDescent="0.2">
      <c r="A10624" s="2" t="s">
        <v>3</v>
      </c>
      <c r="B10624" s="2">
        <v>3</v>
      </c>
      <c r="C10624" s="2">
        <v>19</v>
      </c>
      <c r="D10624" s="2">
        <v>2011</v>
      </c>
      <c r="E10624" s="2">
        <v>16</v>
      </c>
      <c r="F10624" s="9">
        <v>2.07E-2</v>
      </c>
    </row>
    <row r="10625" spans="1:6" x14ac:dyDescent="0.2">
      <c r="A10625" s="2" t="s">
        <v>3</v>
      </c>
      <c r="B10625" s="2">
        <v>3</v>
      </c>
      <c r="C10625" s="2">
        <v>19</v>
      </c>
      <c r="D10625" s="2">
        <v>2011</v>
      </c>
      <c r="E10625" s="2">
        <v>17</v>
      </c>
      <c r="F10625" s="9">
        <v>2.0500000000000001E-2</v>
      </c>
    </row>
    <row r="10626" spans="1:6" x14ac:dyDescent="0.2">
      <c r="A10626" s="2" t="s">
        <v>3</v>
      </c>
      <c r="B10626" s="2">
        <v>3</v>
      </c>
      <c r="C10626" s="2">
        <v>19</v>
      </c>
      <c r="D10626" s="2">
        <v>2011</v>
      </c>
      <c r="E10626" s="2">
        <v>18</v>
      </c>
      <c r="F10626" s="9">
        <v>0.02</v>
      </c>
    </row>
    <row r="10627" spans="1:6" x14ac:dyDescent="0.2">
      <c r="A10627" s="2" t="s">
        <v>3</v>
      </c>
      <c r="B10627" s="2">
        <v>3</v>
      </c>
      <c r="C10627" s="2">
        <v>19</v>
      </c>
      <c r="D10627" s="2">
        <v>2011</v>
      </c>
      <c r="E10627" s="2">
        <v>19</v>
      </c>
      <c r="F10627" s="9">
        <v>1.9599999999999999E-2</v>
      </c>
    </row>
    <row r="10628" spans="1:6" x14ac:dyDescent="0.2">
      <c r="A10628" s="2" t="s">
        <v>3</v>
      </c>
      <c r="B10628" s="2">
        <v>3</v>
      </c>
      <c r="C10628" s="2">
        <v>19</v>
      </c>
      <c r="D10628" s="2">
        <v>2011</v>
      </c>
      <c r="E10628" s="2">
        <v>20</v>
      </c>
      <c r="F10628" s="9">
        <v>1.9E-2</v>
      </c>
    </row>
    <row r="10629" spans="1:6" x14ac:dyDescent="0.2">
      <c r="A10629" s="2" t="s">
        <v>3</v>
      </c>
      <c r="B10629" s="2">
        <v>3</v>
      </c>
      <c r="C10629" s="2">
        <v>19</v>
      </c>
      <c r="D10629" s="2">
        <v>2011</v>
      </c>
      <c r="E10629" s="2">
        <v>21</v>
      </c>
      <c r="F10629" s="9">
        <v>1.9700000000000002E-2</v>
      </c>
    </row>
    <row r="10630" spans="1:6" x14ac:dyDescent="0.2">
      <c r="A10630" s="2" t="s">
        <v>3</v>
      </c>
      <c r="B10630" s="2">
        <v>3</v>
      </c>
      <c r="C10630" s="2">
        <v>19</v>
      </c>
      <c r="D10630" s="2">
        <v>2011</v>
      </c>
      <c r="E10630" s="2">
        <v>22</v>
      </c>
      <c r="F10630" s="9">
        <v>2.1600000000000001E-2</v>
      </c>
    </row>
    <row r="10631" spans="1:6" x14ac:dyDescent="0.2">
      <c r="A10631" s="2" t="s">
        <v>3</v>
      </c>
      <c r="B10631" s="2">
        <v>3</v>
      </c>
      <c r="C10631" s="2">
        <v>19</v>
      </c>
      <c r="D10631" s="2">
        <v>2011</v>
      </c>
      <c r="E10631" s="2">
        <v>23</v>
      </c>
      <c r="F10631" s="9">
        <v>2.2000000000000002E-2</v>
      </c>
    </row>
    <row r="10632" spans="1:6" x14ac:dyDescent="0.2">
      <c r="A10632" s="2" t="s">
        <v>3</v>
      </c>
      <c r="B10632" s="2">
        <v>3</v>
      </c>
      <c r="C10632" s="2">
        <v>19</v>
      </c>
      <c r="D10632" s="2">
        <v>2011</v>
      </c>
      <c r="E10632" s="2">
        <v>24</v>
      </c>
      <c r="F10632" s="9">
        <v>2.35E-2</v>
      </c>
    </row>
    <row r="10633" spans="1:6" x14ac:dyDescent="0.2">
      <c r="A10633" s="2" t="s">
        <v>3</v>
      </c>
      <c r="B10633" s="2">
        <v>3</v>
      </c>
      <c r="C10633" s="2">
        <v>20</v>
      </c>
      <c r="D10633" s="2">
        <v>2011</v>
      </c>
      <c r="E10633" s="2">
        <v>1</v>
      </c>
      <c r="F10633" s="9">
        <v>2.23E-2</v>
      </c>
    </row>
    <row r="10634" spans="1:6" x14ac:dyDescent="0.2">
      <c r="A10634" s="2" t="s">
        <v>3</v>
      </c>
      <c r="B10634" s="2">
        <v>3</v>
      </c>
      <c r="C10634" s="2">
        <v>20</v>
      </c>
      <c r="D10634" s="2">
        <v>2011</v>
      </c>
      <c r="E10634" s="2">
        <v>2</v>
      </c>
      <c r="F10634" s="9">
        <v>2.3300000000000001E-2</v>
      </c>
    </row>
    <row r="10635" spans="1:6" x14ac:dyDescent="0.2">
      <c r="A10635" s="2" t="s">
        <v>3</v>
      </c>
      <c r="B10635" s="2">
        <v>3</v>
      </c>
      <c r="C10635" s="2">
        <v>20</v>
      </c>
      <c r="D10635" s="2">
        <v>2011</v>
      </c>
      <c r="E10635" s="2">
        <v>3</v>
      </c>
      <c r="F10635" s="9">
        <v>2.3700000000000002E-2</v>
      </c>
    </row>
    <row r="10636" spans="1:6" x14ac:dyDescent="0.2">
      <c r="A10636" s="2" t="s">
        <v>3</v>
      </c>
      <c r="B10636" s="2">
        <v>3</v>
      </c>
      <c r="C10636" s="2">
        <v>20</v>
      </c>
      <c r="D10636" s="2">
        <v>2011</v>
      </c>
      <c r="E10636" s="2">
        <v>4</v>
      </c>
      <c r="F10636" s="9">
        <v>2.3300000000000001E-2</v>
      </c>
    </row>
    <row r="10637" spans="1:6" x14ac:dyDescent="0.2">
      <c r="A10637" s="2" t="s">
        <v>3</v>
      </c>
      <c r="B10637" s="2">
        <v>3</v>
      </c>
      <c r="C10637" s="2">
        <v>20</v>
      </c>
      <c r="D10637" s="2">
        <v>2011</v>
      </c>
      <c r="E10637" s="2">
        <v>5</v>
      </c>
      <c r="F10637" s="9">
        <v>2.1899999999999999E-2</v>
      </c>
    </row>
    <row r="10638" spans="1:6" x14ac:dyDescent="0.2">
      <c r="A10638" s="2" t="s">
        <v>3</v>
      </c>
      <c r="B10638" s="2">
        <v>3</v>
      </c>
      <c r="C10638" s="2">
        <v>20</v>
      </c>
      <c r="D10638" s="2">
        <v>2011</v>
      </c>
      <c r="E10638" s="2">
        <v>6</v>
      </c>
      <c r="F10638" s="9">
        <v>1.9599999999999999E-2</v>
      </c>
    </row>
    <row r="10639" spans="1:6" x14ac:dyDescent="0.2">
      <c r="A10639" s="2" t="s">
        <v>3</v>
      </c>
      <c r="B10639" s="2">
        <v>3</v>
      </c>
      <c r="C10639" s="2">
        <v>20</v>
      </c>
      <c r="D10639" s="2">
        <v>2011</v>
      </c>
      <c r="E10639" s="2">
        <v>7</v>
      </c>
      <c r="F10639" s="9">
        <v>2.06E-2</v>
      </c>
    </row>
    <row r="10640" spans="1:6" x14ac:dyDescent="0.2">
      <c r="A10640" s="2" t="s">
        <v>3</v>
      </c>
      <c r="B10640" s="2">
        <v>3</v>
      </c>
      <c r="C10640" s="2">
        <v>20</v>
      </c>
      <c r="D10640" s="2">
        <v>2011</v>
      </c>
      <c r="E10640" s="2">
        <v>8</v>
      </c>
      <c r="F10640" s="9">
        <v>2.01E-2</v>
      </c>
    </row>
    <row r="10641" spans="1:6" x14ac:dyDescent="0.2">
      <c r="A10641" s="2" t="s">
        <v>3</v>
      </c>
      <c r="B10641" s="2">
        <v>3</v>
      </c>
      <c r="C10641" s="2">
        <v>20</v>
      </c>
      <c r="D10641" s="2">
        <v>2011</v>
      </c>
      <c r="E10641" s="2">
        <v>9</v>
      </c>
      <c r="F10641" s="9">
        <v>2.0900000000000002E-2</v>
      </c>
    </row>
    <row r="10642" spans="1:6" x14ac:dyDescent="0.2">
      <c r="A10642" s="2" t="s">
        <v>3</v>
      </c>
      <c r="B10642" s="2">
        <v>3</v>
      </c>
      <c r="C10642" s="2">
        <v>20</v>
      </c>
      <c r="D10642" s="2">
        <v>2011</v>
      </c>
      <c r="E10642" s="2">
        <v>10</v>
      </c>
      <c r="F10642" s="9">
        <v>2.1100000000000001E-2</v>
      </c>
    </row>
    <row r="10643" spans="1:6" x14ac:dyDescent="0.2">
      <c r="A10643" s="2" t="s">
        <v>3</v>
      </c>
      <c r="B10643" s="2">
        <v>3</v>
      </c>
      <c r="C10643" s="2">
        <v>20</v>
      </c>
      <c r="D10643" s="2">
        <v>2011</v>
      </c>
      <c r="E10643" s="2">
        <v>11</v>
      </c>
      <c r="F10643" s="9">
        <v>2.2200000000000001E-2</v>
      </c>
    </row>
    <row r="10644" spans="1:6" x14ac:dyDescent="0.2">
      <c r="A10644" s="2" t="s">
        <v>3</v>
      </c>
      <c r="B10644" s="2">
        <v>3</v>
      </c>
      <c r="C10644" s="2">
        <v>20</v>
      </c>
      <c r="D10644" s="2">
        <v>2011</v>
      </c>
      <c r="E10644" s="2">
        <v>12</v>
      </c>
      <c r="F10644" s="9">
        <v>2.3E-2</v>
      </c>
    </row>
    <row r="10645" spans="1:6" x14ac:dyDescent="0.2">
      <c r="A10645" s="2" t="s">
        <v>3</v>
      </c>
      <c r="B10645" s="2">
        <v>3</v>
      </c>
      <c r="C10645" s="2">
        <v>20</v>
      </c>
      <c r="D10645" s="2">
        <v>2011</v>
      </c>
      <c r="E10645" s="2">
        <v>13</v>
      </c>
      <c r="F10645" s="9">
        <v>2.24E-2</v>
      </c>
    </row>
    <row r="10646" spans="1:6" x14ac:dyDescent="0.2">
      <c r="A10646" s="2" t="s">
        <v>3</v>
      </c>
      <c r="B10646" s="2">
        <v>3</v>
      </c>
      <c r="C10646" s="2">
        <v>20</v>
      </c>
      <c r="D10646" s="2">
        <v>2011</v>
      </c>
      <c r="E10646" s="2">
        <v>14</v>
      </c>
      <c r="F10646" s="9">
        <v>2.1400000000000002E-2</v>
      </c>
    </row>
    <row r="10647" spans="1:6" x14ac:dyDescent="0.2">
      <c r="A10647" s="2" t="s">
        <v>3</v>
      </c>
      <c r="B10647" s="2">
        <v>3</v>
      </c>
      <c r="C10647" s="2">
        <v>20</v>
      </c>
      <c r="D10647" s="2">
        <v>2011</v>
      </c>
      <c r="E10647" s="2">
        <v>15</v>
      </c>
      <c r="F10647" s="9">
        <v>2.23E-2</v>
      </c>
    </row>
    <row r="10648" spans="1:6" x14ac:dyDescent="0.2">
      <c r="A10648" s="2" t="s">
        <v>3</v>
      </c>
      <c r="B10648" s="2">
        <v>3</v>
      </c>
      <c r="C10648" s="2">
        <v>20</v>
      </c>
      <c r="D10648" s="2">
        <v>2011</v>
      </c>
      <c r="E10648" s="2">
        <v>16</v>
      </c>
      <c r="F10648" s="9">
        <v>2.0900000000000002E-2</v>
      </c>
    </row>
    <row r="10649" spans="1:6" x14ac:dyDescent="0.2">
      <c r="A10649" s="2" t="s">
        <v>3</v>
      </c>
      <c r="B10649" s="2">
        <v>3</v>
      </c>
      <c r="C10649" s="2">
        <v>20</v>
      </c>
      <c r="D10649" s="2">
        <v>2011</v>
      </c>
      <c r="E10649" s="2">
        <v>17</v>
      </c>
      <c r="F10649" s="9">
        <v>2.3E-2</v>
      </c>
    </row>
    <row r="10650" spans="1:6" x14ac:dyDescent="0.2">
      <c r="A10650" s="2" t="s">
        <v>3</v>
      </c>
      <c r="B10650" s="2">
        <v>3</v>
      </c>
      <c r="C10650" s="2">
        <v>20</v>
      </c>
      <c r="D10650" s="2">
        <v>2011</v>
      </c>
      <c r="E10650" s="2">
        <v>18</v>
      </c>
      <c r="F10650" s="9">
        <v>2.2100000000000002E-2</v>
      </c>
    </row>
    <row r="10651" spans="1:6" x14ac:dyDescent="0.2">
      <c r="A10651" s="2" t="s">
        <v>3</v>
      </c>
      <c r="B10651" s="2">
        <v>3</v>
      </c>
      <c r="C10651" s="2">
        <v>20</v>
      </c>
      <c r="D10651" s="2">
        <v>2011</v>
      </c>
      <c r="E10651" s="2">
        <v>19</v>
      </c>
      <c r="F10651" s="9">
        <v>2.1400000000000002E-2</v>
      </c>
    </row>
    <row r="10652" spans="1:6" x14ac:dyDescent="0.2">
      <c r="A10652" s="2" t="s">
        <v>3</v>
      </c>
      <c r="B10652" s="2">
        <v>3</v>
      </c>
      <c r="C10652" s="2">
        <v>20</v>
      </c>
      <c r="D10652" s="2">
        <v>2011</v>
      </c>
      <c r="E10652" s="2">
        <v>20</v>
      </c>
      <c r="F10652" s="9">
        <v>2.2200000000000001E-2</v>
      </c>
    </row>
    <row r="10653" spans="1:6" x14ac:dyDescent="0.2">
      <c r="A10653" s="2" t="s">
        <v>3</v>
      </c>
      <c r="B10653" s="2">
        <v>3</v>
      </c>
      <c r="C10653" s="2">
        <v>20</v>
      </c>
      <c r="D10653" s="2">
        <v>2011</v>
      </c>
      <c r="E10653" s="2">
        <v>21</v>
      </c>
      <c r="F10653" s="9">
        <v>2.2100000000000002E-2</v>
      </c>
    </row>
    <row r="10654" spans="1:6" x14ac:dyDescent="0.2">
      <c r="A10654" s="2" t="s">
        <v>3</v>
      </c>
      <c r="B10654" s="2">
        <v>3</v>
      </c>
      <c r="C10654" s="2">
        <v>20</v>
      </c>
      <c r="D10654" s="2">
        <v>2011</v>
      </c>
      <c r="E10654" s="2">
        <v>22</v>
      </c>
      <c r="F10654" s="9">
        <v>2.3100000000000002E-2</v>
      </c>
    </row>
    <row r="10655" spans="1:6" x14ac:dyDescent="0.2">
      <c r="A10655" s="2" t="s">
        <v>3</v>
      </c>
      <c r="B10655" s="2">
        <v>3</v>
      </c>
      <c r="C10655" s="2">
        <v>20</v>
      </c>
      <c r="D10655" s="2">
        <v>2011</v>
      </c>
      <c r="E10655" s="2">
        <v>23</v>
      </c>
      <c r="F10655" s="9">
        <v>2.3E-2</v>
      </c>
    </row>
    <row r="10656" spans="1:6" x14ac:dyDescent="0.2">
      <c r="A10656" s="2" t="s">
        <v>3</v>
      </c>
      <c r="B10656" s="2">
        <v>3</v>
      </c>
      <c r="C10656" s="2">
        <v>20</v>
      </c>
      <c r="D10656" s="2">
        <v>2011</v>
      </c>
      <c r="E10656" s="2">
        <v>24</v>
      </c>
      <c r="F10656" s="9">
        <v>2.18E-2</v>
      </c>
    </row>
    <row r="10657" spans="1:6" x14ac:dyDescent="0.2">
      <c r="A10657" s="2" t="s">
        <v>3</v>
      </c>
      <c r="B10657" s="2">
        <v>3</v>
      </c>
      <c r="C10657" s="2">
        <v>21</v>
      </c>
      <c r="D10657" s="2">
        <v>2011</v>
      </c>
      <c r="E10657" s="2">
        <v>1</v>
      </c>
      <c r="F10657" s="9">
        <v>2.0200000000000003E-2</v>
      </c>
    </row>
    <row r="10658" spans="1:6" x14ac:dyDescent="0.2">
      <c r="A10658" s="2" t="s">
        <v>3</v>
      </c>
      <c r="B10658" s="2">
        <v>3</v>
      </c>
      <c r="C10658" s="2">
        <v>21</v>
      </c>
      <c r="D10658" s="2">
        <v>2011</v>
      </c>
      <c r="E10658" s="2">
        <v>2</v>
      </c>
      <c r="F10658" s="9">
        <v>2.2100000000000002E-2</v>
      </c>
    </row>
    <row r="10659" spans="1:6" x14ac:dyDescent="0.2">
      <c r="A10659" s="2" t="s">
        <v>3</v>
      </c>
      <c r="B10659" s="2">
        <v>3</v>
      </c>
      <c r="C10659" s="2">
        <v>21</v>
      </c>
      <c r="D10659" s="2">
        <v>2011</v>
      </c>
      <c r="E10659" s="2">
        <v>3</v>
      </c>
      <c r="F10659" s="9">
        <v>2.1100000000000001E-2</v>
      </c>
    </row>
    <row r="10660" spans="1:6" x14ac:dyDescent="0.2">
      <c r="A10660" s="2" t="s">
        <v>3</v>
      </c>
      <c r="B10660" s="2">
        <v>3</v>
      </c>
      <c r="C10660" s="2">
        <v>21</v>
      </c>
      <c r="D10660" s="2">
        <v>2011</v>
      </c>
      <c r="E10660" s="2">
        <v>4</v>
      </c>
      <c r="F10660" s="9">
        <v>2.0900000000000002E-2</v>
      </c>
    </row>
    <row r="10661" spans="1:6" x14ac:dyDescent="0.2">
      <c r="A10661" s="2" t="s">
        <v>3</v>
      </c>
      <c r="B10661" s="2">
        <v>3</v>
      </c>
      <c r="C10661" s="2">
        <v>21</v>
      </c>
      <c r="D10661" s="2">
        <v>2011</v>
      </c>
      <c r="E10661" s="2">
        <v>5</v>
      </c>
      <c r="F10661" s="9">
        <v>2.06E-2</v>
      </c>
    </row>
    <row r="10662" spans="1:6" x14ac:dyDescent="0.2">
      <c r="A10662" s="2" t="s">
        <v>3</v>
      </c>
      <c r="B10662" s="2">
        <v>3</v>
      </c>
      <c r="C10662" s="2">
        <v>21</v>
      </c>
      <c r="D10662" s="2">
        <v>2011</v>
      </c>
      <c r="E10662" s="2">
        <v>6</v>
      </c>
      <c r="F10662" s="9">
        <v>1.9700000000000002E-2</v>
      </c>
    </row>
    <row r="10663" spans="1:6" x14ac:dyDescent="0.2">
      <c r="A10663" s="2" t="s">
        <v>3</v>
      </c>
      <c r="B10663" s="2">
        <v>3</v>
      </c>
      <c r="C10663" s="2">
        <v>21</v>
      </c>
      <c r="D10663" s="2">
        <v>2011</v>
      </c>
      <c r="E10663" s="2">
        <v>7</v>
      </c>
      <c r="F10663" s="9">
        <v>1.95E-2</v>
      </c>
    </row>
    <row r="10664" spans="1:6" x14ac:dyDescent="0.2">
      <c r="A10664" s="2" t="s">
        <v>3</v>
      </c>
      <c r="B10664" s="2">
        <v>3</v>
      </c>
      <c r="C10664" s="2">
        <v>21</v>
      </c>
      <c r="D10664" s="2">
        <v>2011</v>
      </c>
      <c r="E10664" s="2">
        <v>8</v>
      </c>
      <c r="F10664" s="9">
        <v>2.2600000000000002E-2</v>
      </c>
    </row>
    <row r="10665" spans="1:6" x14ac:dyDescent="0.2">
      <c r="A10665" s="2" t="s">
        <v>3</v>
      </c>
      <c r="B10665" s="2">
        <v>3</v>
      </c>
      <c r="C10665" s="2">
        <v>21</v>
      </c>
      <c r="D10665" s="2">
        <v>2011</v>
      </c>
      <c r="E10665" s="2">
        <v>9</v>
      </c>
      <c r="F10665" s="9">
        <v>2.47E-2</v>
      </c>
    </row>
    <row r="10666" spans="1:6" x14ac:dyDescent="0.2">
      <c r="A10666" s="2" t="s">
        <v>3</v>
      </c>
      <c r="B10666" s="2">
        <v>3</v>
      </c>
      <c r="C10666" s="2">
        <v>21</v>
      </c>
      <c r="D10666" s="2">
        <v>2011</v>
      </c>
      <c r="E10666" s="2">
        <v>10</v>
      </c>
      <c r="F10666" s="9">
        <v>2.2700000000000001E-2</v>
      </c>
    </row>
    <row r="10667" spans="1:6" x14ac:dyDescent="0.2">
      <c r="A10667" s="2" t="s">
        <v>3</v>
      </c>
      <c r="B10667" s="2">
        <v>3</v>
      </c>
      <c r="C10667" s="2">
        <v>21</v>
      </c>
      <c r="D10667" s="2">
        <v>2011</v>
      </c>
      <c r="E10667" s="2">
        <v>11</v>
      </c>
      <c r="F10667" s="9">
        <v>2.3900000000000001E-2</v>
      </c>
    </row>
    <row r="10668" spans="1:6" x14ac:dyDescent="0.2">
      <c r="A10668" s="2" t="s">
        <v>3</v>
      </c>
      <c r="B10668" s="2">
        <v>3</v>
      </c>
      <c r="C10668" s="2">
        <v>21</v>
      </c>
      <c r="D10668" s="2">
        <v>2011</v>
      </c>
      <c r="E10668" s="2">
        <v>12</v>
      </c>
      <c r="F10668" s="9">
        <v>2.29E-2</v>
      </c>
    </row>
    <row r="10669" spans="1:6" x14ac:dyDescent="0.2">
      <c r="A10669" s="2" t="s">
        <v>3</v>
      </c>
      <c r="B10669" s="2">
        <v>3</v>
      </c>
      <c r="C10669" s="2">
        <v>21</v>
      </c>
      <c r="D10669" s="2">
        <v>2011</v>
      </c>
      <c r="E10669" s="2">
        <v>13</v>
      </c>
      <c r="F10669" s="9">
        <v>2.2600000000000002E-2</v>
      </c>
    </row>
    <row r="10670" spans="1:6" x14ac:dyDescent="0.2">
      <c r="A10670" s="2" t="s">
        <v>3</v>
      </c>
      <c r="B10670" s="2">
        <v>3</v>
      </c>
      <c r="C10670" s="2">
        <v>21</v>
      </c>
      <c r="D10670" s="2">
        <v>2011</v>
      </c>
      <c r="E10670" s="2">
        <v>14</v>
      </c>
      <c r="F10670" s="9">
        <v>2.24E-2</v>
      </c>
    </row>
    <row r="10671" spans="1:6" x14ac:dyDescent="0.2">
      <c r="A10671" s="2" t="s">
        <v>3</v>
      </c>
      <c r="B10671" s="2">
        <v>3</v>
      </c>
      <c r="C10671" s="2">
        <v>21</v>
      </c>
      <c r="D10671" s="2">
        <v>2011</v>
      </c>
      <c r="E10671" s="2">
        <v>15</v>
      </c>
      <c r="F10671" s="9">
        <v>2.4900000000000002E-2</v>
      </c>
    </row>
    <row r="10672" spans="1:6" x14ac:dyDescent="0.2">
      <c r="A10672" s="2" t="s">
        <v>3</v>
      </c>
      <c r="B10672" s="2">
        <v>3</v>
      </c>
      <c r="C10672" s="2">
        <v>21</v>
      </c>
      <c r="D10672" s="2">
        <v>2011</v>
      </c>
      <c r="E10672" s="2">
        <v>16</v>
      </c>
      <c r="F10672" s="9">
        <v>2.47E-2</v>
      </c>
    </row>
    <row r="10673" spans="1:6" x14ac:dyDescent="0.2">
      <c r="A10673" s="2" t="s">
        <v>3</v>
      </c>
      <c r="B10673" s="2">
        <v>3</v>
      </c>
      <c r="C10673" s="2">
        <v>21</v>
      </c>
      <c r="D10673" s="2">
        <v>2011</v>
      </c>
      <c r="E10673" s="2">
        <v>17</v>
      </c>
      <c r="F10673" s="9">
        <v>2.6100000000000002E-2</v>
      </c>
    </row>
    <row r="10674" spans="1:6" x14ac:dyDescent="0.2">
      <c r="A10674" s="2" t="s">
        <v>3</v>
      </c>
      <c r="B10674" s="2">
        <v>3</v>
      </c>
      <c r="C10674" s="2">
        <v>21</v>
      </c>
      <c r="D10674" s="2">
        <v>2011</v>
      </c>
      <c r="E10674" s="2">
        <v>18</v>
      </c>
      <c r="F10674" s="9">
        <v>2.5700000000000001E-2</v>
      </c>
    </row>
    <row r="10675" spans="1:6" x14ac:dyDescent="0.2">
      <c r="A10675" s="2" t="s">
        <v>3</v>
      </c>
      <c r="B10675" s="2">
        <v>3</v>
      </c>
      <c r="C10675" s="2">
        <v>21</v>
      </c>
      <c r="D10675" s="2">
        <v>2011</v>
      </c>
      <c r="E10675" s="2">
        <v>19</v>
      </c>
      <c r="F10675" s="9">
        <v>2.53E-2</v>
      </c>
    </row>
    <row r="10676" spans="1:6" x14ac:dyDescent="0.2">
      <c r="A10676" s="2" t="s">
        <v>3</v>
      </c>
      <c r="B10676" s="2">
        <v>3</v>
      </c>
      <c r="C10676" s="2">
        <v>21</v>
      </c>
      <c r="D10676" s="2">
        <v>2011</v>
      </c>
      <c r="E10676" s="2">
        <v>20</v>
      </c>
      <c r="F10676" s="9">
        <v>2.4500000000000001E-2</v>
      </c>
    </row>
    <row r="10677" spans="1:6" x14ac:dyDescent="0.2">
      <c r="A10677" s="2" t="s">
        <v>3</v>
      </c>
      <c r="B10677" s="2">
        <v>3</v>
      </c>
      <c r="C10677" s="2">
        <v>21</v>
      </c>
      <c r="D10677" s="2">
        <v>2011</v>
      </c>
      <c r="E10677" s="2">
        <v>21</v>
      </c>
      <c r="F10677" s="9">
        <v>2.4E-2</v>
      </c>
    </row>
    <row r="10678" spans="1:6" x14ac:dyDescent="0.2">
      <c r="A10678" s="2" t="s">
        <v>3</v>
      </c>
      <c r="B10678" s="2">
        <v>3</v>
      </c>
      <c r="C10678" s="2">
        <v>21</v>
      </c>
      <c r="D10678" s="2">
        <v>2011</v>
      </c>
      <c r="E10678" s="2">
        <v>22</v>
      </c>
      <c r="F10678" s="9">
        <v>2.6200000000000001E-2</v>
      </c>
    </row>
    <row r="10679" spans="1:6" x14ac:dyDescent="0.2">
      <c r="A10679" s="2" t="s">
        <v>3</v>
      </c>
      <c r="B10679" s="2">
        <v>3</v>
      </c>
      <c r="C10679" s="2">
        <v>21</v>
      </c>
      <c r="D10679" s="2">
        <v>2011</v>
      </c>
      <c r="E10679" s="2">
        <v>23</v>
      </c>
      <c r="F10679" s="9">
        <v>2.8000000000000001E-2</v>
      </c>
    </row>
    <row r="10680" spans="1:6" x14ac:dyDescent="0.2">
      <c r="A10680" s="2" t="s">
        <v>3</v>
      </c>
      <c r="B10680" s="2">
        <v>3</v>
      </c>
      <c r="C10680" s="2">
        <v>21</v>
      </c>
      <c r="D10680" s="2">
        <v>2011</v>
      </c>
      <c r="E10680" s="2">
        <v>24</v>
      </c>
      <c r="F10680" s="9">
        <v>3.3700000000000001E-2</v>
      </c>
    </row>
    <row r="10681" spans="1:6" x14ac:dyDescent="0.2">
      <c r="A10681" s="2" t="s">
        <v>3</v>
      </c>
      <c r="B10681" s="2">
        <v>3</v>
      </c>
      <c r="C10681" s="2">
        <v>22</v>
      </c>
      <c r="D10681" s="2">
        <v>2011</v>
      </c>
      <c r="E10681" s="2">
        <v>1</v>
      </c>
      <c r="F10681" s="9">
        <v>2.5700000000000001E-2</v>
      </c>
    </row>
    <row r="10682" spans="1:6" x14ac:dyDescent="0.2">
      <c r="A10682" s="2" t="s">
        <v>3</v>
      </c>
      <c r="B10682" s="2">
        <v>3</v>
      </c>
      <c r="C10682" s="2">
        <v>22</v>
      </c>
      <c r="D10682" s="2">
        <v>2011</v>
      </c>
      <c r="E10682" s="2">
        <v>2</v>
      </c>
      <c r="F10682" s="9">
        <v>2.2800000000000001E-2</v>
      </c>
    </row>
    <row r="10683" spans="1:6" x14ac:dyDescent="0.2">
      <c r="A10683" s="2" t="s">
        <v>3</v>
      </c>
      <c r="B10683" s="2">
        <v>3</v>
      </c>
      <c r="C10683" s="2">
        <v>22</v>
      </c>
      <c r="D10683" s="2">
        <v>2011</v>
      </c>
      <c r="E10683" s="2">
        <v>3</v>
      </c>
      <c r="F10683" s="9">
        <v>2.3E-2</v>
      </c>
    </row>
    <row r="10684" spans="1:6" x14ac:dyDescent="0.2">
      <c r="A10684" s="2" t="s">
        <v>3</v>
      </c>
      <c r="B10684" s="2">
        <v>3</v>
      </c>
      <c r="C10684" s="2">
        <v>22</v>
      </c>
      <c r="D10684" s="2">
        <v>2011</v>
      </c>
      <c r="E10684" s="2">
        <v>4</v>
      </c>
      <c r="F10684" s="9">
        <v>2.2700000000000001E-2</v>
      </c>
    </row>
    <row r="10685" spans="1:6" x14ac:dyDescent="0.2">
      <c r="A10685" s="2" t="s">
        <v>3</v>
      </c>
      <c r="B10685" s="2">
        <v>3</v>
      </c>
      <c r="C10685" s="2">
        <v>22</v>
      </c>
      <c r="D10685" s="2">
        <v>2011</v>
      </c>
      <c r="E10685" s="2">
        <v>5</v>
      </c>
      <c r="F10685" s="9">
        <v>2.2499999999999999E-2</v>
      </c>
    </row>
    <row r="10686" spans="1:6" x14ac:dyDescent="0.2">
      <c r="A10686" s="2" t="s">
        <v>3</v>
      </c>
      <c r="B10686" s="2">
        <v>3</v>
      </c>
      <c r="C10686" s="2">
        <v>22</v>
      </c>
      <c r="D10686" s="2">
        <v>2011</v>
      </c>
      <c r="E10686" s="2">
        <v>6</v>
      </c>
      <c r="F10686" s="9">
        <v>2.2499999999999999E-2</v>
      </c>
    </row>
    <row r="10687" spans="1:6" x14ac:dyDescent="0.2">
      <c r="A10687" s="2" t="s">
        <v>3</v>
      </c>
      <c r="B10687" s="2">
        <v>3</v>
      </c>
      <c r="C10687" s="2">
        <v>22</v>
      </c>
      <c r="D10687" s="2">
        <v>2011</v>
      </c>
      <c r="E10687" s="2">
        <v>7</v>
      </c>
      <c r="F10687" s="9">
        <v>1.9800000000000002E-2</v>
      </c>
    </row>
    <row r="10688" spans="1:6" x14ac:dyDescent="0.2">
      <c r="A10688" s="2" t="s">
        <v>3</v>
      </c>
      <c r="B10688" s="2">
        <v>3</v>
      </c>
      <c r="C10688" s="2">
        <v>22</v>
      </c>
      <c r="D10688" s="2">
        <v>2011</v>
      </c>
      <c r="E10688" s="2">
        <v>8</v>
      </c>
      <c r="F10688" s="9">
        <v>2.0400000000000001E-2</v>
      </c>
    </row>
    <row r="10689" spans="1:6" x14ac:dyDescent="0.2">
      <c r="A10689" s="2" t="s">
        <v>3</v>
      </c>
      <c r="B10689" s="2">
        <v>3</v>
      </c>
      <c r="C10689" s="2">
        <v>22</v>
      </c>
      <c r="D10689" s="2">
        <v>2011</v>
      </c>
      <c r="E10689" s="2">
        <v>9</v>
      </c>
      <c r="F10689" s="9">
        <v>2.0500000000000001E-2</v>
      </c>
    </row>
    <row r="10690" spans="1:6" x14ac:dyDescent="0.2">
      <c r="A10690" s="2" t="s">
        <v>3</v>
      </c>
      <c r="B10690" s="2">
        <v>3</v>
      </c>
      <c r="C10690" s="2">
        <v>22</v>
      </c>
      <c r="D10690" s="2">
        <v>2011</v>
      </c>
      <c r="E10690" s="2">
        <v>10</v>
      </c>
      <c r="F10690" s="9">
        <v>2.2700000000000001E-2</v>
      </c>
    </row>
    <row r="10691" spans="1:6" x14ac:dyDescent="0.2">
      <c r="A10691" s="2" t="s">
        <v>3</v>
      </c>
      <c r="B10691" s="2">
        <v>3</v>
      </c>
      <c r="C10691" s="2">
        <v>22</v>
      </c>
      <c r="D10691" s="2">
        <v>2011</v>
      </c>
      <c r="E10691" s="2">
        <v>11</v>
      </c>
      <c r="F10691" s="9">
        <v>2.3100000000000002E-2</v>
      </c>
    </row>
    <row r="10692" spans="1:6" x14ac:dyDescent="0.2">
      <c r="A10692" s="2" t="s">
        <v>3</v>
      </c>
      <c r="B10692" s="2">
        <v>3</v>
      </c>
      <c r="C10692" s="2">
        <v>22</v>
      </c>
      <c r="D10692" s="2">
        <v>2011</v>
      </c>
      <c r="E10692" s="2">
        <v>12</v>
      </c>
      <c r="F10692" s="9">
        <v>2.23E-2</v>
      </c>
    </row>
    <row r="10693" spans="1:6" x14ac:dyDescent="0.2">
      <c r="A10693" s="2" t="s">
        <v>3</v>
      </c>
      <c r="B10693" s="2">
        <v>3</v>
      </c>
      <c r="C10693" s="2">
        <v>22</v>
      </c>
      <c r="D10693" s="2">
        <v>2011</v>
      </c>
      <c r="E10693" s="2">
        <v>13</v>
      </c>
      <c r="F10693" s="9">
        <v>2.1299999999999999E-2</v>
      </c>
    </row>
    <row r="10694" spans="1:6" x14ac:dyDescent="0.2">
      <c r="A10694" s="2" t="s">
        <v>3</v>
      </c>
      <c r="B10694" s="2">
        <v>3</v>
      </c>
      <c r="C10694" s="2">
        <v>22</v>
      </c>
      <c r="D10694" s="2">
        <v>2011</v>
      </c>
      <c r="E10694" s="2">
        <v>14</v>
      </c>
      <c r="F10694" s="9">
        <v>2.0800000000000003E-2</v>
      </c>
    </row>
    <row r="10695" spans="1:6" x14ac:dyDescent="0.2">
      <c r="A10695" s="2" t="s">
        <v>3</v>
      </c>
      <c r="B10695" s="2">
        <v>3</v>
      </c>
      <c r="C10695" s="2">
        <v>22</v>
      </c>
      <c r="D10695" s="2">
        <v>2011</v>
      </c>
      <c r="E10695" s="2">
        <v>15</v>
      </c>
      <c r="F10695" s="9">
        <v>2.1700000000000001E-2</v>
      </c>
    </row>
    <row r="10696" spans="1:6" x14ac:dyDescent="0.2">
      <c r="A10696" s="2" t="s">
        <v>3</v>
      </c>
      <c r="B10696" s="2">
        <v>3</v>
      </c>
      <c r="C10696" s="2">
        <v>22</v>
      </c>
      <c r="D10696" s="2">
        <v>2011</v>
      </c>
      <c r="E10696" s="2">
        <v>16</v>
      </c>
      <c r="F10696" s="9">
        <v>2.1500000000000002E-2</v>
      </c>
    </row>
    <row r="10697" spans="1:6" x14ac:dyDescent="0.2">
      <c r="A10697" s="2" t="s">
        <v>3</v>
      </c>
      <c r="B10697" s="2">
        <v>3</v>
      </c>
      <c r="C10697" s="2">
        <v>22</v>
      </c>
      <c r="D10697" s="2">
        <v>2011</v>
      </c>
      <c r="E10697" s="2">
        <v>17</v>
      </c>
      <c r="F10697" s="9">
        <v>2.0200000000000003E-2</v>
      </c>
    </row>
    <row r="10698" spans="1:6" x14ac:dyDescent="0.2">
      <c r="A10698" s="2" t="s">
        <v>3</v>
      </c>
      <c r="B10698" s="2">
        <v>3</v>
      </c>
      <c r="C10698" s="2">
        <v>22</v>
      </c>
      <c r="D10698" s="2">
        <v>2011</v>
      </c>
      <c r="E10698" s="2">
        <v>18</v>
      </c>
      <c r="F10698" s="9">
        <v>2.06E-2</v>
      </c>
    </row>
    <row r="10699" spans="1:6" x14ac:dyDescent="0.2">
      <c r="A10699" s="2" t="s">
        <v>3</v>
      </c>
      <c r="B10699" s="2">
        <v>3</v>
      </c>
      <c r="C10699" s="2">
        <v>22</v>
      </c>
      <c r="D10699" s="2">
        <v>2011</v>
      </c>
      <c r="E10699" s="2">
        <v>19</v>
      </c>
      <c r="F10699" s="9">
        <v>1.9300000000000001E-2</v>
      </c>
    </row>
    <row r="10700" spans="1:6" x14ac:dyDescent="0.2">
      <c r="A10700" s="2" t="s">
        <v>3</v>
      </c>
      <c r="B10700" s="2">
        <v>3</v>
      </c>
      <c r="C10700" s="2">
        <v>22</v>
      </c>
      <c r="D10700" s="2">
        <v>2011</v>
      </c>
      <c r="E10700" s="2">
        <v>20</v>
      </c>
      <c r="F10700" s="9">
        <v>2.1400000000000002E-2</v>
      </c>
    </row>
    <row r="10701" spans="1:6" x14ac:dyDescent="0.2">
      <c r="A10701" s="2" t="s">
        <v>3</v>
      </c>
      <c r="B10701" s="2">
        <v>3</v>
      </c>
      <c r="C10701" s="2">
        <v>22</v>
      </c>
      <c r="D10701" s="2">
        <v>2011</v>
      </c>
      <c r="E10701" s="2">
        <v>21</v>
      </c>
      <c r="F10701" s="9">
        <v>2.18E-2</v>
      </c>
    </row>
    <row r="10702" spans="1:6" x14ac:dyDescent="0.2">
      <c r="A10702" s="2" t="s">
        <v>3</v>
      </c>
      <c r="B10702" s="2">
        <v>3</v>
      </c>
      <c r="C10702" s="2">
        <v>22</v>
      </c>
      <c r="D10702" s="2">
        <v>2011</v>
      </c>
      <c r="E10702" s="2">
        <v>22</v>
      </c>
      <c r="F10702" s="9">
        <v>2.18E-2</v>
      </c>
    </row>
    <row r="10703" spans="1:6" x14ac:dyDescent="0.2">
      <c r="A10703" s="2" t="s">
        <v>3</v>
      </c>
      <c r="B10703" s="2">
        <v>3</v>
      </c>
      <c r="C10703" s="2">
        <v>22</v>
      </c>
      <c r="D10703" s="2">
        <v>2011</v>
      </c>
      <c r="E10703" s="2">
        <v>23</v>
      </c>
      <c r="F10703" s="9">
        <v>2.2100000000000002E-2</v>
      </c>
    </row>
    <row r="10704" spans="1:6" x14ac:dyDescent="0.2">
      <c r="A10704" s="2" t="s">
        <v>3</v>
      </c>
      <c r="B10704" s="2">
        <v>3</v>
      </c>
      <c r="C10704" s="2">
        <v>22</v>
      </c>
      <c r="D10704" s="2">
        <v>2011</v>
      </c>
      <c r="E10704" s="2">
        <v>24</v>
      </c>
      <c r="F10704" s="9">
        <v>2.3E-2</v>
      </c>
    </row>
    <row r="10705" spans="1:6" x14ac:dyDescent="0.2">
      <c r="A10705" s="2" t="s">
        <v>3</v>
      </c>
      <c r="B10705" s="2">
        <v>3</v>
      </c>
      <c r="C10705" s="2">
        <v>23</v>
      </c>
      <c r="D10705" s="2">
        <v>2011</v>
      </c>
      <c r="E10705" s="2">
        <v>1</v>
      </c>
      <c r="F10705" s="9">
        <v>2.4800000000000003E-2</v>
      </c>
    </row>
    <row r="10706" spans="1:6" x14ac:dyDescent="0.2">
      <c r="A10706" s="2" t="s">
        <v>3</v>
      </c>
      <c r="B10706" s="2">
        <v>3</v>
      </c>
      <c r="C10706" s="2">
        <v>23</v>
      </c>
      <c r="D10706" s="2">
        <v>2011</v>
      </c>
      <c r="E10706" s="2">
        <v>2</v>
      </c>
      <c r="F10706" s="9">
        <v>2.5500000000000002E-2</v>
      </c>
    </row>
    <row r="10707" spans="1:6" x14ac:dyDescent="0.2">
      <c r="A10707" s="2" t="s">
        <v>3</v>
      </c>
      <c r="B10707" s="2">
        <v>3</v>
      </c>
      <c r="C10707" s="2">
        <v>23</v>
      </c>
      <c r="D10707" s="2">
        <v>2011</v>
      </c>
      <c r="E10707" s="2">
        <v>3</v>
      </c>
      <c r="F10707" s="9">
        <v>2.52E-2</v>
      </c>
    </row>
    <row r="10708" spans="1:6" x14ac:dyDescent="0.2">
      <c r="A10708" s="2" t="s">
        <v>3</v>
      </c>
      <c r="B10708" s="2">
        <v>3</v>
      </c>
      <c r="C10708" s="2">
        <v>23</v>
      </c>
      <c r="D10708" s="2">
        <v>2011</v>
      </c>
      <c r="E10708" s="2">
        <v>4</v>
      </c>
      <c r="F10708" s="9">
        <v>2.5600000000000001E-2</v>
      </c>
    </row>
    <row r="10709" spans="1:6" x14ac:dyDescent="0.2">
      <c r="A10709" s="2" t="s">
        <v>3</v>
      </c>
      <c r="B10709" s="2">
        <v>3</v>
      </c>
      <c r="C10709" s="2">
        <v>23</v>
      </c>
      <c r="D10709" s="2">
        <v>2011</v>
      </c>
      <c r="E10709" s="2">
        <v>5</v>
      </c>
      <c r="F10709" s="9">
        <v>2.7200000000000002E-2</v>
      </c>
    </row>
    <row r="10710" spans="1:6" x14ac:dyDescent="0.2">
      <c r="A10710" s="2" t="s">
        <v>3</v>
      </c>
      <c r="B10710" s="2">
        <v>3</v>
      </c>
      <c r="C10710" s="2">
        <v>23</v>
      </c>
      <c r="D10710" s="2">
        <v>2011</v>
      </c>
      <c r="E10710" s="2">
        <v>6</v>
      </c>
      <c r="F10710" s="9">
        <v>2.07E-2</v>
      </c>
    </row>
    <row r="10711" spans="1:6" x14ac:dyDescent="0.2">
      <c r="A10711" s="2" t="s">
        <v>3</v>
      </c>
      <c r="B10711" s="2">
        <v>3</v>
      </c>
      <c r="C10711" s="2">
        <v>23</v>
      </c>
      <c r="D10711" s="2">
        <v>2011</v>
      </c>
      <c r="E10711" s="2">
        <v>7</v>
      </c>
      <c r="F10711" s="9">
        <v>2.0200000000000003E-2</v>
      </c>
    </row>
    <row r="10712" spans="1:6" x14ac:dyDescent="0.2">
      <c r="A10712" s="2" t="s">
        <v>3</v>
      </c>
      <c r="B10712" s="2">
        <v>3</v>
      </c>
      <c r="C10712" s="2">
        <v>23</v>
      </c>
      <c r="D10712" s="2">
        <v>2011</v>
      </c>
      <c r="E10712" s="2">
        <v>8</v>
      </c>
      <c r="F10712" s="9">
        <v>1.9599999999999999E-2</v>
      </c>
    </row>
    <row r="10713" spans="1:6" x14ac:dyDescent="0.2">
      <c r="A10713" s="2" t="s">
        <v>3</v>
      </c>
      <c r="B10713" s="2">
        <v>3</v>
      </c>
      <c r="C10713" s="2">
        <v>23</v>
      </c>
      <c r="D10713" s="2">
        <v>2011</v>
      </c>
      <c r="E10713" s="2">
        <v>9</v>
      </c>
      <c r="F10713" s="9">
        <v>2.1500000000000002E-2</v>
      </c>
    </row>
    <row r="10714" spans="1:6" x14ac:dyDescent="0.2">
      <c r="A10714" s="2" t="s">
        <v>3</v>
      </c>
      <c r="B10714" s="2">
        <v>3</v>
      </c>
      <c r="C10714" s="2">
        <v>23</v>
      </c>
      <c r="D10714" s="2">
        <v>2011</v>
      </c>
      <c r="E10714" s="2">
        <v>10</v>
      </c>
      <c r="F10714" s="9">
        <v>2.01E-2</v>
      </c>
    </row>
    <row r="10715" spans="1:6" x14ac:dyDescent="0.2">
      <c r="A10715" s="2" t="s">
        <v>3</v>
      </c>
      <c r="B10715" s="2">
        <v>3</v>
      </c>
      <c r="C10715" s="2">
        <v>23</v>
      </c>
      <c r="D10715" s="2">
        <v>2011</v>
      </c>
      <c r="E10715" s="2">
        <v>11</v>
      </c>
      <c r="F10715" s="9">
        <v>2.1700000000000001E-2</v>
      </c>
    </row>
    <row r="10716" spans="1:6" x14ac:dyDescent="0.2">
      <c r="A10716" s="2" t="s">
        <v>3</v>
      </c>
      <c r="B10716" s="2">
        <v>3</v>
      </c>
      <c r="C10716" s="2">
        <v>23</v>
      </c>
      <c r="D10716" s="2">
        <v>2011</v>
      </c>
      <c r="E10716" s="2">
        <v>12</v>
      </c>
      <c r="F10716" s="9">
        <v>2.23E-2</v>
      </c>
    </row>
    <row r="10717" spans="1:6" x14ac:dyDescent="0.2">
      <c r="A10717" s="2" t="s">
        <v>3</v>
      </c>
      <c r="B10717" s="2">
        <v>3</v>
      </c>
      <c r="C10717" s="2">
        <v>23</v>
      </c>
      <c r="D10717" s="2">
        <v>2011</v>
      </c>
      <c r="E10717" s="2">
        <v>13</v>
      </c>
      <c r="F10717" s="9">
        <v>2.1899999999999999E-2</v>
      </c>
    </row>
    <row r="10718" spans="1:6" x14ac:dyDescent="0.2">
      <c r="A10718" s="2" t="s">
        <v>3</v>
      </c>
      <c r="B10718" s="2">
        <v>3</v>
      </c>
      <c r="C10718" s="2">
        <v>23</v>
      </c>
      <c r="D10718" s="2">
        <v>2011</v>
      </c>
      <c r="E10718" s="2">
        <v>14</v>
      </c>
      <c r="F10718" s="9">
        <v>2.1400000000000002E-2</v>
      </c>
    </row>
    <row r="10719" spans="1:6" x14ac:dyDescent="0.2">
      <c r="A10719" s="2" t="s">
        <v>3</v>
      </c>
      <c r="B10719" s="2">
        <v>3</v>
      </c>
      <c r="C10719" s="2">
        <v>23</v>
      </c>
      <c r="D10719" s="2">
        <v>2011</v>
      </c>
      <c r="E10719" s="2">
        <v>15</v>
      </c>
      <c r="F10719" s="9">
        <v>2.1000000000000001E-2</v>
      </c>
    </row>
    <row r="10720" spans="1:6" x14ac:dyDescent="0.2">
      <c r="A10720" s="2" t="s">
        <v>3</v>
      </c>
      <c r="B10720" s="2">
        <v>3</v>
      </c>
      <c r="C10720" s="2">
        <v>23</v>
      </c>
      <c r="D10720" s="2">
        <v>2011</v>
      </c>
      <c r="E10720" s="2">
        <v>16</v>
      </c>
      <c r="F10720" s="9">
        <v>2.2000000000000002E-2</v>
      </c>
    </row>
    <row r="10721" spans="1:6" x14ac:dyDescent="0.2">
      <c r="A10721" s="2" t="s">
        <v>3</v>
      </c>
      <c r="B10721" s="2">
        <v>3</v>
      </c>
      <c r="C10721" s="2">
        <v>23</v>
      </c>
      <c r="D10721" s="2">
        <v>2011</v>
      </c>
      <c r="E10721" s="2">
        <v>17</v>
      </c>
      <c r="F10721" s="9">
        <v>2.1299999999999999E-2</v>
      </c>
    </row>
    <row r="10722" spans="1:6" x14ac:dyDescent="0.2">
      <c r="A10722" s="2" t="s">
        <v>3</v>
      </c>
      <c r="B10722" s="2">
        <v>3</v>
      </c>
      <c r="C10722" s="2">
        <v>23</v>
      </c>
      <c r="D10722" s="2">
        <v>2011</v>
      </c>
      <c r="E10722" s="2">
        <v>18</v>
      </c>
      <c r="F10722" s="9">
        <v>2.0800000000000003E-2</v>
      </c>
    </row>
    <row r="10723" spans="1:6" x14ac:dyDescent="0.2">
      <c r="A10723" s="2" t="s">
        <v>3</v>
      </c>
      <c r="B10723" s="2">
        <v>3</v>
      </c>
      <c r="C10723" s="2">
        <v>23</v>
      </c>
      <c r="D10723" s="2">
        <v>2011</v>
      </c>
      <c r="E10723" s="2">
        <v>19</v>
      </c>
      <c r="F10723" s="9">
        <v>2.2200000000000001E-2</v>
      </c>
    </row>
    <row r="10724" spans="1:6" x14ac:dyDescent="0.2">
      <c r="A10724" s="2" t="s">
        <v>3</v>
      </c>
      <c r="B10724" s="2">
        <v>3</v>
      </c>
      <c r="C10724" s="2">
        <v>23</v>
      </c>
      <c r="D10724" s="2">
        <v>2011</v>
      </c>
      <c r="E10724" s="2">
        <v>20</v>
      </c>
      <c r="F10724" s="9">
        <v>2.2100000000000002E-2</v>
      </c>
    </row>
    <row r="10725" spans="1:6" x14ac:dyDescent="0.2">
      <c r="A10725" s="2" t="s">
        <v>3</v>
      </c>
      <c r="B10725" s="2">
        <v>3</v>
      </c>
      <c r="C10725" s="2">
        <v>23</v>
      </c>
      <c r="D10725" s="2">
        <v>2011</v>
      </c>
      <c r="E10725" s="2">
        <v>21</v>
      </c>
      <c r="F10725" s="9">
        <v>2.0800000000000003E-2</v>
      </c>
    </row>
    <row r="10726" spans="1:6" x14ac:dyDescent="0.2">
      <c r="A10726" s="2" t="s">
        <v>3</v>
      </c>
      <c r="B10726" s="2">
        <v>3</v>
      </c>
      <c r="C10726" s="2">
        <v>23</v>
      </c>
      <c r="D10726" s="2">
        <v>2011</v>
      </c>
      <c r="E10726" s="2">
        <v>22</v>
      </c>
      <c r="F10726" s="9">
        <v>2.12E-2</v>
      </c>
    </row>
    <row r="10727" spans="1:6" x14ac:dyDescent="0.2">
      <c r="A10727" s="2" t="s">
        <v>3</v>
      </c>
      <c r="B10727" s="2">
        <v>3</v>
      </c>
      <c r="C10727" s="2">
        <v>23</v>
      </c>
      <c r="D10727" s="2">
        <v>2011</v>
      </c>
      <c r="E10727" s="2">
        <v>23</v>
      </c>
      <c r="F10727" s="9">
        <v>0.02</v>
      </c>
    </row>
    <row r="10728" spans="1:6" x14ac:dyDescent="0.2">
      <c r="A10728" s="2" t="s">
        <v>3</v>
      </c>
      <c r="B10728" s="2">
        <v>3</v>
      </c>
      <c r="C10728" s="2">
        <v>23</v>
      </c>
      <c r="D10728" s="2">
        <v>2011</v>
      </c>
      <c r="E10728" s="2">
        <v>24</v>
      </c>
      <c r="F10728" s="9">
        <v>2.1700000000000001E-2</v>
      </c>
    </row>
    <row r="10729" spans="1:6" x14ac:dyDescent="0.2">
      <c r="A10729" s="2" t="s">
        <v>3</v>
      </c>
      <c r="B10729" s="2">
        <v>3</v>
      </c>
      <c r="C10729" s="2">
        <v>24</v>
      </c>
      <c r="D10729" s="2">
        <v>2011</v>
      </c>
      <c r="E10729" s="2">
        <v>1</v>
      </c>
      <c r="F10729" s="9">
        <v>2.23E-2</v>
      </c>
    </row>
    <row r="10730" spans="1:6" x14ac:dyDescent="0.2">
      <c r="A10730" s="2" t="s">
        <v>3</v>
      </c>
      <c r="B10730" s="2">
        <v>3</v>
      </c>
      <c r="C10730" s="2">
        <v>24</v>
      </c>
      <c r="D10730" s="2">
        <v>2011</v>
      </c>
      <c r="E10730" s="2">
        <v>2</v>
      </c>
      <c r="F10730" s="9">
        <v>2.2100000000000002E-2</v>
      </c>
    </row>
    <row r="10731" spans="1:6" x14ac:dyDescent="0.2">
      <c r="A10731" s="2" t="s">
        <v>3</v>
      </c>
      <c r="B10731" s="2">
        <v>3</v>
      </c>
      <c r="C10731" s="2">
        <v>24</v>
      </c>
      <c r="D10731" s="2">
        <v>2011</v>
      </c>
      <c r="E10731" s="2">
        <v>3</v>
      </c>
      <c r="F10731" s="9">
        <v>2.24E-2</v>
      </c>
    </row>
    <row r="10732" spans="1:6" x14ac:dyDescent="0.2">
      <c r="A10732" s="2" t="s">
        <v>3</v>
      </c>
      <c r="B10732" s="2">
        <v>3</v>
      </c>
      <c r="C10732" s="2">
        <v>24</v>
      </c>
      <c r="D10732" s="2">
        <v>2011</v>
      </c>
      <c r="E10732" s="2">
        <v>4</v>
      </c>
      <c r="F10732" s="9">
        <v>2.3700000000000002E-2</v>
      </c>
    </row>
    <row r="10733" spans="1:6" x14ac:dyDescent="0.2">
      <c r="A10733" s="2" t="s">
        <v>3</v>
      </c>
      <c r="B10733" s="2">
        <v>3</v>
      </c>
      <c r="C10733" s="2">
        <v>24</v>
      </c>
      <c r="D10733" s="2">
        <v>2011</v>
      </c>
      <c r="E10733" s="2">
        <v>5</v>
      </c>
      <c r="F10733" s="9">
        <v>2.18E-2</v>
      </c>
    </row>
    <row r="10734" spans="1:6" x14ac:dyDescent="0.2">
      <c r="A10734" s="2" t="s">
        <v>3</v>
      </c>
      <c r="B10734" s="2">
        <v>3</v>
      </c>
      <c r="C10734" s="2">
        <v>24</v>
      </c>
      <c r="D10734" s="2">
        <v>2011</v>
      </c>
      <c r="E10734" s="2">
        <v>6</v>
      </c>
      <c r="F10734" s="9">
        <v>1.9599999999999999E-2</v>
      </c>
    </row>
    <row r="10735" spans="1:6" x14ac:dyDescent="0.2">
      <c r="A10735" s="2" t="s">
        <v>3</v>
      </c>
      <c r="B10735" s="2">
        <v>3</v>
      </c>
      <c r="C10735" s="2">
        <v>24</v>
      </c>
      <c r="D10735" s="2">
        <v>2011</v>
      </c>
      <c r="E10735" s="2">
        <v>7</v>
      </c>
      <c r="F10735" s="9">
        <v>1.9100000000000002E-2</v>
      </c>
    </row>
    <row r="10736" spans="1:6" x14ac:dyDescent="0.2">
      <c r="A10736" s="2" t="s">
        <v>3</v>
      </c>
      <c r="B10736" s="2">
        <v>3</v>
      </c>
      <c r="C10736" s="2">
        <v>24</v>
      </c>
      <c r="D10736" s="2">
        <v>2011</v>
      </c>
      <c r="E10736" s="2">
        <v>8</v>
      </c>
      <c r="F10736" s="9">
        <v>1.8700000000000001E-2</v>
      </c>
    </row>
    <row r="10737" spans="1:6" x14ac:dyDescent="0.2">
      <c r="A10737" s="2" t="s">
        <v>3</v>
      </c>
      <c r="B10737" s="2">
        <v>3</v>
      </c>
      <c r="C10737" s="2">
        <v>24</v>
      </c>
      <c r="D10737" s="2">
        <v>2011</v>
      </c>
      <c r="E10737" s="2">
        <v>9</v>
      </c>
      <c r="F10737" s="9">
        <v>1.9100000000000002E-2</v>
      </c>
    </row>
    <row r="10738" spans="1:6" x14ac:dyDescent="0.2">
      <c r="A10738" s="2" t="s">
        <v>3</v>
      </c>
      <c r="B10738" s="2">
        <v>3</v>
      </c>
      <c r="C10738" s="2">
        <v>24</v>
      </c>
      <c r="D10738" s="2">
        <v>2011</v>
      </c>
      <c r="E10738" s="2">
        <v>10</v>
      </c>
      <c r="F10738" s="9">
        <v>1.8000000000000002E-2</v>
      </c>
    </row>
    <row r="10739" spans="1:6" x14ac:dyDescent="0.2">
      <c r="A10739" s="2" t="s">
        <v>3</v>
      </c>
      <c r="B10739" s="2">
        <v>3</v>
      </c>
      <c r="C10739" s="2">
        <v>24</v>
      </c>
      <c r="D10739" s="2">
        <v>2011</v>
      </c>
      <c r="E10739" s="2">
        <v>11</v>
      </c>
      <c r="F10739" s="9">
        <v>1.8100000000000002E-2</v>
      </c>
    </row>
    <row r="10740" spans="1:6" x14ac:dyDescent="0.2">
      <c r="A10740" s="2" t="s">
        <v>3</v>
      </c>
      <c r="B10740" s="2">
        <v>3</v>
      </c>
      <c r="C10740" s="2">
        <v>24</v>
      </c>
      <c r="D10740" s="2">
        <v>2011</v>
      </c>
      <c r="E10740" s="2">
        <v>12</v>
      </c>
      <c r="F10740" s="9">
        <v>1.8600000000000002E-2</v>
      </c>
    </row>
    <row r="10741" spans="1:6" x14ac:dyDescent="0.2">
      <c r="A10741" s="2" t="s">
        <v>3</v>
      </c>
      <c r="B10741" s="2">
        <v>3</v>
      </c>
      <c r="C10741" s="2">
        <v>24</v>
      </c>
      <c r="D10741" s="2">
        <v>2011</v>
      </c>
      <c r="E10741" s="2">
        <v>13</v>
      </c>
      <c r="F10741" s="9">
        <v>1.84E-2</v>
      </c>
    </row>
    <row r="10742" spans="1:6" x14ac:dyDescent="0.2">
      <c r="A10742" s="2" t="s">
        <v>3</v>
      </c>
      <c r="B10742" s="2">
        <v>3</v>
      </c>
      <c r="C10742" s="2">
        <v>24</v>
      </c>
      <c r="D10742" s="2">
        <v>2011</v>
      </c>
      <c r="E10742" s="2">
        <v>14</v>
      </c>
      <c r="F10742" s="9">
        <v>1.7899999999999999E-2</v>
      </c>
    </row>
    <row r="10743" spans="1:6" x14ac:dyDescent="0.2">
      <c r="A10743" s="2" t="s">
        <v>3</v>
      </c>
      <c r="B10743" s="2">
        <v>3</v>
      </c>
      <c r="C10743" s="2">
        <v>24</v>
      </c>
      <c r="D10743" s="2">
        <v>2011</v>
      </c>
      <c r="E10743" s="2">
        <v>15</v>
      </c>
      <c r="F10743" s="9">
        <v>1.8700000000000001E-2</v>
      </c>
    </row>
    <row r="10744" spans="1:6" x14ac:dyDescent="0.2">
      <c r="A10744" s="2" t="s">
        <v>3</v>
      </c>
      <c r="B10744" s="2">
        <v>3</v>
      </c>
      <c r="C10744" s="2">
        <v>24</v>
      </c>
      <c r="D10744" s="2">
        <v>2011</v>
      </c>
      <c r="E10744" s="2">
        <v>16</v>
      </c>
      <c r="F10744" s="9">
        <v>1.8700000000000001E-2</v>
      </c>
    </row>
    <row r="10745" spans="1:6" x14ac:dyDescent="0.2">
      <c r="A10745" s="2" t="s">
        <v>3</v>
      </c>
      <c r="B10745" s="2">
        <v>3</v>
      </c>
      <c r="C10745" s="2">
        <v>24</v>
      </c>
      <c r="D10745" s="2">
        <v>2011</v>
      </c>
      <c r="E10745" s="2">
        <v>17</v>
      </c>
      <c r="F10745" s="9">
        <v>1.8700000000000001E-2</v>
      </c>
    </row>
    <row r="10746" spans="1:6" x14ac:dyDescent="0.2">
      <c r="A10746" s="2" t="s">
        <v>3</v>
      </c>
      <c r="B10746" s="2">
        <v>3</v>
      </c>
      <c r="C10746" s="2">
        <v>24</v>
      </c>
      <c r="D10746" s="2">
        <v>2011</v>
      </c>
      <c r="E10746" s="2">
        <v>18</v>
      </c>
      <c r="F10746" s="9">
        <v>1.7899999999999999E-2</v>
      </c>
    </row>
    <row r="10747" spans="1:6" x14ac:dyDescent="0.2">
      <c r="A10747" s="2" t="s">
        <v>3</v>
      </c>
      <c r="B10747" s="2">
        <v>3</v>
      </c>
      <c r="C10747" s="2">
        <v>24</v>
      </c>
      <c r="D10747" s="2">
        <v>2011</v>
      </c>
      <c r="E10747" s="2">
        <v>19</v>
      </c>
      <c r="F10747" s="9">
        <v>1.7600000000000001E-2</v>
      </c>
    </row>
    <row r="10748" spans="1:6" x14ac:dyDescent="0.2">
      <c r="A10748" s="2" t="s">
        <v>3</v>
      </c>
      <c r="B10748" s="2">
        <v>3</v>
      </c>
      <c r="C10748" s="2">
        <v>24</v>
      </c>
      <c r="D10748" s="2">
        <v>2011</v>
      </c>
      <c r="E10748" s="2">
        <v>20</v>
      </c>
      <c r="F10748" s="9">
        <v>1.78E-2</v>
      </c>
    </row>
    <row r="10749" spans="1:6" x14ac:dyDescent="0.2">
      <c r="A10749" s="2" t="s">
        <v>3</v>
      </c>
      <c r="B10749" s="2">
        <v>3</v>
      </c>
      <c r="C10749" s="2">
        <v>24</v>
      </c>
      <c r="D10749" s="2">
        <v>2011</v>
      </c>
      <c r="E10749" s="2">
        <v>21</v>
      </c>
      <c r="F10749" s="9">
        <v>1.6800000000000002E-2</v>
      </c>
    </row>
    <row r="10750" spans="1:6" x14ac:dyDescent="0.2">
      <c r="A10750" s="2" t="s">
        <v>3</v>
      </c>
      <c r="B10750" s="2">
        <v>3</v>
      </c>
      <c r="C10750" s="2">
        <v>24</v>
      </c>
      <c r="D10750" s="2">
        <v>2011</v>
      </c>
      <c r="E10750" s="2">
        <v>22</v>
      </c>
      <c r="F10750" s="9">
        <v>1.7400000000000002E-2</v>
      </c>
    </row>
    <row r="10751" spans="1:6" x14ac:dyDescent="0.2">
      <c r="A10751" s="2" t="s">
        <v>3</v>
      </c>
      <c r="B10751" s="2">
        <v>3</v>
      </c>
      <c r="C10751" s="2">
        <v>24</v>
      </c>
      <c r="D10751" s="2">
        <v>2011</v>
      </c>
      <c r="E10751" s="2">
        <v>23</v>
      </c>
      <c r="F10751" s="9">
        <v>1.9E-2</v>
      </c>
    </row>
    <row r="10752" spans="1:6" x14ac:dyDescent="0.2">
      <c r="A10752" s="2" t="s">
        <v>3</v>
      </c>
      <c r="B10752" s="2">
        <v>3</v>
      </c>
      <c r="C10752" s="2">
        <v>24</v>
      </c>
      <c r="D10752" s="2">
        <v>2011</v>
      </c>
      <c r="E10752" s="2">
        <v>24</v>
      </c>
      <c r="F10752" s="9">
        <v>2.0300000000000002E-2</v>
      </c>
    </row>
    <row r="10753" spans="1:6" x14ac:dyDescent="0.2">
      <c r="A10753" s="2" t="s">
        <v>3</v>
      </c>
      <c r="B10753" s="2">
        <v>3</v>
      </c>
      <c r="C10753" s="2">
        <v>25</v>
      </c>
      <c r="D10753" s="2">
        <v>2011</v>
      </c>
      <c r="E10753" s="2">
        <v>1</v>
      </c>
      <c r="F10753" s="9">
        <v>1.95E-2</v>
      </c>
    </row>
    <row r="10754" spans="1:6" x14ac:dyDescent="0.2">
      <c r="A10754" s="2" t="s">
        <v>3</v>
      </c>
      <c r="B10754" s="2">
        <v>3</v>
      </c>
      <c r="C10754" s="2">
        <v>25</v>
      </c>
      <c r="D10754" s="2">
        <v>2011</v>
      </c>
      <c r="E10754" s="2">
        <v>2</v>
      </c>
      <c r="F10754" s="9">
        <v>1.9599999999999999E-2</v>
      </c>
    </row>
    <row r="10755" spans="1:6" x14ac:dyDescent="0.2">
      <c r="A10755" s="2" t="s">
        <v>3</v>
      </c>
      <c r="B10755" s="2">
        <v>3</v>
      </c>
      <c r="C10755" s="2">
        <v>25</v>
      </c>
      <c r="D10755" s="2">
        <v>2011</v>
      </c>
      <c r="E10755" s="2">
        <v>3</v>
      </c>
      <c r="F10755" s="9">
        <v>1.83E-2</v>
      </c>
    </row>
    <row r="10756" spans="1:6" x14ac:dyDescent="0.2">
      <c r="A10756" s="2" t="s">
        <v>3</v>
      </c>
      <c r="B10756" s="2">
        <v>3</v>
      </c>
      <c r="C10756" s="2">
        <v>25</v>
      </c>
      <c r="D10756" s="2">
        <v>2011</v>
      </c>
      <c r="E10756" s="2">
        <v>4</v>
      </c>
      <c r="F10756" s="9">
        <v>1.77E-2</v>
      </c>
    </row>
    <row r="10757" spans="1:6" x14ac:dyDescent="0.2">
      <c r="A10757" s="2" t="s">
        <v>3</v>
      </c>
      <c r="B10757" s="2">
        <v>3</v>
      </c>
      <c r="C10757" s="2">
        <v>25</v>
      </c>
      <c r="D10757" s="2">
        <v>2011</v>
      </c>
      <c r="E10757" s="2">
        <v>5</v>
      </c>
      <c r="F10757" s="9">
        <v>1.8500000000000003E-2</v>
      </c>
    </row>
    <row r="10758" spans="1:6" x14ac:dyDescent="0.2">
      <c r="A10758" s="2" t="s">
        <v>3</v>
      </c>
      <c r="B10758" s="2">
        <v>3</v>
      </c>
      <c r="C10758" s="2">
        <v>25</v>
      </c>
      <c r="D10758" s="2">
        <v>2011</v>
      </c>
      <c r="E10758" s="2">
        <v>6</v>
      </c>
      <c r="F10758" s="9">
        <v>1.7000000000000001E-2</v>
      </c>
    </row>
    <row r="10759" spans="1:6" x14ac:dyDescent="0.2">
      <c r="A10759" s="2" t="s">
        <v>3</v>
      </c>
      <c r="B10759" s="2">
        <v>3</v>
      </c>
      <c r="C10759" s="2">
        <v>25</v>
      </c>
      <c r="D10759" s="2">
        <v>2011</v>
      </c>
      <c r="E10759" s="2">
        <v>7</v>
      </c>
      <c r="F10759" s="9">
        <v>1.5300000000000001E-2</v>
      </c>
    </row>
    <row r="10760" spans="1:6" x14ac:dyDescent="0.2">
      <c r="A10760" s="2" t="s">
        <v>3</v>
      </c>
      <c r="B10760" s="2">
        <v>3</v>
      </c>
      <c r="C10760" s="2">
        <v>25</v>
      </c>
      <c r="D10760" s="2">
        <v>2011</v>
      </c>
      <c r="E10760" s="2">
        <v>8</v>
      </c>
      <c r="F10760" s="9">
        <v>1.7500000000000002E-2</v>
      </c>
    </row>
    <row r="10761" spans="1:6" x14ac:dyDescent="0.2">
      <c r="A10761" s="2" t="s">
        <v>3</v>
      </c>
      <c r="B10761" s="2">
        <v>3</v>
      </c>
      <c r="C10761" s="2">
        <v>25</v>
      </c>
      <c r="D10761" s="2">
        <v>2011</v>
      </c>
      <c r="E10761" s="2">
        <v>9</v>
      </c>
      <c r="F10761" s="9">
        <v>1.7299999999999999E-2</v>
      </c>
    </row>
    <row r="10762" spans="1:6" x14ac:dyDescent="0.2">
      <c r="A10762" s="2" t="s">
        <v>3</v>
      </c>
      <c r="B10762" s="2">
        <v>3</v>
      </c>
      <c r="C10762" s="2">
        <v>25</v>
      </c>
      <c r="D10762" s="2">
        <v>2011</v>
      </c>
      <c r="E10762" s="2">
        <v>10</v>
      </c>
      <c r="F10762" s="9">
        <v>1.7500000000000002E-2</v>
      </c>
    </row>
    <row r="10763" spans="1:6" x14ac:dyDescent="0.2">
      <c r="A10763" s="2" t="s">
        <v>3</v>
      </c>
      <c r="B10763" s="2">
        <v>3</v>
      </c>
      <c r="C10763" s="2">
        <v>25</v>
      </c>
      <c r="D10763" s="2">
        <v>2011</v>
      </c>
      <c r="E10763" s="2">
        <v>11</v>
      </c>
      <c r="F10763" s="9">
        <v>1.8000000000000002E-2</v>
      </c>
    </row>
    <row r="10764" spans="1:6" x14ac:dyDescent="0.2">
      <c r="A10764" s="2" t="s">
        <v>3</v>
      </c>
      <c r="B10764" s="2">
        <v>3</v>
      </c>
      <c r="C10764" s="2">
        <v>25</v>
      </c>
      <c r="D10764" s="2">
        <v>2011</v>
      </c>
      <c r="E10764" s="2">
        <v>12</v>
      </c>
      <c r="F10764" s="9">
        <v>1.84E-2</v>
      </c>
    </row>
    <row r="10765" spans="1:6" x14ac:dyDescent="0.2">
      <c r="A10765" s="2" t="s">
        <v>3</v>
      </c>
      <c r="B10765" s="2">
        <v>3</v>
      </c>
      <c r="C10765" s="2">
        <v>25</v>
      </c>
      <c r="D10765" s="2">
        <v>2011</v>
      </c>
      <c r="E10765" s="2">
        <v>13</v>
      </c>
      <c r="F10765" s="9">
        <v>1.7899999999999999E-2</v>
      </c>
    </row>
    <row r="10766" spans="1:6" x14ac:dyDescent="0.2">
      <c r="A10766" s="2" t="s">
        <v>3</v>
      </c>
      <c r="B10766" s="2">
        <v>3</v>
      </c>
      <c r="C10766" s="2">
        <v>25</v>
      </c>
      <c r="D10766" s="2">
        <v>2011</v>
      </c>
      <c r="E10766" s="2">
        <v>14</v>
      </c>
      <c r="F10766" s="9">
        <v>1.95E-2</v>
      </c>
    </row>
    <row r="10767" spans="1:6" x14ac:dyDescent="0.2">
      <c r="A10767" s="2" t="s">
        <v>3</v>
      </c>
      <c r="B10767" s="2">
        <v>3</v>
      </c>
      <c r="C10767" s="2">
        <v>25</v>
      </c>
      <c r="D10767" s="2">
        <v>2011</v>
      </c>
      <c r="E10767" s="2">
        <v>15</v>
      </c>
      <c r="F10767" s="9">
        <v>1.7899999999999999E-2</v>
      </c>
    </row>
    <row r="10768" spans="1:6" x14ac:dyDescent="0.2">
      <c r="A10768" s="2" t="s">
        <v>3</v>
      </c>
      <c r="B10768" s="2">
        <v>3</v>
      </c>
      <c r="C10768" s="2">
        <v>25</v>
      </c>
      <c r="D10768" s="2">
        <v>2011</v>
      </c>
      <c r="E10768" s="2">
        <v>16</v>
      </c>
      <c r="F10768" s="9">
        <v>1.84E-2</v>
      </c>
    </row>
    <row r="10769" spans="1:6" x14ac:dyDescent="0.2">
      <c r="A10769" s="2" t="s">
        <v>3</v>
      </c>
      <c r="B10769" s="2">
        <v>3</v>
      </c>
      <c r="C10769" s="2">
        <v>25</v>
      </c>
      <c r="D10769" s="2">
        <v>2011</v>
      </c>
      <c r="E10769" s="2">
        <v>17</v>
      </c>
      <c r="F10769" s="9">
        <v>1.9E-2</v>
      </c>
    </row>
    <row r="10770" spans="1:6" x14ac:dyDescent="0.2">
      <c r="A10770" s="2" t="s">
        <v>3</v>
      </c>
      <c r="B10770" s="2">
        <v>3</v>
      </c>
      <c r="C10770" s="2">
        <v>25</v>
      </c>
      <c r="D10770" s="2">
        <v>2011</v>
      </c>
      <c r="E10770" s="2">
        <v>18</v>
      </c>
      <c r="F10770" s="9">
        <v>1.7899999999999999E-2</v>
      </c>
    </row>
    <row r="10771" spans="1:6" x14ac:dyDescent="0.2">
      <c r="A10771" s="2" t="s">
        <v>3</v>
      </c>
      <c r="B10771" s="2">
        <v>3</v>
      </c>
      <c r="C10771" s="2">
        <v>25</v>
      </c>
      <c r="D10771" s="2">
        <v>2011</v>
      </c>
      <c r="E10771" s="2">
        <v>19</v>
      </c>
      <c r="F10771" s="9">
        <v>1.8100000000000002E-2</v>
      </c>
    </row>
    <row r="10772" spans="1:6" x14ac:dyDescent="0.2">
      <c r="A10772" s="2" t="s">
        <v>3</v>
      </c>
      <c r="B10772" s="2">
        <v>3</v>
      </c>
      <c r="C10772" s="2">
        <v>25</v>
      </c>
      <c r="D10772" s="2">
        <v>2011</v>
      </c>
      <c r="E10772" s="2">
        <v>20</v>
      </c>
      <c r="F10772" s="9">
        <v>1.8800000000000001E-2</v>
      </c>
    </row>
    <row r="10773" spans="1:6" x14ac:dyDescent="0.2">
      <c r="A10773" s="2" t="s">
        <v>3</v>
      </c>
      <c r="B10773" s="2">
        <v>3</v>
      </c>
      <c r="C10773" s="2">
        <v>25</v>
      </c>
      <c r="D10773" s="2">
        <v>2011</v>
      </c>
      <c r="E10773" s="2">
        <v>21</v>
      </c>
      <c r="F10773" s="9">
        <v>1.8000000000000002E-2</v>
      </c>
    </row>
    <row r="10774" spans="1:6" x14ac:dyDescent="0.2">
      <c r="A10774" s="2" t="s">
        <v>3</v>
      </c>
      <c r="B10774" s="2">
        <v>3</v>
      </c>
      <c r="C10774" s="2">
        <v>25</v>
      </c>
      <c r="D10774" s="2">
        <v>2011</v>
      </c>
      <c r="E10774" s="2">
        <v>22</v>
      </c>
      <c r="F10774" s="9">
        <v>1.83E-2</v>
      </c>
    </row>
    <row r="10775" spans="1:6" x14ac:dyDescent="0.2">
      <c r="A10775" s="2" t="s">
        <v>3</v>
      </c>
      <c r="B10775" s="2">
        <v>3</v>
      </c>
      <c r="C10775" s="2">
        <v>25</v>
      </c>
      <c r="D10775" s="2">
        <v>2011</v>
      </c>
      <c r="E10775" s="2">
        <v>23</v>
      </c>
      <c r="F10775" s="9">
        <v>1.9900000000000001E-2</v>
      </c>
    </row>
    <row r="10776" spans="1:6" x14ac:dyDescent="0.2">
      <c r="A10776" s="2" t="s">
        <v>3</v>
      </c>
      <c r="B10776" s="2">
        <v>3</v>
      </c>
      <c r="C10776" s="2">
        <v>25</v>
      </c>
      <c r="D10776" s="2">
        <v>2011</v>
      </c>
      <c r="E10776" s="2">
        <v>24</v>
      </c>
      <c r="F10776" s="9">
        <v>2.0500000000000001E-2</v>
      </c>
    </row>
    <row r="10777" spans="1:6" x14ac:dyDescent="0.2">
      <c r="A10777" s="2" t="s">
        <v>3</v>
      </c>
      <c r="B10777" s="2">
        <v>3</v>
      </c>
      <c r="C10777" s="2">
        <v>26</v>
      </c>
      <c r="D10777" s="2">
        <v>2011</v>
      </c>
      <c r="E10777" s="2">
        <v>1</v>
      </c>
      <c r="F10777" s="9">
        <v>2.2000000000000002E-2</v>
      </c>
    </row>
    <row r="10778" spans="1:6" x14ac:dyDescent="0.2">
      <c r="A10778" s="2" t="s">
        <v>3</v>
      </c>
      <c r="B10778" s="2">
        <v>3</v>
      </c>
      <c r="C10778" s="2">
        <v>26</v>
      </c>
      <c r="D10778" s="2">
        <v>2011</v>
      </c>
      <c r="E10778" s="2">
        <v>2</v>
      </c>
      <c r="F10778" s="9">
        <v>2.47E-2</v>
      </c>
    </row>
    <row r="10779" spans="1:6" x14ac:dyDescent="0.2">
      <c r="A10779" s="2" t="s">
        <v>3</v>
      </c>
      <c r="B10779" s="2">
        <v>3</v>
      </c>
      <c r="C10779" s="2">
        <v>26</v>
      </c>
      <c r="D10779" s="2">
        <v>2011</v>
      </c>
      <c r="E10779" s="2">
        <v>3</v>
      </c>
      <c r="F10779" s="9">
        <v>2.3E-2</v>
      </c>
    </row>
    <row r="10780" spans="1:6" x14ac:dyDescent="0.2">
      <c r="A10780" s="2" t="s">
        <v>3</v>
      </c>
      <c r="B10780" s="2">
        <v>3</v>
      </c>
      <c r="C10780" s="2">
        <v>26</v>
      </c>
      <c r="D10780" s="2">
        <v>2011</v>
      </c>
      <c r="E10780" s="2">
        <v>4</v>
      </c>
      <c r="F10780" s="9">
        <v>2.3700000000000002E-2</v>
      </c>
    </row>
    <row r="10781" spans="1:6" x14ac:dyDescent="0.2">
      <c r="A10781" s="2" t="s">
        <v>3</v>
      </c>
      <c r="B10781" s="2">
        <v>3</v>
      </c>
      <c r="C10781" s="2">
        <v>26</v>
      </c>
      <c r="D10781" s="2">
        <v>2011</v>
      </c>
      <c r="E10781" s="2">
        <v>5</v>
      </c>
      <c r="F10781" s="9">
        <v>2.24E-2</v>
      </c>
    </row>
    <row r="10782" spans="1:6" x14ac:dyDescent="0.2">
      <c r="A10782" s="2" t="s">
        <v>3</v>
      </c>
      <c r="B10782" s="2">
        <v>3</v>
      </c>
      <c r="C10782" s="2">
        <v>26</v>
      </c>
      <c r="D10782" s="2">
        <v>2011</v>
      </c>
      <c r="E10782" s="2">
        <v>6</v>
      </c>
      <c r="F10782" s="9">
        <v>2.1500000000000002E-2</v>
      </c>
    </row>
    <row r="10783" spans="1:6" x14ac:dyDescent="0.2">
      <c r="A10783" s="2" t="s">
        <v>3</v>
      </c>
      <c r="B10783" s="2">
        <v>3</v>
      </c>
      <c r="C10783" s="2">
        <v>26</v>
      </c>
      <c r="D10783" s="2">
        <v>2011</v>
      </c>
      <c r="E10783" s="2">
        <v>7</v>
      </c>
      <c r="F10783" s="9">
        <v>1.89E-2</v>
      </c>
    </row>
    <row r="10784" spans="1:6" x14ac:dyDescent="0.2">
      <c r="A10784" s="2" t="s">
        <v>3</v>
      </c>
      <c r="B10784" s="2">
        <v>3</v>
      </c>
      <c r="C10784" s="2">
        <v>26</v>
      </c>
      <c r="D10784" s="2">
        <v>2011</v>
      </c>
      <c r="E10784" s="2">
        <v>8</v>
      </c>
      <c r="F10784" s="9">
        <v>1.8700000000000001E-2</v>
      </c>
    </row>
    <row r="10785" spans="1:6" x14ac:dyDescent="0.2">
      <c r="A10785" s="2" t="s">
        <v>3</v>
      </c>
      <c r="B10785" s="2">
        <v>3</v>
      </c>
      <c r="C10785" s="2">
        <v>26</v>
      </c>
      <c r="D10785" s="2">
        <v>2011</v>
      </c>
      <c r="E10785" s="2">
        <v>9</v>
      </c>
      <c r="F10785" s="9">
        <v>1.9300000000000001E-2</v>
      </c>
    </row>
    <row r="10786" spans="1:6" x14ac:dyDescent="0.2">
      <c r="A10786" s="2" t="s">
        <v>3</v>
      </c>
      <c r="B10786" s="2">
        <v>3</v>
      </c>
      <c r="C10786" s="2">
        <v>26</v>
      </c>
      <c r="D10786" s="2">
        <v>2011</v>
      </c>
      <c r="E10786" s="2">
        <v>10</v>
      </c>
      <c r="F10786" s="9">
        <v>1.8700000000000001E-2</v>
      </c>
    </row>
    <row r="10787" spans="1:6" x14ac:dyDescent="0.2">
      <c r="A10787" s="2" t="s">
        <v>3</v>
      </c>
      <c r="B10787" s="2">
        <v>3</v>
      </c>
      <c r="C10787" s="2">
        <v>26</v>
      </c>
      <c r="D10787" s="2">
        <v>2011</v>
      </c>
      <c r="E10787" s="2">
        <v>11</v>
      </c>
      <c r="F10787" s="9">
        <v>1.9599999999999999E-2</v>
      </c>
    </row>
    <row r="10788" spans="1:6" x14ac:dyDescent="0.2">
      <c r="A10788" s="2" t="s">
        <v>3</v>
      </c>
      <c r="B10788" s="2">
        <v>3</v>
      </c>
      <c r="C10788" s="2">
        <v>26</v>
      </c>
      <c r="D10788" s="2">
        <v>2011</v>
      </c>
      <c r="E10788" s="2">
        <v>12</v>
      </c>
      <c r="F10788" s="9">
        <v>0.02</v>
      </c>
    </row>
    <row r="10789" spans="1:6" x14ac:dyDescent="0.2">
      <c r="A10789" s="2" t="s">
        <v>3</v>
      </c>
      <c r="B10789" s="2">
        <v>3</v>
      </c>
      <c r="C10789" s="2">
        <v>26</v>
      </c>
      <c r="D10789" s="2">
        <v>2011</v>
      </c>
      <c r="E10789" s="2">
        <v>13</v>
      </c>
      <c r="F10789" s="9">
        <v>2.06E-2</v>
      </c>
    </row>
    <row r="10790" spans="1:6" x14ac:dyDescent="0.2">
      <c r="A10790" s="2" t="s">
        <v>3</v>
      </c>
      <c r="B10790" s="2">
        <v>3</v>
      </c>
      <c r="C10790" s="2">
        <v>26</v>
      </c>
      <c r="D10790" s="2">
        <v>2011</v>
      </c>
      <c r="E10790" s="2">
        <v>14</v>
      </c>
      <c r="F10790" s="9">
        <v>1.9700000000000002E-2</v>
      </c>
    </row>
    <row r="10791" spans="1:6" x14ac:dyDescent="0.2">
      <c r="A10791" s="2" t="s">
        <v>3</v>
      </c>
      <c r="B10791" s="2">
        <v>3</v>
      </c>
      <c r="C10791" s="2">
        <v>26</v>
      </c>
      <c r="D10791" s="2">
        <v>2011</v>
      </c>
      <c r="E10791" s="2">
        <v>15</v>
      </c>
      <c r="F10791" s="9">
        <v>2.0500000000000001E-2</v>
      </c>
    </row>
    <row r="10792" spans="1:6" x14ac:dyDescent="0.2">
      <c r="A10792" s="2" t="s">
        <v>3</v>
      </c>
      <c r="B10792" s="2">
        <v>3</v>
      </c>
      <c r="C10792" s="2">
        <v>26</v>
      </c>
      <c r="D10792" s="2">
        <v>2011</v>
      </c>
      <c r="E10792" s="2">
        <v>16</v>
      </c>
      <c r="F10792" s="9">
        <v>2.01E-2</v>
      </c>
    </row>
    <row r="10793" spans="1:6" x14ac:dyDescent="0.2">
      <c r="A10793" s="2" t="s">
        <v>3</v>
      </c>
      <c r="B10793" s="2">
        <v>3</v>
      </c>
      <c r="C10793" s="2">
        <v>26</v>
      </c>
      <c r="D10793" s="2">
        <v>2011</v>
      </c>
      <c r="E10793" s="2">
        <v>17</v>
      </c>
      <c r="F10793" s="9">
        <v>2.0900000000000002E-2</v>
      </c>
    </row>
    <row r="10794" spans="1:6" x14ac:dyDescent="0.2">
      <c r="A10794" s="2" t="s">
        <v>3</v>
      </c>
      <c r="B10794" s="2">
        <v>3</v>
      </c>
      <c r="C10794" s="2">
        <v>26</v>
      </c>
      <c r="D10794" s="2">
        <v>2011</v>
      </c>
      <c r="E10794" s="2">
        <v>18</v>
      </c>
      <c r="F10794" s="9">
        <v>1.9300000000000001E-2</v>
      </c>
    </row>
    <row r="10795" spans="1:6" x14ac:dyDescent="0.2">
      <c r="A10795" s="2" t="s">
        <v>3</v>
      </c>
      <c r="B10795" s="2">
        <v>3</v>
      </c>
      <c r="C10795" s="2">
        <v>26</v>
      </c>
      <c r="D10795" s="2">
        <v>2011</v>
      </c>
      <c r="E10795" s="2">
        <v>19</v>
      </c>
      <c r="F10795" s="9">
        <v>2.01E-2</v>
      </c>
    </row>
    <row r="10796" spans="1:6" x14ac:dyDescent="0.2">
      <c r="A10796" s="2" t="s">
        <v>3</v>
      </c>
      <c r="B10796" s="2">
        <v>3</v>
      </c>
      <c r="C10796" s="2">
        <v>26</v>
      </c>
      <c r="D10796" s="2">
        <v>2011</v>
      </c>
      <c r="E10796" s="2">
        <v>20</v>
      </c>
      <c r="F10796" s="9">
        <v>2.2800000000000001E-2</v>
      </c>
    </row>
    <row r="10797" spans="1:6" x14ac:dyDescent="0.2">
      <c r="A10797" s="2" t="s">
        <v>3</v>
      </c>
      <c r="B10797" s="2">
        <v>3</v>
      </c>
      <c r="C10797" s="2">
        <v>26</v>
      </c>
      <c r="D10797" s="2">
        <v>2011</v>
      </c>
      <c r="E10797" s="2">
        <v>21</v>
      </c>
      <c r="F10797" s="9">
        <v>1.9700000000000002E-2</v>
      </c>
    </row>
    <row r="10798" spans="1:6" x14ac:dyDescent="0.2">
      <c r="A10798" s="2" t="s">
        <v>3</v>
      </c>
      <c r="B10798" s="2">
        <v>3</v>
      </c>
      <c r="C10798" s="2">
        <v>26</v>
      </c>
      <c r="D10798" s="2">
        <v>2011</v>
      </c>
      <c r="E10798" s="2">
        <v>22</v>
      </c>
      <c r="F10798" s="9">
        <v>0.02</v>
      </c>
    </row>
    <row r="10799" spans="1:6" x14ac:dyDescent="0.2">
      <c r="A10799" s="2" t="s">
        <v>3</v>
      </c>
      <c r="B10799" s="2">
        <v>3</v>
      </c>
      <c r="C10799" s="2">
        <v>26</v>
      </c>
      <c r="D10799" s="2">
        <v>2011</v>
      </c>
      <c r="E10799" s="2">
        <v>23</v>
      </c>
      <c r="F10799" s="9">
        <v>2.0800000000000003E-2</v>
      </c>
    </row>
    <row r="10800" spans="1:6" x14ac:dyDescent="0.2">
      <c r="A10800" s="2" t="s">
        <v>3</v>
      </c>
      <c r="B10800" s="2">
        <v>3</v>
      </c>
      <c r="C10800" s="2">
        <v>26</v>
      </c>
      <c r="D10800" s="2">
        <v>2011</v>
      </c>
      <c r="E10800" s="2">
        <v>24</v>
      </c>
      <c r="F10800" s="9">
        <v>2.1299999999999999E-2</v>
      </c>
    </row>
    <row r="10801" spans="1:6" x14ac:dyDescent="0.2">
      <c r="A10801" s="2" t="s">
        <v>3</v>
      </c>
      <c r="B10801" s="2">
        <v>3</v>
      </c>
      <c r="C10801" s="2">
        <v>27</v>
      </c>
      <c r="D10801" s="2">
        <v>2011</v>
      </c>
      <c r="E10801" s="2">
        <v>1</v>
      </c>
      <c r="F10801" s="9">
        <v>2.3200000000000002E-2</v>
      </c>
    </row>
    <row r="10802" spans="1:6" x14ac:dyDescent="0.2">
      <c r="A10802" s="2" t="s">
        <v>3</v>
      </c>
      <c r="B10802" s="2">
        <v>3</v>
      </c>
      <c r="C10802" s="2">
        <v>27</v>
      </c>
      <c r="D10802" s="2">
        <v>2011</v>
      </c>
      <c r="E10802" s="2">
        <v>2</v>
      </c>
      <c r="F10802" s="9">
        <v>2.3E-2</v>
      </c>
    </row>
    <row r="10803" spans="1:6" x14ac:dyDescent="0.2">
      <c r="A10803" s="2" t="s">
        <v>3</v>
      </c>
      <c r="B10803" s="2">
        <v>3</v>
      </c>
      <c r="C10803" s="2">
        <v>27</v>
      </c>
      <c r="D10803" s="2">
        <v>2011</v>
      </c>
      <c r="E10803" s="2">
        <v>3</v>
      </c>
      <c r="F10803" s="9">
        <v>2.35E-2</v>
      </c>
    </row>
    <row r="10804" spans="1:6" x14ac:dyDescent="0.2">
      <c r="A10804" s="2" t="s">
        <v>3</v>
      </c>
      <c r="B10804" s="2">
        <v>3</v>
      </c>
      <c r="C10804" s="2">
        <v>27</v>
      </c>
      <c r="D10804" s="2">
        <v>2011</v>
      </c>
      <c r="E10804" s="2">
        <v>4</v>
      </c>
      <c r="F10804" s="9">
        <v>2.3900000000000001E-2</v>
      </c>
    </row>
    <row r="10805" spans="1:6" x14ac:dyDescent="0.2">
      <c r="A10805" s="2" t="s">
        <v>3</v>
      </c>
      <c r="B10805" s="2">
        <v>3</v>
      </c>
      <c r="C10805" s="2">
        <v>27</v>
      </c>
      <c r="D10805" s="2">
        <v>2011</v>
      </c>
      <c r="E10805" s="2">
        <v>5</v>
      </c>
      <c r="F10805" s="9">
        <v>2.41E-2</v>
      </c>
    </row>
    <row r="10806" spans="1:6" x14ac:dyDescent="0.2">
      <c r="A10806" s="2" t="s">
        <v>3</v>
      </c>
      <c r="B10806" s="2">
        <v>3</v>
      </c>
      <c r="C10806" s="2">
        <v>27</v>
      </c>
      <c r="D10806" s="2">
        <v>2011</v>
      </c>
      <c r="E10806" s="2">
        <v>6</v>
      </c>
      <c r="F10806" s="9">
        <v>2.2200000000000001E-2</v>
      </c>
    </row>
    <row r="10807" spans="1:6" x14ac:dyDescent="0.2">
      <c r="A10807" s="2" t="s">
        <v>3</v>
      </c>
      <c r="B10807" s="2">
        <v>3</v>
      </c>
      <c r="C10807" s="2">
        <v>27</v>
      </c>
      <c r="D10807" s="2">
        <v>2011</v>
      </c>
      <c r="E10807" s="2">
        <v>7</v>
      </c>
      <c r="F10807" s="9">
        <v>2.3100000000000002E-2</v>
      </c>
    </row>
    <row r="10808" spans="1:6" x14ac:dyDescent="0.2">
      <c r="A10808" s="2" t="s">
        <v>3</v>
      </c>
      <c r="B10808" s="2">
        <v>3</v>
      </c>
      <c r="C10808" s="2">
        <v>27</v>
      </c>
      <c r="D10808" s="2">
        <v>2011</v>
      </c>
      <c r="E10808" s="2">
        <v>8</v>
      </c>
      <c r="F10808" s="9">
        <v>1.9400000000000001E-2</v>
      </c>
    </row>
    <row r="10809" spans="1:6" x14ac:dyDescent="0.2">
      <c r="A10809" s="2" t="s">
        <v>3</v>
      </c>
      <c r="B10809" s="2">
        <v>3</v>
      </c>
      <c r="C10809" s="2">
        <v>27</v>
      </c>
      <c r="D10809" s="2">
        <v>2011</v>
      </c>
      <c r="E10809" s="2">
        <v>9</v>
      </c>
      <c r="F10809" s="9">
        <v>1.9400000000000001E-2</v>
      </c>
    </row>
    <row r="10810" spans="1:6" x14ac:dyDescent="0.2">
      <c r="A10810" s="2" t="s">
        <v>3</v>
      </c>
      <c r="B10810" s="2">
        <v>3</v>
      </c>
      <c r="C10810" s="2">
        <v>27</v>
      </c>
      <c r="D10810" s="2">
        <v>2011</v>
      </c>
      <c r="E10810" s="2">
        <v>10</v>
      </c>
      <c r="F10810" s="9">
        <v>2.0200000000000003E-2</v>
      </c>
    </row>
    <row r="10811" spans="1:6" x14ac:dyDescent="0.2">
      <c r="A10811" s="2" t="s">
        <v>3</v>
      </c>
      <c r="B10811" s="2">
        <v>3</v>
      </c>
      <c r="C10811" s="2">
        <v>27</v>
      </c>
      <c r="D10811" s="2">
        <v>2011</v>
      </c>
      <c r="E10811" s="2">
        <v>11</v>
      </c>
      <c r="F10811" s="9">
        <v>2.0500000000000001E-2</v>
      </c>
    </row>
    <row r="10812" spans="1:6" x14ac:dyDescent="0.2">
      <c r="A10812" s="2" t="s">
        <v>3</v>
      </c>
      <c r="B10812" s="2">
        <v>3</v>
      </c>
      <c r="C10812" s="2">
        <v>27</v>
      </c>
      <c r="D10812" s="2">
        <v>2011</v>
      </c>
      <c r="E10812" s="2">
        <v>12</v>
      </c>
      <c r="F10812" s="9">
        <v>2.12E-2</v>
      </c>
    </row>
    <row r="10813" spans="1:6" x14ac:dyDescent="0.2">
      <c r="A10813" s="2" t="s">
        <v>3</v>
      </c>
      <c r="B10813" s="2">
        <v>3</v>
      </c>
      <c r="C10813" s="2">
        <v>27</v>
      </c>
      <c r="D10813" s="2">
        <v>2011</v>
      </c>
      <c r="E10813" s="2">
        <v>13</v>
      </c>
      <c r="F10813" s="9">
        <v>2.0200000000000003E-2</v>
      </c>
    </row>
    <row r="10814" spans="1:6" x14ac:dyDescent="0.2">
      <c r="A10814" s="2" t="s">
        <v>3</v>
      </c>
      <c r="B10814" s="2">
        <v>3</v>
      </c>
      <c r="C10814" s="2">
        <v>27</v>
      </c>
      <c r="D10814" s="2">
        <v>2011</v>
      </c>
      <c r="E10814" s="2">
        <v>14</v>
      </c>
      <c r="F10814" s="9">
        <v>2.1000000000000001E-2</v>
      </c>
    </row>
    <row r="10815" spans="1:6" x14ac:dyDescent="0.2">
      <c r="A10815" s="2" t="s">
        <v>3</v>
      </c>
      <c r="B10815" s="2">
        <v>3</v>
      </c>
      <c r="C10815" s="2">
        <v>27</v>
      </c>
      <c r="D10815" s="2">
        <v>2011</v>
      </c>
      <c r="E10815" s="2">
        <v>15</v>
      </c>
      <c r="F10815" s="9">
        <v>2.1000000000000001E-2</v>
      </c>
    </row>
    <row r="10816" spans="1:6" x14ac:dyDescent="0.2">
      <c r="A10816" s="2" t="s">
        <v>3</v>
      </c>
      <c r="B10816" s="2">
        <v>3</v>
      </c>
      <c r="C10816" s="2">
        <v>27</v>
      </c>
      <c r="D10816" s="2">
        <v>2011</v>
      </c>
      <c r="E10816" s="2">
        <v>16</v>
      </c>
      <c r="F10816" s="9">
        <v>2.1600000000000001E-2</v>
      </c>
    </row>
    <row r="10817" spans="1:6" x14ac:dyDescent="0.2">
      <c r="A10817" s="2" t="s">
        <v>3</v>
      </c>
      <c r="B10817" s="2">
        <v>3</v>
      </c>
      <c r="C10817" s="2">
        <v>27</v>
      </c>
      <c r="D10817" s="2">
        <v>2011</v>
      </c>
      <c r="E10817" s="2">
        <v>17</v>
      </c>
      <c r="F10817" s="9">
        <v>2.0200000000000003E-2</v>
      </c>
    </row>
    <row r="10818" spans="1:6" x14ac:dyDescent="0.2">
      <c r="A10818" s="2" t="s">
        <v>3</v>
      </c>
      <c r="B10818" s="2">
        <v>3</v>
      </c>
      <c r="C10818" s="2">
        <v>27</v>
      </c>
      <c r="D10818" s="2">
        <v>2011</v>
      </c>
      <c r="E10818" s="2">
        <v>18</v>
      </c>
      <c r="F10818" s="9">
        <v>0.02</v>
      </c>
    </row>
    <row r="10819" spans="1:6" x14ac:dyDescent="0.2">
      <c r="A10819" s="2" t="s">
        <v>3</v>
      </c>
      <c r="B10819" s="2">
        <v>3</v>
      </c>
      <c r="C10819" s="2">
        <v>27</v>
      </c>
      <c r="D10819" s="2">
        <v>2011</v>
      </c>
      <c r="E10819" s="2">
        <v>19</v>
      </c>
      <c r="F10819" s="9">
        <v>0.02</v>
      </c>
    </row>
    <row r="10820" spans="1:6" x14ac:dyDescent="0.2">
      <c r="A10820" s="2" t="s">
        <v>3</v>
      </c>
      <c r="B10820" s="2">
        <v>3</v>
      </c>
      <c r="C10820" s="2">
        <v>27</v>
      </c>
      <c r="D10820" s="2">
        <v>2011</v>
      </c>
      <c r="E10820" s="2">
        <v>20</v>
      </c>
      <c r="F10820" s="9">
        <v>1.9400000000000001E-2</v>
      </c>
    </row>
    <row r="10821" spans="1:6" x14ac:dyDescent="0.2">
      <c r="A10821" s="2" t="s">
        <v>3</v>
      </c>
      <c r="B10821" s="2">
        <v>3</v>
      </c>
      <c r="C10821" s="2">
        <v>27</v>
      </c>
      <c r="D10821" s="2">
        <v>2011</v>
      </c>
      <c r="E10821" s="2">
        <v>21</v>
      </c>
      <c r="F10821" s="9">
        <v>2.0500000000000001E-2</v>
      </c>
    </row>
    <row r="10822" spans="1:6" x14ac:dyDescent="0.2">
      <c r="A10822" s="2" t="s">
        <v>3</v>
      </c>
      <c r="B10822" s="2">
        <v>3</v>
      </c>
      <c r="C10822" s="2">
        <v>27</v>
      </c>
      <c r="D10822" s="2">
        <v>2011</v>
      </c>
      <c r="E10822" s="2">
        <v>22</v>
      </c>
      <c r="F10822" s="9">
        <v>2.1899999999999999E-2</v>
      </c>
    </row>
    <row r="10823" spans="1:6" x14ac:dyDescent="0.2">
      <c r="A10823" s="2" t="s">
        <v>3</v>
      </c>
      <c r="B10823" s="2">
        <v>3</v>
      </c>
      <c r="C10823" s="2">
        <v>27</v>
      </c>
      <c r="D10823" s="2">
        <v>2011</v>
      </c>
      <c r="E10823" s="2">
        <v>23</v>
      </c>
      <c r="F10823" s="9">
        <v>2.23E-2</v>
      </c>
    </row>
    <row r="10824" spans="1:6" x14ac:dyDescent="0.2">
      <c r="A10824" s="2" t="s">
        <v>3</v>
      </c>
      <c r="B10824" s="2">
        <v>3</v>
      </c>
      <c r="C10824" s="2">
        <v>27</v>
      </c>
      <c r="D10824" s="2">
        <v>2011</v>
      </c>
      <c r="E10824" s="2">
        <v>24</v>
      </c>
      <c r="F10824" s="9">
        <v>2.2600000000000002E-2</v>
      </c>
    </row>
    <row r="10825" spans="1:6" x14ac:dyDescent="0.2">
      <c r="A10825" s="2" t="s">
        <v>3</v>
      </c>
      <c r="B10825" s="2">
        <v>3</v>
      </c>
      <c r="C10825" s="2">
        <v>28</v>
      </c>
      <c r="D10825" s="2">
        <v>2011</v>
      </c>
      <c r="E10825" s="2">
        <v>1</v>
      </c>
      <c r="F10825" s="9">
        <v>2.12E-2</v>
      </c>
    </row>
    <row r="10826" spans="1:6" x14ac:dyDescent="0.2">
      <c r="A10826" s="2" t="s">
        <v>3</v>
      </c>
      <c r="B10826" s="2">
        <v>3</v>
      </c>
      <c r="C10826" s="2">
        <v>28</v>
      </c>
      <c r="D10826" s="2">
        <v>2011</v>
      </c>
      <c r="E10826" s="2">
        <v>2</v>
      </c>
      <c r="F10826" s="9">
        <v>2.1100000000000001E-2</v>
      </c>
    </row>
    <row r="10827" spans="1:6" x14ac:dyDescent="0.2">
      <c r="A10827" s="2" t="s">
        <v>3</v>
      </c>
      <c r="B10827" s="2">
        <v>3</v>
      </c>
      <c r="C10827" s="2">
        <v>28</v>
      </c>
      <c r="D10827" s="2">
        <v>2011</v>
      </c>
      <c r="E10827" s="2">
        <v>3</v>
      </c>
      <c r="F10827" s="9">
        <v>2.1100000000000001E-2</v>
      </c>
    </row>
    <row r="10828" spans="1:6" x14ac:dyDescent="0.2">
      <c r="A10828" s="2" t="s">
        <v>3</v>
      </c>
      <c r="B10828" s="2">
        <v>3</v>
      </c>
      <c r="C10828" s="2">
        <v>28</v>
      </c>
      <c r="D10828" s="2">
        <v>2011</v>
      </c>
      <c r="E10828" s="2">
        <v>4</v>
      </c>
      <c r="F10828" s="9">
        <v>1.95E-2</v>
      </c>
    </row>
    <row r="10829" spans="1:6" x14ac:dyDescent="0.2">
      <c r="A10829" s="2" t="s">
        <v>3</v>
      </c>
      <c r="B10829" s="2">
        <v>3</v>
      </c>
      <c r="C10829" s="2">
        <v>28</v>
      </c>
      <c r="D10829" s="2">
        <v>2011</v>
      </c>
      <c r="E10829" s="2">
        <v>5</v>
      </c>
      <c r="F10829" s="9">
        <v>1.9E-2</v>
      </c>
    </row>
    <row r="10830" spans="1:6" x14ac:dyDescent="0.2">
      <c r="A10830" s="2" t="s">
        <v>3</v>
      </c>
      <c r="B10830" s="2">
        <v>3</v>
      </c>
      <c r="C10830" s="2">
        <v>28</v>
      </c>
      <c r="D10830" s="2">
        <v>2011</v>
      </c>
      <c r="E10830" s="2">
        <v>6</v>
      </c>
      <c r="F10830" s="9">
        <v>1.6300000000000002E-2</v>
      </c>
    </row>
    <row r="10831" spans="1:6" x14ac:dyDescent="0.2">
      <c r="A10831" s="2" t="s">
        <v>3</v>
      </c>
      <c r="B10831" s="2">
        <v>3</v>
      </c>
      <c r="C10831" s="2">
        <v>28</v>
      </c>
      <c r="D10831" s="2">
        <v>2011</v>
      </c>
      <c r="E10831" s="2">
        <v>7</v>
      </c>
      <c r="F10831" s="9">
        <v>1.6300000000000002E-2</v>
      </c>
    </row>
    <row r="10832" spans="1:6" x14ac:dyDescent="0.2">
      <c r="A10832" s="2" t="s">
        <v>3</v>
      </c>
      <c r="B10832" s="2">
        <v>3</v>
      </c>
      <c r="C10832" s="2">
        <v>28</v>
      </c>
      <c r="D10832" s="2">
        <v>2011</v>
      </c>
      <c r="E10832" s="2">
        <v>8</v>
      </c>
      <c r="F10832" s="9">
        <v>1.6300000000000002E-2</v>
      </c>
    </row>
    <row r="10833" spans="1:6" x14ac:dyDescent="0.2">
      <c r="A10833" s="2" t="s">
        <v>3</v>
      </c>
      <c r="B10833" s="2">
        <v>3</v>
      </c>
      <c r="C10833" s="2">
        <v>28</v>
      </c>
      <c r="D10833" s="2">
        <v>2011</v>
      </c>
      <c r="E10833" s="2">
        <v>9</v>
      </c>
      <c r="F10833" s="9">
        <v>1.7299999999999999E-2</v>
      </c>
    </row>
    <row r="10834" spans="1:6" x14ac:dyDescent="0.2">
      <c r="A10834" s="2" t="s">
        <v>3</v>
      </c>
      <c r="B10834" s="2">
        <v>3</v>
      </c>
      <c r="C10834" s="2">
        <v>28</v>
      </c>
      <c r="D10834" s="2">
        <v>2011</v>
      </c>
      <c r="E10834" s="2">
        <v>10</v>
      </c>
      <c r="F10834" s="9">
        <v>1.8200000000000001E-2</v>
      </c>
    </row>
    <row r="10835" spans="1:6" x14ac:dyDescent="0.2">
      <c r="A10835" s="2" t="s">
        <v>3</v>
      </c>
      <c r="B10835" s="2">
        <v>3</v>
      </c>
      <c r="C10835" s="2">
        <v>28</v>
      </c>
      <c r="D10835" s="2">
        <v>2011</v>
      </c>
      <c r="E10835" s="2">
        <v>11</v>
      </c>
      <c r="F10835" s="9">
        <v>1.77E-2</v>
      </c>
    </row>
    <row r="10836" spans="1:6" x14ac:dyDescent="0.2">
      <c r="A10836" s="2" t="s">
        <v>3</v>
      </c>
      <c r="B10836" s="2">
        <v>3</v>
      </c>
      <c r="C10836" s="2">
        <v>28</v>
      </c>
      <c r="D10836" s="2">
        <v>2011</v>
      </c>
      <c r="E10836" s="2">
        <v>12</v>
      </c>
      <c r="F10836" s="9">
        <v>1.7600000000000001E-2</v>
      </c>
    </row>
    <row r="10837" spans="1:6" x14ac:dyDescent="0.2">
      <c r="A10837" s="2" t="s">
        <v>3</v>
      </c>
      <c r="B10837" s="2">
        <v>3</v>
      </c>
      <c r="C10837" s="2">
        <v>28</v>
      </c>
      <c r="D10837" s="2">
        <v>2011</v>
      </c>
      <c r="E10837" s="2">
        <v>13</v>
      </c>
      <c r="F10837" s="9">
        <v>1.8500000000000003E-2</v>
      </c>
    </row>
    <row r="10838" spans="1:6" x14ac:dyDescent="0.2">
      <c r="A10838" s="2" t="s">
        <v>3</v>
      </c>
      <c r="B10838" s="2">
        <v>3</v>
      </c>
      <c r="C10838" s="2">
        <v>28</v>
      </c>
      <c r="D10838" s="2">
        <v>2011</v>
      </c>
      <c r="E10838" s="2">
        <v>14</v>
      </c>
      <c r="F10838" s="9">
        <v>1.9E-2</v>
      </c>
    </row>
    <row r="10839" spans="1:6" x14ac:dyDescent="0.2">
      <c r="A10839" s="2" t="s">
        <v>3</v>
      </c>
      <c r="B10839" s="2">
        <v>3</v>
      </c>
      <c r="C10839" s="2">
        <v>28</v>
      </c>
      <c r="D10839" s="2">
        <v>2011</v>
      </c>
      <c r="E10839" s="2">
        <v>15</v>
      </c>
      <c r="F10839" s="9">
        <v>1.9100000000000002E-2</v>
      </c>
    </row>
    <row r="10840" spans="1:6" x14ac:dyDescent="0.2">
      <c r="A10840" s="2" t="s">
        <v>3</v>
      </c>
      <c r="B10840" s="2">
        <v>3</v>
      </c>
      <c r="C10840" s="2">
        <v>28</v>
      </c>
      <c r="D10840" s="2">
        <v>2011</v>
      </c>
      <c r="E10840" s="2">
        <v>16</v>
      </c>
      <c r="F10840" s="9">
        <v>1.9800000000000002E-2</v>
      </c>
    </row>
    <row r="10841" spans="1:6" x14ac:dyDescent="0.2">
      <c r="A10841" s="2" t="s">
        <v>3</v>
      </c>
      <c r="B10841" s="2">
        <v>3</v>
      </c>
      <c r="C10841" s="2">
        <v>28</v>
      </c>
      <c r="D10841" s="2">
        <v>2011</v>
      </c>
      <c r="E10841" s="2">
        <v>17</v>
      </c>
      <c r="F10841" s="9">
        <v>1.84E-2</v>
      </c>
    </row>
    <row r="10842" spans="1:6" x14ac:dyDescent="0.2">
      <c r="A10842" s="2" t="s">
        <v>3</v>
      </c>
      <c r="B10842" s="2">
        <v>3</v>
      </c>
      <c r="C10842" s="2">
        <v>28</v>
      </c>
      <c r="D10842" s="2">
        <v>2011</v>
      </c>
      <c r="E10842" s="2">
        <v>18</v>
      </c>
      <c r="F10842" s="9">
        <v>1.9E-2</v>
      </c>
    </row>
    <row r="10843" spans="1:6" x14ac:dyDescent="0.2">
      <c r="A10843" s="2" t="s">
        <v>3</v>
      </c>
      <c r="B10843" s="2">
        <v>3</v>
      </c>
      <c r="C10843" s="2">
        <v>28</v>
      </c>
      <c r="D10843" s="2">
        <v>2011</v>
      </c>
      <c r="E10843" s="2">
        <v>19</v>
      </c>
      <c r="F10843" s="9">
        <v>1.89E-2</v>
      </c>
    </row>
    <row r="10844" spans="1:6" x14ac:dyDescent="0.2">
      <c r="A10844" s="2" t="s">
        <v>3</v>
      </c>
      <c r="B10844" s="2">
        <v>3</v>
      </c>
      <c r="C10844" s="2">
        <v>28</v>
      </c>
      <c r="D10844" s="2">
        <v>2011</v>
      </c>
      <c r="E10844" s="2">
        <v>20</v>
      </c>
      <c r="F10844" s="9">
        <v>1.9100000000000002E-2</v>
      </c>
    </row>
    <row r="10845" spans="1:6" x14ac:dyDescent="0.2">
      <c r="A10845" s="2" t="s">
        <v>3</v>
      </c>
      <c r="B10845" s="2">
        <v>3</v>
      </c>
      <c r="C10845" s="2">
        <v>28</v>
      </c>
      <c r="D10845" s="2">
        <v>2011</v>
      </c>
      <c r="E10845" s="2">
        <v>21</v>
      </c>
      <c r="F10845" s="9">
        <v>1.8000000000000002E-2</v>
      </c>
    </row>
    <row r="10846" spans="1:6" x14ac:dyDescent="0.2">
      <c r="A10846" s="2" t="s">
        <v>3</v>
      </c>
      <c r="B10846" s="2">
        <v>3</v>
      </c>
      <c r="C10846" s="2">
        <v>28</v>
      </c>
      <c r="D10846" s="2">
        <v>2011</v>
      </c>
      <c r="E10846" s="2">
        <v>22</v>
      </c>
      <c r="F10846" s="9">
        <v>1.9400000000000001E-2</v>
      </c>
    </row>
    <row r="10847" spans="1:6" x14ac:dyDescent="0.2">
      <c r="A10847" s="2" t="s">
        <v>3</v>
      </c>
      <c r="B10847" s="2">
        <v>3</v>
      </c>
      <c r="C10847" s="2">
        <v>28</v>
      </c>
      <c r="D10847" s="2">
        <v>2011</v>
      </c>
      <c r="E10847" s="2">
        <v>23</v>
      </c>
      <c r="F10847" s="9">
        <v>1.9E-2</v>
      </c>
    </row>
    <row r="10848" spans="1:6" x14ac:dyDescent="0.2">
      <c r="A10848" s="2" t="s">
        <v>3</v>
      </c>
      <c r="B10848" s="2">
        <v>3</v>
      </c>
      <c r="C10848" s="2">
        <v>28</v>
      </c>
      <c r="D10848" s="2">
        <v>2011</v>
      </c>
      <c r="E10848" s="2">
        <v>24</v>
      </c>
      <c r="F10848" s="9">
        <v>1.8500000000000003E-2</v>
      </c>
    </row>
    <row r="10849" spans="1:6" x14ac:dyDescent="0.2">
      <c r="A10849" s="2" t="s">
        <v>3</v>
      </c>
      <c r="B10849" s="2">
        <v>3</v>
      </c>
      <c r="C10849" s="2">
        <v>29</v>
      </c>
      <c r="D10849" s="2">
        <v>2011</v>
      </c>
      <c r="E10849" s="2">
        <v>1</v>
      </c>
      <c r="F10849" s="9">
        <v>2.1899999999999999E-2</v>
      </c>
    </row>
    <row r="10850" spans="1:6" x14ac:dyDescent="0.2">
      <c r="A10850" s="2" t="s">
        <v>3</v>
      </c>
      <c r="B10850" s="2">
        <v>3</v>
      </c>
      <c r="C10850" s="2">
        <v>29</v>
      </c>
      <c r="D10850" s="2">
        <v>2011</v>
      </c>
      <c r="E10850" s="2">
        <v>2</v>
      </c>
      <c r="F10850" s="9">
        <v>2.06E-2</v>
      </c>
    </row>
    <row r="10851" spans="1:6" x14ac:dyDescent="0.2">
      <c r="A10851" s="2" t="s">
        <v>3</v>
      </c>
      <c r="B10851" s="2">
        <v>3</v>
      </c>
      <c r="C10851" s="2">
        <v>29</v>
      </c>
      <c r="D10851" s="2">
        <v>2011</v>
      </c>
      <c r="E10851" s="2">
        <v>3</v>
      </c>
      <c r="F10851" s="9">
        <v>1.9800000000000002E-2</v>
      </c>
    </row>
    <row r="10852" spans="1:6" x14ac:dyDescent="0.2">
      <c r="A10852" s="2" t="s">
        <v>3</v>
      </c>
      <c r="B10852" s="2">
        <v>3</v>
      </c>
      <c r="C10852" s="2">
        <v>29</v>
      </c>
      <c r="D10852" s="2">
        <v>2011</v>
      </c>
      <c r="E10852" s="2">
        <v>4</v>
      </c>
      <c r="F10852" s="9">
        <v>1.9900000000000001E-2</v>
      </c>
    </row>
    <row r="10853" spans="1:6" x14ac:dyDescent="0.2">
      <c r="A10853" s="2" t="s">
        <v>3</v>
      </c>
      <c r="B10853" s="2">
        <v>3</v>
      </c>
      <c r="C10853" s="2">
        <v>29</v>
      </c>
      <c r="D10853" s="2">
        <v>2011</v>
      </c>
      <c r="E10853" s="2">
        <v>5</v>
      </c>
      <c r="F10853" s="9">
        <v>1.9599999999999999E-2</v>
      </c>
    </row>
    <row r="10854" spans="1:6" x14ac:dyDescent="0.2">
      <c r="A10854" s="2" t="s">
        <v>3</v>
      </c>
      <c r="B10854" s="2">
        <v>3</v>
      </c>
      <c r="C10854" s="2">
        <v>29</v>
      </c>
      <c r="D10854" s="2">
        <v>2011</v>
      </c>
      <c r="E10854" s="2">
        <v>6</v>
      </c>
      <c r="F10854" s="9">
        <v>1.7400000000000002E-2</v>
      </c>
    </row>
    <row r="10855" spans="1:6" x14ac:dyDescent="0.2">
      <c r="A10855" s="2" t="s">
        <v>3</v>
      </c>
      <c r="B10855" s="2">
        <v>3</v>
      </c>
      <c r="C10855" s="2">
        <v>29</v>
      </c>
      <c r="D10855" s="2">
        <v>2011</v>
      </c>
      <c r="E10855" s="2">
        <v>7</v>
      </c>
      <c r="F10855" s="9">
        <v>1.5900000000000001E-2</v>
      </c>
    </row>
    <row r="10856" spans="1:6" x14ac:dyDescent="0.2">
      <c r="A10856" s="2" t="s">
        <v>3</v>
      </c>
      <c r="B10856" s="2">
        <v>3</v>
      </c>
      <c r="C10856" s="2">
        <v>29</v>
      </c>
      <c r="D10856" s="2">
        <v>2011</v>
      </c>
      <c r="E10856" s="2">
        <v>8</v>
      </c>
      <c r="F10856" s="9">
        <v>1.6199999999999999E-2</v>
      </c>
    </row>
    <row r="10857" spans="1:6" x14ac:dyDescent="0.2">
      <c r="A10857" s="2" t="s">
        <v>3</v>
      </c>
      <c r="B10857" s="2">
        <v>3</v>
      </c>
      <c r="C10857" s="2">
        <v>29</v>
      </c>
      <c r="D10857" s="2">
        <v>2011</v>
      </c>
      <c r="E10857" s="2">
        <v>9</v>
      </c>
      <c r="F10857" s="9">
        <v>1.77E-2</v>
      </c>
    </row>
    <row r="10858" spans="1:6" x14ac:dyDescent="0.2">
      <c r="A10858" s="2" t="s">
        <v>3</v>
      </c>
      <c r="B10858" s="2">
        <v>3</v>
      </c>
      <c r="C10858" s="2">
        <v>29</v>
      </c>
      <c r="D10858" s="2">
        <v>2011</v>
      </c>
      <c r="E10858" s="2">
        <v>10</v>
      </c>
      <c r="F10858" s="9">
        <v>2.1400000000000002E-2</v>
      </c>
    </row>
    <row r="10859" spans="1:6" x14ac:dyDescent="0.2">
      <c r="A10859" s="2" t="s">
        <v>3</v>
      </c>
      <c r="B10859" s="2">
        <v>3</v>
      </c>
      <c r="C10859" s="2">
        <v>29</v>
      </c>
      <c r="D10859" s="2">
        <v>2011</v>
      </c>
      <c r="E10859" s="2">
        <v>11</v>
      </c>
      <c r="F10859" s="9">
        <v>2.4800000000000003E-2</v>
      </c>
    </row>
    <row r="10860" spans="1:6" x14ac:dyDescent="0.2">
      <c r="A10860" s="2" t="s">
        <v>3</v>
      </c>
      <c r="B10860" s="2">
        <v>3</v>
      </c>
      <c r="C10860" s="2">
        <v>29</v>
      </c>
      <c r="D10860" s="2">
        <v>2011</v>
      </c>
      <c r="E10860" s="2">
        <v>12</v>
      </c>
      <c r="F10860" s="9">
        <v>2.5500000000000002E-2</v>
      </c>
    </row>
    <row r="10861" spans="1:6" x14ac:dyDescent="0.2">
      <c r="A10861" s="2" t="s">
        <v>3</v>
      </c>
      <c r="B10861" s="2">
        <v>3</v>
      </c>
      <c r="C10861" s="2">
        <v>29</v>
      </c>
      <c r="D10861" s="2">
        <v>2011</v>
      </c>
      <c r="E10861" s="2">
        <v>13</v>
      </c>
      <c r="F10861" s="9">
        <v>2.6100000000000002E-2</v>
      </c>
    </row>
    <row r="10862" spans="1:6" x14ac:dyDescent="0.2">
      <c r="A10862" s="2" t="s">
        <v>3</v>
      </c>
      <c r="B10862" s="2">
        <v>3</v>
      </c>
      <c r="C10862" s="2">
        <v>29</v>
      </c>
      <c r="D10862" s="2">
        <v>2011</v>
      </c>
      <c r="E10862" s="2">
        <v>14</v>
      </c>
      <c r="F10862" s="9">
        <v>2.5500000000000002E-2</v>
      </c>
    </row>
    <row r="10863" spans="1:6" x14ac:dyDescent="0.2">
      <c r="A10863" s="2" t="s">
        <v>3</v>
      </c>
      <c r="B10863" s="2">
        <v>3</v>
      </c>
      <c r="C10863" s="2">
        <v>29</v>
      </c>
      <c r="D10863" s="2">
        <v>2011</v>
      </c>
      <c r="E10863" s="2">
        <v>15</v>
      </c>
      <c r="F10863" s="9">
        <v>2.3200000000000002E-2</v>
      </c>
    </row>
    <row r="10864" spans="1:6" x14ac:dyDescent="0.2">
      <c r="A10864" s="2" t="s">
        <v>3</v>
      </c>
      <c r="B10864" s="2">
        <v>3</v>
      </c>
      <c r="C10864" s="2">
        <v>29</v>
      </c>
      <c r="D10864" s="2">
        <v>2011</v>
      </c>
      <c r="E10864" s="2">
        <v>16</v>
      </c>
      <c r="F10864" s="9">
        <v>2.2700000000000001E-2</v>
      </c>
    </row>
    <row r="10865" spans="1:6" x14ac:dyDescent="0.2">
      <c r="A10865" s="2" t="s">
        <v>3</v>
      </c>
      <c r="B10865" s="2">
        <v>3</v>
      </c>
      <c r="C10865" s="2">
        <v>29</v>
      </c>
      <c r="D10865" s="2">
        <v>2011</v>
      </c>
      <c r="E10865" s="2">
        <v>17</v>
      </c>
      <c r="F10865" s="9">
        <v>2.1700000000000001E-2</v>
      </c>
    </row>
    <row r="10866" spans="1:6" x14ac:dyDescent="0.2">
      <c r="A10866" s="2" t="s">
        <v>3</v>
      </c>
      <c r="B10866" s="2">
        <v>3</v>
      </c>
      <c r="C10866" s="2">
        <v>29</v>
      </c>
      <c r="D10866" s="2">
        <v>2011</v>
      </c>
      <c r="E10866" s="2">
        <v>18</v>
      </c>
      <c r="F10866" s="9">
        <v>2.07E-2</v>
      </c>
    </row>
    <row r="10867" spans="1:6" x14ac:dyDescent="0.2">
      <c r="A10867" s="2" t="s">
        <v>3</v>
      </c>
      <c r="B10867" s="2">
        <v>3</v>
      </c>
      <c r="C10867" s="2">
        <v>29</v>
      </c>
      <c r="D10867" s="2">
        <v>2011</v>
      </c>
      <c r="E10867" s="2">
        <v>19</v>
      </c>
      <c r="F10867" s="9">
        <v>2.0800000000000003E-2</v>
      </c>
    </row>
    <row r="10868" spans="1:6" x14ac:dyDescent="0.2">
      <c r="A10868" s="2" t="s">
        <v>3</v>
      </c>
      <c r="B10868" s="2">
        <v>3</v>
      </c>
      <c r="C10868" s="2">
        <v>29</v>
      </c>
      <c r="D10868" s="2">
        <v>2011</v>
      </c>
      <c r="E10868" s="2">
        <v>20</v>
      </c>
      <c r="F10868" s="9">
        <v>2.0900000000000002E-2</v>
      </c>
    </row>
    <row r="10869" spans="1:6" x14ac:dyDescent="0.2">
      <c r="A10869" s="2" t="s">
        <v>3</v>
      </c>
      <c r="B10869" s="2">
        <v>3</v>
      </c>
      <c r="C10869" s="2">
        <v>29</v>
      </c>
      <c r="D10869" s="2">
        <v>2011</v>
      </c>
      <c r="E10869" s="2">
        <v>21</v>
      </c>
      <c r="F10869" s="9">
        <v>2.0300000000000002E-2</v>
      </c>
    </row>
    <row r="10870" spans="1:6" x14ac:dyDescent="0.2">
      <c r="A10870" s="2" t="s">
        <v>3</v>
      </c>
      <c r="B10870" s="2">
        <v>3</v>
      </c>
      <c r="C10870" s="2">
        <v>29</v>
      </c>
      <c r="D10870" s="2">
        <v>2011</v>
      </c>
      <c r="E10870" s="2">
        <v>22</v>
      </c>
      <c r="F10870" s="9">
        <v>2.06E-2</v>
      </c>
    </row>
    <row r="10871" spans="1:6" x14ac:dyDescent="0.2">
      <c r="A10871" s="2" t="s">
        <v>3</v>
      </c>
      <c r="B10871" s="2">
        <v>3</v>
      </c>
      <c r="C10871" s="2">
        <v>29</v>
      </c>
      <c r="D10871" s="2">
        <v>2011</v>
      </c>
      <c r="E10871" s="2">
        <v>23</v>
      </c>
      <c r="F10871" s="9">
        <v>1.9900000000000001E-2</v>
      </c>
    </row>
    <row r="10872" spans="1:6" x14ac:dyDescent="0.2">
      <c r="A10872" s="2" t="s">
        <v>3</v>
      </c>
      <c r="B10872" s="2">
        <v>3</v>
      </c>
      <c r="C10872" s="2">
        <v>29</v>
      </c>
      <c r="D10872" s="2">
        <v>2011</v>
      </c>
      <c r="E10872" s="2">
        <v>24</v>
      </c>
      <c r="F10872" s="9">
        <v>2.0200000000000003E-2</v>
      </c>
    </row>
    <row r="10873" spans="1:6" x14ac:dyDescent="0.2">
      <c r="A10873" s="2" t="s">
        <v>3</v>
      </c>
      <c r="B10873" s="2">
        <v>3</v>
      </c>
      <c r="C10873" s="2">
        <v>30</v>
      </c>
      <c r="D10873" s="2">
        <v>2011</v>
      </c>
      <c r="E10873" s="2">
        <v>1</v>
      </c>
      <c r="F10873" s="9">
        <v>2.0900000000000002E-2</v>
      </c>
    </row>
    <row r="10874" spans="1:6" x14ac:dyDescent="0.2">
      <c r="A10874" s="2" t="s">
        <v>3</v>
      </c>
      <c r="B10874" s="2">
        <v>3</v>
      </c>
      <c r="C10874" s="2">
        <v>30</v>
      </c>
      <c r="D10874" s="2">
        <v>2011</v>
      </c>
      <c r="E10874" s="2">
        <v>2</v>
      </c>
      <c r="F10874" s="9">
        <v>1.9200000000000002E-2</v>
      </c>
    </row>
    <row r="10875" spans="1:6" x14ac:dyDescent="0.2">
      <c r="A10875" s="2" t="s">
        <v>3</v>
      </c>
      <c r="B10875" s="2">
        <v>3</v>
      </c>
      <c r="C10875" s="2">
        <v>30</v>
      </c>
      <c r="D10875" s="2">
        <v>2011</v>
      </c>
      <c r="E10875" s="2">
        <v>3</v>
      </c>
      <c r="F10875" s="9">
        <v>1.8000000000000002E-2</v>
      </c>
    </row>
    <row r="10876" spans="1:6" x14ac:dyDescent="0.2">
      <c r="A10876" s="2" t="s">
        <v>3</v>
      </c>
      <c r="B10876" s="2">
        <v>3</v>
      </c>
      <c r="C10876" s="2">
        <v>30</v>
      </c>
      <c r="D10876" s="2">
        <v>2011</v>
      </c>
      <c r="E10876" s="2">
        <v>4</v>
      </c>
      <c r="F10876" s="9">
        <v>1.8600000000000002E-2</v>
      </c>
    </row>
    <row r="10877" spans="1:6" x14ac:dyDescent="0.2">
      <c r="A10877" s="2" t="s">
        <v>3</v>
      </c>
      <c r="B10877" s="2">
        <v>3</v>
      </c>
      <c r="C10877" s="2">
        <v>30</v>
      </c>
      <c r="D10877" s="2">
        <v>2011</v>
      </c>
      <c r="E10877" s="2">
        <v>5</v>
      </c>
      <c r="F10877" s="9">
        <v>1.7400000000000002E-2</v>
      </c>
    </row>
    <row r="10878" spans="1:6" x14ac:dyDescent="0.2">
      <c r="A10878" s="2" t="s">
        <v>3</v>
      </c>
      <c r="B10878" s="2">
        <v>3</v>
      </c>
      <c r="C10878" s="2">
        <v>30</v>
      </c>
      <c r="D10878" s="2">
        <v>2011</v>
      </c>
      <c r="E10878" s="2">
        <v>6</v>
      </c>
      <c r="F10878" s="9">
        <v>1.7000000000000001E-2</v>
      </c>
    </row>
    <row r="10879" spans="1:6" x14ac:dyDescent="0.2">
      <c r="A10879" s="2" t="s">
        <v>3</v>
      </c>
      <c r="B10879" s="2">
        <v>3</v>
      </c>
      <c r="C10879" s="2">
        <v>30</v>
      </c>
      <c r="D10879" s="2">
        <v>2011</v>
      </c>
      <c r="E10879" s="2">
        <v>7</v>
      </c>
      <c r="F10879" s="9">
        <v>1.6500000000000001E-2</v>
      </c>
    </row>
    <row r="10880" spans="1:6" x14ac:dyDescent="0.2">
      <c r="A10880" s="2" t="s">
        <v>3</v>
      </c>
      <c r="B10880" s="2">
        <v>3</v>
      </c>
      <c r="C10880" s="2">
        <v>30</v>
      </c>
      <c r="D10880" s="2">
        <v>2011</v>
      </c>
      <c r="E10880" s="2">
        <v>8</v>
      </c>
      <c r="F10880" s="9">
        <v>1.7400000000000002E-2</v>
      </c>
    </row>
    <row r="10881" spans="1:6" x14ac:dyDescent="0.2">
      <c r="A10881" s="2" t="s">
        <v>3</v>
      </c>
      <c r="B10881" s="2">
        <v>3</v>
      </c>
      <c r="C10881" s="2">
        <v>30</v>
      </c>
      <c r="D10881" s="2">
        <v>2011</v>
      </c>
      <c r="E10881" s="2">
        <v>9</v>
      </c>
      <c r="F10881" s="9">
        <v>1.83E-2</v>
      </c>
    </row>
    <row r="10882" spans="1:6" x14ac:dyDescent="0.2">
      <c r="A10882" s="2" t="s">
        <v>3</v>
      </c>
      <c r="B10882" s="2">
        <v>3</v>
      </c>
      <c r="C10882" s="2">
        <v>30</v>
      </c>
      <c r="D10882" s="2">
        <v>2011</v>
      </c>
      <c r="E10882" s="2">
        <v>10</v>
      </c>
      <c r="F10882" s="9">
        <v>1.8700000000000001E-2</v>
      </c>
    </row>
    <row r="10883" spans="1:6" x14ac:dyDescent="0.2">
      <c r="A10883" s="2" t="s">
        <v>3</v>
      </c>
      <c r="B10883" s="2">
        <v>3</v>
      </c>
      <c r="C10883" s="2">
        <v>30</v>
      </c>
      <c r="D10883" s="2">
        <v>2011</v>
      </c>
      <c r="E10883" s="2">
        <v>11</v>
      </c>
      <c r="F10883" s="9">
        <v>1.9300000000000001E-2</v>
      </c>
    </row>
    <row r="10884" spans="1:6" x14ac:dyDescent="0.2">
      <c r="A10884" s="2" t="s">
        <v>3</v>
      </c>
      <c r="B10884" s="2">
        <v>3</v>
      </c>
      <c r="C10884" s="2">
        <v>30</v>
      </c>
      <c r="D10884" s="2">
        <v>2011</v>
      </c>
      <c r="E10884" s="2">
        <v>12</v>
      </c>
      <c r="F10884" s="9">
        <v>2.0400000000000001E-2</v>
      </c>
    </row>
    <row r="10885" spans="1:6" x14ac:dyDescent="0.2">
      <c r="A10885" s="2" t="s">
        <v>3</v>
      </c>
      <c r="B10885" s="2">
        <v>3</v>
      </c>
      <c r="C10885" s="2">
        <v>30</v>
      </c>
      <c r="D10885" s="2">
        <v>2011</v>
      </c>
      <c r="E10885" s="2">
        <v>13</v>
      </c>
      <c r="F10885" s="9">
        <v>1.8600000000000002E-2</v>
      </c>
    </row>
    <row r="10886" spans="1:6" x14ac:dyDescent="0.2">
      <c r="A10886" s="2" t="s">
        <v>3</v>
      </c>
      <c r="B10886" s="2">
        <v>3</v>
      </c>
      <c r="C10886" s="2">
        <v>30</v>
      </c>
      <c r="D10886" s="2">
        <v>2011</v>
      </c>
      <c r="E10886" s="2">
        <v>14</v>
      </c>
      <c r="F10886" s="9">
        <v>1.9400000000000001E-2</v>
      </c>
    </row>
    <row r="10887" spans="1:6" x14ac:dyDescent="0.2">
      <c r="A10887" s="2" t="s">
        <v>3</v>
      </c>
      <c r="B10887" s="2">
        <v>3</v>
      </c>
      <c r="C10887" s="2">
        <v>30</v>
      </c>
      <c r="D10887" s="2">
        <v>2011</v>
      </c>
      <c r="E10887" s="2">
        <v>15</v>
      </c>
      <c r="F10887" s="9">
        <v>1.8200000000000001E-2</v>
      </c>
    </row>
    <row r="10888" spans="1:6" x14ac:dyDescent="0.2">
      <c r="A10888" s="2" t="s">
        <v>3</v>
      </c>
      <c r="B10888" s="2">
        <v>3</v>
      </c>
      <c r="C10888" s="2">
        <v>30</v>
      </c>
      <c r="D10888" s="2">
        <v>2011</v>
      </c>
      <c r="E10888" s="2">
        <v>16</v>
      </c>
      <c r="F10888" s="9">
        <v>1.8100000000000002E-2</v>
      </c>
    </row>
    <row r="10889" spans="1:6" x14ac:dyDescent="0.2">
      <c r="A10889" s="2" t="s">
        <v>3</v>
      </c>
      <c r="B10889" s="2">
        <v>3</v>
      </c>
      <c r="C10889" s="2">
        <v>30</v>
      </c>
      <c r="D10889" s="2">
        <v>2011</v>
      </c>
      <c r="E10889" s="2">
        <v>17</v>
      </c>
      <c r="F10889" s="9">
        <v>1.8500000000000003E-2</v>
      </c>
    </row>
    <row r="10890" spans="1:6" x14ac:dyDescent="0.2">
      <c r="A10890" s="2" t="s">
        <v>3</v>
      </c>
      <c r="B10890" s="2">
        <v>3</v>
      </c>
      <c r="C10890" s="2">
        <v>30</v>
      </c>
      <c r="D10890" s="2">
        <v>2011</v>
      </c>
      <c r="E10890" s="2">
        <v>18</v>
      </c>
      <c r="F10890" s="9">
        <v>1.9400000000000001E-2</v>
      </c>
    </row>
    <row r="10891" spans="1:6" x14ac:dyDescent="0.2">
      <c r="A10891" s="2" t="s">
        <v>3</v>
      </c>
      <c r="B10891" s="2">
        <v>3</v>
      </c>
      <c r="C10891" s="2">
        <v>30</v>
      </c>
      <c r="D10891" s="2">
        <v>2011</v>
      </c>
      <c r="E10891" s="2">
        <v>19</v>
      </c>
      <c r="F10891" s="9">
        <v>2.0400000000000001E-2</v>
      </c>
    </row>
    <row r="10892" spans="1:6" x14ac:dyDescent="0.2">
      <c r="A10892" s="2" t="s">
        <v>3</v>
      </c>
      <c r="B10892" s="2">
        <v>3</v>
      </c>
      <c r="C10892" s="2">
        <v>30</v>
      </c>
      <c r="D10892" s="2">
        <v>2011</v>
      </c>
      <c r="E10892" s="2">
        <v>20</v>
      </c>
      <c r="F10892" s="9">
        <v>2.12E-2</v>
      </c>
    </row>
    <row r="10893" spans="1:6" x14ac:dyDescent="0.2">
      <c r="A10893" s="2" t="s">
        <v>3</v>
      </c>
      <c r="B10893" s="2">
        <v>3</v>
      </c>
      <c r="C10893" s="2">
        <v>30</v>
      </c>
      <c r="D10893" s="2">
        <v>2011</v>
      </c>
      <c r="E10893" s="2">
        <v>21</v>
      </c>
      <c r="F10893" s="9">
        <v>0.02</v>
      </c>
    </row>
    <row r="10894" spans="1:6" x14ac:dyDescent="0.2">
      <c r="A10894" s="2" t="s">
        <v>3</v>
      </c>
      <c r="B10894" s="2">
        <v>3</v>
      </c>
      <c r="C10894" s="2">
        <v>30</v>
      </c>
      <c r="D10894" s="2">
        <v>2011</v>
      </c>
      <c r="E10894" s="2">
        <v>22</v>
      </c>
      <c r="F10894" s="9">
        <v>2.0200000000000003E-2</v>
      </c>
    </row>
    <row r="10895" spans="1:6" x14ac:dyDescent="0.2">
      <c r="A10895" s="2" t="s">
        <v>3</v>
      </c>
      <c r="B10895" s="2">
        <v>3</v>
      </c>
      <c r="C10895" s="2">
        <v>30</v>
      </c>
      <c r="D10895" s="2">
        <v>2011</v>
      </c>
      <c r="E10895" s="2">
        <v>23</v>
      </c>
      <c r="F10895" s="9">
        <v>2.0300000000000002E-2</v>
      </c>
    </row>
    <row r="10896" spans="1:6" x14ac:dyDescent="0.2">
      <c r="A10896" s="2" t="s">
        <v>3</v>
      </c>
      <c r="B10896" s="2">
        <v>3</v>
      </c>
      <c r="C10896" s="2">
        <v>30</v>
      </c>
      <c r="D10896" s="2">
        <v>2011</v>
      </c>
      <c r="E10896" s="2">
        <v>24</v>
      </c>
      <c r="F10896" s="9">
        <v>1.9700000000000002E-2</v>
      </c>
    </row>
    <row r="10897" spans="1:6" x14ac:dyDescent="0.2">
      <c r="A10897" s="2" t="s">
        <v>3</v>
      </c>
      <c r="B10897" s="2">
        <v>3</v>
      </c>
      <c r="C10897" s="2">
        <v>31</v>
      </c>
      <c r="D10897" s="2">
        <v>2011</v>
      </c>
      <c r="E10897" s="2">
        <v>1</v>
      </c>
      <c r="F10897" s="9">
        <v>0.02</v>
      </c>
    </row>
    <row r="10898" spans="1:6" x14ac:dyDescent="0.2">
      <c r="A10898" s="2" t="s">
        <v>3</v>
      </c>
      <c r="B10898" s="2">
        <v>3</v>
      </c>
      <c r="C10898" s="2">
        <v>31</v>
      </c>
      <c r="D10898" s="2">
        <v>2011</v>
      </c>
      <c r="E10898" s="2">
        <v>2</v>
      </c>
      <c r="F10898" s="9">
        <v>1.9200000000000002E-2</v>
      </c>
    </row>
    <row r="10899" spans="1:6" x14ac:dyDescent="0.2">
      <c r="A10899" s="2" t="s">
        <v>3</v>
      </c>
      <c r="B10899" s="2">
        <v>3</v>
      </c>
      <c r="C10899" s="2">
        <v>31</v>
      </c>
      <c r="D10899" s="2">
        <v>2011</v>
      </c>
      <c r="E10899" s="2">
        <v>3</v>
      </c>
      <c r="F10899" s="9">
        <v>1.9400000000000001E-2</v>
      </c>
    </row>
    <row r="10900" spans="1:6" x14ac:dyDescent="0.2">
      <c r="A10900" s="2" t="s">
        <v>3</v>
      </c>
      <c r="B10900" s="2">
        <v>3</v>
      </c>
      <c r="C10900" s="2">
        <v>31</v>
      </c>
      <c r="D10900" s="2">
        <v>2011</v>
      </c>
      <c r="E10900" s="2">
        <v>4</v>
      </c>
      <c r="F10900" s="9">
        <v>1.9100000000000002E-2</v>
      </c>
    </row>
    <row r="10901" spans="1:6" x14ac:dyDescent="0.2">
      <c r="A10901" s="2" t="s">
        <v>3</v>
      </c>
      <c r="B10901" s="2">
        <v>3</v>
      </c>
      <c r="C10901" s="2">
        <v>31</v>
      </c>
      <c r="D10901" s="2">
        <v>2011</v>
      </c>
      <c r="E10901" s="2">
        <v>5</v>
      </c>
      <c r="F10901" s="9">
        <v>1.8800000000000001E-2</v>
      </c>
    </row>
    <row r="10902" spans="1:6" x14ac:dyDescent="0.2">
      <c r="A10902" s="2" t="s">
        <v>3</v>
      </c>
      <c r="B10902" s="2">
        <v>3</v>
      </c>
      <c r="C10902" s="2">
        <v>31</v>
      </c>
      <c r="D10902" s="2">
        <v>2011</v>
      </c>
      <c r="E10902" s="2">
        <v>6</v>
      </c>
      <c r="F10902" s="9">
        <v>1.8500000000000003E-2</v>
      </c>
    </row>
    <row r="10903" spans="1:6" x14ac:dyDescent="0.2">
      <c r="A10903" s="2" t="s">
        <v>3</v>
      </c>
      <c r="B10903" s="2">
        <v>3</v>
      </c>
      <c r="C10903" s="2">
        <v>31</v>
      </c>
      <c r="D10903" s="2">
        <v>2011</v>
      </c>
      <c r="E10903" s="2">
        <v>7</v>
      </c>
      <c r="F10903" s="9">
        <v>1.61E-2</v>
      </c>
    </row>
    <row r="10904" spans="1:6" x14ac:dyDescent="0.2">
      <c r="A10904" s="2" t="s">
        <v>3</v>
      </c>
      <c r="B10904" s="2">
        <v>3</v>
      </c>
      <c r="C10904" s="2">
        <v>31</v>
      </c>
      <c r="D10904" s="2">
        <v>2011</v>
      </c>
      <c r="E10904" s="2">
        <v>8</v>
      </c>
      <c r="F10904" s="9">
        <v>1.7600000000000001E-2</v>
      </c>
    </row>
    <row r="10905" spans="1:6" x14ac:dyDescent="0.2">
      <c r="A10905" s="2" t="s">
        <v>3</v>
      </c>
      <c r="B10905" s="2">
        <v>3</v>
      </c>
      <c r="C10905" s="2">
        <v>31</v>
      </c>
      <c r="D10905" s="2">
        <v>2011</v>
      </c>
      <c r="E10905" s="2">
        <v>9</v>
      </c>
      <c r="F10905" s="9">
        <v>1.7400000000000002E-2</v>
      </c>
    </row>
    <row r="10906" spans="1:6" x14ac:dyDescent="0.2">
      <c r="A10906" s="2" t="s">
        <v>3</v>
      </c>
      <c r="B10906" s="2">
        <v>3</v>
      </c>
      <c r="C10906" s="2">
        <v>31</v>
      </c>
      <c r="D10906" s="2">
        <v>2011</v>
      </c>
      <c r="E10906" s="2">
        <v>10</v>
      </c>
      <c r="F10906" s="9">
        <v>1.9300000000000001E-2</v>
      </c>
    </row>
    <row r="10907" spans="1:6" x14ac:dyDescent="0.2">
      <c r="A10907" s="2" t="s">
        <v>3</v>
      </c>
      <c r="B10907" s="2">
        <v>3</v>
      </c>
      <c r="C10907" s="2">
        <v>31</v>
      </c>
      <c r="D10907" s="2">
        <v>2011</v>
      </c>
      <c r="E10907" s="2">
        <v>11</v>
      </c>
      <c r="F10907" s="9">
        <v>1.9E-2</v>
      </c>
    </row>
    <row r="10908" spans="1:6" x14ac:dyDescent="0.2">
      <c r="A10908" s="2" t="s">
        <v>3</v>
      </c>
      <c r="B10908" s="2">
        <v>3</v>
      </c>
      <c r="C10908" s="2">
        <v>31</v>
      </c>
      <c r="D10908" s="2">
        <v>2011</v>
      </c>
      <c r="E10908" s="2">
        <v>12</v>
      </c>
      <c r="F10908" s="9">
        <v>0.02</v>
      </c>
    </row>
    <row r="10909" spans="1:6" x14ac:dyDescent="0.2">
      <c r="A10909" s="2" t="s">
        <v>3</v>
      </c>
      <c r="B10909" s="2">
        <v>3</v>
      </c>
      <c r="C10909" s="2">
        <v>31</v>
      </c>
      <c r="D10909" s="2">
        <v>2011</v>
      </c>
      <c r="E10909" s="2">
        <v>13</v>
      </c>
      <c r="F10909" s="9">
        <v>1.8700000000000001E-2</v>
      </c>
    </row>
    <row r="10910" spans="1:6" x14ac:dyDescent="0.2">
      <c r="A10910" s="2" t="s">
        <v>3</v>
      </c>
      <c r="B10910" s="2">
        <v>3</v>
      </c>
      <c r="C10910" s="2">
        <v>31</v>
      </c>
      <c r="D10910" s="2">
        <v>2011</v>
      </c>
      <c r="E10910" s="2">
        <v>14</v>
      </c>
      <c r="F10910" s="9">
        <v>1.9700000000000002E-2</v>
      </c>
    </row>
    <row r="10911" spans="1:6" x14ac:dyDescent="0.2">
      <c r="A10911" s="2" t="s">
        <v>3</v>
      </c>
      <c r="B10911" s="2">
        <v>3</v>
      </c>
      <c r="C10911" s="2">
        <v>31</v>
      </c>
      <c r="D10911" s="2">
        <v>2011</v>
      </c>
      <c r="E10911" s="2">
        <v>15</v>
      </c>
      <c r="F10911" s="9">
        <v>2.1100000000000001E-2</v>
      </c>
    </row>
    <row r="10912" spans="1:6" x14ac:dyDescent="0.2">
      <c r="A10912" s="2" t="s">
        <v>3</v>
      </c>
      <c r="B10912" s="2">
        <v>3</v>
      </c>
      <c r="C10912" s="2">
        <v>31</v>
      </c>
      <c r="D10912" s="2">
        <v>2011</v>
      </c>
      <c r="E10912" s="2">
        <v>16</v>
      </c>
      <c r="F10912" s="9">
        <v>2.1000000000000001E-2</v>
      </c>
    </row>
    <row r="10913" spans="1:6" x14ac:dyDescent="0.2">
      <c r="A10913" s="2" t="s">
        <v>3</v>
      </c>
      <c r="B10913" s="2">
        <v>3</v>
      </c>
      <c r="C10913" s="2">
        <v>31</v>
      </c>
      <c r="D10913" s="2">
        <v>2011</v>
      </c>
      <c r="E10913" s="2">
        <v>17</v>
      </c>
      <c r="F10913" s="9">
        <v>2.1700000000000001E-2</v>
      </c>
    </row>
    <row r="10914" spans="1:6" x14ac:dyDescent="0.2">
      <c r="A10914" s="2" t="s">
        <v>3</v>
      </c>
      <c r="B10914" s="2">
        <v>3</v>
      </c>
      <c r="C10914" s="2">
        <v>31</v>
      </c>
      <c r="D10914" s="2">
        <v>2011</v>
      </c>
      <c r="E10914" s="2">
        <v>18</v>
      </c>
      <c r="F10914" s="9">
        <v>2.07E-2</v>
      </c>
    </row>
    <row r="10915" spans="1:6" x14ac:dyDescent="0.2">
      <c r="A10915" s="2" t="s">
        <v>3</v>
      </c>
      <c r="B10915" s="2">
        <v>3</v>
      </c>
      <c r="C10915" s="2">
        <v>31</v>
      </c>
      <c r="D10915" s="2">
        <v>2011</v>
      </c>
      <c r="E10915" s="2">
        <v>19</v>
      </c>
      <c r="F10915" s="9">
        <v>1.9800000000000002E-2</v>
      </c>
    </row>
    <row r="10916" spans="1:6" x14ac:dyDescent="0.2">
      <c r="A10916" s="2" t="s">
        <v>3</v>
      </c>
      <c r="B10916" s="2">
        <v>3</v>
      </c>
      <c r="C10916" s="2">
        <v>31</v>
      </c>
      <c r="D10916" s="2">
        <v>2011</v>
      </c>
      <c r="E10916" s="2">
        <v>20</v>
      </c>
      <c r="F10916" s="9">
        <v>2.1299999999999999E-2</v>
      </c>
    </row>
    <row r="10917" spans="1:6" x14ac:dyDescent="0.2">
      <c r="A10917" s="2" t="s">
        <v>3</v>
      </c>
      <c r="B10917" s="2">
        <v>3</v>
      </c>
      <c r="C10917" s="2">
        <v>31</v>
      </c>
      <c r="D10917" s="2">
        <v>2011</v>
      </c>
      <c r="E10917" s="2">
        <v>21</v>
      </c>
      <c r="F10917" s="9">
        <v>2.1400000000000002E-2</v>
      </c>
    </row>
    <row r="10918" spans="1:6" x14ac:dyDescent="0.2">
      <c r="A10918" s="2" t="s">
        <v>3</v>
      </c>
      <c r="B10918" s="2">
        <v>3</v>
      </c>
      <c r="C10918" s="2">
        <v>31</v>
      </c>
      <c r="D10918" s="2">
        <v>2011</v>
      </c>
      <c r="E10918" s="2">
        <v>22</v>
      </c>
      <c r="F10918" s="9">
        <v>2.0900000000000002E-2</v>
      </c>
    </row>
    <row r="10919" spans="1:6" x14ac:dyDescent="0.2">
      <c r="A10919" s="2" t="s">
        <v>3</v>
      </c>
      <c r="B10919" s="2">
        <v>3</v>
      </c>
      <c r="C10919" s="2">
        <v>31</v>
      </c>
      <c r="D10919" s="2">
        <v>2011</v>
      </c>
      <c r="E10919" s="2">
        <v>23</v>
      </c>
      <c r="F10919" s="9">
        <v>0.02</v>
      </c>
    </row>
    <row r="10920" spans="1:6" x14ac:dyDescent="0.2">
      <c r="A10920" s="2" t="s">
        <v>3</v>
      </c>
      <c r="B10920" s="2">
        <v>3</v>
      </c>
      <c r="C10920" s="2">
        <v>31</v>
      </c>
      <c r="D10920" s="2">
        <v>2011</v>
      </c>
      <c r="E10920" s="2">
        <v>24</v>
      </c>
      <c r="F10920" s="9">
        <v>2.07E-2</v>
      </c>
    </row>
    <row r="10921" spans="1:6" x14ac:dyDescent="0.2">
      <c r="A10921" s="2" t="s">
        <v>3</v>
      </c>
      <c r="B10921" s="2">
        <v>4</v>
      </c>
      <c r="C10921" s="2">
        <v>1</v>
      </c>
      <c r="D10921" s="2">
        <v>2011</v>
      </c>
      <c r="E10921" s="2">
        <v>1</v>
      </c>
      <c r="F10921" s="9">
        <v>2.24E-2</v>
      </c>
    </row>
    <row r="10922" spans="1:6" x14ac:dyDescent="0.2">
      <c r="A10922" s="2" t="s">
        <v>3</v>
      </c>
      <c r="B10922" s="2">
        <v>4</v>
      </c>
      <c r="C10922" s="2">
        <v>1</v>
      </c>
      <c r="D10922" s="2">
        <v>2011</v>
      </c>
      <c r="E10922" s="2">
        <v>2</v>
      </c>
      <c r="F10922" s="9">
        <v>2.1100000000000001E-2</v>
      </c>
    </row>
    <row r="10923" spans="1:6" x14ac:dyDescent="0.2">
      <c r="A10923" s="2" t="s">
        <v>3</v>
      </c>
      <c r="B10923" s="2">
        <v>4</v>
      </c>
      <c r="C10923" s="2">
        <v>1</v>
      </c>
      <c r="D10923" s="2">
        <v>2011</v>
      </c>
      <c r="E10923" s="2">
        <v>3</v>
      </c>
      <c r="F10923" s="9">
        <v>2.0900000000000002E-2</v>
      </c>
    </row>
    <row r="10924" spans="1:6" x14ac:dyDescent="0.2">
      <c r="A10924" s="2" t="s">
        <v>3</v>
      </c>
      <c r="B10924" s="2">
        <v>4</v>
      </c>
      <c r="C10924" s="2">
        <v>1</v>
      </c>
      <c r="D10924" s="2">
        <v>2011</v>
      </c>
      <c r="E10924" s="2">
        <v>4</v>
      </c>
      <c r="F10924" s="9">
        <v>2.06E-2</v>
      </c>
    </row>
    <row r="10925" spans="1:6" x14ac:dyDescent="0.2">
      <c r="A10925" s="2" t="s">
        <v>3</v>
      </c>
      <c r="B10925" s="2">
        <v>4</v>
      </c>
      <c r="C10925" s="2">
        <v>1</v>
      </c>
      <c r="D10925" s="2">
        <v>2011</v>
      </c>
      <c r="E10925" s="2">
        <v>5</v>
      </c>
      <c r="F10925" s="9">
        <v>2.1100000000000001E-2</v>
      </c>
    </row>
    <row r="10926" spans="1:6" x14ac:dyDescent="0.2">
      <c r="A10926" s="2" t="s">
        <v>3</v>
      </c>
      <c r="B10926" s="2">
        <v>4</v>
      </c>
      <c r="C10926" s="2">
        <v>1</v>
      </c>
      <c r="D10926" s="2">
        <v>2011</v>
      </c>
      <c r="E10926" s="2">
        <v>6</v>
      </c>
      <c r="F10926" s="9">
        <v>1.9599999999999999E-2</v>
      </c>
    </row>
    <row r="10927" spans="1:6" x14ac:dyDescent="0.2">
      <c r="A10927" s="2" t="s">
        <v>3</v>
      </c>
      <c r="B10927" s="2">
        <v>4</v>
      </c>
      <c r="C10927" s="2">
        <v>1</v>
      </c>
      <c r="D10927" s="2">
        <v>2011</v>
      </c>
      <c r="E10927" s="2">
        <v>7</v>
      </c>
      <c r="F10927" s="9">
        <v>1.95E-2</v>
      </c>
    </row>
    <row r="10928" spans="1:6" x14ac:dyDescent="0.2">
      <c r="A10928" s="2" t="s">
        <v>3</v>
      </c>
      <c r="B10928" s="2">
        <v>4</v>
      </c>
      <c r="C10928" s="2">
        <v>1</v>
      </c>
      <c r="D10928" s="2">
        <v>2011</v>
      </c>
      <c r="E10928" s="2">
        <v>8</v>
      </c>
      <c r="F10928" s="9">
        <v>2.07E-2</v>
      </c>
    </row>
    <row r="10929" spans="1:6" x14ac:dyDescent="0.2">
      <c r="A10929" s="2" t="s">
        <v>3</v>
      </c>
      <c r="B10929" s="2">
        <v>4</v>
      </c>
      <c r="C10929" s="2">
        <v>1</v>
      </c>
      <c r="D10929" s="2">
        <v>2011</v>
      </c>
      <c r="E10929" s="2">
        <v>9</v>
      </c>
      <c r="F10929" s="9">
        <v>1.9900000000000001E-2</v>
      </c>
    </row>
    <row r="10930" spans="1:6" x14ac:dyDescent="0.2">
      <c r="A10930" s="2" t="s">
        <v>3</v>
      </c>
      <c r="B10930" s="2">
        <v>4</v>
      </c>
      <c r="C10930" s="2">
        <v>1</v>
      </c>
      <c r="D10930" s="2">
        <v>2011</v>
      </c>
      <c r="E10930" s="2">
        <v>10</v>
      </c>
      <c r="F10930" s="9">
        <v>2.1500000000000002E-2</v>
      </c>
    </row>
    <row r="10931" spans="1:6" x14ac:dyDescent="0.2">
      <c r="A10931" s="2" t="s">
        <v>3</v>
      </c>
      <c r="B10931" s="2">
        <v>4</v>
      </c>
      <c r="C10931" s="2">
        <v>1</v>
      </c>
      <c r="D10931" s="2">
        <v>2011</v>
      </c>
      <c r="E10931" s="2">
        <v>11</v>
      </c>
      <c r="F10931" s="9">
        <v>2.2000000000000002E-2</v>
      </c>
    </row>
    <row r="10932" spans="1:6" x14ac:dyDescent="0.2">
      <c r="A10932" s="2" t="s">
        <v>3</v>
      </c>
      <c r="B10932" s="2">
        <v>4</v>
      </c>
      <c r="C10932" s="2">
        <v>1</v>
      </c>
      <c r="D10932" s="2">
        <v>2011</v>
      </c>
      <c r="E10932" s="2">
        <v>12</v>
      </c>
      <c r="F10932" s="9">
        <v>2.2600000000000002E-2</v>
      </c>
    </row>
    <row r="10933" spans="1:6" x14ac:dyDescent="0.2">
      <c r="A10933" s="2" t="s">
        <v>3</v>
      </c>
      <c r="B10933" s="2">
        <v>4</v>
      </c>
      <c r="C10933" s="2">
        <v>1</v>
      </c>
      <c r="D10933" s="2">
        <v>2011</v>
      </c>
      <c r="E10933" s="2">
        <v>13</v>
      </c>
      <c r="F10933" s="9">
        <v>2.3E-2</v>
      </c>
    </row>
    <row r="10934" spans="1:6" x14ac:dyDescent="0.2">
      <c r="A10934" s="2" t="s">
        <v>3</v>
      </c>
      <c r="B10934" s="2">
        <v>4</v>
      </c>
      <c r="C10934" s="2">
        <v>1</v>
      </c>
      <c r="D10934" s="2">
        <v>2011</v>
      </c>
      <c r="E10934" s="2">
        <v>14</v>
      </c>
      <c r="F10934" s="9">
        <v>2.3400000000000001E-2</v>
      </c>
    </row>
    <row r="10935" spans="1:6" x14ac:dyDescent="0.2">
      <c r="A10935" s="2" t="s">
        <v>3</v>
      </c>
      <c r="B10935" s="2">
        <v>4</v>
      </c>
      <c r="C10935" s="2">
        <v>1</v>
      </c>
      <c r="D10935" s="2">
        <v>2011</v>
      </c>
      <c r="E10935" s="2">
        <v>15</v>
      </c>
      <c r="F10935" s="9">
        <v>2.4500000000000001E-2</v>
      </c>
    </row>
    <row r="10936" spans="1:6" x14ac:dyDescent="0.2">
      <c r="A10936" s="2" t="s">
        <v>3</v>
      </c>
      <c r="B10936" s="2">
        <v>4</v>
      </c>
      <c r="C10936" s="2">
        <v>1</v>
      </c>
      <c r="D10936" s="2">
        <v>2011</v>
      </c>
      <c r="E10936" s="2">
        <v>16</v>
      </c>
      <c r="F10936" s="9">
        <v>2.4800000000000003E-2</v>
      </c>
    </row>
    <row r="10937" spans="1:6" x14ac:dyDescent="0.2">
      <c r="A10937" s="2" t="s">
        <v>3</v>
      </c>
      <c r="B10937" s="2">
        <v>4</v>
      </c>
      <c r="C10937" s="2">
        <v>1</v>
      </c>
      <c r="D10937" s="2">
        <v>2011</v>
      </c>
      <c r="E10937" s="2">
        <v>17</v>
      </c>
      <c r="F10937" s="9">
        <v>2.3599999999999999E-2</v>
      </c>
    </row>
    <row r="10938" spans="1:6" x14ac:dyDescent="0.2">
      <c r="A10938" s="2" t="s">
        <v>3</v>
      </c>
      <c r="B10938" s="2">
        <v>4</v>
      </c>
      <c r="C10938" s="2">
        <v>1</v>
      </c>
      <c r="D10938" s="2">
        <v>2011</v>
      </c>
      <c r="E10938" s="2">
        <v>18</v>
      </c>
      <c r="F10938" s="9">
        <v>2.3100000000000002E-2</v>
      </c>
    </row>
    <row r="10939" spans="1:6" x14ac:dyDescent="0.2">
      <c r="A10939" s="2" t="s">
        <v>3</v>
      </c>
      <c r="B10939" s="2">
        <v>4</v>
      </c>
      <c r="C10939" s="2">
        <v>1</v>
      </c>
      <c r="D10939" s="2">
        <v>2011</v>
      </c>
      <c r="E10939" s="2">
        <v>19</v>
      </c>
      <c r="F10939" s="9">
        <v>2.2600000000000002E-2</v>
      </c>
    </row>
    <row r="10940" spans="1:6" x14ac:dyDescent="0.2">
      <c r="A10940" s="2" t="s">
        <v>3</v>
      </c>
      <c r="B10940" s="2">
        <v>4</v>
      </c>
      <c r="C10940" s="2">
        <v>1</v>
      </c>
      <c r="D10940" s="2">
        <v>2011</v>
      </c>
      <c r="E10940" s="2">
        <v>20</v>
      </c>
      <c r="F10940" s="9">
        <v>2.23E-2</v>
      </c>
    </row>
    <row r="10941" spans="1:6" x14ac:dyDescent="0.2">
      <c r="A10941" s="2" t="s">
        <v>3</v>
      </c>
      <c r="B10941" s="2">
        <v>4</v>
      </c>
      <c r="C10941" s="2">
        <v>1</v>
      </c>
      <c r="D10941" s="2">
        <v>2011</v>
      </c>
      <c r="E10941" s="2">
        <v>21</v>
      </c>
      <c r="F10941" s="9">
        <v>2.1100000000000001E-2</v>
      </c>
    </row>
    <row r="10942" spans="1:6" x14ac:dyDescent="0.2">
      <c r="A10942" s="2" t="s">
        <v>3</v>
      </c>
      <c r="B10942" s="2">
        <v>4</v>
      </c>
      <c r="C10942" s="2">
        <v>1</v>
      </c>
      <c r="D10942" s="2">
        <v>2011</v>
      </c>
      <c r="E10942" s="2">
        <v>22</v>
      </c>
      <c r="F10942" s="9">
        <v>2.1000000000000001E-2</v>
      </c>
    </row>
    <row r="10943" spans="1:6" x14ac:dyDescent="0.2">
      <c r="A10943" s="2" t="s">
        <v>3</v>
      </c>
      <c r="B10943" s="2">
        <v>4</v>
      </c>
      <c r="C10943" s="2">
        <v>1</v>
      </c>
      <c r="D10943" s="2">
        <v>2011</v>
      </c>
      <c r="E10943" s="2">
        <v>23</v>
      </c>
      <c r="F10943" s="9">
        <v>2.29E-2</v>
      </c>
    </row>
    <row r="10944" spans="1:6" x14ac:dyDescent="0.2">
      <c r="A10944" s="2" t="s">
        <v>3</v>
      </c>
      <c r="B10944" s="2">
        <v>4</v>
      </c>
      <c r="C10944" s="2">
        <v>1</v>
      </c>
      <c r="D10944" s="2">
        <v>2011</v>
      </c>
      <c r="E10944" s="2">
        <v>24</v>
      </c>
      <c r="F10944" s="9">
        <v>2.4300000000000002E-2</v>
      </c>
    </row>
    <row r="10945" spans="1:6" x14ac:dyDescent="0.2">
      <c r="A10945" s="2" t="s">
        <v>3</v>
      </c>
      <c r="B10945" s="2">
        <v>4</v>
      </c>
      <c r="C10945" s="2">
        <v>2</v>
      </c>
      <c r="D10945" s="2">
        <v>2011</v>
      </c>
      <c r="E10945" s="2">
        <v>1</v>
      </c>
      <c r="F10945" s="9">
        <v>2.5700000000000001E-2</v>
      </c>
    </row>
    <row r="10946" spans="1:6" x14ac:dyDescent="0.2">
      <c r="A10946" s="2" t="s">
        <v>3</v>
      </c>
      <c r="B10946" s="2">
        <v>4</v>
      </c>
      <c r="C10946" s="2">
        <v>2</v>
      </c>
      <c r="D10946" s="2">
        <v>2011</v>
      </c>
      <c r="E10946" s="2">
        <v>2</v>
      </c>
      <c r="F10946" s="9">
        <v>2.3400000000000001E-2</v>
      </c>
    </row>
    <row r="10947" spans="1:6" x14ac:dyDescent="0.2">
      <c r="A10947" s="2" t="s">
        <v>3</v>
      </c>
      <c r="B10947" s="2">
        <v>4</v>
      </c>
      <c r="C10947" s="2">
        <v>2</v>
      </c>
      <c r="D10947" s="2">
        <v>2011</v>
      </c>
      <c r="E10947" s="2">
        <v>3</v>
      </c>
      <c r="F10947" s="9">
        <v>2.6800000000000001E-2</v>
      </c>
    </row>
    <row r="10948" spans="1:6" x14ac:dyDescent="0.2">
      <c r="A10948" s="2" t="s">
        <v>3</v>
      </c>
      <c r="B10948" s="2">
        <v>4</v>
      </c>
      <c r="C10948" s="2">
        <v>2</v>
      </c>
      <c r="D10948" s="2">
        <v>2011</v>
      </c>
      <c r="E10948" s="2">
        <v>4</v>
      </c>
      <c r="F10948" s="9">
        <v>2.5700000000000001E-2</v>
      </c>
    </row>
    <row r="10949" spans="1:6" x14ac:dyDescent="0.2">
      <c r="A10949" s="2" t="s">
        <v>3</v>
      </c>
      <c r="B10949" s="2">
        <v>4</v>
      </c>
      <c r="C10949" s="2">
        <v>2</v>
      </c>
      <c r="D10949" s="2">
        <v>2011</v>
      </c>
      <c r="E10949" s="2">
        <v>5</v>
      </c>
      <c r="F10949" s="9">
        <v>2.53E-2</v>
      </c>
    </row>
    <row r="10950" spans="1:6" x14ac:dyDescent="0.2">
      <c r="A10950" s="2" t="s">
        <v>3</v>
      </c>
      <c r="B10950" s="2">
        <v>4</v>
      </c>
      <c r="C10950" s="2">
        <v>2</v>
      </c>
      <c r="D10950" s="2">
        <v>2011</v>
      </c>
      <c r="E10950" s="2">
        <v>6</v>
      </c>
      <c r="F10950" s="9">
        <v>2.5000000000000001E-2</v>
      </c>
    </row>
    <row r="10951" spans="1:6" x14ac:dyDescent="0.2">
      <c r="A10951" s="2" t="s">
        <v>3</v>
      </c>
      <c r="B10951" s="2">
        <v>4</v>
      </c>
      <c r="C10951" s="2">
        <v>2</v>
      </c>
      <c r="D10951" s="2">
        <v>2011</v>
      </c>
      <c r="E10951" s="2">
        <v>7</v>
      </c>
      <c r="F10951" s="9">
        <v>2.3200000000000002E-2</v>
      </c>
    </row>
    <row r="10952" spans="1:6" x14ac:dyDescent="0.2">
      <c r="A10952" s="2" t="s">
        <v>3</v>
      </c>
      <c r="B10952" s="2">
        <v>4</v>
      </c>
      <c r="C10952" s="2">
        <v>2</v>
      </c>
      <c r="D10952" s="2">
        <v>2011</v>
      </c>
      <c r="E10952" s="2">
        <v>8</v>
      </c>
      <c r="F10952" s="9">
        <v>2.2499999999999999E-2</v>
      </c>
    </row>
    <row r="10953" spans="1:6" x14ac:dyDescent="0.2">
      <c r="A10953" s="2" t="s">
        <v>3</v>
      </c>
      <c r="B10953" s="2">
        <v>4</v>
      </c>
      <c r="C10953" s="2">
        <v>2</v>
      </c>
      <c r="D10953" s="2">
        <v>2011</v>
      </c>
      <c r="E10953" s="2">
        <v>9</v>
      </c>
      <c r="F10953" s="9">
        <v>1.9300000000000001E-2</v>
      </c>
    </row>
    <row r="10954" spans="1:6" x14ac:dyDescent="0.2">
      <c r="A10954" s="2" t="s">
        <v>3</v>
      </c>
      <c r="B10954" s="2">
        <v>4</v>
      </c>
      <c r="C10954" s="2">
        <v>2</v>
      </c>
      <c r="D10954" s="2">
        <v>2011</v>
      </c>
      <c r="E10954" s="2">
        <v>10</v>
      </c>
      <c r="F10954" s="9">
        <v>2.1000000000000001E-2</v>
      </c>
    </row>
    <row r="10955" spans="1:6" x14ac:dyDescent="0.2">
      <c r="A10955" s="2" t="s">
        <v>3</v>
      </c>
      <c r="B10955" s="2">
        <v>4</v>
      </c>
      <c r="C10955" s="2">
        <v>2</v>
      </c>
      <c r="D10955" s="2">
        <v>2011</v>
      </c>
      <c r="E10955" s="2">
        <v>11</v>
      </c>
      <c r="F10955" s="9">
        <v>2.12E-2</v>
      </c>
    </row>
    <row r="10956" spans="1:6" x14ac:dyDescent="0.2">
      <c r="A10956" s="2" t="s">
        <v>3</v>
      </c>
      <c r="B10956" s="2">
        <v>4</v>
      </c>
      <c r="C10956" s="2">
        <v>2</v>
      </c>
      <c r="D10956" s="2">
        <v>2011</v>
      </c>
      <c r="E10956" s="2">
        <v>12</v>
      </c>
      <c r="F10956" s="9">
        <v>2.1500000000000002E-2</v>
      </c>
    </row>
    <row r="10957" spans="1:6" x14ac:dyDescent="0.2">
      <c r="A10957" s="2" t="s">
        <v>3</v>
      </c>
      <c r="B10957" s="2">
        <v>4</v>
      </c>
      <c r="C10957" s="2">
        <v>2</v>
      </c>
      <c r="D10957" s="2">
        <v>2011</v>
      </c>
      <c r="E10957" s="2">
        <v>13</v>
      </c>
      <c r="F10957" s="9">
        <v>2.3100000000000002E-2</v>
      </c>
    </row>
    <row r="10958" spans="1:6" x14ac:dyDescent="0.2">
      <c r="A10958" s="2" t="s">
        <v>3</v>
      </c>
      <c r="B10958" s="2">
        <v>4</v>
      </c>
      <c r="C10958" s="2">
        <v>2</v>
      </c>
      <c r="D10958" s="2">
        <v>2011</v>
      </c>
      <c r="E10958" s="2">
        <v>14</v>
      </c>
      <c r="F10958" s="9">
        <v>2.3200000000000002E-2</v>
      </c>
    </row>
    <row r="10959" spans="1:6" x14ac:dyDescent="0.2">
      <c r="A10959" s="2" t="s">
        <v>3</v>
      </c>
      <c r="B10959" s="2">
        <v>4</v>
      </c>
      <c r="C10959" s="2">
        <v>2</v>
      </c>
      <c r="D10959" s="2">
        <v>2011</v>
      </c>
      <c r="E10959" s="2">
        <v>15</v>
      </c>
      <c r="F10959" s="9">
        <v>2.3700000000000002E-2</v>
      </c>
    </row>
    <row r="10960" spans="1:6" x14ac:dyDescent="0.2">
      <c r="A10960" s="2" t="s">
        <v>3</v>
      </c>
      <c r="B10960" s="2">
        <v>4</v>
      </c>
      <c r="C10960" s="2">
        <v>2</v>
      </c>
      <c r="D10960" s="2">
        <v>2011</v>
      </c>
      <c r="E10960" s="2">
        <v>16</v>
      </c>
      <c r="F10960" s="9">
        <v>2.4200000000000003E-2</v>
      </c>
    </row>
    <row r="10961" spans="1:6" x14ac:dyDescent="0.2">
      <c r="A10961" s="2" t="s">
        <v>3</v>
      </c>
      <c r="B10961" s="2">
        <v>4</v>
      </c>
      <c r="C10961" s="2">
        <v>2</v>
      </c>
      <c r="D10961" s="2">
        <v>2011</v>
      </c>
      <c r="E10961" s="2">
        <v>17</v>
      </c>
      <c r="F10961" s="9">
        <v>2.3900000000000001E-2</v>
      </c>
    </row>
    <row r="10962" spans="1:6" x14ac:dyDescent="0.2">
      <c r="A10962" s="2" t="s">
        <v>3</v>
      </c>
      <c r="B10962" s="2">
        <v>4</v>
      </c>
      <c r="C10962" s="2">
        <v>2</v>
      </c>
      <c r="D10962" s="2">
        <v>2011</v>
      </c>
      <c r="E10962" s="2">
        <v>18</v>
      </c>
      <c r="F10962" s="9">
        <v>2.1000000000000001E-2</v>
      </c>
    </row>
    <row r="10963" spans="1:6" x14ac:dyDescent="0.2">
      <c r="A10963" s="2" t="s">
        <v>3</v>
      </c>
      <c r="B10963" s="2">
        <v>4</v>
      </c>
      <c r="C10963" s="2">
        <v>2</v>
      </c>
      <c r="D10963" s="2">
        <v>2011</v>
      </c>
      <c r="E10963" s="2">
        <v>19</v>
      </c>
      <c r="F10963" s="9">
        <v>2.3800000000000002E-2</v>
      </c>
    </row>
    <row r="10964" spans="1:6" x14ac:dyDescent="0.2">
      <c r="A10964" s="2" t="s">
        <v>3</v>
      </c>
      <c r="B10964" s="2">
        <v>4</v>
      </c>
      <c r="C10964" s="2">
        <v>2</v>
      </c>
      <c r="D10964" s="2">
        <v>2011</v>
      </c>
      <c r="E10964" s="2">
        <v>20</v>
      </c>
      <c r="F10964" s="9">
        <v>2.4400000000000002E-2</v>
      </c>
    </row>
    <row r="10965" spans="1:6" x14ac:dyDescent="0.2">
      <c r="A10965" s="2" t="s">
        <v>3</v>
      </c>
      <c r="B10965" s="2">
        <v>4</v>
      </c>
      <c r="C10965" s="2">
        <v>2</v>
      </c>
      <c r="D10965" s="2">
        <v>2011</v>
      </c>
      <c r="E10965" s="2">
        <v>21</v>
      </c>
      <c r="F10965" s="9">
        <v>2.2100000000000002E-2</v>
      </c>
    </row>
    <row r="10966" spans="1:6" x14ac:dyDescent="0.2">
      <c r="A10966" s="2" t="s">
        <v>3</v>
      </c>
      <c r="B10966" s="2">
        <v>4</v>
      </c>
      <c r="C10966" s="2">
        <v>2</v>
      </c>
      <c r="D10966" s="2">
        <v>2011</v>
      </c>
      <c r="E10966" s="2">
        <v>22</v>
      </c>
      <c r="F10966" s="9">
        <v>2.4900000000000002E-2</v>
      </c>
    </row>
    <row r="10967" spans="1:6" x14ac:dyDescent="0.2">
      <c r="A10967" s="2" t="s">
        <v>3</v>
      </c>
      <c r="B10967" s="2">
        <v>4</v>
      </c>
      <c r="C10967" s="2">
        <v>2</v>
      </c>
      <c r="D10967" s="2">
        <v>2011</v>
      </c>
      <c r="E10967" s="2">
        <v>23</v>
      </c>
      <c r="F10967" s="9">
        <v>2.5000000000000001E-2</v>
      </c>
    </row>
    <row r="10968" spans="1:6" x14ac:dyDescent="0.2">
      <c r="A10968" s="2" t="s">
        <v>3</v>
      </c>
      <c r="B10968" s="2">
        <v>4</v>
      </c>
      <c r="C10968" s="2">
        <v>2</v>
      </c>
      <c r="D10968" s="2">
        <v>2011</v>
      </c>
      <c r="E10968" s="2">
        <v>24</v>
      </c>
      <c r="F10968" s="9">
        <v>2.6800000000000001E-2</v>
      </c>
    </row>
    <row r="10969" spans="1:6" x14ac:dyDescent="0.2">
      <c r="A10969" s="2" t="s">
        <v>3</v>
      </c>
      <c r="B10969" s="2">
        <v>4</v>
      </c>
      <c r="C10969" s="2">
        <v>3</v>
      </c>
      <c r="D10969" s="2">
        <v>2011</v>
      </c>
      <c r="E10969" s="2">
        <v>1</v>
      </c>
      <c r="F10969" s="9">
        <v>2.7400000000000001E-2</v>
      </c>
    </row>
    <row r="10970" spans="1:6" x14ac:dyDescent="0.2">
      <c r="A10970" s="2" t="s">
        <v>3</v>
      </c>
      <c r="B10970" s="2">
        <v>4</v>
      </c>
      <c r="C10970" s="2">
        <v>3</v>
      </c>
      <c r="D10970" s="2">
        <v>2011</v>
      </c>
      <c r="E10970" s="2">
        <v>2</v>
      </c>
      <c r="F10970" s="9">
        <v>2.7600000000000003E-2</v>
      </c>
    </row>
    <row r="10971" spans="1:6" x14ac:dyDescent="0.2">
      <c r="A10971" s="2" t="s">
        <v>3</v>
      </c>
      <c r="B10971" s="2">
        <v>4</v>
      </c>
      <c r="C10971" s="2">
        <v>3</v>
      </c>
      <c r="D10971" s="2">
        <v>2011</v>
      </c>
      <c r="E10971" s="2">
        <v>3</v>
      </c>
      <c r="F10971" s="9">
        <v>2.8500000000000001E-2</v>
      </c>
    </row>
    <row r="10972" spans="1:6" x14ac:dyDescent="0.2">
      <c r="A10972" s="2" t="s">
        <v>3</v>
      </c>
      <c r="B10972" s="2">
        <v>4</v>
      </c>
      <c r="C10972" s="2">
        <v>3</v>
      </c>
      <c r="D10972" s="2">
        <v>2011</v>
      </c>
      <c r="E10972" s="2">
        <v>4</v>
      </c>
      <c r="F10972" s="9">
        <v>2.7100000000000003E-2</v>
      </c>
    </row>
    <row r="10973" spans="1:6" x14ac:dyDescent="0.2">
      <c r="A10973" s="2" t="s">
        <v>3</v>
      </c>
      <c r="B10973" s="2">
        <v>4</v>
      </c>
      <c r="C10973" s="2">
        <v>3</v>
      </c>
      <c r="D10973" s="2">
        <v>2011</v>
      </c>
      <c r="E10973" s="2">
        <v>5</v>
      </c>
      <c r="F10973" s="9">
        <v>2.9300000000000003E-2</v>
      </c>
    </row>
    <row r="10974" spans="1:6" x14ac:dyDescent="0.2">
      <c r="A10974" s="2" t="s">
        <v>3</v>
      </c>
      <c r="B10974" s="2">
        <v>4</v>
      </c>
      <c r="C10974" s="2">
        <v>3</v>
      </c>
      <c r="D10974" s="2">
        <v>2011</v>
      </c>
      <c r="E10974" s="2">
        <v>6</v>
      </c>
      <c r="F10974" s="9">
        <v>2.8500000000000001E-2</v>
      </c>
    </row>
    <row r="10975" spans="1:6" x14ac:dyDescent="0.2">
      <c r="A10975" s="2" t="s">
        <v>3</v>
      </c>
      <c r="B10975" s="2">
        <v>4</v>
      </c>
      <c r="C10975" s="2">
        <v>3</v>
      </c>
      <c r="D10975" s="2">
        <v>2011</v>
      </c>
      <c r="E10975" s="2">
        <v>7</v>
      </c>
      <c r="F10975" s="9">
        <v>2.35E-2</v>
      </c>
    </row>
    <row r="10976" spans="1:6" x14ac:dyDescent="0.2">
      <c r="A10976" s="2" t="s">
        <v>3</v>
      </c>
      <c r="B10976" s="2">
        <v>4</v>
      </c>
      <c r="C10976" s="2">
        <v>3</v>
      </c>
      <c r="D10976" s="2">
        <v>2011</v>
      </c>
      <c r="E10976" s="2">
        <v>8</v>
      </c>
      <c r="F10976" s="9">
        <v>2.3900000000000001E-2</v>
      </c>
    </row>
    <row r="10977" spans="1:6" x14ac:dyDescent="0.2">
      <c r="A10977" s="2" t="s">
        <v>3</v>
      </c>
      <c r="B10977" s="2">
        <v>4</v>
      </c>
      <c r="C10977" s="2">
        <v>3</v>
      </c>
      <c r="D10977" s="2">
        <v>2011</v>
      </c>
      <c r="E10977" s="2">
        <v>9</v>
      </c>
      <c r="F10977" s="9">
        <v>2.3300000000000001E-2</v>
      </c>
    </row>
    <row r="10978" spans="1:6" x14ac:dyDescent="0.2">
      <c r="A10978" s="2" t="s">
        <v>3</v>
      </c>
      <c r="B10978" s="2">
        <v>4</v>
      </c>
      <c r="C10978" s="2">
        <v>3</v>
      </c>
      <c r="D10978" s="2">
        <v>2011</v>
      </c>
      <c r="E10978" s="2">
        <v>10</v>
      </c>
      <c r="F10978" s="9">
        <v>2.4300000000000002E-2</v>
      </c>
    </row>
    <row r="10979" spans="1:6" x14ac:dyDescent="0.2">
      <c r="A10979" s="2" t="s">
        <v>3</v>
      </c>
      <c r="B10979" s="2">
        <v>4</v>
      </c>
      <c r="C10979" s="2">
        <v>3</v>
      </c>
      <c r="D10979" s="2">
        <v>2011</v>
      </c>
      <c r="E10979" s="2">
        <v>11</v>
      </c>
      <c r="F10979" s="9">
        <v>2.3200000000000002E-2</v>
      </c>
    </row>
    <row r="10980" spans="1:6" x14ac:dyDescent="0.2">
      <c r="A10980" s="2" t="s">
        <v>3</v>
      </c>
      <c r="B10980" s="2">
        <v>4</v>
      </c>
      <c r="C10980" s="2">
        <v>3</v>
      </c>
      <c r="D10980" s="2">
        <v>2011</v>
      </c>
      <c r="E10980" s="2">
        <v>12</v>
      </c>
      <c r="F10980" s="9">
        <v>2.3900000000000001E-2</v>
      </c>
    </row>
    <row r="10981" spans="1:6" x14ac:dyDescent="0.2">
      <c r="A10981" s="2" t="s">
        <v>3</v>
      </c>
      <c r="B10981" s="2">
        <v>4</v>
      </c>
      <c r="C10981" s="2">
        <v>3</v>
      </c>
      <c r="D10981" s="2">
        <v>2011</v>
      </c>
      <c r="E10981" s="2">
        <v>13</v>
      </c>
      <c r="F10981" s="9">
        <v>2.4900000000000002E-2</v>
      </c>
    </row>
    <row r="10982" spans="1:6" x14ac:dyDescent="0.2">
      <c r="A10982" s="2" t="s">
        <v>3</v>
      </c>
      <c r="B10982" s="2">
        <v>4</v>
      </c>
      <c r="C10982" s="2">
        <v>3</v>
      </c>
      <c r="D10982" s="2">
        <v>2011</v>
      </c>
      <c r="E10982" s="2">
        <v>14</v>
      </c>
      <c r="F10982" s="9">
        <v>2.52E-2</v>
      </c>
    </row>
    <row r="10983" spans="1:6" x14ac:dyDescent="0.2">
      <c r="A10983" s="2" t="s">
        <v>3</v>
      </c>
      <c r="B10983" s="2">
        <v>4</v>
      </c>
      <c r="C10983" s="2">
        <v>3</v>
      </c>
      <c r="D10983" s="2">
        <v>2011</v>
      </c>
      <c r="E10983" s="2">
        <v>15</v>
      </c>
      <c r="F10983" s="9">
        <v>2.63E-2</v>
      </c>
    </row>
    <row r="10984" spans="1:6" x14ac:dyDescent="0.2">
      <c r="A10984" s="2" t="s">
        <v>3</v>
      </c>
      <c r="B10984" s="2">
        <v>4</v>
      </c>
      <c r="C10984" s="2">
        <v>3</v>
      </c>
      <c r="D10984" s="2">
        <v>2011</v>
      </c>
      <c r="E10984" s="2">
        <v>16</v>
      </c>
      <c r="F10984" s="9">
        <v>2.4500000000000001E-2</v>
      </c>
    </row>
    <row r="10985" spans="1:6" x14ac:dyDescent="0.2">
      <c r="A10985" s="2" t="s">
        <v>3</v>
      </c>
      <c r="B10985" s="2">
        <v>4</v>
      </c>
      <c r="C10985" s="2">
        <v>3</v>
      </c>
      <c r="D10985" s="2">
        <v>2011</v>
      </c>
      <c r="E10985" s="2">
        <v>17</v>
      </c>
      <c r="F10985" s="9">
        <v>2.4300000000000002E-2</v>
      </c>
    </row>
    <row r="10986" spans="1:6" x14ac:dyDescent="0.2">
      <c r="A10986" s="2" t="s">
        <v>3</v>
      </c>
      <c r="B10986" s="2">
        <v>4</v>
      </c>
      <c r="C10986" s="2">
        <v>3</v>
      </c>
      <c r="D10986" s="2">
        <v>2011</v>
      </c>
      <c r="E10986" s="2">
        <v>18</v>
      </c>
      <c r="F10986" s="9">
        <v>2.5000000000000001E-2</v>
      </c>
    </row>
    <row r="10987" spans="1:6" x14ac:dyDescent="0.2">
      <c r="A10987" s="2" t="s">
        <v>3</v>
      </c>
      <c r="B10987" s="2">
        <v>4</v>
      </c>
      <c r="C10987" s="2">
        <v>3</v>
      </c>
      <c r="D10987" s="2">
        <v>2011</v>
      </c>
      <c r="E10987" s="2">
        <v>19</v>
      </c>
      <c r="F10987" s="9">
        <v>2.3400000000000001E-2</v>
      </c>
    </row>
    <row r="10988" spans="1:6" x14ac:dyDescent="0.2">
      <c r="A10988" s="2" t="s">
        <v>3</v>
      </c>
      <c r="B10988" s="2">
        <v>4</v>
      </c>
      <c r="C10988" s="2">
        <v>3</v>
      </c>
      <c r="D10988" s="2">
        <v>2011</v>
      </c>
      <c r="E10988" s="2">
        <v>20</v>
      </c>
      <c r="F10988" s="9">
        <v>2.4300000000000002E-2</v>
      </c>
    </row>
    <row r="10989" spans="1:6" x14ac:dyDescent="0.2">
      <c r="A10989" s="2" t="s">
        <v>3</v>
      </c>
      <c r="B10989" s="2">
        <v>4</v>
      </c>
      <c r="C10989" s="2">
        <v>3</v>
      </c>
      <c r="D10989" s="2">
        <v>2011</v>
      </c>
      <c r="E10989" s="2">
        <v>21</v>
      </c>
      <c r="F10989" s="9">
        <v>2.3700000000000002E-2</v>
      </c>
    </row>
    <row r="10990" spans="1:6" x14ac:dyDescent="0.2">
      <c r="A10990" s="2" t="s">
        <v>3</v>
      </c>
      <c r="B10990" s="2">
        <v>4</v>
      </c>
      <c r="C10990" s="2">
        <v>3</v>
      </c>
      <c r="D10990" s="2">
        <v>2011</v>
      </c>
      <c r="E10990" s="2">
        <v>22</v>
      </c>
      <c r="F10990" s="9">
        <v>2.35E-2</v>
      </c>
    </row>
    <row r="10991" spans="1:6" x14ac:dyDescent="0.2">
      <c r="A10991" s="2" t="s">
        <v>3</v>
      </c>
      <c r="B10991" s="2">
        <v>4</v>
      </c>
      <c r="C10991" s="2">
        <v>3</v>
      </c>
      <c r="D10991" s="2">
        <v>2011</v>
      </c>
      <c r="E10991" s="2">
        <v>23</v>
      </c>
      <c r="F10991" s="9">
        <v>2.5100000000000001E-2</v>
      </c>
    </row>
    <row r="10992" spans="1:6" x14ac:dyDescent="0.2">
      <c r="A10992" s="2" t="s">
        <v>3</v>
      </c>
      <c r="B10992" s="2">
        <v>4</v>
      </c>
      <c r="C10992" s="2">
        <v>3</v>
      </c>
      <c r="D10992" s="2">
        <v>2011</v>
      </c>
      <c r="E10992" s="2">
        <v>24</v>
      </c>
      <c r="F10992" s="9">
        <v>2.64E-2</v>
      </c>
    </row>
    <row r="10993" spans="1:6" x14ac:dyDescent="0.2">
      <c r="A10993" s="2" t="s">
        <v>3</v>
      </c>
      <c r="B10993" s="2">
        <v>4</v>
      </c>
      <c r="C10993" s="2">
        <v>4</v>
      </c>
      <c r="D10993" s="2">
        <v>2011</v>
      </c>
      <c r="E10993" s="2">
        <v>1</v>
      </c>
      <c r="F10993" s="9">
        <v>2.4400000000000002E-2</v>
      </c>
    </row>
    <row r="10994" spans="1:6" x14ac:dyDescent="0.2">
      <c r="A10994" s="2" t="s">
        <v>3</v>
      </c>
      <c r="B10994" s="2">
        <v>4</v>
      </c>
      <c r="C10994" s="2">
        <v>4</v>
      </c>
      <c r="D10994" s="2">
        <v>2011</v>
      </c>
      <c r="E10994" s="2">
        <v>2</v>
      </c>
      <c r="F10994" s="9">
        <v>2.5600000000000001E-2</v>
      </c>
    </row>
    <row r="10995" spans="1:6" x14ac:dyDescent="0.2">
      <c r="A10995" s="2" t="s">
        <v>3</v>
      </c>
      <c r="B10995" s="2">
        <v>4</v>
      </c>
      <c r="C10995" s="2">
        <v>4</v>
      </c>
      <c r="D10995" s="2">
        <v>2011</v>
      </c>
      <c r="E10995" s="2">
        <v>3</v>
      </c>
      <c r="F10995" s="9">
        <v>2.3400000000000001E-2</v>
      </c>
    </row>
    <row r="10996" spans="1:6" x14ac:dyDescent="0.2">
      <c r="A10996" s="2" t="s">
        <v>3</v>
      </c>
      <c r="B10996" s="2">
        <v>4</v>
      </c>
      <c r="C10996" s="2">
        <v>4</v>
      </c>
      <c r="D10996" s="2">
        <v>2011</v>
      </c>
      <c r="E10996" s="2">
        <v>4</v>
      </c>
      <c r="F10996" s="9">
        <v>2.4300000000000002E-2</v>
      </c>
    </row>
    <row r="10997" spans="1:6" x14ac:dyDescent="0.2">
      <c r="A10997" s="2" t="s">
        <v>3</v>
      </c>
      <c r="B10997" s="2">
        <v>4</v>
      </c>
      <c r="C10997" s="2">
        <v>4</v>
      </c>
      <c r="D10997" s="2">
        <v>2011</v>
      </c>
      <c r="E10997" s="2">
        <v>5</v>
      </c>
      <c r="F10997" s="9">
        <v>2.5400000000000002E-2</v>
      </c>
    </row>
    <row r="10998" spans="1:6" x14ac:dyDescent="0.2">
      <c r="A10998" s="2" t="s">
        <v>3</v>
      </c>
      <c r="B10998" s="2">
        <v>4</v>
      </c>
      <c r="C10998" s="2">
        <v>4</v>
      </c>
      <c r="D10998" s="2">
        <v>2011</v>
      </c>
      <c r="E10998" s="2">
        <v>6</v>
      </c>
      <c r="F10998" s="9">
        <v>2.0200000000000003E-2</v>
      </c>
    </row>
    <row r="10999" spans="1:6" x14ac:dyDescent="0.2">
      <c r="A10999" s="2" t="s">
        <v>3</v>
      </c>
      <c r="B10999" s="2">
        <v>4</v>
      </c>
      <c r="C10999" s="2">
        <v>4</v>
      </c>
      <c r="D10999" s="2">
        <v>2011</v>
      </c>
      <c r="E10999" s="2">
        <v>7</v>
      </c>
      <c r="F10999" s="9">
        <v>1.9700000000000002E-2</v>
      </c>
    </row>
    <row r="11000" spans="1:6" x14ac:dyDescent="0.2">
      <c r="A11000" s="2" t="s">
        <v>3</v>
      </c>
      <c r="B11000" s="2">
        <v>4</v>
      </c>
      <c r="C11000" s="2">
        <v>4</v>
      </c>
      <c r="D11000" s="2">
        <v>2011</v>
      </c>
      <c r="E11000" s="2">
        <v>8</v>
      </c>
      <c r="F11000" s="9">
        <v>1.9400000000000001E-2</v>
      </c>
    </row>
    <row r="11001" spans="1:6" x14ac:dyDescent="0.2">
      <c r="A11001" s="2" t="s">
        <v>3</v>
      </c>
      <c r="B11001" s="2">
        <v>4</v>
      </c>
      <c r="C11001" s="2">
        <v>4</v>
      </c>
      <c r="D11001" s="2">
        <v>2011</v>
      </c>
      <c r="E11001" s="2">
        <v>9</v>
      </c>
      <c r="F11001" s="9">
        <v>1.9700000000000002E-2</v>
      </c>
    </row>
    <row r="11002" spans="1:6" x14ac:dyDescent="0.2">
      <c r="A11002" s="2" t="s">
        <v>3</v>
      </c>
      <c r="B11002" s="2">
        <v>4</v>
      </c>
      <c r="C11002" s="2">
        <v>4</v>
      </c>
      <c r="D11002" s="2">
        <v>2011</v>
      </c>
      <c r="E11002" s="2">
        <v>10</v>
      </c>
      <c r="F11002" s="9">
        <v>2.1400000000000002E-2</v>
      </c>
    </row>
    <row r="11003" spans="1:6" x14ac:dyDescent="0.2">
      <c r="A11003" s="2" t="s">
        <v>3</v>
      </c>
      <c r="B11003" s="2">
        <v>4</v>
      </c>
      <c r="C11003" s="2">
        <v>4</v>
      </c>
      <c r="D11003" s="2">
        <v>2011</v>
      </c>
      <c r="E11003" s="2">
        <v>11</v>
      </c>
      <c r="F11003" s="9">
        <v>2.1600000000000001E-2</v>
      </c>
    </row>
    <row r="11004" spans="1:6" x14ac:dyDescent="0.2">
      <c r="A11004" s="2" t="s">
        <v>3</v>
      </c>
      <c r="B11004" s="2">
        <v>4</v>
      </c>
      <c r="C11004" s="2">
        <v>4</v>
      </c>
      <c r="D11004" s="2">
        <v>2011</v>
      </c>
      <c r="E11004" s="2">
        <v>12</v>
      </c>
      <c r="F11004" s="9">
        <v>2.12E-2</v>
      </c>
    </row>
    <row r="11005" spans="1:6" x14ac:dyDescent="0.2">
      <c r="A11005" s="2" t="s">
        <v>3</v>
      </c>
      <c r="B11005" s="2">
        <v>4</v>
      </c>
      <c r="C11005" s="2">
        <v>4</v>
      </c>
      <c r="D11005" s="2">
        <v>2011</v>
      </c>
      <c r="E11005" s="2">
        <v>13</v>
      </c>
      <c r="F11005" s="9">
        <v>2.1899999999999999E-2</v>
      </c>
    </row>
    <row r="11006" spans="1:6" x14ac:dyDescent="0.2">
      <c r="A11006" s="2" t="s">
        <v>3</v>
      </c>
      <c r="B11006" s="2">
        <v>4</v>
      </c>
      <c r="C11006" s="2">
        <v>4</v>
      </c>
      <c r="D11006" s="2">
        <v>2011</v>
      </c>
      <c r="E11006" s="2">
        <v>14</v>
      </c>
      <c r="F11006" s="9">
        <v>2.06E-2</v>
      </c>
    </row>
    <row r="11007" spans="1:6" x14ac:dyDescent="0.2">
      <c r="A11007" s="2" t="s">
        <v>3</v>
      </c>
      <c r="B11007" s="2">
        <v>4</v>
      </c>
      <c r="C11007" s="2">
        <v>4</v>
      </c>
      <c r="D11007" s="2">
        <v>2011</v>
      </c>
      <c r="E11007" s="2">
        <v>15</v>
      </c>
      <c r="F11007" s="9">
        <v>2.2499999999999999E-2</v>
      </c>
    </row>
    <row r="11008" spans="1:6" x14ac:dyDescent="0.2">
      <c r="A11008" s="2" t="s">
        <v>3</v>
      </c>
      <c r="B11008" s="2">
        <v>4</v>
      </c>
      <c r="C11008" s="2">
        <v>4</v>
      </c>
      <c r="D11008" s="2">
        <v>2011</v>
      </c>
      <c r="E11008" s="2">
        <v>16</v>
      </c>
      <c r="F11008" s="9">
        <v>0.02</v>
      </c>
    </row>
    <row r="11009" spans="1:6" x14ac:dyDescent="0.2">
      <c r="A11009" s="2" t="s">
        <v>3</v>
      </c>
      <c r="B11009" s="2">
        <v>4</v>
      </c>
      <c r="C11009" s="2">
        <v>4</v>
      </c>
      <c r="D11009" s="2">
        <v>2011</v>
      </c>
      <c r="E11009" s="2">
        <v>17</v>
      </c>
      <c r="F11009" s="9">
        <v>2.0800000000000003E-2</v>
      </c>
    </row>
    <row r="11010" spans="1:6" x14ac:dyDescent="0.2">
      <c r="A11010" s="2" t="s">
        <v>3</v>
      </c>
      <c r="B11010" s="2">
        <v>4</v>
      </c>
      <c r="C11010" s="2">
        <v>4</v>
      </c>
      <c r="D11010" s="2">
        <v>2011</v>
      </c>
      <c r="E11010" s="2">
        <v>18</v>
      </c>
      <c r="F11010" s="9">
        <v>2.24E-2</v>
      </c>
    </row>
    <row r="11011" spans="1:6" x14ac:dyDescent="0.2">
      <c r="A11011" s="2" t="s">
        <v>3</v>
      </c>
      <c r="B11011" s="2">
        <v>4</v>
      </c>
      <c r="C11011" s="2">
        <v>4</v>
      </c>
      <c r="D11011" s="2">
        <v>2011</v>
      </c>
      <c r="E11011" s="2">
        <v>19</v>
      </c>
      <c r="F11011" s="9">
        <v>1.9200000000000002E-2</v>
      </c>
    </row>
    <row r="11012" spans="1:6" x14ac:dyDescent="0.2">
      <c r="A11012" s="2" t="s">
        <v>3</v>
      </c>
      <c r="B11012" s="2">
        <v>4</v>
      </c>
      <c r="C11012" s="2">
        <v>4</v>
      </c>
      <c r="D11012" s="2">
        <v>2011</v>
      </c>
      <c r="E11012" s="2">
        <v>20</v>
      </c>
      <c r="F11012" s="9">
        <v>2.0800000000000003E-2</v>
      </c>
    </row>
    <row r="11013" spans="1:6" x14ac:dyDescent="0.2">
      <c r="A11013" s="2" t="s">
        <v>3</v>
      </c>
      <c r="B11013" s="2">
        <v>4</v>
      </c>
      <c r="C11013" s="2">
        <v>4</v>
      </c>
      <c r="D11013" s="2">
        <v>2011</v>
      </c>
      <c r="E11013" s="2">
        <v>21</v>
      </c>
      <c r="F11013" s="9">
        <v>1.8100000000000002E-2</v>
      </c>
    </row>
    <row r="11014" spans="1:6" x14ac:dyDescent="0.2">
      <c r="A11014" s="2" t="s">
        <v>3</v>
      </c>
      <c r="B11014" s="2">
        <v>4</v>
      </c>
      <c r="C11014" s="2">
        <v>4</v>
      </c>
      <c r="D11014" s="2">
        <v>2011</v>
      </c>
      <c r="E11014" s="2">
        <v>22</v>
      </c>
      <c r="F11014" s="9">
        <v>2.1299999999999999E-2</v>
      </c>
    </row>
    <row r="11015" spans="1:6" x14ac:dyDescent="0.2">
      <c r="A11015" s="2" t="s">
        <v>3</v>
      </c>
      <c r="B11015" s="2">
        <v>4</v>
      </c>
      <c r="C11015" s="2">
        <v>4</v>
      </c>
      <c r="D11015" s="2">
        <v>2011</v>
      </c>
      <c r="E11015" s="2">
        <v>23</v>
      </c>
      <c r="F11015" s="9">
        <v>2.2499999999999999E-2</v>
      </c>
    </row>
    <row r="11016" spans="1:6" x14ac:dyDescent="0.2">
      <c r="A11016" s="2" t="s">
        <v>3</v>
      </c>
      <c r="B11016" s="2">
        <v>4</v>
      </c>
      <c r="C11016" s="2">
        <v>4</v>
      </c>
      <c r="D11016" s="2">
        <v>2011</v>
      </c>
      <c r="E11016" s="2">
        <v>24</v>
      </c>
      <c r="F11016" s="9">
        <v>1.95E-2</v>
      </c>
    </row>
    <row r="11017" spans="1:6" x14ac:dyDescent="0.2">
      <c r="A11017" s="2" t="s">
        <v>3</v>
      </c>
      <c r="B11017" s="2">
        <v>4</v>
      </c>
      <c r="C11017" s="2">
        <v>5</v>
      </c>
      <c r="D11017" s="2">
        <v>2011</v>
      </c>
      <c r="E11017" s="2">
        <v>1</v>
      </c>
      <c r="F11017" s="9">
        <v>2.1899999999999999E-2</v>
      </c>
    </row>
    <row r="11018" spans="1:6" x14ac:dyDescent="0.2">
      <c r="A11018" s="2" t="s">
        <v>3</v>
      </c>
      <c r="B11018" s="2">
        <v>4</v>
      </c>
      <c r="C11018" s="2">
        <v>5</v>
      </c>
      <c r="D11018" s="2">
        <v>2011</v>
      </c>
      <c r="E11018" s="2">
        <v>2</v>
      </c>
      <c r="F11018" s="9">
        <v>2.2499999999999999E-2</v>
      </c>
    </row>
    <row r="11019" spans="1:6" x14ac:dyDescent="0.2">
      <c r="A11019" s="2" t="s">
        <v>3</v>
      </c>
      <c r="B11019" s="2">
        <v>4</v>
      </c>
      <c r="C11019" s="2">
        <v>5</v>
      </c>
      <c r="D11019" s="2">
        <v>2011</v>
      </c>
      <c r="E11019" s="2">
        <v>3</v>
      </c>
      <c r="F11019" s="9">
        <v>2.0300000000000002E-2</v>
      </c>
    </row>
    <row r="11020" spans="1:6" x14ac:dyDescent="0.2">
      <c r="A11020" s="2" t="s">
        <v>3</v>
      </c>
      <c r="B11020" s="2">
        <v>4</v>
      </c>
      <c r="C11020" s="2">
        <v>5</v>
      </c>
      <c r="D11020" s="2">
        <v>2011</v>
      </c>
      <c r="E11020" s="2">
        <v>4</v>
      </c>
      <c r="F11020" s="9">
        <v>2.18E-2</v>
      </c>
    </row>
    <row r="11021" spans="1:6" x14ac:dyDescent="0.2">
      <c r="A11021" s="2" t="s">
        <v>3</v>
      </c>
      <c r="B11021" s="2">
        <v>4</v>
      </c>
      <c r="C11021" s="2">
        <v>5</v>
      </c>
      <c r="D11021" s="2">
        <v>2011</v>
      </c>
      <c r="E11021" s="2">
        <v>5</v>
      </c>
      <c r="F11021" s="9">
        <v>2.1700000000000001E-2</v>
      </c>
    </row>
    <row r="11022" spans="1:6" x14ac:dyDescent="0.2">
      <c r="A11022" s="2" t="s">
        <v>3</v>
      </c>
      <c r="B11022" s="2">
        <v>4</v>
      </c>
      <c r="C11022" s="2">
        <v>5</v>
      </c>
      <c r="D11022" s="2">
        <v>2011</v>
      </c>
      <c r="E11022" s="2">
        <v>6</v>
      </c>
      <c r="F11022" s="9">
        <v>2.3100000000000002E-2</v>
      </c>
    </row>
    <row r="11023" spans="1:6" x14ac:dyDescent="0.2">
      <c r="A11023" s="2" t="s">
        <v>3</v>
      </c>
      <c r="B11023" s="2">
        <v>4</v>
      </c>
      <c r="C11023" s="2">
        <v>5</v>
      </c>
      <c r="D11023" s="2">
        <v>2011</v>
      </c>
      <c r="E11023" s="2">
        <v>7</v>
      </c>
      <c r="F11023" s="9">
        <v>2.06E-2</v>
      </c>
    </row>
    <row r="11024" spans="1:6" x14ac:dyDescent="0.2">
      <c r="A11024" s="2" t="s">
        <v>3</v>
      </c>
      <c r="B11024" s="2">
        <v>4</v>
      </c>
      <c r="C11024" s="2">
        <v>5</v>
      </c>
      <c r="D11024" s="2">
        <v>2011</v>
      </c>
      <c r="E11024" s="2">
        <v>8</v>
      </c>
      <c r="F11024" s="9">
        <v>2.0300000000000002E-2</v>
      </c>
    </row>
    <row r="11025" spans="1:6" x14ac:dyDescent="0.2">
      <c r="A11025" s="2" t="s">
        <v>3</v>
      </c>
      <c r="B11025" s="2">
        <v>4</v>
      </c>
      <c r="C11025" s="2">
        <v>5</v>
      </c>
      <c r="D11025" s="2">
        <v>2011</v>
      </c>
      <c r="E11025" s="2">
        <v>9</v>
      </c>
      <c r="F11025" s="9">
        <v>2.1600000000000001E-2</v>
      </c>
    </row>
    <row r="11026" spans="1:6" x14ac:dyDescent="0.2">
      <c r="A11026" s="2" t="s">
        <v>3</v>
      </c>
      <c r="B11026" s="2">
        <v>4</v>
      </c>
      <c r="C11026" s="2">
        <v>5</v>
      </c>
      <c r="D11026" s="2">
        <v>2011</v>
      </c>
      <c r="E11026" s="2">
        <v>10</v>
      </c>
      <c r="F11026" s="9">
        <v>2.24E-2</v>
      </c>
    </row>
    <row r="11027" spans="1:6" x14ac:dyDescent="0.2">
      <c r="A11027" s="2" t="s">
        <v>3</v>
      </c>
      <c r="B11027" s="2">
        <v>4</v>
      </c>
      <c r="C11027" s="2">
        <v>5</v>
      </c>
      <c r="D11027" s="2">
        <v>2011</v>
      </c>
      <c r="E11027" s="2">
        <v>11</v>
      </c>
      <c r="F11027" s="9">
        <v>2.2700000000000001E-2</v>
      </c>
    </row>
    <row r="11028" spans="1:6" x14ac:dyDescent="0.2">
      <c r="A11028" s="2" t="s">
        <v>3</v>
      </c>
      <c r="B11028" s="2">
        <v>4</v>
      </c>
      <c r="C11028" s="2">
        <v>5</v>
      </c>
      <c r="D11028" s="2">
        <v>2011</v>
      </c>
      <c r="E11028" s="2">
        <v>12</v>
      </c>
      <c r="F11028" s="9">
        <v>2.1700000000000001E-2</v>
      </c>
    </row>
    <row r="11029" spans="1:6" x14ac:dyDescent="0.2">
      <c r="A11029" s="2" t="s">
        <v>3</v>
      </c>
      <c r="B11029" s="2">
        <v>4</v>
      </c>
      <c r="C11029" s="2">
        <v>5</v>
      </c>
      <c r="D11029" s="2">
        <v>2011</v>
      </c>
      <c r="E11029" s="2">
        <v>13</v>
      </c>
      <c r="F11029" s="9">
        <v>2.2700000000000001E-2</v>
      </c>
    </row>
    <row r="11030" spans="1:6" x14ac:dyDescent="0.2">
      <c r="A11030" s="2" t="s">
        <v>3</v>
      </c>
      <c r="B11030" s="2">
        <v>4</v>
      </c>
      <c r="C11030" s="2">
        <v>5</v>
      </c>
      <c r="D11030" s="2">
        <v>2011</v>
      </c>
      <c r="E11030" s="2">
        <v>14</v>
      </c>
      <c r="F11030" s="9">
        <v>2.1500000000000002E-2</v>
      </c>
    </row>
    <row r="11031" spans="1:6" x14ac:dyDescent="0.2">
      <c r="A11031" s="2" t="s">
        <v>3</v>
      </c>
      <c r="B11031" s="2">
        <v>4</v>
      </c>
      <c r="C11031" s="2">
        <v>5</v>
      </c>
      <c r="D11031" s="2">
        <v>2011</v>
      </c>
      <c r="E11031" s="2">
        <v>15</v>
      </c>
      <c r="F11031" s="9">
        <v>0.02</v>
      </c>
    </row>
    <row r="11032" spans="1:6" x14ac:dyDescent="0.2">
      <c r="A11032" s="2" t="s">
        <v>3</v>
      </c>
      <c r="B11032" s="2">
        <v>4</v>
      </c>
      <c r="C11032" s="2">
        <v>5</v>
      </c>
      <c r="D11032" s="2">
        <v>2011</v>
      </c>
      <c r="E11032" s="2">
        <v>16</v>
      </c>
      <c r="F11032" s="9">
        <v>2.2000000000000002E-2</v>
      </c>
    </row>
    <row r="11033" spans="1:6" x14ac:dyDescent="0.2">
      <c r="A11033" s="2" t="s">
        <v>3</v>
      </c>
      <c r="B11033" s="2">
        <v>4</v>
      </c>
      <c r="C11033" s="2">
        <v>5</v>
      </c>
      <c r="D11033" s="2">
        <v>2011</v>
      </c>
      <c r="E11033" s="2">
        <v>17</v>
      </c>
      <c r="F11033" s="9">
        <v>2.1400000000000002E-2</v>
      </c>
    </row>
    <row r="11034" spans="1:6" x14ac:dyDescent="0.2">
      <c r="A11034" s="2" t="s">
        <v>3</v>
      </c>
      <c r="B11034" s="2">
        <v>4</v>
      </c>
      <c r="C11034" s="2">
        <v>5</v>
      </c>
      <c r="D11034" s="2">
        <v>2011</v>
      </c>
      <c r="E11034" s="2">
        <v>18</v>
      </c>
      <c r="F11034" s="9">
        <v>2.3700000000000002E-2</v>
      </c>
    </row>
    <row r="11035" spans="1:6" x14ac:dyDescent="0.2">
      <c r="A11035" s="2" t="s">
        <v>3</v>
      </c>
      <c r="B11035" s="2">
        <v>4</v>
      </c>
      <c r="C11035" s="2">
        <v>5</v>
      </c>
      <c r="D11035" s="2">
        <v>2011</v>
      </c>
      <c r="E11035" s="2">
        <v>19</v>
      </c>
      <c r="F11035" s="9">
        <v>2.0400000000000001E-2</v>
      </c>
    </row>
    <row r="11036" spans="1:6" x14ac:dyDescent="0.2">
      <c r="A11036" s="2" t="s">
        <v>3</v>
      </c>
      <c r="B11036" s="2">
        <v>4</v>
      </c>
      <c r="C11036" s="2">
        <v>5</v>
      </c>
      <c r="D11036" s="2">
        <v>2011</v>
      </c>
      <c r="E11036" s="2">
        <v>20</v>
      </c>
      <c r="F11036" s="9">
        <v>2.1000000000000001E-2</v>
      </c>
    </row>
    <row r="11037" spans="1:6" x14ac:dyDescent="0.2">
      <c r="A11037" s="2" t="s">
        <v>3</v>
      </c>
      <c r="B11037" s="2">
        <v>4</v>
      </c>
      <c r="C11037" s="2">
        <v>5</v>
      </c>
      <c r="D11037" s="2">
        <v>2011</v>
      </c>
      <c r="E11037" s="2">
        <v>21</v>
      </c>
      <c r="F11037" s="9">
        <v>1.9300000000000001E-2</v>
      </c>
    </row>
    <row r="11038" spans="1:6" x14ac:dyDescent="0.2">
      <c r="A11038" s="2" t="s">
        <v>3</v>
      </c>
      <c r="B11038" s="2">
        <v>4</v>
      </c>
      <c r="C11038" s="2">
        <v>5</v>
      </c>
      <c r="D11038" s="2">
        <v>2011</v>
      </c>
      <c r="E11038" s="2">
        <v>22</v>
      </c>
      <c r="F11038" s="9">
        <v>2.01E-2</v>
      </c>
    </row>
    <row r="11039" spans="1:6" x14ac:dyDescent="0.2">
      <c r="A11039" s="2" t="s">
        <v>3</v>
      </c>
      <c r="B11039" s="2">
        <v>4</v>
      </c>
      <c r="C11039" s="2">
        <v>5</v>
      </c>
      <c r="D11039" s="2">
        <v>2011</v>
      </c>
      <c r="E11039" s="2">
        <v>23</v>
      </c>
      <c r="F11039" s="9">
        <v>2.01E-2</v>
      </c>
    </row>
    <row r="11040" spans="1:6" x14ac:dyDescent="0.2">
      <c r="A11040" s="2" t="s">
        <v>3</v>
      </c>
      <c r="B11040" s="2">
        <v>4</v>
      </c>
      <c r="C11040" s="2">
        <v>5</v>
      </c>
      <c r="D11040" s="2">
        <v>2011</v>
      </c>
      <c r="E11040" s="2">
        <v>24</v>
      </c>
      <c r="F11040" s="9">
        <v>2.1400000000000002E-2</v>
      </c>
    </row>
    <row r="11041" spans="1:6" x14ac:dyDescent="0.2">
      <c r="A11041" s="2" t="s">
        <v>3</v>
      </c>
      <c r="B11041" s="2">
        <v>4</v>
      </c>
      <c r="C11041" s="2">
        <v>6</v>
      </c>
      <c r="D11041" s="2">
        <v>2011</v>
      </c>
      <c r="E11041" s="2">
        <v>1</v>
      </c>
      <c r="F11041" s="9">
        <v>2.29E-2</v>
      </c>
    </row>
    <row r="11042" spans="1:6" x14ac:dyDescent="0.2">
      <c r="A11042" s="2" t="s">
        <v>3</v>
      </c>
      <c r="B11042" s="2">
        <v>4</v>
      </c>
      <c r="C11042" s="2">
        <v>6</v>
      </c>
      <c r="D11042" s="2">
        <v>2011</v>
      </c>
      <c r="E11042" s="2">
        <v>2</v>
      </c>
      <c r="F11042" s="9">
        <v>2.1000000000000001E-2</v>
      </c>
    </row>
    <row r="11043" spans="1:6" x14ac:dyDescent="0.2">
      <c r="A11043" s="2" t="s">
        <v>3</v>
      </c>
      <c r="B11043" s="2">
        <v>4</v>
      </c>
      <c r="C11043" s="2">
        <v>6</v>
      </c>
      <c r="D11043" s="2">
        <v>2011</v>
      </c>
      <c r="E11043" s="2">
        <v>3</v>
      </c>
      <c r="F11043" s="9">
        <v>2.1600000000000001E-2</v>
      </c>
    </row>
    <row r="11044" spans="1:6" x14ac:dyDescent="0.2">
      <c r="A11044" s="2" t="s">
        <v>3</v>
      </c>
      <c r="B11044" s="2">
        <v>4</v>
      </c>
      <c r="C11044" s="2">
        <v>6</v>
      </c>
      <c r="D11044" s="2">
        <v>2011</v>
      </c>
      <c r="E11044" s="2">
        <v>4</v>
      </c>
      <c r="F11044" s="9">
        <v>2.1400000000000002E-2</v>
      </c>
    </row>
    <row r="11045" spans="1:6" x14ac:dyDescent="0.2">
      <c r="A11045" s="2" t="s">
        <v>3</v>
      </c>
      <c r="B11045" s="2">
        <v>4</v>
      </c>
      <c r="C11045" s="2">
        <v>6</v>
      </c>
      <c r="D11045" s="2">
        <v>2011</v>
      </c>
      <c r="E11045" s="2">
        <v>5</v>
      </c>
      <c r="F11045" s="9">
        <v>2.1899999999999999E-2</v>
      </c>
    </row>
    <row r="11046" spans="1:6" x14ac:dyDescent="0.2">
      <c r="A11046" s="2" t="s">
        <v>3</v>
      </c>
      <c r="B11046" s="2">
        <v>4</v>
      </c>
      <c r="C11046" s="2">
        <v>6</v>
      </c>
      <c r="D11046" s="2">
        <v>2011</v>
      </c>
      <c r="E11046" s="2">
        <v>6</v>
      </c>
      <c r="F11046" s="9">
        <v>1.8800000000000001E-2</v>
      </c>
    </row>
    <row r="11047" spans="1:6" x14ac:dyDescent="0.2">
      <c r="A11047" s="2" t="s">
        <v>3</v>
      </c>
      <c r="B11047" s="2">
        <v>4</v>
      </c>
      <c r="C11047" s="2">
        <v>6</v>
      </c>
      <c r="D11047" s="2">
        <v>2011</v>
      </c>
      <c r="E11047" s="2">
        <v>7</v>
      </c>
      <c r="F11047" s="9">
        <v>1.6300000000000002E-2</v>
      </c>
    </row>
    <row r="11048" spans="1:6" x14ac:dyDescent="0.2">
      <c r="A11048" s="2" t="s">
        <v>3</v>
      </c>
      <c r="B11048" s="2">
        <v>4</v>
      </c>
      <c r="C11048" s="2">
        <v>6</v>
      </c>
      <c r="D11048" s="2">
        <v>2011</v>
      </c>
      <c r="E11048" s="2">
        <v>8</v>
      </c>
      <c r="F11048" s="9">
        <v>1.7000000000000001E-2</v>
      </c>
    </row>
    <row r="11049" spans="1:6" x14ac:dyDescent="0.2">
      <c r="A11049" s="2" t="s">
        <v>3</v>
      </c>
      <c r="B11049" s="2">
        <v>4</v>
      </c>
      <c r="C11049" s="2">
        <v>6</v>
      </c>
      <c r="D11049" s="2">
        <v>2011</v>
      </c>
      <c r="E11049" s="2">
        <v>9</v>
      </c>
      <c r="F11049" s="9">
        <v>1.8100000000000002E-2</v>
      </c>
    </row>
    <row r="11050" spans="1:6" x14ac:dyDescent="0.2">
      <c r="A11050" s="2" t="s">
        <v>3</v>
      </c>
      <c r="B11050" s="2">
        <v>4</v>
      </c>
      <c r="C11050" s="2">
        <v>6</v>
      </c>
      <c r="D11050" s="2">
        <v>2011</v>
      </c>
      <c r="E11050" s="2">
        <v>10</v>
      </c>
      <c r="F11050" s="9">
        <v>1.95E-2</v>
      </c>
    </row>
    <row r="11051" spans="1:6" x14ac:dyDescent="0.2">
      <c r="A11051" s="2" t="s">
        <v>3</v>
      </c>
      <c r="B11051" s="2">
        <v>4</v>
      </c>
      <c r="C11051" s="2">
        <v>6</v>
      </c>
      <c r="D11051" s="2">
        <v>2011</v>
      </c>
      <c r="E11051" s="2">
        <v>11</v>
      </c>
      <c r="F11051" s="9">
        <v>2.0400000000000001E-2</v>
      </c>
    </row>
    <row r="11052" spans="1:6" x14ac:dyDescent="0.2">
      <c r="A11052" s="2" t="s">
        <v>3</v>
      </c>
      <c r="B11052" s="2">
        <v>4</v>
      </c>
      <c r="C11052" s="2">
        <v>6</v>
      </c>
      <c r="D11052" s="2">
        <v>2011</v>
      </c>
      <c r="E11052" s="2">
        <v>12</v>
      </c>
      <c r="F11052" s="9">
        <v>2.1100000000000001E-2</v>
      </c>
    </row>
    <row r="11053" spans="1:6" x14ac:dyDescent="0.2">
      <c r="A11053" s="2" t="s">
        <v>3</v>
      </c>
      <c r="B11053" s="2">
        <v>4</v>
      </c>
      <c r="C11053" s="2">
        <v>6</v>
      </c>
      <c r="D11053" s="2">
        <v>2011</v>
      </c>
      <c r="E11053" s="2">
        <v>13</v>
      </c>
      <c r="F11053" s="9">
        <v>2.18E-2</v>
      </c>
    </row>
    <row r="11054" spans="1:6" x14ac:dyDescent="0.2">
      <c r="A11054" s="2" t="s">
        <v>3</v>
      </c>
      <c r="B11054" s="2">
        <v>4</v>
      </c>
      <c r="C11054" s="2">
        <v>6</v>
      </c>
      <c r="D11054" s="2">
        <v>2011</v>
      </c>
      <c r="E11054" s="2">
        <v>14</v>
      </c>
      <c r="F11054" s="9">
        <v>2.18E-2</v>
      </c>
    </row>
    <row r="11055" spans="1:6" x14ac:dyDescent="0.2">
      <c r="A11055" s="2" t="s">
        <v>3</v>
      </c>
      <c r="B11055" s="2">
        <v>4</v>
      </c>
      <c r="C11055" s="2">
        <v>6</v>
      </c>
      <c r="D11055" s="2">
        <v>2011</v>
      </c>
      <c r="E11055" s="2">
        <v>15</v>
      </c>
      <c r="F11055" s="9">
        <v>2.2800000000000001E-2</v>
      </c>
    </row>
    <row r="11056" spans="1:6" x14ac:dyDescent="0.2">
      <c r="A11056" s="2" t="s">
        <v>3</v>
      </c>
      <c r="B11056" s="2">
        <v>4</v>
      </c>
      <c r="C11056" s="2">
        <v>6</v>
      </c>
      <c r="D11056" s="2">
        <v>2011</v>
      </c>
      <c r="E11056" s="2">
        <v>16</v>
      </c>
      <c r="F11056" s="9">
        <v>2.23E-2</v>
      </c>
    </row>
    <row r="11057" spans="1:6" x14ac:dyDescent="0.2">
      <c r="A11057" s="2" t="s">
        <v>3</v>
      </c>
      <c r="B11057" s="2">
        <v>4</v>
      </c>
      <c r="C11057" s="2">
        <v>6</v>
      </c>
      <c r="D11057" s="2">
        <v>2011</v>
      </c>
      <c r="E11057" s="2">
        <v>17</v>
      </c>
      <c r="F11057" s="9">
        <v>2.3400000000000001E-2</v>
      </c>
    </row>
    <row r="11058" spans="1:6" x14ac:dyDescent="0.2">
      <c r="A11058" s="2" t="s">
        <v>3</v>
      </c>
      <c r="B11058" s="2">
        <v>4</v>
      </c>
      <c r="C11058" s="2">
        <v>6</v>
      </c>
      <c r="D11058" s="2">
        <v>2011</v>
      </c>
      <c r="E11058" s="2">
        <v>18</v>
      </c>
      <c r="F11058" s="9">
        <v>2.4400000000000002E-2</v>
      </c>
    </row>
    <row r="11059" spans="1:6" x14ac:dyDescent="0.2">
      <c r="A11059" s="2" t="s">
        <v>3</v>
      </c>
      <c r="B11059" s="2">
        <v>4</v>
      </c>
      <c r="C11059" s="2">
        <v>6</v>
      </c>
      <c r="D11059" s="2">
        <v>2011</v>
      </c>
      <c r="E11059" s="2">
        <v>19</v>
      </c>
      <c r="F11059" s="9">
        <v>2.2800000000000001E-2</v>
      </c>
    </row>
    <row r="11060" spans="1:6" x14ac:dyDescent="0.2">
      <c r="A11060" s="2" t="s">
        <v>3</v>
      </c>
      <c r="B11060" s="2">
        <v>4</v>
      </c>
      <c r="C11060" s="2">
        <v>6</v>
      </c>
      <c r="D11060" s="2">
        <v>2011</v>
      </c>
      <c r="E11060" s="2">
        <v>20</v>
      </c>
      <c r="F11060" s="9">
        <v>2.2600000000000002E-2</v>
      </c>
    </row>
    <row r="11061" spans="1:6" x14ac:dyDescent="0.2">
      <c r="A11061" s="2" t="s">
        <v>3</v>
      </c>
      <c r="B11061" s="2">
        <v>4</v>
      </c>
      <c r="C11061" s="2">
        <v>6</v>
      </c>
      <c r="D11061" s="2">
        <v>2011</v>
      </c>
      <c r="E11061" s="2">
        <v>21</v>
      </c>
      <c r="F11061" s="9">
        <v>2.1000000000000001E-2</v>
      </c>
    </row>
    <row r="11062" spans="1:6" x14ac:dyDescent="0.2">
      <c r="A11062" s="2" t="s">
        <v>3</v>
      </c>
      <c r="B11062" s="2">
        <v>4</v>
      </c>
      <c r="C11062" s="2">
        <v>6</v>
      </c>
      <c r="D11062" s="2">
        <v>2011</v>
      </c>
      <c r="E11062" s="2">
        <v>22</v>
      </c>
      <c r="F11062" s="9">
        <v>2.1899999999999999E-2</v>
      </c>
    </row>
    <row r="11063" spans="1:6" x14ac:dyDescent="0.2">
      <c r="A11063" s="2" t="s">
        <v>3</v>
      </c>
      <c r="B11063" s="2">
        <v>4</v>
      </c>
      <c r="C11063" s="2">
        <v>6</v>
      </c>
      <c r="D11063" s="2">
        <v>2011</v>
      </c>
      <c r="E11063" s="2">
        <v>23</v>
      </c>
      <c r="F11063" s="9">
        <v>2.47E-2</v>
      </c>
    </row>
    <row r="11064" spans="1:6" x14ac:dyDescent="0.2">
      <c r="A11064" s="2" t="s">
        <v>3</v>
      </c>
      <c r="B11064" s="2">
        <v>4</v>
      </c>
      <c r="C11064" s="2">
        <v>6</v>
      </c>
      <c r="D11064" s="2">
        <v>2011</v>
      </c>
      <c r="E11064" s="2">
        <v>24</v>
      </c>
      <c r="F11064" s="9">
        <v>2.7100000000000003E-2</v>
      </c>
    </row>
    <row r="11065" spans="1:6" x14ac:dyDescent="0.2">
      <c r="A11065" s="2" t="s">
        <v>3</v>
      </c>
      <c r="B11065" s="2">
        <v>4</v>
      </c>
      <c r="C11065" s="2">
        <v>7</v>
      </c>
      <c r="D11065" s="2">
        <v>2011</v>
      </c>
      <c r="E11065" s="2">
        <v>1</v>
      </c>
      <c r="F11065" s="9">
        <v>2.64E-2</v>
      </c>
    </row>
    <row r="11066" spans="1:6" x14ac:dyDescent="0.2">
      <c r="A11066" s="2" t="s">
        <v>3</v>
      </c>
      <c r="B11066" s="2">
        <v>4</v>
      </c>
      <c r="C11066" s="2">
        <v>7</v>
      </c>
      <c r="D11066" s="2">
        <v>2011</v>
      </c>
      <c r="E11066" s="2">
        <v>2</v>
      </c>
      <c r="F11066" s="9">
        <v>2.4400000000000002E-2</v>
      </c>
    </row>
    <row r="11067" spans="1:6" x14ac:dyDescent="0.2">
      <c r="A11067" s="2" t="s">
        <v>3</v>
      </c>
      <c r="B11067" s="2">
        <v>4</v>
      </c>
      <c r="C11067" s="2">
        <v>7</v>
      </c>
      <c r="D11067" s="2">
        <v>2011</v>
      </c>
      <c r="E11067" s="2">
        <v>3</v>
      </c>
      <c r="F11067" s="9">
        <v>2.3800000000000002E-2</v>
      </c>
    </row>
    <row r="11068" spans="1:6" x14ac:dyDescent="0.2">
      <c r="A11068" s="2" t="s">
        <v>3</v>
      </c>
      <c r="B11068" s="2">
        <v>4</v>
      </c>
      <c r="C11068" s="2">
        <v>7</v>
      </c>
      <c r="D11068" s="2">
        <v>2011</v>
      </c>
      <c r="E11068" s="2">
        <v>4</v>
      </c>
      <c r="F11068" s="9">
        <v>2.29E-2</v>
      </c>
    </row>
    <row r="11069" spans="1:6" x14ac:dyDescent="0.2">
      <c r="A11069" s="2" t="s">
        <v>3</v>
      </c>
      <c r="B11069" s="2">
        <v>4</v>
      </c>
      <c r="C11069" s="2">
        <v>7</v>
      </c>
      <c r="D11069" s="2">
        <v>2011</v>
      </c>
      <c r="E11069" s="2">
        <v>5</v>
      </c>
      <c r="F11069" s="9">
        <v>2.12E-2</v>
      </c>
    </row>
    <row r="11070" spans="1:6" x14ac:dyDescent="0.2">
      <c r="A11070" s="2" t="s">
        <v>3</v>
      </c>
      <c r="B11070" s="2">
        <v>4</v>
      </c>
      <c r="C11070" s="2">
        <v>7</v>
      </c>
      <c r="D11070" s="2">
        <v>2011</v>
      </c>
      <c r="E11070" s="2">
        <v>6</v>
      </c>
      <c r="F11070" s="9">
        <v>1.9200000000000002E-2</v>
      </c>
    </row>
    <row r="11071" spans="1:6" x14ac:dyDescent="0.2">
      <c r="A11071" s="2" t="s">
        <v>3</v>
      </c>
      <c r="B11071" s="2">
        <v>4</v>
      </c>
      <c r="C11071" s="2">
        <v>7</v>
      </c>
      <c r="D11071" s="2">
        <v>2011</v>
      </c>
      <c r="E11071" s="2">
        <v>7</v>
      </c>
      <c r="F11071" s="9">
        <v>1.72E-2</v>
      </c>
    </row>
    <row r="11072" spans="1:6" x14ac:dyDescent="0.2">
      <c r="A11072" s="2" t="s">
        <v>3</v>
      </c>
      <c r="B11072" s="2">
        <v>4</v>
      </c>
      <c r="C11072" s="2">
        <v>7</v>
      </c>
      <c r="D11072" s="2">
        <v>2011</v>
      </c>
      <c r="E11072" s="2">
        <v>8</v>
      </c>
      <c r="F11072" s="9">
        <v>1.95E-2</v>
      </c>
    </row>
    <row r="11073" spans="1:6" x14ac:dyDescent="0.2">
      <c r="A11073" s="2" t="s">
        <v>3</v>
      </c>
      <c r="B11073" s="2">
        <v>4</v>
      </c>
      <c r="C11073" s="2">
        <v>7</v>
      </c>
      <c r="D11073" s="2">
        <v>2011</v>
      </c>
      <c r="E11073" s="2">
        <v>9</v>
      </c>
      <c r="F11073" s="9">
        <v>1.9599999999999999E-2</v>
      </c>
    </row>
    <row r="11074" spans="1:6" x14ac:dyDescent="0.2">
      <c r="A11074" s="2" t="s">
        <v>3</v>
      </c>
      <c r="B11074" s="2">
        <v>4</v>
      </c>
      <c r="C11074" s="2">
        <v>7</v>
      </c>
      <c r="D11074" s="2">
        <v>2011</v>
      </c>
      <c r="E11074" s="2">
        <v>10</v>
      </c>
      <c r="F11074" s="9">
        <v>2.0500000000000001E-2</v>
      </c>
    </row>
    <row r="11075" spans="1:6" x14ac:dyDescent="0.2">
      <c r="A11075" s="2" t="s">
        <v>3</v>
      </c>
      <c r="B11075" s="2">
        <v>4</v>
      </c>
      <c r="C11075" s="2">
        <v>7</v>
      </c>
      <c r="D11075" s="2">
        <v>2011</v>
      </c>
      <c r="E11075" s="2">
        <v>11</v>
      </c>
      <c r="F11075" s="9">
        <v>1.9800000000000002E-2</v>
      </c>
    </row>
    <row r="11076" spans="1:6" x14ac:dyDescent="0.2">
      <c r="A11076" s="2" t="s">
        <v>3</v>
      </c>
      <c r="B11076" s="2">
        <v>4</v>
      </c>
      <c r="C11076" s="2">
        <v>7</v>
      </c>
      <c r="D11076" s="2">
        <v>2011</v>
      </c>
      <c r="E11076" s="2">
        <v>12</v>
      </c>
      <c r="F11076" s="9">
        <v>2.1299999999999999E-2</v>
      </c>
    </row>
    <row r="11077" spans="1:6" x14ac:dyDescent="0.2">
      <c r="A11077" s="2" t="s">
        <v>3</v>
      </c>
      <c r="B11077" s="2">
        <v>4</v>
      </c>
      <c r="C11077" s="2">
        <v>7</v>
      </c>
      <c r="D11077" s="2">
        <v>2011</v>
      </c>
      <c r="E11077" s="2">
        <v>13</v>
      </c>
      <c r="F11077" s="9">
        <v>2.3100000000000002E-2</v>
      </c>
    </row>
    <row r="11078" spans="1:6" x14ac:dyDescent="0.2">
      <c r="A11078" s="2" t="s">
        <v>3</v>
      </c>
      <c r="B11078" s="2">
        <v>4</v>
      </c>
      <c r="C11078" s="2">
        <v>7</v>
      </c>
      <c r="D11078" s="2">
        <v>2011</v>
      </c>
      <c r="E11078" s="2">
        <v>14</v>
      </c>
      <c r="F11078" s="9">
        <v>2.3300000000000001E-2</v>
      </c>
    </row>
    <row r="11079" spans="1:6" x14ac:dyDescent="0.2">
      <c r="A11079" s="2" t="s">
        <v>3</v>
      </c>
      <c r="B11079" s="2">
        <v>4</v>
      </c>
      <c r="C11079" s="2">
        <v>7</v>
      </c>
      <c r="D11079" s="2">
        <v>2011</v>
      </c>
      <c r="E11079" s="2">
        <v>15</v>
      </c>
      <c r="F11079" s="9">
        <v>2.24E-2</v>
      </c>
    </row>
    <row r="11080" spans="1:6" x14ac:dyDescent="0.2">
      <c r="A11080" s="2" t="s">
        <v>3</v>
      </c>
      <c r="B11080" s="2">
        <v>4</v>
      </c>
      <c r="C11080" s="2">
        <v>7</v>
      </c>
      <c r="D11080" s="2">
        <v>2011</v>
      </c>
      <c r="E11080" s="2">
        <v>16</v>
      </c>
      <c r="F11080" s="9">
        <v>2.1299999999999999E-2</v>
      </c>
    </row>
    <row r="11081" spans="1:6" x14ac:dyDescent="0.2">
      <c r="A11081" s="2" t="s">
        <v>3</v>
      </c>
      <c r="B11081" s="2">
        <v>4</v>
      </c>
      <c r="C11081" s="2">
        <v>7</v>
      </c>
      <c r="D11081" s="2">
        <v>2011</v>
      </c>
      <c r="E11081" s="2">
        <v>17</v>
      </c>
      <c r="F11081" s="9">
        <v>2.1600000000000001E-2</v>
      </c>
    </row>
    <row r="11082" spans="1:6" x14ac:dyDescent="0.2">
      <c r="A11082" s="2" t="s">
        <v>3</v>
      </c>
      <c r="B11082" s="2">
        <v>4</v>
      </c>
      <c r="C11082" s="2">
        <v>7</v>
      </c>
      <c r="D11082" s="2">
        <v>2011</v>
      </c>
      <c r="E11082" s="2">
        <v>18</v>
      </c>
      <c r="F11082" s="9">
        <v>2.2800000000000001E-2</v>
      </c>
    </row>
    <row r="11083" spans="1:6" x14ac:dyDescent="0.2">
      <c r="A11083" s="2" t="s">
        <v>3</v>
      </c>
      <c r="B11083" s="2">
        <v>4</v>
      </c>
      <c r="C11083" s="2">
        <v>7</v>
      </c>
      <c r="D11083" s="2">
        <v>2011</v>
      </c>
      <c r="E11083" s="2">
        <v>19</v>
      </c>
      <c r="F11083" s="9">
        <v>2.23E-2</v>
      </c>
    </row>
    <row r="11084" spans="1:6" x14ac:dyDescent="0.2">
      <c r="A11084" s="2" t="s">
        <v>3</v>
      </c>
      <c r="B11084" s="2">
        <v>4</v>
      </c>
      <c r="C11084" s="2">
        <v>7</v>
      </c>
      <c r="D11084" s="2">
        <v>2011</v>
      </c>
      <c r="E11084" s="2">
        <v>20</v>
      </c>
      <c r="F11084" s="9">
        <v>2.0900000000000002E-2</v>
      </c>
    </row>
    <row r="11085" spans="1:6" x14ac:dyDescent="0.2">
      <c r="A11085" s="2" t="s">
        <v>3</v>
      </c>
      <c r="B11085" s="2">
        <v>4</v>
      </c>
      <c r="C11085" s="2">
        <v>7</v>
      </c>
      <c r="D11085" s="2">
        <v>2011</v>
      </c>
      <c r="E11085" s="2">
        <v>21</v>
      </c>
      <c r="F11085" s="9">
        <v>2.12E-2</v>
      </c>
    </row>
    <row r="11086" spans="1:6" x14ac:dyDescent="0.2">
      <c r="A11086" s="2" t="s">
        <v>3</v>
      </c>
      <c r="B11086" s="2">
        <v>4</v>
      </c>
      <c r="C11086" s="2">
        <v>7</v>
      </c>
      <c r="D11086" s="2">
        <v>2011</v>
      </c>
      <c r="E11086" s="2">
        <v>22</v>
      </c>
      <c r="F11086" s="9">
        <v>2.2100000000000002E-2</v>
      </c>
    </row>
    <row r="11087" spans="1:6" x14ac:dyDescent="0.2">
      <c r="A11087" s="2" t="s">
        <v>3</v>
      </c>
      <c r="B11087" s="2">
        <v>4</v>
      </c>
      <c r="C11087" s="2">
        <v>7</v>
      </c>
      <c r="D11087" s="2">
        <v>2011</v>
      </c>
      <c r="E11087" s="2">
        <v>23</v>
      </c>
      <c r="F11087" s="9">
        <v>2.23E-2</v>
      </c>
    </row>
    <row r="11088" spans="1:6" x14ac:dyDescent="0.2">
      <c r="A11088" s="2" t="s">
        <v>3</v>
      </c>
      <c r="B11088" s="2">
        <v>4</v>
      </c>
      <c r="C11088" s="2">
        <v>7</v>
      </c>
      <c r="D11088" s="2">
        <v>2011</v>
      </c>
      <c r="E11088" s="2">
        <v>24</v>
      </c>
      <c r="F11088" s="9">
        <v>2.6700000000000002E-2</v>
      </c>
    </row>
    <row r="11089" spans="1:6" x14ac:dyDescent="0.2">
      <c r="A11089" s="2" t="s">
        <v>3</v>
      </c>
      <c r="B11089" s="2">
        <v>4</v>
      </c>
      <c r="C11089" s="2">
        <v>8</v>
      </c>
      <c r="D11089" s="2">
        <v>2011</v>
      </c>
      <c r="E11089" s="2">
        <v>1</v>
      </c>
      <c r="F11089" s="9">
        <v>2.41E-2</v>
      </c>
    </row>
    <row r="11090" spans="1:6" x14ac:dyDescent="0.2">
      <c r="A11090" s="2" t="s">
        <v>3</v>
      </c>
      <c r="B11090" s="2">
        <v>4</v>
      </c>
      <c r="C11090" s="2">
        <v>8</v>
      </c>
      <c r="D11090" s="2">
        <v>2011</v>
      </c>
      <c r="E11090" s="2">
        <v>2</v>
      </c>
      <c r="F11090" s="9">
        <v>2.4200000000000003E-2</v>
      </c>
    </row>
    <row r="11091" spans="1:6" x14ac:dyDescent="0.2">
      <c r="A11091" s="2" t="s">
        <v>3</v>
      </c>
      <c r="B11091" s="2">
        <v>4</v>
      </c>
      <c r="C11091" s="2">
        <v>8</v>
      </c>
      <c r="D11091" s="2">
        <v>2011</v>
      </c>
      <c r="E11091" s="2">
        <v>3</v>
      </c>
      <c r="F11091" s="9">
        <v>2.3400000000000001E-2</v>
      </c>
    </row>
    <row r="11092" spans="1:6" x14ac:dyDescent="0.2">
      <c r="A11092" s="2" t="s">
        <v>3</v>
      </c>
      <c r="B11092" s="2">
        <v>4</v>
      </c>
      <c r="C11092" s="2">
        <v>8</v>
      </c>
      <c r="D11092" s="2">
        <v>2011</v>
      </c>
      <c r="E11092" s="2">
        <v>4</v>
      </c>
      <c r="F11092" s="9">
        <v>2.5000000000000001E-2</v>
      </c>
    </row>
    <row r="11093" spans="1:6" x14ac:dyDescent="0.2">
      <c r="A11093" s="2" t="s">
        <v>3</v>
      </c>
      <c r="B11093" s="2">
        <v>4</v>
      </c>
      <c r="C11093" s="2">
        <v>8</v>
      </c>
      <c r="D11093" s="2">
        <v>2011</v>
      </c>
      <c r="E11093" s="2">
        <v>5</v>
      </c>
      <c r="F11093" s="9">
        <v>2.41E-2</v>
      </c>
    </row>
    <row r="11094" spans="1:6" x14ac:dyDescent="0.2">
      <c r="A11094" s="2" t="s">
        <v>3</v>
      </c>
      <c r="B11094" s="2">
        <v>4</v>
      </c>
      <c r="C11094" s="2">
        <v>8</v>
      </c>
      <c r="D11094" s="2">
        <v>2011</v>
      </c>
      <c r="E11094" s="2">
        <v>6</v>
      </c>
      <c r="F11094" s="9">
        <v>2.1400000000000002E-2</v>
      </c>
    </row>
    <row r="11095" spans="1:6" x14ac:dyDescent="0.2">
      <c r="A11095" s="2" t="s">
        <v>3</v>
      </c>
      <c r="B11095" s="2">
        <v>4</v>
      </c>
      <c r="C11095" s="2">
        <v>8</v>
      </c>
      <c r="D11095" s="2">
        <v>2011</v>
      </c>
      <c r="E11095" s="2">
        <v>7</v>
      </c>
      <c r="F11095" s="9">
        <v>2.01E-2</v>
      </c>
    </row>
    <row r="11096" spans="1:6" x14ac:dyDescent="0.2">
      <c r="A11096" s="2" t="s">
        <v>3</v>
      </c>
      <c r="B11096" s="2">
        <v>4</v>
      </c>
      <c r="C11096" s="2">
        <v>8</v>
      </c>
      <c r="D11096" s="2">
        <v>2011</v>
      </c>
      <c r="E11096" s="2">
        <v>8</v>
      </c>
      <c r="F11096" s="9">
        <v>1.8500000000000003E-2</v>
      </c>
    </row>
    <row r="11097" spans="1:6" x14ac:dyDescent="0.2">
      <c r="A11097" s="2" t="s">
        <v>3</v>
      </c>
      <c r="B11097" s="2">
        <v>4</v>
      </c>
      <c r="C11097" s="2">
        <v>8</v>
      </c>
      <c r="D11097" s="2">
        <v>2011</v>
      </c>
      <c r="E11097" s="2">
        <v>9</v>
      </c>
      <c r="F11097" s="9">
        <v>2.0300000000000002E-2</v>
      </c>
    </row>
    <row r="11098" spans="1:6" x14ac:dyDescent="0.2">
      <c r="A11098" s="2" t="s">
        <v>3</v>
      </c>
      <c r="B11098" s="2">
        <v>4</v>
      </c>
      <c r="C11098" s="2">
        <v>8</v>
      </c>
      <c r="D11098" s="2">
        <v>2011</v>
      </c>
      <c r="E11098" s="2">
        <v>10</v>
      </c>
      <c r="F11098" s="9">
        <v>0.02</v>
      </c>
    </row>
    <row r="11099" spans="1:6" x14ac:dyDescent="0.2">
      <c r="A11099" s="2" t="s">
        <v>3</v>
      </c>
      <c r="B11099" s="2">
        <v>4</v>
      </c>
      <c r="C11099" s="2">
        <v>8</v>
      </c>
      <c r="D11099" s="2">
        <v>2011</v>
      </c>
      <c r="E11099" s="2">
        <v>11</v>
      </c>
      <c r="F11099" s="9">
        <v>1.9400000000000001E-2</v>
      </c>
    </row>
    <row r="11100" spans="1:6" x14ac:dyDescent="0.2">
      <c r="A11100" s="2" t="s">
        <v>3</v>
      </c>
      <c r="B11100" s="2">
        <v>4</v>
      </c>
      <c r="C11100" s="2">
        <v>8</v>
      </c>
      <c r="D11100" s="2">
        <v>2011</v>
      </c>
      <c r="E11100" s="2">
        <v>12</v>
      </c>
      <c r="F11100" s="9">
        <v>2.06E-2</v>
      </c>
    </row>
    <row r="11101" spans="1:6" x14ac:dyDescent="0.2">
      <c r="A11101" s="2" t="s">
        <v>3</v>
      </c>
      <c r="B11101" s="2">
        <v>4</v>
      </c>
      <c r="C11101" s="2">
        <v>8</v>
      </c>
      <c r="D11101" s="2">
        <v>2011</v>
      </c>
      <c r="E11101" s="2">
        <v>13</v>
      </c>
      <c r="F11101" s="9">
        <v>2.1299999999999999E-2</v>
      </c>
    </row>
    <row r="11102" spans="1:6" x14ac:dyDescent="0.2">
      <c r="A11102" s="2" t="s">
        <v>3</v>
      </c>
      <c r="B11102" s="2">
        <v>4</v>
      </c>
      <c r="C11102" s="2">
        <v>8</v>
      </c>
      <c r="D11102" s="2">
        <v>2011</v>
      </c>
      <c r="E11102" s="2">
        <v>14</v>
      </c>
      <c r="F11102" s="9">
        <v>2.0500000000000001E-2</v>
      </c>
    </row>
    <row r="11103" spans="1:6" x14ac:dyDescent="0.2">
      <c r="A11103" s="2" t="s">
        <v>3</v>
      </c>
      <c r="B11103" s="2">
        <v>4</v>
      </c>
      <c r="C11103" s="2">
        <v>8</v>
      </c>
      <c r="D11103" s="2">
        <v>2011</v>
      </c>
      <c r="E11103" s="2">
        <v>15</v>
      </c>
      <c r="F11103" s="9">
        <v>2.0200000000000003E-2</v>
      </c>
    </row>
    <row r="11104" spans="1:6" x14ac:dyDescent="0.2">
      <c r="A11104" s="2" t="s">
        <v>3</v>
      </c>
      <c r="B11104" s="2">
        <v>4</v>
      </c>
      <c r="C11104" s="2">
        <v>8</v>
      </c>
      <c r="D11104" s="2">
        <v>2011</v>
      </c>
      <c r="E11104" s="2">
        <v>16</v>
      </c>
      <c r="F11104" s="9">
        <v>2.0400000000000001E-2</v>
      </c>
    </row>
    <row r="11105" spans="1:6" x14ac:dyDescent="0.2">
      <c r="A11105" s="2" t="s">
        <v>3</v>
      </c>
      <c r="B11105" s="2">
        <v>4</v>
      </c>
      <c r="C11105" s="2">
        <v>8</v>
      </c>
      <c r="D11105" s="2">
        <v>2011</v>
      </c>
      <c r="E11105" s="2">
        <v>17</v>
      </c>
      <c r="F11105" s="9">
        <v>1.9300000000000001E-2</v>
      </c>
    </row>
    <row r="11106" spans="1:6" x14ac:dyDescent="0.2">
      <c r="A11106" s="2" t="s">
        <v>3</v>
      </c>
      <c r="B11106" s="2">
        <v>4</v>
      </c>
      <c r="C11106" s="2">
        <v>8</v>
      </c>
      <c r="D11106" s="2">
        <v>2011</v>
      </c>
      <c r="E11106" s="2">
        <v>18</v>
      </c>
      <c r="F11106" s="9">
        <v>1.9E-2</v>
      </c>
    </row>
    <row r="11107" spans="1:6" x14ac:dyDescent="0.2">
      <c r="A11107" s="2" t="s">
        <v>3</v>
      </c>
      <c r="B11107" s="2">
        <v>4</v>
      </c>
      <c r="C11107" s="2">
        <v>8</v>
      </c>
      <c r="D11107" s="2">
        <v>2011</v>
      </c>
      <c r="E11107" s="2">
        <v>19</v>
      </c>
      <c r="F11107" s="9">
        <v>2.0300000000000002E-2</v>
      </c>
    </row>
    <row r="11108" spans="1:6" x14ac:dyDescent="0.2">
      <c r="A11108" s="2" t="s">
        <v>3</v>
      </c>
      <c r="B11108" s="2">
        <v>4</v>
      </c>
      <c r="C11108" s="2">
        <v>8</v>
      </c>
      <c r="D11108" s="2">
        <v>2011</v>
      </c>
      <c r="E11108" s="2">
        <v>20</v>
      </c>
      <c r="F11108" s="9">
        <v>1.9900000000000001E-2</v>
      </c>
    </row>
    <row r="11109" spans="1:6" x14ac:dyDescent="0.2">
      <c r="A11109" s="2" t="s">
        <v>3</v>
      </c>
      <c r="B11109" s="2">
        <v>4</v>
      </c>
      <c r="C11109" s="2">
        <v>8</v>
      </c>
      <c r="D11109" s="2">
        <v>2011</v>
      </c>
      <c r="E11109" s="2">
        <v>21</v>
      </c>
      <c r="F11109" s="9">
        <v>1.89E-2</v>
      </c>
    </row>
    <row r="11110" spans="1:6" x14ac:dyDescent="0.2">
      <c r="A11110" s="2" t="s">
        <v>3</v>
      </c>
      <c r="B11110" s="2">
        <v>4</v>
      </c>
      <c r="C11110" s="2">
        <v>8</v>
      </c>
      <c r="D11110" s="2">
        <v>2011</v>
      </c>
      <c r="E11110" s="2">
        <v>22</v>
      </c>
      <c r="F11110" s="9">
        <v>1.9100000000000002E-2</v>
      </c>
    </row>
    <row r="11111" spans="1:6" x14ac:dyDescent="0.2">
      <c r="A11111" s="2" t="s">
        <v>3</v>
      </c>
      <c r="B11111" s="2">
        <v>4</v>
      </c>
      <c r="C11111" s="2">
        <v>8</v>
      </c>
      <c r="D11111" s="2">
        <v>2011</v>
      </c>
      <c r="E11111" s="2">
        <v>23</v>
      </c>
      <c r="F11111" s="9">
        <v>1.9800000000000002E-2</v>
      </c>
    </row>
    <row r="11112" spans="1:6" x14ac:dyDescent="0.2">
      <c r="A11112" s="2" t="s">
        <v>3</v>
      </c>
      <c r="B11112" s="2">
        <v>4</v>
      </c>
      <c r="C11112" s="2">
        <v>8</v>
      </c>
      <c r="D11112" s="2">
        <v>2011</v>
      </c>
      <c r="E11112" s="2">
        <v>24</v>
      </c>
      <c r="F11112" s="9">
        <v>2.1400000000000002E-2</v>
      </c>
    </row>
    <row r="11113" spans="1:6" x14ac:dyDescent="0.2">
      <c r="A11113" s="2" t="s">
        <v>3</v>
      </c>
      <c r="B11113" s="2">
        <v>4</v>
      </c>
      <c r="C11113" s="2">
        <v>9</v>
      </c>
      <c r="D11113" s="2">
        <v>2011</v>
      </c>
      <c r="E11113" s="2">
        <v>1</v>
      </c>
      <c r="F11113" s="9">
        <v>2.3400000000000001E-2</v>
      </c>
    </row>
    <row r="11114" spans="1:6" x14ac:dyDescent="0.2">
      <c r="A11114" s="2" t="s">
        <v>3</v>
      </c>
      <c r="B11114" s="2">
        <v>4</v>
      </c>
      <c r="C11114" s="2">
        <v>9</v>
      </c>
      <c r="D11114" s="2">
        <v>2011</v>
      </c>
      <c r="E11114" s="2">
        <v>2</v>
      </c>
      <c r="F11114" s="9">
        <v>2.0400000000000001E-2</v>
      </c>
    </row>
    <row r="11115" spans="1:6" x14ac:dyDescent="0.2">
      <c r="A11115" s="2" t="s">
        <v>3</v>
      </c>
      <c r="B11115" s="2">
        <v>4</v>
      </c>
      <c r="C11115" s="2">
        <v>9</v>
      </c>
      <c r="D11115" s="2">
        <v>2011</v>
      </c>
      <c r="E11115" s="2">
        <v>3</v>
      </c>
      <c r="F11115" s="9">
        <v>2.1700000000000001E-2</v>
      </c>
    </row>
    <row r="11116" spans="1:6" x14ac:dyDescent="0.2">
      <c r="A11116" s="2" t="s">
        <v>3</v>
      </c>
      <c r="B11116" s="2">
        <v>4</v>
      </c>
      <c r="C11116" s="2">
        <v>9</v>
      </c>
      <c r="D11116" s="2">
        <v>2011</v>
      </c>
      <c r="E11116" s="2">
        <v>4</v>
      </c>
      <c r="F11116" s="9">
        <v>2.2700000000000001E-2</v>
      </c>
    </row>
    <row r="11117" spans="1:6" x14ac:dyDescent="0.2">
      <c r="A11117" s="2" t="s">
        <v>3</v>
      </c>
      <c r="B11117" s="2">
        <v>4</v>
      </c>
      <c r="C11117" s="2">
        <v>9</v>
      </c>
      <c r="D11117" s="2">
        <v>2011</v>
      </c>
      <c r="E11117" s="2">
        <v>5</v>
      </c>
      <c r="F11117" s="9">
        <v>2.4E-2</v>
      </c>
    </row>
    <row r="11118" spans="1:6" x14ac:dyDescent="0.2">
      <c r="A11118" s="2" t="s">
        <v>3</v>
      </c>
      <c r="B11118" s="2">
        <v>4</v>
      </c>
      <c r="C11118" s="2">
        <v>9</v>
      </c>
      <c r="D11118" s="2">
        <v>2011</v>
      </c>
      <c r="E11118" s="2">
        <v>6</v>
      </c>
      <c r="F11118" s="9">
        <v>2.1000000000000001E-2</v>
      </c>
    </row>
    <row r="11119" spans="1:6" x14ac:dyDescent="0.2">
      <c r="A11119" s="2" t="s">
        <v>3</v>
      </c>
      <c r="B11119" s="2">
        <v>4</v>
      </c>
      <c r="C11119" s="2">
        <v>9</v>
      </c>
      <c r="D11119" s="2">
        <v>2011</v>
      </c>
      <c r="E11119" s="2">
        <v>7</v>
      </c>
      <c r="F11119" s="9">
        <v>1.9200000000000002E-2</v>
      </c>
    </row>
    <row r="11120" spans="1:6" x14ac:dyDescent="0.2">
      <c r="A11120" s="2" t="s">
        <v>3</v>
      </c>
      <c r="B11120" s="2">
        <v>4</v>
      </c>
      <c r="C11120" s="2">
        <v>9</v>
      </c>
      <c r="D11120" s="2">
        <v>2011</v>
      </c>
      <c r="E11120" s="2">
        <v>8</v>
      </c>
      <c r="F11120" s="9">
        <v>1.7500000000000002E-2</v>
      </c>
    </row>
    <row r="11121" spans="1:6" x14ac:dyDescent="0.2">
      <c r="A11121" s="2" t="s">
        <v>3</v>
      </c>
      <c r="B11121" s="2">
        <v>4</v>
      </c>
      <c r="C11121" s="2">
        <v>9</v>
      </c>
      <c r="D11121" s="2">
        <v>2011</v>
      </c>
      <c r="E11121" s="2">
        <v>9</v>
      </c>
      <c r="F11121" s="9">
        <v>1.8700000000000001E-2</v>
      </c>
    </row>
    <row r="11122" spans="1:6" x14ac:dyDescent="0.2">
      <c r="A11122" s="2" t="s">
        <v>3</v>
      </c>
      <c r="B11122" s="2">
        <v>4</v>
      </c>
      <c r="C11122" s="2">
        <v>9</v>
      </c>
      <c r="D11122" s="2">
        <v>2011</v>
      </c>
      <c r="E11122" s="2">
        <v>10</v>
      </c>
      <c r="F11122" s="9">
        <v>1.83E-2</v>
      </c>
    </row>
    <row r="11123" spans="1:6" x14ac:dyDescent="0.2">
      <c r="A11123" s="2" t="s">
        <v>3</v>
      </c>
      <c r="B11123" s="2">
        <v>4</v>
      </c>
      <c r="C11123" s="2">
        <v>9</v>
      </c>
      <c r="D11123" s="2">
        <v>2011</v>
      </c>
      <c r="E11123" s="2">
        <v>11</v>
      </c>
      <c r="F11123" s="9">
        <v>1.52E-2</v>
      </c>
    </row>
    <row r="11124" spans="1:6" x14ac:dyDescent="0.2">
      <c r="A11124" s="2" t="s">
        <v>3</v>
      </c>
      <c r="B11124" s="2">
        <v>4</v>
      </c>
      <c r="C11124" s="2">
        <v>9</v>
      </c>
      <c r="D11124" s="2">
        <v>2011</v>
      </c>
      <c r="E11124" s="2">
        <v>12</v>
      </c>
      <c r="F11124" s="9">
        <v>1.5300000000000001E-2</v>
      </c>
    </row>
    <row r="11125" spans="1:6" x14ac:dyDescent="0.2">
      <c r="A11125" s="2" t="s">
        <v>3</v>
      </c>
      <c r="B11125" s="2">
        <v>4</v>
      </c>
      <c r="C11125" s="2">
        <v>9</v>
      </c>
      <c r="D11125" s="2">
        <v>2011</v>
      </c>
      <c r="E11125" s="2">
        <v>13</v>
      </c>
      <c r="F11125" s="9">
        <v>1.6E-2</v>
      </c>
    </row>
    <row r="11126" spans="1:6" x14ac:dyDescent="0.2">
      <c r="A11126" s="2" t="s">
        <v>3</v>
      </c>
      <c r="B11126" s="2">
        <v>4</v>
      </c>
      <c r="C11126" s="2">
        <v>9</v>
      </c>
      <c r="D11126" s="2">
        <v>2011</v>
      </c>
      <c r="E11126" s="2">
        <v>14</v>
      </c>
      <c r="F11126" s="9">
        <v>1.5100000000000001E-2</v>
      </c>
    </row>
    <row r="11127" spans="1:6" x14ac:dyDescent="0.2">
      <c r="A11127" s="2" t="s">
        <v>3</v>
      </c>
      <c r="B11127" s="2">
        <v>4</v>
      </c>
      <c r="C11127" s="2">
        <v>9</v>
      </c>
      <c r="D11127" s="2">
        <v>2011</v>
      </c>
      <c r="E11127" s="2">
        <v>15</v>
      </c>
      <c r="F11127" s="9">
        <v>1.55E-2</v>
      </c>
    </row>
    <row r="11128" spans="1:6" x14ac:dyDescent="0.2">
      <c r="A11128" s="2" t="s">
        <v>3</v>
      </c>
      <c r="B11128" s="2">
        <v>4</v>
      </c>
      <c r="C11128" s="2">
        <v>9</v>
      </c>
      <c r="D11128" s="2">
        <v>2011</v>
      </c>
      <c r="E11128" s="2">
        <v>16</v>
      </c>
      <c r="F11128" s="9">
        <v>1.49E-2</v>
      </c>
    </row>
    <row r="11129" spans="1:6" x14ac:dyDescent="0.2">
      <c r="A11129" s="2" t="s">
        <v>3</v>
      </c>
      <c r="B11129" s="2">
        <v>4</v>
      </c>
      <c r="C11129" s="2">
        <v>9</v>
      </c>
      <c r="D11129" s="2">
        <v>2011</v>
      </c>
      <c r="E11129" s="2">
        <v>17</v>
      </c>
      <c r="F11129" s="9">
        <v>1.61E-2</v>
      </c>
    </row>
    <row r="11130" spans="1:6" x14ac:dyDescent="0.2">
      <c r="A11130" s="2" t="s">
        <v>3</v>
      </c>
      <c r="B11130" s="2">
        <v>4</v>
      </c>
      <c r="C11130" s="2">
        <v>9</v>
      </c>
      <c r="D11130" s="2">
        <v>2011</v>
      </c>
      <c r="E11130" s="2">
        <v>18</v>
      </c>
      <c r="F11130" s="9">
        <v>1.52E-2</v>
      </c>
    </row>
    <row r="11131" spans="1:6" x14ac:dyDescent="0.2">
      <c r="A11131" s="2" t="s">
        <v>3</v>
      </c>
      <c r="B11131" s="2">
        <v>4</v>
      </c>
      <c r="C11131" s="2">
        <v>9</v>
      </c>
      <c r="D11131" s="2">
        <v>2011</v>
      </c>
      <c r="E11131" s="2">
        <v>19</v>
      </c>
      <c r="F11131" s="9">
        <v>1.6199999999999999E-2</v>
      </c>
    </row>
    <row r="11132" spans="1:6" x14ac:dyDescent="0.2">
      <c r="A11132" s="2" t="s">
        <v>3</v>
      </c>
      <c r="B11132" s="2">
        <v>4</v>
      </c>
      <c r="C11132" s="2">
        <v>9</v>
      </c>
      <c r="D11132" s="2">
        <v>2011</v>
      </c>
      <c r="E11132" s="2">
        <v>20</v>
      </c>
      <c r="F11132" s="9">
        <v>1.61E-2</v>
      </c>
    </row>
    <row r="11133" spans="1:6" x14ac:dyDescent="0.2">
      <c r="A11133" s="2" t="s">
        <v>3</v>
      </c>
      <c r="B11133" s="2">
        <v>4</v>
      </c>
      <c r="C11133" s="2">
        <v>9</v>
      </c>
      <c r="D11133" s="2">
        <v>2011</v>
      </c>
      <c r="E11133" s="2">
        <v>21</v>
      </c>
      <c r="F11133" s="9">
        <v>1.6300000000000002E-2</v>
      </c>
    </row>
    <row r="11134" spans="1:6" x14ac:dyDescent="0.2">
      <c r="A11134" s="2" t="s">
        <v>3</v>
      </c>
      <c r="B11134" s="2">
        <v>4</v>
      </c>
      <c r="C11134" s="2">
        <v>9</v>
      </c>
      <c r="D11134" s="2">
        <v>2011</v>
      </c>
      <c r="E11134" s="2">
        <v>22</v>
      </c>
      <c r="F11134" s="9">
        <v>1.9599999999999999E-2</v>
      </c>
    </row>
    <row r="11135" spans="1:6" x14ac:dyDescent="0.2">
      <c r="A11135" s="2" t="s">
        <v>3</v>
      </c>
      <c r="B11135" s="2">
        <v>4</v>
      </c>
      <c r="C11135" s="2">
        <v>9</v>
      </c>
      <c r="D11135" s="2">
        <v>2011</v>
      </c>
      <c r="E11135" s="2">
        <v>23</v>
      </c>
      <c r="F11135" s="9">
        <v>2.07E-2</v>
      </c>
    </row>
    <row r="11136" spans="1:6" x14ac:dyDescent="0.2">
      <c r="A11136" s="2" t="s">
        <v>3</v>
      </c>
      <c r="B11136" s="2">
        <v>4</v>
      </c>
      <c r="C11136" s="2">
        <v>9</v>
      </c>
      <c r="D11136" s="2">
        <v>2011</v>
      </c>
      <c r="E11136" s="2">
        <v>24</v>
      </c>
      <c r="F11136" s="9">
        <v>0.02</v>
      </c>
    </row>
    <row r="11137" spans="1:6" x14ac:dyDescent="0.2">
      <c r="A11137" s="2" t="s">
        <v>3</v>
      </c>
      <c r="B11137" s="2">
        <v>4</v>
      </c>
      <c r="C11137" s="2">
        <v>10</v>
      </c>
      <c r="D11137" s="2">
        <v>2011</v>
      </c>
      <c r="E11137" s="2">
        <v>1</v>
      </c>
      <c r="F11137" s="9">
        <v>1.9400000000000001E-2</v>
      </c>
    </row>
    <row r="11138" spans="1:6" x14ac:dyDescent="0.2">
      <c r="A11138" s="2" t="s">
        <v>3</v>
      </c>
      <c r="B11138" s="2">
        <v>4</v>
      </c>
      <c r="C11138" s="2">
        <v>10</v>
      </c>
      <c r="D11138" s="2">
        <v>2011</v>
      </c>
      <c r="E11138" s="2">
        <v>2</v>
      </c>
      <c r="F11138" s="9">
        <v>2.3E-2</v>
      </c>
    </row>
    <row r="11139" spans="1:6" x14ac:dyDescent="0.2">
      <c r="A11139" s="2" t="s">
        <v>3</v>
      </c>
      <c r="B11139" s="2">
        <v>4</v>
      </c>
      <c r="C11139" s="2">
        <v>10</v>
      </c>
      <c r="D11139" s="2">
        <v>2011</v>
      </c>
      <c r="E11139" s="2">
        <v>3</v>
      </c>
      <c r="F11139" s="9">
        <v>2.18E-2</v>
      </c>
    </row>
    <row r="11140" spans="1:6" x14ac:dyDescent="0.2">
      <c r="A11140" s="2" t="s">
        <v>3</v>
      </c>
      <c r="B11140" s="2">
        <v>4</v>
      </c>
      <c r="C11140" s="2">
        <v>10</v>
      </c>
      <c r="D11140" s="2">
        <v>2011</v>
      </c>
      <c r="E11140" s="2">
        <v>4</v>
      </c>
      <c r="F11140" s="9">
        <v>2.2700000000000001E-2</v>
      </c>
    </row>
    <row r="11141" spans="1:6" x14ac:dyDescent="0.2">
      <c r="A11141" s="2" t="s">
        <v>3</v>
      </c>
      <c r="B11141" s="2">
        <v>4</v>
      </c>
      <c r="C11141" s="2">
        <v>10</v>
      </c>
      <c r="D11141" s="2">
        <v>2011</v>
      </c>
      <c r="E11141" s="2">
        <v>5</v>
      </c>
      <c r="F11141" s="9">
        <v>2.1899999999999999E-2</v>
      </c>
    </row>
    <row r="11142" spans="1:6" x14ac:dyDescent="0.2">
      <c r="A11142" s="2" t="s">
        <v>3</v>
      </c>
      <c r="B11142" s="2">
        <v>4</v>
      </c>
      <c r="C11142" s="2">
        <v>10</v>
      </c>
      <c r="D11142" s="2">
        <v>2011</v>
      </c>
      <c r="E11142" s="2">
        <v>6</v>
      </c>
      <c r="F11142" s="9">
        <v>2.06E-2</v>
      </c>
    </row>
    <row r="11143" spans="1:6" x14ac:dyDescent="0.2">
      <c r="A11143" s="2" t="s">
        <v>3</v>
      </c>
      <c r="B11143" s="2">
        <v>4</v>
      </c>
      <c r="C11143" s="2">
        <v>10</v>
      </c>
      <c r="D11143" s="2">
        <v>2011</v>
      </c>
      <c r="E11143" s="2">
        <v>7</v>
      </c>
      <c r="F11143" s="9">
        <v>1.8600000000000002E-2</v>
      </c>
    </row>
    <row r="11144" spans="1:6" x14ac:dyDescent="0.2">
      <c r="A11144" s="2" t="s">
        <v>3</v>
      </c>
      <c r="B11144" s="2">
        <v>4</v>
      </c>
      <c r="C11144" s="2">
        <v>10</v>
      </c>
      <c r="D11144" s="2">
        <v>2011</v>
      </c>
      <c r="E11144" s="2">
        <v>8</v>
      </c>
      <c r="F11144" s="9">
        <v>1.7100000000000001E-2</v>
      </c>
    </row>
    <row r="11145" spans="1:6" x14ac:dyDescent="0.2">
      <c r="A11145" s="2" t="s">
        <v>3</v>
      </c>
      <c r="B11145" s="2">
        <v>4</v>
      </c>
      <c r="C11145" s="2">
        <v>10</v>
      </c>
      <c r="D11145" s="2">
        <v>2011</v>
      </c>
      <c r="E11145" s="2">
        <v>9</v>
      </c>
      <c r="F11145" s="9">
        <v>1.8800000000000001E-2</v>
      </c>
    </row>
    <row r="11146" spans="1:6" x14ac:dyDescent="0.2">
      <c r="A11146" s="2" t="s">
        <v>3</v>
      </c>
      <c r="B11146" s="2">
        <v>4</v>
      </c>
      <c r="C11146" s="2">
        <v>10</v>
      </c>
      <c r="D11146" s="2">
        <v>2011</v>
      </c>
      <c r="E11146" s="2">
        <v>10</v>
      </c>
      <c r="F11146" s="9">
        <v>1.89E-2</v>
      </c>
    </row>
    <row r="11147" spans="1:6" x14ac:dyDescent="0.2">
      <c r="A11147" s="2" t="s">
        <v>3</v>
      </c>
      <c r="B11147" s="2">
        <v>4</v>
      </c>
      <c r="C11147" s="2">
        <v>10</v>
      </c>
      <c r="D11147" s="2">
        <v>2011</v>
      </c>
      <c r="E11147" s="2">
        <v>11</v>
      </c>
      <c r="F11147" s="9">
        <v>1.9700000000000002E-2</v>
      </c>
    </row>
    <row r="11148" spans="1:6" x14ac:dyDescent="0.2">
      <c r="A11148" s="2" t="s">
        <v>3</v>
      </c>
      <c r="B11148" s="2">
        <v>4</v>
      </c>
      <c r="C11148" s="2">
        <v>10</v>
      </c>
      <c r="D11148" s="2">
        <v>2011</v>
      </c>
      <c r="E11148" s="2">
        <v>12</v>
      </c>
      <c r="F11148" s="9">
        <v>2.0800000000000003E-2</v>
      </c>
    </row>
    <row r="11149" spans="1:6" x14ac:dyDescent="0.2">
      <c r="A11149" s="2" t="s">
        <v>3</v>
      </c>
      <c r="B11149" s="2">
        <v>4</v>
      </c>
      <c r="C11149" s="2">
        <v>10</v>
      </c>
      <c r="D11149" s="2">
        <v>2011</v>
      </c>
      <c r="E11149" s="2">
        <v>13</v>
      </c>
      <c r="F11149" s="9">
        <v>1.9E-2</v>
      </c>
    </row>
    <row r="11150" spans="1:6" x14ac:dyDescent="0.2">
      <c r="A11150" s="2" t="s">
        <v>3</v>
      </c>
      <c r="B11150" s="2">
        <v>4</v>
      </c>
      <c r="C11150" s="2">
        <v>10</v>
      </c>
      <c r="D11150" s="2">
        <v>2011</v>
      </c>
      <c r="E11150" s="2">
        <v>14</v>
      </c>
      <c r="F11150" s="9">
        <v>1.9200000000000002E-2</v>
      </c>
    </row>
    <row r="11151" spans="1:6" x14ac:dyDescent="0.2">
      <c r="A11151" s="2" t="s">
        <v>3</v>
      </c>
      <c r="B11151" s="2">
        <v>4</v>
      </c>
      <c r="C11151" s="2">
        <v>10</v>
      </c>
      <c r="D11151" s="2">
        <v>2011</v>
      </c>
      <c r="E11151" s="2">
        <v>15</v>
      </c>
      <c r="F11151" s="9">
        <v>2.0500000000000001E-2</v>
      </c>
    </row>
    <row r="11152" spans="1:6" x14ac:dyDescent="0.2">
      <c r="A11152" s="2" t="s">
        <v>3</v>
      </c>
      <c r="B11152" s="2">
        <v>4</v>
      </c>
      <c r="C11152" s="2">
        <v>10</v>
      </c>
      <c r="D11152" s="2">
        <v>2011</v>
      </c>
      <c r="E11152" s="2">
        <v>16</v>
      </c>
      <c r="F11152" s="9">
        <v>1.84E-2</v>
      </c>
    </row>
    <row r="11153" spans="1:6" x14ac:dyDescent="0.2">
      <c r="A11153" s="2" t="s">
        <v>3</v>
      </c>
      <c r="B11153" s="2">
        <v>4</v>
      </c>
      <c r="C11153" s="2">
        <v>10</v>
      </c>
      <c r="D11153" s="2">
        <v>2011</v>
      </c>
      <c r="E11153" s="2">
        <v>17</v>
      </c>
      <c r="F11153" s="9">
        <v>1.8700000000000001E-2</v>
      </c>
    </row>
    <row r="11154" spans="1:6" x14ac:dyDescent="0.2">
      <c r="A11154" s="2" t="s">
        <v>3</v>
      </c>
      <c r="B11154" s="2">
        <v>4</v>
      </c>
      <c r="C11154" s="2">
        <v>10</v>
      </c>
      <c r="D11154" s="2">
        <v>2011</v>
      </c>
      <c r="E11154" s="2">
        <v>18</v>
      </c>
      <c r="F11154" s="9">
        <v>1.7500000000000002E-2</v>
      </c>
    </row>
    <row r="11155" spans="1:6" x14ac:dyDescent="0.2">
      <c r="A11155" s="2" t="s">
        <v>3</v>
      </c>
      <c r="B11155" s="2">
        <v>4</v>
      </c>
      <c r="C11155" s="2">
        <v>10</v>
      </c>
      <c r="D11155" s="2">
        <v>2011</v>
      </c>
      <c r="E11155" s="2">
        <v>19</v>
      </c>
      <c r="F11155" s="9">
        <v>1.7299999999999999E-2</v>
      </c>
    </row>
    <row r="11156" spans="1:6" x14ac:dyDescent="0.2">
      <c r="A11156" s="2" t="s">
        <v>3</v>
      </c>
      <c r="B11156" s="2">
        <v>4</v>
      </c>
      <c r="C11156" s="2">
        <v>10</v>
      </c>
      <c r="D11156" s="2">
        <v>2011</v>
      </c>
      <c r="E11156" s="2">
        <v>20</v>
      </c>
      <c r="F11156" s="9">
        <v>2.0300000000000002E-2</v>
      </c>
    </row>
    <row r="11157" spans="1:6" x14ac:dyDescent="0.2">
      <c r="A11157" s="2" t="s">
        <v>3</v>
      </c>
      <c r="B11157" s="2">
        <v>4</v>
      </c>
      <c r="C11157" s="2">
        <v>10</v>
      </c>
      <c r="D11157" s="2">
        <v>2011</v>
      </c>
      <c r="E11157" s="2">
        <v>21</v>
      </c>
      <c r="F11157" s="9">
        <v>1.9100000000000002E-2</v>
      </c>
    </row>
    <row r="11158" spans="1:6" x14ac:dyDescent="0.2">
      <c r="A11158" s="2" t="s">
        <v>3</v>
      </c>
      <c r="B11158" s="2">
        <v>4</v>
      </c>
      <c r="C11158" s="2">
        <v>10</v>
      </c>
      <c r="D11158" s="2">
        <v>2011</v>
      </c>
      <c r="E11158" s="2">
        <v>22</v>
      </c>
      <c r="F11158" s="9">
        <v>2.1100000000000001E-2</v>
      </c>
    </row>
    <row r="11159" spans="1:6" x14ac:dyDescent="0.2">
      <c r="A11159" s="2" t="s">
        <v>3</v>
      </c>
      <c r="B11159" s="2">
        <v>4</v>
      </c>
      <c r="C11159" s="2">
        <v>10</v>
      </c>
      <c r="D11159" s="2">
        <v>2011</v>
      </c>
      <c r="E11159" s="2">
        <v>23</v>
      </c>
      <c r="F11159" s="9">
        <v>2.1299999999999999E-2</v>
      </c>
    </row>
    <row r="11160" spans="1:6" x14ac:dyDescent="0.2">
      <c r="A11160" s="2" t="s">
        <v>3</v>
      </c>
      <c r="B11160" s="2">
        <v>4</v>
      </c>
      <c r="C11160" s="2">
        <v>10</v>
      </c>
      <c r="D11160" s="2">
        <v>2011</v>
      </c>
      <c r="E11160" s="2">
        <v>24</v>
      </c>
      <c r="F11160" s="9">
        <v>2.1600000000000001E-2</v>
      </c>
    </row>
    <row r="11161" spans="1:6" x14ac:dyDescent="0.2">
      <c r="A11161" s="2" t="s">
        <v>3</v>
      </c>
      <c r="B11161" s="2">
        <v>4</v>
      </c>
      <c r="C11161" s="2">
        <v>11</v>
      </c>
      <c r="D11161" s="2">
        <v>2011</v>
      </c>
      <c r="E11161" s="2">
        <v>1</v>
      </c>
      <c r="F11161" s="9">
        <v>2.3700000000000002E-2</v>
      </c>
    </row>
    <row r="11162" spans="1:6" x14ac:dyDescent="0.2">
      <c r="A11162" s="2" t="s">
        <v>3</v>
      </c>
      <c r="B11162" s="2">
        <v>4</v>
      </c>
      <c r="C11162" s="2">
        <v>11</v>
      </c>
      <c r="D11162" s="2">
        <v>2011</v>
      </c>
      <c r="E11162" s="2">
        <v>2</v>
      </c>
      <c r="F11162" s="9">
        <v>2.3900000000000001E-2</v>
      </c>
    </row>
    <row r="11163" spans="1:6" x14ac:dyDescent="0.2">
      <c r="A11163" s="2" t="s">
        <v>3</v>
      </c>
      <c r="B11163" s="2">
        <v>4</v>
      </c>
      <c r="C11163" s="2">
        <v>11</v>
      </c>
      <c r="D11163" s="2">
        <v>2011</v>
      </c>
      <c r="E11163" s="2">
        <v>3</v>
      </c>
      <c r="F11163" s="9">
        <v>2.5100000000000001E-2</v>
      </c>
    </row>
    <row r="11164" spans="1:6" x14ac:dyDescent="0.2">
      <c r="A11164" s="2" t="s">
        <v>3</v>
      </c>
      <c r="B11164" s="2">
        <v>4</v>
      </c>
      <c r="C11164" s="2">
        <v>11</v>
      </c>
      <c r="D11164" s="2">
        <v>2011</v>
      </c>
      <c r="E11164" s="2">
        <v>4</v>
      </c>
      <c r="F11164" s="9">
        <v>2.2000000000000002E-2</v>
      </c>
    </row>
    <row r="11165" spans="1:6" x14ac:dyDescent="0.2">
      <c r="A11165" s="2" t="s">
        <v>3</v>
      </c>
      <c r="B11165" s="2">
        <v>4</v>
      </c>
      <c r="C11165" s="2">
        <v>11</v>
      </c>
      <c r="D11165" s="2">
        <v>2011</v>
      </c>
      <c r="E11165" s="2">
        <v>5</v>
      </c>
      <c r="F11165" s="9">
        <v>2.1100000000000001E-2</v>
      </c>
    </row>
    <row r="11166" spans="1:6" x14ac:dyDescent="0.2">
      <c r="A11166" s="2" t="s">
        <v>3</v>
      </c>
      <c r="B11166" s="2">
        <v>4</v>
      </c>
      <c r="C11166" s="2">
        <v>11</v>
      </c>
      <c r="D11166" s="2">
        <v>2011</v>
      </c>
      <c r="E11166" s="2">
        <v>6</v>
      </c>
      <c r="F11166" s="9">
        <v>1.83E-2</v>
      </c>
    </row>
    <row r="11167" spans="1:6" x14ac:dyDescent="0.2">
      <c r="A11167" s="2" t="s">
        <v>3</v>
      </c>
      <c r="B11167" s="2">
        <v>4</v>
      </c>
      <c r="C11167" s="2">
        <v>11</v>
      </c>
      <c r="D11167" s="2">
        <v>2011</v>
      </c>
      <c r="E11167" s="2">
        <v>7</v>
      </c>
      <c r="F11167" s="9">
        <v>1.7899999999999999E-2</v>
      </c>
    </row>
    <row r="11168" spans="1:6" x14ac:dyDescent="0.2">
      <c r="A11168" s="2" t="s">
        <v>3</v>
      </c>
      <c r="B11168" s="2">
        <v>4</v>
      </c>
      <c r="C11168" s="2">
        <v>11</v>
      </c>
      <c r="D11168" s="2">
        <v>2011</v>
      </c>
      <c r="E11168" s="2">
        <v>8</v>
      </c>
      <c r="F11168" s="9">
        <v>1.6900000000000002E-2</v>
      </c>
    </row>
    <row r="11169" spans="1:6" x14ac:dyDescent="0.2">
      <c r="A11169" s="2" t="s">
        <v>3</v>
      </c>
      <c r="B11169" s="2">
        <v>4</v>
      </c>
      <c r="C11169" s="2">
        <v>11</v>
      </c>
      <c r="D11169" s="2">
        <v>2011</v>
      </c>
      <c r="E11169" s="2">
        <v>9</v>
      </c>
      <c r="F11169" s="9">
        <v>1.67E-2</v>
      </c>
    </row>
    <row r="11170" spans="1:6" x14ac:dyDescent="0.2">
      <c r="A11170" s="2" t="s">
        <v>3</v>
      </c>
      <c r="B11170" s="2">
        <v>4</v>
      </c>
      <c r="C11170" s="2">
        <v>11</v>
      </c>
      <c r="D11170" s="2">
        <v>2011</v>
      </c>
      <c r="E11170" s="2">
        <v>10</v>
      </c>
      <c r="F11170" s="9">
        <v>1.8700000000000001E-2</v>
      </c>
    </row>
    <row r="11171" spans="1:6" x14ac:dyDescent="0.2">
      <c r="A11171" s="2" t="s">
        <v>3</v>
      </c>
      <c r="B11171" s="2">
        <v>4</v>
      </c>
      <c r="C11171" s="2">
        <v>11</v>
      </c>
      <c r="D11171" s="2">
        <v>2011</v>
      </c>
      <c r="E11171" s="2">
        <v>11</v>
      </c>
      <c r="F11171" s="9">
        <v>1.9700000000000002E-2</v>
      </c>
    </row>
    <row r="11172" spans="1:6" x14ac:dyDescent="0.2">
      <c r="A11172" s="2" t="s">
        <v>3</v>
      </c>
      <c r="B11172" s="2">
        <v>4</v>
      </c>
      <c r="C11172" s="2">
        <v>11</v>
      </c>
      <c r="D11172" s="2">
        <v>2011</v>
      </c>
      <c r="E11172" s="2">
        <v>12</v>
      </c>
      <c r="F11172" s="9">
        <v>1.6500000000000001E-2</v>
      </c>
    </row>
    <row r="11173" spans="1:6" x14ac:dyDescent="0.2">
      <c r="A11173" s="2" t="s">
        <v>3</v>
      </c>
      <c r="B11173" s="2">
        <v>4</v>
      </c>
      <c r="C11173" s="2">
        <v>11</v>
      </c>
      <c r="D11173" s="2">
        <v>2011</v>
      </c>
      <c r="E11173" s="2">
        <v>13</v>
      </c>
      <c r="F11173" s="9">
        <v>1.3600000000000001E-2</v>
      </c>
    </row>
    <row r="11174" spans="1:6" x14ac:dyDescent="0.2">
      <c r="A11174" s="2" t="s">
        <v>3</v>
      </c>
      <c r="B11174" s="2">
        <v>4</v>
      </c>
      <c r="C11174" s="2">
        <v>11</v>
      </c>
      <c r="D11174" s="2">
        <v>2011</v>
      </c>
      <c r="E11174" s="2">
        <v>14</v>
      </c>
      <c r="F11174" s="9">
        <v>1.4999999999999999E-2</v>
      </c>
    </row>
    <row r="11175" spans="1:6" x14ac:dyDescent="0.2">
      <c r="A11175" s="2" t="s">
        <v>3</v>
      </c>
      <c r="B11175" s="2">
        <v>4</v>
      </c>
      <c r="C11175" s="2">
        <v>11</v>
      </c>
      <c r="D11175" s="2">
        <v>2011</v>
      </c>
      <c r="E11175" s="2">
        <v>15</v>
      </c>
      <c r="F11175" s="9">
        <v>1.4700000000000001E-2</v>
      </c>
    </row>
    <row r="11176" spans="1:6" x14ac:dyDescent="0.2">
      <c r="A11176" s="2" t="s">
        <v>3</v>
      </c>
      <c r="B11176" s="2">
        <v>4</v>
      </c>
      <c r="C11176" s="2">
        <v>11</v>
      </c>
      <c r="D11176" s="2">
        <v>2011</v>
      </c>
      <c r="E11176" s="2">
        <v>16</v>
      </c>
      <c r="F11176" s="9">
        <v>1.55E-2</v>
      </c>
    </row>
    <row r="11177" spans="1:6" x14ac:dyDescent="0.2">
      <c r="A11177" s="2" t="s">
        <v>3</v>
      </c>
      <c r="B11177" s="2">
        <v>4</v>
      </c>
      <c r="C11177" s="2">
        <v>11</v>
      </c>
      <c r="D11177" s="2">
        <v>2011</v>
      </c>
      <c r="E11177" s="2">
        <v>17</v>
      </c>
      <c r="F11177" s="9">
        <v>1.5300000000000001E-2</v>
      </c>
    </row>
    <row r="11178" spans="1:6" x14ac:dyDescent="0.2">
      <c r="A11178" s="2" t="s">
        <v>3</v>
      </c>
      <c r="B11178" s="2">
        <v>4</v>
      </c>
      <c r="C11178" s="2">
        <v>11</v>
      </c>
      <c r="D11178" s="2">
        <v>2011</v>
      </c>
      <c r="E11178" s="2">
        <v>18</v>
      </c>
      <c r="F11178" s="9">
        <v>1.5300000000000001E-2</v>
      </c>
    </row>
    <row r="11179" spans="1:6" x14ac:dyDescent="0.2">
      <c r="A11179" s="2" t="s">
        <v>3</v>
      </c>
      <c r="B11179" s="2">
        <v>4</v>
      </c>
      <c r="C11179" s="2">
        <v>11</v>
      </c>
      <c r="D11179" s="2">
        <v>2011</v>
      </c>
      <c r="E11179" s="2">
        <v>19</v>
      </c>
      <c r="F11179" s="9">
        <v>1.5100000000000001E-2</v>
      </c>
    </row>
    <row r="11180" spans="1:6" x14ac:dyDescent="0.2">
      <c r="A11180" s="2" t="s">
        <v>3</v>
      </c>
      <c r="B11180" s="2">
        <v>4</v>
      </c>
      <c r="C11180" s="2">
        <v>11</v>
      </c>
      <c r="D11180" s="2">
        <v>2011</v>
      </c>
      <c r="E11180" s="2">
        <v>20</v>
      </c>
      <c r="F11180" s="9">
        <v>1.5900000000000001E-2</v>
      </c>
    </row>
    <row r="11181" spans="1:6" x14ac:dyDescent="0.2">
      <c r="A11181" s="2" t="s">
        <v>3</v>
      </c>
      <c r="B11181" s="2">
        <v>4</v>
      </c>
      <c r="C11181" s="2">
        <v>11</v>
      </c>
      <c r="D11181" s="2">
        <v>2011</v>
      </c>
      <c r="E11181" s="2">
        <v>21</v>
      </c>
      <c r="F11181" s="9">
        <v>1.5300000000000001E-2</v>
      </c>
    </row>
    <row r="11182" spans="1:6" x14ac:dyDescent="0.2">
      <c r="A11182" s="2" t="s">
        <v>3</v>
      </c>
      <c r="B11182" s="2">
        <v>4</v>
      </c>
      <c r="C11182" s="2">
        <v>11</v>
      </c>
      <c r="D11182" s="2">
        <v>2011</v>
      </c>
      <c r="E11182" s="2">
        <v>22</v>
      </c>
      <c r="F11182" s="9">
        <v>1.5800000000000002E-2</v>
      </c>
    </row>
    <row r="11183" spans="1:6" x14ac:dyDescent="0.2">
      <c r="A11183" s="2" t="s">
        <v>3</v>
      </c>
      <c r="B11183" s="2">
        <v>4</v>
      </c>
      <c r="C11183" s="2">
        <v>11</v>
      </c>
      <c r="D11183" s="2">
        <v>2011</v>
      </c>
      <c r="E11183" s="2">
        <v>23</v>
      </c>
      <c r="F11183" s="9">
        <v>1.84E-2</v>
      </c>
    </row>
    <row r="11184" spans="1:6" x14ac:dyDescent="0.2">
      <c r="A11184" s="2" t="s">
        <v>3</v>
      </c>
      <c r="B11184" s="2">
        <v>4</v>
      </c>
      <c r="C11184" s="2">
        <v>11</v>
      </c>
      <c r="D11184" s="2">
        <v>2011</v>
      </c>
      <c r="E11184" s="2">
        <v>24</v>
      </c>
      <c r="F11184" s="9">
        <v>2.2100000000000002E-2</v>
      </c>
    </row>
    <row r="11185" spans="1:6" x14ac:dyDescent="0.2">
      <c r="A11185" s="2" t="s">
        <v>3</v>
      </c>
      <c r="B11185" s="2">
        <v>4</v>
      </c>
      <c r="C11185" s="2">
        <v>12</v>
      </c>
      <c r="D11185" s="2">
        <v>2011</v>
      </c>
      <c r="E11185" s="2">
        <v>1</v>
      </c>
      <c r="F11185" s="9">
        <v>2.2499999999999999E-2</v>
      </c>
    </row>
    <row r="11186" spans="1:6" x14ac:dyDescent="0.2">
      <c r="A11186" s="2" t="s">
        <v>3</v>
      </c>
      <c r="B11186" s="2">
        <v>4</v>
      </c>
      <c r="C11186" s="2">
        <v>12</v>
      </c>
      <c r="D11186" s="2">
        <v>2011</v>
      </c>
      <c r="E11186" s="2">
        <v>2</v>
      </c>
      <c r="F11186" s="9">
        <v>2.2000000000000002E-2</v>
      </c>
    </row>
    <row r="11187" spans="1:6" x14ac:dyDescent="0.2">
      <c r="A11187" s="2" t="s">
        <v>3</v>
      </c>
      <c r="B11187" s="2">
        <v>4</v>
      </c>
      <c r="C11187" s="2">
        <v>12</v>
      </c>
      <c r="D11187" s="2">
        <v>2011</v>
      </c>
      <c r="E11187" s="2">
        <v>3</v>
      </c>
      <c r="F11187" s="9">
        <v>2.1600000000000001E-2</v>
      </c>
    </row>
    <row r="11188" spans="1:6" x14ac:dyDescent="0.2">
      <c r="A11188" s="2" t="s">
        <v>3</v>
      </c>
      <c r="B11188" s="2">
        <v>4</v>
      </c>
      <c r="C11188" s="2">
        <v>12</v>
      </c>
      <c r="D11188" s="2">
        <v>2011</v>
      </c>
      <c r="E11188" s="2">
        <v>4</v>
      </c>
      <c r="F11188" s="9">
        <v>2.1899999999999999E-2</v>
      </c>
    </row>
    <row r="11189" spans="1:6" x14ac:dyDescent="0.2">
      <c r="A11189" s="2" t="s">
        <v>3</v>
      </c>
      <c r="B11189" s="2">
        <v>4</v>
      </c>
      <c r="C11189" s="2">
        <v>12</v>
      </c>
      <c r="D11189" s="2">
        <v>2011</v>
      </c>
      <c r="E11189" s="2">
        <v>5</v>
      </c>
      <c r="F11189" s="9">
        <v>2.07E-2</v>
      </c>
    </row>
    <row r="11190" spans="1:6" x14ac:dyDescent="0.2">
      <c r="A11190" s="2" t="s">
        <v>3</v>
      </c>
      <c r="B11190" s="2">
        <v>4</v>
      </c>
      <c r="C11190" s="2">
        <v>12</v>
      </c>
      <c r="D11190" s="2">
        <v>2011</v>
      </c>
      <c r="E11190" s="2">
        <v>6</v>
      </c>
      <c r="F11190" s="9">
        <v>1.89E-2</v>
      </c>
    </row>
    <row r="11191" spans="1:6" x14ac:dyDescent="0.2">
      <c r="A11191" s="2" t="s">
        <v>3</v>
      </c>
      <c r="B11191" s="2">
        <v>4</v>
      </c>
      <c r="C11191" s="2">
        <v>12</v>
      </c>
      <c r="D11191" s="2">
        <v>2011</v>
      </c>
      <c r="E11191" s="2">
        <v>7</v>
      </c>
      <c r="F11191" s="9">
        <v>1.66E-2</v>
      </c>
    </row>
    <row r="11192" spans="1:6" x14ac:dyDescent="0.2">
      <c r="A11192" s="2" t="s">
        <v>3</v>
      </c>
      <c r="B11192" s="2">
        <v>4</v>
      </c>
      <c r="C11192" s="2">
        <v>12</v>
      </c>
      <c r="D11192" s="2">
        <v>2011</v>
      </c>
      <c r="E11192" s="2">
        <v>8</v>
      </c>
      <c r="F11192" s="9">
        <v>1.6300000000000002E-2</v>
      </c>
    </row>
    <row r="11193" spans="1:6" x14ac:dyDescent="0.2">
      <c r="A11193" s="2" t="s">
        <v>3</v>
      </c>
      <c r="B11193" s="2">
        <v>4</v>
      </c>
      <c r="C11193" s="2">
        <v>12</v>
      </c>
      <c r="D11193" s="2">
        <v>2011</v>
      </c>
      <c r="E11193" s="2">
        <v>9</v>
      </c>
      <c r="F11193" s="9">
        <v>1.8000000000000002E-2</v>
      </c>
    </row>
    <row r="11194" spans="1:6" x14ac:dyDescent="0.2">
      <c r="A11194" s="2" t="s">
        <v>3</v>
      </c>
      <c r="B11194" s="2">
        <v>4</v>
      </c>
      <c r="C11194" s="2">
        <v>12</v>
      </c>
      <c r="D11194" s="2">
        <v>2011</v>
      </c>
      <c r="E11194" s="2">
        <v>10</v>
      </c>
      <c r="F11194" s="9">
        <v>1.83E-2</v>
      </c>
    </row>
    <row r="11195" spans="1:6" x14ac:dyDescent="0.2">
      <c r="A11195" s="2" t="s">
        <v>3</v>
      </c>
      <c r="B11195" s="2">
        <v>4</v>
      </c>
      <c r="C11195" s="2">
        <v>12</v>
      </c>
      <c r="D11195" s="2">
        <v>2011</v>
      </c>
      <c r="E11195" s="2">
        <v>11</v>
      </c>
      <c r="F11195" s="9">
        <v>1.8200000000000001E-2</v>
      </c>
    </row>
    <row r="11196" spans="1:6" x14ac:dyDescent="0.2">
      <c r="A11196" s="2" t="s">
        <v>3</v>
      </c>
      <c r="B11196" s="2">
        <v>4</v>
      </c>
      <c r="C11196" s="2">
        <v>12</v>
      </c>
      <c r="D11196" s="2">
        <v>2011</v>
      </c>
      <c r="E11196" s="2">
        <v>12</v>
      </c>
      <c r="F11196" s="9">
        <v>1.8600000000000002E-2</v>
      </c>
    </row>
    <row r="11197" spans="1:6" x14ac:dyDescent="0.2">
      <c r="A11197" s="2" t="s">
        <v>3</v>
      </c>
      <c r="B11197" s="2">
        <v>4</v>
      </c>
      <c r="C11197" s="2">
        <v>12</v>
      </c>
      <c r="D11197" s="2">
        <v>2011</v>
      </c>
      <c r="E11197" s="2">
        <v>13</v>
      </c>
      <c r="F11197" s="9">
        <v>1.8100000000000002E-2</v>
      </c>
    </row>
    <row r="11198" spans="1:6" x14ac:dyDescent="0.2">
      <c r="A11198" s="2" t="s">
        <v>3</v>
      </c>
      <c r="B11198" s="2">
        <v>4</v>
      </c>
      <c r="C11198" s="2">
        <v>12</v>
      </c>
      <c r="D11198" s="2">
        <v>2011</v>
      </c>
      <c r="E11198" s="2">
        <v>14</v>
      </c>
      <c r="F11198" s="9">
        <v>1.7600000000000001E-2</v>
      </c>
    </row>
    <row r="11199" spans="1:6" x14ac:dyDescent="0.2">
      <c r="A11199" s="2" t="s">
        <v>3</v>
      </c>
      <c r="B11199" s="2">
        <v>4</v>
      </c>
      <c r="C11199" s="2">
        <v>12</v>
      </c>
      <c r="D11199" s="2">
        <v>2011</v>
      </c>
      <c r="E11199" s="2">
        <v>15</v>
      </c>
      <c r="F11199" s="9">
        <v>1.78E-2</v>
      </c>
    </row>
    <row r="11200" spans="1:6" x14ac:dyDescent="0.2">
      <c r="A11200" s="2" t="s">
        <v>3</v>
      </c>
      <c r="B11200" s="2">
        <v>4</v>
      </c>
      <c r="C11200" s="2">
        <v>12</v>
      </c>
      <c r="D11200" s="2">
        <v>2011</v>
      </c>
      <c r="E11200" s="2">
        <v>16</v>
      </c>
      <c r="F11200" s="9">
        <v>1.78E-2</v>
      </c>
    </row>
    <row r="11201" spans="1:6" x14ac:dyDescent="0.2">
      <c r="A11201" s="2" t="s">
        <v>3</v>
      </c>
      <c r="B11201" s="2">
        <v>4</v>
      </c>
      <c r="C11201" s="2">
        <v>12</v>
      </c>
      <c r="D11201" s="2">
        <v>2011</v>
      </c>
      <c r="E11201" s="2">
        <v>17</v>
      </c>
      <c r="F11201" s="9">
        <v>1.7100000000000001E-2</v>
      </c>
    </row>
    <row r="11202" spans="1:6" x14ac:dyDescent="0.2">
      <c r="A11202" s="2" t="s">
        <v>3</v>
      </c>
      <c r="B11202" s="2">
        <v>4</v>
      </c>
      <c r="C11202" s="2">
        <v>12</v>
      </c>
      <c r="D11202" s="2">
        <v>2011</v>
      </c>
      <c r="E11202" s="2">
        <v>18</v>
      </c>
      <c r="F11202" s="9">
        <v>1.7100000000000001E-2</v>
      </c>
    </row>
    <row r="11203" spans="1:6" x14ac:dyDescent="0.2">
      <c r="A11203" s="2" t="s">
        <v>3</v>
      </c>
      <c r="B11203" s="2">
        <v>4</v>
      </c>
      <c r="C11203" s="2">
        <v>12</v>
      </c>
      <c r="D11203" s="2">
        <v>2011</v>
      </c>
      <c r="E11203" s="2">
        <v>19</v>
      </c>
      <c r="F11203" s="9">
        <v>1.7100000000000001E-2</v>
      </c>
    </row>
    <row r="11204" spans="1:6" x14ac:dyDescent="0.2">
      <c r="A11204" s="2" t="s">
        <v>3</v>
      </c>
      <c r="B11204" s="2">
        <v>4</v>
      </c>
      <c r="C11204" s="2">
        <v>12</v>
      </c>
      <c r="D11204" s="2">
        <v>2011</v>
      </c>
      <c r="E11204" s="2">
        <v>20</v>
      </c>
      <c r="F11204" s="9">
        <v>1.67E-2</v>
      </c>
    </row>
    <row r="11205" spans="1:6" x14ac:dyDescent="0.2">
      <c r="A11205" s="2" t="s">
        <v>3</v>
      </c>
      <c r="B11205" s="2">
        <v>4</v>
      </c>
      <c r="C11205" s="2">
        <v>12</v>
      </c>
      <c r="D11205" s="2">
        <v>2011</v>
      </c>
      <c r="E11205" s="2">
        <v>21</v>
      </c>
      <c r="F11205" s="9">
        <v>1.61E-2</v>
      </c>
    </row>
    <row r="11206" spans="1:6" x14ac:dyDescent="0.2">
      <c r="A11206" s="2" t="s">
        <v>3</v>
      </c>
      <c r="B11206" s="2">
        <v>4</v>
      </c>
      <c r="C11206" s="2">
        <v>12</v>
      </c>
      <c r="D11206" s="2">
        <v>2011</v>
      </c>
      <c r="E11206" s="2">
        <v>22</v>
      </c>
      <c r="F11206" s="9">
        <v>1.7400000000000002E-2</v>
      </c>
    </row>
    <row r="11207" spans="1:6" x14ac:dyDescent="0.2">
      <c r="A11207" s="2" t="s">
        <v>3</v>
      </c>
      <c r="B11207" s="2">
        <v>4</v>
      </c>
      <c r="C11207" s="2">
        <v>12</v>
      </c>
      <c r="D11207" s="2">
        <v>2011</v>
      </c>
      <c r="E11207" s="2">
        <v>23</v>
      </c>
      <c r="F11207" s="9">
        <v>1.84E-2</v>
      </c>
    </row>
    <row r="11208" spans="1:6" x14ac:dyDescent="0.2">
      <c r="A11208" s="2" t="s">
        <v>3</v>
      </c>
      <c r="B11208" s="2">
        <v>4</v>
      </c>
      <c r="C11208" s="2">
        <v>12</v>
      </c>
      <c r="D11208" s="2">
        <v>2011</v>
      </c>
      <c r="E11208" s="2">
        <v>24</v>
      </c>
      <c r="F11208" s="9">
        <v>1.8700000000000001E-2</v>
      </c>
    </row>
    <row r="11209" spans="1:6" x14ac:dyDescent="0.2">
      <c r="A11209" s="2" t="s">
        <v>3</v>
      </c>
      <c r="B11209" s="2">
        <v>4</v>
      </c>
      <c r="C11209" s="2">
        <v>13</v>
      </c>
      <c r="D11209" s="2">
        <v>2011</v>
      </c>
      <c r="E11209" s="2">
        <v>1</v>
      </c>
      <c r="F11209" s="9">
        <v>2.1899999999999999E-2</v>
      </c>
    </row>
    <row r="11210" spans="1:6" x14ac:dyDescent="0.2">
      <c r="A11210" s="2" t="s">
        <v>3</v>
      </c>
      <c r="B11210" s="2">
        <v>4</v>
      </c>
      <c r="C11210" s="2">
        <v>13</v>
      </c>
      <c r="D11210" s="2">
        <v>2011</v>
      </c>
      <c r="E11210" s="2">
        <v>2</v>
      </c>
      <c r="F11210" s="9">
        <v>2.1100000000000001E-2</v>
      </c>
    </row>
    <row r="11211" spans="1:6" x14ac:dyDescent="0.2">
      <c r="A11211" s="2" t="s">
        <v>3</v>
      </c>
      <c r="B11211" s="2">
        <v>4</v>
      </c>
      <c r="C11211" s="2">
        <v>13</v>
      </c>
      <c r="D11211" s="2">
        <v>2011</v>
      </c>
      <c r="E11211" s="2">
        <v>3</v>
      </c>
      <c r="F11211" s="9">
        <v>2.1100000000000001E-2</v>
      </c>
    </row>
    <row r="11212" spans="1:6" x14ac:dyDescent="0.2">
      <c r="A11212" s="2" t="s">
        <v>3</v>
      </c>
      <c r="B11212" s="2">
        <v>4</v>
      </c>
      <c r="C11212" s="2">
        <v>13</v>
      </c>
      <c r="D11212" s="2">
        <v>2011</v>
      </c>
      <c r="E11212" s="2">
        <v>4</v>
      </c>
      <c r="F11212" s="9">
        <v>1.9599999999999999E-2</v>
      </c>
    </row>
    <row r="11213" spans="1:6" x14ac:dyDescent="0.2">
      <c r="A11213" s="2" t="s">
        <v>3</v>
      </c>
      <c r="B11213" s="2">
        <v>4</v>
      </c>
      <c r="C11213" s="2">
        <v>13</v>
      </c>
      <c r="D11213" s="2">
        <v>2011</v>
      </c>
      <c r="E11213" s="2">
        <v>5</v>
      </c>
      <c r="F11213" s="9">
        <v>2.01E-2</v>
      </c>
    </row>
    <row r="11214" spans="1:6" x14ac:dyDescent="0.2">
      <c r="A11214" s="2" t="s">
        <v>3</v>
      </c>
      <c r="B11214" s="2">
        <v>4</v>
      </c>
      <c r="C11214" s="2">
        <v>13</v>
      </c>
      <c r="D11214" s="2">
        <v>2011</v>
      </c>
      <c r="E11214" s="2">
        <v>6</v>
      </c>
      <c r="F11214" s="9">
        <v>2.0900000000000002E-2</v>
      </c>
    </row>
    <row r="11215" spans="1:6" x14ac:dyDescent="0.2">
      <c r="A11215" s="2" t="s">
        <v>3</v>
      </c>
      <c r="B11215" s="2">
        <v>4</v>
      </c>
      <c r="C11215" s="2">
        <v>13</v>
      </c>
      <c r="D11215" s="2">
        <v>2011</v>
      </c>
      <c r="E11215" s="2">
        <v>7</v>
      </c>
      <c r="F11215" s="9">
        <v>1.6500000000000001E-2</v>
      </c>
    </row>
    <row r="11216" spans="1:6" x14ac:dyDescent="0.2">
      <c r="A11216" s="2" t="s">
        <v>3</v>
      </c>
      <c r="B11216" s="2">
        <v>4</v>
      </c>
      <c r="C11216" s="2">
        <v>13</v>
      </c>
      <c r="D11216" s="2">
        <v>2011</v>
      </c>
      <c r="E11216" s="2">
        <v>8</v>
      </c>
      <c r="F11216" s="9">
        <v>1.6800000000000002E-2</v>
      </c>
    </row>
    <row r="11217" spans="1:6" x14ac:dyDescent="0.2">
      <c r="A11217" s="2" t="s">
        <v>3</v>
      </c>
      <c r="B11217" s="2">
        <v>4</v>
      </c>
      <c r="C11217" s="2">
        <v>13</v>
      </c>
      <c r="D11217" s="2">
        <v>2011</v>
      </c>
      <c r="E11217" s="2">
        <v>9</v>
      </c>
      <c r="F11217" s="9">
        <v>1.77E-2</v>
      </c>
    </row>
    <row r="11218" spans="1:6" x14ac:dyDescent="0.2">
      <c r="A11218" s="2" t="s">
        <v>3</v>
      </c>
      <c r="B11218" s="2">
        <v>4</v>
      </c>
      <c r="C11218" s="2">
        <v>13</v>
      </c>
      <c r="D11218" s="2">
        <v>2011</v>
      </c>
      <c r="E11218" s="2">
        <v>10</v>
      </c>
      <c r="F11218" s="9">
        <v>1.6E-2</v>
      </c>
    </row>
    <row r="11219" spans="1:6" x14ac:dyDescent="0.2">
      <c r="A11219" s="2" t="s">
        <v>3</v>
      </c>
      <c r="B11219" s="2">
        <v>4</v>
      </c>
      <c r="C11219" s="2">
        <v>13</v>
      </c>
      <c r="D11219" s="2">
        <v>2011</v>
      </c>
      <c r="E11219" s="2">
        <v>11</v>
      </c>
      <c r="F11219" s="9">
        <v>1.9E-2</v>
      </c>
    </row>
    <row r="11220" spans="1:6" x14ac:dyDescent="0.2">
      <c r="A11220" s="2" t="s">
        <v>3</v>
      </c>
      <c r="B11220" s="2">
        <v>4</v>
      </c>
      <c r="C11220" s="2">
        <v>13</v>
      </c>
      <c r="D11220" s="2">
        <v>2011</v>
      </c>
      <c r="E11220" s="2">
        <v>12</v>
      </c>
      <c r="F11220" s="9">
        <v>0.02</v>
      </c>
    </row>
    <row r="11221" spans="1:6" x14ac:dyDescent="0.2">
      <c r="A11221" s="2" t="s">
        <v>3</v>
      </c>
      <c r="B11221" s="2">
        <v>4</v>
      </c>
      <c r="C11221" s="2">
        <v>13</v>
      </c>
      <c r="D11221" s="2">
        <v>2011</v>
      </c>
      <c r="E11221" s="2">
        <v>13</v>
      </c>
      <c r="F11221" s="9">
        <v>0.02</v>
      </c>
    </row>
    <row r="11222" spans="1:6" x14ac:dyDescent="0.2">
      <c r="A11222" s="2" t="s">
        <v>3</v>
      </c>
      <c r="B11222" s="2">
        <v>4</v>
      </c>
      <c r="C11222" s="2">
        <v>13</v>
      </c>
      <c r="D11222" s="2">
        <v>2011</v>
      </c>
      <c r="E11222" s="2">
        <v>14</v>
      </c>
      <c r="F11222" s="9">
        <v>2.0300000000000002E-2</v>
      </c>
    </row>
    <row r="11223" spans="1:6" x14ac:dyDescent="0.2">
      <c r="A11223" s="2" t="s">
        <v>3</v>
      </c>
      <c r="B11223" s="2">
        <v>4</v>
      </c>
      <c r="C11223" s="2">
        <v>13</v>
      </c>
      <c r="D11223" s="2">
        <v>2011</v>
      </c>
      <c r="E11223" s="2">
        <v>15</v>
      </c>
      <c r="F11223" s="9">
        <v>2.1600000000000001E-2</v>
      </c>
    </row>
    <row r="11224" spans="1:6" x14ac:dyDescent="0.2">
      <c r="A11224" s="2" t="s">
        <v>3</v>
      </c>
      <c r="B11224" s="2">
        <v>4</v>
      </c>
      <c r="C11224" s="2">
        <v>13</v>
      </c>
      <c r="D11224" s="2">
        <v>2011</v>
      </c>
      <c r="E11224" s="2">
        <v>16</v>
      </c>
      <c r="F11224" s="9">
        <v>2.0800000000000003E-2</v>
      </c>
    </row>
    <row r="11225" spans="1:6" x14ac:dyDescent="0.2">
      <c r="A11225" s="2" t="s">
        <v>3</v>
      </c>
      <c r="B11225" s="2">
        <v>4</v>
      </c>
      <c r="C11225" s="2">
        <v>13</v>
      </c>
      <c r="D11225" s="2">
        <v>2011</v>
      </c>
      <c r="E11225" s="2">
        <v>17</v>
      </c>
      <c r="F11225" s="9">
        <v>2.12E-2</v>
      </c>
    </row>
    <row r="11226" spans="1:6" x14ac:dyDescent="0.2">
      <c r="A11226" s="2" t="s">
        <v>3</v>
      </c>
      <c r="B11226" s="2">
        <v>4</v>
      </c>
      <c r="C11226" s="2">
        <v>13</v>
      </c>
      <c r="D11226" s="2">
        <v>2011</v>
      </c>
      <c r="E11226" s="2">
        <v>18</v>
      </c>
      <c r="F11226" s="9">
        <v>2.18E-2</v>
      </c>
    </row>
    <row r="11227" spans="1:6" x14ac:dyDescent="0.2">
      <c r="A11227" s="2" t="s">
        <v>3</v>
      </c>
      <c r="B11227" s="2">
        <v>4</v>
      </c>
      <c r="C11227" s="2">
        <v>13</v>
      </c>
      <c r="D11227" s="2">
        <v>2011</v>
      </c>
      <c r="E11227" s="2">
        <v>19</v>
      </c>
      <c r="F11227" s="9">
        <v>2.0300000000000002E-2</v>
      </c>
    </row>
    <row r="11228" spans="1:6" x14ac:dyDescent="0.2">
      <c r="A11228" s="2" t="s">
        <v>3</v>
      </c>
      <c r="B11228" s="2">
        <v>4</v>
      </c>
      <c r="C11228" s="2">
        <v>13</v>
      </c>
      <c r="D11228" s="2">
        <v>2011</v>
      </c>
      <c r="E11228" s="2">
        <v>20</v>
      </c>
      <c r="F11228" s="9">
        <v>1.9700000000000002E-2</v>
      </c>
    </row>
    <row r="11229" spans="1:6" x14ac:dyDescent="0.2">
      <c r="A11229" s="2" t="s">
        <v>3</v>
      </c>
      <c r="B11229" s="2">
        <v>4</v>
      </c>
      <c r="C11229" s="2">
        <v>13</v>
      </c>
      <c r="D11229" s="2">
        <v>2011</v>
      </c>
      <c r="E11229" s="2">
        <v>21</v>
      </c>
      <c r="F11229" s="9">
        <v>1.89E-2</v>
      </c>
    </row>
    <row r="11230" spans="1:6" x14ac:dyDescent="0.2">
      <c r="A11230" s="2" t="s">
        <v>3</v>
      </c>
      <c r="B11230" s="2">
        <v>4</v>
      </c>
      <c r="C11230" s="2">
        <v>13</v>
      </c>
      <c r="D11230" s="2">
        <v>2011</v>
      </c>
      <c r="E11230" s="2">
        <v>22</v>
      </c>
      <c r="F11230" s="9">
        <v>1.9800000000000002E-2</v>
      </c>
    </row>
    <row r="11231" spans="1:6" x14ac:dyDescent="0.2">
      <c r="A11231" s="2" t="s">
        <v>3</v>
      </c>
      <c r="B11231" s="2">
        <v>4</v>
      </c>
      <c r="C11231" s="2">
        <v>13</v>
      </c>
      <c r="D11231" s="2">
        <v>2011</v>
      </c>
      <c r="E11231" s="2">
        <v>23</v>
      </c>
      <c r="F11231" s="9">
        <v>2.06E-2</v>
      </c>
    </row>
    <row r="11232" spans="1:6" x14ac:dyDescent="0.2">
      <c r="A11232" s="2" t="s">
        <v>3</v>
      </c>
      <c r="B11232" s="2">
        <v>4</v>
      </c>
      <c r="C11232" s="2">
        <v>13</v>
      </c>
      <c r="D11232" s="2">
        <v>2011</v>
      </c>
      <c r="E11232" s="2">
        <v>24</v>
      </c>
      <c r="F11232" s="9">
        <v>1.9900000000000001E-2</v>
      </c>
    </row>
    <row r="11233" spans="1:6" x14ac:dyDescent="0.2">
      <c r="A11233" s="2" t="s">
        <v>3</v>
      </c>
      <c r="B11233" s="2">
        <v>4</v>
      </c>
      <c r="C11233" s="2">
        <v>14</v>
      </c>
      <c r="D11233" s="2">
        <v>2011</v>
      </c>
      <c r="E11233" s="2">
        <v>1</v>
      </c>
      <c r="F11233" s="9">
        <v>2.0400000000000001E-2</v>
      </c>
    </row>
    <row r="11234" spans="1:6" x14ac:dyDescent="0.2">
      <c r="A11234" s="2" t="s">
        <v>3</v>
      </c>
      <c r="B11234" s="2">
        <v>4</v>
      </c>
      <c r="C11234" s="2">
        <v>14</v>
      </c>
      <c r="D11234" s="2">
        <v>2011</v>
      </c>
      <c r="E11234" s="2">
        <v>2</v>
      </c>
      <c r="F11234" s="9">
        <v>1.9E-2</v>
      </c>
    </row>
    <row r="11235" spans="1:6" x14ac:dyDescent="0.2">
      <c r="A11235" s="2" t="s">
        <v>3</v>
      </c>
      <c r="B11235" s="2">
        <v>4</v>
      </c>
      <c r="C11235" s="2">
        <v>14</v>
      </c>
      <c r="D11235" s="2">
        <v>2011</v>
      </c>
      <c r="E11235" s="2">
        <v>3</v>
      </c>
      <c r="F11235" s="9">
        <v>1.8200000000000001E-2</v>
      </c>
    </row>
    <row r="11236" spans="1:6" x14ac:dyDescent="0.2">
      <c r="A11236" s="2" t="s">
        <v>3</v>
      </c>
      <c r="B11236" s="2">
        <v>4</v>
      </c>
      <c r="C11236" s="2">
        <v>14</v>
      </c>
      <c r="D11236" s="2">
        <v>2011</v>
      </c>
      <c r="E11236" s="2">
        <v>4</v>
      </c>
      <c r="F11236" s="9">
        <v>1.8500000000000003E-2</v>
      </c>
    </row>
    <row r="11237" spans="1:6" x14ac:dyDescent="0.2">
      <c r="A11237" s="2" t="s">
        <v>3</v>
      </c>
      <c r="B11237" s="2">
        <v>4</v>
      </c>
      <c r="C11237" s="2">
        <v>14</v>
      </c>
      <c r="D11237" s="2">
        <v>2011</v>
      </c>
      <c r="E11237" s="2">
        <v>5</v>
      </c>
      <c r="F11237" s="9">
        <v>1.8100000000000002E-2</v>
      </c>
    </row>
    <row r="11238" spans="1:6" x14ac:dyDescent="0.2">
      <c r="A11238" s="2" t="s">
        <v>3</v>
      </c>
      <c r="B11238" s="2">
        <v>4</v>
      </c>
      <c r="C11238" s="2">
        <v>14</v>
      </c>
      <c r="D11238" s="2">
        <v>2011</v>
      </c>
      <c r="E11238" s="2">
        <v>6</v>
      </c>
      <c r="F11238" s="9">
        <v>1.8100000000000002E-2</v>
      </c>
    </row>
    <row r="11239" spans="1:6" x14ac:dyDescent="0.2">
      <c r="A11239" s="2" t="s">
        <v>3</v>
      </c>
      <c r="B11239" s="2">
        <v>4</v>
      </c>
      <c r="C11239" s="2">
        <v>14</v>
      </c>
      <c r="D11239" s="2">
        <v>2011</v>
      </c>
      <c r="E11239" s="2">
        <v>7</v>
      </c>
      <c r="F11239" s="9">
        <v>1.67E-2</v>
      </c>
    </row>
    <row r="11240" spans="1:6" x14ac:dyDescent="0.2">
      <c r="A11240" s="2" t="s">
        <v>3</v>
      </c>
      <c r="B11240" s="2">
        <v>4</v>
      </c>
      <c r="C11240" s="2">
        <v>14</v>
      </c>
      <c r="D11240" s="2">
        <v>2011</v>
      </c>
      <c r="E11240" s="2">
        <v>8</v>
      </c>
      <c r="F11240" s="9">
        <v>1.5800000000000002E-2</v>
      </c>
    </row>
    <row r="11241" spans="1:6" x14ac:dyDescent="0.2">
      <c r="A11241" s="2" t="s">
        <v>3</v>
      </c>
      <c r="B11241" s="2">
        <v>4</v>
      </c>
      <c r="C11241" s="2">
        <v>14</v>
      </c>
      <c r="D11241" s="2">
        <v>2011</v>
      </c>
      <c r="E11241" s="2">
        <v>9</v>
      </c>
      <c r="F11241" s="9">
        <v>1.7899999999999999E-2</v>
      </c>
    </row>
    <row r="11242" spans="1:6" x14ac:dyDescent="0.2">
      <c r="A11242" s="2" t="s">
        <v>3</v>
      </c>
      <c r="B11242" s="2">
        <v>4</v>
      </c>
      <c r="C11242" s="2">
        <v>14</v>
      </c>
      <c r="D11242" s="2">
        <v>2011</v>
      </c>
      <c r="E11242" s="2">
        <v>10</v>
      </c>
      <c r="F11242" s="9">
        <v>1.7299999999999999E-2</v>
      </c>
    </row>
    <row r="11243" spans="1:6" x14ac:dyDescent="0.2">
      <c r="A11243" s="2" t="s">
        <v>3</v>
      </c>
      <c r="B11243" s="2">
        <v>4</v>
      </c>
      <c r="C11243" s="2">
        <v>14</v>
      </c>
      <c r="D11243" s="2">
        <v>2011</v>
      </c>
      <c r="E11243" s="2">
        <v>11</v>
      </c>
      <c r="F11243" s="9">
        <v>2.0300000000000002E-2</v>
      </c>
    </row>
    <row r="11244" spans="1:6" x14ac:dyDescent="0.2">
      <c r="A11244" s="2" t="s">
        <v>3</v>
      </c>
      <c r="B11244" s="2">
        <v>4</v>
      </c>
      <c r="C11244" s="2">
        <v>14</v>
      </c>
      <c r="D11244" s="2">
        <v>2011</v>
      </c>
      <c r="E11244" s="2">
        <v>12</v>
      </c>
      <c r="F11244" s="9">
        <v>1.9900000000000001E-2</v>
      </c>
    </row>
    <row r="11245" spans="1:6" x14ac:dyDescent="0.2">
      <c r="A11245" s="2" t="s">
        <v>3</v>
      </c>
      <c r="B11245" s="2">
        <v>4</v>
      </c>
      <c r="C11245" s="2">
        <v>14</v>
      </c>
      <c r="D11245" s="2">
        <v>2011</v>
      </c>
      <c r="E11245" s="2">
        <v>13</v>
      </c>
      <c r="F11245" s="9">
        <v>2.0200000000000003E-2</v>
      </c>
    </row>
    <row r="11246" spans="1:6" x14ac:dyDescent="0.2">
      <c r="A11246" s="2" t="s">
        <v>3</v>
      </c>
      <c r="B11246" s="2">
        <v>4</v>
      </c>
      <c r="C11246" s="2">
        <v>14</v>
      </c>
      <c r="D11246" s="2">
        <v>2011</v>
      </c>
      <c r="E11246" s="2">
        <v>14</v>
      </c>
      <c r="F11246" s="9">
        <v>2.0400000000000001E-2</v>
      </c>
    </row>
    <row r="11247" spans="1:6" x14ac:dyDescent="0.2">
      <c r="A11247" s="2" t="s">
        <v>3</v>
      </c>
      <c r="B11247" s="2">
        <v>4</v>
      </c>
      <c r="C11247" s="2">
        <v>14</v>
      </c>
      <c r="D11247" s="2">
        <v>2011</v>
      </c>
      <c r="E11247" s="2">
        <v>15</v>
      </c>
      <c r="F11247" s="9">
        <v>1.9599999999999999E-2</v>
      </c>
    </row>
    <row r="11248" spans="1:6" x14ac:dyDescent="0.2">
      <c r="A11248" s="2" t="s">
        <v>3</v>
      </c>
      <c r="B11248" s="2">
        <v>4</v>
      </c>
      <c r="C11248" s="2">
        <v>14</v>
      </c>
      <c r="D11248" s="2">
        <v>2011</v>
      </c>
      <c r="E11248" s="2">
        <v>16</v>
      </c>
      <c r="F11248" s="9">
        <v>2.01E-2</v>
      </c>
    </row>
    <row r="11249" spans="1:6" x14ac:dyDescent="0.2">
      <c r="A11249" s="2" t="s">
        <v>3</v>
      </c>
      <c r="B11249" s="2">
        <v>4</v>
      </c>
      <c r="C11249" s="2">
        <v>14</v>
      </c>
      <c r="D11249" s="2">
        <v>2011</v>
      </c>
      <c r="E11249" s="2">
        <v>17</v>
      </c>
      <c r="F11249" s="9">
        <v>2.0200000000000003E-2</v>
      </c>
    </row>
    <row r="11250" spans="1:6" x14ac:dyDescent="0.2">
      <c r="A11250" s="2" t="s">
        <v>3</v>
      </c>
      <c r="B11250" s="2">
        <v>4</v>
      </c>
      <c r="C11250" s="2">
        <v>14</v>
      </c>
      <c r="D11250" s="2">
        <v>2011</v>
      </c>
      <c r="E11250" s="2">
        <v>18</v>
      </c>
      <c r="F11250" s="9">
        <v>2.07E-2</v>
      </c>
    </row>
    <row r="11251" spans="1:6" x14ac:dyDescent="0.2">
      <c r="A11251" s="2" t="s">
        <v>3</v>
      </c>
      <c r="B11251" s="2">
        <v>4</v>
      </c>
      <c r="C11251" s="2">
        <v>14</v>
      </c>
      <c r="D11251" s="2">
        <v>2011</v>
      </c>
      <c r="E11251" s="2">
        <v>19</v>
      </c>
      <c r="F11251" s="9">
        <v>2.06E-2</v>
      </c>
    </row>
    <row r="11252" spans="1:6" x14ac:dyDescent="0.2">
      <c r="A11252" s="2" t="s">
        <v>3</v>
      </c>
      <c r="B11252" s="2">
        <v>4</v>
      </c>
      <c r="C11252" s="2">
        <v>14</v>
      </c>
      <c r="D11252" s="2">
        <v>2011</v>
      </c>
      <c r="E11252" s="2">
        <v>20</v>
      </c>
      <c r="F11252" s="9">
        <v>1.9599999999999999E-2</v>
      </c>
    </row>
    <row r="11253" spans="1:6" x14ac:dyDescent="0.2">
      <c r="A11253" s="2" t="s">
        <v>3</v>
      </c>
      <c r="B11253" s="2">
        <v>4</v>
      </c>
      <c r="C11253" s="2">
        <v>14</v>
      </c>
      <c r="D11253" s="2">
        <v>2011</v>
      </c>
      <c r="E11253" s="2">
        <v>21</v>
      </c>
      <c r="F11253" s="9">
        <v>1.9100000000000002E-2</v>
      </c>
    </row>
    <row r="11254" spans="1:6" x14ac:dyDescent="0.2">
      <c r="A11254" s="2" t="s">
        <v>3</v>
      </c>
      <c r="B11254" s="2">
        <v>4</v>
      </c>
      <c r="C11254" s="2">
        <v>14</v>
      </c>
      <c r="D11254" s="2">
        <v>2011</v>
      </c>
      <c r="E11254" s="2">
        <v>22</v>
      </c>
      <c r="F11254" s="9">
        <v>2.0300000000000002E-2</v>
      </c>
    </row>
    <row r="11255" spans="1:6" x14ac:dyDescent="0.2">
      <c r="A11255" s="2" t="s">
        <v>3</v>
      </c>
      <c r="B11255" s="2">
        <v>4</v>
      </c>
      <c r="C11255" s="2">
        <v>14</v>
      </c>
      <c r="D11255" s="2">
        <v>2011</v>
      </c>
      <c r="E11255" s="2">
        <v>23</v>
      </c>
      <c r="F11255" s="9">
        <v>2.1100000000000001E-2</v>
      </c>
    </row>
    <row r="11256" spans="1:6" x14ac:dyDescent="0.2">
      <c r="A11256" s="2" t="s">
        <v>3</v>
      </c>
      <c r="B11256" s="2">
        <v>4</v>
      </c>
      <c r="C11256" s="2">
        <v>14</v>
      </c>
      <c r="D11256" s="2">
        <v>2011</v>
      </c>
      <c r="E11256" s="2">
        <v>24</v>
      </c>
      <c r="F11256" s="9">
        <v>1.9900000000000001E-2</v>
      </c>
    </row>
    <row r="11257" spans="1:6" x14ac:dyDescent="0.2">
      <c r="A11257" s="2" t="s">
        <v>3</v>
      </c>
      <c r="B11257" s="2">
        <v>4</v>
      </c>
      <c r="C11257" s="2">
        <v>15</v>
      </c>
      <c r="D11257" s="2">
        <v>2011</v>
      </c>
      <c r="E11257" s="2">
        <v>1</v>
      </c>
      <c r="F11257" s="9">
        <v>2.0500000000000001E-2</v>
      </c>
    </row>
    <row r="11258" spans="1:6" x14ac:dyDescent="0.2">
      <c r="A11258" s="2" t="s">
        <v>3</v>
      </c>
      <c r="B11258" s="2">
        <v>4</v>
      </c>
      <c r="C11258" s="2">
        <v>15</v>
      </c>
      <c r="D11258" s="2">
        <v>2011</v>
      </c>
      <c r="E11258" s="2">
        <v>2</v>
      </c>
      <c r="F11258" s="9">
        <v>1.7400000000000002E-2</v>
      </c>
    </row>
    <row r="11259" spans="1:6" x14ac:dyDescent="0.2">
      <c r="A11259" s="2" t="s">
        <v>3</v>
      </c>
      <c r="B11259" s="2">
        <v>4</v>
      </c>
      <c r="C11259" s="2">
        <v>15</v>
      </c>
      <c r="D11259" s="2">
        <v>2011</v>
      </c>
      <c r="E11259" s="2">
        <v>3</v>
      </c>
      <c r="F11259" s="9">
        <v>1.7500000000000002E-2</v>
      </c>
    </row>
    <row r="11260" spans="1:6" x14ac:dyDescent="0.2">
      <c r="A11260" s="2" t="s">
        <v>3</v>
      </c>
      <c r="B11260" s="2">
        <v>4</v>
      </c>
      <c r="C11260" s="2">
        <v>15</v>
      </c>
      <c r="D11260" s="2">
        <v>2011</v>
      </c>
      <c r="E11260" s="2">
        <v>4</v>
      </c>
      <c r="F11260" s="9">
        <v>1.72E-2</v>
      </c>
    </row>
    <row r="11261" spans="1:6" x14ac:dyDescent="0.2">
      <c r="A11261" s="2" t="s">
        <v>3</v>
      </c>
      <c r="B11261" s="2">
        <v>4</v>
      </c>
      <c r="C11261" s="2">
        <v>15</v>
      </c>
      <c r="D11261" s="2">
        <v>2011</v>
      </c>
      <c r="E11261" s="2">
        <v>5</v>
      </c>
      <c r="F11261" s="9">
        <v>1.7600000000000001E-2</v>
      </c>
    </row>
    <row r="11262" spans="1:6" x14ac:dyDescent="0.2">
      <c r="A11262" s="2" t="s">
        <v>3</v>
      </c>
      <c r="B11262" s="2">
        <v>4</v>
      </c>
      <c r="C11262" s="2">
        <v>15</v>
      </c>
      <c r="D11262" s="2">
        <v>2011</v>
      </c>
      <c r="E11262" s="2">
        <v>6</v>
      </c>
      <c r="F11262" s="9">
        <v>1.78E-2</v>
      </c>
    </row>
    <row r="11263" spans="1:6" x14ac:dyDescent="0.2">
      <c r="A11263" s="2" t="s">
        <v>3</v>
      </c>
      <c r="B11263" s="2">
        <v>4</v>
      </c>
      <c r="C11263" s="2">
        <v>15</v>
      </c>
      <c r="D11263" s="2">
        <v>2011</v>
      </c>
      <c r="E11263" s="2">
        <v>7</v>
      </c>
      <c r="F11263" s="9">
        <v>1.6300000000000002E-2</v>
      </c>
    </row>
    <row r="11264" spans="1:6" x14ac:dyDescent="0.2">
      <c r="A11264" s="2" t="s">
        <v>3</v>
      </c>
      <c r="B11264" s="2">
        <v>4</v>
      </c>
      <c r="C11264" s="2">
        <v>15</v>
      </c>
      <c r="D11264" s="2">
        <v>2011</v>
      </c>
      <c r="E11264" s="2">
        <v>8</v>
      </c>
      <c r="F11264" s="9">
        <v>1.66E-2</v>
      </c>
    </row>
    <row r="11265" spans="1:6" x14ac:dyDescent="0.2">
      <c r="A11265" s="2" t="s">
        <v>3</v>
      </c>
      <c r="B11265" s="2">
        <v>4</v>
      </c>
      <c r="C11265" s="2">
        <v>15</v>
      </c>
      <c r="D11265" s="2">
        <v>2011</v>
      </c>
      <c r="E11265" s="2">
        <v>9</v>
      </c>
      <c r="F11265" s="9">
        <v>1.8600000000000002E-2</v>
      </c>
    </row>
    <row r="11266" spans="1:6" x14ac:dyDescent="0.2">
      <c r="A11266" s="2" t="s">
        <v>3</v>
      </c>
      <c r="B11266" s="2">
        <v>4</v>
      </c>
      <c r="C11266" s="2">
        <v>15</v>
      </c>
      <c r="D11266" s="2">
        <v>2011</v>
      </c>
      <c r="E11266" s="2">
        <v>10</v>
      </c>
      <c r="F11266" s="9">
        <v>1.7899999999999999E-2</v>
      </c>
    </row>
    <row r="11267" spans="1:6" x14ac:dyDescent="0.2">
      <c r="A11267" s="2" t="s">
        <v>3</v>
      </c>
      <c r="B11267" s="2">
        <v>4</v>
      </c>
      <c r="C11267" s="2">
        <v>15</v>
      </c>
      <c r="D11267" s="2">
        <v>2011</v>
      </c>
      <c r="E11267" s="2">
        <v>11</v>
      </c>
      <c r="F11267" s="9">
        <v>1.8700000000000001E-2</v>
      </c>
    </row>
    <row r="11268" spans="1:6" x14ac:dyDescent="0.2">
      <c r="A11268" s="2" t="s">
        <v>3</v>
      </c>
      <c r="B11268" s="2">
        <v>4</v>
      </c>
      <c r="C11268" s="2">
        <v>15</v>
      </c>
      <c r="D11268" s="2">
        <v>2011</v>
      </c>
      <c r="E11268" s="2">
        <v>12</v>
      </c>
      <c r="F11268" s="9">
        <v>1.7400000000000002E-2</v>
      </c>
    </row>
    <row r="11269" spans="1:6" x14ac:dyDescent="0.2">
      <c r="A11269" s="2" t="s">
        <v>3</v>
      </c>
      <c r="B11269" s="2">
        <v>4</v>
      </c>
      <c r="C11269" s="2">
        <v>15</v>
      </c>
      <c r="D11269" s="2">
        <v>2011</v>
      </c>
      <c r="E11269" s="2">
        <v>13</v>
      </c>
      <c r="F11269" s="9">
        <v>1.78E-2</v>
      </c>
    </row>
    <row r="11270" spans="1:6" x14ac:dyDescent="0.2">
      <c r="A11270" s="2" t="s">
        <v>3</v>
      </c>
      <c r="B11270" s="2">
        <v>4</v>
      </c>
      <c r="C11270" s="2">
        <v>15</v>
      </c>
      <c r="D11270" s="2">
        <v>2011</v>
      </c>
      <c r="E11270" s="2">
        <v>14</v>
      </c>
      <c r="F11270" s="9">
        <v>2.1100000000000001E-2</v>
      </c>
    </row>
    <row r="11271" spans="1:6" x14ac:dyDescent="0.2">
      <c r="A11271" s="2" t="s">
        <v>3</v>
      </c>
      <c r="B11271" s="2">
        <v>4</v>
      </c>
      <c r="C11271" s="2">
        <v>15</v>
      </c>
      <c r="D11271" s="2">
        <v>2011</v>
      </c>
      <c r="E11271" s="2">
        <v>15</v>
      </c>
      <c r="F11271" s="9">
        <v>2.01E-2</v>
      </c>
    </row>
    <row r="11272" spans="1:6" x14ac:dyDescent="0.2">
      <c r="A11272" s="2" t="s">
        <v>3</v>
      </c>
      <c r="B11272" s="2">
        <v>4</v>
      </c>
      <c r="C11272" s="2">
        <v>15</v>
      </c>
      <c r="D11272" s="2">
        <v>2011</v>
      </c>
      <c r="E11272" s="2">
        <v>16</v>
      </c>
      <c r="F11272" s="9">
        <v>2.0500000000000001E-2</v>
      </c>
    </row>
    <row r="11273" spans="1:6" x14ac:dyDescent="0.2">
      <c r="A11273" s="2" t="s">
        <v>3</v>
      </c>
      <c r="B11273" s="2">
        <v>4</v>
      </c>
      <c r="C11273" s="2">
        <v>15</v>
      </c>
      <c r="D11273" s="2">
        <v>2011</v>
      </c>
      <c r="E11273" s="2">
        <v>17</v>
      </c>
      <c r="F11273" s="9">
        <v>2.01E-2</v>
      </c>
    </row>
    <row r="11274" spans="1:6" x14ac:dyDescent="0.2">
      <c r="A11274" s="2" t="s">
        <v>3</v>
      </c>
      <c r="B11274" s="2">
        <v>4</v>
      </c>
      <c r="C11274" s="2">
        <v>15</v>
      </c>
      <c r="D11274" s="2">
        <v>2011</v>
      </c>
      <c r="E11274" s="2">
        <v>18</v>
      </c>
      <c r="F11274" s="9">
        <v>2.1299999999999999E-2</v>
      </c>
    </row>
    <row r="11275" spans="1:6" x14ac:dyDescent="0.2">
      <c r="A11275" s="2" t="s">
        <v>3</v>
      </c>
      <c r="B11275" s="2">
        <v>4</v>
      </c>
      <c r="C11275" s="2">
        <v>15</v>
      </c>
      <c r="D11275" s="2">
        <v>2011</v>
      </c>
      <c r="E11275" s="2">
        <v>19</v>
      </c>
      <c r="F11275" s="9">
        <v>2.18E-2</v>
      </c>
    </row>
    <row r="11276" spans="1:6" x14ac:dyDescent="0.2">
      <c r="A11276" s="2" t="s">
        <v>3</v>
      </c>
      <c r="B11276" s="2">
        <v>4</v>
      </c>
      <c r="C11276" s="2">
        <v>15</v>
      </c>
      <c r="D11276" s="2">
        <v>2011</v>
      </c>
      <c r="E11276" s="2">
        <v>20</v>
      </c>
      <c r="F11276" s="9">
        <v>2.2000000000000002E-2</v>
      </c>
    </row>
    <row r="11277" spans="1:6" x14ac:dyDescent="0.2">
      <c r="A11277" s="2" t="s">
        <v>3</v>
      </c>
      <c r="B11277" s="2">
        <v>4</v>
      </c>
      <c r="C11277" s="2">
        <v>15</v>
      </c>
      <c r="D11277" s="2">
        <v>2011</v>
      </c>
      <c r="E11277" s="2">
        <v>21</v>
      </c>
      <c r="F11277" s="9">
        <v>2.01E-2</v>
      </c>
    </row>
    <row r="11278" spans="1:6" x14ac:dyDescent="0.2">
      <c r="A11278" s="2" t="s">
        <v>3</v>
      </c>
      <c r="B11278" s="2">
        <v>4</v>
      </c>
      <c r="C11278" s="2">
        <v>15</v>
      </c>
      <c r="D11278" s="2">
        <v>2011</v>
      </c>
      <c r="E11278" s="2">
        <v>22</v>
      </c>
      <c r="F11278" s="9">
        <v>2.0900000000000002E-2</v>
      </c>
    </row>
    <row r="11279" spans="1:6" x14ac:dyDescent="0.2">
      <c r="A11279" s="2" t="s">
        <v>3</v>
      </c>
      <c r="B11279" s="2">
        <v>4</v>
      </c>
      <c r="C11279" s="2">
        <v>15</v>
      </c>
      <c r="D11279" s="2">
        <v>2011</v>
      </c>
      <c r="E11279" s="2">
        <v>23</v>
      </c>
      <c r="F11279" s="9">
        <v>2.1299999999999999E-2</v>
      </c>
    </row>
    <row r="11280" spans="1:6" x14ac:dyDescent="0.2">
      <c r="A11280" s="2" t="s">
        <v>3</v>
      </c>
      <c r="B11280" s="2">
        <v>4</v>
      </c>
      <c r="C11280" s="2">
        <v>15</v>
      </c>
      <c r="D11280" s="2">
        <v>2011</v>
      </c>
      <c r="E11280" s="2">
        <v>24</v>
      </c>
      <c r="F11280" s="9">
        <v>2.2000000000000002E-2</v>
      </c>
    </row>
    <row r="11281" spans="1:6" x14ac:dyDescent="0.2">
      <c r="A11281" s="2" t="s">
        <v>3</v>
      </c>
      <c r="B11281" s="2">
        <v>4</v>
      </c>
      <c r="C11281" s="2">
        <v>16</v>
      </c>
      <c r="D11281" s="2">
        <v>2011</v>
      </c>
      <c r="E11281" s="2">
        <v>1</v>
      </c>
      <c r="F11281" s="9">
        <v>2.1500000000000002E-2</v>
      </c>
    </row>
    <row r="11282" spans="1:6" x14ac:dyDescent="0.2">
      <c r="A11282" s="2" t="s">
        <v>3</v>
      </c>
      <c r="B11282" s="2">
        <v>4</v>
      </c>
      <c r="C11282" s="2">
        <v>16</v>
      </c>
      <c r="D11282" s="2">
        <v>2011</v>
      </c>
      <c r="E11282" s="2">
        <v>2</v>
      </c>
      <c r="F11282" s="9">
        <v>2.0900000000000002E-2</v>
      </c>
    </row>
    <row r="11283" spans="1:6" x14ac:dyDescent="0.2">
      <c r="A11283" s="2" t="s">
        <v>3</v>
      </c>
      <c r="B11283" s="2">
        <v>4</v>
      </c>
      <c r="C11283" s="2">
        <v>16</v>
      </c>
      <c r="D11283" s="2">
        <v>2011</v>
      </c>
      <c r="E11283" s="2">
        <v>3</v>
      </c>
      <c r="F11283" s="9">
        <v>2.1299999999999999E-2</v>
      </c>
    </row>
    <row r="11284" spans="1:6" x14ac:dyDescent="0.2">
      <c r="A11284" s="2" t="s">
        <v>3</v>
      </c>
      <c r="B11284" s="2">
        <v>4</v>
      </c>
      <c r="C11284" s="2">
        <v>16</v>
      </c>
      <c r="D11284" s="2">
        <v>2011</v>
      </c>
      <c r="E11284" s="2">
        <v>4</v>
      </c>
      <c r="F11284" s="9">
        <v>2.1299999999999999E-2</v>
      </c>
    </row>
    <row r="11285" spans="1:6" x14ac:dyDescent="0.2">
      <c r="A11285" s="2" t="s">
        <v>3</v>
      </c>
      <c r="B11285" s="2">
        <v>4</v>
      </c>
      <c r="C11285" s="2">
        <v>16</v>
      </c>
      <c r="D11285" s="2">
        <v>2011</v>
      </c>
      <c r="E11285" s="2">
        <v>5</v>
      </c>
      <c r="F11285" s="9">
        <v>1.9200000000000002E-2</v>
      </c>
    </row>
    <row r="11286" spans="1:6" x14ac:dyDescent="0.2">
      <c r="A11286" s="2" t="s">
        <v>3</v>
      </c>
      <c r="B11286" s="2">
        <v>4</v>
      </c>
      <c r="C11286" s="2">
        <v>16</v>
      </c>
      <c r="D11286" s="2">
        <v>2011</v>
      </c>
      <c r="E11286" s="2">
        <v>6</v>
      </c>
      <c r="F11286" s="9">
        <v>1.8100000000000002E-2</v>
      </c>
    </row>
    <row r="11287" spans="1:6" x14ac:dyDescent="0.2">
      <c r="A11287" s="2" t="s">
        <v>3</v>
      </c>
      <c r="B11287" s="2">
        <v>4</v>
      </c>
      <c r="C11287" s="2">
        <v>16</v>
      </c>
      <c r="D11287" s="2">
        <v>2011</v>
      </c>
      <c r="E11287" s="2">
        <v>7</v>
      </c>
      <c r="F11287" s="9">
        <v>1.8100000000000002E-2</v>
      </c>
    </row>
    <row r="11288" spans="1:6" x14ac:dyDescent="0.2">
      <c r="A11288" s="2" t="s">
        <v>3</v>
      </c>
      <c r="B11288" s="2">
        <v>4</v>
      </c>
      <c r="C11288" s="2">
        <v>16</v>
      </c>
      <c r="D11288" s="2">
        <v>2011</v>
      </c>
      <c r="E11288" s="2">
        <v>8</v>
      </c>
      <c r="F11288" s="9">
        <v>1.7400000000000002E-2</v>
      </c>
    </row>
    <row r="11289" spans="1:6" x14ac:dyDescent="0.2">
      <c r="A11289" s="2" t="s">
        <v>3</v>
      </c>
      <c r="B11289" s="2">
        <v>4</v>
      </c>
      <c r="C11289" s="2">
        <v>16</v>
      </c>
      <c r="D11289" s="2">
        <v>2011</v>
      </c>
      <c r="E11289" s="2">
        <v>9</v>
      </c>
      <c r="F11289" s="9">
        <v>2.01E-2</v>
      </c>
    </row>
    <row r="11290" spans="1:6" x14ac:dyDescent="0.2">
      <c r="A11290" s="2" t="s">
        <v>3</v>
      </c>
      <c r="B11290" s="2">
        <v>4</v>
      </c>
      <c r="C11290" s="2">
        <v>16</v>
      </c>
      <c r="D11290" s="2">
        <v>2011</v>
      </c>
      <c r="E11290" s="2">
        <v>10</v>
      </c>
      <c r="F11290" s="9">
        <v>2.07E-2</v>
      </c>
    </row>
    <row r="11291" spans="1:6" x14ac:dyDescent="0.2">
      <c r="A11291" s="2" t="s">
        <v>3</v>
      </c>
      <c r="B11291" s="2">
        <v>4</v>
      </c>
      <c r="C11291" s="2">
        <v>16</v>
      </c>
      <c r="D11291" s="2">
        <v>2011</v>
      </c>
      <c r="E11291" s="2">
        <v>11</v>
      </c>
      <c r="F11291" s="9">
        <v>2.1600000000000001E-2</v>
      </c>
    </row>
    <row r="11292" spans="1:6" x14ac:dyDescent="0.2">
      <c r="A11292" s="2" t="s">
        <v>3</v>
      </c>
      <c r="B11292" s="2">
        <v>4</v>
      </c>
      <c r="C11292" s="2">
        <v>16</v>
      </c>
      <c r="D11292" s="2">
        <v>2011</v>
      </c>
      <c r="E11292" s="2">
        <v>12</v>
      </c>
      <c r="F11292" s="9">
        <v>2.06E-2</v>
      </c>
    </row>
    <row r="11293" spans="1:6" x14ac:dyDescent="0.2">
      <c r="A11293" s="2" t="s">
        <v>3</v>
      </c>
      <c r="B11293" s="2">
        <v>4</v>
      </c>
      <c r="C11293" s="2">
        <v>16</v>
      </c>
      <c r="D11293" s="2">
        <v>2011</v>
      </c>
      <c r="E11293" s="2">
        <v>13</v>
      </c>
      <c r="F11293" s="9">
        <v>2.2200000000000001E-2</v>
      </c>
    </row>
    <row r="11294" spans="1:6" x14ac:dyDescent="0.2">
      <c r="A11294" s="2" t="s">
        <v>3</v>
      </c>
      <c r="B11294" s="2">
        <v>4</v>
      </c>
      <c r="C11294" s="2">
        <v>16</v>
      </c>
      <c r="D11294" s="2">
        <v>2011</v>
      </c>
      <c r="E11294" s="2">
        <v>14</v>
      </c>
      <c r="F11294" s="9">
        <v>2.1500000000000002E-2</v>
      </c>
    </row>
    <row r="11295" spans="1:6" x14ac:dyDescent="0.2">
      <c r="A11295" s="2" t="s">
        <v>3</v>
      </c>
      <c r="B11295" s="2">
        <v>4</v>
      </c>
      <c r="C11295" s="2">
        <v>16</v>
      </c>
      <c r="D11295" s="2">
        <v>2011</v>
      </c>
      <c r="E11295" s="2">
        <v>15</v>
      </c>
      <c r="F11295" s="9">
        <v>2.3100000000000002E-2</v>
      </c>
    </row>
    <row r="11296" spans="1:6" x14ac:dyDescent="0.2">
      <c r="A11296" s="2" t="s">
        <v>3</v>
      </c>
      <c r="B11296" s="2">
        <v>4</v>
      </c>
      <c r="C11296" s="2">
        <v>16</v>
      </c>
      <c r="D11296" s="2">
        <v>2011</v>
      </c>
      <c r="E11296" s="2">
        <v>16</v>
      </c>
      <c r="F11296" s="9">
        <v>2.3900000000000001E-2</v>
      </c>
    </row>
    <row r="11297" spans="1:6" x14ac:dyDescent="0.2">
      <c r="A11297" s="2" t="s">
        <v>3</v>
      </c>
      <c r="B11297" s="2">
        <v>4</v>
      </c>
      <c r="C11297" s="2">
        <v>16</v>
      </c>
      <c r="D11297" s="2">
        <v>2011</v>
      </c>
      <c r="E11297" s="2">
        <v>17</v>
      </c>
      <c r="F11297" s="9">
        <v>2.2499999999999999E-2</v>
      </c>
    </row>
    <row r="11298" spans="1:6" x14ac:dyDescent="0.2">
      <c r="A11298" s="2" t="s">
        <v>3</v>
      </c>
      <c r="B11298" s="2">
        <v>4</v>
      </c>
      <c r="C11298" s="2">
        <v>16</v>
      </c>
      <c r="D11298" s="2">
        <v>2011</v>
      </c>
      <c r="E11298" s="2">
        <v>18</v>
      </c>
      <c r="F11298" s="9">
        <v>2.2600000000000002E-2</v>
      </c>
    </row>
    <row r="11299" spans="1:6" x14ac:dyDescent="0.2">
      <c r="A11299" s="2" t="s">
        <v>3</v>
      </c>
      <c r="B11299" s="2">
        <v>4</v>
      </c>
      <c r="C11299" s="2">
        <v>16</v>
      </c>
      <c r="D11299" s="2">
        <v>2011</v>
      </c>
      <c r="E11299" s="2">
        <v>19</v>
      </c>
      <c r="F11299" s="9">
        <v>2.3200000000000002E-2</v>
      </c>
    </row>
    <row r="11300" spans="1:6" x14ac:dyDescent="0.2">
      <c r="A11300" s="2" t="s">
        <v>3</v>
      </c>
      <c r="B11300" s="2">
        <v>4</v>
      </c>
      <c r="C11300" s="2">
        <v>16</v>
      </c>
      <c r="D11300" s="2">
        <v>2011</v>
      </c>
      <c r="E11300" s="2">
        <v>20</v>
      </c>
      <c r="F11300" s="9">
        <v>2.2100000000000002E-2</v>
      </c>
    </row>
    <row r="11301" spans="1:6" x14ac:dyDescent="0.2">
      <c r="A11301" s="2" t="s">
        <v>3</v>
      </c>
      <c r="B11301" s="2">
        <v>4</v>
      </c>
      <c r="C11301" s="2">
        <v>16</v>
      </c>
      <c r="D11301" s="2">
        <v>2011</v>
      </c>
      <c r="E11301" s="2">
        <v>21</v>
      </c>
      <c r="F11301" s="9">
        <v>2.0300000000000002E-2</v>
      </c>
    </row>
    <row r="11302" spans="1:6" x14ac:dyDescent="0.2">
      <c r="A11302" s="2" t="s">
        <v>3</v>
      </c>
      <c r="B11302" s="2">
        <v>4</v>
      </c>
      <c r="C11302" s="2">
        <v>16</v>
      </c>
      <c r="D11302" s="2">
        <v>2011</v>
      </c>
      <c r="E11302" s="2">
        <v>22</v>
      </c>
      <c r="F11302" s="9">
        <v>2.1299999999999999E-2</v>
      </c>
    </row>
    <row r="11303" spans="1:6" x14ac:dyDescent="0.2">
      <c r="A11303" s="2" t="s">
        <v>3</v>
      </c>
      <c r="B11303" s="2">
        <v>4</v>
      </c>
      <c r="C11303" s="2">
        <v>16</v>
      </c>
      <c r="D11303" s="2">
        <v>2011</v>
      </c>
      <c r="E11303" s="2">
        <v>23</v>
      </c>
      <c r="F11303" s="9">
        <v>2.1600000000000001E-2</v>
      </c>
    </row>
    <row r="11304" spans="1:6" x14ac:dyDescent="0.2">
      <c r="A11304" s="2" t="s">
        <v>3</v>
      </c>
      <c r="B11304" s="2">
        <v>4</v>
      </c>
      <c r="C11304" s="2">
        <v>16</v>
      </c>
      <c r="D11304" s="2">
        <v>2011</v>
      </c>
      <c r="E11304" s="2">
        <v>24</v>
      </c>
      <c r="F11304" s="9">
        <v>2.1000000000000001E-2</v>
      </c>
    </row>
    <row r="11305" spans="1:6" x14ac:dyDescent="0.2">
      <c r="A11305" s="2" t="s">
        <v>3</v>
      </c>
      <c r="B11305" s="2">
        <v>4</v>
      </c>
      <c r="C11305" s="2">
        <v>17</v>
      </c>
      <c r="D11305" s="2">
        <v>2011</v>
      </c>
      <c r="E11305" s="2">
        <v>1</v>
      </c>
      <c r="F11305" s="9">
        <v>1.9100000000000002E-2</v>
      </c>
    </row>
    <row r="11306" spans="1:6" x14ac:dyDescent="0.2">
      <c r="A11306" s="2" t="s">
        <v>3</v>
      </c>
      <c r="B11306" s="2">
        <v>4</v>
      </c>
      <c r="C11306" s="2">
        <v>17</v>
      </c>
      <c r="D11306" s="2">
        <v>2011</v>
      </c>
      <c r="E11306" s="2">
        <v>2</v>
      </c>
      <c r="F11306" s="9">
        <v>2.23E-2</v>
      </c>
    </row>
    <row r="11307" spans="1:6" x14ac:dyDescent="0.2">
      <c r="A11307" s="2" t="s">
        <v>3</v>
      </c>
      <c r="B11307" s="2">
        <v>4</v>
      </c>
      <c r="C11307" s="2">
        <v>17</v>
      </c>
      <c r="D11307" s="2">
        <v>2011</v>
      </c>
      <c r="E11307" s="2">
        <v>3</v>
      </c>
      <c r="F11307" s="9">
        <v>2.0200000000000003E-2</v>
      </c>
    </row>
    <row r="11308" spans="1:6" x14ac:dyDescent="0.2">
      <c r="A11308" s="2" t="s">
        <v>3</v>
      </c>
      <c r="B11308" s="2">
        <v>4</v>
      </c>
      <c r="C11308" s="2">
        <v>17</v>
      </c>
      <c r="D11308" s="2">
        <v>2011</v>
      </c>
      <c r="E11308" s="2">
        <v>4</v>
      </c>
      <c r="F11308" s="9">
        <v>1.9300000000000001E-2</v>
      </c>
    </row>
    <row r="11309" spans="1:6" x14ac:dyDescent="0.2">
      <c r="A11309" s="2" t="s">
        <v>3</v>
      </c>
      <c r="B11309" s="2">
        <v>4</v>
      </c>
      <c r="C11309" s="2">
        <v>17</v>
      </c>
      <c r="D11309" s="2">
        <v>2011</v>
      </c>
      <c r="E11309" s="2">
        <v>5</v>
      </c>
      <c r="F11309" s="9">
        <v>1.89E-2</v>
      </c>
    </row>
    <row r="11310" spans="1:6" x14ac:dyDescent="0.2">
      <c r="A11310" s="2" t="s">
        <v>3</v>
      </c>
      <c r="B11310" s="2">
        <v>4</v>
      </c>
      <c r="C11310" s="2">
        <v>17</v>
      </c>
      <c r="D11310" s="2">
        <v>2011</v>
      </c>
      <c r="E11310" s="2">
        <v>6</v>
      </c>
      <c r="F11310" s="9">
        <v>1.8100000000000002E-2</v>
      </c>
    </row>
    <row r="11311" spans="1:6" x14ac:dyDescent="0.2">
      <c r="A11311" s="2" t="s">
        <v>3</v>
      </c>
      <c r="B11311" s="2">
        <v>4</v>
      </c>
      <c r="C11311" s="2">
        <v>17</v>
      </c>
      <c r="D11311" s="2">
        <v>2011</v>
      </c>
      <c r="E11311" s="2">
        <v>7</v>
      </c>
      <c r="F11311" s="9">
        <v>1.5700000000000002E-2</v>
      </c>
    </row>
    <row r="11312" spans="1:6" x14ac:dyDescent="0.2">
      <c r="A11312" s="2" t="s">
        <v>3</v>
      </c>
      <c r="B11312" s="2">
        <v>4</v>
      </c>
      <c r="C11312" s="2">
        <v>17</v>
      </c>
      <c r="D11312" s="2">
        <v>2011</v>
      </c>
      <c r="E11312" s="2">
        <v>8</v>
      </c>
      <c r="F11312" s="9">
        <v>1.4500000000000001E-2</v>
      </c>
    </row>
    <row r="11313" spans="1:6" x14ac:dyDescent="0.2">
      <c r="A11313" s="2" t="s">
        <v>3</v>
      </c>
      <c r="B11313" s="2">
        <v>4</v>
      </c>
      <c r="C11313" s="2">
        <v>17</v>
      </c>
      <c r="D11313" s="2">
        <v>2011</v>
      </c>
      <c r="E11313" s="2">
        <v>9</v>
      </c>
      <c r="F11313" s="9">
        <v>1.66E-2</v>
      </c>
    </row>
    <row r="11314" spans="1:6" x14ac:dyDescent="0.2">
      <c r="A11314" s="2" t="s">
        <v>3</v>
      </c>
      <c r="B11314" s="2">
        <v>4</v>
      </c>
      <c r="C11314" s="2">
        <v>17</v>
      </c>
      <c r="D11314" s="2">
        <v>2011</v>
      </c>
      <c r="E11314" s="2">
        <v>10</v>
      </c>
      <c r="F11314" s="9">
        <v>1.7899999999999999E-2</v>
      </c>
    </row>
    <row r="11315" spans="1:6" x14ac:dyDescent="0.2">
      <c r="A11315" s="2" t="s">
        <v>3</v>
      </c>
      <c r="B11315" s="2">
        <v>4</v>
      </c>
      <c r="C11315" s="2">
        <v>17</v>
      </c>
      <c r="D11315" s="2">
        <v>2011</v>
      </c>
      <c r="E11315" s="2">
        <v>11</v>
      </c>
      <c r="F11315" s="9">
        <v>1.9599999999999999E-2</v>
      </c>
    </row>
    <row r="11316" spans="1:6" x14ac:dyDescent="0.2">
      <c r="A11316" s="2" t="s">
        <v>3</v>
      </c>
      <c r="B11316" s="2">
        <v>4</v>
      </c>
      <c r="C11316" s="2">
        <v>17</v>
      </c>
      <c r="D11316" s="2">
        <v>2011</v>
      </c>
      <c r="E11316" s="2">
        <v>12</v>
      </c>
      <c r="F11316" s="9">
        <v>2.0400000000000001E-2</v>
      </c>
    </row>
    <row r="11317" spans="1:6" x14ac:dyDescent="0.2">
      <c r="A11317" s="2" t="s">
        <v>3</v>
      </c>
      <c r="B11317" s="2">
        <v>4</v>
      </c>
      <c r="C11317" s="2">
        <v>17</v>
      </c>
      <c r="D11317" s="2">
        <v>2011</v>
      </c>
      <c r="E11317" s="2">
        <v>13</v>
      </c>
      <c r="F11317" s="9">
        <v>2.06E-2</v>
      </c>
    </row>
    <row r="11318" spans="1:6" x14ac:dyDescent="0.2">
      <c r="A11318" s="2" t="s">
        <v>3</v>
      </c>
      <c r="B11318" s="2">
        <v>4</v>
      </c>
      <c r="C11318" s="2">
        <v>17</v>
      </c>
      <c r="D11318" s="2">
        <v>2011</v>
      </c>
      <c r="E11318" s="2">
        <v>14</v>
      </c>
      <c r="F11318" s="9">
        <v>2.06E-2</v>
      </c>
    </row>
    <row r="11319" spans="1:6" x14ac:dyDescent="0.2">
      <c r="A11319" s="2" t="s">
        <v>3</v>
      </c>
      <c r="B11319" s="2">
        <v>4</v>
      </c>
      <c r="C11319" s="2">
        <v>17</v>
      </c>
      <c r="D11319" s="2">
        <v>2011</v>
      </c>
      <c r="E11319" s="2">
        <v>15</v>
      </c>
      <c r="F11319" s="9">
        <v>2.0400000000000001E-2</v>
      </c>
    </row>
    <row r="11320" spans="1:6" x14ac:dyDescent="0.2">
      <c r="A11320" s="2" t="s">
        <v>3</v>
      </c>
      <c r="B11320" s="2">
        <v>4</v>
      </c>
      <c r="C11320" s="2">
        <v>17</v>
      </c>
      <c r="D11320" s="2">
        <v>2011</v>
      </c>
      <c r="E11320" s="2">
        <v>16</v>
      </c>
      <c r="F11320" s="9">
        <v>2.0200000000000003E-2</v>
      </c>
    </row>
    <row r="11321" spans="1:6" x14ac:dyDescent="0.2">
      <c r="A11321" s="2" t="s">
        <v>3</v>
      </c>
      <c r="B11321" s="2">
        <v>4</v>
      </c>
      <c r="C11321" s="2">
        <v>17</v>
      </c>
      <c r="D11321" s="2">
        <v>2011</v>
      </c>
      <c r="E11321" s="2">
        <v>17</v>
      </c>
      <c r="F11321" s="9">
        <v>2.01E-2</v>
      </c>
    </row>
    <row r="11322" spans="1:6" x14ac:dyDescent="0.2">
      <c r="A11322" s="2" t="s">
        <v>3</v>
      </c>
      <c r="B11322" s="2">
        <v>4</v>
      </c>
      <c r="C11322" s="2">
        <v>17</v>
      </c>
      <c r="D11322" s="2">
        <v>2011</v>
      </c>
      <c r="E11322" s="2">
        <v>18</v>
      </c>
      <c r="F11322" s="9">
        <v>1.7000000000000001E-2</v>
      </c>
    </row>
    <row r="11323" spans="1:6" x14ac:dyDescent="0.2">
      <c r="A11323" s="2" t="s">
        <v>3</v>
      </c>
      <c r="B11323" s="2">
        <v>4</v>
      </c>
      <c r="C11323" s="2">
        <v>17</v>
      </c>
      <c r="D11323" s="2">
        <v>2011</v>
      </c>
      <c r="E11323" s="2">
        <v>19</v>
      </c>
      <c r="F11323" s="9">
        <v>1.8200000000000001E-2</v>
      </c>
    </row>
    <row r="11324" spans="1:6" x14ac:dyDescent="0.2">
      <c r="A11324" s="2" t="s">
        <v>3</v>
      </c>
      <c r="B11324" s="2">
        <v>4</v>
      </c>
      <c r="C11324" s="2">
        <v>17</v>
      </c>
      <c r="D11324" s="2">
        <v>2011</v>
      </c>
      <c r="E11324" s="2">
        <v>20</v>
      </c>
      <c r="F11324" s="9">
        <v>1.95E-2</v>
      </c>
    </row>
    <row r="11325" spans="1:6" x14ac:dyDescent="0.2">
      <c r="A11325" s="2" t="s">
        <v>3</v>
      </c>
      <c r="B11325" s="2">
        <v>4</v>
      </c>
      <c r="C11325" s="2">
        <v>17</v>
      </c>
      <c r="D11325" s="2">
        <v>2011</v>
      </c>
      <c r="E11325" s="2">
        <v>21</v>
      </c>
      <c r="F11325" s="9">
        <v>1.9100000000000002E-2</v>
      </c>
    </row>
    <row r="11326" spans="1:6" x14ac:dyDescent="0.2">
      <c r="A11326" s="2" t="s">
        <v>3</v>
      </c>
      <c r="B11326" s="2">
        <v>4</v>
      </c>
      <c r="C11326" s="2">
        <v>17</v>
      </c>
      <c r="D11326" s="2">
        <v>2011</v>
      </c>
      <c r="E11326" s="2">
        <v>22</v>
      </c>
      <c r="F11326" s="9">
        <v>1.8200000000000001E-2</v>
      </c>
    </row>
    <row r="11327" spans="1:6" x14ac:dyDescent="0.2">
      <c r="A11327" s="2" t="s">
        <v>3</v>
      </c>
      <c r="B11327" s="2">
        <v>4</v>
      </c>
      <c r="C11327" s="2">
        <v>17</v>
      </c>
      <c r="D11327" s="2">
        <v>2011</v>
      </c>
      <c r="E11327" s="2">
        <v>23</v>
      </c>
      <c r="F11327" s="9">
        <v>1.9700000000000002E-2</v>
      </c>
    </row>
    <row r="11328" spans="1:6" x14ac:dyDescent="0.2">
      <c r="A11328" s="2" t="s">
        <v>3</v>
      </c>
      <c r="B11328" s="2">
        <v>4</v>
      </c>
      <c r="C11328" s="2">
        <v>17</v>
      </c>
      <c r="D11328" s="2">
        <v>2011</v>
      </c>
      <c r="E11328" s="2">
        <v>24</v>
      </c>
      <c r="F11328" s="9">
        <v>1.78E-2</v>
      </c>
    </row>
    <row r="11329" spans="1:6" x14ac:dyDescent="0.2">
      <c r="A11329" s="2" t="s">
        <v>3</v>
      </c>
      <c r="B11329" s="2">
        <v>4</v>
      </c>
      <c r="C11329" s="2">
        <v>18</v>
      </c>
      <c r="D11329" s="2">
        <v>2011</v>
      </c>
      <c r="E11329" s="2">
        <v>1</v>
      </c>
      <c r="F11329" s="9">
        <v>1.8800000000000001E-2</v>
      </c>
    </row>
    <row r="11330" spans="1:6" x14ac:dyDescent="0.2">
      <c r="A11330" s="2" t="s">
        <v>3</v>
      </c>
      <c r="B11330" s="2">
        <v>4</v>
      </c>
      <c r="C11330" s="2">
        <v>18</v>
      </c>
      <c r="D11330" s="2">
        <v>2011</v>
      </c>
      <c r="E11330" s="2">
        <v>2</v>
      </c>
      <c r="F11330" s="9">
        <v>1.8700000000000001E-2</v>
      </c>
    </row>
    <row r="11331" spans="1:6" x14ac:dyDescent="0.2">
      <c r="A11331" s="2" t="s">
        <v>3</v>
      </c>
      <c r="B11331" s="2">
        <v>4</v>
      </c>
      <c r="C11331" s="2">
        <v>18</v>
      </c>
      <c r="D11331" s="2">
        <v>2011</v>
      </c>
      <c r="E11331" s="2">
        <v>3</v>
      </c>
      <c r="F11331" s="9">
        <v>1.67E-2</v>
      </c>
    </row>
    <row r="11332" spans="1:6" x14ac:dyDescent="0.2">
      <c r="A11332" s="2" t="s">
        <v>3</v>
      </c>
      <c r="B11332" s="2">
        <v>4</v>
      </c>
      <c r="C11332" s="2">
        <v>18</v>
      </c>
      <c r="D11332" s="2">
        <v>2011</v>
      </c>
      <c r="E11332" s="2">
        <v>4</v>
      </c>
      <c r="F11332" s="9">
        <v>1.8000000000000002E-2</v>
      </c>
    </row>
    <row r="11333" spans="1:6" x14ac:dyDescent="0.2">
      <c r="A11333" s="2" t="s">
        <v>3</v>
      </c>
      <c r="B11333" s="2">
        <v>4</v>
      </c>
      <c r="C11333" s="2">
        <v>18</v>
      </c>
      <c r="D11333" s="2">
        <v>2011</v>
      </c>
      <c r="E11333" s="2">
        <v>5</v>
      </c>
      <c r="F11333" s="9">
        <v>1.67E-2</v>
      </c>
    </row>
    <row r="11334" spans="1:6" x14ac:dyDescent="0.2">
      <c r="A11334" s="2" t="s">
        <v>3</v>
      </c>
      <c r="B11334" s="2">
        <v>4</v>
      </c>
      <c r="C11334" s="2">
        <v>18</v>
      </c>
      <c r="D11334" s="2">
        <v>2011</v>
      </c>
      <c r="E11334" s="2">
        <v>6</v>
      </c>
      <c r="F11334" s="9">
        <v>1.5700000000000002E-2</v>
      </c>
    </row>
    <row r="11335" spans="1:6" x14ac:dyDescent="0.2">
      <c r="A11335" s="2" t="s">
        <v>3</v>
      </c>
      <c r="B11335" s="2">
        <v>4</v>
      </c>
      <c r="C11335" s="2">
        <v>18</v>
      </c>
      <c r="D11335" s="2">
        <v>2011</v>
      </c>
      <c r="E11335" s="2">
        <v>7</v>
      </c>
      <c r="F11335" s="9">
        <v>1.6400000000000001E-2</v>
      </c>
    </row>
    <row r="11336" spans="1:6" x14ac:dyDescent="0.2">
      <c r="A11336" s="2" t="s">
        <v>3</v>
      </c>
      <c r="B11336" s="2">
        <v>4</v>
      </c>
      <c r="C11336" s="2">
        <v>18</v>
      </c>
      <c r="D11336" s="2">
        <v>2011</v>
      </c>
      <c r="E11336" s="2">
        <v>8</v>
      </c>
      <c r="F11336" s="9">
        <v>1.83E-2</v>
      </c>
    </row>
    <row r="11337" spans="1:6" x14ac:dyDescent="0.2">
      <c r="A11337" s="2" t="s">
        <v>3</v>
      </c>
      <c r="B11337" s="2">
        <v>4</v>
      </c>
      <c r="C11337" s="2">
        <v>18</v>
      </c>
      <c r="D11337" s="2">
        <v>2011</v>
      </c>
      <c r="E11337" s="2">
        <v>9</v>
      </c>
      <c r="F11337" s="9">
        <v>1.8600000000000002E-2</v>
      </c>
    </row>
    <row r="11338" spans="1:6" x14ac:dyDescent="0.2">
      <c r="A11338" s="2" t="s">
        <v>3</v>
      </c>
      <c r="B11338" s="2">
        <v>4</v>
      </c>
      <c r="C11338" s="2">
        <v>18</v>
      </c>
      <c r="D11338" s="2">
        <v>2011</v>
      </c>
      <c r="E11338" s="2">
        <v>10</v>
      </c>
      <c r="F11338" s="9">
        <v>1.9400000000000001E-2</v>
      </c>
    </row>
    <row r="11339" spans="1:6" x14ac:dyDescent="0.2">
      <c r="A11339" s="2" t="s">
        <v>3</v>
      </c>
      <c r="B11339" s="2">
        <v>4</v>
      </c>
      <c r="C11339" s="2">
        <v>18</v>
      </c>
      <c r="D11339" s="2">
        <v>2011</v>
      </c>
      <c r="E11339" s="2">
        <v>11</v>
      </c>
      <c r="F11339" s="9">
        <v>1.8500000000000003E-2</v>
      </c>
    </row>
    <row r="11340" spans="1:6" x14ac:dyDescent="0.2">
      <c r="A11340" s="2" t="s">
        <v>3</v>
      </c>
      <c r="B11340" s="2">
        <v>4</v>
      </c>
      <c r="C11340" s="2">
        <v>18</v>
      </c>
      <c r="D11340" s="2">
        <v>2011</v>
      </c>
      <c r="E11340" s="2">
        <v>12</v>
      </c>
      <c r="F11340" s="9">
        <v>1.9599999999999999E-2</v>
      </c>
    </row>
    <row r="11341" spans="1:6" x14ac:dyDescent="0.2">
      <c r="A11341" s="2" t="s">
        <v>3</v>
      </c>
      <c r="B11341" s="2">
        <v>4</v>
      </c>
      <c r="C11341" s="2">
        <v>18</v>
      </c>
      <c r="D11341" s="2">
        <v>2011</v>
      </c>
      <c r="E11341" s="2">
        <v>13</v>
      </c>
      <c r="F11341" s="9">
        <v>1.95E-2</v>
      </c>
    </row>
    <row r="11342" spans="1:6" x14ac:dyDescent="0.2">
      <c r="A11342" s="2" t="s">
        <v>3</v>
      </c>
      <c r="B11342" s="2">
        <v>4</v>
      </c>
      <c r="C11342" s="2">
        <v>18</v>
      </c>
      <c r="D11342" s="2">
        <v>2011</v>
      </c>
      <c r="E11342" s="2">
        <v>14</v>
      </c>
      <c r="F11342" s="9">
        <v>2.01E-2</v>
      </c>
    </row>
    <row r="11343" spans="1:6" x14ac:dyDescent="0.2">
      <c r="A11343" s="2" t="s">
        <v>3</v>
      </c>
      <c r="B11343" s="2">
        <v>4</v>
      </c>
      <c r="C11343" s="2">
        <v>18</v>
      </c>
      <c r="D11343" s="2">
        <v>2011</v>
      </c>
      <c r="E11343" s="2">
        <v>15</v>
      </c>
      <c r="F11343" s="9">
        <v>1.9100000000000002E-2</v>
      </c>
    </row>
    <row r="11344" spans="1:6" x14ac:dyDescent="0.2">
      <c r="A11344" s="2" t="s">
        <v>3</v>
      </c>
      <c r="B11344" s="2">
        <v>4</v>
      </c>
      <c r="C11344" s="2">
        <v>18</v>
      </c>
      <c r="D11344" s="2">
        <v>2011</v>
      </c>
      <c r="E11344" s="2">
        <v>16</v>
      </c>
      <c r="F11344" s="9">
        <v>1.8700000000000001E-2</v>
      </c>
    </row>
    <row r="11345" spans="1:6" x14ac:dyDescent="0.2">
      <c r="A11345" s="2" t="s">
        <v>3</v>
      </c>
      <c r="B11345" s="2">
        <v>4</v>
      </c>
      <c r="C11345" s="2">
        <v>18</v>
      </c>
      <c r="D11345" s="2">
        <v>2011</v>
      </c>
      <c r="E11345" s="2">
        <v>17</v>
      </c>
      <c r="F11345" s="9">
        <v>1.8200000000000001E-2</v>
      </c>
    </row>
    <row r="11346" spans="1:6" x14ac:dyDescent="0.2">
      <c r="A11346" s="2" t="s">
        <v>3</v>
      </c>
      <c r="B11346" s="2">
        <v>4</v>
      </c>
      <c r="C11346" s="2">
        <v>18</v>
      </c>
      <c r="D11346" s="2">
        <v>2011</v>
      </c>
      <c r="E11346" s="2">
        <v>18</v>
      </c>
      <c r="F11346" s="9">
        <v>1.9599999999999999E-2</v>
      </c>
    </row>
    <row r="11347" spans="1:6" x14ac:dyDescent="0.2">
      <c r="A11347" s="2" t="s">
        <v>3</v>
      </c>
      <c r="B11347" s="2">
        <v>4</v>
      </c>
      <c r="C11347" s="2">
        <v>18</v>
      </c>
      <c r="D11347" s="2">
        <v>2011</v>
      </c>
      <c r="E11347" s="2">
        <v>19</v>
      </c>
      <c r="F11347" s="9">
        <v>1.8600000000000002E-2</v>
      </c>
    </row>
    <row r="11348" spans="1:6" x14ac:dyDescent="0.2">
      <c r="A11348" s="2" t="s">
        <v>3</v>
      </c>
      <c r="B11348" s="2">
        <v>4</v>
      </c>
      <c r="C11348" s="2">
        <v>18</v>
      </c>
      <c r="D11348" s="2">
        <v>2011</v>
      </c>
      <c r="E11348" s="2">
        <v>20</v>
      </c>
      <c r="F11348" s="9">
        <v>2.0200000000000003E-2</v>
      </c>
    </row>
    <row r="11349" spans="1:6" x14ac:dyDescent="0.2">
      <c r="A11349" s="2" t="s">
        <v>3</v>
      </c>
      <c r="B11349" s="2">
        <v>4</v>
      </c>
      <c r="C11349" s="2">
        <v>18</v>
      </c>
      <c r="D11349" s="2">
        <v>2011</v>
      </c>
      <c r="E11349" s="2">
        <v>21</v>
      </c>
      <c r="F11349" s="9">
        <v>1.5700000000000002E-2</v>
      </c>
    </row>
    <row r="11350" spans="1:6" x14ac:dyDescent="0.2">
      <c r="A11350" s="2" t="s">
        <v>3</v>
      </c>
      <c r="B11350" s="2">
        <v>4</v>
      </c>
      <c r="C11350" s="2">
        <v>18</v>
      </c>
      <c r="D11350" s="2">
        <v>2011</v>
      </c>
      <c r="E11350" s="2">
        <v>22</v>
      </c>
      <c r="F11350" s="9">
        <v>1.5900000000000001E-2</v>
      </c>
    </row>
    <row r="11351" spans="1:6" x14ac:dyDescent="0.2">
      <c r="A11351" s="2" t="s">
        <v>3</v>
      </c>
      <c r="B11351" s="2">
        <v>4</v>
      </c>
      <c r="C11351" s="2">
        <v>18</v>
      </c>
      <c r="D11351" s="2">
        <v>2011</v>
      </c>
      <c r="E11351" s="2">
        <v>23</v>
      </c>
      <c r="F11351" s="9">
        <v>1.84E-2</v>
      </c>
    </row>
    <row r="11352" spans="1:6" x14ac:dyDescent="0.2">
      <c r="A11352" s="2" t="s">
        <v>3</v>
      </c>
      <c r="B11352" s="2">
        <v>4</v>
      </c>
      <c r="C11352" s="2">
        <v>18</v>
      </c>
      <c r="D11352" s="2">
        <v>2011</v>
      </c>
      <c r="E11352" s="2">
        <v>24</v>
      </c>
      <c r="F11352" s="9">
        <v>1.7500000000000002E-2</v>
      </c>
    </row>
    <row r="11353" spans="1:6" x14ac:dyDescent="0.2">
      <c r="A11353" s="2" t="s">
        <v>3</v>
      </c>
      <c r="B11353" s="2">
        <v>4</v>
      </c>
      <c r="C11353" s="2">
        <v>19</v>
      </c>
      <c r="D11353" s="2">
        <v>2011</v>
      </c>
      <c r="E11353" s="2">
        <v>1</v>
      </c>
      <c r="F11353" s="9">
        <v>2.0500000000000001E-2</v>
      </c>
    </row>
    <row r="11354" spans="1:6" x14ac:dyDescent="0.2">
      <c r="A11354" s="2" t="s">
        <v>3</v>
      </c>
      <c r="B11354" s="2">
        <v>4</v>
      </c>
      <c r="C11354" s="2">
        <v>19</v>
      </c>
      <c r="D11354" s="2">
        <v>2011</v>
      </c>
      <c r="E11354" s="2">
        <v>2</v>
      </c>
      <c r="F11354" s="9">
        <v>1.78E-2</v>
      </c>
    </row>
    <row r="11355" spans="1:6" x14ac:dyDescent="0.2">
      <c r="A11355" s="2" t="s">
        <v>3</v>
      </c>
      <c r="B11355" s="2">
        <v>4</v>
      </c>
      <c r="C11355" s="2">
        <v>19</v>
      </c>
      <c r="D11355" s="2">
        <v>2011</v>
      </c>
      <c r="E11355" s="2">
        <v>3</v>
      </c>
      <c r="F11355" s="9">
        <v>1.6800000000000002E-2</v>
      </c>
    </row>
    <row r="11356" spans="1:6" x14ac:dyDescent="0.2">
      <c r="A11356" s="2" t="s">
        <v>3</v>
      </c>
      <c r="B11356" s="2">
        <v>4</v>
      </c>
      <c r="C11356" s="2">
        <v>19</v>
      </c>
      <c r="D11356" s="2">
        <v>2011</v>
      </c>
      <c r="E11356" s="2">
        <v>4</v>
      </c>
      <c r="F11356" s="9">
        <v>1.6900000000000002E-2</v>
      </c>
    </row>
    <row r="11357" spans="1:6" x14ac:dyDescent="0.2">
      <c r="A11357" s="2" t="s">
        <v>3</v>
      </c>
      <c r="B11357" s="2">
        <v>4</v>
      </c>
      <c r="C11357" s="2">
        <v>19</v>
      </c>
      <c r="D11357" s="2">
        <v>2011</v>
      </c>
      <c r="E11357" s="2">
        <v>5</v>
      </c>
      <c r="F11357" s="9">
        <v>1.7000000000000001E-2</v>
      </c>
    </row>
    <row r="11358" spans="1:6" x14ac:dyDescent="0.2">
      <c r="A11358" s="2" t="s">
        <v>3</v>
      </c>
      <c r="B11358" s="2">
        <v>4</v>
      </c>
      <c r="C11358" s="2">
        <v>19</v>
      </c>
      <c r="D11358" s="2">
        <v>2011</v>
      </c>
      <c r="E11358" s="2">
        <v>6</v>
      </c>
      <c r="F11358" s="9">
        <v>1.15E-2</v>
      </c>
    </row>
    <row r="11359" spans="1:6" x14ac:dyDescent="0.2">
      <c r="A11359" s="2" t="s">
        <v>3</v>
      </c>
      <c r="B11359" s="2">
        <v>4</v>
      </c>
      <c r="C11359" s="2">
        <v>19</v>
      </c>
      <c r="D11359" s="2">
        <v>2011</v>
      </c>
      <c r="E11359" s="2">
        <v>7</v>
      </c>
      <c r="F11359" s="9">
        <v>1.3300000000000001E-2</v>
      </c>
    </row>
    <row r="11360" spans="1:6" x14ac:dyDescent="0.2">
      <c r="A11360" s="2" t="s">
        <v>3</v>
      </c>
      <c r="B11360" s="2">
        <v>4</v>
      </c>
      <c r="C11360" s="2">
        <v>19</v>
      </c>
      <c r="D11360" s="2">
        <v>2011</v>
      </c>
      <c r="E11360" s="2">
        <v>8</v>
      </c>
      <c r="F11360" s="9">
        <v>1.6500000000000001E-2</v>
      </c>
    </row>
    <row r="11361" spans="1:6" x14ac:dyDescent="0.2">
      <c r="A11361" s="2" t="s">
        <v>3</v>
      </c>
      <c r="B11361" s="2">
        <v>4</v>
      </c>
      <c r="C11361" s="2">
        <v>19</v>
      </c>
      <c r="D11361" s="2">
        <v>2011</v>
      </c>
      <c r="E11361" s="2">
        <v>9</v>
      </c>
      <c r="F11361" s="9">
        <v>1.9400000000000001E-2</v>
      </c>
    </row>
    <row r="11362" spans="1:6" x14ac:dyDescent="0.2">
      <c r="A11362" s="2" t="s">
        <v>3</v>
      </c>
      <c r="B11362" s="2">
        <v>4</v>
      </c>
      <c r="C11362" s="2">
        <v>19</v>
      </c>
      <c r="D11362" s="2">
        <v>2011</v>
      </c>
      <c r="E11362" s="2">
        <v>10</v>
      </c>
      <c r="F11362" s="9">
        <v>1.9599999999999999E-2</v>
      </c>
    </row>
    <row r="11363" spans="1:6" x14ac:dyDescent="0.2">
      <c r="A11363" s="2" t="s">
        <v>3</v>
      </c>
      <c r="B11363" s="2">
        <v>4</v>
      </c>
      <c r="C11363" s="2">
        <v>19</v>
      </c>
      <c r="D11363" s="2">
        <v>2011</v>
      </c>
      <c r="E11363" s="2">
        <v>11</v>
      </c>
      <c r="F11363" s="9">
        <v>1.9400000000000001E-2</v>
      </c>
    </row>
    <row r="11364" spans="1:6" x14ac:dyDescent="0.2">
      <c r="A11364" s="2" t="s">
        <v>3</v>
      </c>
      <c r="B11364" s="2">
        <v>4</v>
      </c>
      <c r="C11364" s="2">
        <v>19</v>
      </c>
      <c r="D11364" s="2">
        <v>2011</v>
      </c>
      <c r="E11364" s="2">
        <v>12</v>
      </c>
      <c r="F11364" s="9">
        <v>1.95E-2</v>
      </c>
    </row>
    <row r="11365" spans="1:6" x14ac:dyDescent="0.2">
      <c r="A11365" s="2" t="s">
        <v>3</v>
      </c>
      <c r="B11365" s="2">
        <v>4</v>
      </c>
      <c r="C11365" s="2">
        <v>19</v>
      </c>
      <c r="D11365" s="2">
        <v>2011</v>
      </c>
      <c r="E11365" s="2">
        <v>13</v>
      </c>
      <c r="F11365" s="9">
        <v>1.9100000000000002E-2</v>
      </c>
    </row>
    <row r="11366" spans="1:6" x14ac:dyDescent="0.2">
      <c r="A11366" s="2" t="s">
        <v>3</v>
      </c>
      <c r="B11366" s="2">
        <v>4</v>
      </c>
      <c r="C11366" s="2">
        <v>19</v>
      </c>
      <c r="D11366" s="2">
        <v>2011</v>
      </c>
      <c r="E11366" s="2">
        <v>14</v>
      </c>
      <c r="F11366" s="9">
        <v>1.95E-2</v>
      </c>
    </row>
    <row r="11367" spans="1:6" x14ac:dyDescent="0.2">
      <c r="A11367" s="2" t="s">
        <v>3</v>
      </c>
      <c r="B11367" s="2">
        <v>4</v>
      </c>
      <c r="C11367" s="2">
        <v>19</v>
      </c>
      <c r="D11367" s="2">
        <v>2011</v>
      </c>
      <c r="E11367" s="2">
        <v>15</v>
      </c>
      <c r="F11367" s="9">
        <v>1.89E-2</v>
      </c>
    </row>
    <row r="11368" spans="1:6" x14ac:dyDescent="0.2">
      <c r="A11368" s="2" t="s">
        <v>3</v>
      </c>
      <c r="B11368" s="2">
        <v>4</v>
      </c>
      <c r="C11368" s="2">
        <v>19</v>
      </c>
      <c r="D11368" s="2">
        <v>2011</v>
      </c>
      <c r="E11368" s="2">
        <v>16</v>
      </c>
      <c r="F11368" s="9">
        <v>1.9E-2</v>
      </c>
    </row>
    <row r="11369" spans="1:6" x14ac:dyDescent="0.2">
      <c r="A11369" s="2" t="s">
        <v>3</v>
      </c>
      <c r="B11369" s="2">
        <v>4</v>
      </c>
      <c r="C11369" s="2">
        <v>19</v>
      </c>
      <c r="D11369" s="2">
        <v>2011</v>
      </c>
      <c r="E11369" s="2">
        <v>17</v>
      </c>
      <c r="F11369" s="9">
        <v>1.7600000000000001E-2</v>
      </c>
    </row>
    <row r="11370" spans="1:6" x14ac:dyDescent="0.2">
      <c r="A11370" s="2" t="s">
        <v>3</v>
      </c>
      <c r="B11370" s="2">
        <v>4</v>
      </c>
      <c r="C11370" s="2">
        <v>19</v>
      </c>
      <c r="D11370" s="2">
        <v>2011</v>
      </c>
      <c r="E11370" s="2">
        <v>18</v>
      </c>
      <c r="F11370" s="9">
        <v>1.78E-2</v>
      </c>
    </row>
    <row r="11371" spans="1:6" x14ac:dyDescent="0.2">
      <c r="A11371" s="2" t="s">
        <v>3</v>
      </c>
      <c r="B11371" s="2">
        <v>4</v>
      </c>
      <c r="C11371" s="2">
        <v>19</v>
      </c>
      <c r="D11371" s="2">
        <v>2011</v>
      </c>
      <c r="E11371" s="2">
        <v>19</v>
      </c>
      <c r="F11371" s="9">
        <v>1.8500000000000003E-2</v>
      </c>
    </row>
    <row r="11372" spans="1:6" x14ac:dyDescent="0.2">
      <c r="A11372" s="2" t="s">
        <v>3</v>
      </c>
      <c r="B11372" s="2">
        <v>4</v>
      </c>
      <c r="C11372" s="2">
        <v>19</v>
      </c>
      <c r="D11372" s="2">
        <v>2011</v>
      </c>
      <c r="E11372" s="2">
        <v>20</v>
      </c>
      <c r="F11372" s="9">
        <v>1.7500000000000002E-2</v>
      </c>
    </row>
    <row r="11373" spans="1:6" x14ac:dyDescent="0.2">
      <c r="A11373" s="2" t="s">
        <v>3</v>
      </c>
      <c r="B11373" s="2">
        <v>4</v>
      </c>
      <c r="C11373" s="2">
        <v>19</v>
      </c>
      <c r="D11373" s="2">
        <v>2011</v>
      </c>
      <c r="E11373" s="2">
        <v>21</v>
      </c>
      <c r="F11373" s="9">
        <v>1.72E-2</v>
      </c>
    </row>
    <row r="11374" spans="1:6" x14ac:dyDescent="0.2">
      <c r="A11374" s="2" t="s">
        <v>3</v>
      </c>
      <c r="B11374" s="2">
        <v>4</v>
      </c>
      <c r="C11374" s="2">
        <v>19</v>
      </c>
      <c r="D11374" s="2">
        <v>2011</v>
      </c>
      <c r="E11374" s="2">
        <v>22</v>
      </c>
      <c r="F11374" s="9">
        <v>1.7400000000000002E-2</v>
      </c>
    </row>
    <row r="11375" spans="1:6" x14ac:dyDescent="0.2">
      <c r="A11375" s="2" t="s">
        <v>3</v>
      </c>
      <c r="B11375" s="2">
        <v>4</v>
      </c>
      <c r="C11375" s="2">
        <v>19</v>
      </c>
      <c r="D11375" s="2">
        <v>2011</v>
      </c>
      <c r="E11375" s="2">
        <v>23</v>
      </c>
      <c r="F11375" s="9">
        <v>1.7299999999999999E-2</v>
      </c>
    </row>
    <row r="11376" spans="1:6" x14ac:dyDescent="0.2">
      <c r="A11376" s="2" t="s">
        <v>3</v>
      </c>
      <c r="B11376" s="2">
        <v>4</v>
      </c>
      <c r="C11376" s="2">
        <v>19</v>
      </c>
      <c r="D11376" s="2">
        <v>2011</v>
      </c>
      <c r="E11376" s="2">
        <v>24</v>
      </c>
      <c r="F11376" s="9">
        <v>1.77E-2</v>
      </c>
    </row>
    <row r="11377" spans="1:6" x14ac:dyDescent="0.2">
      <c r="A11377" s="2" t="s">
        <v>3</v>
      </c>
      <c r="B11377" s="2">
        <v>4</v>
      </c>
      <c r="C11377" s="2">
        <v>20</v>
      </c>
      <c r="D11377" s="2">
        <v>2011</v>
      </c>
      <c r="E11377" s="2">
        <v>1</v>
      </c>
      <c r="F11377" s="9">
        <v>1.8200000000000001E-2</v>
      </c>
    </row>
    <row r="11378" spans="1:6" x14ac:dyDescent="0.2">
      <c r="A11378" s="2" t="s">
        <v>3</v>
      </c>
      <c r="B11378" s="2">
        <v>4</v>
      </c>
      <c r="C11378" s="2">
        <v>20</v>
      </c>
      <c r="D11378" s="2">
        <v>2011</v>
      </c>
      <c r="E11378" s="2">
        <v>2</v>
      </c>
      <c r="F11378" s="9">
        <v>1.8000000000000002E-2</v>
      </c>
    </row>
    <row r="11379" spans="1:6" x14ac:dyDescent="0.2">
      <c r="A11379" s="2" t="s">
        <v>3</v>
      </c>
      <c r="B11379" s="2">
        <v>4</v>
      </c>
      <c r="C11379" s="2">
        <v>20</v>
      </c>
      <c r="D11379" s="2">
        <v>2011</v>
      </c>
      <c r="E11379" s="2">
        <v>3</v>
      </c>
      <c r="F11379" s="9">
        <v>1.7400000000000002E-2</v>
      </c>
    </row>
    <row r="11380" spans="1:6" x14ac:dyDescent="0.2">
      <c r="A11380" s="2" t="s">
        <v>3</v>
      </c>
      <c r="B11380" s="2">
        <v>4</v>
      </c>
      <c r="C11380" s="2">
        <v>20</v>
      </c>
      <c r="D11380" s="2">
        <v>2011</v>
      </c>
      <c r="E11380" s="2">
        <v>4</v>
      </c>
      <c r="F11380" s="9">
        <v>1.7600000000000001E-2</v>
      </c>
    </row>
    <row r="11381" spans="1:6" x14ac:dyDescent="0.2">
      <c r="A11381" s="2" t="s">
        <v>3</v>
      </c>
      <c r="B11381" s="2">
        <v>4</v>
      </c>
      <c r="C11381" s="2">
        <v>20</v>
      </c>
      <c r="D11381" s="2">
        <v>2011</v>
      </c>
      <c r="E11381" s="2">
        <v>5</v>
      </c>
      <c r="F11381" s="9">
        <v>1.66E-2</v>
      </c>
    </row>
    <row r="11382" spans="1:6" x14ac:dyDescent="0.2">
      <c r="A11382" s="2" t="s">
        <v>3</v>
      </c>
      <c r="B11382" s="2">
        <v>4</v>
      </c>
      <c r="C11382" s="2">
        <v>20</v>
      </c>
      <c r="D11382" s="2">
        <v>2011</v>
      </c>
      <c r="E11382" s="2">
        <v>6</v>
      </c>
      <c r="F11382" s="9">
        <v>1.5100000000000001E-2</v>
      </c>
    </row>
    <row r="11383" spans="1:6" x14ac:dyDescent="0.2">
      <c r="A11383" s="2" t="s">
        <v>3</v>
      </c>
      <c r="B11383" s="2">
        <v>4</v>
      </c>
      <c r="C11383" s="2">
        <v>20</v>
      </c>
      <c r="D11383" s="2">
        <v>2011</v>
      </c>
      <c r="E11383" s="2">
        <v>7</v>
      </c>
      <c r="F11383" s="9">
        <v>1.54E-2</v>
      </c>
    </row>
    <row r="11384" spans="1:6" x14ac:dyDescent="0.2">
      <c r="A11384" s="2" t="s">
        <v>3</v>
      </c>
      <c r="B11384" s="2">
        <v>4</v>
      </c>
      <c r="C11384" s="2">
        <v>20</v>
      </c>
      <c r="D11384" s="2">
        <v>2011</v>
      </c>
      <c r="E11384" s="2">
        <v>8</v>
      </c>
      <c r="F11384" s="9">
        <v>1.5700000000000002E-2</v>
      </c>
    </row>
    <row r="11385" spans="1:6" x14ac:dyDescent="0.2">
      <c r="A11385" s="2" t="s">
        <v>3</v>
      </c>
      <c r="B11385" s="2">
        <v>4</v>
      </c>
      <c r="C11385" s="2">
        <v>20</v>
      </c>
      <c r="D11385" s="2">
        <v>2011</v>
      </c>
      <c r="E11385" s="2">
        <v>9</v>
      </c>
      <c r="F11385" s="9">
        <v>1.6400000000000001E-2</v>
      </c>
    </row>
    <row r="11386" spans="1:6" x14ac:dyDescent="0.2">
      <c r="A11386" s="2" t="s">
        <v>3</v>
      </c>
      <c r="B11386" s="2">
        <v>4</v>
      </c>
      <c r="C11386" s="2">
        <v>20</v>
      </c>
      <c r="D11386" s="2">
        <v>2011</v>
      </c>
      <c r="E11386" s="2">
        <v>10</v>
      </c>
      <c r="F11386" s="9">
        <v>1.77E-2</v>
      </c>
    </row>
    <row r="11387" spans="1:6" x14ac:dyDescent="0.2">
      <c r="A11387" s="2" t="s">
        <v>3</v>
      </c>
      <c r="B11387" s="2">
        <v>4</v>
      </c>
      <c r="C11387" s="2">
        <v>20</v>
      </c>
      <c r="D11387" s="2">
        <v>2011</v>
      </c>
      <c r="E11387" s="2">
        <v>11</v>
      </c>
      <c r="F11387" s="9">
        <v>1.9400000000000001E-2</v>
      </c>
    </row>
    <row r="11388" spans="1:6" x14ac:dyDescent="0.2">
      <c r="A11388" s="2" t="s">
        <v>3</v>
      </c>
      <c r="B11388" s="2">
        <v>4</v>
      </c>
      <c r="C11388" s="2">
        <v>20</v>
      </c>
      <c r="D11388" s="2">
        <v>2011</v>
      </c>
      <c r="E11388" s="2">
        <v>12</v>
      </c>
      <c r="F11388" s="9">
        <v>1.6900000000000002E-2</v>
      </c>
    </row>
    <row r="11389" spans="1:6" x14ac:dyDescent="0.2">
      <c r="A11389" s="2" t="s">
        <v>3</v>
      </c>
      <c r="B11389" s="2">
        <v>4</v>
      </c>
      <c r="C11389" s="2">
        <v>20</v>
      </c>
      <c r="D11389" s="2">
        <v>2011</v>
      </c>
      <c r="E11389" s="2">
        <v>13</v>
      </c>
      <c r="F11389" s="9">
        <v>1.8200000000000001E-2</v>
      </c>
    </row>
    <row r="11390" spans="1:6" x14ac:dyDescent="0.2">
      <c r="A11390" s="2" t="s">
        <v>3</v>
      </c>
      <c r="B11390" s="2">
        <v>4</v>
      </c>
      <c r="C11390" s="2">
        <v>20</v>
      </c>
      <c r="D11390" s="2">
        <v>2011</v>
      </c>
      <c r="E11390" s="2">
        <v>14</v>
      </c>
      <c r="F11390" s="9">
        <v>1.8000000000000002E-2</v>
      </c>
    </row>
    <row r="11391" spans="1:6" x14ac:dyDescent="0.2">
      <c r="A11391" s="2" t="s">
        <v>3</v>
      </c>
      <c r="B11391" s="2">
        <v>4</v>
      </c>
      <c r="C11391" s="2">
        <v>20</v>
      </c>
      <c r="D11391" s="2">
        <v>2011</v>
      </c>
      <c r="E11391" s="2">
        <v>15</v>
      </c>
      <c r="F11391" s="9">
        <v>1.7000000000000001E-2</v>
      </c>
    </row>
    <row r="11392" spans="1:6" x14ac:dyDescent="0.2">
      <c r="A11392" s="2" t="s">
        <v>3</v>
      </c>
      <c r="B11392" s="2">
        <v>4</v>
      </c>
      <c r="C11392" s="2">
        <v>20</v>
      </c>
      <c r="D11392" s="2">
        <v>2011</v>
      </c>
      <c r="E11392" s="2">
        <v>16</v>
      </c>
      <c r="F11392" s="9">
        <v>1.4999999999999999E-2</v>
      </c>
    </row>
    <row r="11393" spans="1:6" x14ac:dyDescent="0.2">
      <c r="A11393" s="2" t="s">
        <v>3</v>
      </c>
      <c r="B11393" s="2">
        <v>4</v>
      </c>
      <c r="C11393" s="2">
        <v>20</v>
      </c>
      <c r="D11393" s="2">
        <v>2011</v>
      </c>
      <c r="E11393" s="2">
        <v>17</v>
      </c>
      <c r="F11393" s="9">
        <v>1.5600000000000001E-2</v>
      </c>
    </row>
    <row r="11394" spans="1:6" x14ac:dyDescent="0.2">
      <c r="A11394" s="2" t="s">
        <v>3</v>
      </c>
      <c r="B11394" s="2">
        <v>4</v>
      </c>
      <c r="C11394" s="2">
        <v>20</v>
      </c>
      <c r="D11394" s="2">
        <v>2011</v>
      </c>
      <c r="E11394" s="2">
        <v>18</v>
      </c>
      <c r="F11394" s="9">
        <v>1.7000000000000001E-2</v>
      </c>
    </row>
    <row r="11395" spans="1:6" x14ac:dyDescent="0.2">
      <c r="A11395" s="2" t="s">
        <v>3</v>
      </c>
      <c r="B11395" s="2">
        <v>4</v>
      </c>
      <c r="C11395" s="2">
        <v>20</v>
      </c>
      <c r="D11395" s="2">
        <v>2011</v>
      </c>
      <c r="E11395" s="2">
        <v>19</v>
      </c>
      <c r="F11395" s="9">
        <v>1.5700000000000002E-2</v>
      </c>
    </row>
    <row r="11396" spans="1:6" x14ac:dyDescent="0.2">
      <c r="A11396" s="2" t="s">
        <v>3</v>
      </c>
      <c r="B11396" s="2">
        <v>4</v>
      </c>
      <c r="C11396" s="2">
        <v>20</v>
      </c>
      <c r="D11396" s="2">
        <v>2011</v>
      </c>
      <c r="E11396" s="2">
        <v>20</v>
      </c>
      <c r="F11396" s="9">
        <v>1.7100000000000001E-2</v>
      </c>
    </row>
    <row r="11397" spans="1:6" x14ac:dyDescent="0.2">
      <c r="A11397" s="2" t="s">
        <v>3</v>
      </c>
      <c r="B11397" s="2">
        <v>4</v>
      </c>
      <c r="C11397" s="2">
        <v>20</v>
      </c>
      <c r="D11397" s="2">
        <v>2011</v>
      </c>
      <c r="E11397" s="2">
        <v>21</v>
      </c>
      <c r="F11397" s="9">
        <v>1.61E-2</v>
      </c>
    </row>
    <row r="11398" spans="1:6" x14ac:dyDescent="0.2">
      <c r="A11398" s="2" t="s">
        <v>3</v>
      </c>
      <c r="B11398" s="2">
        <v>4</v>
      </c>
      <c r="C11398" s="2">
        <v>20</v>
      </c>
      <c r="D11398" s="2">
        <v>2011</v>
      </c>
      <c r="E11398" s="2">
        <v>22</v>
      </c>
      <c r="F11398" s="9">
        <v>1.7400000000000002E-2</v>
      </c>
    </row>
    <row r="11399" spans="1:6" x14ac:dyDescent="0.2">
      <c r="A11399" s="2" t="s">
        <v>3</v>
      </c>
      <c r="B11399" s="2">
        <v>4</v>
      </c>
      <c r="C11399" s="2">
        <v>20</v>
      </c>
      <c r="D11399" s="2">
        <v>2011</v>
      </c>
      <c r="E11399" s="2">
        <v>23</v>
      </c>
      <c r="F11399" s="9">
        <v>1.66E-2</v>
      </c>
    </row>
    <row r="11400" spans="1:6" x14ac:dyDescent="0.2">
      <c r="A11400" s="2" t="s">
        <v>3</v>
      </c>
      <c r="B11400" s="2">
        <v>4</v>
      </c>
      <c r="C11400" s="2">
        <v>20</v>
      </c>
      <c r="D11400" s="2">
        <v>2011</v>
      </c>
      <c r="E11400" s="2">
        <v>24</v>
      </c>
      <c r="F11400" s="9">
        <v>1.61E-2</v>
      </c>
    </row>
    <row r="11401" spans="1:6" x14ac:dyDescent="0.2">
      <c r="A11401" s="2" t="s">
        <v>3</v>
      </c>
      <c r="B11401" s="2">
        <v>4</v>
      </c>
      <c r="C11401" s="2">
        <v>21</v>
      </c>
      <c r="D11401" s="2">
        <v>2011</v>
      </c>
      <c r="E11401" s="2">
        <v>1</v>
      </c>
      <c r="F11401" s="9">
        <v>1.61E-2</v>
      </c>
    </row>
    <row r="11402" spans="1:6" x14ac:dyDescent="0.2">
      <c r="A11402" s="2" t="s">
        <v>3</v>
      </c>
      <c r="B11402" s="2">
        <v>4</v>
      </c>
      <c r="C11402" s="2">
        <v>21</v>
      </c>
      <c r="D11402" s="2">
        <v>2011</v>
      </c>
      <c r="E11402" s="2">
        <v>2</v>
      </c>
      <c r="F11402" s="9">
        <v>1.66E-2</v>
      </c>
    </row>
    <row r="11403" spans="1:6" x14ac:dyDescent="0.2">
      <c r="A11403" s="2" t="s">
        <v>3</v>
      </c>
      <c r="B11403" s="2">
        <v>4</v>
      </c>
      <c r="C11403" s="2">
        <v>21</v>
      </c>
      <c r="D11403" s="2">
        <v>2011</v>
      </c>
      <c r="E11403" s="2">
        <v>3</v>
      </c>
      <c r="F11403" s="9">
        <v>1.66E-2</v>
      </c>
    </row>
    <row r="11404" spans="1:6" x14ac:dyDescent="0.2">
      <c r="A11404" s="2" t="s">
        <v>3</v>
      </c>
      <c r="B11404" s="2">
        <v>4</v>
      </c>
      <c r="C11404" s="2">
        <v>21</v>
      </c>
      <c r="D11404" s="2">
        <v>2011</v>
      </c>
      <c r="E11404" s="2">
        <v>4</v>
      </c>
      <c r="F11404" s="9">
        <v>1.4700000000000001E-2</v>
      </c>
    </row>
    <row r="11405" spans="1:6" x14ac:dyDescent="0.2">
      <c r="A11405" s="2" t="s">
        <v>3</v>
      </c>
      <c r="B11405" s="2">
        <v>4</v>
      </c>
      <c r="C11405" s="2">
        <v>21</v>
      </c>
      <c r="D11405" s="2">
        <v>2011</v>
      </c>
      <c r="E11405" s="2">
        <v>5</v>
      </c>
      <c r="F11405" s="9">
        <v>1.43E-2</v>
      </c>
    </row>
    <row r="11406" spans="1:6" x14ac:dyDescent="0.2">
      <c r="A11406" s="2" t="s">
        <v>3</v>
      </c>
      <c r="B11406" s="2">
        <v>4</v>
      </c>
      <c r="C11406" s="2">
        <v>21</v>
      </c>
      <c r="D11406" s="2">
        <v>2011</v>
      </c>
      <c r="E11406" s="2">
        <v>6</v>
      </c>
      <c r="F11406" s="9">
        <v>1.4700000000000001E-2</v>
      </c>
    </row>
    <row r="11407" spans="1:6" x14ac:dyDescent="0.2">
      <c r="A11407" s="2" t="s">
        <v>3</v>
      </c>
      <c r="B11407" s="2">
        <v>4</v>
      </c>
      <c r="C11407" s="2">
        <v>21</v>
      </c>
      <c r="D11407" s="2">
        <v>2011</v>
      </c>
      <c r="E11407" s="2">
        <v>7</v>
      </c>
      <c r="F11407" s="9">
        <v>1.4700000000000001E-2</v>
      </c>
    </row>
    <row r="11408" spans="1:6" x14ac:dyDescent="0.2">
      <c r="A11408" s="2" t="s">
        <v>3</v>
      </c>
      <c r="B11408" s="2">
        <v>4</v>
      </c>
      <c r="C11408" s="2">
        <v>21</v>
      </c>
      <c r="D11408" s="2">
        <v>2011</v>
      </c>
      <c r="E11408" s="2">
        <v>8</v>
      </c>
      <c r="F11408" s="9">
        <v>1.66E-2</v>
      </c>
    </row>
    <row r="11409" spans="1:6" x14ac:dyDescent="0.2">
      <c r="A11409" s="2" t="s">
        <v>3</v>
      </c>
      <c r="B11409" s="2">
        <v>4</v>
      </c>
      <c r="C11409" s="2">
        <v>21</v>
      </c>
      <c r="D11409" s="2">
        <v>2011</v>
      </c>
      <c r="E11409" s="2">
        <v>9</v>
      </c>
      <c r="F11409" s="9">
        <v>1.61E-2</v>
      </c>
    </row>
    <row r="11410" spans="1:6" x14ac:dyDescent="0.2">
      <c r="A11410" s="2" t="s">
        <v>3</v>
      </c>
      <c r="B11410" s="2">
        <v>4</v>
      </c>
      <c r="C11410" s="2">
        <v>21</v>
      </c>
      <c r="D11410" s="2">
        <v>2011</v>
      </c>
      <c r="E11410" s="2">
        <v>10</v>
      </c>
      <c r="F11410" s="9">
        <v>1.7600000000000001E-2</v>
      </c>
    </row>
    <row r="11411" spans="1:6" x14ac:dyDescent="0.2">
      <c r="A11411" s="2" t="s">
        <v>3</v>
      </c>
      <c r="B11411" s="2">
        <v>4</v>
      </c>
      <c r="C11411" s="2">
        <v>21</v>
      </c>
      <c r="D11411" s="2">
        <v>2011</v>
      </c>
      <c r="E11411" s="2">
        <v>11</v>
      </c>
      <c r="F11411" s="9">
        <v>1.7100000000000001E-2</v>
      </c>
    </row>
    <row r="11412" spans="1:6" x14ac:dyDescent="0.2">
      <c r="A11412" s="2" t="s">
        <v>3</v>
      </c>
      <c r="B11412" s="2">
        <v>4</v>
      </c>
      <c r="C11412" s="2">
        <v>21</v>
      </c>
      <c r="D11412" s="2">
        <v>2011</v>
      </c>
      <c r="E11412" s="2">
        <v>12</v>
      </c>
      <c r="F11412" s="9">
        <v>1.6E-2</v>
      </c>
    </row>
    <row r="11413" spans="1:6" x14ac:dyDescent="0.2">
      <c r="A11413" s="2" t="s">
        <v>3</v>
      </c>
      <c r="B11413" s="2">
        <v>4</v>
      </c>
      <c r="C11413" s="2">
        <v>21</v>
      </c>
      <c r="D11413" s="2">
        <v>2011</v>
      </c>
      <c r="E11413" s="2">
        <v>13</v>
      </c>
      <c r="F11413" s="9">
        <v>1.6199999999999999E-2</v>
      </c>
    </row>
    <row r="11414" spans="1:6" x14ac:dyDescent="0.2">
      <c r="A11414" s="2" t="s">
        <v>3</v>
      </c>
      <c r="B11414" s="2">
        <v>4</v>
      </c>
      <c r="C11414" s="2">
        <v>21</v>
      </c>
      <c r="D11414" s="2">
        <v>2011</v>
      </c>
      <c r="E11414" s="2">
        <v>14</v>
      </c>
      <c r="F11414" s="9">
        <v>1.7000000000000001E-2</v>
      </c>
    </row>
    <row r="11415" spans="1:6" x14ac:dyDescent="0.2">
      <c r="A11415" s="2" t="s">
        <v>3</v>
      </c>
      <c r="B11415" s="2">
        <v>4</v>
      </c>
      <c r="C11415" s="2">
        <v>21</v>
      </c>
      <c r="D11415" s="2">
        <v>2011</v>
      </c>
      <c r="E11415" s="2">
        <v>15</v>
      </c>
      <c r="F11415" s="9">
        <v>1.67E-2</v>
      </c>
    </row>
    <row r="11416" spans="1:6" x14ac:dyDescent="0.2">
      <c r="A11416" s="2" t="s">
        <v>3</v>
      </c>
      <c r="B11416" s="2">
        <v>4</v>
      </c>
      <c r="C11416" s="2">
        <v>21</v>
      </c>
      <c r="D11416" s="2">
        <v>2011</v>
      </c>
      <c r="E11416" s="2">
        <v>16</v>
      </c>
      <c r="F11416" s="9">
        <v>1.72E-2</v>
      </c>
    </row>
    <row r="11417" spans="1:6" x14ac:dyDescent="0.2">
      <c r="A11417" s="2" t="s">
        <v>3</v>
      </c>
      <c r="B11417" s="2">
        <v>4</v>
      </c>
      <c r="C11417" s="2">
        <v>21</v>
      </c>
      <c r="D11417" s="2">
        <v>2011</v>
      </c>
      <c r="E11417" s="2">
        <v>17</v>
      </c>
      <c r="F11417" s="9">
        <v>1.8800000000000001E-2</v>
      </c>
    </row>
    <row r="11418" spans="1:6" x14ac:dyDescent="0.2">
      <c r="A11418" s="2" t="s">
        <v>3</v>
      </c>
      <c r="B11418" s="2">
        <v>4</v>
      </c>
      <c r="C11418" s="2">
        <v>21</v>
      </c>
      <c r="D11418" s="2">
        <v>2011</v>
      </c>
      <c r="E11418" s="2">
        <v>18</v>
      </c>
      <c r="F11418" s="9">
        <v>1.9E-2</v>
      </c>
    </row>
    <row r="11419" spans="1:6" x14ac:dyDescent="0.2">
      <c r="A11419" s="2" t="s">
        <v>3</v>
      </c>
      <c r="B11419" s="2">
        <v>4</v>
      </c>
      <c r="C11419" s="2">
        <v>21</v>
      </c>
      <c r="D11419" s="2">
        <v>2011</v>
      </c>
      <c r="E11419" s="2">
        <v>19</v>
      </c>
      <c r="F11419" s="9">
        <v>1.95E-2</v>
      </c>
    </row>
    <row r="11420" spans="1:6" x14ac:dyDescent="0.2">
      <c r="A11420" s="2" t="s">
        <v>3</v>
      </c>
      <c r="B11420" s="2">
        <v>4</v>
      </c>
      <c r="C11420" s="2">
        <v>21</v>
      </c>
      <c r="D11420" s="2">
        <v>2011</v>
      </c>
      <c r="E11420" s="2">
        <v>20</v>
      </c>
      <c r="F11420" s="9">
        <v>1.8100000000000002E-2</v>
      </c>
    </row>
    <row r="11421" spans="1:6" x14ac:dyDescent="0.2">
      <c r="A11421" s="2" t="s">
        <v>3</v>
      </c>
      <c r="B11421" s="2">
        <v>4</v>
      </c>
      <c r="C11421" s="2">
        <v>21</v>
      </c>
      <c r="D11421" s="2">
        <v>2011</v>
      </c>
      <c r="E11421" s="2">
        <v>21</v>
      </c>
      <c r="F11421" s="9">
        <v>1.8100000000000002E-2</v>
      </c>
    </row>
    <row r="11422" spans="1:6" x14ac:dyDescent="0.2">
      <c r="A11422" s="2" t="s">
        <v>3</v>
      </c>
      <c r="B11422" s="2">
        <v>4</v>
      </c>
      <c r="C11422" s="2">
        <v>21</v>
      </c>
      <c r="D11422" s="2">
        <v>2011</v>
      </c>
      <c r="E11422" s="2">
        <v>22</v>
      </c>
      <c r="F11422" s="9">
        <v>1.8700000000000001E-2</v>
      </c>
    </row>
    <row r="11423" spans="1:6" x14ac:dyDescent="0.2">
      <c r="A11423" s="2" t="s">
        <v>3</v>
      </c>
      <c r="B11423" s="2">
        <v>4</v>
      </c>
      <c r="C11423" s="2">
        <v>21</v>
      </c>
      <c r="D11423" s="2">
        <v>2011</v>
      </c>
      <c r="E11423" s="2">
        <v>23</v>
      </c>
      <c r="F11423" s="9">
        <v>1.9599999999999999E-2</v>
      </c>
    </row>
    <row r="11424" spans="1:6" x14ac:dyDescent="0.2">
      <c r="A11424" s="2" t="s">
        <v>3</v>
      </c>
      <c r="B11424" s="2">
        <v>4</v>
      </c>
      <c r="C11424" s="2">
        <v>21</v>
      </c>
      <c r="D11424" s="2">
        <v>2011</v>
      </c>
      <c r="E11424" s="2">
        <v>24</v>
      </c>
      <c r="F11424" s="9">
        <v>2.0300000000000002E-2</v>
      </c>
    </row>
    <row r="11425" spans="1:6" x14ac:dyDescent="0.2">
      <c r="A11425" s="2" t="s">
        <v>3</v>
      </c>
      <c r="B11425" s="2">
        <v>4</v>
      </c>
      <c r="C11425" s="2">
        <v>22</v>
      </c>
      <c r="D11425" s="2">
        <v>2011</v>
      </c>
      <c r="E11425" s="2">
        <v>1</v>
      </c>
      <c r="F11425" s="9">
        <v>2.3400000000000001E-2</v>
      </c>
    </row>
    <row r="11426" spans="1:6" x14ac:dyDescent="0.2">
      <c r="A11426" s="2" t="s">
        <v>3</v>
      </c>
      <c r="B11426" s="2">
        <v>4</v>
      </c>
      <c r="C11426" s="2">
        <v>22</v>
      </c>
      <c r="D11426" s="2">
        <v>2011</v>
      </c>
      <c r="E11426" s="2">
        <v>2</v>
      </c>
      <c r="F11426" s="9">
        <v>1.9700000000000002E-2</v>
      </c>
    </row>
    <row r="11427" spans="1:6" x14ac:dyDescent="0.2">
      <c r="A11427" s="2" t="s">
        <v>3</v>
      </c>
      <c r="B11427" s="2">
        <v>4</v>
      </c>
      <c r="C11427" s="2">
        <v>22</v>
      </c>
      <c r="D11427" s="2">
        <v>2011</v>
      </c>
      <c r="E11427" s="2">
        <v>3</v>
      </c>
      <c r="F11427" s="9">
        <v>1.9E-2</v>
      </c>
    </row>
    <row r="11428" spans="1:6" x14ac:dyDescent="0.2">
      <c r="A11428" s="2" t="s">
        <v>3</v>
      </c>
      <c r="B11428" s="2">
        <v>4</v>
      </c>
      <c r="C11428" s="2">
        <v>22</v>
      </c>
      <c r="D11428" s="2">
        <v>2011</v>
      </c>
      <c r="E11428" s="2">
        <v>4</v>
      </c>
      <c r="F11428" s="9">
        <v>1.77E-2</v>
      </c>
    </row>
    <row r="11429" spans="1:6" x14ac:dyDescent="0.2">
      <c r="A11429" s="2" t="s">
        <v>3</v>
      </c>
      <c r="B11429" s="2">
        <v>4</v>
      </c>
      <c r="C11429" s="2">
        <v>22</v>
      </c>
      <c r="D11429" s="2">
        <v>2011</v>
      </c>
      <c r="E11429" s="2">
        <v>5</v>
      </c>
      <c r="F11429" s="9">
        <v>1.9599999999999999E-2</v>
      </c>
    </row>
    <row r="11430" spans="1:6" x14ac:dyDescent="0.2">
      <c r="A11430" s="2" t="s">
        <v>3</v>
      </c>
      <c r="B11430" s="2">
        <v>4</v>
      </c>
      <c r="C11430" s="2">
        <v>22</v>
      </c>
      <c r="D11430" s="2">
        <v>2011</v>
      </c>
      <c r="E11430" s="2">
        <v>6</v>
      </c>
      <c r="F11430" s="9">
        <v>1.8800000000000001E-2</v>
      </c>
    </row>
    <row r="11431" spans="1:6" x14ac:dyDescent="0.2">
      <c r="A11431" s="2" t="s">
        <v>3</v>
      </c>
      <c r="B11431" s="2">
        <v>4</v>
      </c>
      <c r="C11431" s="2">
        <v>22</v>
      </c>
      <c r="D11431" s="2">
        <v>2011</v>
      </c>
      <c r="E11431" s="2">
        <v>7</v>
      </c>
      <c r="F11431" s="9">
        <v>1.6900000000000002E-2</v>
      </c>
    </row>
    <row r="11432" spans="1:6" x14ac:dyDescent="0.2">
      <c r="A11432" s="2" t="s">
        <v>3</v>
      </c>
      <c r="B11432" s="2">
        <v>4</v>
      </c>
      <c r="C11432" s="2">
        <v>22</v>
      </c>
      <c r="D11432" s="2">
        <v>2011</v>
      </c>
      <c r="E11432" s="2">
        <v>8</v>
      </c>
      <c r="F11432" s="9">
        <v>1.95E-2</v>
      </c>
    </row>
    <row r="11433" spans="1:6" x14ac:dyDescent="0.2">
      <c r="A11433" s="2" t="s">
        <v>3</v>
      </c>
      <c r="B11433" s="2">
        <v>4</v>
      </c>
      <c r="C11433" s="2">
        <v>22</v>
      </c>
      <c r="D11433" s="2">
        <v>2011</v>
      </c>
      <c r="E11433" s="2">
        <v>9</v>
      </c>
      <c r="F11433" s="9">
        <v>2.0300000000000002E-2</v>
      </c>
    </row>
    <row r="11434" spans="1:6" x14ac:dyDescent="0.2">
      <c r="A11434" s="2" t="s">
        <v>3</v>
      </c>
      <c r="B11434" s="2">
        <v>4</v>
      </c>
      <c r="C11434" s="2">
        <v>22</v>
      </c>
      <c r="D11434" s="2">
        <v>2011</v>
      </c>
      <c r="E11434" s="2">
        <v>10</v>
      </c>
      <c r="F11434" s="9">
        <v>2.1400000000000002E-2</v>
      </c>
    </row>
    <row r="11435" spans="1:6" x14ac:dyDescent="0.2">
      <c r="A11435" s="2" t="s">
        <v>3</v>
      </c>
      <c r="B11435" s="2">
        <v>4</v>
      </c>
      <c r="C11435" s="2">
        <v>22</v>
      </c>
      <c r="D11435" s="2">
        <v>2011</v>
      </c>
      <c r="E11435" s="2">
        <v>11</v>
      </c>
      <c r="F11435" s="9">
        <v>2.12E-2</v>
      </c>
    </row>
    <row r="11436" spans="1:6" x14ac:dyDescent="0.2">
      <c r="A11436" s="2" t="s">
        <v>3</v>
      </c>
      <c r="B11436" s="2">
        <v>4</v>
      </c>
      <c r="C11436" s="2">
        <v>22</v>
      </c>
      <c r="D11436" s="2">
        <v>2011</v>
      </c>
      <c r="E11436" s="2">
        <v>12</v>
      </c>
      <c r="F11436" s="9">
        <v>2.0400000000000001E-2</v>
      </c>
    </row>
    <row r="11437" spans="1:6" x14ac:dyDescent="0.2">
      <c r="A11437" s="2" t="s">
        <v>3</v>
      </c>
      <c r="B11437" s="2">
        <v>4</v>
      </c>
      <c r="C11437" s="2">
        <v>22</v>
      </c>
      <c r="D11437" s="2">
        <v>2011</v>
      </c>
      <c r="E11437" s="2">
        <v>13</v>
      </c>
      <c r="F11437" s="9">
        <v>2.2000000000000002E-2</v>
      </c>
    </row>
    <row r="11438" spans="1:6" x14ac:dyDescent="0.2">
      <c r="A11438" s="2" t="s">
        <v>3</v>
      </c>
      <c r="B11438" s="2">
        <v>4</v>
      </c>
      <c r="C11438" s="2">
        <v>22</v>
      </c>
      <c r="D11438" s="2">
        <v>2011</v>
      </c>
      <c r="E11438" s="2">
        <v>14</v>
      </c>
      <c r="F11438" s="9">
        <v>2.1600000000000001E-2</v>
      </c>
    </row>
    <row r="11439" spans="1:6" x14ac:dyDescent="0.2">
      <c r="A11439" s="2" t="s">
        <v>3</v>
      </c>
      <c r="B11439" s="2">
        <v>4</v>
      </c>
      <c r="C11439" s="2">
        <v>22</v>
      </c>
      <c r="D11439" s="2">
        <v>2011</v>
      </c>
      <c r="E11439" s="2">
        <v>15</v>
      </c>
      <c r="F11439" s="9">
        <v>2.18E-2</v>
      </c>
    </row>
    <row r="11440" spans="1:6" x14ac:dyDescent="0.2">
      <c r="A11440" s="2" t="s">
        <v>3</v>
      </c>
      <c r="B11440" s="2">
        <v>4</v>
      </c>
      <c r="C11440" s="2">
        <v>22</v>
      </c>
      <c r="D11440" s="2">
        <v>2011</v>
      </c>
      <c r="E11440" s="2">
        <v>16</v>
      </c>
      <c r="F11440" s="9">
        <v>2.2700000000000001E-2</v>
      </c>
    </row>
    <row r="11441" spans="1:6" x14ac:dyDescent="0.2">
      <c r="A11441" s="2" t="s">
        <v>3</v>
      </c>
      <c r="B11441" s="2">
        <v>4</v>
      </c>
      <c r="C11441" s="2">
        <v>22</v>
      </c>
      <c r="D11441" s="2">
        <v>2011</v>
      </c>
      <c r="E11441" s="2">
        <v>17</v>
      </c>
      <c r="F11441" s="9">
        <v>2.18E-2</v>
      </c>
    </row>
    <row r="11442" spans="1:6" x14ac:dyDescent="0.2">
      <c r="A11442" s="2" t="s">
        <v>3</v>
      </c>
      <c r="B11442" s="2">
        <v>4</v>
      </c>
      <c r="C11442" s="2">
        <v>22</v>
      </c>
      <c r="D11442" s="2">
        <v>2011</v>
      </c>
      <c r="E11442" s="2">
        <v>18</v>
      </c>
      <c r="F11442" s="9">
        <v>2.1100000000000001E-2</v>
      </c>
    </row>
    <row r="11443" spans="1:6" x14ac:dyDescent="0.2">
      <c r="A11443" s="2" t="s">
        <v>3</v>
      </c>
      <c r="B11443" s="2">
        <v>4</v>
      </c>
      <c r="C11443" s="2">
        <v>22</v>
      </c>
      <c r="D11443" s="2">
        <v>2011</v>
      </c>
      <c r="E11443" s="2">
        <v>19</v>
      </c>
      <c r="F11443" s="9">
        <v>2.06E-2</v>
      </c>
    </row>
    <row r="11444" spans="1:6" x14ac:dyDescent="0.2">
      <c r="A11444" s="2" t="s">
        <v>3</v>
      </c>
      <c r="B11444" s="2">
        <v>4</v>
      </c>
      <c r="C11444" s="2">
        <v>22</v>
      </c>
      <c r="D11444" s="2">
        <v>2011</v>
      </c>
      <c r="E11444" s="2">
        <v>20</v>
      </c>
      <c r="F11444" s="9">
        <v>2.12E-2</v>
      </c>
    </row>
    <row r="11445" spans="1:6" x14ac:dyDescent="0.2">
      <c r="A11445" s="2" t="s">
        <v>3</v>
      </c>
      <c r="B11445" s="2">
        <v>4</v>
      </c>
      <c r="C11445" s="2">
        <v>22</v>
      </c>
      <c r="D11445" s="2">
        <v>2011</v>
      </c>
      <c r="E11445" s="2">
        <v>21</v>
      </c>
      <c r="F11445" s="9">
        <v>2.0400000000000001E-2</v>
      </c>
    </row>
    <row r="11446" spans="1:6" x14ac:dyDescent="0.2">
      <c r="A11446" s="2" t="s">
        <v>3</v>
      </c>
      <c r="B11446" s="2">
        <v>4</v>
      </c>
      <c r="C11446" s="2">
        <v>22</v>
      </c>
      <c r="D11446" s="2">
        <v>2011</v>
      </c>
      <c r="E11446" s="2">
        <v>22</v>
      </c>
      <c r="F11446" s="9">
        <v>2.2000000000000002E-2</v>
      </c>
    </row>
    <row r="11447" spans="1:6" x14ac:dyDescent="0.2">
      <c r="A11447" s="2" t="s">
        <v>3</v>
      </c>
      <c r="B11447" s="2">
        <v>4</v>
      </c>
      <c r="C11447" s="2">
        <v>22</v>
      </c>
      <c r="D11447" s="2">
        <v>2011</v>
      </c>
      <c r="E11447" s="2">
        <v>23</v>
      </c>
      <c r="F11447" s="9">
        <v>2.2700000000000001E-2</v>
      </c>
    </row>
    <row r="11448" spans="1:6" x14ac:dyDescent="0.2">
      <c r="A11448" s="2" t="s">
        <v>3</v>
      </c>
      <c r="B11448" s="2">
        <v>4</v>
      </c>
      <c r="C11448" s="2">
        <v>22</v>
      </c>
      <c r="D11448" s="2">
        <v>2011</v>
      </c>
      <c r="E11448" s="2">
        <v>24</v>
      </c>
      <c r="F11448" s="9">
        <v>2.4400000000000002E-2</v>
      </c>
    </row>
    <row r="11449" spans="1:6" x14ac:dyDescent="0.2">
      <c r="A11449" s="2" t="s">
        <v>3</v>
      </c>
      <c r="B11449" s="2">
        <v>4</v>
      </c>
      <c r="C11449" s="2">
        <v>23</v>
      </c>
      <c r="D11449" s="2">
        <v>2011</v>
      </c>
      <c r="E11449" s="2">
        <v>1</v>
      </c>
      <c r="F11449" s="9">
        <v>2.47E-2</v>
      </c>
    </row>
    <row r="11450" spans="1:6" x14ac:dyDescent="0.2">
      <c r="A11450" s="2" t="s">
        <v>3</v>
      </c>
      <c r="B11450" s="2">
        <v>4</v>
      </c>
      <c r="C11450" s="2">
        <v>23</v>
      </c>
      <c r="D11450" s="2">
        <v>2011</v>
      </c>
      <c r="E11450" s="2">
        <v>2</v>
      </c>
      <c r="F11450" s="9">
        <v>2.3400000000000001E-2</v>
      </c>
    </row>
    <row r="11451" spans="1:6" x14ac:dyDescent="0.2">
      <c r="A11451" s="2" t="s">
        <v>3</v>
      </c>
      <c r="B11451" s="2">
        <v>4</v>
      </c>
      <c r="C11451" s="2">
        <v>23</v>
      </c>
      <c r="D11451" s="2">
        <v>2011</v>
      </c>
      <c r="E11451" s="2">
        <v>3</v>
      </c>
      <c r="F11451" s="9">
        <v>2.35E-2</v>
      </c>
    </row>
    <row r="11452" spans="1:6" x14ac:dyDescent="0.2">
      <c r="A11452" s="2" t="s">
        <v>3</v>
      </c>
      <c r="B11452" s="2">
        <v>4</v>
      </c>
      <c r="C11452" s="2">
        <v>23</v>
      </c>
      <c r="D11452" s="2">
        <v>2011</v>
      </c>
      <c r="E11452" s="2">
        <v>4</v>
      </c>
      <c r="F11452" s="9">
        <v>2.5400000000000002E-2</v>
      </c>
    </row>
    <row r="11453" spans="1:6" x14ac:dyDescent="0.2">
      <c r="A11453" s="2" t="s">
        <v>3</v>
      </c>
      <c r="B11453" s="2">
        <v>4</v>
      </c>
      <c r="C11453" s="2">
        <v>23</v>
      </c>
      <c r="D11453" s="2">
        <v>2011</v>
      </c>
      <c r="E11453" s="2">
        <v>5</v>
      </c>
      <c r="F11453" s="9">
        <v>2.5400000000000002E-2</v>
      </c>
    </row>
    <row r="11454" spans="1:6" x14ac:dyDescent="0.2">
      <c r="A11454" s="2" t="s">
        <v>3</v>
      </c>
      <c r="B11454" s="2">
        <v>4</v>
      </c>
      <c r="C11454" s="2">
        <v>23</v>
      </c>
      <c r="D11454" s="2">
        <v>2011</v>
      </c>
      <c r="E11454" s="2">
        <v>6</v>
      </c>
      <c r="F11454" s="9">
        <v>2.6000000000000002E-2</v>
      </c>
    </row>
    <row r="11455" spans="1:6" x14ac:dyDescent="0.2">
      <c r="A11455" s="2" t="s">
        <v>3</v>
      </c>
      <c r="B11455" s="2">
        <v>4</v>
      </c>
      <c r="C11455" s="2">
        <v>23</v>
      </c>
      <c r="D11455" s="2">
        <v>2011</v>
      </c>
      <c r="E11455" s="2">
        <v>7</v>
      </c>
      <c r="F11455" s="9">
        <v>2.3400000000000001E-2</v>
      </c>
    </row>
    <row r="11456" spans="1:6" x14ac:dyDescent="0.2">
      <c r="A11456" s="2" t="s">
        <v>3</v>
      </c>
      <c r="B11456" s="2">
        <v>4</v>
      </c>
      <c r="C11456" s="2">
        <v>23</v>
      </c>
      <c r="D11456" s="2">
        <v>2011</v>
      </c>
      <c r="E11456" s="2">
        <v>8</v>
      </c>
      <c r="F11456" s="9">
        <v>2.3200000000000002E-2</v>
      </c>
    </row>
    <row r="11457" spans="1:6" x14ac:dyDescent="0.2">
      <c r="A11457" s="2" t="s">
        <v>3</v>
      </c>
      <c r="B11457" s="2">
        <v>4</v>
      </c>
      <c r="C11457" s="2">
        <v>23</v>
      </c>
      <c r="D11457" s="2">
        <v>2011</v>
      </c>
      <c r="E11457" s="2">
        <v>9</v>
      </c>
      <c r="F11457" s="9">
        <v>2.4400000000000002E-2</v>
      </c>
    </row>
    <row r="11458" spans="1:6" x14ac:dyDescent="0.2">
      <c r="A11458" s="2" t="s">
        <v>3</v>
      </c>
      <c r="B11458" s="2">
        <v>4</v>
      </c>
      <c r="C11458" s="2">
        <v>23</v>
      </c>
      <c r="D11458" s="2">
        <v>2011</v>
      </c>
      <c r="E11458" s="2">
        <v>10</v>
      </c>
      <c r="F11458" s="9">
        <v>2.4E-2</v>
      </c>
    </row>
    <row r="11459" spans="1:6" x14ac:dyDescent="0.2">
      <c r="A11459" s="2" t="s">
        <v>3</v>
      </c>
      <c r="B11459" s="2">
        <v>4</v>
      </c>
      <c r="C11459" s="2">
        <v>23</v>
      </c>
      <c r="D11459" s="2">
        <v>2011</v>
      </c>
      <c r="E11459" s="2">
        <v>11</v>
      </c>
      <c r="F11459" s="9">
        <v>2.2100000000000002E-2</v>
      </c>
    </row>
    <row r="11460" spans="1:6" x14ac:dyDescent="0.2">
      <c r="A11460" s="2" t="s">
        <v>3</v>
      </c>
      <c r="B11460" s="2">
        <v>4</v>
      </c>
      <c r="C11460" s="2">
        <v>23</v>
      </c>
      <c r="D11460" s="2">
        <v>2011</v>
      </c>
      <c r="E11460" s="2">
        <v>12</v>
      </c>
      <c r="F11460" s="9">
        <v>2.35E-2</v>
      </c>
    </row>
    <row r="11461" spans="1:6" x14ac:dyDescent="0.2">
      <c r="A11461" s="2" t="s">
        <v>3</v>
      </c>
      <c r="B11461" s="2">
        <v>4</v>
      </c>
      <c r="C11461" s="2">
        <v>23</v>
      </c>
      <c r="D11461" s="2">
        <v>2011</v>
      </c>
      <c r="E11461" s="2">
        <v>13</v>
      </c>
      <c r="F11461" s="9">
        <v>2.41E-2</v>
      </c>
    </row>
    <row r="11462" spans="1:6" x14ac:dyDescent="0.2">
      <c r="A11462" s="2" t="s">
        <v>3</v>
      </c>
      <c r="B11462" s="2">
        <v>4</v>
      </c>
      <c r="C11462" s="2">
        <v>23</v>
      </c>
      <c r="D11462" s="2">
        <v>2011</v>
      </c>
      <c r="E11462" s="2">
        <v>14</v>
      </c>
      <c r="F11462" s="9">
        <v>2.4200000000000003E-2</v>
      </c>
    </row>
    <row r="11463" spans="1:6" x14ac:dyDescent="0.2">
      <c r="A11463" s="2" t="s">
        <v>3</v>
      </c>
      <c r="B11463" s="2">
        <v>4</v>
      </c>
      <c r="C11463" s="2">
        <v>23</v>
      </c>
      <c r="D11463" s="2">
        <v>2011</v>
      </c>
      <c r="E11463" s="2">
        <v>15</v>
      </c>
      <c r="F11463" s="9">
        <v>2.3800000000000002E-2</v>
      </c>
    </row>
    <row r="11464" spans="1:6" x14ac:dyDescent="0.2">
      <c r="A11464" s="2" t="s">
        <v>3</v>
      </c>
      <c r="B11464" s="2">
        <v>4</v>
      </c>
      <c r="C11464" s="2">
        <v>23</v>
      </c>
      <c r="D11464" s="2">
        <v>2011</v>
      </c>
      <c r="E11464" s="2">
        <v>16</v>
      </c>
      <c r="F11464" s="9">
        <v>2.4400000000000002E-2</v>
      </c>
    </row>
    <row r="11465" spans="1:6" x14ac:dyDescent="0.2">
      <c r="A11465" s="2" t="s">
        <v>3</v>
      </c>
      <c r="B11465" s="2">
        <v>4</v>
      </c>
      <c r="C11465" s="2">
        <v>23</v>
      </c>
      <c r="D11465" s="2">
        <v>2011</v>
      </c>
      <c r="E11465" s="2">
        <v>17</v>
      </c>
      <c r="F11465" s="9">
        <v>2.3300000000000001E-2</v>
      </c>
    </row>
    <row r="11466" spans="1:6" x14ac:dyDescent="0.2">
      <c r="A11466" s="2" t="s">
        <v>3</v>
      </c>
      <c r="B11466" s="2">
        <v>4</v>
      </c>
      <c r="C11466" s="2">
        <v>23</v>
      </c>
      <c r="D11466" s="2">
        <v>2011</v>
      </c>
      <c r="E11466" s="2">
        <v>18</v>
      </c>
      <c r="F11466" s="9">
        <v>2.2200000000000001E-2</v>
      </c>
    </row>
    <row r="11467" spans="1:6" x14ac:dyDescent="0.2">
      <c r="A11467" s="2" t="s">
        <v>3</v>
      </c>
      <c r="B11467" s="2">
        <v>4</v>
      </c>
      <c r="C11467" s="2">
        <v>23</v>
      </c>
      <c r="D11467" s="2">
        <v>2011</v>
      </c>
      <c r="E11467" s="2">
        <v>19</v>
      </c>
      <c r="F11467" s="9">
        <v>2.2100000000000002E-2</v>
      </c>
    </row>
    <row r="11468" spans="1:6" x14ac:dyDescent="0.2">
      <c r="A11468" s="2" t="s">
        <v>3</v>
      </c>
      <c r="B11468" s="2">
        <v>4</v>
      </c>
      <c r="C11468" s="2">
        <v>23</v>
      </c>
      <c r="D11468" s="2">
        <v>2011</v>
      </c>
      <c r="E11468" s="2">
        <v>20</v>
      </c>
      <c r="F11468" s="9">
        <v>2.0900000000000002E-2</v>
      </c>
    </row>
    <row r="11469" spans="1:6" x14ac:dyDescent="0.2">
      <c r="A11469" s="2" t="s">
        <v>3</v>
      </c>
      <c r="B11469" s="2">
        <v>4</v>
      </c>
      <c r="C11469" s="2">
        <v>23</v>
      </c>
      <c r="D11469" s="2">
        <v>2011</v>
      </c>
      <c r="E11469" s="2">
        <v>21</v>
      </c>
      <c r="F11469" s="9">
        <v>2.1299999999999999E-2</v>
      </c>
    </row>
    <row r="11470" spans="1:6" x14ac:dyDescent="0.2">
      <c r="A11470" s="2" t="s">
        <v>3</v>
      </c>
      <c r="B11470" s="2">
        <v>4</v>
      </c>
      <c r="C11470" s="2">
        <v>23</v>
      </c>
      <c r="D11470" s="2">
        <v>2011</v>
      </c>
      <c r="E11470" s="2">
        <v>22</v>
      </c>
      <c r="F11470" s="9">
        <v>2.1100000000000001E-2</v>
      </c>
    </row>
    <row r="11471" spans="1:6" x14ac:dyDescent="0.2">
      <c r="A11471" s="2" t="s">
        <v>3</v>
      </c>
      <c r="B11471" s="2">
        <v>4</v>
      </c>
      <c r="C11471" s="2">
        <v>23</v>
      </c>
      <c r="D11471" s="2">
        <v>2011</v>
      </c>
      <c r="E11471" s="2">
        <v>23</v>
      </c>
      <c r="F11471" s="9">
        <v>2.23E-2</v>
      </c>
    </row>
    <row r="11472" spans="1:6" x14ac:dyDescent="0.2">
      <c r="A11472" s="2" t="s">
        <v>3</v>
      </c>
      <c r="B11472" s="2">
        <v>4</v>
      </c>
      <c r="C11472" s="2">
        <v>23</v>
      </c>
      <c r="D11472" s="2">
        <v>2011</v>
      </c>
      <c r="E11472" s="2">
        <v>24</v>
      </c>
      <c r="F11472" s="9">
        <v>2.23E-2</v>
      </c>
    </row>
    <row r="11473" spans="1:6" x14ac:dyDescent="0.2">
      <c r="A11473" s="2" t="s">
        <v>3</v>
      </c>
      <c r="B11473" s="2">
        <v>4</v>
      </c>
      <c r="C11473" s="2">
        <v>24</v>
      </c>
      <c r="D11473" s="2">
        <v>2011</v>
      </c>
      <c r="E11473" s="2">
        <v>1</v>
      </c>
      <c r="F11473" s="9">
        <v>2.23E-2</v>
      </c>
    </row>
    <row r="11474" spans="1:6" x14ac:dyDescent="0.2">
      <c r="A11474" s="2" t="s">
        <v>3</v>
      </c>
      <c r="B11474" s="2">
        <v>4</v>
      </c>
      <c r="C11474" s="2">
        <v>24</v>
      </c>
      <c r="D11474" s="2">
        <v>2011</v>
      </c>
      <c r="E11474" s="2">
        <v>2</v>
      </c>
      <c r="F11474" s="9">
        <v>2.41E-2</v>
      </c>
    </row>
    <row r="11475" spans="1:6" x14ac:dyDescent="0.2">
      <c r="A11475" s="2" t="s">
        <v>3</v>
      </c>
      <c r="B11475" s="2">
        <v>4</v>
      </c>
      <c r="C11475" s="2">
        <v>24</v>
      </c>
      <c r="D11475" s="2">
        <v>2011</v>
      </c>
      <c r="E11475" s="2">
        <v>3</v>
      </c>
      <c r="F11475" s="9">
        <v>2.4900000000000002E-2</v>
      </c>
    </row>
    <row r="11476" spans="1:6" x14ac:dyDescent="0.2">
      <c r="A11476" s="2" t="s">
        <v>3</v>
      </c>
      <c r="B11476" s="2">
        <v>4</v>
      </c>
      <c r="C11476" s="2">
        <v>24</v>
      </c>
      <c r="D11476" s="2">
        <v>2011</v>
      </c>
      <c r="E11476" s="2">
        <v>4</v>
      </c>
      <c r="F11476" s="9">
        <v>2.46E-2</v>
      </c>
    </row>
    <row r="11477" spans="1:6" x14ac:dyDescent="0.2">
      <c r="A11477" s="2" t="s">
        <v>3</v>
      </c>
      <c r="B11477" s="2">
        <v>4</v>
      </c>
      <c r="C11477" s="2">
        <v>24</v>
      </c>
      <c r="D11477" s="2">
        <v>2011</v>
      </c>
      <c r="E11477" s="2">
        <v>5</v>
      </c>
      <c r="F11477" s="9">
        <v>2.29E-2</v>
      </c>
    </row>
    <row r="11478" spans="1:6" x14ac:dyDescent="0.2">
      <c r="A11478" s="2" t="s">
        <v>3</v>
      </c>
      <c r="B11478" s="2">
        <v>4</v>
      </c>
      <c r="C11478" s="2">
        <v>24</v>
      </c>
      <c r="D11478" s="2">
        <v>2011</v>
      </c>
      <c r="E11478" s="2">
        <v>6</v>
      </c>
      <c r="F11478" s="9">
        <v>2.2000000000000002E-2</v>
      </c>
    </row>
    <row r="11479" spans="1:6" x14ac:dyDescent="0.2">
      <c r="A11479" s="2" t="s">
        <v>3</v>
      </c>
      <c r="B11479" s="2">
        <v>4</v>
      </c>
      <c r="C11479" s="2">
        <v>24</v>
      </c>
      <c r="D11479" s="2">
        <v>2011</v>
      </c>
      <c r="E11479" s="2">
        <v>7</v>
      </c>
      <c r="F11479" s="9">
        <v>2.1600000000000001E-2</v>
      </c>
    </row>
    <row r="11480" spans="1:6" x14ac:dyDescent="0.2">
      <c r="A11480" s="2" t="s">
        <v>3</v>
      </c>
      <c r="B11480" s="2">
        <v>4</v>
      </c>
      <c r="C11480" s="2">
        <v>24</v>
      </c>
      <c r="D11480" s="2">
        <v>2011</v>
      </c>
      <c r="E11480" s="2">
        <v>8</v>
      </c>
      <c r="F11480" s="9">
        <v>2.1899999999999999E-2</v>
      </c>
    </row>
    <row r="11481" spans="1:6" x14ac:dyDescent="0.2">
      <c r="A11481" s="2" t="s">
        <v>3</v>
      </c>
      <c r="B11481" s="2">
        <v>4</v>
      </c>
      <c r="C11481" s="2">
        <v>24</v>
      </c>
      <c r="D11481" s="2">
        <v>2011</v>
      </c>
      <c r="E11481" s="2">
        <v>9</v>
      </c>
      <c r="F11481" s="9">
        <v>2.1899999999999999E-2</v>
      </c>
    </row>
    <row r="11482" spans="1:6" x14ac:dyDescent="0.2">
      <c r="A11482" s="2" t="s">
        <v>3</v>
      </c>
      <c r="B11482" s="2">
        <v>4</v>
      </c>
      <c r="C11482" s="2">
        <v>24</v>
      </c>
      <c r="D11482" s="2">
        <v>2011</v>
      </c>
      <c r="E11482" s="2">
        <v>10</v>
      </c>
      <c r="F11482" s="9">
        <v>2.0500000000000001E-2</v>
      </c>
    </row>
    <row r="11483" spans="1:6" x14ac:dyDescent="0.2">
      <c r="A11483" s="2" t="s">
        <v>3</v>
      </c>
      <c r="B11483" s="2">
        <v>4</v>
      </c>
      <c r="C11483" s="2">
        <v>24</v>
      </c>
      <c r="D11483" s="2">
        <v>2011</v>
      </c>
      <c r="E11483" s="2">
        <v>11</v>
      </c>
      <c r="F11483" s="9">
        <v>2.12E-2</v>
      </c>
    </row>
    <row r="11484" spans="1:6" x14ac:dyDescent="0.2">
      <c r="A11484" s="2" t="s">
        <v>3</v>
      </c>
      <c r="B11484" s="2">
        <v>4</v>
      </c>
      <c r="C11484" s="2">
        <v>24</v>
      </c>
      <c r="D11484" s="2">
        <v>2011</v>
      </c>
      <c r="E11484" s="2">
        <v>12</v>
      </c>
      <c r="F11484" s="9">
        <v>2.1899999999999999E-2</v>
      </c>
    </row>
    <row r="11485" spans="1:6" x14ac:dyDescent="0.2">
      <c r="A11485" s="2" t="s">
        <v>3</v>
      </c>
      <c r="B11485" s="2">
        <v>4</v>
      </c>
      <c r="C11485" s="2">
        <v>24</v>
      </c>
      <c r="D11485" s="2">
        <v>2011</v>
      </c>
      <c r="E11485" s="2">
        <v>13</v>
      </c>
      <c r="F11485" s="9">
        <v>2.1600000000000001E-2</v>
      </c>
    </row>
    <row r="11486" spans="1:6" x14ac:dyDescent="0.2">
      <c r="A11486" s="2" t="s">
        <v>3</v>
      </c>
      <c r="B11486" s="2">
        <v>4</v>
      </c>
      <c r="C11486" s="2">
        <v>24</v>
      </c>
      <c r="D11486" s="2">
        <v>2011</v>
      </c>
      <c r="E11486" s="2">
        <v>14</v>
      </c>
      <c r="F11486" s="9">
        <v>2.1899999999999999E-2</v>
      </c>
    </row>
    <row r="11487" spans="1:6" x14ac:dyDescent="0.2">
      <c r="A11487" s="2" t="s">
        <v>3</v>
      </c>
      <c r="B11487" s="2">
        <v>4</v>
      </c>
      <c r="C11487" s="2">
        <v>24</v>
      </c>
      <c r="D11487" s="2">
        <v>2011</v>
      </c>
      <c r="E11487" s="2">
        <v>15</v>
      </c>
      <c r="F11487" s="9">
        <v>2.1400000000000002E-2</v>
      </c>
    </row>
    <row r="11488" spans="1:6" x14ac:dyDescent="0.2">
      <c r="A11488" s="2" t="s">
        <v>3</v>
      </c>
      <c r="B11488" s="2">
        <v>4</v>
      </c>
      <c r="C11488" s="2">
        <v>24</v>
      </c>
      <c r="D11488" s="2">
        <v>2011</v>
      </c>
      <c r="E11488" s="2">
        <v>16</v>
      </c>
      <c r="F11488" s="9">
        <v>2.1000000000000001E-2</v>
      </c>
    </row>
    <row r="11489" spans="1:6" x14ac:dyDescent="0.2">
      <c r="A11489" s="2" t="s">
        <v>3</v>
      </c>
      <c r="B11489" s="2">
        <v>4</v>
      </c>
      <c r="C11489" s="2">
        <v>24</v>
      </c>
      <c r="D11489" s="2">
        <v>2011</v>
      </c>
      <c r="E11489" s="2">
        <v>17</v>
      </c>
      <c r="F11489" s="9">
        <v>2.0200000000000003E-2</v>
      </c>
    </row>
    <row r="11490" spans="1:6" x14ac:dyDescent="0.2">
      <c r="A11490" s="2" t="s">
        <v>3</v>
      </c>
      <c r="B11490" s="2">
        <v>4</v>
      </c>
      <c r="C11490" s="2">
        <v>24</v>
      </c>
      <c r="D11490" s="2">
        <v>2011</v>
      </c>
      <c r="E11490" s="2">
        <v>18</v>
      </c>
      <c r="F11490" s="9">
        <v>1.8700000000000001E-2</v>
      </c>
    </row>
    <row r="11491" spans="1:6" x14ac:dyDescent="0.2">
      <c r="A11491" s="2" t="s">
        <v>3</v>
      </c>
      <c r="B11491" s="2">
        <v>4</v>
      </c>
      <c r="C11491" s="2">
        <v>24</v>
      </c>
      <c r="D11491" s="2">
        <v>2011</v>
      </c>
      <c r="E11491" s="2">
        <v>19</v>
      </c>
      <c r="F11491" s="9">
        <v>1.9200000000000002E-2</v>
      </c>
    </row>
    <row r="11492" spans="1:6" x14ac:dyDescent="0.2">
      <c r="A11492" s="2" t="s">
        <v>3</v>
      </c>
      <c r="B11492" s="2">
        <v>4</v>
      </c>
      <c r="C11492" s="2">
        <v>24</v>
      </c>
      <c r="D11492" s="2">
        <v>2011</v>
      </c>
      <c r="E11492" s="2">
        <v>20</v>
      </c>
      <c r="F11492" s="9">
        <v>1.9800000000000002E-2</v>
      </c>
    </row>
    <row r="11493" spans="1:6" x14ac:dyDescent="0.2">
      <c r="A11493" s="2" t="s">
        <v>3</v>
      </c>
      <c r="B11493" s="2">
        <v>4</v>
      </c>
      <c r="C11493" s="2">
        <v>24</v>
      </c>
      <c r="D11493" s="2">
        <v>2011</v>
      </c>
      <c r="E11493" s="2">
        <v>21</v>
      </c>
      <c r="F11493" s="9">
        <v>1.83E-2</v>
      </c>
    </row>
    <row r="11494" spans="1:6" x14ac:dyDescent="0.2">
      <c r="A11494" s="2" t="s">
        <v>3</v>
      </c>
      <c r="B11494" s="2">
        <v>4</v>
      </c>
      <c r="C11494" s="2">
        <v>24</v>
      </c>
      <c r="D11494" s="2">
        <v>2011</v>
      </c>
      <c r="E11494" s="2">
        <v>22</v>
      </c>
      <c r="F11494" s="9">
        <v>1.77E-2</v>
      </c>
    </row>
    <row r="11495" spans="1:6" x14ac:dyDescent="0.2">
      <c r="A11495" s="2" t="s">
        <v>3</v>
      </c>
      <c r="B11495" s="2">
        <v>4</v>
      </c>
      <c r="C11495" s="2">
        <v>24</v>
      </c>
      <c r="D11495" s="2">
        <v>2011</v>
      </c>
      <c r="E11495" s="2">
        <v>23</v>
      </c>
      <c r="F11495" s="9">
        <v>2.1600000000000001E-2</v>
      </c>
    </row>
    <row r="11496" spans="1:6" x14ac:dyDescent="0.2">
      <c r="A11496" s="2" t="s">
        <v>3</v>
      </c>
      <c r="B11496" s="2">
        <v>4</v>
      </c>
      <c r="C11496" s="2">
        <v>24</v>
      </c>
      <c r="D11496" s="2">
        <v>2011</v>
      </c>
      <c r="E11496" s="2">
        <v>24</v>
      </c>
      <c r="F11496" s="9">
        <v>2.4800000000000003E-2</v>
      </c>
    </row>
    <row r="11497" spans="1:6" x14ac:dyDescent="0.2">
      <c r="A11497" s="2" t="s">
        <v>3</v>
      </c>
      <c r="B11497" s="2">
        <v>4</v>
      </c>
      <c r="C11497" s="2">
        <v>25</v>
      </c>
      <c r="D11497" s="2">
        <v>2011</v>
      </c>
      <c r="E11497" s="2">
        <v>1</v>
      </c>
      <c r="F11497" s="9">
        <v>2.5600000000000001E-2</v>
      </c>
    </row>
    <row r="11498" spans="1:6" x14ac:dyDescent="0.2">
      <c r="A11498" s="2" t="s">
        <v>3</v>
      </c>
      <c r="B11498" s="2">
        <v>4</v>
      </c>
      <c r="C11498" s="2">
        <v>25</v>
      </c>
      <c r="D11498" s="2">
        <v>2011</v>
      </c>
      <c r="E11498" s="2">
        <v>2</v>
      </c>
      <c r="F11498" s="9">
        <v>2.5600000000000001E-2</v>
      </c>
    </row>
    <row r="11499" spans="1:6" x14ac:dyDescent="0.2">
      <c r="A11499" s="2" t="s">
        <v>3</v>
      </c>
      <c r="B11499" s="2">
        <v>4</v>
      </c>
      <c r="C11499" s="2">
        <v>25</v>
      </c>
      <c r="D11499" s="2">
        <v>2011</v>
      </c>
      <c r="E11499" s="2">
        <v>3</v>
      </c>
      <c r="F11499" s="9">
        <v>2.3300000000000001E-2</v>
      </c>
    </row>
    <row r="11500" spans="1:6" x14ac:dyDescent="0.2">
      <c r="A11500" s="2" t="s">
        <v>3</v>
      </c>
      <c r="B11500" s="2">
        <v>4</v>
      </c>
      <c r="C11500" s="2">
        <v>25</v>
      </c>
      <c r="D11500" s="2">
        <v>2011</v>
      </c>
      <c r="E11500" s="2">
        <v>4</v>
      </c>
      <c r="F11500" s="9">
        <v>2.29E-2</v>
      </c>
    </row>
    <row r="11501" spans="1:6" x14ac:dyDescent="0.2">
      <c r="A11501" s="2" t="s">
        <v>3</v>
      </c>
      <c r="B11501" s="2">
        <v>4</v>
      </c>
      <c r="C11501" s="2">
        <v>25</v>
      </c>
      <c r="D11501" s="2">
        <v>2011</v>
      </c>
      <c r="E11501" s="2">
        <v>5</v>
      </c>
      <c r="F11501" s="9">
        <v>2.07E-2</v>
      </c>
    </row>
    <row r="11502" spans="1:6" x14ac:dyDescent="0.2">
      <c r="A11502" s="2" t="s">
        <v>3</v>
      </c>
      <c r="B11502" s="2">
        <v>4</v>
      </c>
      <c r="C11502" s="2">
        <v>25</v>
      </c>
      <c r="D11502" s="2">
        <v>2011</v>
      </c>
      <c r="E11502" s="2">
        <v>6</v>
      </c>
      <c r="F11502" s="9">
        <v>1.9900000000000001E-2</v>
      </c>
    </row>
    <row r="11503" spans="1:6" x14ac:dyDescent="0.2">
      <c r="A11503" s="2" t="s">
        <v>3</v>
      </c>
      <c r="B11503" s="2">
        <v>4</v>
      </c>
      <c r="C11503" s="2">
        <v>25</v>
      </c>
      <c r="D11503" s="2">
        <v>2011</v>
      </c>
      <c r="E11503" s="2">
        <v>7</v>
      </c>
      <c r="F11503" s="9">
        <v>1.9200000000000002E-2</v>
      </c>
    </row>
    <row r="11504" spans="1:6" x14ac:dyDescent="0.2">
      <c r="A11504" s="2" t="s">
        <v>3</v>
      </c>
      <c r="B11504" s="2">
        <v>4</v>
      </c>
      <c r="C11504" s="2">
        <v>25</v>
      </c>
      <c r="D11504" s="2">
        <v>2011</v>
      </c>
      <c r="E11504" s="2">
        <v>8</v>
      </c>
      <c r="F11504" s="9">
        <v>1.9700000000000002E-2</v>
      </c>
    </row>
    <row r="11505" spans="1:6" x14ac:dyDescent="0.2">
      <c r="A11505" s="2" t="s">
        <v>3</v>
      </c>
      <c r="B11505" s="2">
        <v>4</v>
      </c>
      <c r="C11505" s="2">
        <v>25</v>
      </c>
      <c r="D11505" s="2">
        <v>2011</v>
      </c>
      <c r="E11505" s="2">
        <v>9</v>
      </c>
      <c r="F11505" s="9">
        <v>1.9100000000000002E-2</v>
      </c>
    </row>
    <row r="11506" spans="1:6" x14ac:dyDescent="0.2">
      <c r="A11506" s="2" t="s">
        <v>3</v>
      </c>
      <c r="B11506" s="2">
        <v>4</v>
      </c>
      <c r="C11506" s="2">
        <v>25</v>
      </c>
      <c r="D11506" s="2">
        <v>2011</v>
      </c>
      <c r="E11506" s="2">
        <v>10</v>
      </c>
      <c r="F11506" s="9">
        <v>1.9800000000000002E-2</v>
      </c>
    </row>
    <row r="11507" spans="1:6" x14ac:dyDescent="0.2">
      <c r="A11507" s="2" t="s">
        <v>3</v>
      </c>
      <c r="B11507" s="2">
        <v>4</v>
      </c>
      <c r="C11507" s="2">
        <v>25</v>
      </c>
      <c r="D11507" s="2">
        <v>2011</v>
      </c>
      <c r="E11507" s="2">
        <v>11</v>
      </c>
      <c r="F11507" s="9">
        <v>1.9200000000000002E-2</v>
      </c>
    </row>
    <row r="11508" spans="1:6" x14ac:dyDescent="0.2">
      <c r="A11508" s="2" t="s">
        <v>3</v>
      </c>
      <c r="B11508" s="2">
        <v>4</v>
      </c>
      <c r="C11508" s="2">
        <v>25</v>
      </c>
      <c r="D11508" s="2">
        <v>2011</v>
      </c>
      <c r="E11508" s="2">
        <v>12</v>
      </c>
      <c r="F11508" s="9">
        <v>1.9E-2</v>
      </c>
    </row>
    <row r="11509" spans="1:6" x14ac:dyDescent="0.2">
      <c r="A11509" s="2" t="s">
        <v>3</v>
      </c>
      <c r="B11509" s="2">
        <v>4</v>
      </c>
      <c r="C11509" s="2">
        <v>25</v>
      </c>
      <c r="D11509" s="2">
        <v>2011</v>
      </c>
      <c r="E11509" s="2">
        <v>13</v>
      </c>
      <c r="F11509" s="9">
        <v>1.9400000000000001E-2</v>
      </c>
    </row>
    <row r="11510" spans="1:6" x14ac:dyDescent="0.2">
      <c r="A11510" s="2" t="s">
        <v>3</v>
      </c>
      <c r="B11510" s="2">
        <v>4</v>
      </c>
      <c r="C11510" s="2">
        <v>25</v>
      </c>
      <c r="D11510" s="2">
        <v>2011</v>
      </c>
      <c r="E11510" s="2">
        <v>14</v>
      </c>
      <c r="F11510" s="9">
        <v>1.9E-2</v>
      </c>
    </row>
    <row r="11511" spans="1:6" x14ac:dyDescent="0.2">
      <c r="A11511" s="2" t="s">
        <v>3</v>
      </c>
      <c r="B11511" s="2">
        <v>4</v>
      </c>
      <c r="C11511" s="2">
        <v>25</v>
      </c>
      <c r="D11511" s="2">
        <v>2011</v>
      </c>
      <c r="E11511" s="2">
        <v>15</v>
      </c>
      <c r="F11511" s="9">
        <v>1.7899999999999999E-2</v>
      </c>
    </row>
    <row r="11512" spans="1:6" x14ac:dyDescent="0.2">
      <c r="A11512" s="2" t="s">
        <v>3</v>
      </c>
      <c r="B11512" s="2">
        <v>4</v>
      </c>
      <c r="C11512" s="2">
        <v>25</v>
      </c>
      <c r="D11512" s="2">
        <v>2011</v>
      </c>
      <c r="E11512" s="2">
        <v>16</v>
      </c>
      <c r="F11512" s="9">
        <v>1.89E-2</v>
      </c>
    </row>
    <row r="11513" spans="1:6" x14ac:dyDescent="0.2">
      <c r="A11513" s="2" t="s">
        <v>3</v>
      </c>
      <c r="B11513" s="2">
        <v>4</v>
      </c>
      <c r="C11513" s="2">
        <v>25</v>
      </c>
      <c r="D11513" s="2">
        <v>2011</v>
      </c>
      <c r="E11513" s="2">
        <v>17</v>
      </c>
      <c r="F11513" s="9">
        <v>1.9E-2</v>
      </c>
    </row>
    <row r="11514" spans="1:6" x14ac:dyDescent="0.2">
      <c r="A11514" s="2" t="s">
        <v>3</v>
      </c>
      <c r="B11514" s="2">
        <v>4</v>
      </c>
      <c r="C11514" s="2">
        <v>25</v>
      </c>
      <c r="D11514" s="2">
        <v>2011</v>
      </c>
      <c r="E11514" s="2">
        <v>18</v>
      </c>
      <c r="F11514" s="9">
        <v>1.8600000000000002E-2</v>
      </c>
    </row>
    <row r="11515" spans="1:6" x14ac:dyDescent="0.2">
      <c r="A11515" s="2" t="s">
        <v>3</v>
      </c>
      <c r="B11515" s="2">
        <v>4</v>
      </c>
      <c r="C11515" s="2">
        <v>25</v>
      </c>
      <c r="D11515" s="2">
        <v>2011</v>
      </c>
      <c r="E11515" s="2">
        <v>19</v>
      </c>
      <c r="F11515" s="9">
        <v>1.8200000000000001E-2</v>
      </c>
    </row>
    <row r="11516" spans="1:6" x14ac:dyDescent="0.2">
      <c r="A11516" s="2" t="s">
        <v>3</v>
      </c>
      <c r="B11516" s="2">
        <v>4</v>
      </c>
      <c r="C11516" s="2">
        <v>25</v>
      </c>
      <c r="D11516" s="2">
        <v>2011</v>
      </c>
      <c r="E11516" s="2">
        <v>20</v>
      </c>
      <c r="F11516" s="9">
        <v>1.9200000000000002E-2</v>
      </c>
    </row>
    <row r="11517" spans="1:6" x14ac:dyDescent="0.2">
      <c r="A11517" s="2" t="s">
        <v>3</v>
      </c>
      <c r="B11517" s="2">
        <v>4</v>
      </c>
      <c r="C11517" s="2">
        <v>25</v>
      </c>
      <c r="D11517" s="2">
        <v>2011</v>
      </c>
      <c r="E11517" s="2">
        <v>21</v>
      </c>
      <c r="F11517" s="9">
        <v>1.78E-2</v>
      </c>
    </row>
    <row r="11518" spans="1:6" x14ac:dyDescent="0.2">
      <c r="A11518" s="2" t="s">
        <v>3</v>
      </c>
      <c r="B11518" s="2">
        <v>4</v>
      </c>
      <c r="C11518" s="2">
        <v>25</v>
      </c>
      <c r="D11518" s="2">
        <v>2011</v>
      </c>
      <c r="E11518" s="2">
        <v>22</v>
      </c>
      <c r="F11518" s="9">
        <v>1.8200000000000001E-2</v>
      </c>
    </row>
    <row r="11519" spans="1:6" x14ac:dyDescent="0.2">
      <c r="A11519" s="2" t="s">
        <v>3</v>
      </c>
      <c r="B11519" s="2">
        <v>4</v>
      </c>
      <c r="C11519" s="2">
        <v>25</v>
      </c>
      <c r="D11519" s="2">
        <v>2011</v>
      </c>
      <c r="E11519" s="2">
        <v>23</v>
      </c>
      <c r="F11519" s="9">
        <v>1.9900000000000001E-2</v>
      </c>
    </row>
    <row r="11520" spans="1:6" x14ac:dyDescent="0.2">
      <c r="A11520" s="2" t="s">
        <v>3</v>
      </c>
      <c r="B11520" s="2">
        <v>4</v>
      </c>
      <c r="C11520" s="2">
        <v>25</v>
      </c>
      <c r="D11520" s="2">
        <v>2011</v>
      </c>
      <c r="E11520" s="2">
        <v>24</v>
      </c>
      <c r="F11520" s="9">
        <v>2.3100000000000002E-2</v>
      </c>
    </row>
    <row r="11521" spans="1:6" x14ac:dyDescent="0.2">
      <c r="A11521" s="2" t="s">
        <v>3</v>
      </c>
      <c r="B11521" s="2">
        <v>4</v>
      </c>
      <c r="C11521" s="2">
        <v>26</v>
      </c>
      <c r="D11521" s="2">
        <v>2011</v>
      </c>
      <c r="E11521" s="2">
        <v>1</v>
      </c>
      <c r="F11521" s="9">
        <v>2.46E-2</v>
      </c>
    </row>
    <row r="11522" spans="1:6" x14ac:dyDescent="0.2">
      <c r="A11522" s="2" t="s">
        <v>3</v>
      </c>
      <c r="B11522" s="2">
        <v>4</v>
      </c>
      <c r="C11522" s="2">
        <v>26</v>
      </c>
      <c r="D11522" s="2">
        <v>2011</v>
      </c>
      <c r="E11522" s="2">
        <v>2</v>
      </c>
      <c r="F11522" s="9">
        <v>2.4300000000000002E-2</v>
      </c>
    </row>
    <row r="11523" spans="1:6" x14ac:dyDescent="0.2">
      <c r="A11523" s="2" t="s">
        <v>3</v>
      </c>
      <c r="B11523" s="2">
        <v>4</v>
      </c>
      <c r="C11523" s="2">
        <v>26</v>
      </c>
      <c r="D11523" s="2">
        <v>2011</v>
      </c>
      <c r="E11523" s="2">
        <v>3</v>
      </c>
      <c r="F11523" s="9">
        <v>2.2600000000000002E-2</v>
      </c>
    </row>
    <row r="11524" spans="1:6" x14ac:dyDescent="0.2">
      <c r="A11524" s="2" t="s">
        <v>3</v>
      </c>
      <c r="B11524" s="2">
        <v>4</v>
      </c>
      <c r="C11524" s="2">
        <v>26</v>
      </c>
      <c r="D11524" s="2">
        <v>2011</v>
      </c>
      <c r="E11524" s="2">
        <v>4</v>
      </c>
      <c r="F11524" s="9">
        <v>2.3E-2</v>
      </c>
    </row>
    <row r="11525" spans="1:6" x14ac:dyDescent="0.2">
      <c r="A11525" s="2" t="s">
        <v>3</v>
      </c>
      <c r="B11525" s="2">
        <v>4</v>
      </c>
      <c r="C11525" s="2">
        <v>26</v>
      </c>
      <c r="D11525" s="2">
        <v>2011</v>
      </c>
      <c r="E11525" s="2">
        <v>5</v>
      </c>
      <c r="F11525" s="9">
        <v>2.23E-2</v>
      </c>
    </row>
    <row r="11526" spans="1:6" x14ac:dyDescent="0.2">
      <c r="A11526" s="2" t="s">
        <v>3</v>
      </c>
      <c r="B11526" s="2">
        <v>4</v>
      </c>
      <c r="C11526" s="2">
        <v>26</v>
      </c>
      <c r="D11526" s="2">
        <v>2011</v>
      </c>
      <c r="E11526" s="2">
        <v>6</v>
      </c>
      <c r="F11526" s="9">
        <v>2.23E-2</v>
      </c>
    </row>
    <row r="11527" spans="1:6" x14ac:dyDescent="0.2">
      <c r="A11527" s="2" t="s">
        <v>3</v>
      </c>
      <c r="B11527" s="2">
        <v>4</v>
      </c>
      <c r="C11527" s="2">
        <v>26</v>
      </c>
      <c r="D11527" s="2">
        <v>2011</v>
      </c>
      <c r="E11527" s="2">
        <v>7</v>
      </c>
      <c r="F11527" s="9">
        <v>2.0900000000000002E-2</v>
      </c>
    </row>
    <row r="11528" spans="1:6" x14ac:dyDescent="0.2">
      <c r="A11528" s="2" t="s">
        <v>3</v>
      </c>
      <c r="B11528" s="2">
        <v>4</v>
      </c>
      <c r="C11528" s="2">
        <v>26</v>
      </c>
      <c r="D11528" s="2">
        <v>2011</v>
      </c>
      <c r="E11528" s="2">
        <v>8</v>
      </c>
      <c r="F11528" s="9">
        <v>2.0300000000000002E-2</v>
      </c>
    </row>
    <row r="11529" spans="1:6" x14ac:dyDescent="0.2">
      <c r="A11529" s="2" t="s">
        <v>3</v>
      </c>
      <c r="B11529" s="2">
        <v>4</v>
      </c>
      <c r="C11529" s="2">
        <v>26</v>
      </c>
      <c r="D11529" s="2">
        <v>2011</v>
      </c>
      <c r="E11529" s="2">
        <v>9</v>
      </c>
      <c r="F11529" s="9">
        <v>2.06E-2</v>
      </c>
    </row>
    <row r="11530" spans="1:6" x14ac:dyDescent="0.2">
      <c r="A11530" s="2" t="s">
        <v>3</v>
      </c>
      <c r="B11530" s="2">
        <v>4</v>
      </c>
      <c r="C11530" s="2">
        <v>26</v>
      </c>
      <c r="D11530" s="2">
        <v>2011</v>
      </c>
      <c r="E11530" s="2">
        <v>10</v>
      </c>
      <c r="F11530" s="9">
        <v>2.0400000000000001E-2</v>
      </c>
    </row>
    <row r="11531" spans="1:6" x14ac:dyDescent="0.2">
      <c r="A11531" s="2" t="s">
        <v>3</v>
      </c>
      <c r="B11531" s="2">
        <v>4</v>
      </c>
      <c r="C11531" s="2">
        <v>26</v>
      </c>
      <c r="D11531" s="2">
        <v>2011</v>
      </c>
      <c r="E11531" s="2">
        <v>11</v>
      </c>
      <c r="F11531" s="9">
        <v>1.9200000000000002E-2</v>
      </c>
    </row>
    <row r="11532" spans="1:6" x14ac:dyDescent="0.2">
      <c r="A11532" s="2" t="s">
        <v>3</v>
      </c>
      <c r="B11532" s="2">
        <v>4</v>
      </c>
      <c r="C11532" s="2">
        <v>26</v>
      </c>
      <c r="D11532" s="2">
        <v>2011</v>
      </c>
      <c r="E11532" s="2">
        <v>12</v>
      </c>
      <c r="F11532" s="9">
        <v>1.9400000000000001E-2</v>
      </c>
    </row>
    <row r="11533" spans="1:6" x14ac:dyDescent="0.2">
      <c r="A11533" s="2" t="s">
        <v>3</v>
      </c>
      <c r="B11533" s="2">
        <v>4</v>
      </c>
      <c r="C11533" s="2">
        <v>26</v>
      </c>
      <c r="D11533" s="2">
        <v>2011</v>
      </c>
      <c r="E11533" s="2">
        <v>13</v>
      </c>
      <c r="F11533" s="9">
        <v>0.02</v>
      </c>
    </row>
    <row r="11534" spans="1:6" x14ac:dyDescent="0.2">
      <c r="A11534" s="2" t="s">
        <v>3</v>
      </c>
      <c r="B11534" s="2">
        <v>4</v>
      </c>
      <c r="C11534" s="2">
        <v>26</v>
      </c>
      <c r="D11534" s="2">
        <v>2011</v>
      </c>
      <c r="E11534" s="2">
        <v>14</v>
      </c>
      <c r="F11534" s="9">
        <v>1.9599999999999999E-2</v>
      </c>
    </row>
    <row r="11535" spans="1:6" x14ac:dyDescent="0.2">
      <c r="A11535" s="2" t="s">
        <v>3</v>
      </c>
      <c r="B11535" s="2">
        <v>4</v>
      </c>
      <c r="C11535" s="2">
        <v>26</v>
      </c>
      <c r="D11535" s="2">
        <v>2011</v>
      </c>
      <c r="E11535" s="2">
        <v>15</v>
      </c>
      <c r="F11535" s="9">
        <v>1.8800000000000001E-2</v>
      </c>
    </row>
    <row r="11536" spans="1:6" x14ac:dyDescent="0.2">
      <c r="A11536" s="2" t="s">
        <v>3</v>
      </c>
      <c r="B11536" s="2">
        <v>4</v>
      </c>
      <c r="C11536" s="2">
        <v>26</v>
      </c>
      <c r="D11536" s="2">
        <v>2011</v>
      </c>
      <c r="E11536" s="2">
        <v>16</v>
      </c>
      <c r="F11536" s="9">
        <v>1.8800000000000001E-2</v>
      </c>
    </row>
    <row r="11537" spans="1:6" x14ac:dyDescent="0.2">
      <c r="A11537" s="2" t="s">
        <v>3</v>
      </c>
      <c r="B11537" s="2">
        <v>4</v>
      </c>
      <c r="C11537" s="2">
        <v>26</v>
      </c>
      <c r="D11537" s="2">
        <v>2011</v>
      </c>
      <c r="E11537" s="2">
        <v>17</v>
      </c>
      <c r="F11537" s="9">
        <v>1.8700000000000001E-2</v>
      </c>
    </row>
    <row r="11538" spans="1:6" x14ac:dyDescent="0.2">
      <c r="A11538" s="2" t="s">
        <v>3</v>
      </c>
      <c r="B11538" s="2">
        <v>4</v>
      </c>
      <c r="C11538" s="2">
        <v>26</v>
      </c>
      <c r="D11538" s="2">
        <v>2011</v>
      </c>
      <c r="E11538" s="2">
        <v>18</v>
      </c>
      <c r="F11538" s="9">
        <v>1.9200000000000002E-2</v>
      </c>
    </row>
    <row r="11539" spans="1:6" x14ac:dyDescent="0.2">
      <c r="A11539" s="2" t="s">
        <v>3</v>
      </c>
      <c r="B11539" s="2">
        <v>4</v>
      </c>
      <c r="C11539" s="2">
        <v>26</v>
      </c>
      <c r="D11539" s="2">
        <v>2011</v>
      </c>
      <c r="E11539" s="2">
        <v>19</v>
      </c>
      <c r="F11539" s="9">
        <v>1.9599999999999999E-2</v>
      </c>
    </row>
    <row r="11540" spans="1:6" x14ac:dyDescent="0.2">
      <c r="A11540" s="2" t="s">
        <v>3</v>
      </c>
      <c r="B11540" s="2">
        <v>4</v>
      </c>
      <c r="C11540" s="2">
        <v>26</v>
      </c>
      <c r="D11540" s="2">
        <v>2011</v>
      </c>
      <c r="E11540" s="2">
        <v>20</v>
      </c>
      <c r="F11540" s="9">
        <v>2.0200000000000003E-2</v>
      </c>
    </row>
    <row r="11541" spans="1:6" x14ac:dyDescent="0.2">
      <c r="A11541" s="2" t="s">
        <v>3</v>
      </c>
      <c r="B11541" s="2">
        <v>4</v>
      </c>
      <c r="C11541" s="2">
        <v>26</v>
      </c>
      <c r="D11541" s="2">
        <v>2011</v>
      </c>
      <c r="E11541" s="2">
        <v>21</v>
      </c>
      <c r="F11541" s="9">
        <v>1.95E-2</v>
      </c>
    </row>
    <row r="11542" spans="1:6" x14ac:dyDescent="0.2">
      <c r="A11542" s="2" t="s">
        <v>3</v>
      </c>
      <c r="B11542" s="2">
        <v>4</v>
      </c>
      <c r="C11542" s="2">
        <v>26</v>
      </c>
      <c r="D11542" s="2">
        <v>2011</v>
      </c>
      <c r="E11542" s="2">
        <v>22</v>
      </c>
      <c r="F11542" s="9">
        <v>2.0300000000000002E-2</v>
      </c>
    </row>
    <row r="11543" spans="1:6" x14ac:dyDescent="0.2">
      <c r="A11543" s="2" t="s">
        <v>3</v>
      </c>
      <c r="B11543" s="2">
        <v>4</v>
      </c>
      <c r="C11543" s="2">
        <v>26</v>
      </c>
      <c r="D11543" s="2">
        <v>2011</v>
      </c>
      <c r="E11543" s="2">
        <v>23</v>
      </c>
      <c r="F11543" s="9">
        <v>2.1000000000000001E-2</v>
      </c>
    </row>
    <row r="11544" spans="1:6" x14ac:dyDescent="0.2">
      <c r="A11544" s="2" t="s">
        <v>3</v>
      </c>
      <c r="B11544" s="2">
        <v>4</v>
      </c>
      <c r="C11544" s="2">
        <v>26</v>
      </c>
      <c r="D11544" s="2">
        <v>2011</v>
      </c>
      <c r="E11544" s="2">
        <v>24</v>
      </c>
      <c r="F11544" s="9">
        <v>2.2600000000000002E-2</v>
      </c>
    </row>
    <row r="11545" spans="1:6" x14ac:dyDescent="0.2">
      <c r="A11545" s="2" t="s">
        <v>3</v>
      </c>
      <c r="B11545" s="2">
        <v>4</v>
      </c>
      <c r="C11545" s="2">
        <v>27</v>
      </c>
      <c r="D11545" s="2">
        <v>2011</v>
      </c>
      <c r="E11545" s="2">
        <v>1</v>
      </c>
      <c r="F11545" s="9">
        <v>2.3599999999999999E-2</v>
      </c>
    </row>
    <row r="11546" spans="1:6" x14ac:dyDescent="0.2">
      <c r="A11546" s="2" t="s">
        <v>3</v>
      </c>
      <c r="B11546" s="2">
        <v>4</v>
      </c>
      <c r="C11546" s="2">
        <v>27</v>
      </c>
      <c r="D11546" s="2">
        <v>2011</v>
      </c>
      <c r="E11546" s="2">
        <v>2</v>
      </c>
      <c r="F11546" s="9">
        <v>2.3700000000000002E-2</v>
      </c>
    </row>
    <row r="11547" spans="1:6" x14ac:dyDescent="0.2">
      <c r="A11547" s="2" t="s">
        <v>3</v>
      </c>
      <c r="B11547" s="2">
        <v>4</v>
      </c>
      <c r="C11547" s="2">
        <v>27</v>
      </c>
      <c r="D11547" s="2">
        <v>2011</v>
      </c>
      <c r="E11547" s="2">
        <v>3</v>
      </c>
      <c r="F11547" s="9">
        <v>2.2000000000000002E-2</v>
      </c>
    </row>
    <row r="11548" spans="1:6" x14ac:dyDescent="0.2">
      <c r="A11548" s="2" t="s">
        <v>3</v>
      </c>
      <c r="B11548" s="2">
        <v>4</v>
      </c>
      <c r="C11548" s="2">
        <v>27</v>
      </c>
      <c r="D11548" s="2">
        <v>2011</v>
      </c>
      <c r="E11548" s="2">
        <v>4</v>
      </c>
      <c r="F11548" s="9">
        <v>2.3400000000000001E-2</v>
      </c>
    </row>
    <row r="11549" spans="1:6" x14ac:dyDescent="0.2">
      <c r="A11549" s="2" t="s">
        <v>3</v>
      </c>
      <c r="B11549" s="2">
        <v>4</v>
      </c>
      <c r="C11549" s="2">
        <v>27</v>
      </c>
      <c r="D11549" s="2">
        <v>2011</v>
      </c>
      <c r="E11549" s="2">
        <v>5</v>
      </c>
      <c r="F11549" s="9">
        <v>2.2700000000000001E-2</v>
      </c>
    </row>
    <row r="11550" spans="1:6" x14ac:dyDescent="0.2">
      <c r="A11550" s="2" t="s">
        <v>3</v>
      </c>
      <c r="B11550" s="2">
        <v>4</v>
      </c>
      <c r="C11550" s="2">
        <v>27</v>
      </c>
      <c r="D11550" s="2">
        <v>2011</v>
      </c>
      <c r="E11550" s="2">
        <v>6</v>
      </c>
      <c r="F11550" s="9">
        <v>2.18E-2</v>
      </c>
    </row>
    <row r="11551" spans="1:6" x14ac:dyDescent="0.2">
      <c r="A11551" s="2" t="s">
        <v>3</v>
      </c>
      <c r="B11551" s="2">
        <v>4</v>
      </c>
      <c r="C11551" s="2">
        <v>27</v>
      </c>
      <c r="D11551" s="2">
        <v>2011</v>
      </c>
      <c r="E11551" s="2">
        <v>7</v>
      </c>
      <c r="F11551" s="9">
        <v>2.06E-2</v>
      </c>
    </row>
    <row r="11552" spans="1:6" x14ac:dyDescent="0.2">
      <c r="A11552" s="2" t="s">
        <v>3</v>
      </c>
      <c r="B11552" s="2">
        <v>4</v>
      </c>
      <c r="C11552" s="2">
        <v>27</v>
      </c>
      <c r="D11552" s="2">
        <v>2011</v>
      </c>
      <c r="E11552" s="2">
        <v>8</v>
      </c>
      <c r="F11552" s="9">
        <v>2.01E-2</v>
      </c>
    </row>
    <row r="11553" spans="1:6" x14ac:dyDescent="0.2">
      <c r="A11553" s="2" t="s">
        <v>3</v>
      </c>
      <c r="B11553" s="2">
        <v>4</v>
      </c>
      <c r="C11553" s="2">
        <v>27</v>
      </c>
      <c r="D11553" s="2">
        <v>2011</v>
      </c>
      <c r="E11553" s="2">
        <v>9</v>
      </c>
      <c r="F11553" s="9">
        <v>1.8700000000000001E-2</v>
      </c>
    </row>
    <row r="11554" spans="1:6" x14ac:dyDescent="0.2">
      <c r="A11554" s="2" t="s">
        <v>3</v>
      </c>
      <c r="B11554" s="2">
        <v>4</v>
      </c>
      <c r="C11554" s="2">
        <v>27</v>
      </c>
      <c r="D11554" s="2">
        <v>2011</v>
      </c>
      <c r="E11554" s="2">
        <v>10</v>
      </c>
      <c r="F11554" s="9">
        <v>1.9800000000000002E-2</v>
      </c>
    </row>
    <row r="11555" spans="1:6" x14ac:dyDescent="0.2">
      <c r="A11555" s="2" t="s">
        <v>3</v>
      </c>
      <c r="B11555" s="2">
        <v>4</v>
      </c>
      <c r="C11555" s="2">
        <v>27</v>
      </c>
      <c r="D11555" s="2">
        <v>2011</v>
      </c>
      <c r="E11555" s="2">
        <v>11</v>
      </c>
      <c r="F11555" s="9">
        <v>1.9300000000000001E-2</v>
      </c>
    </row>
    <row r="11556" spans="1:6" x14ac:dyDescent="0.2">
      <c r="A11556" s="2" t="s">
        <v>3</v>
      </c>
      <c r="B11556" s="2">
        <v>4</v>
      </c>
      <c r="C11556" s="2">
        <v>27</v>
      </c>
      <c r="D11556" s="2">
        <v>2011</v>
      </c>
      <c r="E11556" s="2">
        <v>12</v>
      </c>
      <c r="F11556" s="9">
        <v>1.9E-2</v>
      </c>
    </row>
    <row r="11557" spans="1:6" x14ac:dyDescent="0.2">
      <c r="A11557" s="2" t="s">
        <v>3</v>
      </c>
      <c r="B11557" s="2">
        <v>4</v>
      </c>
      <c r="C11557" s="2">
        <v>27</v>
      </c>
      <c r="D11557" s="2">
        <v>2011</v>
      </c>
      <c r="E11557" s="2">
        <v>13</v>
      </c>
      <c r="F11557" s="9">
        <v>1.9400000000000001E-2</v>
      </c>
    </row>
    <row r="11558" spans="1:6" x14ac:dyDescent="0.2">
      <c r="A11558" s="2" t="s">
        <v>3</v>
      </c>
      <c r="B11558" s="2">
        <v>4</v>
      </c>
      <c r="C11558" s="2">
        <v>27</v>
      </c>
      <c r="D11558" s="2">
        <v>2011</v>
      </c>
      <c r="E11558" s="2">
        <v>14</v>
      </c>
      <c r="F11558" s="9">
        <v>1.8500000000000003E-2</v>
      </c>
    </row>
    <row r="11559" spans="1:6" x14ac:dyDescent="0.2">
      <c r="A11559" s="2" t="s">
        <v>3</v>
      </c>
      <c r="B11559" s="2">
        <v>4</v>
      </c>
      <c r="C11559" s="2">
        <v>27</v>
      </c>
      <c r="D11559" s="2">
        <v>2011</v>
      </c>
      <c r="E11559" s="2">
        <v>15</v>
      </c>
      <c r="F11559" s="9">
        <v>1.77E-2</v>
      </c>
    </row>
    <row r="11560" spans="1:6" x14ac:dyDescent="0.2">
      <c r="A11560" s="2" t="s">
        <v>3</v>
      </c>
      <c r="B11560" s="2">
        <v>4</v>
      </c>
      <c r="C11560" s="2">
        <v>27</v>
      </c>
      <c r="D11560" s="2">
        <v>2011</v>
      </c>
      <c r="E11560" s="2">
        <v>16</v>
      </c>
      <c r="F11560" s="9">
        <v>1.9400000000000001E-2</v>
      </c>
    </row>
    <row r="11561" spans="1:6" x14ac:dyDescent="0.2">
      <c r="A11561" s="2" t="s">
        <v>3</v>
      </c>
      <c r="B11561" s="2">
        <v>4</v>
      </c>
      <c r="C11561" s="2">
        <v>27</v>
      </c>
      <c r="D11561" s="2">
        <v>2011</v>
      </c>
      <c r="E11561" s="2">
        <v>17</v>
      </c>
      <c r="F11561" s="9">
        <v>1.9400000000000001E-2</v>
      </c>
    </row>
    <row r="11562" spans="1:6" x14ac:dyDescent="0.2">
      <c r="A11562" s="2" t="s">
        <v>3</v>
      </c>
      <c r="B11562" s="2">
        <v>4</v>
      </c>
      <c r="C11562" s="2">
        <v>27</v>
      </c>
      <c r="D11562" s="2">
        <v>2011</v>
      </c>
      <c r="E11562" s="2">
        <v>18</v>
      </c>
      <c r="F11562" s="9">
        <v>1.8800000000000001E-2</v>
      </c>
    </row>
    <row r="11563" spans="1:6" x14ac:dyDescent="0.2">
      <c r="A11563" s="2" t="s">
        <v>3</v>
      </c>
      <c r="B11563" s="2">
        <v>4</v>
      </c>
      <c r="C11563" s="2">
        <v>27</v>
      </c>
      <c r="D11563" s="2">
        <v>2011</v>
      </c>
      <c r="E11563" s="2">
        <v>19</v>
      </c>
      <c r="F11563" s="9">
        <v>1.8700000000000001E-2</v>
      </c>
    </row>
    <row r="11564" spans="1:6" x14ac:dyDescent="0.2">
      <c r="A11564" s="2" t="s">
        <v>3</v>
      </c>
      <c r="B11564" s="2">
        <v>4</v>
      </c>
      <c r="C11564" s="2">
        <v>27</v>
      </c>
      <c r="D11564" s="2">
        <v>2011</v>
      </c>
      <c r="E11564" s="2">
        <v>20</v>
      </c>
      <c r="F11564" s="9">
        <v>0.02</v>
      </c>
    </row>
    <row r="11565" spans="1:6" x14ac:dyDescent="0.2">
      <c r="A11565" s="2" t="s">
        <v>3</v>
      </c>
      <c r="B11565" s="2">
        <v>4</v>
      </c>
      <c r="C11565" s="2">
        <v>27</v>
      </c>
      <c r="D11565" s="2">
        <v>2011</v>
      </c>
      <c r="E11565" s="2">
        <v>21</v>
      </c>
      <c r="F11565" s="9">
        <v>1.8600000000000002E-2</v>
      </c>
    </row>
    <row r="11566" spans="1:6" x14ac:dyDescent="0.2">
      <c r="A11566" s="2" t="s">
        <v>3</v>
      </c>
      <c r="B11566" s="2">
        <v>4</v>
      </c>
      <c r="C11566" s="2">
        <v>27</v>
      </c>
      <c r="D11566" s="2">
        <v>2011</v>
      </c>
      <c r="E11566" s="2">
        <v>22</v>
      </c>
      <c r="F11566" s="9">
        <v>1.7899999999999999E-2</v>
      </c>
    </row>
    <row r="11567" spans="1:6" x14ac:dyDescent="0.2">
      <c r="A11567" s="2" t="s">
        <v>3</v>
      </c>
      <c r="B11567" s="2">
        <v>4</v>
      </c>
      <c r="C11567" s="2">
        <v>27</v>
      </c>
      <c r="D11567" s="2">
        <v>2011</v>
      </c>
      <c r="E11567" s="2">
        <v>23</v>
      </c>
      <c r="F11567" s="9">
        <v>2.07E-2</v>
      </c>
    </row>
    <row r="11568" spans="1:6" x14ac:dyDescent="0.2">
      <c r="A11568" s="2" t="s">
        <v>3</v>
      </c>
      <c r="B11568" s="2">
        <v>4</v>
      </c>
      <c r="C11568" s="2">
        <v>27</v>
      </c>
      <c r="D11568" s="2">
        <v>2011</v>
      </c>
      <c r="E11568" s="2">
        <v>24</v>
      </c>
      <c r="F11568" s="9">
        <v>2.0200000000000003E-2</v>
      </c>
    </row>
    <row r="11569" spans="1:6" x14ac:dyDescent="0.2">
      <c r="A11569" s="2" t="s">
        <v>3</v>
      </c>
      <c r="B11569" s="2">
        <v>4</v>
      </c>
      <c r="C11569" s="2">
        <v>28</v>
      </c>
      <c r="D11569" s="2">
        <v>2011</v>
      </c>
      <c r="E11569" s="2">
        <v>1</v>
      </c>
      <c r="F11569" s="9">
        <v>2.4E-2</v>
      </c>
    </row>
    <row r="11570" spans="1:6" x14ac:dyDescent="0.2">
      <c r="A11570" s="2" t="s">
        <v>3</v>
      </c>
      <c r="B11570" s="2">
        <v>4</v>
      </c>
      <c r="C11570" s="2">
        <v>28</v>
      </c>
      <c r="D11570" s="2">
        <v>2011</v>
      </c>
      <c r="E11570" s="2">
        <v>2</v>
      </c>
      <c r="F11570" s="9">
        <v>2.3700000000000002E-2</v>
      </c>
    </row>
    <row r="11571" spans="1:6" x14ac:dyDescent="0.2">
      <c r="A11571" s="2" t="s">
        <v>3</v>
      </c>
      <c r="B11571" s="2">
        <v>4</v>
      </c>
      <c r="C11571" s="2">
        <v>28</v>
      </c>
      <c r="D11571" s="2">
        <v>2011</v>
      </c>
      <c r="E11571" s="2">
        <v>3</v>
      </c>
      <c r="F11571" s="9">
        <v>2.3700000000000002E-2</v>
      </c>
    </row>
    <row r="11572" spans="1:6" x14ac:dyDescent="0.2">
      <c r="A11572" s="2" t="s">
        <v>3</v>
      </c>
      <c r="B11572" s="2">
        <v>4</v>
      </c>
      <c r="C11572" s="2">
        <v>28</v>
      </c>
      <c r="D11572" s="2">
        <v>2011</v>
      </c>
      <c r="E11572" s="2">
        <v>4</v>
      </c>
      <c r="F11572" s="9">
        <v>2.3400000000000001E-2</v>
      </c>
    </row>
    <row r="11573" spans="1:6" x14ac:dyDescent="0.2">
      <c r="A11573" s="2" t="s">
        <v>3</v>
      </c>
      <c r="B11573" s="2">
        <v>4</v>
      </c>
      <c r="C11573" s="2">
        <v>28</v>
      </c>
      <c r="D11573" s="2">
        <v>2011</v>
      </c>
      <c r="E11573" s="2">
        <v>5</v>
      </c>
      <c r="F11573" s="9">
        <v>2.5500000000000002E-2</v>
      </c>
    </row>
    <row r="11574" spans="1:6" x14ac:dyDescent="0.2">
      <c r="A11574" s="2" t="s">
        <v>3</v>
      </c>
      <c r="B11574" s="2">
        <v>4</v>
      </c>
      <c r="C11574" s="2">
        <v>28</v>
      </c>
      <c r="D11574" s="2">
        <v>2011</v>
      </c>
      <c r="E11574" s="2">
        <v>6</v>
      </c>
      <c r="F11574" s="9">
        <v>2.41E-2</v>
      </c>
    </row>
    <row r="11575" spans="1:6" x14ac:dyDescent="0.2">
      <c r="A11575" s="2" t="s">
        <v>3</v>
      </c>
      <c r="B11575" s="2">
        <v>4</v>
      </c>
      <c r="C11575" s="2">
        <v>28</v>
      </c>
      <c r="D11575" s="2">
        <v>2011</v>
      </c>
      <c r="E11575" s="2">
        <v>7</v>
      </c>
      <c r="F11575" s="9">
        <v>1.9599999999999999E-2</v>
      </c>
    </row>
    <row r="11576" spans="1:6" x14ac:dyDescent="0.2">
      <c r="A11576" s="2" t="s">
        <v>3</v>
      </c>
      <c r="B11576" s="2">
        <v>4</v>
      </c>
      <c r="C11576" s="2">
        <v>28</v>
      </c>
      <c r="D11576" s="2">
        <v>2011</v>
      </c>
      <c r="E11576" s="2">
        <v>8</v>
      </c>
      <c r="F11576" s="9">
        <v>2.1400000000000002E-2</v>
      </c>
    </row>
    <row r="11577" spans="1:6" x14ac:dyDescent="0.2">
      <c r="A11577" s="2" t="s">
        <v>3</v>
      </c>
      <c r="B11577" s="2">
        <v>4</v>
      </c>
      <c r="C11577" s="2">
        <v>28</v>
      </c>
      <c r="D11577" s="2">
        <v>2011</v>
      </c>
      <c r="E11577" s="2">
        <v>9</v>
      </c>
      <c r="F11577" s="9">
        <v>1.9599999999999999E-2</v>
      </c>
    </row>
    <row r="11578" spans="1:6" x14ac:dyDescent="0.2">
      <c r="A11578" s="2" t="s">
        <v>3</v>
      </c>
      <c r="B11578" s="2">
        <v>4</v>
      </c>
      <c r="C11578" s="2">
        <v>28</v>
      </c>
      <c r="D11578" s="2">
        <v>2011</v>
      </c>
      <c r="E11578" s="2">
        <v>10</v>
      </c>
      <c r="F11578" s="9">
        <v>1.9400000000000001E-2</v>
      </c>
    </row>
    <row r="11579" spans="1:6" x14ac:dyDescent="0.2">
      <c r="A11579" s="2" t="s">
        <v>3</v>
      </c>
      <c r="B11579" s="2">
        <v>4</v>
      </c>
      <c r="C11579" s="2">
        <v>28</v>
      </c>
      <c r="D11579" s="2">
        <v>2011</v>
      </c>
      <c r="E11579" s="2">
        <v>11</v>
      </c>
      <c r="F11579" s="9">
        <v>1.89E-2</v>
      </c>
    </row>
    <row r="11580" spans="1:6" x14ac:dyDescent="0.2">
      <c r="A11580" s="2" t="s">
        <v>3</v>
      </c>
      <c r="B11580" s="2">
        <v>4</v>
      </c>
      <c r="C11580" s="2">
        <v>28</v>
      </c>
      <c r="D11580" s="2">
        <v>2011</v>
      </c>
      <c r="E11580" s="2">
        <v>12</v>
      </c>
      <c r="F11580" s="9">
        <v>2.0400000000000001E-2</v>
      </c>
    </row>
    <row r="11581" spans="1:6" x14ac:dyDescent="0.2">
      <c r="A11581" s="2" t="s">
        <v>3</v>
      </c>
      <c r="B11581" s="2">
        <v>4</v>
      </c>
      <c r="C11581" s="2">
        <v>28</v>
      </c>
      <c r="D11581" s="2">
        <v>2011</v>
      </c>
      <c r="E11581" s="2">
        <v>13</v>
      </c>
      <c r="F11581" s="9">
        <v>1.9700000000000002E-2</v>
      </c>
    </row>
    <row r="11582" spans="1:6" x14ac:dyDescent="0.2">
      <c r="A11582" s="2" t="s">
        <v>3</v>
      </c>
      <c r="B11582" s="2">
        <v>4</v>
      </c>
      <c r="C11582" s="2">
        <v>28</v>
      </c>
      <c r="D11582" s="2">
        <v>2011</v>
      </c>
      <c r="E11582" s="2">
        <v>14</v>
      </c>
      <c r="F11582" s="9">
        <v>1.9E-2</v>
      </c>
    </row>
    <row r="11583" spans="1:6" x14ac:dyDescent="0.2">
      <c r="A11583" s="2" t="s">
        <v>3</v>
      </c>
      <c r="B11583" s="2">
        <v>4</v>
      </c>
      <c r="C11583" s="2">
        <v>28</v>
      </c>
      <c r="D11583" s="2">
        <v>2011</v>
      </c>
      <c r="E11583" s="2">
        <v>15</v>
      </c>
      <c r="F11583" s="9">
        <v>1.84E-2</v>
      </c>
    </row>
    <row r="11584" spans="1:6" x14ac:dyDescent="0.2">
      <c r="A11584" s="2" t="s">
        <v>3</v>
      </c>
      <c r="B11584" s="2">
        <v>4</v>
      </c>
      <c r="C11584" s="2">
        <v>28</v>
      </c>
      <c r="D11584" s="2">
        <v>2011</v>
      </c>
      <c r="E11584" s="2">
        <v>16</v>
      </c>
      <c r="F11584" s="9">
        <v>1.9100000000000002E-2</v>
      </c>
    </row>
    <row r="11585" spans="1:6" x14ac:dyDescent="0.2">
      <c r="A11585" s="2" t="s">
        <v>3</v>
      </c>
      <c r="B11585" s="2">
        <v>4</v>
      </c>
      <c r="C11585" s="2">
        <v>28</v>
      </c>
      <c r="D11585" s="2">
        <v>2011</v>
      </c>
      <c r="E11585" s="2">
        <v>17</v>
      </c>
      <c r="F11585" s="9">
        <v>1.89E-2</v>
      </c>
    </row>
    <row r="11586" spans="1:6" x14ac:dyDescent="0.2">
      <c r="A11586" s="2" t="s">
        <v>3</v>
      </c>
      <c r="B11586" s="2">
        <v>4</v>
      </c>
      <c r="C11586" s="2">
        <v>28</v>
      </c>
      <c r="D11586" s="2">
        <v>2011</v>
      </c>
      <c r="E11586" s="2">
        <v>18</v>
      </c>
      <c r="F11586" s="9">
        <v>1.9400000000000001E-2</v>
      </c>
    </row>
    <row r="11587" spans="1:6" x14ac:dyDescent="0.2">
      <c r="A11587" s="2" t="s">
        <v>3</v>
      </c>
      <c r="B11587" s="2">
        <v>4</v>
      </c>
      <c r="C11587" s="2">
        <v>28</v>
      </c>
      <c r="D11587" s="2">
        <v>2011</v>
      </c>
      <c r="E11587" s="2">
        <v>19</v>
      </c>
      <c r="F11587" s="9">
        <v>1.9100000000000002E-2</v>
      </c>
    </row>
    <row r="11588" spans="1:6" x14ac:dyDescent="0.2">
      <c r="A11588" s="2" t="s">
        <v>3</v>
      </c>
      <c r="B11588" s="2">
        <v>4</v>
      </c>
      <c r="C11588" s="2">
        <v>28</v>
      </c>
      <c r="D11588" s="2">
        <v>2011</v>
      </c>
      <c r="E11588" s="2">
        <v>20</v>
      </c>
      <c r="F11588" s="9">
        <v>1.95E-2</v>
      </c>
    </row>
    <row r="11589" spans="1:6" x14ac:dyDescent="0.2">
      <c r="A11589" s="2" t="s">
        <v>3</v>
      </c>
      <c r="B11589" s="2">
        <v>4</v>
      </c>
      <c r="C11589" s="2">
        <v>28</v>
      </c>
      <c r="D11589" s="2">
        <v>2011</v>
      </c>
      <c r="E11589" s="2">
        <v>21</v>
      </c>
      <c r="F11589" s="9">
        <v>1.89E-2</v>
      </c>
    </row>
    <row r="11590" spans="1:6" x14ac:dyDescent="0.2">
      <c r="A11590" s="2" t="s">
        <v>3</v>
      </c>
      <c r="B11590" s="2">
        <v>4</v>
      </c>
      <c r="C11590" s="2">
        <v>28</v>
      </c>
      <c r="D11590" s="2">
        <v>2011</v>
      </c>
      <c r="E11590" s="2">
        <v>22</v>
      </c>
      <c r="F11590" s="9">
        <v>2.0400000000000001E-2</v>
      </c>
    </row>
    <row r="11591" spans="1:6" x14ac:dyDescent="0.2">
      <c r="A11591" s="2" t="s">
        <v>3</v>
      </c>
      <c r="B11591" s="2">
        <v>4</v>
      </c>
      <c r="C11591" s="2">
        <v>28</v>
      </c>
      <c r="D11591" s="2">
        <v>2011</v>
      </c>
      <c r="E11591" s="2">
        <v>23</v>
      </c>
      <c r="F11591" s="9">
        <v>2.23E-2</v>
      </c>
    </row>
    <row r="11592" spans="1:6" x14ac:dyDescent="0.2">
      <c r="A11592" s="2" t="s">
        <v>3</v>
      </c>
      <c r="B11592" s="2">
        <v>4</v>
      </c>
      <c r="C11592" s="2">
        <v>28</v>
      </c>
      <c r="D11592" s="2">
        <v>2011</v>
      </c>
      <c r="E11592" s="2">
        <v>24</v>
      </c>
      <c r="F11592" s="9">
        <v>2.2800000000000001E-2</v>
      </c>
    </row>
    <row r="11593" spans="1:6" x14ac:dyDescent="0.2">
      <c r="A11593" s="2" t="s">
        <v>3</v>
      </c>
      <c r="B11593" s="2">
        <v>4</v>
      </c>
      <c r="C11593" s="2">
        <v>29</v>
      </c>
      <c r="D11593" s="2">
        <v>2011</v>
      </c>
      <c r="E11593" s="2">
        <v>1</v>
      </c>
      <c r="F11593" s="9">
        <v>2.4900000000000002E-2</v>
      </c>
    </row>
    <row r="11594" spans="1:6" x14ac:dyDescent="0.2">
      <c r="A11594" s="2" t="s">
        <v>3</v>
      </c>
      <c r="B11594" s="2">
        <v>4</v>
      </c>
      <c r="C11594" s="2">
        <v>29</v>
      </c>
      <c r="D11594" s="2">
        <v>2011</v>
      </c>
      <c r="E11594" s="2">
        <v>2</v>
      </c>
      <c r="F11594" s="9">
        <v>2.3200000000000002E-2</v>
      </c>
    </row>
    <row r="11595" spans="1:6" x14ac:dyDescent="0.2">
      <c r="A11595" s="2" t="s">
        <v>3</v>
      </c>
      <c r="B11595" s="2">
        <v>4</v>
      </c>
      <c r="C11595" s="2">
        <v>29</v>
      </c>
      <c r="D11595" s="2">
        <v>2011</v>
      </c>
      <c r="E11595" s="2">
        <v>3</v>
      </c>
      <c r="F11595" s="9">
        <v>2.1000000000000001E-2</v>
      </c>
    </row>
    <row r="11596" spans="1:6" x14ac:dyDescent="0.2">
      <c r="A11596" s="2" t="s">
        <v>3</v>
      </c>
      <c r="B11596" s="2">
        <v>4</v>
      </c>
      <c r="C11596" s="2">
        <v>29</v>
      </c>
      <c r="D11596" s="2">
        <v>2011</v>
      </c>
      <c r="E11596" s="2">
        <v>4</v>
      </c>
      <c r="F11596" s="9">
        <v>1.9700000000000002E-2</v>
      </c>
    </row>
    <row r="11597" spans="1:6" x14ac:dyDescent="0.2">
      <c r="A11597" s="2" t="s">
        <v>3</v>
      </c>
      <c r="B11597" s="2">
        <v>4</v>
      </c>
      <c r="C11597" s="2">
        <v>29</v>
      </c>
      <c r="D11597" s="2">
        <v>2011</v>
      </c>
      <c r="E11597" s="2">
        <v>5</v>
      </c>
      <c r="F11597" s="9">
        <v>1.9700000000000002E-2</v>
      </c>
    </row>
    <row r="11598" spans="1:6" x14ac:dyDescent="0.2">
      <c r="A11598" s="2" t="s">
        <v>3</v>
      </c>
      <c r="B11598" s="2">
        <v>4</v>
      </c>
      <c r="C11598" s="2">
        <v>29</v>
      </c>
      <c r="D11598" s="2">
        <v>2011</v>
      </c>
      <c r="E11598" s="2">
        <v>6</v>
      </c>
      <c r="F11598" s="9">
        <v>2.0300000000000002E-2</v>
      </c>
    </row>
    <row r="11599" spans="1:6" x14ac:dyDescent="0.2">
      <c r="A11599" s="2" t="s">
        <v>3</v>
      </c>
      <c r="B11599" s="2">
        <v>4</v>
      </c>
      <c r="C11599" s="2">
        <v>29</v>
      </c>
      <c r="D11599" s="2">
        <v>2011</v>
      </c>
      <c r="E11599" s="2">
        <v>7</v>
      </c>
      <c r="F11599" s="9">
        <v>1.7100000000000001E-2</v>
      </c>
    </row>
    <row r="11600" spans="1:6" x14ac:dyDescent="0.2">
      <c r="A11600" s="2" t="s">
        <v>3</v>
      </c>
      <c r="B11600" s="2">
        <v>4</v>
      </c>
      <c r="C11600" s="2">
        <v>29</v>
      </c>
      <c r="D11600" s="2">
        <v>2011</v>
      </c>
      <c r="E11600" s="2">
        <v>8</v>
      </c>
      <c r="F11600" s="9">
        <v>1.83E-2</v>
      </c>
    </row>
    <row r="11601" spans="1:6" x14ac:dyDescent="0.2">
      <c r="A11601" s="2" t="s">
        <v>3</v>
      </c>
      <c r="B11601" s="2">
        <v>4</v>
      </c>
      <c r="C11601" s="2">
        <v>29</v>
      </c>
      <c r="D11601" s="2">
        <v>2011</v>
      </c>
      <c r="E11601" s="2">
        <v>9</v>
      </c>
      <c r="F11601" s="9">
        <v>1.72E-2</v>
      </c>
    </row>
    <row r="11602" spans="1:6" x14ac:dyDescent="0.2">
      <c r="A11602" s="2" t="s">
        <v>3</v>
      </c>
      <c r="B11602" s="2">
        <v>4</v>
      </c>
      <c r="C11602" s="2">
        <v>29</v>
      </c>
      <c r="D11602" s="2">
        <v>2011</v>
      </c>
      <c r="E11602" s="2">
        <v>10</v>
      </c>
      <c r="F11602" s="9">
        <v>1.8000000000000002E-2</v>
      </c>
    </row>
    <row r="11603" spans="1:6" x14ac:dyDescent="0.2">
      <c r="A11603" s="2" t="s">
        <v>3</v>
      </c>
      <c r="B11603" s="2">
        <v>4</v>
      </c>
      <c r="C11603" s="2">
        <v>29</v>
      </c>
      <c r="D11603" s="2">
        <v>2011</v>
      </c>
      <c r="E11603" s="2">
        <v>11</v>
      </c>
      <c r="F11603" s="9">
        <v>1.7400000000000002E-2</v>
      </c>
    </row>
    <row r="11604" spans="1:6" x14ac:dyDescent="0.2">
      <c r="A11604" s="2" t="s">
        <v>3</v>
      </c>
      <c r="B11604" s="2">
        <v>4</v>
      </c>
      <c r="C11604" s="2">
        <v>29</v>
      </c>
      <c r="D11604" s="2">
        <v>2011</v>
      </c>
      <c r="E11604" s="2">
        <v>12</v>
      </c>
      <c r="F11604" s="9">
        <v>1.78E-2</v>
      </c>
    </row>
    <row r="11605" spans="1:6" x14ac:dyDescent="0.2">
      <c r="A11605" s="2" t="s">
        <v>3</v>
      </c>
      <c r="B11605" s="2">
        <v>4</v>
      </c>
      <c r="C11605" s="2">
        <v>29</v>
      </c>
      <c r="D11605" s="2">
        <v>2011</v>
      </c>
      <c r="E11605" s="2">
        <v>13</v>
      </c>
      <c r="F11605" s="9">
        <v>1.7100000000000001E-2</v>
      </c>
    </row>
    <row r="11606" spans="1:6" x14ac:dyDescent="0.2">
      <c r="A11606" s="2" t="s">
        <v>3</v>
      </c>
      <c r="B11606" s="2">
        <v>4</v>
      </c>
      <c r="C11606" s="2">
        <v>29</v>
      </c>
      <c r="D11606" s="2">
        <v>2011</v>
      </c>
      <c r="E11606" s="2">
        <v>14</v>
      </c>
      <c r="F11606" s="9">
        <v>1.66E-2</v>
      </c>
    </row>
    <row r="11607" spans="1:6" x14ac:dyDescent="0.2">
      <c r="A11607" s="2" t="s">
        <v>3</v>
      </c>
      <c r="B11607" s="2">
        <v>4</v>
      </c>
      <c r="C11607" s="2">
        <v>29</v>
      </c>
      <c r="D11607" s="2">
        <v>2011</v>
      </c>
      <c r="E11607" s="2">
        <v>15</v>
      </c>
      <c r="F11607" s="9">
        <v>1.8000000000000002E-2</v>
      </c>
    </row>
    <row r="11608" spans="1:6" x14ac:dyDescent="0.2">
      <c r="A11608" s="2" t="s">
        <v>3</v>
      </c>
      <c r="B11608" s="2">
        <v>4</v>
      </c>
      <c r="C11608" s="2">
        <v>29</v>
      </c>
      <c r="D11608" s="2">
        <v>2011</v>
      </c>
      <c r="E11608" s="2">
        <v>16</v>
      </c>
      <c r="F11608" s="9">
        <v>1.8100000000000002E-2</v>
      </c>
    </row>
    <row r="11609" spans="1:6" x14ac:dyDescent="0.2">
      <c r="A11609" s="2" t="s">
        <v>3</v>
      </c>
      <c r="B11609" s="2">
        <v>4</v>
      </c>
      <c r="C11609" s="2">
        <v>29</v>
      </c>
      <c r="D11609" s="2">
        <v>2011</v>
      </c>
      <c r="E11609" s="2">
        <v>17</v>
      </c>
      <c r="F11609" s="9">
        <v>1.7600000000000001E-2</v>
      </c>
    </row>
    <row r="11610" spans="1:6" x14ac:dyDescent="0.2">
      <c r="A11610" s="2" t="s">
        <v>3</v>
      </c>
      <c r="B11610" s="2">
        <v>4</v>
      </c>
      <c r="C11610" s="2">
        <v>29</v>
      </c>
      <c r="D11610" s="2">
        <v>2011</v>
      </c>
      <c r="E11610" s="2">
        <v>18</v>
      </c>
      <c r="F11610" s="9">
        <v>1.8100000000000002E-2</v>
      </c>
    </row>
    <row r="11611" spans="1:6" x14ac:dyDescent="0.2">
      <c r="A11611" s="2" t="s">
        <v>3</v>
      </c>
      <c r="B11611" s="2">
        <v>4</v>
      </c>
      <c r="C11611" s="2">
        <v>29</v>
      </c>
      <c r="D11611" s="2">
        <v>2011</v>
      </c>
      <c r="E11611" s="2">
        <v>19</v>
      </c>
      <c r="F11611" s="9">
        <v>1.9300000000000001E-2</v>
      </c>
    </row>
    <row r="11612" spans="1:6" x14ac:dyDescent="0.2">
      <c r="A11612" s="2" t="s">
        <v>3</v>
      </c>
      <c r="B11612" s="2">
        <v>4</v>
      </c>
      <c r="C11612" s="2">
        <v>29</v>
      </c>
      <c r="D11612" s="2">
        <v>2011</v>
      </c>
      <c r="E11612" s="2">
        <v>20</v>
      </c>
      <c r="F11612" s="9">
        <v>1.9400000000000001E-2</v>
      </c>
    </row>
    <row r="11613" spans="1:6" x14ac:dyDescent="0.2">
      <c r="A11613" s="2" t="s">
        <v>3</v>
      </c>
      <c r="B11613" s="2">
        <v>4</v>
      </c>
      <c r="C11613" s="2">
        <v>29</v>
      </c>
      <c r="D11613" s="2">
        <v>2011</v>
      </c>
      <c r="E11613" s="2">
        <v>21</v>
      </c>
      <c r="F11613" s="9">
        <v>1.9800000000000002E-2</v>
      </c>
    </row>
    <row r="11614" spans="1:6" x14ac:dyDescent="0.2">
      <c r="A11614" s="2" t="s">
        <v>3</v>
      </c>
      <c r="B11614" s="2">
        <v>4</v>
      </c>
      <c r="C11614" s="2">
        <v>29</v>
      </c>
      <c r="D11614" s="2">
        <v>2011</v>
      </c>
      <c r="E11614" s="2">
        <v>22</v>
      </c>
      <c r="F11614" s="9">
        <v>2.1100000000000001E-2</v>
      </c>
    </row>
    <row r="11615" spans="1:6" x14ac:dyDescent="0.2">
      <c r="A11615" s="2" t="s">
        <v>3</v>
      </c>
      <c r="B11615" s="2">
        <v>4</v>
      </c>
      <c r="C11615" s="2">
        <v>29</v>
      </c>
      <c r="D11615" s="2">
        <v>2011</v>
      </c>
      <c r="E11615" s="2">
        <v>23</v>
      </c>
      <c r="F11615" s="9">
        <v>2.3300000000000001E-2</v>
      </c>
    </row>
    <row r="11616" spans="1:6" x14ac:dyDescent="0.2">
      <c r="A11616" s="2" t="s">
        <v>3</v>
      </c>
      <c r="B11616" s="2">
        <v>4</v>
      </c>
      <c r="C11616" s="2">
        <v>29</v>
      </c>
      <c r="D11616" s="2">
        <v>2011</v>
      </c>
      <c r="E11616" s="2">
        <v>24</v>
      </c>
      <c r="F11616" s="9">
        <v>2.3700000000000002E-2</v>
      </c>
    </row>
    <row r="11617" spans="1:6" x14ac:dyDescent="0.2">
      <c r="A11617" s="2" t="s">
        <v>3</v>
      </c>
      <c r="B11617" s="2">
        <v>4</v>
      </c>
      <c r="C11617" s="2">
        <v>30</v>
      </c>
      <c r="D11617" s="2">
        <v>2011</v>
      </c>
      <c r="E11617" s="2">
        <v>1</v>
      </c>
      <c r="F11617" s="9">
        <v>2.98E-2</v>
      </c>
    </row>
    <row r="11618" spans="1:6" x14ac:dyDescent="0.2">
      <c r="A11618" s="2" t="s">
        <v>3</v>
      </c>
      <c r="B11618" s="2">
        <v>4</v>
      </c>
      <c r="C11618" s="2">
        <v>30</v>
      </c>
      <c r="D11618" s="2">
        <v>2011</v>
      </c>
      <c r="E11618" s="2">
        <v>2</v>
      </c>
      <c r="F11618" s="9">
        <v>2.7400000000000001E-2</v>
      </c>
    </row>
    <row r="11619" spans="1:6" x14ac:dyDescent="0.2">
      <c r="A11619" s="2" t="s">
        <v>3</v>
      </c>
      <c r="B11619" s="2">
        <v>4</v>
      </c>
      <c r="C11619" s="2">
        <v>30</v>
      </c>
      <c r="D11619" s="2">
        <v>2011</v>
      </c>
      <c r="E11619" s="2">
        <v>3</v>
      </c>
      <c r="F11619" s="9">
        <v>2.9000000000000001E-2</v>
      </c>
    </row>
    <row r="11620" spans="1:6" x14ac:dyDescent="0.2">
      <c r="A11620" s="2" t="s">
        <v>3</v>
      </c>
      <c r="B11620" s="2">
        <v>4</v>
      </c>
      <c r="C11620" s="2">
        <v>30</v>
      </c>
      <c r="D11620" s="2">
        <v>2011</v>
      </c>
      <c r="E11620" s="2">
        <v>4</v>
      </c>
      <c r="F11620" s="9">
        <v>2.7E-2</v>
      </c>
    </row>
    <row r="11621" spans="1:6" x14ac:dyDescent="0.2">
      <c r="A11621" s="2" t="s">
        <v>3</v>
      </c>
      <c r="B11621" s="2">
        <v>4</v>
      </c>
      <c r="C11621" s="2">
        <v>30</v>
      </c>
      <c r="D11621" s="2">
        <v>2011</v>
      </c>
      <c r="E11621" s="2">
        <v>5</v>
      </c>
      <c r="F11621" s="9">
        <v>2.46E-2</v>
      </c>
    </row>
    <row r="11622" spans="1:6" x14ac:dyDescent="0.2">
      <c r="A11622" s="2" t="s">
        <v>3</v>
      </c>
      <c r="B11622" s="2">
        <v>4</v>
      </c>
      <c r="C11622" s="2">
        <v>30</v>
      </c>
      <c r="D11622" s="2">
        <v>2011</v>
      </c>
      <c r="E11622" s="2">
        <v>6</v>
      </c>
      <c r="F11622" s="9">
        <v>2.3900000000000001E-2</v>
      </c>
    </row>
    <row r="11623" spans="1:6" x14ac:dyDescent="0.2">
      <c r="A11623" s="2" t="s">
        <v>3</v>
      </c>
      <c r="B11623" s="2">
        <v>4</v>
      </c>
      <c r="C11623" s="2">
        <v>30</v>
      </c>
      <c r="D11623" s="2">
        <v>2011</v>
      </c>
      <c r="E11623" s="2">
        <v>7</v>
      </c>
      <c r="F11623" s="9">
        <v>2.3599999999999999E-2</v>
      </c>
    </row>
    <row r="11624" spans="1:6" x14ac:dyDescent="0.2">
      <c r="A11624" s="2" t="s">
        <v>3</v>
      </c>
      <c r="B11624" s="2">
        <v>4</v>
      </c>
      <c r="C11624" s="2">
        <v>30</v>
      </c>
      <c r="D11624" s="2">
        <v>2011</v>
      </c>
      <c r="E11624" s="2">
        <v>8</v>
      </c>
      <c r="F11624" s="9">
        <v>2.2100000000000002E-2</v>
      </c>
    </row>
    <row r="11625" spans="1:6" x14ac:dyDescent="0.2">
      <c r="A11625" s="2" t="s">
        <v>3</v>
      </c>
      <c r="B11625" s="2">
        <v>4</v>
      </c>
      <c r="C11625" s="2">
        <v>30</v>
      </c>
      <c r="D11625" s="2">
        <v>2011</v>
      </c>
      <c r="E11625" s="2">
        <v>9</v>
      </c>
      <c r="F11625" s="9">
        <v>1.89E-2</v>
      </c>
    </row>
    <row r="11626" spans="1:6" x14ac:dyDescent="0.2">
      <c r="A11626" s="2" t="s">
        <v>3</v>
      </c>
      <c r="B11626" s="2">
        <v>4</v>
      </c>
      <c r="C11626" s="2">
        <v>30</v>
      </c>
      <c r="D11626" s="2">
        <v>2011</v>
      </c>
      <c r="E11626" s="2">
        <v>10</v>
      </c>
      <c r="F11626" s="9">
        <v>2.2200000000000001E-2</v>
      </c>
    </row>
    <row r="11627" spans="1:6" x14ac:dyDescent="0.2">
      <c r="A11627" s="2" t="s">
        <v>3</v>
      </c>
      <c r="B11627" s="2">
        <v>4</v>
      </c>
      <c r="C11627" s="2">
        <v>30</v>
      </c>
      <c r="D11627" s="2">
        <v>2011</v>
      </c>
      <c r="E11627" s="2">
        <v>11</v>
      </c>
      <c r="F11627" s="9">
        <v>2.2000000000000002E-2</v>
      </c>
    </row>
    <row r="11628" spans="1:6" x14ac:dyDescent="0.2">
      <c r="A11628" s="2" t="s">
        <v>3</v>
      </c>
      <c r="B11628" s="2">
        <v>4</v>
      </c>
      <c r="C11628" s="2">
        <v>30</v>
      </c>
      <c r="D11628" s="2">
        <v>2011</v>
      </c>
      <c r="E11628" s="2">
        <v>12</v>
      </c>
      <c r="F11628" s="9">
        <v>2.23E-2</v>
      </c>
    </row>
    <row r="11629" spans="1:6" x14ac:dyDescent="0.2">
      <c r="A11629" s="2" t="s">
        <v>3</v>
      </c>
      <c r="B11629" s="2">
        <v>4</v>
      </c>
      <c r="C11629" s="2">
        <v>30</v>
      </c>
      <c r="D11629" s="2">
        <v>2011</v>
      </c>
      <c r="E11629" s="2">
        <v>13</v>
      </c>
      <c r="F11629" s="9">
        <v>2.41E-2</v>
      </c>
    </row>
    <row r="11630" spans="1:6" x14ac:dyDescent="0.2">
      <c r="A11630" s="2" t="s">
        <v>3</v>
      </c>
      <c r="B11630" s="2">
        <v>4</v>
      </c>
      <c r="C11630" s="2">
        <v>30</v>
      </c>
      <c r="D11630" s="2">
        <v>2011</v>
      </c>
      <c r="E11630" s="2">
        <v>14</v>
      </c>
      <c r="F11630" s="9">
        <v>2.5900000000000003E-2</v>
      </c>
    </row>
    <row r="11631" spans="1:6" x14ac:dyDescent="0.2">
      <c r="A11631" s="2" t="s">
        <v>3</v>
      </c>
      <c r="B11631" s="2">
        <v>4</v>
      </c>
      <c r="C11631" s="2">
        <v>30</v>
      </c>
      <c r="D11631" s="2">
        <v>2011</v>
      </c>
      <c r="E11631" s="2">
        <v>15</v>
      </c>
      <c r="F11631" s="9">
        <v>2.6500000000000003E-2</v>
      </c>
    </row>
    <row r="11632" spans="1:6" x14ac:dyDescent="0.2">
      <c r="A11632" s="2" t="s">
        <v>3</v>
      </c>
      <c r="B11632" s="2">
        <v>4</v>
      </c>
      <c r="C11632" s="2">
        <v>30</v>
      </c>
      <c r="D11632" s="2">
        <v>2011</v>
      </c>
      <c r="E11632" s="2">
        <v>16</v>
      </c>
      <c r="F11632" s="9">
        <v>2.58E-2</v>
      </c>
    </row>
    <row r="11633" spans="1:6" x14ac:dyDescent="0.2">
      <c r="A11633" s="2" t="s">
        <v>3</v>
      </c>
      <c r="B11633" s="2">
        <v>4</v>
      </c>
      <c r="C11633" s="2">
        <v>30</v>
      </c>
      <c r="D11633" s="2">
        <v>2011</v>
      </c>
      <c r="E11633" s="2">
        <v>17</v>
      </c>
      <c r="F11633" s="9">
        <v>2.53E-2</v>
      </c>
    </row>
    <row r="11634" spans="1:6" x14ac:dyDescent="0.2">
      <c r="A11634" s="2" t="s">
        <v>3</v>
      </c>
      <c r="B11634" s="2">
        <v>4</v>
      </c>
      <c r="C11634" s="2">
        <v>30</v>
      </c>
      <c r="D11634" s="2">
        <v>2011</v>
      </c>
      <c r="E11634" s="2">
        <v>18</v>
      </c>
      <c r="F11634" s="9">
        <v>2.5900000000000003E-2</v>
      </c>
    </row>
    <row r="11635" spans="1:6" x14ac:dyDescent="0.2">
      <c r="A11635" s="2" t="s">
        <v>3</v>
      </c>
      <c r="B11635" s="2">
        <v>4</v>
      </c>
      <c r="C11635" s="2">
        <v>30</v>
      </c>
      <c r="D11635" s="2">
        <v>2011</v>
      </c>
      <c r="E11635" s="2">
        <v>19</v>
      </c>
      <c r="F11635" s="9">
        <v>2.4300000000000002E-2</v>
      </c>
    </row>
    <row r="11636" spans="1:6" x14ac:dyDescent="0.2">
      <c r="A11636" s="2" t="s">
        <v>3</v>
      </c>
      <c r="B11636" s="2">
        <v>4</v>
      </c>
      <c r="C11636" s="2">
        <v>30</v>
      </c>
      <c r="D11636" s="2">
        <v>2011</v>
      </c>
      <c r="E11636" s="2">
        <v>20</v>
      </c>
      <c r="F11636" s="9">
        <v>2.3599999999999999E-2</v>
      </c>
    </row>
    <row r="11637" spans="1:6" x14ac:dyDescent="0.2">
      <c r="A11637" s="2" t="s">
        <v>3</v>
      </c>
      <c r="B11637" s="2">
        <v>4</v>
      </c>
      <c r="C11637" s="2">
        <v>30</v>
      </c>
      <c r="D11637" s="2">
        <v>2011</v>
      </c>
      <c r="E11637" s="2">
        <v>21</v>
      </c>
      <c r="F11637" s="9">
        <v>2.3599999999999999E-2</v>
      </c>
    </row>
    <row r="11638" spans="1:6" x14ac:dyDescent="0.2">
      <c r="A11638" s="2" t="s">
        <v>3</v>
      </c>
      <c r="B11638" s="2">
        <v>4</v>
      </c>
      <c r="C11638" s="2">
        <v>30</v>
      </c>
      <c r="D11638" s="2">
        <v>2011</v>
      </c>
      <c r="E11638" s="2">
        <v>22</v>
      </c>
      <c r="F11638" s="9">
        <v>2.6200000000000001E-2</v>
      </c>
    </row>
    <row r="11639" spans="1:6" x14ac:dyDescent="0.2">
      <c r="A11639" s="2" t="s">
        <v>3</v>
      </c>
      <c r="B11639" s="2">
        <v>4</v>
      </c>
      <c r="C11639" s="2">
        <v>30</v>
      </c>
      <c r="D11639" s="2">
        <v>2011</v>
      </c>
      <c r="E11639" s="2">
        <v>23</v>
      </c>
      <c r="F11639" s="9">
        <v>2.53E-2</v>
      </c>
    </row>
    <row r="11640" spans="1:6" x14ac:dyDescent="0.2">
      <c r="A11640" s="2" t="s">
        <v>3</v>
      </c>
      <c r="B11640" s="2">
        <v>4</v>
      </c>
      <c r="C11640" s="2">
        <v>30</v>
      </c>
      <c r="D11640" s="2">
        <v>2011</v>
      </c>
      <c r="E11640" s="2">
        <v>24</v>
      </c>
      <c r="F11640" s="9">
        <v>2.6600000000000002E-2</v>
      </c>
    </row>
    <row r="11641" spans="1:6" x14ac:dyDescent="0.2">
      <c r="A11641" s="2" t="s">
        <v>3</v>
      </c>
      <c r="B11641" s="2">
        <v>5</v>
      </c>
      <c r="C11641" s="2">
        <v>1</v>
      </c>
      <c r="D11641" s="2">
        <v>2011</v>
      </c>
      <c r="E11641" s="2">
        <v>1</v>
      </c>
      <c r="F11641" s="9">
        <v>2.7800000000000002E-2</v>
      </c>
    </row>
    <row r="11642" spans="1:6" x14ac:dyDescent="0.2">
      <c r="A11642" s="2" t="s">
        <v>3</v>
      </c>
      <c r="B11642" s="2">
        <v>5</v>
      </c>
      <c r="C11642" s="2">
        <v>1</v>
      </c>
      <c r="D11642" s="2">
        <v>2011</v>
      </c>
      <c r="E11642" s="2">
        <v>2</v>
      </c>
      <c r="F11642" s="9">
        <v>2.92E-2</v>
      </c>
    </row>
    <row r="11643" spans="1:6" x14ac:dyDescent="0.2">
      <c r="A11643" s="2" t="s">
        <v>3</v>
      </c>
      <c r="B11643" s="2">
        <v>5</v>
      </c>
      <c r="C11643" s="2">
        <v>1</v>
      </c>
      <c r="D11643" s="2">
        <v>2011</v>
      </c>
      <c r="E11643" s="2">
        <v>3</v>
      </c>
      <c r="F11643" s="9">
        <v>2.7700000000000002E-2</v>
      </c>
    </row>
    <row r="11644" spans="1:6" x14ac:dyDescent="0.2">
      <c r="A11644" s="2" t="s">
        <v>3</v>
      </c>
      <c r="B11644" s="2">
        <v>5</v>
      </c>
      <c r="C11644" s="2">
        <v>1</v>
      </c>
      <c r="D11644" s="2">
        <v>2011</v>
      </c>
      <c r="E11644" s="2">
        <v>4</v>
      </c>
      <c r="F11644" s="9">
        <v>2.8200000000000003E-2</v>
      </c>
    </row>
    <row r="11645" spans="1:6" x14ac:dyDescent="0.2">
      <c r="A11645" s="2" t="s">
        <v>3</v>
      </c>
      <c r="B11645" s="2">
        <v>5</v>
      </c>
      <c r="C11645" s="2">
        <v>1</v>
      </c>
      <c r="D11645" s="2">
        <v>2011</v>
      </c>
      <c r="E11645" s="2">
        <v>5</v>
      </c>
      <c r="F11645" s="9">
        <v>2.58E-2</v>
      </c>
    </row>
    <row r="11646" spans="1:6" x14ac:dyDescent="0.2">
      <c r="A11646" s="2" t="s">
        <v>3</v>
      </c>
      <c r="B11646" s="2">
        <v>5</v>
      </c>
      <c r="C11646" s="2">
        <v>1</v>
      </c>
      <c r="D11646" s="2">
        <v>2011</v>
      </c>
      <c r="E11646" s="2">
        <v>6</v>
      </c>
      <c r="F11646" s="9">
        <v>2.6600000000000002E-2</v>
      </c>
    </row>
    <row r="11647" spans="1:6" x14ac:dyDescent="0.2">
      <c r="A11647" s="2" t="s">
        <v>3</v>
      </c>
      <c r="B11647" s="2">
        <v>5</v>
      </c>
      <c r="C11647" s="2">
        <v>1</v>
      </c>
      <c r="D11647" s="2">
        <v>2011</v>
      </c>
      <c r="E11647" s="2">
        <v>7</v>
      </c>
      <c r="F11647" s="9">
        <v>2.3800000000000002E-2</v>
      </c>
    </row>
    <row r="11648" spans="1:6" x14ac:dyDescent="0.2">
      <c r="A11648" s="2" t="s">
        <v>3</v>
      </c>
      <c r="B11648" s="2">
        <v>5</v>
      </c>
      <c r="C11648" s="2">
        <v>1</v>
      </c>
      <c r="D11648" s="2">
        <v>2011</v>
      </c>
      <c r="E11648" s="2">
        <v>8</v>
      </c>
      <c r="F11648" s="9">
        <v>2.23E-2</v>
      </c>
    </row>
    <row r="11649" spans="1:6" x14ac:dyDescent="0.2">
      <c r="A11649" s="2" t="s">
        <v>3</v>
      </c>
      <c r="B11649" s="2">
        <v>5</v>
      </c>
      <c r="C11649" s="2">
        <v>1</v>
      </c>
      <c r="D11649" s="2">
        <v>2011</v>
      </c>
      <c r="E11649" s="2">
        <v>9</v>
      </c>
      <c r="F11649" s="9">
        <v>2.35E-2</v>
      </c>
    </row>
    <row r="11650" spans="1:6" x14ac:dyDescent="0.2">
      <c r="A11650" s="2" t="s">
        <v>3</v>
      </c>
      <c r="B11650" s="2">
        <v>5</v>
      </c>
      <c r="C11650" s="2">
        <v>1</v>
      </c>
      <c r="D11650" s="2">
        <v>2011</v>
      </c>
      <c r="E11650" s="2">
        <v>10</v>
      </c>
      <c r="F11650" s="9">
        <v>2.3200000000000002E-2</v>
      </c>
    </row>
    <row r="11651" spans="1:6" x14ac:dyDescent="0.2">
      <c r="A11651" s="2" t="s">
        <v>3</v>
      </c>
      <c r="B11651" s="2">
        <v>5</v>
      </c>
      <c r="C11651" s="2">
        <v>1</v>
      </c>
      <c r="D11651" s="2">
        <v>2011</v>
      </c>
      <c r="E11651" s="2">
        <v>11</v>
      </c>
      <c r="F11651" s="9">
        <v>2.4800000000000003E-2</v>
      </c>
    </row>
    <row r="11652" spans="1:6" x14ac:dyDescent="0.2">
      <c r="A11652" s="2" t="s">
        <v>3</v>
      </c>
      <c r="B11652" s="2">
        <v>5</v>
      </c>
      <c r="C11652" s="2">
        <v>1</v>
      </c>
      <c r="D11652" s="2">
        <v>2011</v>
      </c>
      <c r="E11652" s="2">
        <v>12</v>
      </c>
      <c r="F11652" s="9">
        <v>2.46E-2</v>
      </c>
    </row>
    <row r="11653" spans="1:6" x14ac:dyDescent="0.2">
      <c r="A11653" s="2" t="s">
        <v>3</v>
      </c>
      <c r="B11653" s="2">
        <v>5</v>
      </c>
      <c r="C11653" s="2">
        <v>1</v>
      </c>
      <c r="D11653" s="2">
        <v>2011</v>
      </c>
      <c r="E11653" s="2">
        <v>13</v>
      </c>
      <c r="F11653" s="9">
        <v>2.4500000000000001E-2</v>
      </c>
    </row>
    <row r="11654" spans="1:6" x14ac:dyDescent="0.2">
      <c r="A11654" s="2" t="s">
        <v>3</v>
      </c>
      <c r="B11654" s="2">
        <v>5</v>
      </c>
      <c r="C11654" s="2">
        <v>1</v>
      </c>
      <c r="D11654" s="2">
        <v>2011</v>
      </c>
      <c r="E11654" s="2">
        <v>14</v>
      </c>
      <c r="F11654" s="9">
        <v>2.4800000000000003E-2</v>
      </c>
    </row>
    <row r="11655" spans="1:6" x14ac:dyDescent="0.2">
      <c r="A11655" s="2" t="s">
        <v>3</v>
      </c>
      <c r="B11655" s="2">
        <v>5</v>
      </c>
      <c r="C11655" s="2">
        <v>1</v>
      </c>
      <c r="D11655" s="2">
        <v>2011</v>
      </c>
      <c r="E11655" s="2">
        <v>15</v>
      </c>
      <c r="F11655" s="9">
        <v>2.5500000000000002E-2</v>
      </c>
    </row>
    <row r="11656" spans="1:6" x14ac:dyDescent="0.2">
      <c r="A11656" s="2" t="s">
        <v>3</v>
      </c>
      <c r="B11656" s="2">
        <v>5</v>
      </c>
      <c r="C11656" s="2">
        <v>1</v>
      </c>
      <c r="D11656" s="2">
        <v>2011</v>
      </c>
      <c r="E11656" s="2">
        <v>16</v>
      </c>
      <c r="F11656" s="9">
        <v>2.58E-2</v>
      </c>
    </row>
    <row r="11657" spans="1:6" x14ac:dyDescent="0.2">
      <c r="A11657" s="2" t="s">
        <v>3</v>
      </c>
      <c r="B11657" s="2">
        <v>5</v>
      </c>
      <c r="C11657" s="2">
        <v>1</v>
      </c>
      <c r="D11657" s="2">
        <v>2011</v>
      </c>
      <c r="E11657" s="2">
        <v>17</v>
      </c>
      <c r="F11657" s="9">
        <v>2.35E-2</v>
      </c>
    </row>
    <row r="11658" spans="1:6" x14ac:dyDescent="0.2">
      <c r="A11658" s="2" t="s">
        <v>3</v>
      </c>
      <c r="B11658" s="2">
        <v>5</v>
      </c>
      <c r="C11658" s="2">
        <v>1</v>
      </c>
      <c r="D11658" s="2">
        <v>2011</v>
      </c>
      <c r="E11658" s="2">
        <v>18</v>
      </c>
      <c r="F11658" s="9">
        <v>2.3599999999999999E-2</v>
      </c>
    </row>
    <row r="11659" spans="1:6" x14ac:dyDescent="0.2">
      <c r="A11659" s="2" t="s">
        <v>3</v>
      </c>
      <c r="B11659" s="2">
        <v>5</v>
      </c>
      <c r="C11659" s="2">
        <v>1</v>
      </c>
      <c r="D11659" s="2">
        <v>2011</v>
      </c>
      <c r="E11659" s="2">
        <v>19</v>
      </c>
      <c r="F11659" s="9">
        <v>2.3E-2</v>
      </c>
    </row>
    <row r="11660" spans="1:6" x14ac:dyDescent="0.2">
      <c r="A11660" s="2" t="s">
        <v>3</v>
      </c>
      <c r="B11660" s="2">
        <v>5</v>
      </c>
      <c r="C11660" s="2">
        <v>1</v>
      </c>
      <c r="D11660" s="2">
        <v>2011</v>
      </c>
      <c r="E11660" s="2">
        <v>20</v>
      </c>
      <c r="F11660" s="9">
        <v>2.24E-2</v>
      </c>
    </row>
    <row r="11661" spans="1:6" x14ac:dyDescent="0.2">
      <c r="A11661" s="2" t="s">
        <v>3</v>
      </c>
      <c r="B11661" s="2">
        <v>5</v>
      </c>
      <c r="C11661" s="2">
        <v>1</v>
      </c>
      <c r="D11661" s="2">
        <v>2011</v>
      </c>
      <c r="E11661" s="2">
        <v>21</v>
      </c>
      <c r="F11661" s="9">
        <v>2.1500000000000002E-2</v>
      </c>
    </row>
    <row r="11662" spans="1:6" x14ac:dyDescent="0.2">
      <c r="A11662" s="2" t="s">
        <v>3</v>
      </c>
      <c r="B11662" s="2">
        <v>5</v>
      </c>
      <c r="C11662" s="2">
        <v>1</v>
      </c>
      <c r="D11662" s="2">
        <v>2011</v>
      </c>
      <c r="E11662" s="2">
        <v>22</v>
      </c>
      <c r="F11662" s="9">
        <v>2.1600000000000001E-2</v>
      </c>
    </row>
    <row r="11663" spans="1:6" x14ac:dyDescent="0.2">
      <c r="A11663" s="2" t="s">
        <v>3</v>
      </c>
      <c r="B11663" s="2">
        <v>5</v>
      </c>
      <c r="C11663" s="2">
        <v>1</v>
      </c>
      <c r="D11663" s="2">
        <v>2011</v>
      </c>
      <c r="E11663" s="2">
        <v>23</v>
      </c>
      <c r="F11663" s="9">
        <v>2.41E-2</v>
      </c>
    </row>
    <row r="11664" spans="1:6" x14ac:dyDescent="0.2">
      <c r="A11664" s="2" t="s">
        <v>3</v>
      </c>
      <c r="B11664" s="2">
        <v>5</v>
      </c>
      <c r="C11664" s="2">
        <v>1</v>
      </c>
      <c r="D11664" s="2">
        <v>2011</v>
      </c>
      <c r="E11664" s="2">
        <v>24</v>
      </c>
      <c r="F11664" s="9">
        <v>2.5000000000000001E-2</v>
      </c>
    </row>
    <row r="11665" spans="1:6" x14ac:dyDescent="0.2">
      <c r="A11665" s="2" t="s">
        <v>3</v>
      </c>
      <c r="B11665" s="2">
        <v>5</v>
      </c>
      <c r="C11665" s="2">
        <v>2</v>
      </c>
      <c r="D11665" s="2">
        <v>2011</v>
      </c>
      <c r="E11665" s="2">
        <v>1</v>
      </c>
      <c r="F11665" s="9">
        <v>3.1E-2</v>
      </c>
    </row>
    <row r="11666" spans="1:6" x14ac:dyDescent="0.2">
      <c r="A11666" s="2" t="s">
        <v>3</v>
      </c>
      <c r="B11666" s="2">
        <v>5</v>
      </c>
      <c r="C11666" s="2">
        <v>2</v>
      </c>
      <c r="D11666" s="2">
        <v>2011</v>
      </c>
      <c r="E11666" s="2">
        <v>2</v>
      </c>
      <c r="F11666" s="9">
        <v>3.0700000000000002E-2</v>
      </c>
    </row>
    <row r="11667" spans="1:6" x14ac:dyDescent="0.2">
      <c r="A11667" s="2" t="s">
        <v>3</v>
      </c>
      <c r="B11667" s="2">
        <v>5</v>
      </c>
      <c r="C11667" s="2">
        <v>2</v>
      </c>
      <c r="D11667" s="2">
        <v>2011</v>
      </c>
      <c r="E11667" s="2">
        <v>3</v>
      </c>
      <c r="F11667" s="9">
        <v>3.0100000000000002E-2</v>
      </c>
    </row>
    <row r="11668" spans="1:6" x14ac:dyDescent="0.2">
      <c r="A11668" s="2" t="s">
        <v>3</v>
      </c>
      <c r="B11668" s="2">
        <v>5</v>
      </c>
      <c r="C11668" s="2">
        <v>2</v>
      </c>
      <c r="D11668" s="2">
        <v>2011</v>
      </c>
      <c r="E11668" s="2">
        <v>4</v>
      </c>
      <c r="F11668" s="9">
        <v>2.9000000000000001E-2</v>
      </c>
    </row>
    <row r="11669" spans="1:6" x14ac:dyDescent="0.2">
      <c r="A11669" s="2" t="s">
        <v>3</v>
      </c>
      <c r="B11669" s="2">
        <v>5</v>
      </c>
      <c r="C11669" s="2">
        <v>2</v>
      </c>
      <c r="D11669" s="2">
        <v>2011</v>
      </c>
      <c r="E11669" s="2">
        <v>5</v>
      </c>
      <c r="F11669" s="9">
        <v>2.7E-2</v>
      </c>
    </row>
    <row r="11670" spans="1:6" x14ac:dyDescent="0.2">
      <c r="A11670" s="2" t="s">
        <v>3</v>
      </c>
      <c r="B11670" s="2">
        <v>5</v>
      </c>
      <c r="C11670" s="2">
        <v>2</v>
      </c>
      <c r="D11670" s="2">
        <v>2011</v>
      </c>
      <c r="E11670" s="2">
        <v>6</v>
      </c>
      <c r="F11670" s="9">
        <v>2.4400000000000002E-2</v>
      </c>
    </row>
    <row r="11671" spans="1:6" x14ac:dyDescent="0.2">
      <c r="A11671" s="2" t="s">
        <v>3</v>
      </c>
      <c r="B11671" s="2">
        <v>5</v>
      </c>
      <c r="C11671" s="2">
        <v>2</v>
      </c>
      <c r="D11671" s="2">
        <v>2011</v>
      </c>
      <c r="E11671" s="2">
        <v>7</v>
      </c>
      <c r="F11671" s="9">
        <v>2.1299999999999999E-2</v>
      </c>
    </row>
    <row r="11672" spans="1:6" x14ac:dyDescent="0.2">
      <c r="A11672" s="2" t="s">
        <v>3</v>
      </c>
      <c r="B11672" s="2">
        <v>5</v>
      </c>
      <c r="C11672" s="2">
        <v>2</v>
      </c>
      <c r="D11672" s="2">
        <v>2011</v>
      </c>
      <c r="E11672" s="2">
        <v>8</v>
      </c>
      <c r="F11672" s="9">
        <v>2.06E-2</v>
      </c>
    </row>
    <row r="11673" spans="1:6" x14ac:dyDescent="0.2">
      <c r="A11673" s="2" t="s">
        <v>3</v>
      </c>
      <c r="B11673" s="2">
        <v>5</v>
      </c>
      <c r="C11673" s="2">
        <v>2</v>
      </c>
      <c r="D11673" s="2">
        <v>2011</v>
      </c>
      <c r="E11673" s="2">
        <v>9</v>
      </c>
      <c r="F11673" s="9">
        <v>1.8000000000000002E-2</v>
      </c>
    </row>
    <row r="11674" spans="1:6" x14ac:dyDescent="0.2">
      <c r="A11674" s="2" t="s">
        <v>3</v>
      </c>
      <c r="B11674" s="2">
        <v>5</v>
      </c>
      <c r="C11674" s="2">
        <v>2</v>
      </c>
      <c r="D11674" s="2">
        <v>2011</v>
      </c>
      <c r="E11674" s="2">
        <v>10</v>
      </c>
      <c r="F11674" s="9">
        <v>1.83E-2</v>
      </c>
    </row>
    <row r="11675" spans="1:6" x14ac:dyDescent="0.2">
      <c r="A11675" s="2" t="s">
        <v>3</v>
      </c>
      <c r="B11675" s="2">
        <v>5</v>
      </c>
      <c r="C11675" s="2">
        <v>2</v>
      </c>
      <c r="D11675" s="2">
        <v>2011</v>
      </c>
      <c r="E11675" s="2">
        <v>11</v>
      </c>
      <c r="F11675" s="9">
        <v>1.6400000000000001E-2</v>
      </c>
    </row>
    <row r="11676" spans="1:6" x14ac:dyDescent="0.2">
      <c r="A11676" s="2" t="s">
        <v>3</v>
      </c>
      <c r="B11676" s="2">
        <v>5</v>
      </c>
      <c r="C11676" s="2">
        <v>2</v>
      </c>
      <c r="D11676" s="2">
        <v>2011</v>
      </c>
      <c r="E11676" s="2">
        <v>12</v>
      </c>
      <c r="F11676" s="9">
        <v>1.84E-2</v>
      </c>
    </row>
    <row r="11677" spans="1:6" x14ac:dyDescent="0.2">
      <c r="A11677" s="2" t="s">
        <v>3</v>
      </c>
      <c r="B11677" s="2">
        <v>5</v>
      </c>
      <c r="C11677" s="2">
        <v>2</v>
      </c>
      <c r="D11677" s="2">
        <v>2011</v>
      </c>
      <c r="E11677" s="2">
        <v>13</v>
      </c>
      <c r="F11677" s="9">
        <v>1.7100000000000001E-2</v>
      </c>
    </row>
    <row r="11678" spans="1:6" x14ac:dyDescent="0.2">
      <c r="A11678" s="2" t="s">
        <v>3</v>
      </c>
      <c r="B11678" s="2">
        <v>5</v>
      </c>
      <c r="C11678" s="2">
        <v>2</v>
      </c>
      <c r="D11678" s="2">
        <v>2011</v>
      </c>
      <c r="E11678" s="2">
        <v>14</v>
      </c>
      <c r="F11678" s="9">
        <v>1.7899999999999999E-2</v>
      </c>
    </row>
    <row r="11679" spans="1:6" x14ac:dyDescent="0.2">
      <c r="A11679" s="2" t="s">
        <v>3</v>
      </c>
      <c r="B11679" s="2">
        <v>5</v>
      </c>
      <c r="C11679" s="2">
        <v>2</v>
      </c>
      <c r="D11679" s="2">
        <v>2011</v>
      </c>
      <c r="E11679" s="2">
        <v>15</v>
      </c>
      <c r="F11679" s="9">
        <v>1.7899999999999999E-2</v>
      </c>
    </row>
    <row r="11680" spans="1:6" x14ac:dyDescent="0.2">
      <c r="A11680" s="2" t="s">
        <v>3</v>
      </c>
      <c r="B11680" s="2">
        <v>5</v>
      </c>
      <c r="C11680" s="2">
        <v>2</v>
      </c>
      <c r="D11680" s="2">
        <v>2011</v>
      </c>
      <c r="E11680" s="2">
        <v>16</v>
      </c>
      <c r="F11680" s="9">
        <v>1.8000000000000002E-2</v>
      </c>
    </row>
    <row r="11681" spans="1:6" x14ac:dyDescent="0.2">
      <c r="A11681" s="2" t="s">
        <v>3</v>
      </c>
      <c r="B11681" s="2">
        <v>5</v>
      </c>
      <c r="C11681" s="2">
        <v>2</v>
      </c>
      <c r="D11681" s="2">
        <v>2011</v>
      </c>
      <c r="E11681" s="2">
        <v>17</v>
      </c>
      <c r="F11681" s="9">
        <v>1.83E-2</v>
      </c>
    </row>
    <row r="11682" spans="1:6" x14ac:dyDescent="0.2">
      <c r="A11682" s="2" t="s">
        <v>3</v>
      </c>
      <c r="B11682" s="2">
        <v>5</v>
      </c>
      <c r="C11682" s="2">
        <v>2</v>
      </c>
      <c r="D11682" s="2">
        <v>2011</v>
      </c>
      <c r="E11682" s="2">
        <v>18</v>
      </c>
      <c r="F11682" s="9">
        <v>1.9100000000000002E-2</v>
      </c>
    </row>
    <row r="11683" spans="1:6" x14ac:dyDescent="0.2">
      <c r="A11683" s="2" t="s">
        <v>3</v>
      </c>
      <c r="B11683" s="2">
        <v>5</v>
      </c>
      <c r="C11683" s="2">
        <v>2</v>
      </c>
      <c r="D11683" s="2">
        <v>2011</v>
      </c>
      <c r="E11683" s="2">
        <v>19</v>
      </c>
      <c r="F11683" s="9">
        <v>1.7500000000000002E-2</v>
      </c>
    </row>
    <row r="11684" spans="1:6" x14ac:dyDescent="0.2">
      <c r="A11684" s="2" t="s">
        <v>3</v>
      </c>
      <c r="B11684" s="2">
        <v>5</v>
      </c>
      <c r="C11684" s="2">
        <v>2</v>
      </c>
      <c r="D11684" s="2">
        <v>2011</v>
      </c>
      <c r="E11684" s="2">
        <v>20</v>
      </c>
      <c r="F11684" s="9">
        <v>1.77E-2</v>
      </c>
    </row>
    <row r="11685" spans="1:6" x14ac:dyDescent="0.2">
      <c r="A11685" s="2" t="s">
        <v>3</v>
      </c>
      <c r="B11685" s="2">
        <v>5</v>
      </c>
      <c r="C11685" s="2">
        <v>2</v>
      </c>
      <c r="D11685" s="2">
        <v>2011</v>
      </c>
      <c r="E11685" s="2">
        <v>21</v>
      </c>
      <c r="F11685" s="9">
        <v>1.7299999999999999E-2</v>
      </c>
    </row>
    <row r="11686" spans="1:6" x14ac:dyDescent="0.2">
      <c r="A11686" s="2" t="s">
        <v>3</v>
      </c>
      <c r="B11686" s="2">
        <v>5</v>
      </c>
      <c r="C11686" s="2">
        <v>2</v>
      </c>
      <c r="D11686" s="2">
        <v>2011</v>
      </c>
      <c r="E11686" s="2">
        <v>22</v>
      </c>
      <c r="F11686" s="9">
        <v>1.8000000000000002E-2</v>
      </c>
    </row>
    <row r="11687" spans="1:6" x14ac:dyDescent="0.2">
      <c r="A11687" s="2" t="s">
        <v>3</v>
      </c>
      <c r="B11687" s="2">
        <v>5</v>
      </c>
      <c r="C11687" s="2">
        <v>2</v>
      </c>
      <c r="D11687" s="2">
        <v>2011</v>
      </c>
      <c r="E11687" s="2">
        <v>23</v>
      </c>
      <c r="F11687" s="9">
        <v>1.8800000000000001E-2</v>
      </c>
    </row>
    <row r="11688" spans="1:6" x14ac:dyDescent="0.2">
      <c r="A11688" s="2" t="s">
        <v>3</v>
      </c>
      <c r="B11688" s="2">
        <v>5</v>
      </c>
      <c r="C11688" s="2">
        <v>2</v>
      </c>
      <c r="D11688" s="2">
        <v>2011</v>
      </c>
      <c r="E11688" s="2">
        <v>24</v>
      </c>
      <c r="F11688" s="9">
        <v>2.3800000000000002E-2</v>
      </c>
    </row>
    <row r="11689" spans="1:6" x14ac:dyDescent="0.2">
      <c r="A11689" s="2" t="s">
        <v>3</v>
      </c>
      <c r="B11689" s="2">
        <v>5</v>
      </c>
      <c r="C11689" s="2">
        <v>3</v>
      </c>
      <c r="D11689" s="2">
        <v>2011</v>
      </c>
      <c r="E11689" s="2">
        <v>1</v>
      </c>
      <c r="F11689" s="9">
        <v>2.5700000000000001E-2</v>
      </c>
    </row>
    <row r="11690" spans="1:6" x14ac:dyDescent="0.2">
      <c r="A11690" s="2" t="s">
        <v>3</v>
      </c>
      <c r="B11690" s="2">
        <v>5</v>
      </c>
      <c r="C11690" s="2">
        <v>3</v>
      </c>
      <c r="D11690" s="2">
        <v>2011</v>
      </c>
      <c r="E11690" s="2">
        <v>2</v>
      </c>
      <c r="F11690" s="9">
        <v>2.8300000000000002E-2</v>
      </c>
    </row>
    <row r="11691" spans="1:6" x14ac:dyDescent="0.2">
      <c r="A11691" s="2" t="s">
        <v>3</v>
      </c>
      <c r="B11691" s="2">
        <v>5</v>
      </c>
      <c r="C11691" s="2">
        <v>3</v>
      </c>
      <c r="D11691" s="2">
        <v>2011</v>
      </c>
      <c r="E11691" s="2">
        <v>3</v>
      </c>
      <c r="F11691" s="9">
        <v>2.6700000000000002E-2</v>
      </c>
    </row>
    <row r="11692" spans="1:6" x14ac:dyDescent="0.2">
      <c r="A11692" s="2" t="s">
        <v>3</v>
      </c>
      <c r="B11692" s="2">
        <v>5</v>
      </c>
      <c r="C11692" s="2">
        <v>3</v>
      </c>
      <c r="D11692" s="2">
        <v>2011</v>
      </c>
      <c r="E11692" s="2">
        <v>4</v>
      </c>
      <c r="F11692" s="9">
        <v>2.7200000000000002E-2</v>
      </c>
    </row>
    <row r="11693" spans="1:6" x14ac:dyDescent="0.2">
      <c r="A11693" s="2" t="s">
        <v>3</v>
      </c>
      <c r="B11693" s="2">
        <v>5</v>
      </c>
      <c r="C11693" s="2">
        <v>3</v>
      </c>
      <c r="D11693" s="2">
        <v>2011</v>
      </c>
      <c r="E11693" s="2">
        <v>5</v>
      </c>
      <c r="F11693" s="9">
        <v>2.5100000000000001E-2</v>
      </c>
    </row>
    <row r="11694" spans="1:6" x14ac:dyDescent="0.2">
      <c r="A11694" s="2" t="s">
        <v>3</v>
      </c>
      <c r="B11694" s="2">
        <v>5</v>
      </c>
      <c r="C11694" s="2">
        <v>3</v>
      </c>
      <c r="D11694" s="2">
        <v>2011</v>
      </c>
      <c r="E11694" s="2">
        <v>6</v>
      </c>
      <c r="F11694" s="9">
        <v>2.3200000000000002E-2</v>
      </c>
    </row>
    <row r="11695" spans="1:6" x14ac:dyDescent="0.2">
      <c r="A11695" s="2" t="s">
        <v>3</v>
      </c>
      <c r="B11695" s="2">
        <v>5</v>
      </c>
      <c r="C11695" s="2">
        <v>3</v>
      </c>
      <c r="D11695" s="2">
        <v>2011</v>
      </c>
      <c r="E11695" s="2">
        <v>7</v>
      </c>
      <c r="F11695" s="9">
        <v>1.8800000000000001E-2</v>
      </c>
    </row>
    <row r="11696" spans="1:6" x14ac:dyDescent="0.2">
      <c r="A11696" s="2" t="s">
        <v>3</v>
      </c>
      <c r="B11696" s="2">
        <v>5</v>
      </c>
      <c r="C11696" s="2">
        <v>3</v>
      </c>
      <c r="D11696" s="2">
        <v>2011</v>
      </c>
      <c r="E11696" s="2">
        <v>8</v>
      </c>
      <c r="F11696" s="9">
        <v>1.8800000000000001E-2</v>
      </c>
    </row>
    <row r="11697" spans="1:6" x14ac:dyDescent="0.2">
      <c r="A11697" s="2" t="s">
        <v>3</v>
      </c>
      <c r="B11697" s="2">
        <v>5</v>
      </c>
      <c r="C11697" s="2">
        <v>3</v>
      </c>
      <c r="D11697" s="2">
        <v>2011</v>
      </c>
      <c r="E11697" s="2">
        <v>9</v>
      </c>
      <c r="F11697" s="9">
        <v>1.8500000000000003E-2</v>
      </c>
    </row>
    <row r="11698" spans="1:6" x14ac:dyDescent="0.2">
      <c r="A11698" s="2" t="s">
        <v>3</v>
      </c>
      <c r="B11698" s="2">
        <v>5</v>
      </c>
      <c r="C11698" s="2">
        <v>3</v>
      </c>
      <c r="D11698" s="2">
        <v>2011</v>
      </c>
      <c r="E11698" s="2">
        <v>10</v>
      </c>
      <c r="F11698" s="9">
        <v>2.0200000000000003E-2</v>
      </c>
    </row>
    <row r="11699" spans="1:6" x14ac:dyDescent="0.2">
      <c r="A11699" s="2" t="s">
        <v>3</v>
      </c>
      <c r="B11699" s="2">
        <v>5</v>
      </c>
      <c r="C11699" s="2">
        <v>3</v>
      </c>
      <c r="D11699" s="2">
        <v>2011</v>
      </c>
      <c r="E11699" s="2">
        <v>11</v>
      </c>
      <c r="F11699" s="9">
        <v>1.78E-2</v>
      </c>
    </row>
    <row r="11700" spans="1:6" x14ac:dyDescent="0.2">
      <c r="A11700" s="2" t="s">
        <v>3</v>
      </c>
      <c r="B11700" s="2">
        <v>5</v>
      </c>
      <c r="C11700" s="2">
        <v>3</v>
      </c>
      <c r="D11700" s="2">
        <v>2011</v>
      </c>
      <c r="E11700" s="2">
        <v>12</v>
      </c>
      <c r="F11700" s="9">
        <v>1.7899999999999999E-2</v>
      </c>
    </row>
    <row r="11701" spans="1:6" x14ac:dyDescent="0.2">
      <c r="A11701" s="2" t="s">
        <v>3</v>
      </c>
      <c r="B11701" s="2">
        <v>5</v>
      </c>
      <c r="C11701" s="2">
        <v>3</v>
      </c>
      <c r="D11701" s="2">
        <v>2011</v>
      </c>
      <c r="E11701" s="2">
        <v>13</v>
      </c>
      <c r="F11701" s="9">
        <v>1.8700000000000001E-2</v>
      </c>
    </row>
    <row r="11702" spans="1:6" x14ac:dyDescent="0.2">
      <c r="A11702" s="2" t="s">
        <v>3</v>
      </c>
      <c r="B11702" s="2">
        <v>5</v>
      </c>
      <c r="C11702" s="2">
        <v>3</v>
      </c>
      <c r="D11702" s="2">
        <v>2011</v>
      </c>
      <c r="E11702" s="2">
        <v>14</v>
      </c>
      <c r="F11702" s="9">
        <v>1.78E-2</v>
      </c>
    </row>
    <row r="11703" spans="1:6" x14ac:dyDescent="0.2">
      <c r="A11703" s="2" t="s">
        <v>3</v>
      </c>
      <c r="B11703" s="2">
        <v>5</v>
      </c>
      <c r="C11703" s="2">
        <v>3</v>
      </c>
      <c r="D11703" s="2">
        <v>2011</v>
      </c>
      <c r="E11703" s="2">
        <v>15</v>
      </c>
      <c r="F11703" s="9">
        <v>1.78E-2</v>
      </c>
    </row>
    <row r="11704" spans="1:6" x14ac:dyDescent="0.2">
      <c r="A11704" s="2" t="s">
        <v>3</v>
      </c>
      <c r="B11704" s="2">
        <v>5</v>
      </c>
      <c r="C11704" s="2">
        <v>3</v>
      </c>
      <c r="D11704" s="2">
        <v>2011</v>
      </c>
      <c r="E11704" s="2">
        <v>16</v>
      </c>
      <c r="F11704" s="9">
        <v>1.77E-2</v>
      </c>
    </row>
    <row r="11705" spans="1:6" x14ac:dyDescent="0.2">
      <c r="A11705" s="2" t="s">
        <v>3</v>
      </c>
      <c r="B11705" s="2">
        <v>5</v>
      </c>
      <c r="C11705" s="2">
        <v>3</v>
      </c>
      <c r="D11705" s="2">
        <v>2011</v>
      </c>
      <c r="E11705" s="2">
        <v>17</v>
      </c>
      <c r="F11705" s="9">
        <v>1.9E-2</v>
      </c>
    </row>
    <row r="11706" spans="1:6" x14ac:dyDescent="0.2">
      <c r="A11706" s="2" t="s">
        <v>3</v>
      </c>
      <c r="B11706" s="2">
        <v>5</v>
      </c>
      <c r="C11706" s="2">
        <v>3</v>
      </c>
      <c r="D11706" s="2">
        <v>2011</v>
      </c>
      <c r="E11706" s="2">
        <v>18</v>
      </c>
      <c r="F11706" s="9">
        <v>1.8200000000000001E-2</v>
      </c>
    </row>
    <row r="11707" spans="1:6" x14ac:dyDescent="0.2">
      <c r="A11707" s="2" t="s">
        <v>3</v>
      </c>
      <c r="B11707" s="2">
        <v>5</v>
      </c>
      <c r="C11707" s="2">
        <v>3</v>
      </c>
      <c r="D11707" s="2">
        <v>2011</v>
      </c>
      <c r="E11707" s="2">
        <v>19</v>
      </c>
      <c r="F11707" s="9">
        <v>2.1899999999999999E-2</v>
      </c>
    </row>
    <row r="11708" spans="1:6" x14ac:dyDescent="0.2">
      <c r="A11708" s="2" t="s">
        <v>3</v>
      </c>
      <c r="B11708" s="2">
        <v>5</v>
      </c>
      <c r="C11708" s="2">
        <v>3</v>
      </c>
      <c r="D11708" s="2">
        <v>2011</v>
      </c>
      <c r="E11708" s="2">
        <v>20</v>
      </c>
      <c r="F11708" s="9">
        <v>2.0200000000000003E-2</v>
      </c>
    </row>
    <row r="11709" spans="1:6" x14ac:dyDescent="0.2">
      <c r="A11709" s="2" t="s">
        <v>3</v>
      </c>
      <c r="B11709" s="2">
        <v>5</v>
      </c>
      <c r="C11709" s="2">
        <v>3</v>
      </c>
      <c r="D11709" s="2">
        <v>2011</v>
      </c>
      <c r="E11709" s="2">
        <v>21</v>
      </c>
      <c r="F11709" s="9">
        <v>1.7899999999999999E-2</v>
      </c>
    </row>
    <row r="11710" spans="1:6" x14ac:dyDescent="0.2">
      <c r="A11710" s="2" t="s">
        <v>3</v>
      </c>
      <c r="B11710" s="2">
        <v>5</v>
      </c>
      <c r="C11710" s="2">
        <v>3</v>
      </c>
      <c r="D11710" s="2">
        <v>2011</v>
      </c>
      <c r="E11710" s="2">
        <v>22</v>
      </c>
      <c r="F11710" s="9">
        <v>1.9100000000000002E-2</v>
      </c>
    </row>
    <row r="11711" spans="1:6" x14ac:dyDescent="0.2">
      <c r="A11711" s="2" t="s">
        <v>3</v>
      </c>
      <c r="B11711" s="2">
        <v>5</v>
      </c>
      <c r="C11711" s="2">
        <v>3</v>
      </c>
      <c r="D11711" s="2">
        <v>2011</v>
      </c>
      <c r="E11711" s="2">
        <v>23</v>
      </c>
      <c r="F11711" s="9">
        <v>1.9700000000000002E-2</v>
      </c>
    </row>
    <row r="11712" spans="1:6" x14ac:dyDescent="0.2">
      <c r="A11712" s="2" t="s">
        <v>3</v>
      </c>
      <c r="B11712" s="2">
        <v>5</v>
      </c>
      <c r="C11712" s="2">
        <v>3</v>
      </c>
      <c r="D11712" s="2">
        <v>2011</v>
      </c>
      <c r="E11712" s="2">
        <v>24</v>
      </c>
      <c r="F11712" s="9">
        <v>2.2000000000000002E-2</v>
      </c>
    </row>
    <row r="11713" spans="1:6" x14ac:dyDescent="0.2">
      <c r="A11713" s="2" t="s">
        <v>3</v>
      </c>
      <c r="B11713" s="2">
        <v>5</v>
      </c>
      <c r="C11713" s="2">
        <v>4</v>
      </c>
      <c r="D11713" s="2">
        <v>2011</v>
      </c>
      <c r="E11713" s="2">
        <v>1</v>
      </c>
      <c r="F11713" s="9">
        <v>2.5100000000000001E-2</v>
      </c>
    </row>
    <row r="11714" spans="1:6" x14ac:dyDescent="0.2">
      <c r="A11714" s="2" t="s">
        <v>3</v>
      </c>
      <c r="B11714" s="2">
        <v>5</v>
      </c>
      <c r="C11714" s="2">
        <v>4</v>
      </c>
      <c r="D11714" s="2">
        <v>2011</v>
      </c>
      <c r="E11714" s="2">
        <v>2</v>
      </c>
      <c r="F11714" s="9">
        <v>2.6700000000000002E-2</v>
      </c>
    </row>
    <row r="11715" spans="1:6" x14ac:dyDescent="0.2">
      <c r="A11715" s="2" t="s">
        <v>3</v>
      </c>
      <c r="B11715" s="2">
        <v>5</v>
      </c>
      <c r="C11715" s="2">
        <v>4</v>
      </c>
      <c r="D11715" s="2">
        <v>2011</v>
      </c>
      <c r="E11715" s="2">
        <v>3</v>
      </c>
      <c r="F11715" s="9">
        <v>2.6000000000000002E-2</v>
      </c>
    </row>
    <row r="11716" spans="1:6" x14ac:dyDescent="0.2">
      <c r="A11716" s="2" t="s">
        <v>3</v>
      </c>
      <c r="B11716" s="2">
        <v>5</v>
      </c>
      <c r="C11716" s="2">
        <v>4</v>
      </c>
      <c r="D11716" s="2">
        <v>2011</v>
      </c>
      <c r="E11716" s="2">
        <v>4</v>
      </c>
      <c r="F11716" s="9">
        <v>2.6100000000000002E-2</v>
      </c>
    </row>
    <row r="11717" spans="1:6" x14ac:dyDescent="0.2">
      <c r="A11717" s="2" t="s">
        <v>3</v>
      </c>
      <c r="B11717" s="2">
        <v>5</v>
      </c>
      <c r="C11717" s="2">
        <v>4</v>
      </c>
      <c r="D11717" s="2">
        <v>2011</v>
      </c>
      <c r="E11717" s="2">
        <v>5</v>
      </c>
      <c r="F11717" s="9">
        <v>2.6700000000000002E-2</v>
      </c>
    </row>
    <row r="11718" spans="1:6" x14ac:dyDescent="0.2">
      <c r="A11718" s="2" t="s">
        <v>3</v>
      </c>
      <c r="B11718" s="2">
        <v>5</v>
      </c>
      <c r="C11718" s="2">
        <v>4</v>
      </c>
      <c r="D11718" s="2">
        <v>2011</v>
      </c>
      <c r="E11718" s="2">
        <v>6</v>
      </c>
      <c r="F11718" s="9">
        <v>2.5900000000000003E-2</v>
      </c>
    </row>
    <row r="11719" spans="1:6" x14ac:dyDescent="0.2">
      <c r="A11719" s="2" t="s">
        <v>3</v>
      </c>
      <c r="B11719" s="2">
        <v>5</v>
      </c>
      <c r="C11719" s="2">
        <v>4</v>
      </c>
      <c r="D11719" s="2">
        <v>2011</v>
      </c>
      <c r="E11719" s="2">
        <v>7</v>
      </c>
      <c r="F11719" s="9">
        <v>1.9400000000000001E-2</v>
      </c>
    </row>
    <row r="11720" spans="1:6" x14ac:dyDescent="0.2">
      <c r="A11720" s="2" t="s">
        <v>3</v>
      </c>
      <c r="B11720" s="2">
        <v>5</v>
      </c>
      <c r="C11720" s="2">
        <v>4</v>
      </c>
      <c r="D11720" s="2">
        <v>2011</v>
      </c>
      <c r="E11720" s="2">
        <v>8</v>
      </c>
      <c r="F11720" s="9">
        <v>2.0300000000000002E-2</v>
      </c>
    </row>
    <row r="11721" spans="1:6" x14ac:dyDescent="0.2">
      <c r="A11721" s="2" t="s">
        <v>3</v>
      </c>
      <c r="B11721" s="2">
        <v>5</v>
      </c>
      <c r="C11721" s="2">
        <v>4</v>
      </c>
      <c r="D11721" s="2">
        <v>2011</v>
      </c>
      <c r="E11721" s="2">
        <v>9</v>
      </c>
      <c r="F11721" s="9">
        <v>1.95E-2</v>
      </c>
    </row>
    <row r="11722" spans="1:6" x14ac:dyDescent="0.2">
      <c r="A11722" s="2" t="s">
        <v>3</v>
      </c>
      <c r="B11722" s="2">
        <v>5</v>
      </c>
      <c r="C11722" s="2">
        <v>4</v>
      </c>
      <c r="D11722" s="2">
        <v>2011</v>
      </c>
      <c r="E11722" s="2">
        <v>10</v>
      </c>
      <c r="F11722" s="9">
        <v>1.9100000000000002E-2</v>
      </c>
    </row>
    <row r="11723" spans="1:6" x14ac:dyDescent="0.2">
      <c r="A11723" s="2" t="s">
        <v>3</v>
      </c>
      <c r="B11723" s="2">
        <v>5</v>
      </c>
      <c r="C11723" s="2">
        <v>4</v>
      </c>
      <c r="D11723" s="2">
        <v>2011</v>
      </c>
      <c r="E11723" s="2">
        <v>11</v>
      </c>
      <c r="F11723" s="9">
        <v>1.9700000000000002E-2</v>
      </c>
    </row>
    <row r="11724" spans="1:6" x14ac:dyDescent="0.2">
      <c r="A11724" s="2" t="s">
        <v>3</v>
      </c>
      <c r="B11724" s="2">
        <v>5</v>
      </c>
      <c r="C11724" s="2">
        <v>4</v>
      </c>
      <c r="D11724" s="2">
        <v>2011</v>
      </c>
      <c r="E11724" s="2">
        <v>12</v>
      </c>
      <c r="F11724" s="9">
        <v>1.9E-2</v>
      </c>
    </row>
    <row r="11725" spans="1:6" x14ac:dyDescent="0.2">
      <c r="A11725" s="2" t="s">
        <v>3</v>
      </c>
      <c r="B11725" s="2">
        <v>5</v>
      </c>
      <c r="C11725" s="2">
        <v>4</v>
      </c>
      <c r="D11725" s="2">
        <v>2011</v>
      </c>
      <c r="E11725" s="2">
        <v>13</v>
      </c>
      <c r="F11725" s="9">
        <v>1.9800000000000002E-2</v>
      </c>
    </row>
    <row r="11726" spans="1:6" x14ac:dyDescent="0.2">
      <c r="A11726" s="2" t="s">
        <v>3</v>
      </c>
      <c r="B11726" s="2">
        <v>5</v>
      </c>
      <c r="C11726" s="2">
        <v>4</v>
      </c>
      <c r="D11726" s="2">
        <v>2011</v>
      </c>
      <c r="E11726" s="2">
        <v>14</v>
      </c>
      <c r="F11726" s="9">
        <v>1.84E-2</v>
      </c>
    </row>
    <row r="11727" spans="1:6" x14ac:dyDescent="0.2">
      <c r="A11727" s="2" t="s">
        <v>3</v>
      </c>
      <c r="B11727" s="2">
        <v>5</v>
      </c>
      <c r="C11727" s="2">
        <v>4</v>
      </c>
      <c r="D11727" s="2">
        <v>2011</v>
      </c>
      <c r="E11727" s="2">
        <v>15</v>
      </c>
      <c r="F11727" s="9">
        <v>0.02</v>
      </c>
    </row>
    <row r="11728" spans="1:6" x14ac:dyDescent="0.2">
      <c r="A11728" s="2" t="s">
        <v>3</v>
      </c>
      <c r="B11728" s="2">
        <v>5</v>
      </c>
      <c r="C11728" s="2">
        <v>4</v>
      </c>
      <c r="D11728" s="2">
        <v>2011</v>
      </c>
      <c r="E11728" s="2">
        <v>16</v>
      </c>
      <c r="F11728" s="9">
        <v>1.8800000000000001E-2</v>
      </c>
    </row>
    <row r="11729" spans="1:6" x14ac:dyDescent="0.2">
      <c r="A11729" s="2" t="s">
        <v>3</v>
      </c>
      <c r="B11729" s="2">
        <v>5</v>
      </c>
      <c r="C11729" s="2">
        <v>4</v>
      </c>
      <c r="D11729" s="2">
        <v>2011</v>
      </c>
      <c r="E11729" s="2">
        <v>17</v>
      </c>
      <c r="F11729" s="9">
        <v>1.8700000000000001E-2</v>
      </c>
    </row>
    <row r="11730" spans="1:6" x14ac:dyDescent="0.2">
      <c r="A11730" s="2" t="s">
        <v>3</v>
      </c>
      <c r="B11730" s="2">
        <v>5</v>
      </c>
      <c r="C11730" s="2">
        <v>4</v>
      </c>
      <c r="D11730" s="2">
        <v>2011</v>
      </c>
      <c r="E11730" s="2">
        <v>18</v>
      </c>
      <c r="F11730" s="9">
        <v>1.9599999999999999E-2</v>
      </c>
    </row>
    <row r="11731" spans="1:6" x14ac:dyDescent="0.2">
      <c r="A11731" s="2" t="s">
        <v>3</v>
      </c>
      <c r="B11731" s="2">
        <v>5</v>
      </c>
      <c r="C11731" s="2">
        <v>4</v>
      </c>
      <c r="D11731" s="2">
        <v>2011</v>
      </c>
      <c r="E11731" s="2">
        <v>19</v>
      </c>
      <c r="F11731" s="9">
        <v>2.0200000000000003E-2</v>
      </c>
    </row>
    <row r="11732" spans="1:6" x14ac:dyDescent="0.2">
      <c r="A11732" s="2" t="s">
        <v>3</v>
      </c>
      <c r="B11732" s="2">
        <v>5</v>
      </c>
      <c r="C11732" s="2">
        <v>4</v>
      </c>
      <c r="D11732" s="2">
        <v>2011</v>
      </c>
      <c r="E11732" s="2">
        <v>20</v>
      </c>
      <c r="F11732" s="9">
        <v>1.9900000000000001E-2</v>
      </c>
    </row>
    <row r="11733" spans="1:6" x14ac:dyDescent="0.2">
      <c r="A11733" s="2" t="s">
        <v>3</v>
      </c>
      <c r="B11733" s="2">
        <v>5</v>
      </c>
      <c r="C11733" s="2">
        <v>4</v>
      </c>
      <c r="D11733" s="2">
        <v>2011</v>
      </c>
      <c r="E11733" s="2">
        <v>21</v>
      </c>
      <c r="F11733" s="9">
        <v>1.8800000000000001E-2</v>
      </c>
    </row>
    <row r="11734" spans="1:6" x14ac:dyDescent="0.2">
      <c r="A11734" s="2" t="s">
        <v>3</v>
      </c>
      <c r="B11734" s="2">
        <v>5</v>
      </c>
      <c r="C11734" s="2">
        <v>4</v>
      </c>
      <c r="D11734" s="2">
        <v>2011</v>
      </c>
      <c r="E11734" s="2">
        <v>22</v>
      </c>
      <c r="F11734" s="9">
        <v>1.8000000000000002E-2</v>
      </c>
    </row>
    <row r="11735" spans="1:6" x14ac:dyDescent="0.2">
      <c r="A11735" s="2" t="s">
        <v>3</v>
      </c>
      <c r="B11735" s="2">
        <v>5</v>
      </c>
      <c r="C11735" s="2">
        <v>4</v>
      </c>
      <c r="D11735" s="2">
        <v>2011</v>
      </c>
      <c r="E11735" s="2">
        <v>23</v>
      </c>
      <c r="F11735" s="9">
        <v>1.83E-2</v>
      </c>
    </row>
    <row r="11736" spans="1:6" x14ac:dyDescent="0.2">
      <c r="A11736" s="2" t="s">
        <v>3</v>
      </c>
      <c r="B11736" s="2">
        <v>5</v>
      </c>
      <c r="C11736" s="2">
        <v>4</v>
      </c>
      <c r="D11736" s="2">
        <v>2011</v>
      </c>
      <c r="E11736" s="2">
        <v>24</v>
      </c>
      <c r="F11736" s="9">
        <v>1.9300000000000001E-2</v>
      </c>
    </row>
    <row r="11737" spans="1:6" x14ac:dyDescent="0.2">
      <c r="A11737" s="2" t="s">
        <v>3</v>
      </c>
      <c r="B11737" s="2">
        <v>5</v>
      </c>
      <c r="C11737" s="2">
        <v>5</v>
      </c>
      <c r="D11737" s="2">
        <v>2011</v>
      </c>
      <c r="E11737" s="2">
        <v>1</v>
      </c>
      <c r="F11737" s="9">
        <v>2.2000000000000002E-2</v>
      </c>
    </row>
    <row r="11738" spans="1:6" x14ac:dyDescent="0.2">
      <c r="A11738" s="2" t="s">
        <v>3</v>
      </c>
      <c r="B11738" s="2">
        <v>5</v>
      </c>
      <c r="C11738" s="2">
        <v>5</v>
      </c>
      <c r="D11738" s="2">
        <v>2011</v>
      </c>
      <c r="E11738" s="2">
        <v>2</v>
      </c>
      <c r="F11738" s="9">
        <v>2.1899999999999999E-2</v>
      </c>
    </row>
    <row r="11739" spans="1:6" x14ac:dyDescent="0.2">
      <c r="A11739" s="2" t="s">
        <v>3</v>
      </c>
      <c r="B11739" s="2">
        <v>5</v>
      </c>
      <c r="C11739" s="2">
        <v>5</v>
      </c>
      <c r="D11739" s="2">
        <v>2011</v>
      </c>
      <c r="E11739" s="2">
        <v>3</v>
      </c>
      <c r="F11739" s="9">
        <v>2.1600000000000001E-2</v>
      </c>
    </row>
    <row r="11740" spans="1:6" x14ac:dyDescent="0.2">
      <c r="A11740" s="2" t="s">
        <v>3</v>
      </c>
      <c r="B11740" s="2">
        <v>5</v>
      </c>
      <c r="C11740" s="2">
        <v>5</v>
      </c>
      <c r="D11740" s="2">
        <v>2011</v>
      </c>
      <c r="E11740" s="2">
        <v>4</v>
      </c>
      <c r="F11740" s="9">
        <v>2.1299999999999999E-2</v>
      </c>
    </row>
    <row r="11741" spans="1:6" x14ac:dyDescent="0.2">
      <c r="A11741" s="2" t="s">
        <v>3</v>
      </c>
      <c r="B11741" s="2">
        <v>5</v>
      </c>
      <c r="C11741" s="2">
        <v>5</v>
      </c>
      <c r="D11741" s="2">
        <v>2011</v>
      </c>
      <c r="E11741" s="2">
        <v>5</v>
      </c>
      <c r="F11741" s="9">
        <v>2.24E-2</v>
      </c>
    </row>
    <row r="11742" spans="1:6" x14ac:dyDescent="0.2">
      <c r="A11742" s="2" t="s">
        <v>3</v>
      </c>
      <c r="B11742" s="2">
        <v>5</v>
      </c>
      <c r="C11742" s="2">
        <v>5</v>
      </c>
      <c r="D11742" s="2">
        <v>2011</v>
      </c>
      <c r="E11742" s="2">
        <v>6</v>
      </c>
      <c r="F11742" s="9">
        <v>1.9400000000000001E-2</v>
      </c>
    </row>
    <row r="11743" spans="1:6" x14ac:dyDescent="0.2">
      <c r="A11743" s="2" t="s">
        <v>3</v>
      </c>
      <c r="B11743" s="2">
        <v>5</v>
      </c>
      <c r="C11743" s="2">
        <v>5</v>
      </c>
      <c r="D11743" s="2">
        <v>2011</v>
      </c>
      <c r="E11743" s="2">
        <v>7</v>
      </c>
      <c r="F11743" s="9">
        <v>1.89E-2</v>
      </c>
    </row>
    <row r="11744" spans="1:6" x14ac:dyDescent="0.2">
      <c r="A11744" s="2" t="s">
        <v>3</v>
      </c>
      <c r="B11744" s="2">
        <v>5</v>
      </c>
      <c r="C11744" s="2">
        <v>5</v>
      </c>
      <c r="D11744" s="2">
        <v>2011</v>
      </c>
      <c r="E11744" s="2">
        <v>8</v>
      </c>
      <c r="F11744" s="9">
        <v>1.72E-2</v>
      </c>
    </row>
    <row r="11745" spans="1:6" x14ac:dyDescent="0.2">
      <c r="A11745" s="2" t="s">
        <v>3</v>
      </c>
      <c r="B11745" s="2">
        <v>5</v>
      </c>
      <c r="C11745" s="2">
        <v>5</v>
      </c>
      <c r="D11745" s="2">
        <v>2011</v>
      </c>
      <c r="E11745" s="2">
        <v>9</v>
      </c>
      <c r="F11745" s="9">
        <v>1.8200000000000001E-2</v>
      </c>
    </row>
    <row r="11746" spans="1:6" x14ac:dyDescent="0.2">
      <c r="A11746" s="2" t="s">
        <v>3</v>
      </c>
      <c r="B11746" s="2">
        <v>5</v>
      </c>
      <c r="C11746" s="2">
        <v>5</v>
      </c>
      <c r="D11746" s="2">
        <v>2011</v>
      </c>
      <c r="E11746" s="2">
        <v>10</v>
      </c>
      <c r="F11746" s="9">
        <v>1.8600000000000002E-2</v>
      </c>
    </row>
    <row r="11747" spans="1:6" x14ac:dyDescent="0.2">
      <c r="A11747" s="2" t="s">
        <v>3</v>
      </c>
      <c r="B11747" s="2">
        <v>5</v>
      </c>
      <c r="C11747" s="2">
        <v>5</v>
      </c>
      <c r="D11747" s="2">
        <v>2011</v>
      </c>
      <c r="E11747" s="2">
        <v>11</v>
      </c>
      <c r="F11747" s="9">
        <v>1.78E-2</v>
      </c>
    </row>
    <row r="11748" spans="1:6" x14ac:dyDescent="0.2">
      <c r="A11748" s="2" t="s">
        <v>3</v>
      </c>
      <c r="B11748" s="2">
        <v>5</v>
      </c>
      <c r="C11748" s="2">
        <v>5</v>
      </c>
      <c r="D11748" s="2">
        <v>2011</v>
      </c>
      <c r="E11748" s="2">
        <v>12</v>
      </c>
      <c r="F11748" s="9">
        <v>1.9300000000000001E-2</v>
      </c>
    </row>
    <row r="11749" spans="1:6" x14ac:dyDescent="0.2">
      <c r="A11749" s="2" t="s">
        <v>3</v>
      </c>
      <c r="B11749" s="2">
        <v>5</v>
      </c>
      <c r="C11749" s="2">
        <v>5</v>
      </c>
      <c r="D11749" s="2">
        <v>2011</v>
      </c>
      <c r="E11749" s="2">
        <v>13</v>
      </c>
      <c r="F11749" s="9">
        <v>1.95E-2</v>
      </c>
    </row>
    <row r="11750" spans="1:6" x14ac:dyDescent="0.2">
      <c r="A11750" s="2" t="s">
        <v>3</v>
      </c>
      <c r="B11750" s="2">
        <v>5</v>
      </c>
      <c r="C11750" s="2">
        <v>5</v>
      </c>
      <c r="D11750" s="2">
        <v>2011</v>
      </c>
      <c r="E11750" s="2">
        <v>14</v>
      </c>
      <c r="F11750" s="9">
        <v>1.95E-2</v>
      </c>
    </row>
    <row r="11751" spans="1:6" x14ac:dyDescent="0.2">
      <c r="A11751" s="2" t="s">
        <v>3</v>
      </c>
      <c r="B11751" s="2">
        <v>5</v>
      </c>
      <c r="C11751" s="2">
        <v>5</v>
      </c>
      <c r="D11751" s="2">
        <v>2011</v>
      </c>
      <c r="E11751" s="2">
        <v>15</v>
      </c>
      <c r="F11751" s="9">
        <v>2.0400000000000001E-2</v>
      </c>
    </row>
    <row r="11752" spans="1:6" x14ac:dyDescent="0.2">
      <c r="A11752" s="2" t="s">
        <v>3</v>
      </c>
      <c r="B11752" s="2">
        <v>5</v>
      </c>
      <c r="C11752" s="2">
        <v>5</v>
      </c>
      <c r="D11752" s="2">
        <v>2011</v>
      </c>
      <c r="E11752" s="2">
        <v>16</v>
      </c>
      <c r="F11752" s="9">
        <v>2.1500000000000002E-2</v>
      </c>
    </row>
    <row r="11753" spans="1:6" x14ac:dyDescent="0.2">
      <c r="A11753" s="2" t="s">
        <v>3</v>
      </c>
      <c r="B11753" s="2">
        <v>5</v>
      </c>
      <c r="C11753" s="2">
        <v>5</v>
      </c>
      <c r="D11753" s="2">
        <v>2011</v>
      </c>
      <c r="E11753" s="2">
        <v>17</v>
      </c>
      <c r="F11753" s="9">
        <v>0.02</v>
      </c>
    </row>
    <row r="11754" spans="1:6" x14ac:dyDescent="0.2">
      <c r="A11754" s="2" t="s">
        <v>3</v>
      </c>
      <c r="B11754" s="2">
        <v>5</v>
      </c>
      <c r="C11754" s="2">
        <v>5</v>
      </c>
      <c r="D11754" s="2">
        <v>2011</v>
      </c>
      <c r="E11754" s="2">
        <v>18</v>
      </c>
      <c r="F11754" s="9">
        <v>1.9300000000000001E-2</v>
      </c>
    </row>
    <row r="11755" spans="1:6" x14ac:dyDescent="0.2">
      <c r="A11755" s="2" t="s">
        <v>3</v>
      </c>
      <c r="B11755" s="2">
        <v>5</v>
      </c>
      <c r="C11755" s="2">
        <v>5</v>
      </c>
      <c r="D11755" s="2">
        <v>2011</v>
      </c>
      <c r="E11755" s="2">
        <v>19</v>
      </c>
      <c r="F11755" s="9">
        <v>1.6800000000000002E-2</v>
      </c>
    </row>
    <row r="11756" spans="1:6" x14ac:dyDescent="0.2">
      <c r="A11756" s="2" t="s">
        <v>3</v>
      </c>
      <c r="B11756" s="2">
        <v>5</v>
      </c>
      <c r="C11756" s="2">
        <v>5</v>
      </c>
      <c r="D11756" s="2">
        <v>2011</v>
      </c>
      <c r="E11756" s="2">
        <v>20</v>
      </c>
      <c r="F11756" s="9">
        <v>1.8500000000000003E-2</v>
      </c>
    </row>
    <row r="11757" spans="1:6" x14ac:dyDescent="0.2">
      <c r="A11757" s="2" t="s">
        <v>3</v>
      </c>
      <c r="B11757" s="2">
        <v>5</v>
      </c>
      <c r="C11757" s="2">
        <v>5</v>
      </c>
      <c r="D11757" s="2">
        <v>2011</v>
      </c>
      <c r="E11757" s="2">
        <v>21</v>
      </c>
      <c r="F11757" s="9">
        <v>1.6900000000000002E-2</v>
      </c>
    </row>
    <row r="11758" spans="1:6" x14ac:dyDescent="0.2">
      <c r="A11758" s="2" t="s">
        <v>3</v>
      </c>
      <c r="B11758" s="2">
        <v>5</v>
      </c>
      <c r="C11758" s="2">
        <v>5</v>
      </c>
      <c r="D11758" s="2">
        <v>2011</v>
      </c>
      <c r="E11758" s="2">
        <v>22</v>
      </c>
      <c r="F11758" s="9">
        <v>1.8600000000000002E-2</v>
      </c>
    </row>
    <row r="11759" spans="1:6" x14ac:dyDescent="0.2">
      <c r="A11759" s="2" t="s">
        <v>3</v>
      </c>
      <c r="B11759" s="2">
        <v>5</v>
      </c>
      <c r="C11759" s="2">
        <v>5</v>
      </c>
      <c r="D11759" s="2">
        <v>2011</v>
      </c>
      <c r="E11759" s="2">
        <v>23</v>
      </c>
      <c r="F11759" s="9">
        <v>2.1100000000000001E-2</v>
      </c>
    </row>
    <row r="11760" spans="1:6" x14ac:dyDescent="0.2">
      <c r="A11760" s="2" t="s">
        <v>3</v>
      </c>
      <c r="B11760" s="2">
        <v>5</v>
      </c>
      <c r="C11760" s="2">
        <v>5</v>
      </c>
      <c r="D11760" s="2">
        <v>2011</v>
      </c>
      <c r="E11760" s="2">
        <v>24</v>
      </c>
      <c r="F11760" s="9">
        <v>2.1500000000000002E-2</v>
      </c>
    </row>
    <row r="11761" spans="1:6" x14ac:dyDescent="0.2">
      <c r="A11761" s="2" t="s">
        <v>3</v>
      </c>
      <c r="B11761" s="2">
        <v>5</v>
      </c>
      <c r="C11761" s="2">
        <v>6</v>
      </c>
      <c r="D11761" s="2">
        <v>2011</v>
      </c>
      <c r="E11761" s="2">
        <v>1</v>
      </c>
      <c r="F11761" s="9">
        <v>2.2800000000000001E-2</v>
      </c>
    </row>
    <row r="11762" spans="1:6" x14ac:dyDescent="0.2">
      <c r="A11762" s="2" t="s">
        <v>3</v>
      </c>
      <c r="B11762" s="2">
        <v>5</v>
      </c>
      <c r="C11762" s="2">
        <v>6</v>
      </c>
      <c r="D11762" s="2">
        <v>2011</v>
      </c>
      <c r="E11762" s="2">
        <v>2</v>
      </c>
      <c r="F11762" s="9">
        <v>2.0800000000000003E-2</v>
      </c>
    </row>
    <row r="11763" spans="1:6" x14ac:dyDescent="0.2">
      <c r="A11763" s="2" t="s">
        <v>3</v>
      </c>
      <c r="B11763" s="2">
        <v>5</v>
      </c>
      <c r="C11763" s="2">
        <v>6</v>
      </c>
      <c r="D11763" s="2">
        <v>2011</v>
      </c>
      <c r="E11763" s="2">
        <v>3</v>
      </c>
      <c r="F11763" s="9">
        <v>2.1500000000000002E-2</v>
      </c>
    </row>
    <row r="11764" spans="1:6" x14ac:dyDescent="0.2">
      <c r="A11764" s="2" t="s">
        <v>3</v>
      </c>
      <c r="B11764" s="2">
        <v>5</v>
      </c>
      <c r="C11764" s="2">
        <v>6</v>
      </c>
      <c r="D11764" s="2">
        <v>2011</v>
      </c>
      <c r="E11764" s="2">
        <v>4</v>
      </c>
      <c r="F11764" s="9">
        <v>2.0900000000000002E-2</v>
      </c>
    </row>
    <row r="11765" spans="1:6" x14ac:dyDescent="0.2">
      <c r="A11765" s="2" t="s">
        <v>3</v>
      </c>
      <c r="B11765" s="2">
        <v>5</v>
      </c>
      <c r="C11765" s="2">
        <v>6</v>
      </c>
      <c r="D11765" s="2">
        <v>2011</v>
      </c>
      <c r="E11765" s="2">
        <v>5</v>
      </c>
      <c r="F11765" s="9">
        <v>2.0300000000000002E-2</v>
      </c>
    </row>
    <row r="11766" spans="1:6" x14ac:dyDescent="0.2">
      <c r="A11766" s="2" t="s">
        <v>3</v>
      </c>
      <c r="B11766" s="2">
        <v>5</v>
      </c>
      <c r="C11766" s="2">
        <v>6</v>
      </c>
      <c r="D11766" s="2">
        <v>2011</v>
      </c>
      <c r="E11766" s="2">
        <v>6</v>
      </c>
      <c r="F11766" s="9">
        <v>1.9900000000000001E-2</v>
      </c>
    </row>
    <row r="11767" spans="1:6" x14ac:dyDescent="0.2">
      <c r="A11767" s="2" t="s">
        <v>3</v>
      </c>
      <c r="B11767" s="2">
        <v>5</v>
      </c>
      <c r="C11767" s="2">
        <v>6</v>
      </c>
      <c r="D11767" s="2">
        <v>2011</v>
      </c>
      <c r="E11767" s="2">
        <v>7</v>
      </c>
      <c r="F11767" s="9">
        <v>1.8000000000000002E-2</v>
      </c>
    </row>
    <row r="11768" spans="1:6" x14ac:dyDescent="0.2">
      <c r="A11768" s="2" t="s">
        <v>3</v>
      </c>
      <c r="B11768" s="2">
        <v>5</v>
      </c>
      <c r="C11768" s="2">
        <v>6</v>
      </c>
      <c r="D11768" s="2">
        <v>2011</v>
      </c>
      <c r="E11768" s="2">
        <v>8</v>
      </c>
      <c r="F11768" s="9">
        <v>1.84E-2</v>
      </c>
    </row>
    <row r="11769" spans="1:6" x14ac:dyDescent="0.2">
      <c r="A11769" s="2" t="s">
        <v>3</v>
      </c>
      <c r="B11769" s="2">
        <v>5</v>
      </c>
      <c r="C11769" s="2">
        <v>6</v>
      </c>
      <c r="D11769" s="2">
        <v>2011</v>
      </c>
      <c r="E11769" s="2">
        <v>9</v>
      </c>
      <c r="F11769" s="9">
        <v>1.9200000000000002E-2</v>
      </c>
    </row>
    <row r="11770" spans="1:6" x14ac:dyDescent="0.2">
      <c r="A11770" s="2" t="s">
        <v>3</v>
      </c>
      <c r="B11770" s="2">
        <v>5</v>
      </c>
      <c r="C11770" s="2">
        <v>6</v>
      </c>
      <c r="D11770" s="2">
        <v>2011</v>
      </c>
      <c r="E11770" s="2">
        <v>10</v>
      </c>
      <c r="F11770" s="9">
        <v>1.9599999999999999E-2</v>
      </c>
    </row>
    <row r="11771" spans="1:6" x14ac:dyDescent="0.2">
      <c r="A11771" s="2" t="s">
        <v>3</v>
      </c>
      <c r="B11771" s="2">
        <v>5</v>
      </c>
      <c r="C11771" s="2">
        <v>6</v>
      </c>
      <c r="D11771" s="2">
        <v>2011</v>
      </c>
      <c r="E11771" s="2">
        <v>11</v>
      </c>
      <c r="F11771" s="9">
        <v>2.0500000000000001E-2</v>
      </c>
    </row>
    <row r="11772" spans="1:6" x14ac:dyDescent="0.2">
      <c r="A11772" s="2" t="s">
        <v>3</v>
      </c>
      <c r="B11772" s="2">
        <v>5</v>
      </c>
      <c r="C11772" s="2">
        <v>6</v>
      </c>
      <c r="D11772" s="2">
        <v>2011</v>
      </c>
      <c r="E11772" s="2">
        <v>12</v>
      </c>
      <c r="F11772" s="9">
        <v>1.9400000000000001E-2</v>
      </c>
    </row>
    <row r="11773" spans="1:6" x14ac:dyDescent="0.2">
      <c r="A11773" s="2" t="s">
        <v>3</v>
      </c>
      <c r="B11773" s="2">
        <v>5</v>
      </c>
      <c r="C11773" s="2">
        <v>6</v>
      </c>
      <c r="D11773" s="2">
        <v>2011</v>
      </c>
      <c r="E11773" s="2">
        <v>13</v>
      </c>
      <c r="F11773" s="9">
        <v>1.83E-2</v>
      </c>
    </row>
    <row r="11774" spans="1:6" x14ac:dyDescent="0.2">
      <c r="A11774" s="2" t="s">
        <v>3</v>
      </c>
      <c r="B11774" s="2">
        <v>5</v>
      </c>
      <c r="C11774" s="2">
        <v>6</v>
      </c>
      <c r="D11774" s="2">
        <v>2011</v>
      </c>
      <c r="E11774" s="2">
        <v>14</v>
      </c>
      <c r="F11774" s="9">
        <v>1.9800000000000002E-2</v>
      </c>
    </row>
    <row r="11775" spans="1:6" x14ac:dyDescent="0.2">
      <c r="A11775" s="2" t="s">
        <v>3</v>
      </c>
      <c r="B11775" s="2">
        <v>5</v>
      </c>
      <c r="C11775" s="2">
        <v>6</v>
      </c>
      <c r="D11775" s="2">
        <v>2011</v>
      </c>
      <c r="E11775" s="2">
        <v>15</v>
      </c>
      <c r="F11775" s="9">
        <v>1.9400000000000001E-2</v>
      </c>
    </row>
    <row r="11776" spans="1:6" x14ac:dyDescent="0.2">
      <c r="A11776" s="2" t="s">
        <v>3</v>
      </c>
      <c r="B11776" s="2">
        <v>5</v>
      </c>
      <c r="C11776" s="2">
        <v>6</v>
      </c>
      <c r="D11776" s="2">
        <v>2011</v>
      </c>
      <c r="E11776" s="2">
        <v>16</v>
      </c>
      <c r="F11776" s="9">
        <v>2.0400000000000001E-2</v>
      </c>
    </row>
    <row r="11777" spans="1:6" x14ac:dyDescent="0.2">
      <c r="A11777" s="2" t="s">
        <v>3</v>
      </c>
      <c r="B11777" s="2">
        <v>5</v>
      </c>
      <c r="C11777" s="2">
        <v>6</v>
      </c>
      <c r="D11777" s="2">
        <v>2011</v>
      </c>
      <c r="E11777" s="2">
        <v>17</v>
      </c>
      <c r="F11777" s="9">
        <v>2.1100000000000001E-2</v>
      </c>
    </row>
    <row r="11778" spans="1:6" x14ac:dyDescent="0.2">
      <c r="A11778" s="2" t="s">
        <v>3</v>
      </c>
      <c r="B11778" s="2">
        <v>5</v>
      </c>
      <c r="C11778" s="2">
        <v>6</v>
      </c>
      <c r="D11778" s="2">
        <v>2011</v>
      </c>
      <c r="E11778" s="2">
        <v>18</v>
      </c>
      <c r="F11778" s="9">
        <v>2.01E-2</v>
      </c>
    </row>
    <row r="11779" spans="1:6" x14ac:dyDescent="0.2">
      <c r="A11779" s="2" t="s">
        <v>3</v>
      </c>
      <c r="B11779" s="2">
        <v>5</v>
      </c>
      <c r="C11779" s="2">
        <v>6</v>
      </c>
      <c r="D11779" s="2">
        <v>2011</v>
      </c>
      <c r="E11779" s="2">
        <v>19</v>
      </c>
      <c r="F11779" s="9">
        <v>2.1700000000000001E-2</v>
      </c>
    </row>
    <row r="11780" spans="1:6" x14ac:dyDescent="0.2">
      <c r="A11780" s="2" t="s">
        <v>3</v>
      </c>
      <c r="B11780" s="2">
        <v>5</v>
      </c>
      <c r="C11780" s="2">
        <v>6</v>
      </c>
      <c r="D11780" s="2">
        <v>2011</v>
      </c>
      <c r="E11780" s="2">
        <v>20</v>
      </c>
      <c r="F11780" s="9">
        <v>2.1100000000000001E-2</v>
      </c>
    </row>
    <row r="11781" spans="1:6" x14ac:dyDescent="0.2">
      <c r="A11781" s="2" t="s">
        <v>3</v>
      </c>
      <c r="B11781" s="2">
        <v>5</v>
      </c>
      <c r="C11781" s="2">
        <v>6</v>
      </c>
      <c r="D11781" s="2">
        <v>2011</v>
      </c>
      <c r="E11781" s="2">
        <v>21</v>
      </c>
      <c r="F11781" s="9">
        <v>2.1400000000000002E-2</v>
      </c>
    </row>
    <row r="11782" spans="1:6" x14ac:dyDescent="0.2">
      <c r="A11782" s="2" t="s">
        <v>3</v>
      </c>
      <c r="B11782" s="2">
        <v>5</v>
      </c>
      <c r="C11782" s="2">
        <v>6</v>
      </c>
      <c r="D11782" s="2">
        <v>2011</v>
      </c>
      <c r="E11782" s="2">
        <v>22</v>
      </c>
      <c r="F11782" s="9">
        <v>2.0500000000000001E-2</v>
      </c>
    </row>
    <row r="11783" spans="1:6" x14ac:dyDescent="0.2">
      <c r="A11783" s="2" t="s">
        <v>3</v>
      </c>
      <c r="B11783" s="2">
        <v>5</v>
      </c>
      <c r="C11783" s="2">
        <v>6</v>
      </c>
      <c r="D11783" s="2">
        <v>2011</v>
      </c>
      <c r="E11783" s="2">
        <v>23</v>
      </c>
      <c r="F11783" s="9">
        <v>2.07E-2</v>
      </c>
    </row>
    <row r="11784" spans="1:6" x14ac:dyDescent="0.2">
      <c r="A11784" s="2" t="s">
        <v>3</v>
      </c>
      <c r="B11784" s="2">
        <v>5</v>
      </c>
      <c r="C11784" s="2">
        <v>6</v>
      </c>
      <c r="D11784" s="2">
        <v>2011</v>
      </c>
      <c r="E11784" s="2">
        <v>24</v>
      </c>
      <c r="F11784" s="9">
        <v>2.0200000000000003E-2</v>
      </c>
    </row>
    <row r="11785" spans="1:6" x14ac:dyDescent="0.2">
      <c r="A11785" s="2" t="s">
        <v>3</v>
      </c>
      <c r="B11785" s="2">
        <v>5</v>
      </c>
      <c r="C11785" s="2">
        <v>7</v>
      </c>
      <c r="D11785" s="2">
        <v>2011</v>
      </c>
      <c r="E11785" s="2">
        <v>1</v>
      </c>
      <c r="F11785" s="9">
        <v>2.29E-2</v>
      </c>
    </row>
    <row r="11786" spans="1:6" x14ac:dyDescent="0.2">
      <c r="A11786" s="2" t="s">
        <v>3</v>
      </c>
      <c r="B11786" s="2">
        <v>5</v>
      </c>
      <c r="C11786" s="2">
        <v>7</v>
      </c>
      <c r="D11786" s="2">
        <v>2011</v>
      </c>
      <c r="E11786" s="2">
        <v>2</v>
      </c>
      <c r="F11786" s="9">
        <v>2.7100000000000003E-2</v>
      </c>
    </row>
    <row r="11787" spans="1:6" x14ac:dyDescent="0.2">
      <c r="A11787" s="2" t="s">
        <v>3</v>
      </c>
      <c r="B11787" s="2">
        <v>5</v>
      </c>
      <c r="C11787" s="2">
        <v>7</v>
      </c>
      <c r="D11787" s="2">
        <v>2011</v>
      </c>
      <c r="E11787" s="2">
        <v>3</v>
      </c>
      <c r="F11787" s="9">
        <v>2.6100000000000002E-2</v>
      </c>
    </row>
    <row r="11788" spans="1:6" x14ac:dyDescent="0.2">
      <c r="A11788" s="2" t="s">
        <v>3</v>
      </c>
      <c r="B11788" s="2">
        <v>5</v>
      </c>
      <c r="C11788" s="2">
        <v>7</v>
      </c>
      <c r="D11788" s="2">
        <v>2011</v>
      </c>
      <c r="E11788" s="2">
        <v>4</v>
      </c>
      <c r="F11788" s="9">
        <v>2.53E-2</v>
      </c>
    </row>
    <row r="11789" spans="1:6" x14ac:dyDescent="0.2">
      <c r="A11789" s="2" t="s">
        <v>3</v>
      </c>
      <c r="B11789" s="2">
        <v>5</v>
      </c>
      <c r="C11789" s="2">
        <v>7</v>
      </c>
      <c r="D11789" s="2">
        <v>2011</v>
      </c>
      <c r="E11789" s="2">
        <v>5</v>
      </c>
      <c r="F11789" s="9">
        <v>2.5000000000000001E-2</v>
      </c>
    </row>
    <row r="11790" spans="1:6" x14ac:dyDescent="0.2">
      <c r="A11790" s="2" t="s">
        <v>3</v>
      </c>
      <c r="B11790" s="2">
        <v>5</v>
      </c>
      <c r="C11790" s="2">
        <v>7</v>
      </c>
      <c r="D11790" s="2">
        <v>2011</v>
      </c>
      <c r="E11790" s="2">
        <v>6</v>
      </c>
      <c r="F11790" s="9">
        <v>2.47E-2</v>
      </c>
    </row>
    <row r="11791" spans="1:6" x14ac:dyDescent="0.2">
      <c r="A11791" s="2" t="s">
        <v>3</v>
      </c>
      <c r="B11791" s="2">
        <v>5</v>
      </c>
      <c r="C11791" s="2">
        <v>7</v>
      </c>
      <c r="D11791" s="2">
        <v>2011</v>
      </c>
      <c r="E11791" s="2">
        <v>7</v>
      </c>
      <c r="F11791" s="9">
        <v>2.2800000000000001E-2</v>
      </c>
    </row>
    <row r="11792" spans="1:6" x14ac:dyDescent="0.2">
      <c r="A11792" s="2" t="s">
        <v>3</v>
      </c>
      <c r="B11792" s="2">
        <v>5</v>
      </c>
      <c r="C11792" s="2">
        <v>7</v>
      </c>
      <c r="D11792" s="2">
        <v>2011</v>
      </c>
      <c r="E11792" s="2">
        <v>8</v>
      </c>
      <c r="F11792" s="9">
        <v>2.1000000000000001E-2</v>
      </c>
    </row>
    <row r="11793" spans="1:6" x14ac:dyDescent="0.2">
      <c r="A11793" s="2" t="s">
        <v>3</v>
      </c>
      <c r="B11793" s="2">
        <v>5</v>
      </c>
      <c r="C11793" s="2">
        <v>7</v>
      </c>
      <c r="D11793" s="2">
        <v>2011</v>
      </c>
      <c r="E11793" s="2">
        <v>9</v>
      </c>
      <c r="F11793" s="9">
        <v>2.52E-2</v>
      </c>
    </row>
    <row r="11794" spans="1:6" x14ac:dyDescent="0.2">
      <c r="A11794" s="2" t="s">
        <v>3</v>
      </c>
      <c r="B11794" s="2">
        <v>5</v>
      </c>
      <c r="C11794" s="2">
        <v>7</v>
      </c>
      <c r="D11794" s="2">
        <v>2011</v>
      </c>
      <c r="E11794" s="2">
        <v>10</v>
      </c>
      <c r="F11794" s="9">
        <v>2.6500000000000003E-2</v>
      </c>
    </row>
    <row r="11795" spans="1:6" x14ac:dyDescent="0.2">
      <c r="A11795" s="2" t="s">
        <v>3</v>
      </c>
      <c r="B11795" s="2">
        <v>5</v>
      </c>
      <c r="C11795" s="2">
        <v>7</v>
      </c>
      <c r="D11795" s="2">
        <v>2011</v>
      </c>
      <c r="E11795" s="2">
        <v>11</v>
      </c>
      <c r="F11795" s="9">
        <v>2.7400000000000001E-2</v>
      </c>
    </row>
    <row r="11796" spans="1:6" x14ac:dyDescent="0.2">
      <c r="A11796" s="2" t="s">
        <v>3</v>
      </c>
      <c r="B11796" s="2">
        <v>5</v>
      </c>
      <c r="C11796" s="2">
        <v>7</v>
      </c>
      <c r="D11796" s="2">
        <v>2011</v>
      </c>
      <c r="E11796" s="2">
        <v>12</v>
      </c>
      <c r="F11796" s="9">
        <v>2.6700000000000002E-2</v>
      </c>
    </row>
    <row r="11797" spans="1:6" x14ac:dyDescent="0.2">
      <c r="A11797" s="2" t="s">
        <v>3</v>
      </c>
      <c r="B11797" s="2">
        <v>5</v>
      </c>
      <c r="C11797" s="2">
        <v>7</v>
      </c>
      <c r="D11797" s="2">
        <v>2011</v>
      </c>
      <c r="E11797" s="2">
        <v>13</v>
      </c>
      <c r="F11797" s="9">
        <v>2.7100000000000003E-2</v>
      </c>
    </row>
    <row r="11798" spans="1:6" x14ac:dyDescent="0.2">
      <c r="A11798" s="2" t="s">
        <v>3</v>
      </c>
      <c r="B11798" s="2">
        <v>5</v>
      </c>
      <c r="C11798" s="2">
        <v>7</v>
      </c>
      <c r="D11798" s="2">
        <v>2011</v>
      </c>
      <c r="E11798" s="2">
        <v>14</v>
      </c>
      <c r="F11798" s="9">
        <v>2.6000000000000002E-2</v>
      </c>
    </row>
    <row r="11799" spans="1:6" x14ac:dyDescent="0.2">
      <c r="A11799" s="2" t="s">
        <v>3</v>
      </c>
      <c r="B11799" s="2">
        <v>5</v>
      </c>
      <c r="C11799" s="2">
        <v>7</v>
      </c>
      <c r="D11799" s="2">
        <v>2011</v>
      </c>
      <c r="E11799" s="2">
        <v>15</v>
      </c>
      <c r="F11799" s="9">
        <v>2.7100000000000003E-2</v>
      </c>
    </row>
    <row r="11800" spans="1:6" x14ac:dyDescent="0.2">
      <c r="A11800" s="2" t="s">
        <v>3</v>
      </c>
      <c r="B11800" s="2">
        <v>5</v>
      </c>
      <c r="C11800" s="2">
        <v>7</v>
      </c>
      <c r="D11800" s="2">
        <v>2011</v>
      </c>
      <c r="E11800" s="2">
        <v>16</v>
      </c>
      <c r="F11800" s="9">
        <v>2.9000000000000001E-2</v>
      </c>
    </row>
    <row r="11801" spans="1:6" x14ac:dyDescent="0.2">
      <c r="A11801" s="2" t="s">
        <v>3</v>
      </c>
      <c r="B11801" s="2">
        <v>5</v>
      </c>
      <c r="C11801" s="2">
        <v>7</v>
      </c>
      <c r="D11801" s="2">
        <v>2011</v>
      </c>
      <c r="E11801" s="2">
        <v>17</v>
      </c>
      <c r="F11801" s="9">
        <v>2.6800000000000001E-2</v>
      </c>
    </row>
    <row r="11802" spans="1:6" x14ac:dyDescent="0.2">
      <c r="A11802" s="2" t="s">
        <v>3</v>
      </c>
      <c r="B11802" s="2">
        <v>5</v>
      </c>
      <c r="C11802" s="2">
        <v>7</v>
      </c>
      <c r="D11802" s="2">
        <v>2011</v>
      </c>
      <c r="E11802" s="2">
        <v>18</v>
      </c>
      <c r="F11802" s="9">
        <v>2.7100000000000003E-2</v>
      </c>
    </row>
    <row r="11803" spans="1:6" x14ac:dyDescent="0.2">
      <c r="A11803" s="2" t="s">
        <v>3</v>
      </c>
      <c r="B11803" s="2">
        <v>5</v>
      </c>
      <c r="C11803" s="2">
        <v>7</v>
      </c>
      <c r="D11803" s="2">
        <v>2011</v>
      </c>
      <c r="E11803" s="2">
        <v>19</v>
      </c>
      <c r="F11803" s="9">
        <v>2.5700000000000001E-2</v>
      </c>
    </row>
    <row r="11804" spans="1:6" x14ac:dyDescent="0.2">
      <c r="A11804" s="2" t="s">
        <v>3</v>
      </c>
      <c r="B11804" s="2">
        <v>5</v>
      </c>
      <c r="C11804" s="2">
        <v>7</v>
      </c>
      <c r="D11804" s="2">
        <v>2011</v>
      </c>
      <c r="E11804" s="2">
        <v>20</v>
      </c>
      <c r="F11804" s="9">
        <v>2.4900000000000002E-2</v>
      </c>
    </row>
    <row r="11805" spans="1:6" x14ac:dyDescent="0.2">
      <c r="A11805" s="2" t="s">
        <v>3</v>
      </c>
      <c r="B11805" s="2">
        <v>5</v>
      </c>
      <c r="C11805" s="2">
        <v>7</v>
      </c>
      <c r="D11805" s="2">
        <v>2011</v>
      </c>
      <c r="E11805" s="2">
        <v>21</v>
      </c>
      <c r="F11805" s="9">
        <v>2.5400000000000002E-2</v>
      </c>
    </row>
    <row r="11806" spans="1:6" x14ac:dyDescent="0.2">
      <c r="A11806" s="2" t="s">
        <v>3</v>
      </c>
      <c r="B11806" s="2">
        <v>5</v>
      </c>
      <c r="C11806" s="2">
        <v>7</v>
      </c>
      <c r="D11806" s="2">
        <v>2011</v>
      </c>
      <c r="E11806" s="2">
        <v>22</v>
      </c>
      <c r="F11806" s="9">
        <v>2.63E-2</v>
      </c>
    </row>
    <row r="11807" spans="1:6" x14ac:dyDescent="0.2">
      <c r="A11807" s="2" t="s">
        <v>3</v>
      </c>
      <c r="B11807" s="2">
        <v>5</v>
      </c>
      <c r="C11807" s="2">
        <v>7</v>
      </c>
      <c r="D11807" s="2">
        <v>2011</v>
      </c>
      <c r="E11807" s="2">
        <v>23</v>
      </c>
      <c r="F11807" s="9">
        <v>2.8400000000000002E-2</v>
      </c>
    </row>
    <row r="11808" spans="1:6" x14ac:dyDescent="0.2">
      <c r="A11808" s="2" t="s">
        <v>3</v>
      </c>
      <c r="B11808" s="2">
        <v>5</v>
      </c>
      <c r="C11808" s="2">
        <v>7</v>
      </c>
      <c r="D11808" s="2">
        <v>2011</v>
      </c>
      <c r="E11808" s="2">
        <v>24</v>
      </c>
      <c r="F11808" s="9">
        <v>2.8000000000000001E-2</v>
      </c>
    </row>
    <row r="11809" spans="1:6" x14ac:dyDescent="0.2">
      <c r="A11809" s="2" t="s">
        <v>3</v>
      </c>
      <c r="B11809" s="2">
        <v>5</v>
      </c>
      <c r="C11809" s="2">
        <v>8</v>
      </c>
      <c r="D11809" s="2">
        <v>2011</v>
      </c>
      <c r="E11809" s="2">
        <v>1</v>
      </c>
      <c r="F11809" s="9">
        <v>2.8400000000000002E-2</v>
      </c>
    </row>
    <row r="11810" spans="1:6" x14ac:dyDescent="0.2">
      <c r="A11810" s="2" t="s">
        <v>3</v>
      </c>
      <c r="B11810" s="2">
        <v>5</v>
      </c>
      <c r="C11810" s="2">
        <v>8</v>
      </c>
      <c r="D11810" s="2">
        <v>2011</v>
      </c>
      <c r="E11810" s="2">
        <v>2</v>
      </c>
      <c r="F11810" s="9">
        <v>2.69E-2</v>
      </c>
    </row>
    <row r="11811" spans="1:6" x14ac:dyDescent="0.2">
      <c r="A11811" s="2" t="s">
        <v>3</v>
      </c>
      <c r="B11811" s="2">
        <v>5</v>
      </c>
      <c r="C11811" s="2">
        <v>8</v>
      </c>
      <c r="D11811" s="2">
        <v>2011</v>
      </c>
      <c r="E11811" s="2">
        <v>3</v>
      </c>
      <c r="F11811" s="9">
        <v>2.6700000000000002E-2</v>
      </c>
    </row>
    <row r="11812" spans="1:6" x14ac:dyDescent="0.2">
      <c r="A11812" s="2" t="s">
        <v>3</v>
      </c>
      <c r="B11812" s="2">
        <v>5</v>
      </c>
      <c r="C11812" s="2">
        <v>8</v>
      </c>
      <c r="D11812" s="2">
        <v>2011</v>
      </c>
      <c r="E11812" s="2">
        <v>4</v>
      </c>
      <c r="F11812" s="9">
        <v>2.6000000000000002E-2</v>
      </c>
    </row>
    <row r="11813" spans="1:6" x14ac:dyDescent="0.2">
      <c r="A11813" s="2" t="s">
        <v>3</v>
      </c>
      <c r="B11813" s="2">
        <v>5</v>
      </c>
      <c r="C11813" s="2">
        <v>8</v>
      </c>
      <c r="D11813" s="2">
        <v>2011</v>
      </c>
      <c r="E11813" s="2">
        <v>5</v>
      </c>
      <c r="F11813" s="9">
        <v>2.6000000000000002E-2</v>
      </c>
    </row>
    <row r="11814" spans="1:6" x14ac:dyDescent="0.2">
      <c r="A11814" s="2" t="s">
        <v>3</v>
      </c>
      <c r="B11814" s="2">
        <v>5</v>
      </c>
      <c r="C11814" s="2">
        <v>8</v>
      </c>
      <c r="D11814" s="2">
        <v>2011</v>
      </c>
      <c r="E11814" s="2">
        <v>6</v>
      </c>
      <c r="F11814" s="9">
        <v>2.4900000000000002E-2</v>
      </c>
    </row>
    <row r="11815" spans="1:6" x14ac:dyDescent="0.2">
      <c r="A11815" s="2" t="s">
        <v>3</v>
      </c>
      <c r="B11815" s="2">
        <v>5</v>
      </c>
      <c r="C11815" s="2">
        <v>8</v>
      </c>
      <c r="D11815" s="2">
        <v>2011</v>
      </c>
      <c r="E11815" s="2">
        <v>7</v>
      </c>
      <c r="F11815" s="9">
        <v>2.1500000000000002E-2</v>
      </c>
    </row>
    <row r="11816" spans="1:6" x14ac:dyDescent="0.2">
      <c r="A11816" s="2" t="s">
        <v>3</v>
      </c>
      <c r="B11816" s="2">
        <v>5</v>
      </c>
      <c r="C11816" s="2">
        <v>8</v>
      </c>
      <c r="D11816" s="2">
        <v>2011</v>
      </c>
      <c r="E11816" s="2">
        <v>8</v>
      </c>
      <c r="F11816" s="9">
        <v>2.3100000000000002E-2</v>
      </c>
    </row>
    <row r="11817" spans="1:6" x14ac:dyDescent="0.2">
      <c r="A11817" s="2" t="s">
        <v>3</v>
      </c>
      <c r="B11817" s="2">
        <v>5</v>
      </c>
      <c r="C11817" s="2">
        <v>8</v>
      </c>
      <c r="D11817" s="2">
        <v>2011</v>
      </c>
      <c r="E11817" s="2">
        <v>9</v>
      </c>
      <c r="F11817" s="9">
        <v>2.52E-2</v>
      </c>
    </row>
    <row r="11818" spans="1:6" x14ac:dyDescent="0.2">
      <c r="A11818" s="2" t="s">
        <v>3</v>
      </c>
      <c r="B11818" s="2">
        <v>5</v>
      </c>
      <c r="C11818" s="2">
        <v>8</v>
      </c>
      <c r="D11818" s="2">
        <v>2011</v>
      </c>
      <c r="E11818" s="2">
        <v>10</v>
      </c>
      <c r="F11818" s="9">
        <v>2.7E-2</v>
      </c>
    </row>
    <row r="11819" spans="1:6" x14ac:dyDescent="0.2">
      <c r="A11819" s="2" t="s">
        <v>3</v>
      </c>
      <c r="B11819" s="2">
        <v>5</v>
      </c>
      <c r="C11819" s="2">
        <v>8</v>
      </c>
      <c r="D11819" s="2">
        <v>2011</v>
      </c>
      <c r="E11819" s="2">
        <v>11</v>
      </c>
      <c r="F11819" s="9">
        <v>2.7E-2</v>
      </c>
    </row>
    <row r="11820" spans="1:6" x14ac:dyDescent="0.2">
      <c r="A11820" s="2" t="s">
        <v>3</v>
      </c>
      <c r="B11820" s="2">
        <v>5</v>
      </c>
      <c r="C11820" s="2">
        <v>8</v>
      </c>
      <c r="D11820" s="2">
        <v>2011</v>
      </c>
      <c r="E11820" s="2">
        <v>12</v>
      </c>
      <c r="F11820" s="9">
        <v>2.8300000000000002E-2</v>
      </c>
    </row>
    <row r="11821" spans="1:6" x14ac:dyDescent="0.2">
      <c r="A11821" s="2" t="s">
        <v>3</v>
      </c>
      <c r="B11821" s="2">
        <v>5</v>
      </c>
      <c r="C11821" s="2">
        <v>8</v>
      </c>
      <c r="D11821" s="2">
        <v>2011</v>
      </c>
      <c r="E11821" s="2">
        <v>13</v>
      </c>
      <c r="F11821" s="9">
        <v>2.8000000000000001E-2</v>
      </c>
    </row>
    <row r="11822" spans="1:6" x14ac:dyDescent="0.2">
      <c r="A11822" s="2" t="s">
        <v>3</v>
      </c>
      <c r="B11822" s="2">
        <v>5</v>
      </c>
      <c r="C11822" s="2">
        <v>8</v>
      </c>
      <c r="D11822" s="2">
        <v>2011</v>
      </c>
      <c r="E11822" s="2">
        <v>14</v>
      </c>
      <c r="F11822" s="9">
        <v>2.7800000000000002E-2</v>
      </c>
    </row>
    <row r="11823" spans="1:6" x14ac:dyDescent="0.2">
      <c r="A11823" s="2" t="s">
        <v>3</v>
      </c>
      <c r="B11823" s="2">
        <v>5</v>
      </c>
      <c r="C11823" s="2">
        <v>8</v>
      </c>
      <c r="D11823" s="2">
        <v>2011</v>
      </c>
      <c r="E11823" s="2">
        <v>15</v>
      </c>
      <c r="F11823" s="9">
        <v>2.9100000000000001E-2</v>
      </c>
    </row>
    <row r="11824" spans="1:6" x14ac:dyDescent="0.2">
      <c r="A11824" s="2" t="s">
        <v>3</v>
      </c>
      <c r="B11824" s="2">
        <v>5</v>
      </c>
      <c r="C11824" s="2">
        <v>8</v>
      </c>
      <c r="D11824" s="2">
        <v>2011</v>
      </c>
      <c r="E11824" s="2">
        <v>16</v>
      </c>
      <c r="F11824" s="9">
        <v>2.7700000000000002E-2</v>
      </c>
    </row>
    <row r="11825" spans="1:6" x14ac:dyDescent="0.2">
      <c r="A11825" s="2" t="s">
        <v>3</v>
      </c>
      <c r="B11825" s="2">
        <v>5</v>
      </c>
      <c r="C11825" s="2">
        <v>8</v>
      </c>
      <c r="D11825" s="2">
        <v>2011</v>
      </c>
      <c r="E11825" s="2">
        <v>17</v>
      </c>
      <c r="F11825" s="9">
        <v>2.47E-2</v>
      </c>
    </row>
    <row r="11826" spans="1:6" x14ac:dyDescent="0.2">
      <c r="A11826" s="2" t="s">
        <v>3</v>
      </c>
      <c r="B11826" s="2">
        <v>5</v>
      </c>
      <c r="C11826" s="2">
        <v>8</v>
      </c>
      <c r="D11826" s="2">
        <v>2011</v>
      </c>
      <c r="E11826" s="2">
        <v>18</v>
      </c>
      <c r="F11826" s="9">
        <v>2.64E-2</v>
      </c>
    </row>
    <row r="11827" spans="1:6" x14ac:dyDescent="0.2">
      <c r="A11827" s="2" t="s">
        <v>3</v>
      </c>
      <c r="B11827" s="2">
        <v>5</v>
      </c>
      <c r="C11827" s="2">
        <v>8</v>
      </c>
      <c r="D11827" s="2">
        <v>2011</v>
      </c>
      <c r="E11827" s="2">
        <v>19</v>
      </c>
      <c r="F11827" s="9">
        <v>2.6600000000000002E-2</v>
      </c>
    </row>
    <row r="11828" spans="1:6" x14ac:dyDescent="0.2">
      <c r="A11828" s="2" t="s">
        <v>3</v>
      </c>
      <c r="B11828" s="2">
        <v>5</v>
      </c>
      <c r="C11828" s="2">
        <v>8</v>
      </c>
      <c r="D11828" s="2">
        <v>2011</v>
      </c>
      <c r="E11828" s="2">
        <v>20</v>
      </c>
      <c r="F11828" s="9">
        <v>2.6200000000000001E-2</v>
      </c>
    </row>
    <row r="11829" spans="1:6" x14ac:dyDescent="0.2">
      <c r="A11829" s="2" t="s">
        <v>3</v>
      </c>
      <c r="B11829" s="2">
        <v>5</v>
      </c>
      <c r="C11829" s="2">
        <v>8</v>
      </c>
      <c r="D11829" s="2">
        <v>2011</v>
      </c>
      <c r="E11829" s="2">
        <v>21</v>
      </c>
      <c r="F11829" s="9">
        <v>2.6000000000000002E-2</v>
      </c>
    </row>
    <row r="11830" spans="1:6" x14ac:dyDescent="0.2">
      <c r="A11830" s="2" t="s">
        <v>3</v>
      </c>
      <c r="B11830" s="2">
        <v>5</v>
      </c>
      <c r="C11830" s="2">
        <v>8</v>
      </c>
      <c r="D11830" s="2">
        <v>2011</v>
      </c>
      <c r="E11830" s="2">
        <v>22</v>
      </c>
      <c r="F11830" s="9">
        <v>2.7E-2</v>
      </c>
    </row>
    <row r="11831" spans="1:6" x14ac:dyDescent="0.2">
      <c r="A11831" s="2" t="s">
        <v>3</v>
      </c>
      <c r="B11831" s="2">
        <v>5</v>
      </c>
      <c r="C11831" s="2">
        <v>8</v>
      </c>
      <c r="D11831" s="2">
        <v>2011</v>
      </c>
      <c r="E11831" s="2">
        <v>23</v>
      </c>
      <c r="F11831" s="9">
        <v>2.6800000000000001E-2</v>
      </c>
    </row>
    <row r="11832" spans="1:6" x14ac:dyDescent="0.2">
      <c r="A11832" s="2" t="s">
        <v>3</v>
      </c>
      <c r="B11832" s="2">
        <v>5</v>
      </c>
      <c r="C11832" s="2">
        <v>8</v>
      </c>
      <c r="D11832" s="2">
        <v>2011</v>
      </c>
      <c r="E11832" s="2">
        <v>24</v>
      </c>
      <c r="F11832" s="9">
        <v>2.69E-2</v>
      </c>
    </row>
    <row r="11833" spans="1:6" x14ac:dyDescent="0.2">
      <c r="A11833" s="2" t="s">
        <v>3</v>
      </c>
      <c r="B11833" s="2">
        <v>5</v>
      </c>
      <c r="C11833" s="2">
        <v>9</v>
      </c>
      <c r="D11833" s="2">
        <v>2011</v>
      </c>
      <c r="E11833" s="2">
        <v>1</v>
      </c>
      <c r="F11833" s="9">
        <v>2.6800000000000001E-2</v>
      </c>
    </row>
    <row r="11834" spans="1:6" x14ac:dyDescent="0.2">
      <c r="A11834" s="2" t="s">
        <v>3</v>
      </c>
      <c r="B11834" s="2">
        <v>5</v>
      </c>
      <c r="C11834" s="2">
        <v>9</v>
      </c>
      <c r="D11834" s="2">
        <v>2011</v>
      </c>
      <c r="E11834" s="2">
        <v>2</v>
      </c>
      <c r="F11834" s="9">
        <v>2.6200000000000001E-2</v>
      </c>
    </row>
    <row r="11835" spans="1:6" x14ac:dyDescent="0.2">
      <c r="A11835" s="2" t="s">
        <v>3</v>
      </c>
      <c r="B11835" s="2">
        <v>5</v>
      </c>
      <c r="C11835" s="2">
        <v>9</v>
      </c>
      <c r="D11835" s="2">
        <v>2011</v>
      </c>
      <c r="E11835" s="2">
        <v>3</v>
      </c>
      <c r="F11835" s="9">
        <v>2.5700000000000001E-2</v>
      </c>
    </row>
    <row r="11836" spans="1:6" x14ac:dyDescent="0.2">
      <c r="A11836" s="2" t="s">
        <v>3</v>
      </c>
      <c r="B11836" s="2">
        <v>5</v>
      </c>
      <c r="C11836" s="2">
        <v>9</v>
      </c>
      <c r="D11836" s="2">
        <v>2011</v>
      </c>
      <c r="E11836" s="2">
        <v>4</v>
      </c>
      <c r="F11836" s="9">
        <v>2.4500000000000001E-2</v>
      </c>
    </row>
    <row r="11837" spans="1:6" x14ac:dyDescent="0.2">
      <c r="A11837" s="2" t="s">
        <v>3</v>
      </c>
      <c r="B11837" s="2">
        <v>5</v>
      </c>
      <c r="C11837" s="2">
        <v>9</v>
      </c>
      <c r="D11837" s="2">
        <v>2011</v>
      </c>
      <c r="E11837" s="2">
        <v>5</v>
      </c>
      <c r="F11837" s="9">
        <v>2.4200000000000003E-2</v>
      </c>
    </row>
    <row r="11838" spans="1:6" x14ac:dyDescent="0.2">
      <c r="A11838" s="2" t="s">
        <v>3</v>
      </c>
      <c r="B11838" s="2">
        <v>5</v>
      </c>
      <c r="C11838" s="2">
        <v>9</v>
      </c>
      <c r="D11838" s="2">
        <v>2011</v>
      </c>
      <c r="E11838" s="2">
        <v>6</v>
      </c>
      <c r="F11838" s="9">
        <v>2.1700000000000001E-2</v>
      </c>
    </row>
    <row r="11839" spans="1:6" x14ac:dyDescent="0.2">
      <c r="A11839" s="2" t="s">
        <v>3</v>
      </c>
      <c r="B11839" s="2">
        <v>5</v>
      </c>
      <c r="C11839" s="2">
        <v>9</v>
      </c>
      <c r="D11839" s="2">
        <v>2011</v>
      </c>
      <c r="E11839" s="2">
        <v>7</v>
      </c>
      <c r="F11839" s="9">
        <v>2.1500000000000002E-2</v>
      </c>
    </row>
    <row r="11840" spans="1:6" x14ac:dyDescent="0.2">
      <c r="A11840" s="2" t="s">
        <v>3</v>
      </c>
      <c r="B11840" s="2">
        <v>5</v>
      </c>
      <c r="C11840" s="2">
        <v>9</v>
      </c>
      <c r="D11840" s="2">
        <v>2011</v>
      </c>
      <c r="E11840" s="2">
        <v>8</v>
      </c>
      <c r="F11840" s="9">
        <v>2.2100000000000002E-2</v>
      </c>
    </row>
    <row r="11841" spans="1:6" x14ac:dyDescent="0.2">
      <c r="A11841" s="2" t="s">
        <v>3</v>
      </c>
      <c r="B11841" s="2">
        <v>5</v>
      </c>
      <c r="C11841" s="2">
        <v>9</v>
      </c>
      <c r="D11841" s="2">
        <v>2011</v>
      </c>
      <c r="E11841" s="2">
        <v>9</v>
      </c>
      <c r="F11841" s="9">
        <v>2.3700000000000002E-2</v>
      </c>
    </row>
    <row r="11842" spans="1:6" x14ac:dyDescent="0.2">
      <c r="A11842" s="2" t="s">
        <v>3</v>
      </c>
      <c r="B11842" s="2">
        <v>5</v>
      </c>
      <c r="C11842" s="2">
        <v>9</v>
      </c>
      <c r="D11842" s="2">
        <v>2011</v>
      </c>
      <c r="E11842" s="2">
        <v>10</v>
      </c>
      <c r="F11842" s="9">
        <v>2.2800000000000001E-2</v>
      </c>
    </row>
    <row r="11843" spans="1:6" x14ac:dyDescent="0.2">
      <c r="A11843" s="2" t="s">
        <v>3</v>
      </c>
      <c r="B11843" s="2">
        <v>5</v>
      </c>
      <c r="C11843" s="2">
        <v>9</v>
      </c>
      <c r="D11843" s="2">
        <v>2011</v>
      </c>
      <c r="E11843" s="2">
        <v>11</v>
      </c>
      <c r="F11843" s="9">
        <v>2.3900000000000001E-2</v>
      </c>
    </row>
    <row r="11844" spans="1:6" x14ac:dyDescent="0.2">
      <c r="A11844" s="2" t="s">
        <v>3</v>
      </c>
      <c r="B11844" s="2">
        <v>5</v>
      </c>
      <c r="C11844" s="2">
        <v>9</v>
      </c>
      <c r="D11844" s="2">
        <v>2011</v>
      </c>
      <c r="E11844" s="2">
        <v>12</v>
      </c>
      <c r="F11844" s="9">
        <v>2.3800000000000002E-2</v>
      </c>
    </row>
    <row r="11845" spans="1:6" x14ac:dyDescent="0.2">
      <c r="A11845" s="2" t="s">
        <v>3</v>
      </c>
      <c r="B11845" s="2">
        <v>5</v>
      </c>
      <c r="C11845" s="2">
        <v>9</v>
      </c>
      <c r="D11845" s="2">
        <v>2011</v>
      </c>
      <c r="E11845" s="2">
        <v>13</v>
      </c>
      <c r="F11845" s="9">
        <v>2.3E-2</v>
      </c>
    </row>
    <row r="11846" spans="1:6" x14ac:dyDescent="0.2">
      <c r="A11846" s="2" t="s">
        <v>3</v>
      </c>
      <c r="B11846" s="2">
        <v>5</v>
      </c>
      <c r="C11846" s="2">
        <v>9</v>
      </c>
      <c r="D11846" s="2">
        <v>2011</v>
      </c>
      <c r="E11846" s="2">
        <v>14</v>
      </c>
      <c r="F11846" s="9">
        <v>2.1899999999999999E-2</v>
      </c>
    </row>
    <row r="11847" spans="1:6" x14ac:dyDescent="0.2">
      <c r="A11847" s="2" t="s">
        <v>3</v>
      </c>
      <c r="B11847" s="2">
        <v>5</v>
      </c>
      <c r="C11847" s="2">
        <v>9</v>
      </c>
      <c r="D11847" s="2">
        <v>2011</v>
      </c>
      <c r="E11847" s="2">
        <v>15</v>
      </c>
      <c r="F11847" s="9">
        <v>2.2800000000000001E-2</v>
      </c>
    </row>
    <row r="11848" spans="1:6" x14ac:dyDescent="0.2">
      <c r="A11848" s="2" t="s">
        <v>3</v>
      </c>
      <c r="B11848" s="2">
        <v>5</v>
      </c>
      <c r="C11848" s="2">
        <v>9</v>
      </c>
      <c r="D11848" s="2">
        <v>2011</v>
      </c>
      <c r="E11848" s="2">
        <v>16</v>
      </c>
      <c r="F11848" s="9">
        <v>2.35E-2</v>
      </c>
    </row>
    <row r="11849" spans="1:6" x14ac:dyDescent="0.2">
      <c r="A11849" s="2" t="s">
        <v>3</v>
      </c>
      <c r="B11849" s="2">
        <v>5</v>
      </c>
      <c r="C11849" s="2">
        <v>9</v>
      </c>
      <c r="D11849" s="2">
        <v>2011</v>
      </c>
      <c r="E11849" s="2">
        <v>17</v>
      </c>
      <c r="F11849" s="9">
        <v>2.1100000000000001E-2</v>
      </c>
    </row>
    <row r="11850" spans="1:6" x14ac:dyDescent="0.2">
      <c r="A11850" s="2" t="s">
        <v>3</v>
      </c>
      <c r="B11850" s="2">
        <v>5</v>
      </c>
      <c r="C11850" s="2">
        <v>9</v>
      </c>
      <c r="D11850" s="2">
        <v>2011</v>
      </c>
      <c r="E11850" s="2">
        <v>18</v>
      </c>
      <c r="F11850" s="9">
        <v>2.2100000000000002E-2</v>
      </c>
    </row>
    <row r="11851" spans="1:6" x14ac:dyDescent="0.2">
      <c r="A11851" s="2" t="s">
        <v>3</v>
      </c>
      <c r="B11851" s="2">
        <v>5</v>
      </c>
      <c r="C11851" s="2">
        <v>9</v>
      </c>
      <c r="D11851" s="2">
        <v>2011</v>
      </c>
      <c r="E11851" s="2">
        <v>19</v>
      </c>
      <c r="F11851" s="9">
        <v>2.2000000000000002E-2</v>
      </c>
    </row>
    <row r="11852" spans="1:6" x14ac:dyDescent="0.2">
      <c r="A11852" s="2" t="s">
        <v>3</v>
      </c>
      <c r="B11852" s="2">
        <v>5</v>
      </c>
      <c r="C11852" s="2">
        <v>9</v>
      </c>
      <c r="D11852" s="2">
        <v>2011</v>
      </c>
      <c r="E11852" s="2">
        <v>20</v>
      </c>
      <c r="F11852" s="9">
        <v>2.1500000000000002E-2</v>
      </c>
    </row>
    <row r="11853" spans="1:6" x14ac:dyDescent="0.2">
      <c r="A11853" s="2" t="s">
        <v>3</v>
      </c>
      <c r="B11853" s="2">
        <v>5</v>
      </c>
      <c r="C11853" s="2">
        <v>9</v>
      </c>
      <c r="D11853" s="2">
        <v>2011</v>
      </c>
      <c r="E11853" s="2">
        <v>21</v>
      </c>
      <c r="F11853" s="9">
        <v>2.3E-2</v>
      </c>
    </row>
    <row r="11854" spans="1:6" x14ac:dyDescent="0.2">
      <c r="A11854" s="2" t="s">
        <v>3</v>
      </c>
      <c r="B11854" s="2">
        <v>5</v>
      </c>
      <c r="C11854" s="2">
        <v>9</v>
      </c>
      <c r="D11854" s="2">
        <v>2011</v>
      </c>
      <c r="E11854" s="2">
        <v>22</v>
      </c>
      <c r="F11854" s="9">
        <v>2.2200000000000001E-2</v>
      </c>
    </row>
    <row r="11855" spans="1:6" x14ac:dyDescent="0.2">
      <c r="A11855" s="2" t="s">
        <v>3</v>
      </c>
      <c r="B11855" s="2">
        <v>5</v>
      </c>
      <c r="C11855" s="2">
        <v>9</v>
      </c>
      <c r="D11855" s="2">
        <v>2011</v>
      </c>
      <c r="E11855" s="2">
        <v>23</v>
      </c>
      <c r="F11855" s="9">
        <v>2.12E-2</v>
      </c>
    </row>
    <row r="11856" spans="1:6" x14ac:dyDescent="0.2">
      <c r="A11856" s="2" t="s">
        <v>3</v>
      </c>
      <c r="B11856" s="2">
        <v>5</v>
      </c>
      <c r="C11856" s="2">
        <v>9</v>
      </c>
      <c r="D11856" s="2">
        <v>2011</v>
      </c>
      <c r="E11856" s="2">
        <v>24</v>
      </c>
      <c r="F11856" s="9">
        <v>1.8800000000000001E-2</v>
      </c>
    </row>
    <row r="11857" spans="1:6" x14ac:dyDescent="0.2">
      <c r="A11857" s="2" t="s">
        <v>3</v>
      </c>
      <c r="B11857" s="2">
        <v>5</v>
      </c>
      <c r="C11857" s="2">
        <v>10</v>
      </c>
      <c r="D11857" s="2">
        <v>2011</v>
      </c>
      <c r="E11857" s="2">
        <v>1</v>
      </c>
      <c r="F11857" s="9">
        <v>2.1000000000000001E-2</v>
      </c>
    </row>
    <row r="11858" spans="1:6" x14ac:dyDescent="0.2">
      <c r="A11858" s="2" t="s">
        <v>3</v>
      </c>
      <c r="B11858" s="2">
        <v>5</v>
      </c>
      <c r="C11858" s="2">
        <v>10</v>
      </c>
      <c r="D11858" s="2">
        <v>2011</v>
      </c>
      <c r="E11858" s="2">
        <v>2</v>
      </c>
      <c r="F11858" s="9">
        <v>2.06E-2</v>
      </c>
    </row>
    <row r="11859" spans="1:6" x14ac:dyDescent="0.2">
      <c r="A11859" s="2" t="s">
        <v>3</v>
      </c>
      <c r="B11859" s="2">
        <v>5</v>
      </c>
      <c r="C11859" s="2">
        <v>10</v>
      </c>
      <c r="D11859" s="2">
        <v>2011</v>
      </c>
      <c r="E11859" s="2">
        <v>3</v>
      </c>
      <c r="F11859" s="9">
        <v>1.9300000000000001E-2</v>
      </c>
    </row>
    <row r="11860" spans="1:6" x14ac:dyDescent="0.2">
      <c r="A11860" s="2" t="s">
        <v>3</v>
      </c>
      <c r="B11860" s="2">
        <v>5</v>
      </c>
      <c r="C11860" s="2">
        <v>10</v>
      </c>
      <c r="D11860" s="2">
        <v>2011</v>
      </c>
      <c r="E11860" s="2">
        <v>4</v>
      </c>
      <c r="F11860" s="9">
        <v>2.01E-2</v>
      </c>
    </row>
    <row r="11861" spans="1:6" x14ac:dyDescent="0.2">
      <c r="A11861" s="2" t="s">
        <v>3</v>
      </c>
      <c r="B11861" s="2">
        <v>5</v>
      </c>
      <c r="C11861" s="2">
        <v>10</v>
      </c>
      <c r="D11861" s="2">
        <v>2011</v>
      </c>
      <c r="E11861" s="2">
        <v>5</v>
      </c>
      <c r="F11861" s="9">
        <v>0.02</v>
      </c>
    </row>
    <row r="11862" spans="1:6" x14ac:dyDescent="0.2">
      <c r="A11862" s="2" t="s">
        <v>3</v>
      </c>
      <c r="B11862" s="2">
        <v>5</v>
      </c>
      <c r="C11862" s="2">
        <v>10</v>
      </c>
      <c r="D11862" s="2">
        <v>2011</v>
      </c>
      <c r="E11862" s="2">
        <v>6</v>
      </c>
      <c r="F11862" s="9">
        <v>1.9900000000000001E-2</v>
      </c>
    </row>
    <row r="11863" spans="1:6" x14ac:dyDescent="0.2">
      <c r="A11863" s="2" t="s">
        <v>3</v>
      </c>
      <c r="B11863" s="2">
        <v>5</v>
      </c>
      <c r="C11863" s="2">
        <v>10</v>
      </c>
      <c r="D11863" s="2">
        <v>2011</v>
      </c>
      <c r="E11863" s="2">
        <v>7</v>
      </c>
      <c r="F11863" s="9">
        <v>1.9E-2</v>
      </c>
    </row>
    <row r="11864" spans="1:6" x14ac:dyDescent="0.2">
      <c r="A11864" s="2" t="s">
        <v>3</v>
      </c>
      <c r="B11864" s="2">
        <v>5</v>
      </c>
      <c r="C11864" s="2">
        <v>10</v>
      </c>
      <c r="D11864" s="2">
        <v>2011</v>
      </c>
      <c r="E11864" s="2">
        <v>8</v>
      </c>
      <c r="F11864" s="9">
        <v>0.02</v>
      </c>
    </row>
    <row r="11865" spans="1:6" x14ac:dyDescent="0.2">
      <c r="A11865" s="2" t="s">
        <v>3</v>
      </c>
      <c r="B11865" s="2">
        <v>5</v>
      </c>
      <c r="C11865" s="2">
        <v>10</v>
      </c>
      <c r="D11865" s="2">
        <v>2011</v>
      </c>
      <c r="E11865" s="2">
        <v>9</v>
      </c>
      <c r="F11865" s="9">
        <v>2.1299999999999999E-2</v>
      </c>
    </row>
    <row r="11866" spans="1:6" x14ac:dyDescent="0.2">
      <c r="A11866" s="2" t="s">
        <v>3</v>
      </c>
      <c r="B11866" s="2">
        <v>5</v>
      </c>
      <c r="C11866" s="2">
        <v>10</v>
      </c>
      <c r="D11866" s="2">
        <v>2011</v>
      </c>
      <c r="E11866" s="2">
        <v>10</v>
      </c>
      <c r="F11866" s="9">
        <v>2.18E-2</v>
      </c>
    </row>
    <row r="11867" spans="1:6" x14ac:dyDescent="0.2">
      <c r="A11867" s="2" t="s">
        <v>3</v>
      </c>
      <c r="B11867" s="2">
        <v>5</v>
      </c>
      <c r="C11867" s="2">
        <v>10</v>
      </c>
      <c r="D11867" s="2">
        <v>2011</v>
      </c>
      <c r="E11867" s="2">
        <v>11</v>
      </c>
      <c r="F11867" s="9">
        <v>2.1500000000000002E-2</v>
      </c>
    </row>
    <row r="11868" spans="1:6" x14ac:dyDescent="0.2">
      <c r="A11868" s="2" t="s">
        <v>3</v>
      </c>
      <c r="B11868" s="2">
        <v>5</v>
      </c>
      <c r="C11868" s="2">
        <v>10</v>
      </c>
      <c r="D11868" s="2">
        <v>2011</v>
      </c>
      <c r="E11868" s="2">
        <v>12</v>
      </c>
      <c r="F11868" s="9">
        <v>2.2600000000000002E-2</v>
      </c>
    </row>
    <row r="11869" spans="1:6" x14ac:dyDescent="0.2">
      <c r="A11869" s="2" t="s">
        <v>3</v>
      </c>
      <c r="B11869" s="2">
        <v>5</v>
      </c>
      <c r="C11869" s="2">
        <v>10</v>
      </c>
      <c r="D11869" s="2">
        <v>2011</v>
      </c>
      <c r="E11869" s="2">
        <v>13</v>
      </c>
      <c r="F11869" s="9">
        <v>1.95E-2</v>
      </c>
    </row>
    <row r="11870" spans="1:6" x14ac:dyDescent="0.2">
      <c r="A11870" s="2" t="s">
        <v>3</v>
      </c>
      <c r="B11870" s="2">
        <v>5</v>
      </c>
      <c r="C11870" s="2">
        <v>10</v>
      </c>
      <c r="D11870" s="2">
        <v>2011</v>
      </c>
      <c r="E11870" s="2">
        <v>14</v>
      </c>
      <c r="F11870" s="9">
        <v>1.9599999999999999E-2</v>
      </c>
    </row>
    <row r="11871" spans="1:6" x14ac:dyDescent="0.2">
      <c r="A11871" s="2" t="s">
        <v>3</v>
      </c>
      <c r="B11871" s="2">
        <v>5</v>
      </c>
      <c r="C11871" s="2">
        <v>10</v>
      </c>
      <c r="D11871" s="2">
        <v>2011</v>
      </c>
      <c r="E11871" s="2">
        <v>15</v>
      </c>
      <c r="F11871" s="9">
        <v>1.9100000000000002E-2</v>
      </c>
    </row>
    <row r="11872" spans="1:6" x14ac:dyDescent="0.2">
      <c r="A11872" s="2" t="s">
        <v>3</v>
      </c>
      <c r="B11872" s="2">
        <v>5</v>
      </c>
      <c r="C11872" s="2">
        <v>10</v>
      </c>
      <c r="D11872" s="2">
        <v>2011</v>
      </c>
      <c r="E11872" s="2">
        <v>16</v>
      </c>
      <c r="F11872" s="9">
        <v>1.8100000000000002E-2</v>
      </c>
    </row>
    <row r="11873" spans="1:6" x14ac:dyDescent="0.2">
      <c r="A11873" s="2" t="s">
        <v>3</v>
      </c>
      <c r="B11873" s="2">
        <v>5</v>
      </c>
      <c r="C11873" s="2">
        <v>10</v>
      </c>
      <c r="D11873" s="2">
        <v>2011</v>
      </c>
      <c r="E11873" s="2">
        <v>17</v>
      </c>
      <c r="F11873" s="9">
        <v>1.89E-2</v>
      </c>
    </row>
    <row r="11874" spans="1:6" x14ac:dyDescent="0.2">
      <c r="A11874" s="2" t="s">
        <v>3</v>
      </c>
      <c r="B11874" s="2">
        <v>5</v>
      </c>
      <c r="C11874" s="2">
        <v>10</v>
      </c>
      <c r="D11874" s="2">
        <v>2011</v>
      </c>
      <c r="E11874" s="2">
        <v>18</v>
      </c>
      <c r="F11874" s="9">
        <v>1.9200000000000002E-2</v>
      </c>
    </row>
    <row r="11875" spans="1:6" x14ac:dyDescent="0.2">
      <c r="A11875" s="2" t="s">
        <v>3</v>
      </c>
      <c r="B11875" s="2">
        <v>5</v>
      </c>
      <c r="C11875" s="2">
        <v>10</v>
      </c>
      <c r="D11875" s="2">
        <v>2011</v>
      </c>
      <c r="E11875" s="2">
        <v>19</v>
      </c>
      <c r="F11875" s="9">
        <v>1.9200000000000002E-2</v>
      </c>
    </row>
    <row r="11876" spans="1:6" x14ac:dyDescent="0.2">
      <c r="A11876" s="2" t="s">
        <v>3</v>
      </c>
      <c r="B11876" s="2">
        <v>5</v>
      </c>
      <c r="C11876" s="2">
        <v>10</v>
      </c>
      <c r="D11876" s="2">
        <v>2011</v>
      </c>
      <c r="E11876" s="2">
        <v>20</v>
      </c>
      <c r="F11876" s="9">
        <v>2.01E-2</v>
      </c>
    </row>
    <row r="11877" spans="1:6" x14ac:dyDescent="0.2">
      <c r="A11877" s="2" t="s">
        <v>3</v>
      </c>
      <c r="B11877" s="2">
        <v>5</v>
      </c>
      <c r="C11877" s="2">
        <v>10</v>
      </c>
      <c r="D11877" s="2">
        <v>2011</v>
      </c>
      <c r="E11877" s="2">
        <v>21</v>
      </c>
      <c r="F11877" s="9">
        <v>1.9900000000000001E-2</v>
      </c>
    </row>
    <row r="11878" spans="1:6" x14ac:dyDescent="0.2">
      <c r="A11878" s="2" t="s">
        <v>3</v>
      </c>
      <c r="B11878" s="2">
        <v>5</v>
      </c>
      <c r="C11878" s="2">
        <v>10</v>
      </c>
      <c r="D11878" s="2">
        <v>2011</v>
      </c>
      <c r="E11878" s="2">
        <v>22</v>
      </c>
      <c r="F11878" s="9">
        <v>2.06E-2</v>
      </c>
    </row>
    <row r="11879" spans="1:6" x14ac:dyDescent="0.2">
      <c r="A11879" s="2" t="s">
        <v>3</v>
      </c>
      <c r="B11879" s="2">
        <v>5</v>
      </c>
      <c r="C11879" s="2">
        <v>10</v>
      </c>
      <c r="D11879" s="2">
        <v>2011</v>
      </c>
      <c r="E11879" s="2">
        <v>23</v>
      </c>
      <c r="F11879" s="9">
        <v>2.2100000000000002E-2</v>
      </c>
    </row>
    <row r="11880" spans="1:6" x14ac:dyDescent="0.2">
      <c r="A11880" s="2" t="s">
        <v>3</v>
      </c>
      <c r="B11880" s="2">
        <v>5</v>
      </c>
      <c r="C11880" s="2">
        <v>10</v>
      </c>
      <c r="D11880" s="2">
        <v>2011</v>
      </c>
      <c r="E11880" s="2">
        <v>24</v>
      </c>
      <c r="F11880" s="9">
        <v>2.47E-2</v>
      </c>
    </row>
    <row r="11881" spans="1:6" x14ac:dyDescent="0.2">
      <c r="A11881" s="2" t="s">
        <v>3</v>
      </c>
      <c r="B11881" s="2">
        <v>5</v>
      </c>
      <c r="C11881" s="2">
        <v>11</v>
      </c>
      <c r="D11881" s="2">
        <v>2011</v>
      </c>
      <c r="E11881" s="2">
        <v>1</v>
      </c>
      <c r="F11881" s="9">
        <v>2.6000000000000002E-2</v>
      </c>
    </row>
    <row r="11882" spans="1:6" x14ac:dyDescent="0.2">
      <c r="A11882" s="2" t="s">
        <v>3</v>
      </c>
      <c r="B11882" s="2">
        <v>5</v>
      </c>
      <c r="C11882" s="2">
        <v>11</v>
      </c>
      <c r="D11882" s="2">
        <v>2011</v>
      </c>
      <c r="E11882" s="2">
        <v>2</v>
      </c>
      <c r="F11882" s="9">
        <v>2.4400000000000002E-2</v>
      </c>
    </row>
    <row r="11883" spans="1:6" x14ac:dyDescent="0.2">
      <c r="A11883" s="2" t="s">
        <v>3</v>
      </c>
      <c r="B11883" s="2">
        <v>5</v>
      </c>
      <c r="C11883" s="2">
        <v>11</v>
      </c>
      <c r="D11883" s="2">
        <v>2011</v>
      </c>
      <c r="E11883" s="2">
        <v>3</v>
      </c>
      <c r="F11883" s="9">
        <v>2.23E-2</v>
      </c>
    </row>
    <row r="11884" spans="1:6" x14ac:dyDescent="0.2">
      <c r="A11884" s="2" t="s">
        <v>3</v>
      </c>
      <c r="B11884" s="2">
        <v>5</v>
      </c>
      <c r="C11884" s="2">
        <v>11</v>
      </c>
      <c r="D11884" s="2">
        <v>2011</v>
      </c>
      <c r="E11884" s="2">
        <v>4</v>
      </c>
      <c r="F11884" s="9">
        <v>1.89E-2</v>
      </c>
    </row>
    <row r="11885" spans="1:6" x14ac:dyDescent="0.2">
      <c r="A11885" s="2" t="s">
        <v>3</v>
      </c>
      <c r="B11885" s="2">
        <v>5</v>
      </c>
      <c r="C11885" s="2">
        <v>11</v>
      </c>
      <c r="D11885" s="2">
        <v>2011</v>
      </c>
      <c r="E11885" s="2">
        <v>5</v>
      </c>
      <c r="F11885" s="9">
        <v>2.0200000000000003E-2</v>
      </c>
    </row>
    <row r="11886" spans="1:6" x14ac:dyDescent="0.2">
      <c r="A11886" s="2" t="s">
        <v>3</v>
      </c>
      <c r="B11886" s="2">
        <v>5</v>
      </c>
      <c r="C11886" s="2">
        <v>11</v>
      </c>
      <c r="D11886" s="2">
        <v>2011</v>
      </c>
      <c r="E11886" s="2">
        <v>6</v>
      </c>
      <c r="F11886" s="9">
        <v>2.2600000000000002E-2</v>
      </c>
    </row>
    <row r="11887" spans="1:6" x14ac:dyDescent="0.2">
      <c r="A11887" s="2" t="s">
        <v>3</v>
      </c>
      <c r="B11887" s="2">
        <v>5</v>
      </c>
      <c r="C11887" s="2">
        <v>11</v>
      </c>
      <c r="D11887" s="2">
        <v>2011</v>
      </c>
      <c r="E11887" s="2">
        <v>7</v>
      </c>
      <c r="F11887" s="9">
        <v>1.8500000000000003E-2</v>
      </c>
    </row>
    <row r="11888" spans="1:6" x14ac:dyDescent="0.2">
      <c r="A11888" s="2" t="s">
        <v>3</v>
      </c>
      <c r="B11888" s="2">
        <v>5</v>
      </c>
      <c r="C11888" s="2">
        <v>11</v>
      </c>
      <c r="D11888" s="2">
        <v>2011</v>
      </c>
      <c r="E11888" s="2">
        <v>8</v>
      </c>
      <c r="F11888" s="9">
        <v>2.0200000000000003E-2</v>
      </c>
    </row>
    <row r="11889" spans="1:6" x14ac:dyDescent="0.2">
      <c r="A11889" s="2" t="s">
        <v>3</v>
      </c>
      <c r="B11889" s="2">
        <v>5</v>
      </c>
      <c r="C11889" s="2">
        <v>11</v>
      </c>
      <c r="D11889" s="2">
        <v>2011</v>
      </c>
      <c r="E11889" s="2">
        <v>9</v>
      </c>
      <c r="F11889" s="9">
        <v>1.9400000000000001E-2</v>
      </c>
    </row>
    <row r="11890" spans="1:6" x14ac:dyDescent="0.2">
      <c r="A11890" s="2" t="s">
        <v>3</v>
      </c>
      <c r="B11890" s="2">
        <v>5</v>
      </c>
      <c r="C11890" s="2">
        <v>11</v>
      </c>
      <c r="D11890" s="2">
        <v>2011</v>
      </c>
      <c r="E11890" s="2">
        <v>10</v>
      </c>
      <c r="F11890" s="9">
        <v>2.1400000000000002E-2</v>
      </c>
    </row>
    <row r="11891" spans="1:6" x14ac:dyDescent="0.2">
      <c r="A11891" s="2" t="s">
        <v>3</v>
      </c>
      <c r="B11891" s="2">
        <v>5</v>
      </c>
      <c r="C11891" s="2">
        <v>11</v>
      </c>
      <c r="D11891" s="2">
        <v>2011</v>
      </c>
      <c r="E11891" s="2">
        <v>11</v>
      </c>
      <c r="F11891" s="9">
        <v>1.8800000000000001E-2</v>
      </c>
    </row>
    <row r="11892" spans="1:6" x14ac:dyDescent="0.2">
      <c r="A11892" s="2" t="s">
        <v>3</v>
      </c>
      <c r="B11892" s="2">
        <v>5</v>
      </c>
      <c r="C11892" s="2">
        <v>11</v>
      </c>
      <c r="D11892" s="2">
        <v>2011</v>
      </c>
      <c r="E11892" s="2">
        <v>12</v>
      </c>
      <c r="F11892" s="9">
        <v>1.8100000000000002E-2</v>
      </c>
    </row>
    <row r="11893" spans="1:6" x14ac:dyDescent="0.2">
      <c r="A11893" s="2" t="s">
        <v>3</v>
      </c>
      <c r="B11893" s="2">
        <v>5</v>
      </c>
      <c r="C11893" s="2">
        <v>11</v>
      </c>
      <c r="D11893" s="2">
        <v>2011</v>
      </c>
      <c r="E11893" s="2">
        <v>13</v>
      </c>
      <c r="F11893" s="9">
        <v>1.6199999999999999E-2</v>
      </c>
    </row>
    <row r="11894" spans="1:6" x14ac:dyDescent="0.2">
      <c r="A11894" s="2" t="s">
        <v>3</v>
      </c>
      <c r="B11894" s="2">
        <v>5</v>
      </c>
      <c r="C11894" s="2">
        <v>11</v>
      </c>
      <c r="D11894" s="2">
        <v>2011</v>
      </c>
      <c r="E11894" s="2">
        <v>14</v>
      </c>
      <c r="F11894" s="9">
        <v>1.7299999999999999E-2</v>
      </c>
    </row>
    <row r="11895" spans="1:6" x14ac:dyDescent="0.2">
      <c r="A11895" s="2" t="s">
        <v>3</v>
      </c>
      <c r="B11895" s="2">
        <v>5</v>
      </c>
      <c r="C11895" s="2">
        <v>11</v>
      </c>
      <c r="D11895" s="2">
        <v>2011</v>
      </c>
      <c r="E11895" s="2">
        <v>15</v>
      </c>
      <c r="F11895" s="9">
        <v>1.2200000000000001E-2</v>
      </c>
    </row>
    <row r="11896" spans="1:6" x14ac:dyDescent="0.2">
      <c r="A11896" s="2" t="s">
        <v>3</v>
      </c>
      <c r="B11896" s="2">
        <v>5</v>
      </c>
      <c r="C11896" s="2">
        <v>11</v>
      </c>
      <c r="D11896" s="2">
        <v>2011</v>
      </c>
      <c r="E11896" s="2">
        <v>16</v>
      </c>
      <c r="F11896" s="9">
        <v>1.2800000000000001E-2</v>
      </c>
    </row>
    <row r="11897" spans="1:6" x14ac:dyDescent="0.2">
      <c r="A11897" s="2" t="s">
        <v>3</v>
      </c>
      <c r="B11897" s="2">
        <v>5</v>
      </c>
      <c r="C11897" s="2">
        <v>11</v>
      </c>
      <c r="D11897" s="2">
        <v>2011</v>
      </c>
      <c r="E11897" s="2">
        <v>17</v>
      </c>
      <c r="F11897" s="9">
        <v>1.32E-2</v>
      </c>
    </row>
    <row r="11898" spans="1:6" x14ac:dyDescent="0.2">
      <c r="A11898" s="2" t="s">
        <v>3</v>
      </c>
      <c r="B11898" s="2">
        <v>5</v>
      </c>
      <c r="C11898" s="2">
        <v>11</v>
      </c>
      <c r="D11898" s="2">
        <v>2011</v>
      </c>
      <c r="E11898" s="2">
        <v>18</v>
      </c>
      <c r="F11898" s="9">
        <v>1.3300000000000001E-2</v>
      </c>
    </row>
    <row r="11899" spans="1:6" x14ac:dyDescent="0.2">
      <c r="A11899" s="2" t="s">
        <v>3</v>
      </c>
      <c r="B11899" s="2">
        <v>5</v>
      </c>
      <c r="C11899" s="2">
        <v>11</v>
      </c>
      <c r="D11899" s="2">
        <v>2011</v>
      </c>
      <c r="E11899" s="2">
        <v>19</v>
      </c>
      <c r="F11899" s="9">
        <v>1.3300000000000001E-2</v>
      </c>
    </row>
    <row r="11900" spans="1:6" x14ac:dyDescent="0.2">
      <c r="A11900" s="2" t="s">
        <v>3</v>
      </c>
      <c r="B11900" s="2">
        <v>5</v>
      </c>
      <c r="C11900" s="2">
        <v>11</v>
      </c>
      <c r="D11900" s="2">
        <v>2011</v>
      </c>
      <c r="E11900" s="2">
        <v>20</v>
      </c>
      <c r="F11900" s="9">
        <v>1.29E-2</v>
      </c>
    </row>
    <row r="11901" spans="1:6" x14ac:dyDescent="0.2">
      <c r="A11901" s="2" t="s">
        <v>3</v>
      </c>
      <c r="B11901" s="2">
        <v>5</v>
      </c>
      <c r="C11901" s="2">
        <v>11</v>
      </c>
      <c r="D11901" s="2">
        <v>2011</v>
      </c>
      <c r="E11901" s="2">
        <v>21</v>
      </c>
      <c r="F11901" s="9">
        <v>1.4100000000000001E-2</v>
      </c>
    </row>
    <row r="11902" spans="1:6" x14ac:dyDescent="0.2">
      <c r="A11902" s="2" t="s">
        <v>3</v>
      </c>
      <c r="B11902" s="2">
        <v>5</v>
      </c>
      <c r="C11902" s="2">
        <v>11</v>
      </c>
      <c r="D11902" s="2">
        <v>2011</v>
      </c>
      <c r="E11902" s="2">
        <v>22</v>
      </c>
      <c r="F11902" s="9">
        <v>1.34E-2</v>
      </c>
    </row>
    <row r="11903" spans="1:6" x14ac:dyDescent="0.2">
      <c r="A11903" s="2" t="s">
        <v>3</v>
      </c>
      <c r="B11903" s="2">
        <v>5</v>
      </c>
      <c r="C11903" s="2">
        <v>11</v>
      </c>
      <c r="D11903" s="2">
        <v>2011</v>
      </c>
      <c r="E11903" s="2">
        <v>23</v>
      </c>
      <c r="F11903" s="9">
        <v>1.4100000000000001E-2</v>
      </c>
    </row>
    <row r="11904" spans="1:6" x14ac:dyDescent="0.2">
      <c r="A11904" s="2" t="s">
        <v>3</v>
      </c>
      <c r="B11904" s="2">
        <v>5</v>
      </c>
      <c r="C11904" s="2">
        <v>11</v>
      </c>
      <c r="D11904" s="2">
        <v>2011</v>
      </c>
      <c r="E11904" s="2">
        <v>24</v>
      </c>
      <c r="F11904" s="9">
        <v>1.5700000000000002E-2</v>
      </c>
    </row>
    <row r="11905" spans="1:6" x14ac:dyDescent="0.2">
      <c r="A11905" s="2" t="s">
        <v>3</v>
      </c>
      <c r="B11905" s="2">
        <v>5</v>
      </c>
      <c r="C11905" s="2">
        <v>12</v>
      </c>
      <c r="D11905" s="2">
        <v>2011</v>
      </c>
      <c r="E11905" s="2">
        <v>1</v>
      </c>
      <c r="F11905" s="9">
        <v>1.52E-2</v>
      </c>
    </row>
    <row r="11906" spans="1:6" x14ac:dyDescent="0.2">
      <c r="A11906" s="2" t="s">
        <v>3</v>
      </c>
      <c r="B11906" s="2">
        <v>5</v>
      </c>
      <c r="C11906" s="2">
        <v>12</v>
      </c>
      <c r="D11906" s="2">
        <v>2011</v>
      </c>
      <c r="E11906" s="2">
        <v>2</v>
      </c>
      <c r="F11906" s="9">
        <v>1.6900000000000002E-2</v>
      </c>
    </row>
    <row r="11907" spans="1:6" x14ac:dyDescent="0.2">
      <c r="A11907" s="2" t="s">
        <v>3</v>
      </c>
      <c r="B11907" s="2">
        <v>5</v>
      </c>
      <c r="C11907" s="2">
        <v>12</v>
      </c>
      <c r="D11907" s="2">
        <v>2011</v>
      </c>
      <c r="E11907" s="2">
        <v>3</v>
      </c>
      <c r="F11907" s="9">
        <v>1.61E-2</v>
      </c>
    </row>
    <row r="11908" spans="1:6" x14ac:dyDescent="0.2">
      <c r="A11908" s="2" t="s">
        <v>3</v>
      </c>
      <c r="B11908" s="2">
        <v>5</v>
      </c>
      <c r="C11908" s="2">
        <v>12</v>
      </c>
      <c r="D11908" s="2">
        <v>2011</v>
      </c>
      <c r="E11908" s="2">
        <v>4</v>
      </c>
      <c r="F11908" s="9">
        <v>1.4999999999999999E-2</v>
      </c>
    </row>
    <row r="11909" spans="1:6" x14ac:dyDescent="0.2">
      <c r="A11909" s="2" t="s">
        <v>3</v>
      </c>
      <c r="B11909" s="2">
        <v>5</v>
      </c>
      <c r="C11909" s="2">
        <v>12</v>
      </c>
      <c r="D11909" s="2">
        <v>2011</v>
      </c>
      <c r="E11909" s="2">
        <v>5</v>
      </c>
      <c r="F11909" s="9">
        <v>1.7000000000000001E-2</v>
      </c>
    </row>
    <row r="11910" spans="1:6" x14ac:dyDescent="0.2">
      <c r="A11910" s="2" t="s">
        <v>3</v>
      </c>
      <c r="B11910" s="2">
        <v>5</v>
      </c>
      <c r="C11910" s="2">
        <v>12</v>
      </c>
      <c r="D11910" s="2">
        <v>2011</v>
      </c>
      <c r="E11910" s="2">
        <v>6</v>
      </c>
      <c r="F11910" s="9">
        <v>1.55E-2</v>
      </c>
    </row>
    <row r="11911" spans="1:6" x14ac:dyDescent="0.2">
      <c r="A11911" s="2" t="s">
        <v>3</v>
      </c>
      <c r="B11911" s="2">
        <v>5</v>
      </c>
      <c r="C11911" s="2">
        <v>12</v>
      </c>
      <c r="D11911" s="2">
        <v>2011</v>
      </c>
      <c r="E11911" s="2">
        <v>7</v>
      </c>
      <c r="F11911" s="9">
        <v>1.4700000000000001E-2</v>
      </c>
    </row>
    <row r="11912" spans="1:6" x14ac:dyDescent="0.2">
      <c r="A11912" s="2" t="s">
        <v>3</v>
      </c>
      <c r="B11912" s="2">
        <v>5</v>
      </c>
      <c r="C11912" s="2">
        <v>12</v>
      </c>
      <c r="D11912" s="2">
        <v>2011</v>
      </c>
      <c r="E11912" s="2">
        <v>8</v>
      </c>
      <c r="F11912" s="9">
        <v>1.3300000000000001E-2</v>
      </c>
    </row>
    <row r="11913" spans="1:6" x14ac:dyDescent="0.2">
      <c r="A11913" s="2" t="s">
        <v>3</v>
      </c>
      <c r="B11913" s="2">
        <v>5</v>
      </c>
      <c r="C11913" s="2">
        <v>12</v>
      </c>
      <c r="D11913" s="2">
        <v>2011</v>
      </c>
      <c r="E11913" s="2">
        <v>9</v>
      </c>
      <c r="F11913" s="9">
        <v>1.3900000000000001E-2</v>
      </c>
    </row>
    <row r="11914" spans="1:6" x14ac:dyDescent="0.2">
      <c r="A11914" s="2" t="s">
        <v>3</v>
      </c>
      <c r="B11914" s="2">
        <v>5</v>
      </c>
      <c r="C11914" s="2">
        <v>12</v>
      </c>
      <c r="D11914" s="2">
        <v>2011</v>
      </c>
      <c r="E11914" s="2">
        <v>10</v>
      </c>
      <c r="F11914" s="9">
        <v>1.4400000000000001E-2</v>
      </c>
    </row>
    <row r="11915" spans="1:6" x14ac:dyDescent="0.2">
      <c r="A11915" s="2" t="s">
        <v>3</v>
      </c>
      <c r="B11915" s="2">
        <v>5</v>
      </c>
      <c r="C11915" s="2">
        <v>12</v>
      </c>
      <c r="D11915" s="2">
        <v>2011</v>
      </c>
      <c r="E11915" s="2">
        <v>11</v>
      </c>
      <c r="F11915" s="9">
        <v>1.34E-2</v>
      </c>
    </row>
    <row r="11916" spans="1:6" x14ac:dyDescent="0.2">
      <c r="A11916" s="2" t="s">
        <v>3</v>
      </c>
      <c r="B11916" s="2">
        <v>5</v>
      </c>
      <c r="C11916" s="2">
        <v>12</v>
      </c>
      <c r="D11916" s="2">
        <v>2011</v>
      </c>
      <c r="E11916" s="2">
        <v>12</v>
      </c>
      <c r="F11916" s="9">
        <v>1.2100000000000001E-2</v>
      </c>
    </row>
    <row r="11917" spans="1:6" x14ac:dyDescent="0.2">
      <c r="A11917" s="2" t="s">
        <v>3</v>
      </c>
      <c r="B11917" s="2">
        <v>5</v>
      </c>
      <c r="C11917" s="2">
        <v>12</v>
      </c>
      <c r="D11917" s="2">
        <v>2011</v>
      </c>
      <c r="E11917" s="2">
        <v>13</v>
      </c>
      <c r="F11917" s="9">
        <v>1.26E-2</v>
      </c>
    </row>
    <row r="11918" spans="1:6" x14ac:dyDescent="0.2">
      <c r="A11918" s="2" t="s">
        <v>3</v>
      </c>
      <c r="B11918" s="2">
        <v>5</v>
      </c>
      <c r="C11918" s="2">
        <v>12</v>
      </c>
      <c r="D11918" s="2">
        <v>2011</v>
      </c>
      <c r="E11918" s="2">
        <v>14</v>
      </c>
      <c r="F11918" s="9">
        <v>1.2200000000000001E-2</v>
      </c>
    </row>
    <row r="11919" spans="1:6" x14ac:dyDescent="0.2">
      <c r="A11919" s="2" t="s">
        <v>3</v>
      </c>
      <c r="B11919" s="2">
        <v>5</v>
      </c>
      <c r="C11919" s="2">
        <v>12</v>
      </c>
      <c r="D11919" s="2">
        <v>2011</v>
      </c>
      <c r="E11919" s="2">
        <v>15</v>
      </c>
      <c r="F11919" s="9">
        <v>1.14E-2</v>
      </c>
    </row>
    <row r="11920" spans="1:6" x14ac:dyDescent="0.2">
      <c r="A11920" s="2" t="s">
        <v>3</v>
      </c>
      <c r="B11920" s="2">
        <v>5</v>
      </c>
      <c r="C11920" s="2">
        <v>12</v>
      </c>
      <c r="D11920" s="2">
        <v>2011</v>
      </c>
      <c r="E11920" s="2">
        <v>16</v>
      </c>
      <c r="F11920" s="9">
        <v>1.2100000000000001E-2</v>
      </c>
    </row>
    <row r="11921" spans="1:6" x14ac:dyDescent="0.2">
      <c r="A11921" s="2" t="s">
        <v>3</v>
      </c>
      <c r="B11921" s="2">
        <v>5</v>
      </c>
      <c r="C11921" s="2">
        <v>12</v>
      </c>
      <c r="D11921" s="2">
        <v>2011</v>
      </c>
      <c r="E11921" s="2">
        <v>17</v>
      </c>
      <c r="F11921" s="9">
        <v>1.17E-2</v>
      </c>
    </row>
    <row r="11922" spans="1:6" x14ac:dyDescent="0.2">
      <c r="A11922" s="2" t="s">
        <v>3</v>
      </c>
      <c r="B11922" s="2">
        <v>5</v>
      </c>
      <c r="C11922" s="2">
        <v>12</v>
      </c>
      <c r="D11922" s="2">
        <v>2011</v>
      </c>
      <c r="E11922" s="2">
        <v>18</v>
      </c>
      <c r="F11922" s="9">
        <v>1.18E-2</v>
      </c>
    </row>
    <row r="11923" spans="1:6" x14ac:dyDescent="0.2">
      <c r="A11923" s="2" t="s">
        <v>3</v>
      </c>
      <c r="B11923" s="2">
        <v>5</v>
      </c>
      <c r="C11923" s="2">
        <v>12</v>
      </c>
      <c r="D11923" s="2">
        <v>2011</v>
      </c>
      <c r="E11923" s="2">
        <v>19</v>
      </c>
      <c r="F11923" s="9">
        <v>1.23E-2</v>
      </c>
    </row>
    <row r="11924" spans="1:6" x14ac:dyDescent="0.2">
      <c r="A11924" s="2" t="s">
        <v>3</v>
      </c>
      <c r="B11924" s="2">
        <v>5</v>
      </c>
      <c r="C11924" s="2">
        <v>12</v>
      </c>
      <c r="D11924" s="2">
        <v>2011</v>
      </c>
      <c r="E11924" s="2">
        <v>20</v>
      </c>
      <c r="F11924" s="9">
        <v>1.2500000000000001E-2</v>
      </c>
    </row>
    <row r="11925" spans="1:6" x14ac:dyDescent="0.2">
      <c r="A11925" s="2" t="s">
        <v>3</v>
      </c>
      <c r="B11925" s="2">
        <v>5</v>
      </c>
      <c r="C11925" s="2">
        <v>12</v>
      </c>
      <c r="D11925" s="2">
        <v>2011</v>
      </c>
      <c r="E11925" s="2">
        <v>21</v>
      </c>
      <c r="F11925" s="9">
        <v>1.23E-2</v>
      </c>
    </row>
    <row r="11926" spans="1:6" x14ac:dyDescent="0.2">
      <c r="A11926" s="2" t="s">
        <v>3</v>
      </c>
      <c r="B11926" s="2">
        <v>5</v>
      </c>
      <c r="C11926" s="2">
        <v>12</v>
      </c>
      <c r="D11926" s="2">
        <v>2011</v>
      </c>
      <c r="E11926" s="2">
        <v>22</v>
      </c>
      <c r="F11926" s="9">
        <v>1.18E-2</v>
      </c>
    </row>
    <row r="11927" spans="1:6" x14ac:dyDescent="0.2">
      <c r="A11927" s="2" t="s">
        <v>3</v>
      </c>
      <c r="B11927" s="2">
        <v>5</v>
      </c>
      <c r="C11927" s="2">
        <v>12</v>
      </c>
      <c r="D11927" s="2">
        <v>2011</v>
      </c>
      <c r="E11927" s="2">
        <v>23</v>
      </c>
      <c r="F11927" s="9">
        <v>1.3000000000000001E-2</v>
      </c>
    </row>
    <row r="11928" spans="1:6" x14ac:dyDescent="0.2">
      <c r="A11928" s="2" t="s">
        <v>3</v>
      </c>
      <c r="B11928" s="2">
        <v>5</v>
      </c>
      <c r="C11928" s="2">
        <v>12</v>
      </c>
      <c r="D11928" s="2">
        <v>2011</v>
      </c>
      <c r="E11928" s="2">
        <v>24</v>
      </c>
      <c r="F11928" s="9">
        <v>1.3600000000000001E-2</v>
      </c>
    </row>
    <row r="11929" spans="1:6" x14ac:dyDescent="0.2">
      <c r="A11929" s="2" t="s">
        <v>3</v>
      </c>
      <c r="B11929" s="2">
        <v>5</v>
      </c>
      <c r="C11929" s="2">
        <v>13</v>
      </c>
      <c r="D11929" s="2">
        <v>2011</v>
      </c>
      <c r="E11929" s="2">
        <v>1</v>
      </c>
      <c r="F11929" s="9">
        <v>1.4800000000000001E-2</v>
      </c>
    </row>
    <row r="11930" spans="1:6" x14ac:dyDescent="0.2">
      <c r="A11930" s="2" t="s">
        <v>3</v>
      </c>
      <c r="B11930" s="2">
        <v>5</v>
      </c>
      <c r="C11930" s="2">
        <v>13</v>
      </c>
      <c r="D11930" s="2">
        <v>2011</v>
      </c>
      <c r="E11930" s="2">
        <v>2</v>
      </c>
      <c r="F11930" s="9">
        <v>1.5600000000000001E-2</v>
      </c>
    </row>
    <row r="11931" spans="1:6" x14ac:dyDescent="0.2">
      <c r="A11931" s="2" t="s">
        <v>3</v>
      </c>
      <c r="B11931" s="2">
        <v>5</v>
      </c>
      <c r="C11931" s="2">
        <v>13</v>
      </c>
      <c r="D11931" s="2">
        <v>2011</v>
      </c>
      <c r="E11931" s="2">
        <v>3</v>
      </c>
      <c r="F11931" s="9">
        <v>1.5700000000000002E-2</v>
      </c>
    </row>
    <row r="11932" spans="1:6" x14ac:dyDescent="0.2">
      <c r="A11932" s="2" t="s">
        <v>3</v>
      </c>
      <c r="B11932" s="2">
        <v>5</v>
      </c>
      <c r="C11932" s="2">
        <v>13</v>
      </c>
      <c r="D11932" s="2">
        <v>2011</v>
      </c>
      <c r="E11932" s="2">
        <v>4</v>
      </c>
      <c r="F11932" s="9">
        <v>1.49E-2</v>
      </c>
    </row>
    <row r="11933" spans="1:6" x14ac:dyDescent="0.2">
      <c r="A11933" s="2" t="s">
        <v>3</v>
      </c>
      <c r="B11933" s="2">
        <v>5</v>
      </c>
      <c r="C11933" s="2">
        <v>13</v>
      </c>
      <c r="D11933" s="2">
        <v>2011</v>
      </c>
      <c r="E11933" s="2">
        <v>5</v>
      </c>
      <c r="F11933" s="9">
        <v>1.5900000000000001E-2</v>
      </c>
    </row>
    <row r="11934" spans="1:6" x14ac:dyDescent="0.2">
      <c r="A11934" s="2" t="s">
        <v>3</v>
      </c>
      <c r="B11934" s="2">
        <v>5</v>
      </c>
      <c r="C11934" s="2">
        <v>13</v>
      </c>
      <c r="D11934" s="2">
        <v>2011</v>
      </c>
      <c r="E11934" s="2">
        <v>6</v>
      </c>
      <c r="F11934" s="9">
        <v>1.4800000000000001E-2</v>
      </c>
    </row>
    <row r="11935" spans="1:6" x14ac:dyDescent="0.2">
      <c r="A11935" s="2" t="s">
        <v>3</v>
      </c>
      <c r="B11935" s="2">
        <v>5</v>
      </c>
      <c r="C11935" s="2">
        <v>13</v>
      </c>
      <c r="D11935" s="2">
        <v>2011</v>
      </c>
      <c r="E11935" s="2">
        <v>7</v>
      </c>
      <c r="F11935" s="9">
        <v>1.3900000000000001E-2</v>
      </c>
    </row>
    <row r="11936" spans="1:6" x14ac:dyDescent="0.2">
      <c r="A11936" s="2" t="s">
        <v>3</v>
      </c>
      <c r="B11936" s="2">
        <v>5</v>
      </c>
      <c r="C11936" s="2">
        <v>13</v>
      </c>
      <c r="D11936" s="2">
        <v>2011</v>
      </c>
      <c r="E11936" s="2">
        <v>8</v>
      </c>
      <c r="F11936" s="9">
        <v>1.4200000000000001E-2</v>
      </c>
    </row>
    <row r="11937" spans="1:6" x14ac:dyDescent="0.2">
      <c r="A11937" s="2" t="s">
        <v>3</v>
      </c>
      <c r="B11937" s="2">
        <v>5</v>
      </c>
      <c r="C11937" s="2">
        <v>13</v>
      </c>
      <c r="D11937" s="2">
        <v>2011</v>
      </c>
      <c r="E11937" s="2">
        <v>9</v>
      </c>
      <c r="F11937" s="9">
        <v>1.37E-2</v>
      </c>
    </row>
    <row r="11938" spans="1:6" x14ac:dyDescent="0.2">
      <c r="A11938" s="2" t="s">
        <v>3</v>
      </c>
      <c r="B11938" s="2">
        <v>5</v>
      </c>
      <c r="C11938" s="2">
        <v>13</v>
      </c>
      <c r="D11938" s="2">
        <v>2011</v>
      </c>
      <c r="E11938" s="2">
        <v>10</v>
      </c>
      <c r="F11938" s="9">
        <v>1.43E-2</v>
      </c>
    </row>
    <row r="11939" spans="1:6" x14ac:dyDescent="0.2">
      <c r="A11939" s="2" t="s">
        <v>3</v>
      </c>
      <c r="B11939" s="2">
        <v>5</v>
      </c>
      <c r="C11939" s="2">
        <v>13</v>
      </c>
      <c r="D11939" s="2">
        <v>2011</v>
      </c>
      <c r="E11939" s="2">
        <v>11</v>
      </c>
      <c r="F11939" s="9">
        <v>1.3900000000000001E-2</v>
      </c>
    </row>
    <row r="11940" spans="1:6" x14ac:dyDescent="0.2">
      <c r="A11940" s="2" t="s">
        <v>3</v>
      </c>
      <c r="B11940" s="2">
        <v>5</v>
      </c>
      <c r="C11940" s="2">
        <v>13</v>
      </c>
      <c r="D11940" s="2">
        <v>2011</v>
      </c>
      <c r="E11940" s="2">
        <v>12</v>
      </c>
      <c r="F11940" s="9">
        <v>1.35E-2</v>
      </c>
    </row>
    <row r="11941" spans="1:6" x14ac:dyDescent="0.2">
      <c r="A11941" s="2" t="s">
        <v>3</v>
      </c>
      <c r="B11941" s="2">
        <v>5</v>
      </c>
      <c r="C11941" s="2">
        <v>13</v>
      </c>
      <c r="D11941" s="2">
        <v>2011</v>
      </c>
      <c r="E11941" s="2">
        <v>13</v>
      </c>
      <c r="F11941" s="9">
        <v>1.37E-2</v>
      </c>
    </row>
    <row r="11942" spans="1:6" x14ac:dyDescent="0.2">
      <c r="A11942" s="2" t="s">
        <v>3</v>
      </c>
      <c r="B11942" s="2">
        <v>5</v>
      </c>
      <c r="C11942" s="2">
        <v>13</v>
      </c>
      <c r="D11942" s="2">
        <v>2011</v>
      </c>
      <c r="E11942" s="2">
        <v>14</v>
      </c>
      <c r="F11942" s="9">
        <v>1.2400000000000001E-2</v>
      </c>
    </row>
    <row r="11943" spans="1:6" x14ac:dyDescent="0.2">
      <c r="A11943" s="2" t="s">
        <v>3</v>
      </c>
      <c r="B11943" s="2">
        <v>5</v>
      </c>
      <c r="C11943" s="2">
        <v>13</v>
      </c>
      <c r="D11943" s="2">
        <v>2011</v>
      </c>
      <c r="E11943" s="2">
        <v>15</v>
      </c>
      <c r="F11943" s="9">
        <v>1.32E-2</v>
      </c>
    </row>
    <row r="11944" spans="1:6" x14ac:dyDescent="0.2">
      <c r="A11944" s="2" t="s">
        <v>3</v>
      </c>
      <c r="B11944" s="2">
        <v>5</v>
      </c>
      <c r="C11944" s="2">
        <v>13</v>
      </c>
      <c r="D11944" s="2">
        <v>2011</v>
      </c>
      <c r="E11944" s="2">
        <v>16</v>
      </c>
      <c r="F11944" s="9">
        <v>1.37E-2</v>
      </c>
    </row>
    <row r="11945" spans="1:6" x14ac:dyDescent="0.2">
      <c r="A11945" s="2" t="s">
        <v>3</v>
      </c>
      <c r="B11945" s="2">
        <v>5</v>
      </c>
      <c r="C11945" s="2">
        <v>13</v>
      </c>
      <c r="D11945" s="2">
        <v>2011</v>
      </c>
      <c r="E11945" s="2">
        <v>17</v>
      </c>
      <c r="F11945" s="9">
        <v>1.5100000000000001E-2</v>
      </c>
    </row>
    <row r="11946" spans="1:6" x14ac:dyDescent="0.2">
      <c r="A11946" s="2" t="s">
        <v>3</v>
      </c>
      <c r="B11946" s="2">
        <v>5</v>
      </c>
      <c r="C11946" s="2">
        <v>13</v>
      </c>
      <c r="D11946" s="2">
        <v>2011</v>
      </c>
      <c r="E11946" s="2">
        <v>18</v>
      </c>
      <c r="F11946" s="9">
        <v>1.5900000000000001E-2</v>
      </c>
    </row>
    <row r="11947" spans="1:6" x14ac:dyDescent="0.2">
      <c r="A11947" s="2" t="s">
        <v>3</v>
      </c>
      <c r="B11947" s="2">
        <v>5</v>
      </c>
      <c r="C11947" s="2">
        <v>13</v>
      </c>
      <c r="D11947" s="2">
        <v>2011</v>
      </c>
      <c r="E11947" s="2">
        <v>19</v>
      </c>
      <c r="F11947" s="9">
        <v>1.7299999999999999E-2</v>
      </c>
    </row>
    <row r="11948" spans="1:6" x14ac:dyDescent="0.2">
      <c r="A11948" s="2" t="s">
        <v>3</v>
      </c>
      <c r="B11948" s="2">
        <v>5</v>
      </c>
      <c r="C11948" s="2">
        <v>13</v>
      </c>
      <c r="D11948" s="2">
        <v>2011</v>
      </c>
      <c r="E11948" s="2">
        <v>20</v>
      </c>
      <c r="F11948" s="9">
        <v>1.7000000000000001E-2</v>
      </c>
    </row>
    <row r="11949" spans="1:6" x14ac:dyDescent="0.2">
      <c r="A11949" s="2" t="s">
        <v>3</v>
      </c>
      <c r="B11949" s="2">
        <v>5</v>
      </c>
      <c r="C11949" s="2">
        <v>13</v>
      </c>
      <c r="D11949" s="2">
        <v>2011</v>
      </c>
      <c r="E11949" s="2">
        <v>21</v>
      </c>
      <c r="F11949" s="9">
        <v>1.7000000000000001E-2</v>
      </c>
    </row>
    <row r="11950" spans="1:6" x14ac:dyDescent="0.2">
      <c r="A11950" s="2" t="s">
        <v>3</v>
      </c>
      <c r="B11950" s="2">
        <v>5</v>
      </c>
      <c r="C11950" s="2">
        <v>13</v>
      </c>
      <c r="D11950" s="2">
        <v>2011</v>
      </c>
      <c r="E11950" s="2">
        <v>22</v>
      </c>
      <c r="F11950" s="9">
        <v>1.7000000000000001E-2</v>
      </c>
    </row>
    <row r="11951" spans="1:6" x14ac:dyDescent="0.2">
      <c r="A11951" s="2" t="s">
        <v>3</v>
      </c>
      <c r="B11951" s="2">
        <v>5</v>
      </c>
      <c r="C11951" s="2">
        <v>13</v>
      </c>
      <c r="D11951" s="2">
        <v>2011</v>
      </c>
      <c r="E11951" s="2">
        <v>23</v>
      </c>
      <c r="F11951" s="9">
        <v>1.66E-2</v>
      </c>
    </row>
    <row r="11952" spans="1:6" x14ac:dyDescent="0.2">
      <c r="A11952" s="2" t="s">
        <v>3</v>
      </c>
      <c r="B11952" s="2">
        <v>5</v>
      </c>
      <c r="C11952" s="2">
        <v>13</v>
      </c>
      <c r="D11952" s="2">
        <v>2011</v>
      </c>
      <c r="E11952" s="2">
        <v>24</v>
      </c>
      <c r="F11952" s="9">
        <v>1.9200000000000002E-2</v>
      </c>
    </row>
    <row r="11953" spans="1:6" x14ac:dyDescent="0.2">
      <c r="A11953" s="2" t="s">
        <v>3</v>
      </c>
      <c r="B11953" s="2">
        <v>5</v>
      </c>
      <c r="C11953" s="2">
        <v>14</v>
      </c>
      <c r="D11953" s="2">
        <v>2011</v>
      </c>
      <c r="E11953" s="2">
        <v>1</v>
      </c>
      <c r="F11953" s="9">
        <v>0.02</v>
      </c>
    </row>
    <row r="11954" spans="1:6" x14ac:dyDescent="0.2">
      <c r="A11954" s="2" t="s">
        <v>3</v>
      </c>
      <c r="B11954" s="2">
        <v>5</v>
      </c>
      <c r="C11954" s="2">
        <v>14</v>
      </c>
      <c r="D11954" s="2">
        <v>2011</v>
      </c>
      <c r="E11954" s="2">
        <v>2</v>
      </c>
      <c r="F11954" s="9">
        <v>2.18E-2</v>
      </c>
    </row>
    <row r="11955" spans="1:6" x14ac:dyDescent="0.2">
      <c r="A11955" s="2" t="s">
        <v>3</v>
      </c>
      <c r="B11955" s="2">
        <v>5</v>
      </c>
      <c r="C11955" s="2">
        <v>14</v>
      </c>
      <c r="D11955" s="2">
        <v>2011</v>
      </c>
      <c r="E11955" s="2">
        <v>3</v>
      </c>
      <c r="F11955" s="9">
        <v>2.1400000000000002E-2</v>
      </c>
    </row>
    <row r="11956" spans="1:6" x14ac:dyDescent="0.2">
      <c r="A11956" s="2" t="s">
        <v>3</v>
      </c>
      <c r="B11956" s="2">
        <v>5</v>
      </c>
      <c r="C11956" s="2">
        <v>14</v>
      </c>
      <c r="D11956" s="2">
        <v>2011</v>
      </c>
      <c r="E11956" s="2">
        <v>4</v>
      </c>
      <c r="F11956" s="9">
        <v>2.3300000000000001E-2</v>
      </c>
    </row>
    <row r="11957" spans="1:6" x14ac:dyDescent="0.2">
      <c r="A11957" s="2" t="s">
        <v>3</v>
      </c>
      <c r="B11957" s="2">
        <v>5</v>
      </c>
      <c r="C11957" s="2">
        <v>14</v>
      </c>
      <c r="D11957" s="2">
        <v>2011</v>
      </c>
      <c r="E11957" s="2">
        <v>5</v>
      </c>
      <c r="F11957" s="9">
        <v>2.35E-2</v>
      </c>
    </row>
    <row r="11958" spans="1:6" x14ac:dyDescent="0.2">
      <c r="A11958" s="2" t="s">
        <v>3</v>
      </c>
      <c r="B11958" s="2">
        <v>5</v>
      </c>
      <c r="C11958" s="2">
        <v>14</v>
      </c>
      <c r="D11958" s="2">
        <v>2011</v>
      </c>
      <c r="E11958" s="2">
        <v>6</v>
      </c>
      <c r="F11958" s="9">
        <v>2.2800000000000001E-2</v>
      </c>
    </row>
    <row r="11959" spans="1:6" x14ac:dyDescent="0.2">
      <c r="A11959" s="2" t="s">
        <v>3</v>
      </c>
      <c r="B11959" s="2">
        <v>5</v>
      </c>
      <c r="C11959" s="2">
        <v>14</v>
      </c>
      <c r="D11959" s="2">
        <v>2011</v>
      </c>
      <c r="E11959" s="2">
        <v>7</v>
      </c>
      <c r="F11959" s="9">
        <v>2.3300000000000001E-2</v>
      </c>
    </row>
    <row r="11960" spans="1:6" x14ac:dyDescent="0.2">
      <c r="A11960" s="2" t="s">
        <v>3</v>
      </c>
      <c r="B11960" s="2">
        <v>5</v>
      </c>
      <c r="C11960" s="2">
        <v>14</v>
      </c>
      <c r="D11960" s="2">
        <v>2011</v>
      </c>
      <c r="E11960" s="2">
        <v>8</v>
      </c>
      <c r="F11960" s="9">
        <v>2.1600000000000001E-2</v>
      </c>
    </row>
    <row r="11961" spans="1:6" x14ac:dyDescent="0.2">
      <c r="A11961" s="2" t="s">
        <v>3</v>
      </c>
      <c r="B11961" s="2">
        <v>5</v>
      </c>
      <c r="C11961" s="2">
        <v>14</v>
      </c>
      <c r="D11961" s="2">
        <v>2011</v>
      </c>
      <c r="E11961" s="2">
        <v>9</v>
      </c>
      <c r="F11961" s="9">
        <v>1.7500000000000002E-2</v>
      </c>
    </row>
    <row r="11962" spans="1:6" x14ac:dyDescent="0.2">
      <c r="A11962" s="2" t="s">
        <v>3</v>
      </c>
      <c r="B11962" s="2">
        <v>5</v>
      </c>
      <c r="C11962" s="2">
        <v>14</v>
      </c>
      <c r="D11962" s="2">
        <v>2011</v>
      </c>
      <c r="E11962" s="2">
        <v>10</v>
      </c>
      <c r="F11962" s="9">
        <v>1.84E-2</v>
      </c>
    </row>
    <row r="11963" spans="1:6" x14ac:dyDescent="0.2">
      <c r="A11963" s="2" t="s">
        <v>3</v>
      </c>
      <c r="B11963" s="2">
        <v>5</v>
      </c>
      <c r="C11963" s="2">
        <v>14</v>
      </c>
      <c r="D11963" s="2">
        <v>2011</v>
      </c>
      <c r="E11963" s="2">
        <v>11</v>
      </c>
      <c r="F11963" s="9">
        <v>1.8100000000000002E-2</v>
      </c>
    </row>
    <row r="11964" spans="1:6" x14ac:dyDescent="0.2">
      <c r="A11964" s="2" t="s">
        <v>3</v>
      </c>
      <c r="B11964" s="2">
        <v>5</v>
      </c>
      <c r="C11964" s="2">
        <v>14</v>
      </c>
      <c r="D11964" s="2">
        <v>2011</v>
      </c>
      <c r="E11964" s="2">
        <v>12</v>
      </c>
      <c r="F11964" s="9">
        <v>1.77E-2</v>
      </c>
    </row>
    <row r="11965" spans="1:6" x14ac:dyDescent="0.2">
      <c r="A11965" s="2" t="s">
        <v>3</v>
      </c>
      <c r="B11965" s="2">
        <v>5</v>
      </c>
      <c r="C11965" s="2">
        <v>14</v>
      </c>
      <c r="D11965" s="2">
        <v>2011</v>
      </c>
      <c r="E11965" s="2">
        <v>13</v>
      </c>
      <c r="F11965" s="9">
        <v>1.7500000000000002E-2</v>
      </c>
    </row>
    <row r="11966" spans="1:6" x14ac:dyDescent="0.2">
      <c r="A11966" s="2" t="s">
        <v>3</v>
      </c>
      <c r="B11966" s="2">
        <v>5</v>
      </c>
      <c r="C11966" s="2">
        <v>14</v>
      </c>
      <c r="D11966" s="2">
        <v>2011</v>
      </c>
      <c r="E11966" s="2">
        <v>14</v>
      </c>
      <c r="F11966" s="9">
        <v>1.7600000000000001E-2</v>
      </c>
    </row>
    <row r="11967" spans="1:6" x14ac:dyDescent="0.2">
      <c r="A11967" s="2" t="s">
        <v>3</v>
      </c>
      <c r="B11967" s="2">
        <v>5</v>
      </c>
      <c r="C11967" s="2">
        <v>14</v>
      </c>
      <c r="D11967" s="2">
        <v>2011</v>
      </c>
      <c r="E11967" s="2">
        <v>15</v>
      </c>
      <c r="F11967" s="9">
        <v>1.72E-2</v>
      </c>
    </row>
    <row r="11968" spans="1:6" x14ac:dyDescent="0.2">
      <c r="A11968" s="2" t="s">
        <v>3</v>
      </c>
      <c r="B11968" s="2">
        <v>5</v>
      </c>
      <c r="C11968" s="2">
        <v>14</v>
      </c>
      <c r="D11968" s="2">
        <v>2011</v>
      </c>
      <c r="E11968" s="2">
        <v>16</v>
      </c>
      <c r="F11968" s="9">
        <v>1.7400000000000002E-2</v>
      </c>
    </row>
    <row r="11969" spans="1:6" x14ac:dyDescent="0.2">
      <c r="A11969" s="2" t="s">
        <v>3</v>
      </c>
      <c r="B11969" s="2">
        <v>5</v>
      </c>
      <c r="C11969" s="2">
        <v>14</v>
      </c>
      <c r="D11969" s="2">
        <v>2011</v>
      </c>
      <c r="E11969" s="2">
        <v>17</v>
      </c>
      <c r="F11969" s="9">
        <v>1.89E-2</v>
      </c>
    </row>
    <row r="11970" spans="1:6" x14ac:dyDescent="0.2">
      <c r="A11970" s="2" t="s">
        <v>3</v>
      </c>
      <c r="B11970" s="2">
        <v>5</v>
      </c>
      <c r="C11970" s="2">
        <v>14</v>
      </c>
      <c r="D11970" s="2">
        <v>2011</v>
      </c>
      <c r="E11970" s="2">
        <v>18</v>
      </c>
      <c r="F11970" s="9">
        <v>1.83E-2</v>
      </c>
    </row>
    <row r="11971" spans="1:6" x14ac:dyDescent="0.2">
      <c r="A11971" s="2" t="s">
        <v>3</v>
      </c>
      <c r="B11971" s="2">
        <v>5</v>
      </c>
      <c r="C11971" s="2">
        <v>14</v>
      </c>
      <c r="D11971" s="2">
        <v>2011</v>
      </c>
      <c r="E11971" s="2">
        <v>19</v>
      </c>
      <c r="F11971" s="9">
        <v>1.7500000000000002E-2</v>
      </c>
    </row>
    <row r="11972" spans="1:6" x14ac:dyDescent="0.2">
      <c r="A11972" s="2" t="s">
        <v>3</v>
      </c>
      <c r="B11972" s="2">
        <v>5</v>
      </c>
      <c r="C11972" s="2">
        <v>14</v>
      </c>
      <c r="D11972" s="2">
        <v>2011</v>
      </c>
      <c r="E11972" s="2">
        <v>20</v>
      </c>
      <c r="F11972" s="9">
        <v>1.9E-2</v>
      </c>
    </row>
    <row r="11973" spans="1:6" x14ac:dyDescent="0.2">
      <c r="A11973" s="2" t="s">
        <v>3</v>
      </c>
      <c r="B11973" s="2">
        <v>5</v>
      </c>
      <c r="C11973" s="2">
        <v>14</v>
      </c>
      <c r="D11973" s="2">
        <v>2011</v>
      </c>
      <c r="E11973" s="2">
        <v>21</v>
      </c>
      <c r="F11973" s="9">
        <v>1.9300000000000001E-2</v>
      </c>
    </row>
    <row r="11974" spans="1:6" x14ac:dyDescent="0.2">
      <c r="A11974" s="2" t="s">
        <v>3</v>
      </c>
      <c r="B11974" s="2">
        <v>5</v>
      </c>
      <c r="C11974" s="2">
        <v>14</v>
      </c>
      <c r="D11974" s="2">
        <v>2011</v>
      </c>
      <c r="E11974" s="2">
        <v>22</v>
      </c>
      <c r="F11974" s="9">
        <v>2.01E-2</v>
      </c>
    </row>
    <row r="11975" spans="1:6" x14ac:dyDescent="0.2">
      <c r="A11975" s="2" t="s">
        <v>3</v>
      </c>
      <c r="B11975" s="2">
        <v>5</v>
      </c>
      <c r="C11975" s="2">
        <v>14</v>
      </c>
      <c r="D11975" s="2">
        <v>2011</v>
      </c>
      <c r="E11975" s="2">
        <v>23</v>
      </c>
      <c r="F11975" s="9">
        <v>2.2700000000000001E-2</v>
      </c>
    </row>
    <row r="11976" spans="1:6" x14ac:dyDescent="0.2">
      <c r="A11976" s="2" t="s">
        <v>3</v>
      </c>
      <c r="B11976" s="2">
        <v>5</v>
      </c>
      <c r="C11976" s="2">
        <v>14</v>
      </c>
      <c r="D11976" s="2">
        <v>2011</v>
      </c>
      <c r="E11976" s="2">
        <v>24</v>
      </c>
      <c r="F11976" s="9">
        <v>2.3900000000000001E-2</v>
      </c>
    </row>
    <row r="11977" spans="1:6" x14ac:dyDescent="0.2">
      <c r="A11977" s="2" t="s">
        <v>3</v>
      </c>
      <c r="B11977" s="2">
        <v>5</v>
      </c>
      <c r="C11977" s="2">
        <v>15</v>
      </c>
      <c r="D11977" s="2">
        <v>2011</v>
      </c>
      <c r="E11977" s="2">
        <v>1</v>
      </c>
      <c r="F11977" s="9">
        <v>2.53E-2</v>
      </c>
    </row>
    <row r="11978" spans="1:6" x14ac:dyDescent="0.2">
      <c r="A11978" s="2" t="s">
        <v>3</v>
      </c>
      <c r="B11978" s="2">
        <v>5</v>
      </c>
      <c r="C11978" s="2">
        <v>15</v>
      </c>
      <c r="D11978" s="2">
        <v>2011</v>
      </c>
      <c r="E11978" s="2">
        <v>2</v>
      </c>
      <c r="F11978" s="9">
        <v>2.1899999999999999E-2</v>
      </c>
    </row>
    <row r="11979" spans="1:6" x14ac:dyDescent="0.2">
      <c r="A11979" s="2" t="s">
        <v>3</v>
      </c>
      <c r="B11979" s="2">
        <v>5</v>
      </c>
      <c r="C11979" s="2">
        <v>15</v>
      </c>
      <c r="D11979" s="2">
        <v>2011</v>
      </c>
      <c r="E11979" s="2">
        <v>3</v>
      </c>
      <c r="F11979" s="9">
        <v>2.12E-2</v>
      </c>
    </row>
    <row r="11980" spans="1:6" x14ac:dyDescent="0.2">
      <c r="A11980" s="2" t="s">
        <v>3</v>
      </c>
      <c r="B11980" s="2">
        <v>5</v>
      </c>
      <c r="C11980" s="2">
        <v>15</v>
      </c>
      <c r="D11980" s="2">
        <v>2011</v>
      </c>
      <c r="E11980" s="2">
        <v>4</v>
      </c>
      <c r="F11980" s="9">
        <v>2.0200000000000003E-2</v>
      </c>
    </row>
    <row r="11981" spans="1:6" x14ac:dyDescent="0.2">
      <c r="A11981" s="2" t="s">
        <v>3</v>
      </c>
      <c r="B11981" s="2">
        <v>5</v>
      </c>
      <c r="C11981" s="2">
        <v>15</v>
      </c>
      <c r="D11981" s="2">
        <v>2011</v>
      </c>
      <c r="E11981" s="2">
        <v>5</v>
      </c>
      <c r="F11981" s="9">
        <v>2.06E-2</v>
      </c>
    </row>
    <row r="11982" spans="1:6" x14ac:dyDescent="0.2">
      <c r="A11982" s="2" t="s">
        <v>3</v>
      </c>
      <c r="B11982" s="2">
        <v>5</v>
      </c>
      <c r="C11982" s="2">
        <v>15</v>
      </c>
      <c r="D11982" s="2">
        <v>2011</v>
      </c>
      <c r="E11982" s="2">
        <v>6</v>
      </c>
      <c r="F11982" s="9">
        <v>2.1299999999999999E-2</v>
      </c>
    </row>
    <row r="11983" spans="1:6" x14ac:dyDescent="0.2">
      <c r="A11983" s="2" t="s">
        <v>3</v>
      </c>
      <c r="B11983" s="2">
        <v>5</v>
      </c>
      <c r="C11983" s="2">
        <v>15</v>
      </c>
      <c r="D11983" s="2">
        <v>2011</v>
      </c>
      <c r="E11983" s="2">
        <v>7</v>
      </c>
      <c r="F11983" s="9">
        <v>1.9900000000000001E-2</v>
      </c>
    </row>
    <row r="11984" spans="1:6" x14ac:dyDescent="0.2">
      <c r="A11984" s="2" t="s">
        <v>3</v>
      </c>
      <c r="B11984" s="2">
        <v>5</v>
      </c>
      <c r="C11984" s="2">
        <v>15</v>
      </c>
      <c r="D11984" s="2">
        <v>2011</v>
      </c>
      <c r="E11984" s="2">
        <v>8</v>
      </c>
      <c r="F11984" s="9">
        <v>2.12E-2</v>
      </c>
    </row>
    <row r="11985" spans="1:6" x14ac:dyDescent="0.2">
      <c r="A11985" s="2" t="s">
        <v>3</v>
      </c>
      <c r="B11985" s="2">
        <v>5</v>
      </c>
      <c r="C11985" s="2">
        <v>15</v>
      </c>
      <c r="D11985" s="2">
        <v>2011</v>
      </c>
      <c r="E11985" s="2">
        <v>9</v>
      </c>
      <c r="F11985" s="9">
        <v>2.1400000000000002E-2</v>
      </c>
    </row>
    <row r="11986" spans="1:6" x14ac:dyDescent="0.2">
      <c r="A11986" s="2" t="s">
        <v>3</v>
      </c>
      <c r="B11986" s="2">
        <v>5</v>
      </c>
      <c r="C11986" s="2">
        <v>15</v>
      </c>
      <c r="D11986" s="2">
        <v>2011</v>
      </c>
      <c r="E11986" s="2">
        <v>10</v>
      </c>
      <c r="F11986" s="9">
        <v>2.18E-2</v>
      </c>
    </row>
    <row r="11987" spans="1:6" x14ac:dyDescent="0.2">
      <c r="A11987" s="2" t="s">
        <v>3</v>
      </c>
      <c r="B11987" s="2">
        <v>5</v>
      </c>
      <c r="C11987" s="2">
        <v>15</v>
      </c>
      <c r="D11987" s="2">
        <v>2011</v>
      </c>
      <c r="E11987" s="2">
        <v>11</v>
      </c>
      <c r="F11987" s="9">
        <v>2.1700000000000001E-2</v>
      </c>
    </row>
    <row r="11988" spans="1:6" x14ac:dyDescent="0.2">
      <c r="A11988" s="2" t="s">
        <v>3</v>
      </c>
      <c r="B11988" s="2">
        <v>5</v>
      </c>
      <c r="C11988" s="2">
        <v>15</v>
      </c>
      <c r="D11988" s="2">
        <v>2011</v>
      </c>
      <c r="E11988" s="2">
        <v>12</v>
      </c>
      <c r="F11988" s="9">
        <v>2.2499999999999999E-2</v>
      </c>
    </row>
    <row r="11989" spans="1:6" x14ac:dyDescent="0.2">
      <c r="A11989" s="2" t="s">
        <v>3</v>
      </c>
      <c r="B11989" s="2">
        <v>5</v>
      </c>
      <c r="C11989" s="2">
        <v>15</v>
      </c>
      <c r="D11989" s="2">
        <v>2011</v>
      </c>
      <c r="E11989" s="2">
        <v>13</v>
      </c>
      <c r="F11989" s="9">
        <v>2.2600000000000002E-2</v>
      </c>
    </row>
    <row r="11990" spans="1:6" x14ac:dyDescent="0.2">
      <c r="A11990" s="2" t="s">
        <v>3</v>
      </c>
      <c r="B11990" s="2">
        <v>5</v>
      </c>
      <c r="C11990" s="2">
        <v>15</v>
      </c>
      <c r="D11990" s="2">
        <v>2011</v>
      </c>
      <c r="E11990" s="2">
        <v>14</v>
      </c>
      <c r="F11990" s="9">
        <v>2.3E-2</v>
      </c>
    </row>
    <row r="11991" spans="1:6" x14ac:dyDescent="0.2">
      <c r="A11991" s="2" t="s">
        <v>3</v>
      </c>
      <c r="B11991" s="2">
        <v>5</v>
      </c>
      <c r="C11991" s="2">
        <v>15</v>
      </c>
      <c r="D11991" s="2">
        <v>2011</v>
      </c>
      <c r="E11991" s="2">
        <v>15</v>
      </c>
      <c r="F11991" s="9">
        <v>2.3599999999999999E-2</v>
      </c>
    </row>
    <row r="11992" spans="1:6" x14ac:dyDescent="0.2">
      <c r="A11992" s="2" t="s">
        <v>3</v>
      </c>
      <c r="B11992" s="2">
        <v>5</v>
      </c>
      <c r="C11992" s="2">
        <v>15</v>
      </c>
      <c r="D11992" s="2">
        <v>2011</v>
      </c>
      <c r="E11992" s="2">
        <v>16</v>
      </c>
      <c r="F11992" s="9">
        <v>2.3100000000000002E-2</v>
      </c>
    </row>
    <row r="11993" spans="1:6" x14ac:dyDescent="0.2">
      <c r="A11993" s="2" t="s">
        <v>3</v>
      </c>
      <c r="B11993" s="2">
        <v>5</v>
      </c>
      <c r="C11993" s="2">
        <v>15</v>
      </c>
      <c r="D11993" s="2">
        <v>2011</v>
      </c>
      <c r="E11993" s="2">
        <v>17</v>
      </c>
      <c r="F11993" s="9">
        <v>2.2499999999999999E-2</v>
      </c>
    </row>
    <row r="11994" spans="1:6" x14ac:dyDescent="0.2">
      <c r="A11994" s="2" t="s">
        <v>3</v>
      </c>
      <c r="B11994" s="2">
        <v>5</v>
      </c>
      <c r="C11994" s="2">
        <v>15</v>
      </c>
      <c r="D11994" s="2">
        <v>2011</v>
      </c>
      <c r="E11994" s="2">
        <v>18</v>
      </c>
      <c r="F11994" s="9">
        <v>2.18E-2</v>
      </c>
    </row>
    <row r="11995" spans="1:6" x14ac:dyDescent="0.2">
      <c r="A11995" s="2" t="s">
        <v>3</v>
      </c>
      <c r="B11995" s="2">
        <v>5</v>
      </c>
      <c r="C11995" s="2">
        <v>15</v>
      </c>
      <c r="D11995" s="2">
        <v>2011</v>
      </c>
      <c r="E11995" s="2">
        <v>19</v>
      </c>
      <c r="F11995" s="9">
        <v>2.12E-2</v>
      </c>
    </row>
    <row r="11996" spans="1:6" x14ac:dyDescent="0.2">
      <c r="A11996" s="2" t="s">
        <v>3</v>
      </c>
      <c r="B11996" s="2">
        <v>5</v>
      </c>
      <c r="C11996" s="2">
        <v>15</v>
      </c>
      <c r="D11996" s="2">
        <v>2011</v>
      </c>
      <c r="E11996" s="2">
        <v>20</v>
      </c>
      <c r="F11996" s="9">
        <v>2.1400000000000002E-2</v>
      </c>
    </row>
    <row r="11997" spans="1:6" x14ac:dyDescent="0.2">
      <c r="A11997" s="2" t="s">
        <v>3</v>
      </c>
      <c r="B11997" s="2">
        <v>5</v>
      </c>
      <c r="C11997" s="2">
        <v>15</v>
      </c>
      <c r="D11997" s="2">
        <v>2011</v>
      </c>
      <c r="E11997" s="2">
        <v>21</v>
      </c>
      <c r="F11997" s="9">
        <v>2.0400000000000001E-2</v>
      </c>
    </row>
    <row r="11998" spans="1:6" x14ac:dyDescent="0.2">
      <c r="A11998" s="2" t="s">
        <v>3</v>
      </c>
      <c r="B11998" s="2">
        <v>5</v>
      </c>
      <c r="C11998" s="2">
        <v>15</v>
      </c>
      <c r="D11998" s="2">
        <v>2011</v>
      </c>
      <c r="E11998" s="2">
        <v>22</v>
      </c>
      <c r="F11998" s="9">
        <v>2.0300000000000002E-2</v>
      </c>
    </row>
    <row r="11999" spans="1:6" x14ac:dyDescent="0.2">
      <c r="A11999" s="2" t="s">
        <v>3</v>
      </c>
      <c r="B11999" s="2">
        <v>5</v>
      </c>
      <c r="C11999" s="2">
        <v>15</v>
      </c>
      <c r="D11999" s="2">
        <v>2011</v>
      </c>
      <c r="E11999" s="2">
        <v>23</v>
      </c>
      <c r="F11999" s="9">
        <v>2.0300000000000002E-2</v>
      </c>
    </row>
    <row r="12000" spans="1:6" x14ac:dyDescent="0.2">
      <c r="A12000" s="2" t="s">
        <v>3</v>
      </c>
      <c r="B12000" s="2">
        <v>5</v>
      </c>
      <c r="C12000" s="2">
        <v>15</v>
      </c>
      <c r="D12000" s="2">
        <v>2011</v>
      </c>
      <c r="E12000" s="2">
        <v>24</v>
      </c>
      <c r="F12000" s="9">
        <v>0.02</v>
      </c>
    </row>
    <row r="12001" spans="1:6" x14ac:dyDescent="0.2">
      <c r="A12001" s="2" t="s">
        <v>3</v>
      </c>
      <c r="B12001" s="2">
        <v>5</v>
      </c>
      <c r="C12001" s="2">
        <v>16</v>
      </c>
      <c r="D12001" s="2">
        <v>2011</v>
      </c>
      <c r="E12001" s="2">
        <v>1</v>
      </c>
      <c r="F12001" s="9">
        <v>2.0300000000000002E-2</v>
      </c>
    </row>
    <row r="12002" spans="1:6" x14ac:dyDescent="0.2">
      <c r="A12002" s="2" t="s">
        <v>3</v>
      </c>
      <c r="B12002" s="2">
        <v>5</v>
      </c>
      <c r="C12002" s="2">
        <v>16</v>
      </c>
      <c r="D12002" s="2">
        <v>2011</v>
      </c>
      <c r="E12002" s="2">
        <v>2</v>
      </c>
      <c r="F12002" s="9">
        <v>1.9300000000000001E-2</v>
      </c>
    </row>
    <row r="12003" spans="1:6" x14ac:dyDescent="0.2">
      <c r="A12003" s="2" t="s">
        <v>3</v>
      </c>
      <c r="B12003" s="2">
        <v>5</v>
      </c>
      <c r="C12003" s="2">
        <v>16</v>
      </c>
      <c r="D12003" s="2">
        <v>2011</v>
      </c>
      <c r="E12003" s="2">
        <v>3</v>
      </c>
      <c r="F12003" s="9">
        <v>1.8600000000000002E-2</v>
      </c>
    </row>
    <row r="12004" spans="1:6" x14ac:dyDescent="0.2">
      <c r="A12004" s="2" t="s">
        <v>3</v>
      </c>
      <c r="B12004" s="2">
        <v>5</v>
      </c>
      <c r="C12004" s="2">
        <v>16</v>
      </c>
      <c r="D12004" s="2">
        <v>2011</v>
      </c>
      <c r="E12004" s="2">
        <v>4</v>
      </c>
      <c r="F12004" s="9">
        <v>1.78E-2</v>
      </c>
    </row>
    <row r="12005" spans="1:6" x14ac:dyDescent="0.2">
      <c r="A12005" s="2" t="s">
        <v>3</v>
      </c>
      <c r="B12005" s="2">
        <v>5</v>
      </c>
      <c r="C12005" s="2">
        <v>16</v>
      </c>
      <c r="D12005" s="2">
        <v>2011</v>
      </c>
      <c r="E12005" s="2">
        <v>5</v>
      </c>
      <c r="F12005" s="9">
        <v>1.5900000000000001E-2</v>
      </c>
    </row>
    <row r="12006" spans="1:6" x14ac:dyDescent="0.2">
      <c r="A12006" s="2" t="s">
        <v>3</v>
      </c>
      <c r="B12006" s="2">
        <v>5</v>
      </c>
      <c r="C12006" s="2">
        <v>16</v>
      </c>
      <c r="D12006" s="2">
        <v>2011</v>
      </c>
      <c r="E12006" s="2">
        <v>6</v>
      </c>
      <c r="F12006" s="9">
        <v>1.1600000000000001E-2</v>
      </c>
    </row>
    <row r="12007" spans="1:6" x14ac:dyDescent="0.2">
      <c r="A12007" s="2" t="s">
        <v>3</v>
      </c>
      <c r="B12007" s="2">
        <v>5</v>
      </c>
      <c r="C12007" s="2">
        <v>16</v>
      </c>
      <c r="D12007" s="2">
        <v>2011</v>
      </c>
      <c r="E12007" s="2">
        <v>7</v>
      </c>
      <c r="F12007" s="9">
        <v>1.6400000000000001E-2</v>
      </c>
    </row>
    <row r="12008" spans="1:6" x14ac:dyDescent="0.2">
      <c r="A12008" s="2" t="s">
        <v>3</v>
      </c>
      <c r="B12008" s="2">
        <v>5</v>
      </c>
      <c r="C12008" s="2">
        <v>16</v>
      </c>
      <c r="D12008" s="2">
        <v>2011</v>
      </c>
      <c r="E12008" s="2">
        <v>8</v>
      </c>
      <c r="F12008" s="9">
        <v>1.6400000000000001E-2</v>
      </c>
    </row>
    <row r="12009" spans="1:6" x14ac:dyDescent="0.2">
      <c r="A12009" s="2" t="s">
        <v>3</v>
      </c>
      <c r="B12009" s="2">
        <v>5</v>
      </c>
      <c r="C12009" s="2">
        <v>16</v>
      </c>
      <c r="D12009" s="2">
        <v>2011</v>
      </c>
      <c r="E12009" s="2">
        <v>9</v>
      </c>
      <c r="F12009" s="9">
        <v>1.72E-2</v>
      </c>
    </row>
    <row r="12010" spans="1:6" x14ac:dyDescent="0.2">
      <c r="A12010" s="2" t="s">
        <v>3</v>
      </c>
      <c r="B12010" s="2">
        <v>5</v>
      </c>
      <c r="C12010" s="2">
        <v>16</v>
      </c>
      <c r="D12010" s="2">
        <v>2011</v>
      </c>
      <c r="E12010" s="2">
        <v>10</v>
      </c>
      <c r="F12010" s="9">
        <v>1.78E-2</v>
      </c>
    </row>
    <row r="12011" spans="1:6" x14ac:dyDescent="0.2">
      <c r="A12011" s="2" t="s">
        <v>3</v>
      </c>
      <c r="B12011" s="2">
        <v>5</v>
      </c>
      <c r="C12011" s="2">
        <v>16</v>
      </c>
      <c r="D12011" s="2">
        <v>2011</v>
      </c>
      <c r="E12011" s="2">
        <v>11</v>
      </c>
      <c r="F12011" s="9">
        <v>1.55E-2</v>
      </c>
    </row>
    <row r="12012" spans="1:6" x14ac:dyDescent="0.2">
      <c r="A12012" s="2" t="s">
        <v>3</v>
      </c>
      <c r="B12012" s="2">
        <v>5</v>
      </c>
      <c r="C12012" s="2">
        <v>16</v>
      </c>
      <c r="D12012" s="2">
        <v>2011</v>
      </c>
      <c r="E12012" s="2">
        <v>12</v>
      </c>
      <c r="F12012" s="9">
        <v>1.55E-2</v>
      </c>
    </row>
    <row r="12013" spans="1:6" x14ac:dyDescent="0.2">
      <c r="A12013" s="2" t="s">
        <v>3</v>
      </c>
      <c r="B12013" s="2">
        <v>5</v>
      </c>
      <c r="C12013" s="2">
        <v>16</v>
      </c>
      <c r="D12013" s="2">
        <v>2011</v>
      </c>
      <c r="E12013" s="2">
        <v>13</v>
      </c>
      <c r="F12013" s="9">
        <v>1.49E-2</v>
      </c>
    </row>
    <row r="12014" spans="1:6" x14ac:dyDescent="0.2">
      <c r="A12014" s="2" t="s">
        <v>3</v>
      </c>
      <c r="B12014" s="2">
        <v>5</v>
      </c>
      <c r="C12014" s="2">
        <v>16</v>
      </c>
      <c r="D12014" s="2">
        <v>2011</v>
      </c>
      <c r="E12014" s="2">
        <v>14</v>
      </c>
      <c r="F12014" s="9">
        <v>1.5600000000000001E-2</v>
      </c>
    </row>
    <row r="12015" spans="1:6" x14ac:dyDescent="0.2">
      <c r="A12015" s="2" t="s">
        <v>3</v>
      </c>
      <c r="B12015" s="2">
        <v>5</v>
      </c>
      <c r="C12015" s="2">
        <v>16</v>
      </c>
      <c r="D12015" s="2">
        <v>2011</v>
      </c>
      <c r="E12015" s="2">
        <v>15</v>
      </c>
      <c r="F12015" s="9">
        <v>1.52E-2</v>
      </c>
    </row>
    <row r="12016" spans="1:6" x14ac:dyDescent="0.2">
      <c r="A12016" s="2" t="s">
        <v>3</v>
      </c>
      <c r="B12016" s="2">
        <v>5</v>
      </c>
      <c r="C12016" s="2">
        <v>16</v>
      </c>
      <c r="D12016" s="2">
        <v>2011</v>
      </c>
      <c r="E12016" s="2">
        <v>16</v>
      </c>
      <c r="F12016" s="9">
        <v>1.55E-2</v>
      </c>
    </row>
    <row r="12017" spans="1:6" x14ac:dyDescent="0.2">
      <c r="A12017" s="2" t="s">
        <v>3</v>
      </c>
      <c r="B12017" s="2">
        <v>5</v>
      </c>
      <c r="C12017" s="2">
        <v>16</v>
      </c>
      <c r="D12017" s="2">
        <v>2011</v>
      </c>
      <c r="E12017" s="2">
        <v>17</v>
      </c>
      <c r="F12017" s="9">
        <v>1.49E-2</v>
      </c>
    </row>
    <row r="12018" spans="1:6" x14ac:dyDescent="0.2">
      <c r="A12018" s="2" t="s">
        <v>3</v>
      </c>
      <c r="B12018" s="2">
        <v>5</v>
      </c>
      <c r="C12018" s="2">
        <v>16</v>
      </c>
      <c r="D12018" s="2">
        <v>2011</v>
      </c>
      <c r="E12018" s="2">
        <v>18</v>
      </c>
      <c r="F12018" s="9">
        <v>1.5300000000000001E-2</v>
      </c>
    </row>
    <row r="12019" spans="1:6" x14ac:dyDescent="0.2">
      <c r="A12019" s="2" t="s">
        <v>3</v>
      </c>
      <c r="B12019" s="2">
        <v>5</v>
      </c>
      <c r="C12019" s="2">
        <v>16</v>
      </c>
      <c r="D12019" s="2">
        <v>2011</v>
      </c>
      <c r="E12019" s="2">
        <v>19</v>
      </c>
      <c r="F12019" s="9">
        <v>1.4500000000000001E-2</v>
      </c>
    </row>
    <row r="12020" spans="1:6" x14ac:dyDescent="0.2">
      <c r="A12020" s="2" t="s">
        <v>3</v>
      </c>
      <c r="B12020" s="2">
        <v>5</v>
      </c>
      <c r="C12020" s="2">
        <v>16</v>
      </c>
      <c r="D12020" s="2">
        <v>2011</v>
      </c>
      <c r="E12020" s="2">
        <v>20</v>
      </c>
      <c r="F12020" s="9">
        <v>1.3600000000000001E-2</v>
      </c>
    </row>
    <row r="12021" spans="1:6" x14ac:dyDescent="0.2">
      <c r="A12021" s="2" t="s">
        <v>3</v>
      </c>
      <c r="B12021" s="2">
        <v>5</v>
      </c>
      <c r="C12021" s="2">
        <v>16</v>
      </c>
      <c r="D12021" s="2">
        <v>2011</v>
      </c>
      <c r="E12021" s="2">
        <v>21</v>
      </c>
      <c r="F12021" s="9">
        <v>1.34E-2</v>
      </c>
    </row>
    <row r="12022" spans="1:6" x14ac:dyDescent="0.2">
      <c r="A12022" s="2" t="s">
        <v>3</v>
      </c>
      <c r="B12022" s="2">
        <v>5</v>
      </c>
      <c r="C12022" s="2">
        <v>16</v>
      </c>
      <c r="D12022" s="2">
        <v>2011</v>
      </c>
      <c r="E12022" s="2">
        <v>22</v>
      </c>
      <c r="F12022" s="9">
        <v>1.49E-2</v>
      </c>
    </row>
    <row r="12023" spans="1:6" x14ac:dyDescent="0.2">
      <c r="A12023" s="2" t="s">
        <v>3</v>
      </c>
      <c r="B12023" s="2">
        <v>5</v>
      </c>
      <c r="C12023" s="2">
        <v>16</v>
      </c>
      <c r="D12023" s="2">
        <v>2011</v>
      </c>
      <c r="E12023" s="2">
        <v>23</v>
      </c>
      <c r="F12023" s="9">
        <v>1.67E-2</v>
      </c>
    </row>
    <row r="12024" spans="1:6" x14ac:dyDescent="0.2">
      <c r="A12024" s="2" t="s">
        <v>3</v>
      </c>
      <c r="B12024" s="2">
        <v>5</v>
      </c>
      <c r="C12024" s="2">
        <v>16</v>
      </c>
      <c r="D12024" s="2">
        <v>2011</v>
      </c>
      <c r="E12024" s="2">
        <v>24</v>
      </c>
      <c r="F12024" s="9">
        <v>1.8600000000000002E-2</v>
      </c>
    </row>
    <row r="12025" spans="1:6" x14ac:dyDescent="0.2">
      <c r="A12025" s="2" t="s">
        <v>3</v>
      </c>
      <c r="B12025" s="2">
        <v>5</v>
      </c>
      <c r="C12025" s="2">
        <v>17</v>
      </c>
      <c r="D12025" s="2">
        <v>2011</v>
      </c>
      <c r="E12025" s="2">
        <v>1</v>
      </c>
      <c r="F12025" s="9">
        <v>1.8200000000000001E-2</v>
      </c>
    </row>
    <row r="12026" spans="1:6" x14ac:dyDescent="0.2">
      <c r="A12026" s="2" t="s">
        <v>3</v>
      </c>
      <c r="B12026" s="2">
        <v>5</v>
      </c>
      <c r="C12026" s="2">
        <v>17</v>
      </c>
      <c r="D12026" s="2">
        <v>2011</v>
      </c>
      <c r="E12026" s="2">
        <v>2</v>
      </c>
      <c r="F12026" s="9">
        <v>2.01E-2</v>
      </c>
    </row>
    <row r="12027" spans="1:6" x14ac:dyDescent="0.2">
      <c r="A12027" s="2" t="s">
        <v>3</v>
      </c>
      <c r="B12027" s="2">
        <v>5</v>
      </c>
      <c r="C12027" s="2">
        <v>17</v>
      </c>
      <c r="D12027" s="2">
        <v>2011</v>
      </c>
      <c r="E12027" s="2">
        <v>3</v>
      </c>
      <c r="F12027" s="9">
        <v>1.8700000000000001E-2</v>
      </c>
    </row>
    <row r="12028" spans="1:6" x14ac:dyDescent="0.2">
      <c r="A12028" s="2" t="s">
        <v>3</v>
      </c>
      <c r="B12028" s="2">
        <v>5</v>
      </c>
      <c r="C12028" s="2">
        <v>17</v>
      </c>
      <c r="D12028" s="2">
        <v>2011</v>
      </c>
      <c r="E12028" s="2">
        <v>4</v>
      </c>
      <c r="F12028" s="9">
        <v>1.9200000000000002E-2</v>
      </c>
    </row>
    <row r="12029" spans="1:6" x14ac:dyDescent="0.2">
      <c r="A12029" s="2" t="s">
        <v>3</v>
      </c>
      <c r="B12029" s="2">
        <v>5</v>
      </c>
      <c r="C12029" s="2">
        <v>17</v>
      </c>
      <c r="D12029" s="2">
        <v>2011</v>
      </c>
      <c r="E12029" s="2">
        <v>5</v>
      </c>
      <c r="F12029" s="9">
        <v>1.8600000000000002E-2</v>
      </c>
    </row>
    <row r="12030" spans="1:6" x14ac:dyDescent="0.2">
      <c r="A12030" s="2" t="s">
        <v>3</v>
      </c>
      <c r="B12030" s="2">
        <v>5</v>
      </c>
      <c r="C12030" s="2">
        <v>17</v>
      </c>
      <c r="D12030" s="2">
        <v>2011</v>
      </c>
      <c r="E12030" s="2">
        <v>6</v>
      </c>
      <c r="F12030" s="9">
        <v>1.83E-2</v>
      </c>
    </row>
    <row r="12031" spans="1:6" x14ac:dyDescent="0.2">
      <c r="A12031" s="2" t="s">
        <v>3</v>
      </c>
      <c r="B12031" s="2">
        <v>5</v>
      </c>
      <c r="C12031" s="2">
        <v>17</v>
      </c>
      <c r="D12031" s="2">
        <v>2011</v>
      </c>
      <c r="E12031" s="2">
        <v>7</v>
      </c>
      <c r="F12031" s="9">
        <v>1.6500000000000001E-2</v>
      </c>
    </row>
    <row r="12032" spans="1:6" x14ac:dyDescent="0.2">
      <c r="A12032" s="2" t="s">
        <v>3</v>
      </c>
      <c r="B12032" s="2">
        <v>5</v>
      </c>
      <c r="C12032" s="2">
        <v>17</v>
      </c>
      <c r="D12032" s="2">
        <v>2011</v>
      </c>
      <c r="E12032" s="2">
        <v>8</v>
      </c>
      <c r="F12032" s="9">
        <v>1.6500000000000001E-2</v>
      </c>
    </row>
    <row r="12033" spans="1:6" x14ac:dyDescent="0.2">
      <c r="A12033" s="2" t="s">
        <v>3</v>
      </c>
      <c r="B12033" s="2">
        <v>5</v>
      </c>
      <c r="C12033" s="2">
        <v>17</v>
      </c>
      <c r="D12033" s="2">
        <v>2011</v>
      </c>
      <c r="E12033" s="2">
        <v>9</v>
      </c>
      <c r="F12033" s="9">
        <v>1.6800000000000002E-2</v>
      </c>
    </row>
    <row r="12034" spans="1:6" x14ac:dyDescent="0.2">
      <c r="A12034" s="2" t="s">
        <v>3</v>
      </c>
      <c r="B12034" s="2">
        <v>5</v>
      </c>
      <c r="C12034" s="2">
        <v>17</v>
      </c>
      <c r="D12034" s="2">
        <v>2011</v>
      </c>
      <c r="E12034" s="2">
        <v>10</v>
      </c>
      <c r="F12034" s="9">
        <v>1.52E-2</v>
      </c>
    </row>
    <row r="12035" spans="1:6" x14ac:dyDescent="0.2">
      <c r="A12035" s="2" t="s">
        <v>3</v>
      </c>
      <c r="B12035" s="2">
        <v>5</v>
      </c>
      <c r="C12035" s="2">
        <v>17</v>
      </c>
      <c r="D12035" s="2">
        <v>2011</v>
      </c>
      <c r="E12035" s="2">
        <v>11</v>
      </c>
      <c r="F12035" s="9">
        <v>1.6199999999999999E-2</v>
      </c>
    </row>
    <row r="12036" spans="1:6" x14ac:dyDescent="0.2">
      <c r="A12036" s="2" t="s">
        <v>3</v>
      </c>
      <c r="B12036" s="2">
        <v>5</v>
      </c>
      <c r="C12036" s="2">
        <v>17</v>
      </c>
      <c r="D12036" s="2">
        <v>2011</v>
      </c>
      <c r="E12036" s="2">
        <v>12</v>
      </c>
      <c r="F12036" s="9">
        <v>1.6300000000000002E-2</v>
      </c>
    </row>
    <row r="12037" spans="1:6" x14ac:dyDescent="0.2">
      <c r="A12037" s="2" t="s">
        <v>3</v>
      </c>
      <c r="B12037" s="2">
        <v>5</v>
      </c>
      <c r="C12037" s="2">
        <v>17</v>
      </c>
      <c r="D12037" s="2">
        <v>2011</v>
      </c>
      <c r="E12037" s="2">
        <v>13</v>
      </c>
      <c r="F12037" s="9">
        <v>1.6500000000000001E-2</v>
      </c>
    </row>
    <row r="12038" spans="1:6" x14ac:dyDescent="0.2">
      <c r="A12038" s="2" t="s">
        <v>3</v>
      </c>
      <c r="B12038" s="2">
        <v>5</v>
      </c>
      <c r="C12038" s="2">
        <v>17</v>
      </c>
      <c r="D12038" s="2">
        <v>2011</v>
      </c>
      <c r="E12038" s="2">
        <v>14</v>
      </c>
      <c r="F12038" s="9">
        <v>1.52E-2</v>
      </c>
    </row>
    <row r="12039" spans="1:6" x14ac:dyDescent="0.2">
      <c r="A12039" s="2" t="s">
        <v>3</v>
      </c>
      <c r="B12039" s="2">
        <v>5</v>
      </c>
      <c r="C12039" s="2">
        <v>17</v>
      </c>
      <c r="D12039" s="2">
        <v>2011</v>
      </c>
      <c r="E12039" s="2">
        <v>15</v>
      </c>
      <c r="F12039" s="9">
        <v>1.3600000000000001E-2</v>
      </c>
    </row>
    <row r="12040" spans="1:6" x14ac:dyDescent="0.2">
      <c r="A12040" s="2" t="s">
        <v>3</v>
      </c>
      <c r="B12040" s="2">
        <v>5</v>
      </c>
      <c r="C12040" s="2">
        <v>17</v>
      </c>
      <c r="D12040" s="2">
        <v>2011</v>
      </c>
      <c r="E12040" s="2">
        <v>16</v>
      </c>
      <c r="F12040" s="9">
        <v>1.4700000000000001E-2</v>
      </c>
    </row>
    <row r="12041" spans="1:6" x14ac:dyDescent="0.2">
      <c r="A12041" s="2" t="s">
        <v>3</v>
      </c>
      <c r="B12041" s="2">
        <v>5</v>
      </c>
      <c r="C12041" s="2">
        <v>17</v>
      </c>
      <c r="D12041" s="2">
        <v>2011</v>
      </c>
      <c r="E12041" s="2">
        <v>17</v>
      </c>
      <c r="F12041" s="9">
        <v>1.4999999999999999E-2</v>
      </c>
    </row>
    <row r="12042" spans="1:6" x14ac:dyDescent="0.2">
      <c r="A12042" s="2" t="s">
        <v>3</v>
      </c>
      <c r="B12042" s="2">
        <v>5</v>
      </c>
      <c r="C12042" s="2">
        <v>17</v>
      </c>
      <c r="D12042" s="2">
        <v>2011</v>
      </c>
      <c r="E12042" s="2">
        <v>18</v>
      </c>
      <c r="F12042" s="9">
        <v>1.4E-2</v>
      </c>
    </row>
    <row r="12043" spans="1:6" x14ac:dyDescent="0.2">
      <c r="A12043" s="2" t="s">
        <v>3</v>
      </c>
      <c r="B12043" s="2">
        <v>5</v>
      </c>
      <c r="C12043" s="2">
        <v>17</v>
      </c>
      <c r="D12043" s="2">
        <v>2011</v>
      </c>
      <c r="E12043" s="2">
        <v>19</v>
      </c>
      <c r="F12043" s="9">
        <v>1.3800000000000002E-2</v>
      </c>
    </row>
    <row r="12044" spans="1:6" x14ac:dyDescent="0.2">
      <c r="A12044" s="2" t="s">
        <v>3</v>
      </c>
      <c r="B12044" s="2">
        <v>5</v>
      </c>
      <c r="C12044" s="2">
        <v>17</v>
      </c>
      <c r="D12044" s="2">
        <v>2011</v>
      </c>
      <c r="E12044" s="2">
        <v>20</v>
      </c>
      <c r="F12044" s="9">
        <v>1.34E-2</v>
      </c>
    </row>
    <row r="12045" spans="1:6" x14ac:dyDescent="0.2">
      <c r="A12045" s="2" t="s">
        <v>3</v>
      </c>
      <c r="B12045" s="2">
        <v>5</v>
      </c>
      <c r="C12045" s="2">
        <v>17</v>
      </c>
      <c r="D12045" s="2">
        <v>2011</v>
      </c>
      <c r="E12045" s="2">
        <v>21</v>
      </c>
      <c r="F12045" s="9">
        <v>1.3800000000000002E-2</v>
      </c>
    </row>
    <row r="12046" spans="1:6" x14ac:dyDescent="0.2">
      <c r="A12046" s="2" t="s">
        <v>3</v>
      </c>
      <c r="B12046" s="2">
        <v>5</v>
      </c>
      <c r="C12046" s="2">
        <v>17</v>
      </c>
      <c r="D12046" s="2">
        <v>2011</v>
      </c>
      <c r="E12046" s="2">
        <v>22</v>
      </c>
      <c r="F12046" s="9">
        <v>1.43E-2</v>
      </c>
    </row>
    <row r="12047" spans="1:6" x14ac:dyDescent="0.2">
      <c r="A12047" s="2" t="s">
        <v>3</v>
      </c>
      <c r="B12047" s="2">
        <v>5</v>
      </c>
      <c r="C12047" s="2">
        <v>17</v>
      </c>
      <c r="D12047" s="2">
        <v>2011</v>
      </c>
      <c r="E12047" s="2">
        <v>23</v>
      </c>
      <c r="F12047" s="9">
        <v>1.4500000000000001E-2</v>
      </c>
    </row>
    <row r="12048" spans="1:6" x14ac:dyDescent="0.2">
      <c r="A12048" s="2" t="s">
        <v>3</v>
      </c>
      <c r="B12048" s="2">
        <v>5</v>
      </c>
      <c r="C12048" s="2">
        <v>17</v>
      </c>
      <c r="D12048" s="2">
        <v>2011</v>
      </c>
      <c r="E12048" s="2">
        <v>24</v>
      </c>
      <c r="F12048" s="9">
        <v>1.54E-2</v>
      </c>
    </row>
    <row r="12049" spans="1:6" x14ac:dyDescent="0.2">
      <c r="A12049" s="2" t="s">
        <v>3</v>
      </c>
      <c r="B12049" s="2">
        <v>5</v>
      </c>
      <c r="C12049" s="2">
        <v>18</v>
      </c>
      <c r="D12049" s="2">
        <v>2011</v>
      </c>
      <c r="E12049" s="2">
        <v>1</v>
      </c>
      <c r="F12049" s="9">
        <v>1.6800000000000002E-2</v>
      </c>
    </row>
    <row r="12050" spans="1:6" x14ac:dyDescent="0.2">
      <c r="A12050" s="2" t="s">
        <v>3</v>
      </c>
      <c r="B12050" s="2">
        <v>5</v>
      </c>
      <c r="C12050" s="2">
        <v>18</v>
      </c>
      <c r="D12050" s="2">
        <v>2011</v>
      </c>
      <c r="E12050" s="2">
        <v>2</v>
      </c>
      <c r="F12050" s="9">
        <v>1.6400000000000001E-2</v>
      </c>
    </row>
    <row r="12051" spans="1:6" x14ac:dyDescent="0.2">
      <c r="A12051" s="2" t="s">
        <v>3</v>
      </c>
      <c r="B12051" s="2">
        <v>5</v>
      </c>
      <c r="C12051" s="2">
        <v>18</v>
      </c>
      <c r="D12051" s="2">
        <v>2011</v>
      </c>
      <c r="E12051" s="2">
        <v>3</v>
      </c>
      <c r="F12051" s="9">
        <v>1.5800000000000002E-2</v>
      </c>
    </row>
    <row r="12052" spans="1:6" x14ac:dyDescent="0.2">
      <c r="A12052" s="2" t="s">
        <v>3</v>
      </c>
      <c r="B12052" s="2">
        <v>5</v>
      </c>
      <c r="C12052" s="2">
        <v>18</v>
      </c>
      <c r="D12052" s="2">
        <v>2011</v>
      </c>
      <c r="E12052" s="2">
        <v>4</v>
      </c>
      <c r="F12052" s="9">
        <v>1.7100000000000001E-2</v>
      </c>
    </row>
    <row r="12053" spans="1:6" x14ac:dyDescent="0.2">
      <c r="A12053" s="2" t="s">
        <v>3</v>
      </c>
      <c r="B12053" s="2">
        <v>5</v>
      </c>
      <c r="C12053" s="2">
        <v>18</v>
      </c>
      <c r="D12053" s="2">
        <v>2011</v>
      </c>
      <c r="E12053" s="2">
        <v>5</v>
      </c>
      <c r="F12053" s="9">
        <v>1.5700000000000002E-2</v>
      </c>
    </row>
    <row r="12054" spans="1:6" x14ac:dyDescent="0.2">
      <c r="A12054" s="2" t="s">
        <v>3</v>
      </c>
      <c r="B12054" s="2">
        <v>5</v>
      </c>
      <c r="C12054" s="2">
        <v>18</v>
      </c>
      <c r="D12054" s="2">
        <v>2011</v>
      </c>
      <c r="E12054" s="2">
        <v>6</v>
      </c>
      <c r="F12054" s="9">
        <v>1.6500000000000001E-2</v>
      </c>
    </row>
    <row r="12055" spans="1:6" x14ac:dyDescent="0.2">
      <c r="A12055" s="2" t="s">
        <v>3</v>
      </c>
      <c r="B12055" s="2">
        <v>5</v>
      </c>
      <c r="C12055" s="2">
        <v>18</v>
      </c>
      <c r="D12055" s="2">
        <v>2011</v>
      </c>
      <c r="E12055" s="2">
        <v>7</v>
      </c>
      <c r="F12055" s="9">
        <v>1.49E-2</v>
      </c>
    </row>
    <row r="12056" spans="1:6" x14ac:dyDescent="0.2">
      <c r="A12056" s="2" t="s">
        <v>3</v>
      </c>
      <c r="B12056" s="2">
        <v>5</v>
      </c>
      <c r="C12056" s="2">
        <v>18</v>
      </c>
      <c r="D12056" s="2">
        <v>2011</v>
      </c>
      <c r="E12056" s="2">
        <v>8</v>
      </c>
      <c r="F12056" s="9">
        <v>1.5100000000000001E-2</v>
      </c>
    </row>
    <row r="12057" spans="1:6" x14ac:dyDescent="0.2">
      <c r="A12057" s="2" t="s">
        <v>3</v>
      </c>
      <c r="B12057" s="2">
        <v>5</v>
      </c>
      <c r="C12057" s="2">
        <v>18</v>
      </c>
      <c r="D12057" s="2">
        <v>2011</v>
      </c>
      <c r="E12057" s="2">
        <v>9</v>
      </c>
      <c r="F12057" s="9">
        <v>1.4500000000000001E-2</v>
      </c>
    </row>
    <row r="12058" spans="1:6" x14ac:dyDescent="0.2">
      <c r="A12058" s="2" t="s">
        <v>3</v>
      </c>
      <c r="B12058" s="2">
        <v>5</v>
      </c>
      <c r="C12058" s="2">
        <v>18</v>
      </c>
      <c r="D12058" s="2">
        <v>2011</v>
      </c>
      <c r="E12058" s="2">
        <v>10</v>
      </c>
      <c r="F12058" s="9">
        <v>1.5900000000000001E-2</v>
      </c>
    </row>
    <row r="12059" spans="1:6" x14ac:dyDescent="0.2">
      <c r="A12059" s="2" t="s">
        <v>3</v>
      </c>
      <c r="B12059" s="2">
        <v>5</v>
      </c>
      <c r="C12059" s="2">
        <v>18</v>
      </c>
      <c r="D12059" s="2">
        <v>2011</v>
      </c>
      <c r="E12059" s="2">
        <v>11</v>
      </c>
      <c r="F12059" s="9">
        <v>1.4700000000000001E-2</v>
      </c>
    </row>
    <row r="12060" spans="1:6" x14ac:dyDescent="0.2">
      <c r="A12060" s="2" t="s">
        <v>3</v>
      </c>
      <c r="B12060" s="2">
        <v>5</v>
      </c>
      <c r="C12060" s="2">
        <v>18</v>
      </c>
      <c r="D12060" s="2">
        <v>2011</v>
      </c>
      <c r="E12060" s="2">
        <v>12</v>
      </c>
      <c r="F12060" s="9">
        <v>1.5300000000000001E-2</v>
      </c>
    </row>
    <row r="12061" spans="1:6" x14ac:dyDescent="0.2">
      <c r="A12061" s="2" t="s">
        <v>3</v>
      </c>
      <c r="B12061" s="2">
        <v>5</v>
      </c>
      <c r="C12061" s="2">
        <v>18</v>
      </c>
      <c r="D12061" s="2">
        <v>2011</v>
      </c>
      <c r="E12061" s="2">
        <v>13</v>
      </c>
      <c r="F12061" s="9">
        <v>1.4800000000000001E-2</v>
      </c>
    </row>
    <row r="12062" spans="1:6" x14ac:dyDescent="0.2">
      <c r="A12062" s="2" t="s">
        <v>3</v>
      </c>
      <c r="B12062" s="2">
        <v>5</v>
      </c>
      <c r="C12062" s="2">
        <v>18</v>
      </c>
      <c r="D12062" s="2">
        <v>2011</v>
      </c>
      <c r="E12062" s="2">
        <v>14</v>
      </c>
      <c r="F12062" s="9">
        <v>1.6199999999999999E-2</v>
      </c>
    </row>
    <row r="12063" spans="1:6" x14ac:dyDescent="0.2">
      <c r="A12063" s="2" t="s">
        <v>3</v>
      </c>
      <c r="B12063" s="2">
        <v>5</v>
      </c>
      <c r="C12063" s="2">
        <v>18</v>
      </c>
      <c r="D12063" s="2">
        <v>2011</v>
      </c>
      <c r="E12063" s="2">
        <v>15</v>
      </c>
      <c r="F12063" s="9">
        <v>1.61E-2</v>
      </c>
    </row>
    <row r="12064" spans="1:6" x14ac:dyDescent="0.2">
      <c r="A12064" s="2" t="s">
        <v>3</v>
      </c>
      <c r="B12064" s="2">
        <v>5</v>
      </c>
      <c r="C12064" s="2">
        <v>18</v>
      </c>
      <c r="D12064" s="2">
        <v>2011</v>
      </c>
      <c r="E12064" s="2">
        <v>16</v>
      </c>
      <c r="F12064" s="9">
        <v>1.66E-2</v>
      </c>
    </row>
    <row r="12065" spans="1:6" x14ac:dyDescent="0.2">
      <c r="A12065" s="2" t="s">
        <v>3</v>
      </c>
      <c r="B12065" s="2">
        <v>5</v>
      </c>
      <c r="C12065" s="2">
        <v>18</v>
      </c>
      <c r="D12065" s="2">
        <v>2011</v>
      </c>
      <c r="E12065" s="2">
        <v>17</v>
      </c>
      <c r="F12065" s="9">
        <v>1.66E-2</v>
      </c>
    </row>
    <row r="12066" spans="1:6" x14ac:dyDescent="0.2">
      <c r="A12066" s="2" t="s">
        <v>3</v>
      </c>
      <c r="B12066" s="2">
        <v>5</v>
      </c>
      <c r="C12066" s="2">
        <v>18</v>
      </c>
      <c r="D12066" s="2">
        <v>2011</v>
      </c>
      <c r="E12066" s="2">
        <v>18</v>
      </c>
      <c r="F12066" s="9">
        <v>1.7100000000000001E-2</v>
      </c>
    </row>
    <row r="12067" spans="1:6" x14ac:dyDescent="0.2">
      <c r="A12067" s="2" t="s">
        <v>3</v>
      </c>
      <c r="B12067" s="2">
        <v>5</v>
      </c>
      <c r="C12067" s="2">
        <v>18</v>
      </c>
      <c r="D12067" s="2">
        <v>2011</v>
      </c>
      <c r="E12067" s="2">
        <v>19</v>
      </c>
      <c r="F12067" s="9">
        <v>1.55E-2</v>
      </c>
    </row>
    <row r="12068" spans="1:6" x14ac:dyDescent="0.2">
      <c r="A12068" s="2" t="s">
        <v>3</v>
      </c>
      <c r="B12068" s="2">
        <v>5</v>
      </c>
      <c r="C12068" s="2">
        <v>18</v>
      </c>
      <c r="D12068" s="2">
        <v>2011</v>
      </c>
      <c r="E12068" s="2">
        <v>20</v>
      </c>
      <c r="F12068" s="9">
        <v>1.54E-2</v>
      </c>
    </row>
    <row r="12069" spans="1:6" x14ac:dyDescent="0.2">
      <c r="A12069" s="2" t="s">
        <v>3</v>
      </c>
      <c r="B12069" s="2">
        <v>5</v>
      </c>
      <c r="C12069" s="2">
        <v>18</v>
      </c>
      <c r="D12069" s="2">
        <v>2011</v>
      </c>
      <c r="E12069" s="2">
        <v>21</v>
      </c>
      <c r="F12069" s="9">
        <v>1.54E-2</v>
      </c>
    </row>
    <row r="12070" spans="1:6" x14ac:dyDescent="0.2">
      <c r="A12070" s="2" t="s">
        <v>3</v>
      </c>
      <c r="B12070" s="2">
        <v>5</v>
      </c>
      <c r="C12070" s="2">
        <v>18</v>
      </c>
      <c r="D12070" s="2">
        <v>2011</v>
      </c>
      <c r="E12070" s="2">
        <v>22</v>
      </c>
      <c r="F12070" s="9">
        <v>1.46E-2</v>
      </c>
    </row>
    <row r="12071" spans="1:6" x14ac:dyDescent="0.2">
      <c r="A12071" s="2" t="s">
        <v>3</v>
      </c>
      <c r="B12071" s="2">
        <v>5</v>
      </c>
      <c r="C12071" s="2">
        <v>18</v>
      </c>
      <c r="D12071" s="2">
        <v>2011</v>
      </c>
      <c r="E12071" s="2">
        <v>23</v>
      </c>
      <c r="F12071" s="9">
        <v>1.54E-2</v>
      </c>
    </row>
    <row r="12072" spans="1:6" x14ac:dyDescent="0.2">
      <c r="A12072" s="2" t="s">
        <v>3</v>
      </c>
      <c r="B12072" s="2">
        <v>5</v>
      </c>
      <c r="C12072" s="2">
        <v>18</v>
      </c>
      <c r="D12072" s="2">
        <v>2011</v>
      </c>
      <c r="E12072" s="2">
        <v>24</v>
      </c>
      <c r="F12072" s="9">
        <v>1.61E-2</v>
      </c>
    </row>
    <row r="12073" spans="1:6" x14ac:dyDescent="0.2">
      <c r="A12073" s="2" t="s">
        <v>3</v>
      </c>
      <c r="B12073" s="2">
        <v>5</v>
      </c>
      <c r="C12073" s="2">
        <v>19</v>
      </c>
      <c r="D12073" s="2">
        <v>2011</v>
      </c>
      <c r="E12073" s="2">
        <v>1</v>
      </c>
      <c r="F12073" s="9">
        <v>1.7400000000000002E-2</v>
      </c>
    </row>
    <row r="12074" spans="1:6" x14ac:dyDescent="0.2">
      <c r="A12074" s="2" t="s">
        <v>3</v>
      </c>
      <c r="B12074" s="2">
        <v>5</v>
      </c>
      <c r="C12074" s="2">
        <v>19</v>
      </c>
      <c r="D12074" s="2">
        <v>2011</v>
      </c>
      <c r="E12074" s="2">
        <v>2</v>
      </c>
      <c r="F12074" s="9">
        <v>1.8100000000000002E-2</v>
      </c>
    </row>
    <row r="12075" spans="1:6" x14ac:dyDescent="0.2">
      <c r="A12075" s="2" t="s">
        <v>3</v>
      </c>
      <c r="B12075" s="2">
        <v>5</v>
      </c>
      <c r="C12075" s="2">
        <v>19</v>
      </c>
      <c r="D12075" s="2">
        <v>2011</v>
      </c>
      <c r="E12075" s="2">
        <v>3</v>
      </c>
      <c r="F12075" s="9">
        <v>1.6900000000000002E-2</v>
      </c>
    </row>
    <row r="12076" spans="1:6" x14ac:dyDescent="0.2">
      <c r="A12076" s="2" t="s">
        <v>3</v>
      </c>
      <c r="B12076" s="2">
        <v>5</v>
      </c>
      <c r="C12076" s="2">
        <v>19</v>
      </c>
      <c r="D12076" s="2">
        <v>2011</v>
      </c>
      <c r="E12076" s="2">
        <v>4</v>
      </c>
      <c r="F12076" s="9">
        <v>1.7299999999999999E-2</v>
      </c>
    </row>
    <row r="12077" spans="1:6" x14ac:dyDescent="0.2">
      <c r="A12077" s="2" t="s">
        <v>3</v>
      </c>
      <c r="B12077" s="2">
        <v>5</v>
      </c>
      <c r="C12077" s="2">
        <v>19</v>
      </c>
      <c r="D12077" s="2">
        <v>2011</v>
      </c>
      <c r="E12077" s="2">
        <v>5</v>
      </c>
      <c r="F12077" s="9">
        <v>1.7500000000000002E-2</v>
      </c>
    </row>
    <row r="12078" spans="1:6" x14ac:dyDescent="0.2">
      <c r="A12078" s="2" t="s">
        <v>3</v>
      </c>
      <c r="B12078" s="2">
        <v>5</v>
      </c>
      <c r="C12078" s="2">
        <v>19</v>
      </c>
      <c r="D12078" s="2">
        <v>2011</v>
      </c>
      <c r="E12078" s="2">
        <v>6</v>
      </c>
      <c r="F12078" s="9">
        <v>1.6300000000000002E-2</v>
      </c>
    </row>
    <row r="12079" spans="1:6" x14ac:dyDescent="0.2">
      <c r="A12079" s="2" t="s">
        <v>3</v>
      </c>
      <c r="B12079" s="2">
        <v>5</v>
      </c>
      <c r="C12079" s="2">
        <v>19</v>
      </c>
      <c r="D12079" s="2">
        <v>2011</v>
      </c>
      <c r="E12079" s="2">
        <v>7</v>
      </c>
      <c r="F12079" s="9">
        <v>1.4700000000000001E-2</v>
      </c>
    </row>
    <row r="12080" spans="1:6" x14ac:dyDescent="0.2">
      <c r="A12080" s="2" t="s">
        <v>3</v>
      </c>
      <c r="B12080" s="2">
        <v>5</v>
      </c>
      <c r="C12080" s="2">
        <v>19</v>
      </c>
      <c r="D12080" s="2">
        <v>2011</v>
      </c>
      <c r="E12080" s="2">
        <v>8</v>
      </c>
      <c r="F12080" s="9">
        <v>1.5300000000000001E-2</v>
      </c>
    </row>
    <row r="12081" spans="1:6" x14ac:dyDescent="0.2">
      <c r="A12081" s="2" t="s">
        <v>3</v>
      </c>
      <c r="B12081" s="2">
        <v>5</v>
      </c>
      <c r="C12081" s="2">
        <v>19</v>
      </c>
      <c r="D12081" s="2">
        <v>2011</v>
      </c>
      <c r="E12081" s="2">
        <v>9</v>
      </c>
      <c r="F12081" s="9">
        <v>1.49E-2</v>
      </c>
    </row>
    <row r="12082" spans="1:6" x14ac:dyDescent="0.2">
      <c r="A12082" s="2" t="s">
        <v>3</v>
      </c>
      <c r="B12082" s="2">
        <v>5</v>
      </c>
      <c r="C12082" s="2">
        <v>19</v>
      </c>
      <c r="D12082" s="2">
        <v>2011</v>
      </c>
      <c r="E12082" s="2">
        <v>10</v>
      </c>
      <c r="F12082" s="9">
        <v>1.43E-2</v>
      </c>
    </row>
    <row r="12083" spans="1:6" x14ac:dyDescent="0.2">
      <c r="A12083" s="2" t="s">
        <v>3</v>
      </c>
      <c r="B12083" s="2">
        <v>5</v>
      </c>
      <c r="C12083" s="2">
        <v>19</v>
      </c>
      <c r="D12083" s="2">
        <v>2011</v>
      </c>
      <c r="E12083" s="2">
        <v>11</v>
      </c>
      <c r="F12083" s="9">
        <v>1.66E-2</v>
      </c>
    </row>
    <row r="12084" spans="1:6" x14ac:dyDescent="0.2">
      <c r="A12084" s="2" t="s">
        <v>3</v>
      </c>
      <c r="B12084" s="2">
        <v>5</v>
      </c>
      <c r="C12084" s="2">
        <v>19</v>
      </c>
      <c r="D12084" s="2">
        <v>2011</v>
      </c>
      <c r="E12084" s="2">
        <v>12</v>
      </c>
      <c r="F12084" s="9">
        <v>1.5800000000000002E-2</v>
      </c>
    </row>
    <row r="12085" spans="1:6" x14ac:dyDescent="0.2">
      <c r="A12085" s="2" t="s">
        <v>3</v>
      </c>
      <c r="B12085" s="2">
        <v>5</v>
      </c>
      <c r="C12085" s="2">
        <v>19</v>
      </c>
      <c r="D12085" s="2">
        <v>2011</v>
      </c>
      <c r="E12085" s="2">
        <v>13</v>
      </c>
      <c r="F12085" s="9">
        <v>1.61E-2</v>
      </c>
    </row>
    <row r="12086" spans="1:6" x14ac:dyDescent="0.2">
      <c r="A12086" s="2" t="s">
        <v>3</v>
      </c>
      <c r="B12086" s="2">
        <v>5</v>
      </c>
      <c r="C12086" s="2">
        <v>19</v>
      </c>
      <c r="D12086" s="2">
        <v>2011</v>
      </c>
      <c r="E12086" s="2">
        <v>14</v>
      </c>
      <c r="F12086" s="9">
        <v>1.7100000000000001E-2</v>
      </c>
    </row>
    <row r="12087" spans="1:6" x14ac:dyDescent="0.2">
      <c r="A12087" s="2" t="s">
        <v>3</v>
      </c>
      <c r="B12087" s="2">
        <v>5</v>
      </c>
      <c r="C12087" s="2">
        <v>19</v>
      </c>
      <c r="D12087" s="2">
        <v>2011</v>
      </c>
      <c r="E12087" s="2">
        <v>15</v>
      </c>
      <c r="F12087" s="9">
        <v>1.6500000000000001E-2</v>
      </c>
    </row>
    <row r="12088" spans="1:6" x14ac:dyDescent="0.2">
      <c r="A12088" s="2" t="s">
        <v>3</v>
      </c>
      <c r="B12088" s="2">
        <v>5</v>
      </c>
      <c r="C12088" s="2">
        <v>19</v>
      </c>
      <c r="D12088" s="2">
        <v>2011</v>
      </c>
      <c r="E12088" s="2">
        <v>16</v>
      </c>
      <c r="F12088" s="9">
        <v>1.5300000000000001E-2</v>
      </c>
    </row>
    <row r="12089" spans="1:6" x14ac:dyDescent="0.2">
      <c r="A12089" s="2" t="s">
        <v>3</v>
      </c>
      <c r="B12089" s="2">
        <v>5</v>
      </c>
      <c r="C12089" s="2">
        <v>19</v>
      </c>
      <c r="D12089" s="2">
        <v>2011</v>
      </c>
      <c r="E12089" s="2">
        <v>17</v>
      </c>
      <c r="F12089" s="9">
        <v>1.77E-2</v>
      </c>
    </row>
    <row r="12090" spans="1:6" x14ac:dyDescent="0.2">
      <c r="A12090" s="2" t="s">
        <v>3</v>
      </c>
      <c r="B12090" s="2">
        <v>5</v>
      </c>
      <c r="C12090" s="2">
        <v>19</v>
      </c>
      <c r="D12090" s="2">
        <v>2011</v>
      </c>
      <c r="E12090" s="2">
        <v>18</v>
      </c>
      <c r="F12090" s="9">
        <v>1.7500000000000002E-2</v>
      </c>
    </row>
    <row r="12091" spans="1:6" x14ac:dyDescent="0.2">
      <c r="A12091" s="2" t="s">
        <v>3</v>
      </c>
      <c r="B12091" s="2">
        <v>5</v>
      </c>
      <c r="C12091" s="2">
        <v>19</v>
      </c>
      <c r="D12091" s="2">
        <v>2011</v>
      </c>
      <c r="E12091" s="2">
        <v>19</v>
      </c>
      <c r="F12091" s="9">
        <v>1.6500000000000001E-2</v>
      </c>
    </row>
    <row r="12092" spans="1:6" x14ac:dyDescent="0.2">
      <c r="A12092" s="2" t="s">
        <v>3</v>
      </c>
      <c r="B12092" s="2">
        <v>5</v>
      </c>
      <c r="C12092" s="2">
        <v>19</v>
      </c>
      <c r="D12092" s="2">
        <v>2011</v>
      </c>
      <c r="E12092" s="2">
        <v>20</v>
      </c>
      <c r="F12092" s="9">
        <v>1.5700000000000002E-2</v>
      </c>
    </row>
    <row r="12093" spans="1:6" x14ac:dyDescent="0.2">
      <c r="A12093" s="2" t="s">
        <v>3</v>
      </c>
      <c r="B12093" s="2">
        <v>5</v>
      </c>
      <c r="C12093" s="2">
        <v>19</v>
      </c>
      <c r="D12093" s="2">
        <v>2011</v>
      </c>
      <c r="E12093" s="2">
        <v>21</v>
      </c>
      <c r="F12093" s="9">
        <v>1.61E-2</v>
      </c>
    </row>
    <row r="12094" spans="1:6" x14ac:dyDescent="0.2">
      <c r="A12094" s="2" t="s">
        <v>3</v>
      </c>
      <c r="B12094" s="2">
        <v>5</v>
      </c>
      <c r="C12094" s="2">
        <v>19</v>
      </c>
      <c r="D12094" s="2">
        <v>2011</v>
      </c>
      <c r="E12094" s="2">
        <v>22</v>
      </c>
      <c r="F12094" s="9">
        <v>1.6E-2</v>
      </c>
    </row>
    <row r="12095" spans="1:6" x14ac:dyDescent="0.2">
      <c r="A12095" s="2" t="s">
        <v>3</v>
      </c>
      <c r="B12095" s="2">
        <v>5</v>
      </c>
      <c r="C12095" s="2">
        <v>19</v>
      </c>
      <c r="D12095" s="2">
        <v>2011</v>
      </c>
      <c r="E12095" s="2">
        <v>23</v>
      </c>
      <c r="F12095" s="9">
        <v>1.4500000000000001E-2</v>
      </c>
    </row>
    <row r="12096" spans="1:6" x14ac:dyDescent="0.2">
      <c r="A12096" s="2" t="s">
        <v>3</v>
      </c>
      <c r="B12096" s="2">
        <v>5</v>
      </c>
      <c r="C12096" s="2">
        <v>19</v>
      </c>
      <c r="D12096" s="2">
        <v>2011</v>
      </c>
      <c r="E12096" s="2">
        <v>24</v>
      </c>
      <c r="F12096" s="9">
        <v>1.89E-2</v>
      </c>
    </row>
    <row r="12097" spans="1:6" x14ac:dyDescent="0.2">
      <c r="A12097" s="2" t="s">
        <v>3</v>
      </c>
      <c r="B12097" s="2">
        <v>5</v>
      </c>
      <c r="C12097" s="2">
        <v>20</v>
      </c>
      <c r="D12097" s="2">
        <v>2011</v>
      </c>
      <c r="E12097" s="2">
        <v>1</v>
      </c>
      <c r="F12097" s="9">
        <v>1.95E-2</v>
      </c>
    </row>
    <row r="12098" spans="1:6" x14ac:dyDescent="0.2">
      <c r="A12098" s="2" t="s">
        <v>3</v>
      </c>
      <c r="B12098" s="2">
        <v>5</v>
      </c>
      <c r="C12098" s="2">
        <v>20</v>
      </c>
      <c r="D12098" s="2">
        <v>2011</v>
      </c>
      <c r="E12098" s="2">
        <v>2</v>
      </c>
      <c r="F12098" s="9">
        <v>1.89E-2</v>
      </c>
    </row>
    <row r="12099" spans="1:6" x14ac:dyDescent="0.2">
      <c r="A12099" s="2" t="s">
        <v>3</v>
      </c>
      <c r="B12099" s="2">
        <v>5</v>
      </c>
      <c r="C12099" s="2">
        <v>20</v>
      </c>
      <c r="D12099" s="2">
        <v>2011</v>
      </c>
      <c r="E12099" s="2">
        <v>3</v>
      </c>
      <c r="F12099" s="9">
        <v>1.5800000000000002E-2</v>
      </c>
    </row>
    <row r="12100" spans="1:6" x14ac:dyDescent="0.2">
      <c r="A12100" s="2" t="s">
        <v>3</v>
      </c>
      <c r="B12100" s="2">
        <v>5</v>
      </c>
      <c r="C12100" s="2">
        <v>20</v>
      </c>
      <c r="D12100" s="2">
        <v>2011</v>
      </c>
      <c r="E12100" s="2">
        <v>4</v>
      </c>
      <c r="F12100" s="9">
        <v>1.52E-2</v>
      </c>
    </row>
    <row r="12101" spans="1:6" x14ac:dyDescent="0.2">
      <c r="A12101" s="2" t="s">
        <v>3</v>
      </c>
      <c r="B12101" s="2">
        <v>5</v>
      </c>
      <c r="C12101" s="2">
        <v>20</v>
      </c>
      <c r="D12101" s="2">
        <v>2011</v>
      </c>
      <c r="E12101" s="2">
        <v>5</v>
      </c>
      <c r="F12101" s="9">
        <v>1.6400000000000001E-2</v>
      </c>
    </row>
    <row r="12102" spans="1:6" x14ac:dyDescent="0.2">
      <c r="A12102" s="2" t="s">
        <v>3</v>
      </c>
      <c r="B12102" s="2">
        <v>5</v>
      </c>
      <c r="C12102" s="2">
        <v>20</v>
      </c>
      <c r="D12102" s="2">
        <v>2011</v>
      </c>
      <c r="E12102" s="2">
        <v>6</v>
      </c>
      <c r="F12102" s="9">
        <v>1.52E-2</v>
      </c>
    </row>
    <row r="12103" spans="1:6" x14ac:dyDescent="0.2">
      <c r="A12103" s="2" t="s">
        <v>3</v>
      </c>
      <c r="B12103" s="2">
        <v>5</v>
      </c>
      <c r="C12103" s="2">
        <v>20</v>
      </c>
      <c r="D12103" s="2">
        <v>2011</v>
      </c>
      <c r="E12103" s="2">
        <v>7</v>
      </c>
      <c r="F12103" s="9">
        <v>1.61E-2</v>
      </c>
    </row>
    <row r="12104" spans="1:6" x14ac:dyDescent="0.2">
      <c r="A12104" s="2" t="s">
        <v>3</v>
      </c>
      <c r="B12104" s="2">
        <v>5</v>
      </c>
      <c r="C12104" s="2">
        <v>20</v>
      </c>
      <c r="D12104" s="2">
        <v>2011</v>
      </c>
      <c r="E12104" s="2">
        <v>8</v>
      </c>
      <c r="F12104" s="9">
        <v>1.4500000000000001E-2</v>
      </c>
    </row>
    <row r="12105" spans="1:6" x14ac:dyDescent="0.2">
      <c r="A12105" s="2" t="s">
        <v>3</v>
      </c>
      <c r="B12105" s="2">
        <v>5</v>
      </c>
      <c r="C12105" s="2">
        <v>20</v>
      </c>
      <c r="D12105" s="2">
        <v>2011</v>
      </c>
      <c r="E12105" s="2">
        <v>9</v>
      </c>
      <c r="F12105" s="9">
        <v>1.5600000000000001E-2</v>
      </c>
    </row>
    <row r="12106" spans="1:6" x14ac:dyDescent="0.2">
      <c r="A12106" s="2" t="s">
        <v>3</v>
      </c>
      <c r="B12106" s="2">
        <v>5</v>
      </c>
      <c r="C12106" s="2">
        <v>20</v>
      </c>
      <c r="D12106" s="2">
        <v>2011</v>
      </c>
      <c r="E12106" s="2">
        <v>10</v>
      </c>
      <c r="F12106" s="9">
        <v>1.6199999999999999E-2</v>
      </c>
    </row>
    <row r="12107" spans="1:6" x14ac:dyDescent="0.2">
      <c r="A12107" s="2" t="s">
        <v>3</v>
      </c>
      <c r="B12107" s="2">
        <v>5</v>
      </c>
      <c r="C12107" s="2">
        <v>20</v>
      </c>
      <c r="D12107" s="2">
        <v>2011</v>
      </c>
      <c r="E12107" s="2">
        <v>11</v>
      </c>
      <c r="F12107" s="9">
        <v>1.6199999999999999E-2</v>
      </c>
    </row>
    <row r="12108" spans="1:6" x14ac:dyDescent="0.2">
      <c r="A12108" s="2" t="s">
        <v>3</v>
      </c>
      <c r="B12108" s="2">
        <v>5</v>
      </c>
      <c r="C12108" s="2">
        <v>20</v>
      </c>
      <c r="D12108" s="2">
        <v>2011</v>
      </c>
      <c r="E12108" s="2">
        <v>12</v>
      </c>
      <c r="F12108" s="9">
        <v>1.6400000000000001E-2</v>
      </c>
    </row>
    <row r="12109" spans="1:6" x14ac:dyDescent="0.2">
      <c r="A12109" s="2" t="s">
        <v>3</v>
      </c>
      <c r="B12109" s="2">
        <v>5</v>
      </c>
      <c r="C12109" s="2">
        <v>20</v>
      </c>
      <c r="D12109" s="2">
        <v>2011</v>
      </c>
      <c r="E12109" s="2">
        <v>13</v>
      </c>
      <c r="F12109" s="9">
        <v>1.8000000000000002E-2</v>
      </c>
    </row>
    <row r="12110" spans="1:6" x14ac:dyDescent="0.2">
      <c r="A12110" s="2" t="s">
        <v>3</v>
      </c>
      <c r="B12110" s="2">
        <v>5</v>
      </c>
      <c r="C12110" s="2">
        <v>20</v>
      </c>
      <c r="D12110" s="2">
        <v>2011</v>
      </c>
      <c r="E12110" s="2">
        <v>14</v>
      </c>
      <c r="F12110" s="9">
        <v>1.7000000000000001E-2</v>
      </c>
    </row>
    <row r="12111" spans="1:6" x14ac:dyDescent="0.2">
      <c r="A12111" s="2" t="s">
        <v>3</v>
      </c>
      <c r="B12111" s="2">
        <v>5</v>
      </c>
      <c r="C12111" s="2">
        <v>20</v>
      </c>
      <c r="D12111" s="2">
        <v>2011</v>
      </c>
      <c r="E12111" s="2">
        <v>15</v>
      </c>
      <c r="F12111" s="9">
        <v>1.6400000000000001E-2</v>
      </c>
    </row>
    <row r="12112" spans="1:6" x14ac:dyDescent="0.2">
      <c r="A12112" s="2" t="s">
        <v>3</v>
      </c>
      <c r="B12112" s="2">
        <v>5</v>
      </c>
      <c r="C12112" s="2">
        <v>20</v>
      </c>
      <c r="D12112" s="2">
        <v>2011</v>
      </c>
      <c r="E12112" s="2">
        <v>16</v>
      </c>
      <c r="F12112" s="9">
        <v>1.6300000000000002E-2</v>
      </c>
    </row>
    <row r="12113" spans="1:6" x14ac:dyDescent="0.2">
      <c r="A12113" s="2" t="s">
        <v>3</v>
      </c>
      <c r="B12113" s="2">
        <v>5</v>
      </c>
      <c r="C12113" s="2">
        <v>20</v>
      </c>
      <c r="D12113" s="2">
        <v>2011</v>
      </c>
      <c r="E12113" s="2">
        <v>17</v>
      </c>
      <c r="F12113" s="9">
        <v>1.5700000000000002E-2</v>
      </c>
    </row>
    <row r="12114" spans="1:6" x14ac:dyDescent="0.2">
      <c r="A12114" s="2" t="s">
        <v>3</v>
      </c>
      <c r="B12114" s="2">
        <v>5</v>
      </c>
      <c r="C12114" s="2">
        <v>20</v>
      </c>
      <c r="D12114" s="2">
        <v>2011</v>
      </c>
      <c r="E12114" s="2">
        <v>18</v>
      </c>
      <c r="F12114" s="9">
        <v>1.5900000000000001E-2</v>
      </c>
    </row>
    <row r="12115" spans="1:6" x14ac:dyDescent="0.2">
      <c r="A12115" s="2" t="s">
        <v>3</v>
      </c>
      <c r="B12115" s="2">
        <v>5</v>
      </c>
      <c r="C12115" s="2">
        <v>20</v>
      </c>
      <c r="D12115" s="2">
        <v>2011</v>
      </c>
      <c r="E12115" s="2">
        <v>19</v>
      </c>
      <c r="F12115" s="9">
        <v>1.66E-2</v>
      </c>
    </row>
    <row r="12116" spans="1:6" x14ac:dyDescent="0.2">
      <c r="A12116" s="2" t="s">
        <v>3</v>
      </c>
      <c r="B12116" s="2">
        <v>5</v>
      </c>
      <c r="C12116" s="2">
        <v>20</v>
      </c>
      <c r="D12116" s="2">
        <v>2011</v>
      </c>
      <c r="E12116" s="2">
        <v>20</v>
      </c>
      <c r="F12116" s="9">
        <v>1.77E-2</v>
      </c>
    </row>
    <row r="12117" spans="1:6" x14ac:dyDescent="0.2">
      <c r="A12117" s="2" t="s">
        <v>3</v>
      </c>
      <c r="B12117" s="2">
        <v>5</v>
      </c>
      <c r="C12117" s="2">
        <v>20</v>
      </c>
      <c r="D12117" s="2">
        <v>2011</v>
      </c>
      <c r="E12117" s="2">
        <v>21</v>
      </c>
      <c r="F12117" s="9">
        <v>1.7500000000000002E-2</v>
      </c>
    </row>
    <row r="12118" spans="1:6" x14ac:dyDescent="0.2">
      <c r="A12118" s="2" t="s">
        <v>3</v>
      </c>
      <c r="B12118" s="2">
        <v>5</v>
      </c>
      <c r="C12118" s="2">
        <v>20</v>
      </c>
      <c r="D12118" s="2">
        <v>2011</v>
      </c>
      <c r="E12118" s="2">
        <v>22</v>
      </c>
      <c r="F12118" s="9">
        <v>1.7100000000000001E-2</v>
      </c>
    </row>
    <row r="12119" spans="1:6" x14ac:dyDescent="0.2">
      <c r="A12119" s="2" t="s">
        <v>3</v>
      </c>
      <c r="B12119" s="2">
        <v>5</v>
      </c>
      <c r="C12119" s="2">
        <v>20</v>
      </c>
      <c r="D12119" s="2">
        <v>2011</v>
      </c>
      <c r="E12119" s="2">
        <v>23</v>
      </c>
      <c r="F12119" s="9">
        <v>1.8500000000000003E-2</v>
      </c>
    </row>
    <row r="12120" spans="1:6" x14ac:dyDescent="0.2">
      <c r="A12120" s="2" t="s">
        <v>3</v>
      </c>
      <c r="B12120" s="2">
        <v>5</v>
      </c>
      <c r="C12120" s="2">
        <v>20</v>
      </c>
      <c r="D12120" s="2">
        <v>2011</v>
      </c>
      <c r="E12120" s="2">
        <v>24</v>
      </c>
      <c r="F12120" s="9">
        <v>1.8100000000000002E-2</v>
      </c>
    </row>
    <row r="12121" spans="1:6" x14ac:dyDescent="0.2">
      <c r="A12121" s="2" t="s">
        <v>3</v>
      </c>
      <c r="B12121" s="2">
        <v>5</v>
      </c>
      <c r="C12121" s="2">
        <v>21</v>
      </c>
      <c r="D12121" s="2">
        <v>2011</v>
      </c>
      <c r="E12121" s="2">
        <v>1</v>
      </c>
      <c r="F12121" s="9">
        <v>2.3400000000000001E-2</v>
      </c>
    </row>
    <row r="12122" spans="1:6" x14ac:dyDescent="0.2">
      <c r="A12122" s="2" t="s">
        <v>3</v>
      </c>
      <c r="B12122" s="2">
        <v>5</v>
      </c>
      <c r="C12122" s="2">
        <v>21</v>
      </c>
      <c r="D12122" s="2">
        <v>2011</v>
      </c>
      <c r="E12122" s="2">
        <v>2</v>
      </c>
      <c r="F12122" s="9">
        <v>2.18E-2</v>
      </c>
    </row>
    <row r="12123" spans="1:6" x14ac:dyDescent="0.2">
      <c r="A12123" s="2" t="s">
        <v>3</v>
      </c>
      <c r="B12123" s="2">
        <v>5</v>
      </c>
      <c r="C12123" s="2">
        <v>21</v>
      </c>
      <c r="D12123" s="2">
        <v>2011</v>
      </c>
      <c r="E12123" s="2">
        <v>3</v>
      </c>
      <c r="F12123" s="9">
        <v>1.9599999999999999E-2</v>
      </c>
    </row>
    <row r="12124" spans="1:6" x14ac:dyDescent="0.2">
      <c r="A12124" s="2" t="s">
        <v>3</v>
      </c>
      <c r="B12124" s="2">
        <v>5</v>
      </c>
      <c r="C12124" s="2">
        <v>21</v>
      </c>
      <c r="D12124" s="2">
        <v>2011</v>
      </c>
      <c r="E12124" s="2">
        <v>4</v>
      </c>
      <c r="F12124" s="9">
        <v>1.9400000000000001E-2</v>
      </c>
    </row>
    <row r="12125" spans="1:6" x14ac:dyDescent="0.2">
      <c r="A12125" s="2" t="s">
        <v>3</v>
      </c>
      <c r="B12125" s="2">
        <v>5</v>
      </c>
      <c r="C12125" s="2">
        <v>21</v>
      </c>
      <c r="D12125" s="2">
        <v>2011</v>
      </c>
      <c r="E12125" s="2">
        <v>5</v>
      </c>
      <c r="F12125" s="9">
        <v>1.7299999999999999E-2</v>
      </c>
    </row>
    <row r="12126" spans="1:6" x14ac:dyDescent="0.2">
      <c r="A12126" s="2" t="s">
        <v>3</v>
      </c>
      <c r="B12126" s="2">
        <v>5</v>
      </c>
      <c r="C12126" s="2">
        <v>21</v>
      </c>
      <c r="D12126" s="2">
        <v>2011</v>
      </c>
      <c r="E12126" s="2">
        <v>6</v>
      </c>
      <c r="F12126" s="9">
        <v>1.7299999999999999E-2</v>
      </c>
    </row>
    <row r="12127" spans="1:6" x14ac:dyDescent="0.2">
      <c r="A12127" s="2" t="s">
        <v>3</v>
      </c>
      <c r="B12127" s="2">
        <v>5</v>
      </c>
      <c r="C12127" s="2">
        <v>21</v>
      </c>
      <c r="D12127" s="2">
        <v>2011</v>
      </c>
      <c r="E12127" s="2">
        <v>7</v>
      </c>
      <c r="F12127" s="9">
        <v>1.9300000000000001E-2</v>
      </c>
    </row>
    <row r="12128" spans="1:6" x14ac:dyDescent="0.2">
      <c r="A12128" s="2" t="s">
        <v>3</v>
      </c>
      <c r="B12128" s="2">
        <v>5</v>
      </c>
      <c r="C12128" s="2">
        <v>21</v>
      </c>
      <c r="D12128" s="2">
        <v>2011</v>
      </c>
      <c r="E12128" s="2">
        <v>8</v>
      </c>
      <c r="F12128" s="9">
        <v>1.72E-2</v>
      </c>
    </row>
    <row r="12129" spans="1:6" x14ac:dyDescent="0.2">
      <c r="A12129" s="2" t="s">
        <v>3</v>
      </c>
      <c r="B12129" s="2">
        <v>5</v>
      </c>
      <c r="C12129" s="2">
        <v>21</v>
      </c>
      <c r="D12129" s="2">
        <v>2011</v>
      </c>
      <c r="E12129" s="2">
        <v>9</v>
      </c>
      <c r="F12129" s="9">
        <v>1.8200000000000001E-2</v>
      </c>
    </row>
    <row r="12130" spans="1:6" x14ac:dyDescent="0.2">
      <c r="A12130" s="2" t="s">
        <v>3</v>
      </c>
      <c r="B12130" s="2">
        <v>5</v>
      </c>
      <c r="C12130" s="2">
        <v>21</v>
      </c>
      <c r="D12130" s="2">
        <v>2011</v>
      </c>
      <c r="E12130" s="2">
        <v>10</v>
      </c>
      <c r="F12130" s="9">
        <v>1.9100000000000002E-2</v>
      </c>
    </row>
    <row r="12131" spans="1:6" x14ac:dyDescent="0.2">
      <c r="A12131" s="2" t="s">
        <v>3</v>
      </c>
      <c r="B12131" s="2">
        <v>5</v>
      </c>
      <c r="C12131" s="2">
        <v>21</v>
      </c>
      <c r="D12131" s="2">
        <v>2011</v>
      </c>
      <c r="E12131" s="2">
        <v>11</v>
      </c>
      <c r="F12131" s="9">
        <v>1.8000000000000002E-2</v>
      </c>
    </row>
    <row r="12132" spans="1:6" x14ac:dyDescent="0.2">
      <c r="A12132" s="2" t="s">
        <v>3</v>
      </c>
      <c r="B12132" s="2">
        <v>5</v>
      </c>
      <c r="C12132" s="2">
        <v>21</v>
      </c>
      <c r="D12132" s="2">
        <v>2011</v>
      </c>
      <c r="E12132" s="2">
        <v>12</v>
      </c>
      <c r="F12132" s="9">
        <v>1.7899999999999999E-2</v>
      </c>
    </row>
    <row r="12133" spans="1:6" x14ac:dyDescent="0.2">
      <c r="A12133" s="2" t="s">
        <v>3</v>
      </c>
      <c r="B12133" s="2">
        <v>5</v>
      </c>
      <c r="C12133" s="2">
        <v>21</v>
      </c>
      <c r="D12133" s="2">
        <v>2011</v>
      </c>
      <c r="E12133" s="2">
        <v>13</v>
      </c>
      <c r="F12133" s="9">
        <v>1.8600000000000002E-2</v>
      </c>
    </row>
    <row r="12134" spans="1:6" x14ac:dyDescent="0.2">
      <c r="A12134" s="2" t="s">
        <v>3</v>
      </c>
      <c r="B12134" s="2">
        <v>5</v>
      </c>
      <c r="C12134" s="2">
        <v>21</v>
      </c>
      <c r="D12134" s="2">
        <v>2011</v>
      </c>
      <c r="E12134" s="2">
        <v>14</v>
      </c>
      <c r="F12134" s="9">
        <v>1.83E-2</v>
      </c>
    </row>
    <row r="12135" spans="1:6" x14ac:dyDescent="0.2">
      <c r="A12135" s="2" t="s">
        <v>3</v>
      </c>
      <c r="B12135" s="2">
        <v>5</v>
      </c>
      <c r="C12135" s="2">
        <v>21</v>
      </c>
      <c r="D12135" s="2">
        <v>2011</v>
      </c>
      <c r="E12135" s="2">
        <v>15</v>
      </c>
      <c r="F12135" s="9">
        <v>1.8600000000000002E-2</v>
      </c>
    </row>
    <row r="12136" spans="1:6" x14ac:dyDescent="0.2">
      <c r="A12136" s="2" t="s">
        <v>3</v>
      </c>
      <c r="B12136" s="2">
        <v>5</v>
      </c>
      <c r="C12136" s="2">
        <v>21</v>
      </c>
      <c r="D12136" s="2">
        <v>2011</v>
      </c>
      <c r="E12136" s="2">
        <v>16</v>
      </c>
      <c r="F12136" s="9">
        <v>1.78E-2</v>
      </c>
    </row>
    <row r="12137" spans="1:6" x14ac:dyDescent="0.2">
      <c r="A12137" s="2" t="s">
        <v>3</v>
      </c>
      <c r="B12137" s="2">
        <v>5</v>
      </c>
      <c r="C12137" s="2">
        <v>21</v>
      </c>
      <c r="D12137" s="2">
        <v>2011</v>
      </c>
      <c r="E12137" s="2">
        <v>17</v>
      </c>
      <c r="F12137" s="9">
        <v>1.5600000000000001E-2</v>
      </c>
    </row>
    <row r="12138" spans="1:6" x14ac:dyDescent="0.2">
      <c r="A12138" s="2" t="s">
        <v>3</v>
      </c>
      <c r="B12138" s="2">
        <v>5</v>
      </c>
      <c r="C12138" s="2">
        <v>21</v>
      </c>
      <c r="D12138" s="2">
        <v>2011</v>
      </c>
      <c r="E12138" s="2">
        <v>18</v>
      </c>
      <c r="F12138" s="9">
        <v>1.66E-2</v>
      </c>
    </row>
    <row r="12139" spans="1:6" x14ac:dyDescent="0.2">
      <c r="A12139" s="2" t="s">
        <v>3</v>
      </c>
      <c r="B12139" s="2">
        <v>5</v>
      </c>
      <c r="C12139" s="2">
        <v>21</v>
      </c>
      <c r="D12139" s="2">
        <v>2011</v>
      </c>
      <c r="E12139" s="2">
        <v>19</v>
      </c>
      <c r="F12139" s="9">
        <v>1.7000000000000001E-2</v>
      </c>
    </row>
    <row r="12140" spans="1:6" x14ac:dyDescent="0.2">
      <c r="A12140" s="2" t="s">
        <v>3</v>
      </c>
      <c r="B12140" s="2">
        <v>5</v>
      </c>
      <c r="C12140" s="2">
        <v>21</v>
      </c>
      <c r="D12140" s="2">
        <v>2011</v>
      </c>
      <c r="E12140" s="2">
        <v>20</v>
      </c>
      <c r="F12140" s="9">
        <v>1.5900000000000001E-2</v>
      </c>
    </row>
    <row r="12141" spans="1:6" x14ac:dyDescent="0.2">
      <c r="A12141" s="2" t="s">
        <v>3</v>
      </c>
      <c r="B12141" s="2">
        <v>5</v>
      </c>
      <c r="C12141" s="2">
        <v>21</v>
      </c>
      <c r="D12141" s="2">
        <v>2011</v>
      </c>
      <c r="E12141" s="2">
        <v>21</v>
      </c>
      <c r="F12141" s="9">
        <v>1.7500000000000002E-2</v>
      </c>
    </row>
    <row r="12142" spans="1:6" x14ac:dyDescent="0.2">
      <c r="A12142" s="2" t="s">
        <v>3</v>
      </c>
      <c r="B12142" s="2">
        <v>5</v>
      </c>
      <c r="C12142" s="2">
        <v>21</v>
      </c>
      <c r="D12142" s="2">
        <v>2011</v>
      </c>
      <c r="E12142" s="2">
        <v>22</v>
      </c>
      <c r="F12142" s="9">
        <v>1.8200000000000001E-2</v>
      </c>
    </row>
    <row r="12143" spans="1:6" x14ac:dyDescent="0.2">
      <c r="A12143" s="2" t="s">
        <v>3</v>
      </c>
      <c r="B12143" s="2">
        <v>5</v>
      </c>
      <c r="C12143" s="2">
        <v>21</v>
      </c>
      <c r="D12143" s="2">
        <v>2011</v>
      </c>
      <c r="E12143" s="2">
        <v>23</v>
      </c>
      <c r="F12143" s="9">
        <v>1.7400000000000002E-2</v>
      </c>
    </row>
    <row r="12144" spans="1:6" x14ac:dyDescent="0.2">
      <c r="A12144" s="2" t="s">
        <v>3</v>
      </c>
      <c r="B12144" s="2">
        <v>5</v>
      </c>
      <c r="C12144" s="2">
        <v>21</v>
      </c>
      <c r="D12144" s="2">
        <v>2011</v>
      </c>
      <c r="E12144" s="2">
        <v>24</v>
      </c>
      <c r="F12144" s="9">
        <v>1.7600000000000001E-2</v>
      </c>
    </row>
    <row r="12145" spans="1:6" x14ac:dyDescent="0.2">
      <c r="A12145" s="2" t="s">
        <v>3</v>
      </c>
      <c r="B12145" s="2">
        <v>5</v>
      </c>
      <c r="C12145" s="2">
        <v>22</v>
      </c>
      <c r="D12145" s="2">
        <v>2011</v>
      </c>
      <c r="E12145" s="2">
        <v>1</v>
      </c>
      <c r="F12145" s="9">
        <v>1.8700000000000001E-2</v>
      </c>
    </row>
    <row r="12146" spans="1:6" x14ac:dyDescent="0.2">
      <c r="A12146" s="2" t="s">
        <v>3</v>
      </c>
      <c r="B12146" s="2">
        <v>5</v>
      </c>
      <c r="C12146" s="2">
        <v>22</v>
      </c>
      <c r="D12146" s="2">
        <v>2011</v>
      </c>
      <c r="E12146" s="2">
        <v>2</v>
      </c>
      <c r="F12146" s="9">
        <v>2.2800000000000001E-2</v>
      </c>
    </row>
    <row r="12147" spans="1:6" x14ac:dyDescent="0.2">
      <c r="A12147" s="2" t="s">
        <v>3</v>
      </c>
      <c r="B12147" s="2">
        <v>5</v>
      </c>
      <c r="C12147" s="2">
        <v>22</v>
      </c>
      <c r="D12147" s="2">
        <v>2011</v>
      </c>
      <c r="E12147" s="2">
        <v>3</v>
      </c>
      <c r="F12147" s="9">
        <v>1.8000000000000002E-2</v>
      </c>
    </row>
    <row r="12148" spans="1:6" x14ac:dyDescent="0.2">
      <c r="A12148" s="2" t="s">
        <v>3</v>
      </c>
      <c r="B12148" s="2">
        <v>5</v>
      </c>
      <c r="C12148" s="2">
        <v>22</v>
      </c>
      <c r="D12148" s="2">
        <v>2011</v>
      </c>
      <c r="E12148" s="2">
        <v>4</v>
      </c>
      <c r="F12148" s="9">
        <v>1.95E-2</v>
      </c>
    </row>
    <row r="12149" spans="1:6" x14ac:dyDescent="0.2">
      <c r="A12149" s="2" t="s">
        <v>3</v>
      </c>
      <c r="B12149" s="2">
        <v>5</v>
      </c>
      <c r="C12149" s="2">
        <v>22</v>
      </c>
      <c r="D12149" s="2">
        <v>2011</v>
      </c>
      <c r="E12149" s="2">
        <v>5</v>
      </c>
      <c r="F12149" s="9">
        <v>1.7400000000000002E-2</v>
      </c>
    </row>
    <row r="12150" spans="1:6" x14ac:dyDescent="0.2">
      <c r="A12150" s="2" t="s">
        <v>3</v>
      </c>
      <c r="B12150" s="2">
        <v>5</v>
      </c>
      <c r="C12150" s="2">
        <v>22</v>
      </c>
      <c r="D12150" s="2">
        <v>2011</v>
      </c>
      <c r="E12150" s="2">
        <v>6</v>
      </c>
      <c r="F12150" s="9">
        <v>1.52E-2</v>
      </c>
    </row>
    <row r="12151" spans="1:6" x14ac:dyDescent="0.2">
      <c r="A12151" s="2" t="s">
        <v>3</v>
      </c>
      <c r="B12151" s="2">
        <v>5</v>
      </c>
      <c r="C12151" s="2">
        <v>22</v>
      </c>
      <c r="D12151" s="2">
        <v>2011</v>
      </c>
      <c r="E12151" s="2">
        <v>7</v>
      </c>
      <c r="F12151" s="9">
        <v>1.4700000000000001E-2</v>
      </c>
    </row>
    <row r="12152" spans="1:6" x14ac:dyDescent="0.2">
      <c r="A12152" s="2" t="s">
        <v>3</v>
      </c>
      <c r="B12152" s="2">
        <v>5</v>
      </c>
      <c r="C12152" s="2">
        <v>22</v>
      </c>
      <c r="D12152" s="2">
        <v>2011</v>
      </c>
      <c r="E12152" s="2">
        <v>8</v>
      </c>
      <c r="F12152" s="9">
        <v>1.5600000000000001E-2</v>
      </c>
    </row>
    <row r="12153" spans="1:6" x14ac:dyDescent="0.2">
      <c r="A12153" s="2" t="s">
        <v>3</v>
      </c>
      <c r="B12153" s="2">
        <v>5</v>
      </c>
      <c r="C12153" s="2">
        <v>22</v>
      </c>
      <c r="D12153" s="2">
        <v>2011</v>
      </c>
      <c r="E12153" s="2">
        <v>9</v>
      </c>
      <c r="F12153" s="9">
        <v>1.5600000000000001E-2</v>
      </c>
    </row>
    <row r="12154" spans="1:6" x14ac:dyDescent="0.2">
      <c r="A12154" s="2" t="s">
        <v>3</v>
      </c>
      <c r="B12154" s="2">
        <v>5</v>
      </c>
      <c r="C12154" s="2">
        <v>22</v>
      </c>
      <c r="D12154" s="2">
        <v>2011</v>
      </c>
      <c r="E12154" s="2">
        <v>10</v>
      </c>
      <c r="F12154" s="9">
        <v>1.7299999999999999E-2</v>
      </c>
    </row>
    <row r="12155" spans="1:6" x14ac:dyDescent="0.2">
      <c r="A12155" s="2" t="s">
        <v>3</v>
      </c>
      <c r="B12155" s="2">
        <v>5</v>
      </c>
      <c r="C12155" s="2">
        <v>22</v>
      </c>
      <c r="D12155" s="2">
        <v>2011</v>
      </c>
      <c r="E12155" s="2">
        <v>11</v>
      </c>
      <c r="F12155" s="9">
        <v>1.72E-2</v>
      </c>
    </row>
    <row r="12156" spans="1:6" x14ac:dyDescent="0.2">
      <c r="A12156" s="2" t="s">
        <v>3</v>
      </c>
      <c r="B12156" s="2">
        <v>5</v>
      </c>
      <c r="C12156" s="2">
        <v>22</v>
      </c>
      <c r="D12156" s="2">
        <v>2011</v>
      </c>
      <c r="E12156" s="2">
        <v>12</v>
      </c>
      <c r="F12156" s="9">
        <v>1.6900000000000002E-2</v>
      </c>
    </row>
    <row r="12157" spans="1:6" x14ac:dyDescent="0.2">
      <c r="A12157" s="2" t="s">
        <v>3</v>
      </c>
      <c r="B12157" s="2">
        <v>5</v>
      </c>
      <c r="C12157" s="2">
        <v>22</v>
      </c>
      <c r="D12157" s="2">
        <v>2011</v>
      </c>
      <c r="E12157" s="2">
        <v>13</v>
      </c>
      <c r="F12157" s="9">
        <v>1.6900000000000002E-2</v>
      </c>
    </row>
    <row r="12158" spans="1:6" x14ac:dyDescent="0.2">
      <c r="A12158" s="2" t="s">
        <v>3</v>
      </c>
      <c r="B12158" s="2">
        <v>5</v>
      </c>
      <c r="C12158" s="2">
        <v>22</v>
      </c>
      <c r="D12158" s="2">
        <v>2011</v>
      </c>
      <c r="E12158" s="2">
        <v>14</v>
      </c>
      <c r="F12158" s="9">
        <v>1.6800000000000002E-2</v>
      </c>
    </row>
    <row r="12159" spans="1:6" x14ac:dyDescent="0.2">
      <c r="A12159" s="2" t="s">
        <v>3</v>
      </c>
      <c r="B12159" s="2">
        <v>5</v>
      </c>
      <c r="C12159" s="2">
        <v>22</v>
      </c>
      <c r="D12159" s="2">
        <v>2011</v>
      </c>
      <c r="E12159" s="2">
        <v>15</v>
      </c>
      <c r="F12159" s="9">
        <v>1.66E-2</v>
      </c>
    </row>
    <row r="12160" spans="1:6" x14ac:dyDescent="0.2">
      <c r="A12160" s="2" t="s">
        <v>3</v>
      </c>
      <c r="B12160" s="2">
        <v>5</v>
      </c>
      <c r="C12160" s="2">
        <v>22</v>
      </c>
      <c r="D12160" s="2">
        <v>2011</v>
      </c>
      <c r="E12160" s="2">
        <v>16</v>
      </c>
      <c r="F12160" s="9">
        <v>1.46E-2</v>
      </c>
    </row>
    <row r="12161" spans="1:6" x14ac:dyDescent="0.2">
      <c r="A12161" s="2" t="s">
        <v>3</v>
      </c>
      <c r="B12161" s="2">
        <v>5</v>
      </c>
      <c r="C12161" s="2">
        <v>22</v>
      </c>
      <c r="D12161" s="2">
        <v>2011</v>
      </c>
      <c r="E12161" s="2">
        <v>17</v>
      </c>
      <c r="F12161" s="9">
        <v>1.4999999999999999E-2</v>
      </c>
    </row>
    <row r="12162" spans="1:6" x14ac:dyDescent="0.2">
      <c r="A12162" s="2" t="s">
        <v>3</v>
      </c>
      <c r="B12162" s="2">
        <v>5</v>
      </c>
      <c r="C12162" s="2">
        <v>22</v>
      </c>
      <c r="D12162" s="2">
        <v>2011</v>
      </c>
      <c r="E12162" s="2">
        <v>18</v>
      </c>
      <c r="F12162" s="9">
        <v>1.4E-2</v>
      </c>
    </row>
    <row r="12163" spans="1:6" x14ac:dyDescent="0.2">
      <c r="A12163" s="2" t="s">
        <v>3</v>
      </c>
      <c r="B12163" s="2">
        <v>5</v>
      </c>
      <c r="C12163" s="2">
        <v>22</v>
      </c>
      <c r="D12163" s="2">
        <v>2011</v>
      </c>
      <c r="E12163" s="2">
        <v>19</v>
      </c>
      <c r="F12163" s="9">
        <v>1.61E-2</v>
      </c>
    </row>
    <row r="12164" spans="1:6" x14ac:dyDescent="0.2">
      <c r="A12164" s="2" t="s">
        <v>3</v>
      </c>
      <c r="B12164" s="2">
        <v>5</v>
      </c>
      <c r="C12164" s="2">
        <v>22</v>
      </c>
      <c r="D12164" s="2">
        <v>2011</v>
      </c>
      <c r="E12164" s="2">
        <v>20</v>
      </c>
      <c r="F12164" s="9">
        <v>1.66E-2</v>
      </c>
    </row>
    <row r="12165" spans="1:6" x14ac:dyDescent="0.2">
      <c r="A12165" s="2" t="s">
        <v>3</v>
      </c>
      <c r="B12165" s="2">
        <v>5</v>
      </c>
      <c r="C12165" s="2">
        <v>22</v>
      </c>
      <c r="D12165" s="2">
        <v>2011</v>
      </c>
      <c r="E12165" s="2">
        <v>21</v>
      </c>
      <c r="F12165" s="9">
        <v>1.84E-2</v>
      </c>
    </row>
    <row r="12166" spans="1:6" x14ac:dyDescent="0.2">
      <c r="A12166" s="2" t="s">
        <v>3</v>
      </c>
      <c r="B12166" s="2">
        <v>5</v>
      </c>
      <c r="C12166" s="2">
        <v>22</v>
      </c>
      <c r="D12166" s="2">
        <v>2011</v>
      </c>
      <c r="E12166" s="2">
        <v>22</v>
      </c>
      <c r="F12166" s="9">
        <v>2.01E-2</v>
      </c>
    </row>
    <row r="12167" spans="1:6" x14ac:dyDescent="0.2">
      <c r="A12167" s="2" t="s">
        <v>3</v>
      </c>
      <c r="B12167" s="2">
        <v>5</v>
      </c>
      <c r="C12167" s="2">
        <v>22</v>
      </c>
      <c r="D12167" s="2">
        <v>2011</v>
      </c>
      <c r="E12167" s="2">
        <v>23</v>
      </c>
      <c r="F12167" s="9">
        <v>2.2499999999999999E-2</v>
      </c>
    </row>
    <row r="12168" spans="1:6" x14ac:dyDescent="0.2">
      <c r="A12168" s="2" t="s">
        <v>3</v>
      </c>
      <c r="B12168" s="2">
        <v>5</v>
      </c>
      <c r="C12168" s="2">
        <v>22</v>
      </c>
      <c r="D12168" s="2">
        <v>2011</v>
      </c>
      <c r="E12168" s="2">
        <v>24</v>
      </c>
      <c r="F12168" s="9">
        <v>2.0900000000000002E-2</v>
      </c>
    </row>
    <row r="12169" spans="1:6" x14ac:dyDescent="0.2">
      <c r="A12169" s="2" t="s">
        <v>3</v>
      </c>
      <c r="B12169" s="2">
        <v>5</v>
      </c>
      <c r="C12169" s="2">
        <v>23</v>
      </c>
      <c r="D12169" s="2">
        <v>2011</v>
      </c>
      <c r="E12169" s="2">
        <v>1</v>
      </c>
      <c r="F12169" s="9">
        <v>2.0900000000000002E-2</v>
      </c>
    </row>
    <row r="12170" spans="1:6" x14ac:dyDescent="0.2">
      <c r="A12170" s="2" t="s">
        <v>3</v>
      </c>
      <c r="B12170" s="2">
        <v>5</v>
      </c>
      <c r="C12170" s="2">
        <v>23</v>
      </c>
      <c r="D12170" s="2">
        <v>2011</v>
      </c>
      <c r="E12170" s="2">
        <v>2</v>
      </c>
      <c r="F12170" s="9">
        <v>1.9200000000000002E-2</v>
      </c>
    </row>
    <row r="12171" spans="1:6" x14ac:dyDescent="0.2">
      <c r="A12171" s="2" t="s">
        <v>3</v>
      </c>
      <c r="B12171" s="2">
        <v>5</v>
      </c>
      <c r="C12171" s="2">
        <v>23</v>
      </c>
      <c r="D12171" s="2">
        <v>2011</v>
      </c>
      <c r="E12171" s="2">
        <v>3</v>
      </c>
      <c r="F12171" s="9">
        <v>1.8000000000000002E-2</v>
      </c>
    </row>
    <row r="12172" spans="1:6" x14ac:dyDescent="0.2">
      <c r="A12172" s="2" t="s">
        <v>3</v>
      </c>
      <c r="B12172" s="2">
        <v>5</v>
      </c>
      <c r="C12172" s="2">
        <v>23</v>
      </c>
      <c r="D12172" s="2">
        <v>2011</v>
      </c>
      <c r="E12172" s="2">
        <v>4</v>
      </c>
      <c r="F12172" s="9">
        <v>1.66E-2</v>
      </c>
    </row>
    <row r="12173" spans="1:6" x14ac:dyDescent="0.2">
      <c r="A12173" s="2" t="s">
        <v>3</v>
      </c>
      <c r="B12173" s="2">
        <v>5</v>
      </c>
      <c r="C12173" s="2">
        <v>23</v>
      </c>
      <c r="D12173" s="2">
        <v>2011</v>
      </c>
      <c r="E12173" s="2">
        <v>5</v>
      </c>
      <c r="F12173" s="9">
        <v>1.83E-2</v>
      </c>
    </row>
    <row r="12174" spans="1:6" x14ac:dyDescent="0.2">
      <c r="A12174" s="2" t="s">
        <v>3</v>
      </c>
      <c r="B12174" s="2">
        <v>5</v>
      </c>
      <c r="C12174" s="2">
        <v>23</v>
      </c>
      <c r="D12174" s="2">
        <v>2011</v>
      </c>
      <c r="E12174" s="2">
        <v>6</v>
      </c>
      <c r="F12174" s="9">
        <v>1.6900000000000002E-2</v>
      </c>
    </row>
    <row r="12175" spans="1:6" x14ac:dyDescent="0.2">
      <c r="A12175" s="2" t="s">
        <v>3</v>
      </c>
      <c r="B12175" s="2">
        <v>5</v>
      </c>
      <c r="C12175" s="2">
        <v>23</v>
      </c>
      <c r="D12175" s="2">
        <v>2011</v>
      </c>
      <c r="E12175" s="2">
        <v>7</v>
      </c>
      <c r="F12175" s="9">
        <v>1.61E-2</v>
      </c>
    </row>
    <row r="12176" spans="1:6" x14ac:dyDescent="0.2">
      <c r="A12176" s="2" t="s">
        <v>3</v>
      </c>
      <c r="B12176" s="2">
        <v>5</v>
      </c>
      <c r="C12176" s="2">
        <v>23</v>
      </c>
      <c r="D12176" s="2">
        <v>2011</v>
      </c>
      <c r="E12176" s="2">
        <v>8</v>
      </c>
      <c r="F12176" s="9">
        <v>1.6900000000000002E-2</v>
      </c>
    </row>
    <row r="12177" spans="1:6" x14ac:dyDescent="0.2">
      <c r="A12177" s="2" t="s">
        <v>3</v>
      </c>
      <c r="B12177" s="2">
        <v>5</v>
      </c>
      <c r="C12177" s="2">
        <v>23</v>
      </c>
      <c r="D12177" s="2">
        <v>2011</v>
      </c>
      <c r="E12177" s="2">
        <v>9</v>
      </c>
      <c r="F12177" s="9">
        <v>1.55E-2</v>
      </c>
    </row>
    <row r="12178" spans="1:6" x14ac:dyDescent="0.2">
      <c r="A12178" s="2" t="s">
        <v>3</v>
      </c>
      <c r="B12178" s="2">
        <v>5</v>
      </c>
      <c r="C12178" s="2">
        <v>23</v>
      </c>
      <c r="D12178" s="2">
        <v>2011</v>
      </c>
      <c r="E12178" s="2">
        <v>10</v>
      </c>
      <c r="F12178" s="9">
        <v>1.6900000000000002E-2</v>
      </c>
    </row>
    <row r="12179" spans="1:6" x14ac:dyDescent="0.2">
      <c r="A12179" s="2" t="s">
        <v>3</v>
      </c>
      <c r="B12179" s="2">
        <v>5</v>
      </c>
      <c r="C12179" s="2">
        <v>23</v>
      </c>
      <c r="D12179" s="2">
        <v>2011</v>
      </c>
      <c r="E12179" s="2">
        <v>11</v>
      </c>
      <c r="F12179" s="9">
        <v>1.55E-2</v>
      </c>
    </row>
    <row r="12180" spans="1:6" x14ac:dyDescent="0.2">
      <c r="A12180" s="2" t="s">
        <v>3</v>
      </c>
      <c r="B12180" s="2">
        <v>5</v>
      </c>
      <c r="C12180" s="2">
        <v>23</v>
      </c>
      <c r="D12180" s="2">
        <v>2011</v>
      </c>
      <c r="E12180" s="2">
        <v>12</v>
      </c>
      <c r="F12180" s="9">
        <v>1.5300000000000001E-2</v>
      </c>
    </row>
    <row r="12181" spans="1:6" x14ac:dyDescent="0.2">
      <c r="A12181" s="2" t="s">
        <v>3</v>
      </c>
      <c r="B12181" s="2">
        <v>5</v>
      </c>
      <c r="C12181" s="2">
        <v>23</v>
      </c>
      <c r="D12181" s="2">
        <v>2011</v>
      </c>
      <c r="E12181" s="2">
        <v>13</v>
      </c>
      <c r="F12181" s="9">
        <v>1.2700000000000001E-2</v>
      </c>
    </row>
    <row r="12182" spans="1:6" x14ac:dyDescent="0.2">
      <c r="A12182" s="2" t="s">
        <v>3</v>
      </c>
      <c r="B12182" s="2">
        <v>5</v>
      </c>
      <c r="C12182" s="2">
        <v>23</v>
      </c>
      <c r="D12182" s="2">
        <v>2011</v>
      </c>
      <c r="E12182" s="2">
        <v>14</v>
      </c>
      <c r="F12182" s="9">
        <v>1.49E-2</v>
      </c>
    </row>
    <row r="12183" spans="1:6" x14ac:dyDescent="0.2">
      <c r="A12183" s="2" t="s">
        <v>3</v>
      </c>
      <c r="B12183" s="2">
        <v>5</v>
      </c>
      <c r="C12183" s="2">
        <v>23</v>
      </c>
      <c r="D12183" s="2">
        <v>2011</v>
      </c>
      <c r="E12183" s="2">
        <v>15</v>
      </c>
      <c r="F12183" s="9">
        <v>1.37E-2</v>
      </c>
    </row>
    <row r="12184" spans="1:6" x14ac:dyDescent="0.2">
      <c r="A12184" s="2" t="s">
        <v>3</v>
      </c>
      <c r="B12184" s="2">
        <v>5</v>
      </c>
      <c r="C12184" s="2">
        <v>23</v>
      </c>
      <c r="D12184" s="2">
        <v>2011</v>
      </c>
      <c r="E12184" s="2">
        <v>16</v>
      </c>
      <c r="F12184" s="9">
        <v>1.32E-2</v>
      </c>
    </row>
    <row r="12185" spans="1:6" x14ac:dyDescent="0.2">
      <c r="A12185" s="2" t="s">
        <v>3</v>
      </c>
      <c r="B12185" s="2">
        <v>5</v>
      </c>
      <c r="C12185" s="2">
        <v>23</v>
      </c>
      <c r="D12185" s="2">
        <v>2011</v>
      </c>
      <c r="E12185" s="2">
        <v>17</v>
      </c>
      <c r="F12185" s="9">
        <v>1.4999999999999999E-2</v>
      </c>
    </row>
    <row r="12186" spans="1:6" x14ac:dyDescent="0.2">
      <c r="A12186" s="2" t="s">
        <v>3</v>
      </c>
      <c r="B12186" s="2">
        <v>5</v>
      </c>
      <c r="C12186" s="2">
        <v>23</v>
      </c>
      <c r="D12186" s="2">
        <v>2011</v>
      </c>
      <c r="E12186" s="2">
        <v>18</v>
      </c>
      <c r="F12186" s="9">
        <v>1.4200000000000001E-2</v>
      </c>
    </row>
    <row r="12187" spans="1:6" x14ac:dyDescent="0.2">
      <c r="A12187" s="2" t="s">
        <v>3</v>
      </c>
      <c r="B12187" s="2">
        <v>5</v>
      </c>
      <c r="C12187" s="2">
        <v>23</v>
      </c>
      <c r="D12187" s="2">
        <v>2011</v>
      </c>
      <c r="E12187" s="2">
        <v>19</v>
      </c>
      <c r="F12187" s="9">
        <v>1.3600000000000001E-2</v>
      </c>
    </row>
    <row r="12188" spans="1:6" x14ac:dyDescent="0.2">
      <c r="A12188" s="2" t="s">
        <v>3</v>
      </c>
      <c r="B12188" s="2">
        <v>5</v>
      </c>
      <c r="C12188" s="2">
        <v>23</v>
      </c>
      <c r="D12188" s="2">
        <v>2011</v>
      </c>
      <c r="E12188" s="2">
        <v>20</v>
      </c>
      <c r="F12188" s="9">
        <v>1.3600000000000001E-2</v>
      </c>
    </row>
    <row r="12189" spans="1:6" x14ac:dyDescent="0.2">
      <c r="A12189" s="2" t="s">
        <v>3</v>
      </c>
      <c r="B12189" s="2">
        <v>5</v>
      </c>
      <c r="C12189" s="2">
        <v>23</v>
      </c>
      <c r="D12189" s="2">
        <v>2011</v>
      </c>
      <c r="E12189" s="2">
        <v>21</v>
      </c>
      <c r="F12189" s="9">
        <v>1.5300000000000001E-2</v>
      </c>
    </row>
    <row r="12190" spans="1:6" x14ac:dyDescent="0.2">
      <c r="A12190" s="2" t="s">
        <v>3</v>
      </c>
      <c r="B12190" s="2">
        <v>5</v>
      </c>
      <c r="C12190" s="2">
        <v>23</v>
      </c>
      <c r="D12190" s="2">
        <v>2011</v>
      </c>
      <c r="E12190" s="2">
        <v>22</v>
      </c>
      <c r="F12190" s="9">
        <v>1.4200000000000001E-2</v>
      </c>
    </row>
    <row r="12191" spans="1:6" x14ac:dyDescent="0.2">
      <c r="A12191" s="2" t="s">
        <v>3</v>
      </c>
      <c r="B12191" s="2">
        <v>5</v>
      </c>
      <c r="C12191" s="2">
        <v>23</v>
      </c>
      <c r="D12191" s="2">
        <v>2011</v>
      </c>
      <c r="E12191" s="2">
        <v>23</v>
      </c>
      <c r="F12191" s="9">
        <v>1.61E-2</v>
      </c>
    </row>
    <row r="12192" spans="1:6" x14ac:dyDescent="0.2">
      <c r="A12192" s="2" t="s">
        <v>3</v>
      </c>
      <c r="B12192" s="2">
        <v>5</v>
      </c>
      <c r="C12192" s="2">
        <v>23</v>
      </c>
      <c r="D12192" s="2">
        <v>2011</v>
      </c>
      <c r="E12192" s="2">
        <v>24</v>
      </c>
      <c r="F12192" s="9">
        <v>1.72E-2</v>
      </c>
    </row>
    <row r="12193" spans="1:6" x14ac:dyDescent="0.2">
      <c r="A12193" s="2" t="s">
        <v>3</v>
      </c>
      <c r="B12193" s="2">
        <v>5</v>
      </c>
      <c r="C12193" s="2">
        <v>24</v>
      </c>
      <c r="D12193" s="2">
        <v>2011</v>
      </c>
      <c r="E12193" s="2">
        <v>1</v>
      </c>
      <c r="F12193" s="9">
        <v>0.02</v>
      </c>
    </row>
    <row r="12194" spans="1:6" x14ac:dyDescent="0.2">
      <c r="A12194" s="2" t="s">
        <v>3</v>
      </c>
      <c r="B12194" s="2">
        <v>5</v>
      </c>
      <c r="C12194" s="2">
        <v>24</v>
      </c>
      <c r="D12194" s="2">
        <v>2011</v>
      </c>
      <c r="E12194" s="2">
        <v>2</v>
      </c>
      <c r="F12194" s="9">
        <v>2.18E-2</v>
      </c>
    </row>
    <row r="12195" spans="1:6" x14ac:dyDescent="0.2">
      <c r="A12195" s="2" t="s">
        <v>3</v>
      </c>
      <c r="B12195" s="2">
        <v>5</v>
      </c>
      <c r="C12195" s="2">
        <v>24</v>
      </c>
      <c r="D12195" s="2">
        <v>2011</v>
      </c>
      <c r="E12195" s="2">
        <v>3</v>
      </c>
      <c r="F12195" s="9">
        <v>1.9800000000000002E-2</v>
      </c>
    </row>
    <row r="12196" spans="1:6" x14ac:dyDescent="0.2">
      <c r="A12196" s="2" t="s">
        <v>3</v>
      </c>
      <c r="B12196" s="2">
        <v>5</v>
      </c>
      <c r="C12196" s="2">
        <v>24</v>
      </c>
      <c r="D12196" s="2">
        <v>2011</v>
      </c>
      <c r="E12196" s="2">
        <v>4</v>
      </c>
      <c r="F12196" s="9">
        <v>1.95E-2</v>
      </c>
    </row>
    <row r="12197" spans="1:6" x14ac:dyDescent="0.2">
      <c r="A12197" s="2" t="s">
        <v>3</v>
      </c>
      <c r="B12197" s="2">
        <v>5</v>
      </c>
      <c r="C12197" s="2">
        <v>24</v>
      </c>
      <c r="D12197" s="2">
        <v>2011</v>
      </c>
      <c r="E12197" s="2">
        <v>5</v>
      </c>
      <c r="F12197" s="9">
        <v>1.8800000000000001E-2</v>
      </c>
    </row>
    <row r="12198" spans="1:6" x14ac:dyDescent="0.2">
      <c r="A12198" s="2" t="s">
        <v>3</v>
      </c>
      <c r="B12198" s="2">
        <v>5</v>
      </c>
      <c r="C12198" s="2">
        <v>24</v>
      </c>
      <c r="D12198" s="2">
        <v>2011</v>
      </c>
      <c r="E12198" s="2">
        <v>6</v>
      </c>
      <c r="F12198" s="9">
        <v>1.9E-2</v>
      </c>
    </row>
    <row r="12199" spans="1:6" x14ac:dyDescent="0.2">
      <c r="A12199" s="2" t="s">
        <v>3</v>
      </c>
      <c r="B12199" s="2">
        <v>5</v>
      </c>
      <c r="C12199" s="2">
        <v>24</v>
      </c>
      <c r="D12199" s="2">
        <v>2011</v>
      </c>
      <c r="E12199" s="2">
        <v>7</v>
      </c>
      <c r="F12199" s="9">
        <v>1.7299999999999999E-2</v>
      </c>
    </row>
    <row r="12200" spans="1:6" x14ac:dyDescent="0.2">
      <c r="A12200" s="2" t="s">
        <v>3</v>
      </c>
      <c r="B12200" s="2">
        <v>5</v>
      </c>
      <c r="C12200" s="2">
        <v>24</v>
      </c>
      <c r="D12200" s="2">
        <v>2011</v>
      </c>
      <c r="E12200" s="2">
        <v>8</v>
      </c>
      <c r="F12200" s="9">
        <v>1.49E-2</v>
      </c>
    </row>
    <row r="12201" spans="1:6" x14ac:dyDescent="0.2">
      <c r="A12201" s="2" t="s">
        <v>3</v>
      </c>
      <c r="B12201" s="2">
        <v>5</v>
      </c>
      <c r="C12201" s="2">
        <v>24</v>
      </c>
      <c r="D12201" s="2">
        <v>2011</v>
      </c>
      <c r="E12201" s="2">
        <v>9</v>
      </c>
      <c r="F12201" s="9">
        <v>1.6900000000000002E-2</v>
      </c>
    </row>
    <row r="12202" spans="1:6" x14ac:dyDescent="0.2">
      <c r="A12202" s="2" t="s">
        <v>3</v>
      </c>
      <c r="B12202" s="2">
        <v>5</v>
      </c>
      <c r="C12202" s="2">
        <v>24</v>
      </c>
      <c r="D12202" s="2">
        <v>2011</v>
      </c>
      <c r="E12202" s="2">
        <v>10</v>
      </c>
      <c r="F12202" s="9">
        <v>1.8500000000000003E-2</v>
      </c>
    </row>
    <row r="12203" spans="1:6" x14ac:dyDescent="0.2">
      <c r="A12203" s="2" t="s">
        <v>3</v>
      </c>
      <c r="B12203" s="2">
        <v>5</v>
      </c>
      <c r="C12203" s="2">
        <v>24</v>
      </c>
      <c r="D12203" s="2">
        <v>2011</v>
      </c>
      <c r="E12203" s="2">
        <v>11</v>
      </c>
      <c r="F12203" s="9">
        <v>1.7100000000000001E-2</v>
      </c>
    </row>
    <row r="12204" spans="1:6" x14ac:dyDescent="0.2">
      <c r="A12204" s="2" t="s">
        <v>3</v>
      </c>
      <c r="B12204" s="2">
        <v>5</v>
      </c>
      <c r="C12204" s="2">
        <v>24</v>
      </c>
      <c r="D12204" s="2">
        <v>2011</v>
      </c>
      <c r="E12204" s="2">
        <v>12</v>
      </c>
      <c r="F12204" s="9">
        <v>1.66E-2</v>
      </c>
    </row>
    <row r="12205" spans="1:6" x14ac:dyDescent="0.2">
      <c r="A12205" s="2" t="s">
        <v>3</v>
      </c>
      <c r="B12205" s="2">
        <v>5</v>
      </c>
      <c r="C12205" s="2">
        <v>24</v>
      </c>
      <c r="D12205" s="2">
        <v>2011</v>
      </c>
      <c r="E12205" s="2">
        <v>13</v>
      </c>
      <c r="F12205" s="9">
        <v>1.5100000000000001E-2</v>
      </c>
    </row>
    <row r="12206" spans="1:6" x14ac:dyDescent="0.2">
      <c r="A12206" s="2" t="s">
        <v>3</v>
      </c>
      <c r="B12206" s="2">
        <v>5</v>
      </c>
      <c r="C12206" s="2">
        <v>24</v>
      </c>
      <c r="D12206" s="2">
        <v>2011</v>
      </c>
      <c r="E12206" s="2">
        <v>14</v>
      </c>
      <c r="F12206" s="9">
        <v>1.5700000000000002E-2</v>
      </c>
    </row>
    <row r="12207" spans="1:6" x14ac:dyDescent="0.2">
      <c r="A12207" s="2" t="s">
        <v>3</v>
      </c>
      <c r="B12207" s="2">
        <v>5</v>
      </c>
      <c r="C12207" s="2">
        <v>24</v>
      </c>
      <c r="D12207" s="2">
        <v>2011</v>
      </c>
      <c r="E12207" s="2">
        <v>15</v>
      </c>
      <c r="F12207" s="9">
        <v>1.52E-2</v>
      </c>
    </row>
    <row r="12208" spans="1:6" x14ac:dyDescent="0.2">
      <c r="A12208" s="2" t="s">
        <v>3</v>
      </c>
      <c r="B12208" s="2">
        <v>5</v>
      </c>
      <c r="C12208" s="2">
        <v>24</v>
      </c>
      <c r="D12208" s="2">
        <v>2011</v>
      </c>
      <c r="E12208" s="2">
        <v>16</v>
      </c>
      <c r="F12208" s="9">
        <v>1.54E-2</v>
      </c>
    </row>
    <row r="12209" spans="1:6" x14ac:dyDescent="0.2">
      <c r="A12209" s="2" t="s">
        <v>3</v>
      </c>
      <c r="B12209" s="2">
        <v>5</v>
      </c>
      <c r="C12209" s="2">
        <v>24</v>
      </c>
      <c r="D12209" s="2">
        <v>2011</v>
      </c>
      <c r="E12209" s="2">
        <v>17</v>
      </c>
      <c r="F12209" s="9">
        <v>1.49E-2</v>
      </c>
    </row>
    <row r="12210" spans="1:6" x14ac:dyDescent="0.2">
      <c r="A12210" s="2" t="s">
        <v>3</v>
      </c>
      <c r="B12210" s="2">
        <v>5</v>
      </c>
      <c r="C12210" s="2">
        <v>24</v>
      </c>
      <c r="D12210" s="2">
        <v>2011</v>
      </c>
      <c r="E12210" s="2">
        <v>18</v>
      </c>
      <c r="F12210" s="9">
        <v>1.5900000000000001E-2</v>
      </c>
    </row>
    <row r="12211" spans="1:6" x14ac:dyDescent="0.2">
      <c r="A12211" s="2" t="s">
        <v>3</v>
      </c>
      <c r="B12211" s="2">
        <v>5</v>
      </c>
      <c r="C12211" s="2">
        <v>24</v>
      </c>
      <c r="D12211" s="2">
        <v>2011</v>
      </c>
      <c r="E12211" s="2">
        <v>19</v>
      </c>
      <c r="F12211" s="9">
        <v>1.4500000000000001E-2</v>
      </c>
    </row>
    <row r="12212" spans="1:6" x14ac:dyDescent="0.2">
      <c r="A12212" s="2" t="s">
        <v>3</v>
      </c>
      <c r="B12212" s="2">
        <v>5</v>
      </c>
      <c r="C12212" s="2">
        <v>24</v>
      </c>
      <c r="D12212" s="2">
        <v>2011</v>
      </c>
      <c r="E12212" s="2">
        <v>20</v>
      </c>
      <c r="F12212" s="9">
        <v>1.5900000000000001E-2</v>
      </c>
    </row>
    <row r="12213" spans="1:6" x14ac:dyDescent="0.2">
      <c r="A12213" s="2" t="s">
        <v>3</v>
      </c>
      <c r="B12213" s="2">
        <v>5</v>
      </c>
      <c r="C12213" s="2">
        <v>24</v>
      </c>
      <c r="D12213" s="2">
        <v>2011</v>
      </c>
      <c r="E12213" s="2">
        <v>21</v>
      </c>
      <c r="F12213" s="9">
        <v>1.5300000000000001E-2</v>
      </c>
    </row>
    <row r="12214" spans="1:6" x14ac:dyDescent="0.2">
      <c r="A12214" s="2" t="s">
        <v>3</v>
      </c>
      <c r="B12214" s="2">
        <v>5</v>
      </c>
      <c r="C12214" s="2">
        <v>24</v>
      </c>
      <c r="D12214" s="2">
        <v>2011</v>
      </c>
      <c r="E12214" s="2">
        <v>22</v>
      </c>
      <c r="F12214" s="9">
        <v>1.6500000000000001E-2</v>
      </c>
    </row>
    <row r="12215" spans="1:6" x14ac:dyDescent="0.2">
      <c r="A12215" s="2" t="s">
        <v>3</v>
      </c>
      <c r="B12215" s="2">
        <v>5</v>
      </c>
      <c r="C12215" s="2">
        <v>24</v>
      </c>
      <c r="D12215" s="2">
        <v>2011</v>
      </c>
      <c r="E12215" s="2">
        <v>23</v>
      </c>
      <c r="F12215" s="9">
        <v>1.78E-2</v>
      </c>
    </row>
    <row r="12216" spans="1:6" x14ac:dyDescent="0.2">
      <c r="A12216" s="2" t="s">
        <v>3</v>
      </c>
      <c r="B12216" s="2">
        <v>5</v>
      </c>
      <c r="C12216" s="2">
        <v>24</v>
      </c>
      <c r="D12216" s="2">
        <v>2011</v>
      </c>
      <c r="E12216" s="2">
        <v>24</v>
      </c>
      <c r="F12216" s="9">
        <v>1.8600000000000002E-2</v>
      </c>
    </row>
    <row r="12217" spans="1:6" x14ac:dyDescent="0.2">
      <c r="A12217" s="2" t="s">
        <v>3</v>
      </c>
      <c r="B12217" s="2">
        <v>5</v>
      </c>
      <c r="C12217" s="2">
        <v>25</v>
      </c>
      <c r="D12217" s="2">
        <v>2011</v>
      </c>
      <c r="E12217" s="2">
        <v>1</v>
      </c>
      <c r="F12217" s="9">
        <v>2.3E-2</v>
      </c>
    </row>
    <row r="12218" spans="1:6" x14ac:dyDescent="0.2">
      <c r="A12218" s="2" t="s">
        <v>3</v>
      </c>
      <c r="B12218" s="2">
        <v>5</v>
      </c>
      <c r="C12218" s="2">
        <v>25</v>
      </c>
      <c r="D12218" s="2">
        <v>2011</v>
      </c>
      <c r="E12218" s="2">
        <v>2</v>
      </c>
      <c r="F12218" s="9">
        <v>2.2800000000000001E-2</v>
      </c>
    </row>
    <row r="12219" spans="1:6" x14ac:dyDescent="0.2">
      <c r="A12219" s="2" t="s">
        <v>3</v>
      </c>
      <c r="B12219" s="2">
        <v>5</v>
      </c>
      <c r="C12219" s="2">
        <v>25</v>
      </c>
      <c r="D12219" s="2">
        <v>2011</v>
      </c>
      <c r="E12219" s="2">
        <v>3</v>
      </c>
      <c r="F12219" s="9">
        <v>1.9599999999999999E-2</v>
      </c>
    </row>
    <row r="12220" spans="1:6" x14ac:dyDescent="0.2">
      <c r="A12220" s="2" t="s">
        <v>3</v>
      </c>
      <c r="B12220" s="2">
        <v>5</v>
      </c>
      <c r="C12220" s="2">
        <v>25</v>
      </c>
      <c r="D12220" s="2">
        <v>2011</v>
      </c>
      <c r="E12220" s="2">
        <v>4</v>
      </c>
      <c r="F12220" s="9">
        <v>1.9400000000000001E-2</v>
      </c>
    </row>
    <row r="12221" spans="1:6" x14ac:dyDescent="0.2">
      <c r="A12221" s="2" t="s">
        <v>3</v>
      </c>
      <c r="B12221" s="2">
        <v>5</v>
      </c>
      <c r="C12221" s="2">
        <v>25</v>
      </c>
      <c r="D12221" s="2">
        <v>2011</v>
      </c>
      <c r="E12221" s="2">
        <v>5</v>
      </c>
      <c r="F12221" s="9">
        <v>1.9400000000000001E-2</v>
      </c>
    </row>
    <row r="12222" spans="1:6" x14ac:dyDescent="0.2">
      <c r="A12222" s="2" t="s">
        <v>3</v>
      </c>
      <c r="B12222" s="2">
        <v>5</v>
      </c>
      <c r="C12222" s="2">
        <v>25</v>
      </c>
      <c r="D12222" s="2">
        <v>2011</v>
      </c>
      <c r="E12222" s="2">
        <v>6</v>
      </c>
      <c r="F12222" s="9">
        <v>2.0500000000000001E-2</v>
      </c>
    </row>
    <row r="12223" spans="1:6" x14ac:dyDescent="0.2">
      <c r="A12223" s="2" t="s">
        <v>3</v>
      </c>
      <c r="B12223" s="2">
        <v>5</v>
      </c>
      <c r="C12223" s="2">
        <v>25</v>
      </c>
      <c r="D12223" s="2">
        <v>2011</v>
      </c>
      <c r="E12223" s="2">
        <v>7</v>
      </c>
      <c r="F12223" s="9">
        <v>1.7600000000000001E-2</v>
      </c>
    </row>
    <row r="12224" spans="1:6" x14ac:dyDescent="0.2">
      <c r="A12224" s="2" t="s">
        <v>3</v>
      </c>
      <c r="B12224" s="2">
        <v>5</v>
      </c>
      <c r="C12224" s="2">
        <v>25</v>
      </c>
      <c r="D12224" s="2">
        <v>2011</v>
      </c>
      <c r="E12224" s="2">
        <v>8</v>
      </c>
      <c r="F12224" s="9">
        <v>1.5800000000000002E-2</v>
      </c>
    </row>
    <row r="12225" spans="1:6" x14ac:dyDescent="0.2">
      <c r="A12225" s="2" t="s">
        <v>3</v>
      </c>
      <c r="B12225" s="2">
        <v>5</v>
      </c>
      <c r="C12225" s="2">
        <v>25</v>
      </c>
      <c r="D12225" s="2">
        <v>2011</v>
      </c>
      <c r="E12225" s="2">
        <v>9</v>
      </c>
      <c r="F12225" s="9">
        <v>1.7299999999999999E-2</v>
      </c>
    </row>
    <row r="12226" spans="1:6" x14ac:dyDescent="0.2">
      <c r="A12226" s="2" t="s">
        <v>3</v>
      </c>
      <c r="B12226" s="2">
        <v>5</v>
      </c>
      <c r="C12226" s="2">
        <v>25</v>
      </c>
      <c r="D12226" s="2">
        <v>2011</v>
      </c>
      <c r="E12226" s="2">
        <v>10</v>
      </c>
      <c r="F12226" s="9">
        <v>1.7500000000000002E-2</v>
      </c>
    </row>
    <row r="12227" spans="1:6" x14ac:dyDescent="0.2">
      <c r="A12227" s="2" t="s">
        <v>3</v>
      </c>
      <c r="B12227" s="2">
        <v>5</v>
      </c>
      <c r="C12227" s="2">
        <v>25</v>
      </c>
      <c r="D12227" s="2">
        <v>2011</v>
      </c>
      <c r="E12227" s="2">
        <v>11</v>
      </c>
      <c r="F12227" s="9">
        <v>1.5600000000000001E-2</v>
      </c>
    </row>
    <row r="12228" spans="1:6" x14ac:dyDescent="0.2">
      <c r="A12228" s="2" t="s">
        <v>3</v>
      </c>
      <c r="B12228" s="2">
        <v>5</v>
      </c>
      <c r="C12228" s="2">
        <v>25</v>
      </c>
      <c r="D12228" s="2">
        <v>2011</v>
      </c>
      <c r="E12228" s="2">
        <v>12</v>
      </c>
      <c r="F12228" s="9">
        <v>1.4700000000000001E-2</v>
      </c>
    </row>
    <row r="12229" spans="1:6" x14ac:dyDescent="0.2">
      <c r="A12229" s="2" t="s">
        <v>3</v>
      </c>
      <c r="B12229" s="2">
        <v>5</v>
      </c>
      <c r="C12229" s="2">
        <v>25</v>
      </c>
      <c r="D12229" s="2">
        <v>2011</v>
      </c>
      <c r="E12229" s="2">
        <v>13</v>
      </c>
      <c r="F12229" s="9">
        <v>1.4400000000000001E-2</v>
      </c>
    </row>
    <row r="12230" spans="1:6" x14ac:dyDescent="0.2">
      <c r="A12230" s="2" t="s">
        <v>3</v>
      </c>
      <c r="B12230" s="2">
        <v>5</v>
      </c>
      <c r="C12230" s="2">
        <v>25</v>
      </c>
      <c r="D12230" s="2">
        <v>2011</v>
      </c>
      <c r="E12230" s="2">
        <v>14</v>
      </c>
      <c r="F12230" s="9">
        <v>1.3900000000000001E-2</v>
      </c>
    </row>
    <row r="12231" spans="1:6" x14ac:dyDescent="0.2">
      <c r="A12231" s="2" t="s">
        <v>3</v>
      </c>
      <c r="B12231" s="2">
        <v>5</v>
      </c>
      <c r="C12231" s="2">
        <v>25</v>
      </c>
      <c r="D12231" s="2">
        <v>2011</v>
      </c>
      <c r="E12231" s="2">
        <v>15</v>
      </c>
      <c r="F12231" s="9">
        <v>1.3300000000000001E-2</v>
      </c>
    </row>
    <row r="12232" spans="1:6" x14ac:dyDescent="0.2">
      <c r="A12232" s="2" t="s">
        <v>3</v>
      </c>
      <c r="B12232" s="2">
        <v>5</v>
      </c>
      <c r="C12232" s="2">
        <v>25</v>
      </c>
      <c r="D12232" s="2">
        <v>2011</v>
      </c>
      <c r="E12232" s="2">
        <v>16</v>
      </c>
      <c r="F12232" s="9">
        <v>1.49E-2</v>
      </c>
    </row>
    <row r="12233" spans="1:6" x14ac:dyDescent="0.2">
      <c r="A12233" s="2" t="s">
        <v>3</v>
      </c>
      <c r="B12233" s="2">
        <v>5</v>
      </c>
      <c r="C12233" s="2">
        <v>25</v>
      </c>
      <c r="D12233" s="2">
        <v>2011</v>
      </c>
      <c r="E12233" s="2">
        <v>17</v>
      </c>
      <c r="F12233" s="9">
        <v>1.4800000000000001E-2</v>
      </c>
    </row>
    <row r="12234" spans="1:6" x14ac:dyDescent="0.2">
      <c r="A12234" s="2" t="s">
        <v>3</v>
      </c>
      <c r="B12234" s="2">
        <v>5</v>
      </c>
      <c r="C12234" s="2">
        <v>25</v>
      </c>
      <c r="D12234" s="2">
        <v>2011</v>
      </c>
      <c r="E12234" s="2">
        <v>18</v>
      </c>
      <c r="F12234" s="9">
        <v>1.3800000000000002E-2</v>
      </c>
    </row>
    <row r="12235" spans="1:6" x14ac:dyDescent="0.2">
      <c r="A12235" s="2" t="s">
        <v>3</v>
      </c>
      <c r="B12235" s="2">
        <v>5</v>
      </c>
      <c r="C12235" s="2">
        <v>25</v>
      </c>
      <c r="D12235" s="2">
        <v>2011</v>
      </c>
      <c r="E12235" s="2">
        <v>19</v>
      </c>
      <c r="F12235" s="9">
        <v>1.4700000000000001E-2</v>
      </c>
    </row>
    <row r="12236" spans="1:6" x14ac:dyDescent="0.2">
      <c r="A12236" s="2" t="s">
        <v>3</v>
      </c>
      <c r="B12236" s="2">
        <v>5</v>
      </c>
      <c r="C12236" s="2">
        <v>25</v>
      </c>
      <c r="D12236" s="2">
        <v>2011</v>
      </c>
      <c r="E12236" s="2">
        <v>20</v>
      </c>
      <c r="F12236" s="9">
        <v>1.52E-2</v>
      </c>
    </row>
    <row r="12237" spans="1:6" x14ac:dyDescent="0.2">
      <c r="A12237" s="2" t="s">
        <v>3</v>
      </c>
      <c r="B12237" s="2">
        <v>5</v>
      </c>
      <c r="C12237" s="2">
        <v>25</v>
      </c>
      <c r="D12237" s="2">
        <v>2011</v>
      </c>
      <c r="E12237" s="2">
        <v>21</v>
      </c>
      <c r="F12237" s="9">
        <v>1.49E-2</v>
      </c>
    </row>
    <row r="12238" spans="1:6" x14ac:dyDescent="0.2">
      <c r="A12238" s="2" t="s">
        <v>3</v>
      </c>
      <c r="B12238" s="2">
        <v>5</v>
      </c>
      <c r="C12238" s="2">
        <v>25</v>
      </c>
      <c r="D12238" s="2">
        <v>2011</v>
      </c>
      <c r="E12238" s="2">
        <v>22</v>
      </c>
      <c r="F12238" s="9">
        <v>1.5300000000000001E-2</v>
      </c>
    </row>
    <row r="12239" spans="1:6" x14ac:dyDescent="0.2">
      <c r="A12239" s="2" t="s">
        <v>3</v>
      </c>
      <c r="B12239" s="2">
        <v>5</v>
      </c>
      <c r="C12239" s="2">
        <v>25</v>
      </c>
      <c r="D12239" s="2">
        <v>2011</v>
      </c>
      <c r="E12239" s="2">
        <v>23</v>
      </c>
      <c r="F12239" s="9">
        <v>1.7600000000000001E-2</v>
      </c>
    </row>
    <row r="12240" spans="1:6" x14ac:dyDescent="0.2">
      <c r="A12240" s="2" t="s">
        <v>3</v>
      </c>
      <c r="B12240" s="2">
        <v>5</v>
      </c>
      <c r="C12240" s="2">
        <v>25</v>
      </c>
      <c r="D12240" s="2">
        <v>2011</v>
      </c>
      <c r="E12240" s="2">
        <v>24</v>
      </c>
      <c r="F12240" s="9">
        <v>2.1299999999999999E-2</v>
      </c>
    </row>
    <row r="12241" spans="1:6" x14ac:dyDescent="0.2">
      <c r="A12241" s="2" t="s">
        <v>3</v>
      </c>
      <c r="B12241" s="2">
        <v>5</v>
      </c>
      <c r="C12241" s="2">
        <v>26</v>
      </c>
      <c r="D12241" s="2">
        <v>2011</v>
      </c>
      <c r="E12241" s="2">
        <v>1</v>
      </c>
      <c r="F12241" s="9">
        <v>2.24E-2</v>
      </c>
    </row>
    <row r="12242" spans="1:6" x14ac:dyDescent="0.2">
      <c r="A12242" s="2" t="s">
        <v>3</v>
      </c>
      <c r="B12242" s="2">
        <v>5</v>
      </c>
      <c r="C12242" s="2">
        <v>26</v>
      </c>
      <c r="D12242" s="2">
        <v>2011</v>
      </c>
      <c r="E12242" s="2">
        <v>2</v>
      </c>
      <c r="F12242" s="9">
        <v>2.18E-2</v>
      </c>
    </row>
    <row r="12243" spans="1:6" x14ac:dyDescent="0.2">
      <c r="A12243" s="2" t="s">
        <v>3</v>
      </c>
      <c r="B12243" s="2">
        <v>5</v>
      </c>
      <c r="C12243" s="2">
        <v>26</v>
      </c>
      <c r="D12243" s="2">
        <v>2011</v>
      </c>
      <c r="E12243" s="2">
        <v>3</v>
      </c>
      <c r="F12243" s="9">
        <v>2.07E-2</v>
      </c>
    </row>
    <row r="12244" spans="1:6" x14ac:dyDescent="0.2">
      <c r="A12244" s="2" t="s">
        <v>3</v>
      </c>
      <c r="B12244" s="2">
        <v>5</v>
      </c>
      <c r="C12244" s="2">
        <v>26</v>
      </c>
      <c r="D12244" s="2">
        <v>2011</v>
      </c>
      <c r="E12244" s="2">
        <v>4</v>
      </c>
      <c r="F12244" s="9">
        <v>2.0800000000000003E-2</v>
      </c>
    </row>
    <row r="12245" spans="1:6" x14ac:dyDescent="0.2">
      <c r="A12245" s="2" t="s">
        <v>3</v>
      </c>
      <c r="B12245" s="2">
        <v>5</v>
      </c>
      <c r="C12245" s="2">
        <v>26</v>
      </c>
      <c r="D12245" s="2">
        <v>2011</v>
      </c>
      <c r="E12245" s="2">
        <v>5</v>
      </c>
      <c r="F12245" s="9">
        <v>2.0200000000000003E-2</v>
      </c>
    </row>
    <row r="12246" spans="1:6" x14ac:dyDescent="0.2">
      <c r="A12246" s="2" t="s">
        <v>3</v>
      </c>
      <c r="B12246" s="2">
        <v>5</v>
      </c>
      <c r="C12246" s="2">
        <v>26</v>
      </c>
      <c r="D12246" s="2">
        <v>2011</v>
      </c>
      <c r="E12246" s="2">
        <v>6</v>
      </c>
      <c r="F12246" s="9">
        <v>1.8500000000000003E-2</v>
      </c>
    </row>
    <row r="12247" spans="1:6" x14ac:dyDescent="0.2">
      <c r="A12247" s="2" t="s">
        <v>3</v>
      </c>
      <c r="B12247" s="2">
        <v>5</v>
      </c>
      <c r="C12247" s="2">
        <v>26</v>
      </c>
      <c r="D12247" s="2">
        <v>2011</v>
      </c>
      <c r="E12247" s="2">
        <v>7</v>
      </c>
      <c r="F12247" s="9">
        <v>1.6900000000000002E-2</v>
      </c>
    </row>
    <row r="12248" spans="1:6" x14ac:dyDescent="0.2">
      <c r="A12248" s="2" t="s">
        <v>3</v>
      </c>
      <c r="B12248" s="2">
        <v>5</v>
      </c>
      <c r="C12248" s="2">
        <v>26</v>
      </c>
      <c r="D12248" s="2">
        <v>2011</v>
      </c>
      <c r="E12248" s="2">
        <v>8</v>
      </c>
      <c r="F12248" s="9">
        <v>1.7000000000000001E-2</v>
      </c>
    </row>
    <row r="12249" spans="1:6" x14ac:dyDescent="0.2">
      <c r="A12249" s="2" t="s">
        <v>3</v>
      </c>
      <c r="B12249" s="2">
        <v>5</v>
      </c>
      <c r="C12249" s="2">
        <v>26</v>
      </c>
      <c r="D12249" s="2">
        <v>2011</v>
      </c>
      <c r="E12249" s="2">
        <v>9</v>
      </c>
      <c r="F12249" s="9">
        <v>1.7500000000000002E-2</v>
      </c>
    </row>
    <row r="12250" spans="1:6" x14ac:dyDescent="0.2">
      <c r="A12250" s="2" t="s">
        <v>3</v>
      </c>
      <c r="B12250" s="2">
        <v>5</v>
      </c>
      <c r="C12250" s="2">
        <v>26</v>
      </c>
      <c r="D12250" s="2">
        <v>2011</v>
      </c>
      <c r="E12250" s="2">
        <v>10</v>
      </c>
      <c r="F12250" s="9">
        <v>1.66E-2</v>
      </c>
    </row>
    <row r="12251" spans="1:6" x14ac:dyDescent="0.2">
      <c r="A12251" s="2" t="s">
        <v>3</v>
      </c>
      <c r="B12251" s="2">
        <v>5</v>
      </c>
      <c r="C12251" s="2">
        <v>26</v>
      </c>
      <c r="D12251" s="2">
        <v>2011</v>
      </c>
      <c r="E12251" s="2">
        <v>11</v>
      </c>
      <c r="F12251" s="9">
        <v>1.6300000000000002E-2</v>
      </c>
    </row>
    <row r="12252" spans="1:6" x14ac:dyDescent="0.2">
      <c r="A12252" s="2" t="s">
        <v>3</v>
      </c>
      <c r="B12252" s="2">
        <v>5</v>
      </c>
      <c r="C12252" s="2">
        <v>26</v>
      </c>
      <c r="D12252" s="2">
        <v>2011</v>
      </c>
      <c r="E12252" s="2">
        <v>12</v>
      </c>
      <c r="F12252" s="9">
        <v>1.7400000000000002E-2</v>
      </c>
    </row>
    <row r="12253" spans="1:6" x14ac:dyDescent="0.2">
      <c r="A12253" s="2" t="s">
        <v>3</v>
      </c>
      <c r="B12253" s="2">
        <v>5</v>
      </c>
      <c r="C12253" s="2">
        <v>26</v>
      </c>
      <c r="D12253" s="2">
        <v>2011</v>
      </c>
      <c r="E12253" s="2">
        <v>13</v>
      </c>
      <c r="F12253" s="9">
        <v>1.6800000000000002E-2</v>
      </c>
    </row>
    <row r="12254" spans="1:6" x14ac:dyDescent="0.2">
      <c r="A12254" s="2" t="s">
        <v>3</v>
      </c>
      <c r="B12254" s="2">
        <v>5</v>
      </c>
      <c r="C12254" s="2">
        <v>26</v>
      </c>
      <c r="D12254" s="2">
        <v>2011</v>
      </c>
      <c r="E12254" s="2">
        <v>14</v>
      </c>
      <c r="F12254" s="9">
        <v>1.5700000000000002E-2</v>
      </c>
    </row>
    <row r="12255" spans="1:6" x14ac:dyDescent="0.2">
      <c r="A12255" s="2" t="s">
        <v>3</v>
      </c>
      <c r="B12255" s="2">
        <v>5</v>
      </c>
      <c r="C12255" s="2">
        <v>26</v>
      </c>
      <c r="D12255" s="2">
        <v>2011</v>
      </c>
      <c r="E12255" s="2">
        <v>15</v>
      </c>
      <c r="F12255" s="9">
        <v>1.4700000000000001E-2</v>
      </c>
    </row>
    <row r="12256" spans="1:6" x14ac:dyDescent="0.2">
      <c r="A12256" s="2" t="s">
        <v>3</v>
      </c>
      <c r="B12256" s="2">
        <v>5</v>
      </c>
      <c r="C12256" s="2">
        <v>26</v>
      </c>
      <c r="D12256" s="2">
        <v>2011</v>
      </c>
      <c r="E12256" s="2">
        <v>16</v>
      </c>
      <c r="F12256" s="9">
        <v>1.5900000000000001E-2</v>
      </c>
    </row>
    <row r="12257" spans="1:6" x14ac:dyDescent="0.2">
      <c r="A12257" s="2" t="s">
        <v>3</v>
      </c>
      <c r="B12257" s="2">
        <v>5</v>
      </c>
      <c r="C12257" s="2">
        <v>26</v>
      </c>
      <c r="D12257" s="2">
        <v>2011</v>
      </c>
      <c r="E12257" s="2">
        <v>17</v>
      </c>
      <c r="F12257" s="9">
        <v>1.6300000000000002E-2</v>
      </c>
    </row>
    <row r="12258" spans="1:6" x14ac:dyDescent="0.2">
      <c r="A12258" s="2" t="s">
        <v>3</v>
      </c>
      <c r="B12258" s="2">
        <v>5</v>
      </c>
      <c r="C12258" s="2">
        <v>26</v>
      </c>
      <c r="D12258" s="2">
        <v>2011</v>
      </c>
      <c r="E12258" s="2">
        <v>18</v>
      </c>
      <c r="F12258" s="9">
        <v>1.5700000000000002E-2</v>
      </c>
    </row>
    <row r="12259" spans="1:6" x14ac:dyDescent="0.2">
      <c r="A12259" s="2" t="s">
        <v>3</v>
      </c>
      <c r="B12259" s="2">
        <v>5</v>
      </c>
      <c r="C12259" s="2">
        <v>26</v>
      </c>
      <c r="D12259" s="2">
        <v>2011</v>
      </c>
      <c r="E12259" s="2">
        <v>19</v>
      </c>
      <c r="F12259" s="9">
        <v>1.83E-2</v>
      </c>
    </row>
    <row r="12260" spans="1:6" x14ac:dyDescent="0.2">
      <c r="A12260" s="2" t="s">
        <v>3</v>
      </c>
      <c r="B12260" s="2">
        <v>5</v>
      </c>
      <c r="C12260" s="2">
        <v>26</v>
      </c>
      <c r="D12260" s="2">
        <v>2011</v>
      </c>
      <c r="E12260" s="2">
        <v>20</v>
      </c>
      <c r="F12260" s="9">
        <v>1.9700000000000002E-2</v>
      </c>
    </row>
    <row r="12261" spans="1:6" x14ac:dyDescent="0.2">
      <c r="A12261" s="2" t="s">
        <v>3</v>
      </c>
      <c r="B12261" s="2">
        <v>5</v>
      </c>
      <c r="C12261" s="2">
        <v>26</v>
      </c>
      <c r="D12261" s="2">
        <v>2011</v>
      </c>
      <c r="E12261" s="2">
        <v>21</v>
      </c>
      <c r="F12261" s="9">
        <v>2.23E-2</v>
      </c>
    </row>
    <row r="12262" spans="1:6" x14ac:dyDescent="0.2">
      <c r="A12262" s="2" t="s">
        <v>3</v>
      </c>
      <c r="B12262" s="2">
        <v>5</v>
      </c>
      <c r="C12262" s="2">
        <v>26</v>
      </c>
      <c r="D12262" s="2">
        <v>2011</v>
      </c>
      <c r="E12262" s="2">
        <v>22</v>
      </c>
      <c r="F12262" s="9">
        <v>2.1000000000000001E-2</v>
      </c>
    </row>
    <row r="12263" spans="1:6" x14ac:dyDescent="0.2">
      <c r="A12263" s="2" t="s">
        <v>3</v>
      </c>
      <c r="B12263" s="2">
        <v>5</v>
      </c>
      <c r="C12263" s="2">
        <v>26</v>
      </c>
      <c r="D12263" s="2">
        <v>2011</v>
      </c>
      <c r="E12263" s="2">
        <v>23</v>
      </c>
      <c r="F12263" s="9">
        <v>2.1299999999999999E-2</v>
      </c>
    </row>
    <row r="12264" spans="1:6" x14ac:dyDescent="0.2">
      <c r="A12264" s="2" t="s">
        <v>3</v>
      </c>
      <c r="B12264" s="2">
        <v>5</v>
      </c>
      <c r="C12264" s="2">
        <v>26</v>
      </c>
      <c r="D12264" s="2">
        <v>2011</v>
      </c>
      <c r="E12264" s="2">
        <v>24</v>
      </c>
      <c r="F12264" s="9">
        <v>2.41E-2</v>
      </c>
    </row>
    <row r="12265" spans="1:6" x14ac:dyDescent="0.2">
      <c r="A12265" s="2" t="s">
        <v>3</v>
      </c>
      <c r="B12265" s="2">
        <v>5</v>
      </c>
      <c r="C12265" s="2">
        <v>27</v>
      </c>
      <c r="D12265" s="2">
        <v>2011</v>
      </c>
      <c r="E12265" s="2">
        <v>1</v>
      </c>
      <c r="F12265" s="9">
        <v>2.6700000000000002E-2</v>
      </c>
    </row>
    <row r="12266" spans="1:6" x14ac:dyDescent="0.2">
      <c r="A12266" s="2" t="s">
        <v>3</v>
      </c>
      <c r="B12266" s="2">
        <v>5</v>
      </c>
      <c r="C12266" s="2">
        <v>27</v>
      </c>
      <c r="D12266" s="2">
        <v>2011</v>
      </c>
      <c r="E12266" s="2">
        <v>2</v>
      </c>
      <c r="F12266" s="9">
        <v>2.5900000000000003E-2</v>
      </c>
    </row>
    <row r="12267" spans="1:6" x14ac:dyDescent="0.2">
      <c r="A12267" s="2" t="s">
        <v>3</v>
      </c>
      <c r="B12267" s="2">
        <v>5</v>
      </c>
      <c r="C12267" s="2">
        <v>27</v>
      </c>
      <c r="D12267" s="2">
        <v>2011</v>
      </c>
      <c r="E12267" s="2">
        <v>3</v>
      </c>
      <c r="F12267" s="9">
        <v>2.2700000000000001E-2</v>
      </c>
    </row>
    <row r="12268" spans="1:6" x14ac:dyDescent="0.2">
      <c r="A12268" s="2" t="s">
        <v>3</v>
      </c>
      <c r="B12268" s="2">
        <v>5</v>
      </c>
      <c r="C12268" s="2">
        <v>27</v>
      </c>
      <c r="D12268" s="2">
        <v>2011</v>
      </c>
      <c r="E12268" s="2">
        <v>4</v>
      </c>
      <c r="F12268" s="9">
        <v>2.3100000000000002E-2</v>
      </c>
    </row>
    <row r="12269" spans="1:6" x14ac:dyDescent="0.2">
      <c r="A12269" s="2" t="s">
        <v>3</v>
      </c>
      <c r="B12269" s="2">
        <v>5</v>
      </c>
      <c r="C12269" s="2">
        <v>27</v>
      </c>
      <c r="D12269" s="2">
        <v>2011</v>
      </c>
      <c r="E12269" s="2">
        <v>5</v>
      </c>
      <c r="F12269" s="9">
        <v>2.2600000000000002E-2</v>
      </c>
    </row>
    <row r="12270" spans="1:6" x14ac:dyDescent="0.2">
      <c r="A12270" s="2" t="s">
        <v>3</v>
      </c>
      <c r="B12270" s="2">
        <v>5</v>
      </c>
      <c r="C12270" s="2">
        <v>27</v>
      </c>
      <c r="D12270" s="2">
        <v>2011</v>
      </c>
      <c r="E12270" s="2">
        <v>6</v>
      </c>
      <c r="F12270" s="9">
        <v>2.0400000000000001E-2</v>
      </c>
    </row>
    <row r="12271" spans="1:6" x14ac:dyDescent="0.2">
      <c r="A12271" s="2" t="s">
        <v>3</v>
      </c>
      <c r="B12271" s="2">
        <v>5</v>
      </c>
      <c r="C12271" s="2">
        <v>27</v>
      </c>
      <c r="D12271" s="2">
        <v>2011</v>
      </c>
      <c r="E12271" s="2">
        <v>7</v>
      </c>
      <c r="F12271" s="9">
        <v>1.83E-2</v>
      </c>
    </row>
    <row r="12272" spans="1:6" x14ac:dyDescent="0.2">
      <c r="A12272" s="2" t="s">
        <v>3</v>
      </c>
      <c r="B12272" s="2">
        <v>5</v>
      </c>
      <c r="C12272" s="2">
        <v>27</v>
      </c>
      <c r="D12272" s="2">
        <v>2011</v>
      </c>
      <c r="E12272" s="2">
        <v>8</v>
      </c>
      <c r="F12272" s="9">
        <v>1.89E-2</v>
      </c>
    </row>
    <row r="12273" spans="1:6" x14ac:dyDescent="0.2">
      <c r="A12273" s="2" t="s">
        <v>3</v>
      </c>
      <c r="B12273" s="2">
        <v>5</v>
      </c>
      <c r="C12273" s="2">
        <v>27</v>
      </c>
      <c r="D12273" s="2">
        <v>2011</v>
      </c>
      <c r="E12273" s="2">
        <v>9</v>
      </c>
      <c r="F12273" s="9">
        <v>2.0500000000000001E-2</v>
      </c>
    </row>
    <row r="12274" spans="1:6" x14ac:dyDescent="0.2">
      <c r="A12274" s="2" t="s">
        <v>3</v>
      </c>
      <c r="B12274" s="2">
        <v>5</v>
      </c>
      <c r="C12274" s="2">
        <v>27</v>
      </c>
      <c r="D12274" s="2">
        <v>2011</v>
      </c>
      <c r="E12274" s="2">
        <v>10</v>
      </c>
      <c r="F12274" s="9">
        <v>1.7100000000000001E-2</v>
      </c>
    </row>
    <row r="12275" spans="1:6" x14ac:dyDescent="0.2">
      <c r="A12275" s="2" t="s">
        <v>3</v>
      </c>
      <c r="B12275" s="2">
        <v>5</v>
      </c>
      <c r="C12275" s="2">
        <v>27</v>
      </c>
      <c r="D12275" s="2">
        <v>2011</v>
      </c>
      <c r="E12275" s="2">
        <v>11</v>
      </c>
      <c r="F12275" s="9">
        <v>2.18E-2</v>
      </c>
    </row>
    <row r="12276" spans="1:6" x14ac:dyDescent="0.2">
      <c r="A12276" s="2" t="s">
        <v>3</v>
      </c>
      <c r="B12276" s="2">
        <v>5</v>
      </c>
      <c r="C12276" s="2">
        <v>27</v>
      </c>
      <c r="D12276" s="2">
        <v>2011</v>
      </c>
      <c r="E12276" s="2">
        <v>12</v>
      </c>
      <c r="F12276" s="9">
        <v>2.1600000000000001E-2</v>
      </c>
    </row>
    <row r="12277" spans="1:6" x14ac:dyDescent="0.2">
      <c r="A12277" s="2" t="s">
        <v>3</v>
      </c>
      <c r="B12277" s="2">
        <v>5</v>
      </c>
      <c r="C12277" s="2">
        <v>27</v>
      </c>
      <c r="D12277" s="2">
        <v>2011</v>
      </c>
      <c r="E12277" s="2">
        <v>13</v>
      </c>
      <c r="F12277" s="9">
        <v>2.2200000000000001E-2</v>
      </c>
    </row>
    <row r="12278" spans="1:6" x14ac:dyDescent="0.2">
      <c r="A12278" s="2" t="s">
        <v>3</v>
      </c>
      <c r="B12278" s="2">
        <v>5</v>
      </c>
      <c r="C12278" s="2">
        <v>27</v>
      </c>
      <c r="D12278" s="2">
        <v>2011</v>
      </c>
      <c r="E12278" s="2">
        <v>14</v>
      </c>
      <c r="F12278" s="9">
        <v>2.2499999999999999E-2</v>
      </c>
    </row>
    <row r="12279" spans="1:6" x14ac:dyDescent="0.2">
      <c r="A12279" s="2" t="s">
        <v>3</v>
      </c>
      <c r="B12279" s="2">
        <v>5</v>
      </c>
      <c r="C12279" s="2">
        <v>27</v>
      </c>
      <c r="D12279" s="2">
        <v>2011</v>
      </c>
      <c r="E12279" s="2">
        <v>15</v>
      </c>
      <c r="F12279" s="9">
        <v>2.1600000000000001E-2</v>
      </c>
    </row>
    <row r="12280" spans="1:6" x14ac:dyDescent="0.2">
      <c r="A12280" s="2" t="s">
        <v>3</v>
      </c>
      <c r="B12280" s="2">
        <v>5</v>
      </c>
      <c r="C12280" s="2">
        <v>27</v>
      </c>
      <c r="D12280" s="2">
        <v>2011</v>
      </c>
      <c r="E12280" s="2">
        <v>16</v>
      </c>
      <c r="F12280" s="9">
        <v>2.52E-2</v>
      </c>
    </row>
    <row r="12281" spans="1:6" x14ac:dyDescent="0.2">
      <c r="A12281" s="2" t="s">
        <v>3</v>
      </c>
      <c r="B12281" s="2">
        <v>5</v>
      </c>
      <c r="C12281" s="2">
        <v>27</v>
      </c>
      <c r="D12281" s="2">
        <v>2011</v>
      </c>
      <c r="E12281" s="2">
        <v>17</v>
      </c>
      <c r="F12281" s="9">
        <v>2.3700000000000002E-2</v>
      </c>
    </row>
    <row r="12282" spans="1:6" x14ac:dyDescent="0.2">
      <c r="A12282" s="2" t="s">
        <v>3</v>
      </c>
      <c r="B12282" s="2">
        <v>5</v>
      </c>
      <c r="C12282" s="2">
        <v>27</v>
      </c>
      <c r="D12282" s="2">
        <v>2011</v>
      </c>
      <c r="E12282" s="2">
        <v>18</v>
      </c>
      <c r="F12282" s="9">
        <v>2.4E-2</v>
      </c>
    </row>
    <row r="12283" spans="1:6" x14ac:dyDescent="0.2">
      <c r="A12283" s="2" t="s">
        <v>3</v>
      </c>
      <c r="B12283" s="2">
        <v>5</v>
      </c>
      <c r="C12283" s="2">
        <v>27</v>
      </c>
      <c r="D12283" s="2">
        <v>2011</v>
      </c>
      <c r="E12283" s="2">
        <v>19</v>
      </c>
      <c r="F12283" s="9">
        <v>2.3800000000000002E-2</v>
      </c>
    </row>
    <row r="12284" spans="1:6" x14ac:dyDescent="0.2">
      <c r="A12284" s="2" t="s">
        <v>3</v>
      </c>
      <c r="B12284" s="2">
        <v>5</v>
      </c>
      <c r="C12284" s="2">
        <v>27</v>
      </c>
      <c r="D12284" s="2">
        <v>2011</v>
      </c>
      <c r="E12284" s="2">
        <v>20</v>
      </c>
      <c r="F12284" s="9">
        <v>2.4300000000000002E-2</v>
      </c>
    </row>
    <row r="12285" spans="1:6" x14ac:dyDescent="0.2">
      <c r="A12285" s="2" t="s">
        <v>3</v>
      </c>
      <c r="B12285" s="2">
        <v>5</v>
      </c>
      <c r="C12285" s="2">
        <v>27</v>
      </c>
      <c r="D12285" s="2">
        <v>2011</v>
      </c>
      <c r="E12285" s="2">
        <v>21</v>
      </c>
      <c r="F12285" s="9">
        <v>2.53E-2</v>
      </c>
    </row>
    <row r="12286" spans="1:6" x14ac:dyDescent="0.2">
      <c r="A12286" s="2" t="s">
        <v>3</v>
      </c>
      <c r="B12286" s="2">
        <v>5</v>
      </c>
      <c r="C12286" s="2">
        <v>27</v>
      </c>
      <c r="D12286" s="2">
        <v>2011</v>
      </c>
      <c r="E12286" s="2">
        <v>22</v>
      </c>
      <c r="F12286" s="9">
        <v>2.64E-2</v>
      </c>
    </row>
    <row r="12287" spans="1:6" x14ac:dyDescent="0.2">
      <c r="A12287" s="2" t="s">
        <v>3</v>
      </c>
      <c r="B12287" s="2">
        <v>5</v>
      </c>
      <c r="C12287" s="2">
        <v>27</v>
      </c>
      <c r="D12287" s="2">
        <v>2011</v>
      </c>
      <c r="E12287" s="2">
        <v>23</v>
      </c>
      <c r="F12287" s="9">
        <v>2.8000000000000001E-2</v>
      </c>
    </row>
    <row r="12288" spans="1:6" x14ac:dyDescent="0.2">
      <c r="A12288" s="2" t="s">
        <v>3</v>
      </c>
      <c r="B12288" s="2">
        <v>5</v>
      </c>
      <c r="C12288" s="2">
        <v>27</v>
      </c>
      <c r="D12288" s="2">
        <v>2011</v>
      </c>
      <c r="E12288" s="2">
        <v>24</v>
      </c>
      <c r="F12288" s="9">
        <v>3.3600000000000005E-2</v>
      </c>
    </row>
    <row r="12289" spans="1:6" x14ac:dyDescent="0.2">
      <c r="A12289" s="2" t="s">
        <v>3</v>
      </c>
      <c r="B12289" s="2">
        <v>5</v>
      </c>
      <c r="C12289" s="2">
        <v>28</v>
      </c>
      <c r="D12289" s="2">
        <v>2011</v>
      </c>
      <c r="E12289" s="2">
        <v>1</v>
      </c>
      <c r="F12289" s="9">
        <v>3.2000000000000001E-2</v>
      </c>
    </row>
    <row r="12290" spans="1:6" x14ac:dyDescent="0.2">
      <c r="A12290" s="2" t="s">
        <v>3</v>
      </c>
      <c r="B12290" s="2">
        <v>5</v>
      </c>
      <c r="C12290" s="2">
        <v>28</v>
      </c>
      <c r="D12290" s="2">
        <v>2011</v>
      </c>
      <c r="E12290" s="2">
        <v>2</v>
      </c>
      <c r="F12290" s="9">
        <v>3.2100000000000004E-2</v>
      </c>
    </row>
    <row r="12291" spans="1:6" x14ac:dyDescent="0.2">
      <c r="A12291" s="2" t="s">
        <v>3</v>
      </c>
      <c r="B12291" s="2">
        <v>5</v>
      </c>
      <c r="C12291" s="2">
        <v>28</v>
      </c>
      <c r="D12291" s="2">
        <v>2011</v>
      </c>
      <c r="E12291" s="2">
        <v>3</v>
      </c>
      <c r="F12291" s="9">
        <v>3.04E-2</v>
      </c>
    </row>
    <row r="12292" spans="1:6" x14ac:dyDescent="0.2">
      <c r="A12292" s="2" t="s">
        <v>3</v>
      </c>
      <c r="B12292" s="2">
        <v>5</v>
      </c>
      <c r="C12292" s="2">
        <v>28</v>
      </c>
      <c r="D12292" s="2">
        <v>2011</v>
      </c>
      <c r="E12292" s="2">
        <v>4</v>
      </c>
      <c r="F12292" s="9">
        <v>2.8300000000000002E-2</v>
      </c>
    </row>
    <row r="12293" spans="1:6" x14ac:dyDescent="0.2">
      <c r="A12293" s="2" t="s">
        <v>3</v>
      </c>
      <c r="B12293" s="2">
        <v>5</v>
      </c>
      <c r="C12293" s="2">
        <v>28</v>
      </c>
      <c r="D12293" s="2">
        <v>2011</v>
      </c>
      <c r="E12293" s="2">
        <v>5</v>
      </c>
      <c r="F12293" s="9">
        <v>2.8000000000000001E-2</v>
      </c>
    </row>
    <row r="12294" spans="1:6" x14ac:dyDescent="0.2">
      <c r="A12294" s="2" t="s">
        <v>3</v>
      </c>
      <c r="B12294" s="2">
        <v>5</v>
      </c>
      <c r="C12294" s="2">
        <v>28</v>
      </c>
      <c r="D12294" s="2">
        <v>2011</v>
      </c>
      <c r="E12294" s="2">
        <v>6</v>
      </c>
      <c r="F12294" s="9">
        <v>2.64E-2</v>
      </c>
    </row>
    <row r="12295" spans="1:6" x14ac:dyDescent="0.2">
      <c r="A12295" s="2" t="s">
        <v>3</v>
      </c>
      <c r="B12295" s="2">
        <v>5</v>
      </c>
      <c r="C12295" s="2">
        <v>28</v>
      </c>
      <c r="D12295" s="2">
        <v>2011</v>
      </c>
      <c r="E12295" s="2">
        <v>7</v>
      </c>
      <c r="F12295" s="9">
        <v>2.8300000000000002E-2</v>
      </c>
    </row>
    <row r="12296" spans="1:6" x14ac:dyDescent="0.2">
      <c r="A12296" s="2" t="s">
        <v>3</v>
      </c>
      <c r="B12296" s="2">
        <v>5</v>
      </c>
      <c r="C12296" s="2">
        <v>28</v>
      </c>
      <c r="D12296" s="2">
        <v>2011</v>
      </c>
      <c r="E12296" s="2">
        <v>8</v>
      </c>
      <c r="F12296" s="9">
        <v>2.7800000000000002E-2</v>
      </c>
    </row>
    <row r="12297" spans="1:6" x14ac:dyDescent="0.2">
      <c r="A12297" s="2" t="s">
        <v>3</v>
      </c>
      <c r="B12297" s="2">
        <v>5</v>
      </c>
      <c r="C12297" s="2">
        <v>28</v>
      </c>
      <c r="D12297" s="2">
        <v>2011</v>
      </c>
      <c r="E12297" s="2">
        <v>9</v>
      </c>
      <c r="F12297" s="9">
        <v>2.52E-2</v>
      </c>
    </row>
    <row r="12298" spans="1:6" x14ac:dyDescent="0.2">
      <c r="A12298" s="2" t="s">
        <v>3</v>
      </c>
      <c r="B12298" s="2">
        <v>5</v>
      </c>
      <c r="C12298" s="2">
        <v>28</v>
      </c>
      <c r="D12298" s="2">
        <v>2011</v>
      </c>
      <c r="E12298" s="2">
        <v>10</v>
      </c>
      <c r="F12298" s="9">
        <v>2.41E-2</v>
      </c>
    </row>
    <row r="12299" spans="1:6" x14ac:dyDescent="0.2">
      <c r="A12299" s="2" t="s">
        <v>3</v>
      </c>
      <c r="B12299" s="2">
        <v>5</v>
      </c>
      <c r="C12299" s="2">
        <v>28</v>
      </c>
      <c r="D12299" s="2">
        <v>2011</v>
      </c>
      <c r="E12299" s="2">
        <v>11</v>
      </c>
      <c r="F12299" s="9">
        <v>2.5000000000000001E-2</v>
      </c>
    </row>
    <row r="12300" spans="1:6" x14ac:dyDescent="0.2">
      <c r="A12300" s="2" t="s">
        <v>3</v>
      </c>
      <c r="B12300" s="2">
        <v>5</v>
      </c>
      <c r="C12300" s="2">
        <v>28</v>
      </c>
      <c r="D12300" s="2">
        <v>2011</v>
      </c>
      <c r="E12300" s="2">
        <v>12</v>
      </c>
      <c r="F12300" s="9">
        <v>2.5100000000000001E-2</v>
      </c>
    </row>
    <row r="12301" spans="1:6" x14ac:dyDescent="0.2">
      <c r="A12301" s="2" t="s">
        <v>3</v>
      </c>
      <c r="B12301" s="2">
        <v>5</v>
      </c>
      <c r="C12301" s="2">
        <v>28</v>
      </c>
      <c r="D12301" s="2">
        <v>2011</v>
      </c>
      <c r="E12301" s="2">
        <v>13</v>
      </c>
      <c r="F12301" s="9">
        <v>2.4500000000000001E-2</v>
      </c>
    </row>
    <row r="12302" spans="1:6" x14ac:dyDescent="0.2">
      <c r="A12302" s="2" t="s">
        <v>3</v>
      </c>
      <c r="B12302" s="2">
        <v>5</v>
      </c>
      <c r="C12302" s="2">
        <v>28</v>
      </c>
      <c r="D12302" s="2">
        <v>2011</v>
      </c>
      <c r="E12302" s="2">
        <v>14</v>
      </c>
      <c r="F12302" s="9">
        <v>2.35E-2</v>
      </c>
    </row>
    <row r="12303" spans="1:6" x14ac:dyDescent="0.2">
      <c r="A12303" s="2" t="s">
        <v>3</v>
      </c>
      <c r="B12303" s="2">
        <v>5</v>
      </c>
      <c r="C12303" s="2">
        <v>28</v>
      </c>
      <c r="D12303" s="2">
        <v>2011</v>
      </c>
      <c r="E12303" s="2">
        <v>15</v>
      </c>
      <c r="F12303" s="9">
        <v>2.3E-2</v>
      </c>
    </row>
    <row r="12304" spans="1:6" x14ac:dyDescent="0.2">
      <c r="A12304" s="2" t="s">
        <v>3</v>
      </c>
      <c r="B12304" s="2">
        <v>5</v>
      </c>
      <c r="C12304" s="2">
        <v>28</v>
      </c>
      <c r="D12304" s="2">
        <v>2011</v>
      </c>
      <c r="E12304" s="2">
        <v>16</v>
      </c>
      <c r="F12304" s="9">
        <v>2.4300000000000002E-2</v>
      </c>
    </row>
    <row r="12305" spans="1:6" x14ac:dyDescent="0.2">
      <c r="A12305" s="2" t="s">
        <v>3</v>
      </c>
      <c r="B12305" s="2">
        <v>5</v>
      </c>
      <c r="C12305" s="2">
        <v>28</v>
      </c>
      <c r="D12305" s="2">
        <v>2011</v>
      </c>
      <c r="E12305" s="2">
        <v>17</v>
      </c>
      <c r="F12305" s="9">
        <v>2.3800000000000002E-2</v>
      </c>
    </row>
    <row r="12306" spans="1:6" x14ac:dyDescent="0.2">
      <c r="A12306" s="2" t="s">
        <v>3</v>
      </c>
      <c r="B12306" s="2">
        <v>5</v>
      </c>
      <c r="C12306" s="2">
        <v>28</v>
      </c>
      <c r="D12306" s="2">
        <v>2011</v>
      </c>
      <c r="E12306" s="2">
        <v>18</v>
      </c>
      <c r="F12306" s="9">
        <v>2.3300000000000001E-2</v>
      </c>
    </row>
    <row r="12307" spans="1:6" x14ac:dyDescent="0.2">
      <c r="A12307" s="2" t="s">
        <v>3</v>
      </c>
      <c r="B12307" s="2">
        <v>5</v>
      </c>
      <c r="C12307" s="2">
        <v>28</v>
      </c>
      <c r="D12307" s="2">
        <v>2011</v>
      </c>
      <c r="E12307" s="2">
        <v>19</v>
      </c>
      <c r="F12307" s="9">
        <v>2.46E-2</v>
      </c>
    </row>
    <row r="12308" spans="1:6" x14ac:dyDescent="0.2">
      <c r="A12308" s="2" t="s">
        <v>3</v>
      </c>
      <c r="B12308" s="2">
        <v>5</v>
      </c>
      <c r="C12308" s="2">
        <v>28</v>
      </c>
      <c r="D12308" s="2">
        <v>2011</v>
      </c>
      <c r="E12308" s="2">
        <v>20</v>
      </c>
      <c r="F12308" s="9">
        <v>2.53E-2</v>
      </c>
    </row>
    <row r="12309" spans="1:6" x14ac:dyDescent="0.2">
      <c r="A12309" s="2" t="s">
        <v>3</v>
      </c>
      <c r="B12309" s="2">
        <v>5</v>
      </c>
      <c r="C12309" s="2">
        <v>28</v>
      </c>
      <c r="D12309" s="2">
        <v>2011</v>
      </c>
      <c r="E12309" s="2">
        <v>21</v>
      </c>
      <c r="F12309" s="9">
        <v>2.5900000000000003E-2</v>
      </c>
    </row>
    <row r="12310" spans="1:6" x14ac:dyDescent="0.2">
      <c r="A12310" s="2" t="s">
        <v>3</v>
      </c>
      <c r="B12310" s="2">
        <v>5</v>
      </c>
      <c r="C12310" s="2">
        <v>28</v>
      </c>
      <c r="D12310" s="2">
        <v>2011</v>
      </c>
      <c r="E12310" s="2">
        <v>22</v>
      </c>
      <c r="F12310" s="9">
        <v>2.7600000000000003E-2</v>
      </c>
    </row>
    <row r="12311" spans="1:6" x14ac:dyDescent="0.2">
      <c r="A12311" s="2" t="s">
        <v>3</v>
      </c>
      <c r="B12311" s="2">
        <v>5</v>
      </c>
      <c r="C12311" s="2">
        <v>28</v>
      </c>
      <c r="D12311" s="2">
        <v>2011</v>
      </c>
      <c r="E12311" s="2">
        <v>23</v>
      </c>
      <c r="F12311" s="9">
        <v>2.8000000000000001E-2</v>
      </c>
    </row>
    <row r="12312" spans="1:6" x14ac:dyDescent="0.2">
      <c r="A12312" s="2" t="s">
        <v>3</v>
      </c>
      <c r="B12312" s="2">
        <v>5</v>
      </c>
      <c r="C12312" s="2">
        <v>28</v>
      </c>
      <c r="D12312" s="2">
        <v>2011</v>
      </c>
      <c r="E12312" s="2">
        <v>24</v>
      </c>
      <c r="F12312" s="9">
        <v>3.0600000000000002E-2</v>
      </c>
    </row>
    <row r="12313" spans="1:6" x14ac:dyDescent="0.2">
      <c r="A12313" s="2" t="s">
        <v>3</v>
      </c>
      <c r="B12313" s="2">
        <v>5</v>
      </c>
      <c r="C12313" s="2">
        <v>29</v>
      </c>
      <c r="D12313" s="2">
        <v>2011</v>
      </c>
      <c r="E12313" s="2">
        <v>1</v>
      </c>
      <c r="F12313" s="9">
        <v>2.9600000000000001E-2</v>
      </c>
    </row>
    <row r="12314" spans="1:6" x14ac:dyDescent="0.2">
      <c r="A12314" s="2" t="s">
        <v>3</v>
      </c>
      <c r="B12314" s="2">
        <v>5</v>
      </c>
      <c r="C12314" s="2">
        <v>29</v>
      </c>
      <c r="D12314" s="2">
        <v>2011</v>
      </c>
      <c r="E12314" s="2">
        <v>2</v>
      </c>
      <c r="F12314" s="9">
        <v>3.0800000000000001E-2</v>
      </c>
    </row>
    <row r="12315" spans="1:6" x14ac:dyDescent="0.2">
      <c r="A12315" s="2" t="s">
        <v>3</v>
      </c>
      <c r="B12315" s="2">
        <v>5</v>
      </c>
      <c r="C12315" s="2">
        <v>29</v>
      </c>
      <c r="D12315" s="2">
        <v>2011</v>
      </c>
      <c r="E12315" s="2">
        <v>3</v>
      </c>
      <c r="F12315" s="9">
        <v>2.7E-2</v>
      </c>
    </row>
    <row r="12316" spans="1:6" x14ac:dyDescent="0.2">
      <c r="A12316" s="2" t="s">
        <v>3</v>
      </c>
      <c r="B12316" s="2">
        <v>5</v>
      </c>
      <c r="C12316" s="2">
        <v>29</v>
      </c>
      <c r="D12316" s="2">
        <v>2011</v>
      </c>
      <c r="E12316" s="2">
        <v>4</v>
      </c>
      <c r="F12316" s="9">
        <v>2.86E-2</v>
      </c>
    </row>
    <row r="12317" spans="1:6" x14ac:dyDescent="0.2">
      <c r="A12317" s="2" t="s">
        <v>3</v>
      </c>
      <c r="B12317" s="2">
        <v>5</v>
      </c>
      <c r="C12317" s="2">
        <v>29</v>
      </c>
      <c r="D12317" s="2">
        <v>2011</v>
      </c>
      <c r="E12317" s="2">
        <v>5</v>
      </c>
      <c r="F12317" s="9">
        <v>2.9100000000000001E-2</v>
      </c>
    </row>
    <row r="12318" spans="1:6" x14ac:dyDescent="0.2">
      <c r="A12318" s="2" t="s">
        <v>3</v>
      </c>
      <c r="B12318" s="2">
        <v>5</v>
      </c>
      <c r="C12318" s="2">
        <v>29</v>
      </c>
      <c r="D12318" s="2">
        <v>2011</v>
      </c>
      <c r="E12318" s="2">
        <v>6</v>
      </c>
      <c r="F12318" s="9">
        <v>2.7200000000000002E-2</v>
      </c>
    </row>
    <row r="12319" spans="1:6" x14ac:dyDescent="0.2">
      <c r="A12319" s="2" t="s">
        <v>3</v>
      </c>
      <c r="B12319" s="2">
        <v>5</v>
      </c>
      <c r="C12319" s="2">
        <v>29</v>
      </c>
      <c r="D12319" s="2">
        <v>2011</v>
      </c>
      <c r="E12319" s="2">
        <v>7</v>
      </c>
      <c r="F12319" s="9">
        <v>2.7300000000000001E-2</v>
      </c>
    </row>
    <row r="12320" spans="1:6" x14ac:dyDescent="0.2">
      <c r="A12320" s="2" t="s">
        <v>3</v>
      </c>
      <c r="B12320" s="2">
        <v>5</v>
      </c>
      <c r="C12320" s="2">
        <v>29</v>
      </c>
      <c r="D12320" s="2">
        <v>2011</v>
      </c>
      <c r="E12320" s="2">
        <v>8</v>
      </c>
      <c r="F12320" s="9">
        <v>2.52E-2</v>
      </c>
    </row>
    <row r="12321" spans="1:6" x14ac:dyDescent="0.2">
      <c r="A12321" s="2" t="s">
        <v>3</v>
      </c>
      <c r="B12321" s="2">
        <v>5</v>
      </c>
      <c r="C12321" s="2">
        <v>29</v>
      </c>
      <c r="D12321" s="2">
        <v>2011</v>
      </c>
      <c r="E12321" s="2">
        <v>9</v>
      </c>
      <c r="F12321" s="9">
        <v>2.4200000000000003E-2</v>
      </c>
    </row>
    <row r="12322" spans="1:6" x14ac:dyDescent="0.2">
      <c r="A12322" s="2" t="s">
        <v>3</v>
      </c>
      <c r="B12322" s="2">
        <v>5</v>
      </c>
      <c r="C12322" s="2">
        <v>29</v>
      </c>
      <c r="D12322" s="2">
        <v>2011</v>
      </c>
      <c r="E12322" s="2">
        <v>10</v>
      </c>
      <c r="F12322" s="9">
        <v>2.2000000000000002E-2</v>
      </c>
    </row>
    <row r="12323" spans="1:6" x14ac:dyDescent="0.2">
      <c r="A12323" s="2" t="s">
        <v>3</v>
      </c>
      <c r="B12323" s="2">
        <v>5</v>
      </c>
      <c r="C12323" s="2">
        <v>29</v>
      </c>
      <c r="D12323" s="2">
        <v>2011</v>
      </c>
      <c r="E12323" s="2">
        <v>11</v>
      </c>
      <c r="F12323" s="9">
        <v>2.4200000000000003E-2</v>
      </c>
    </row>
    <row r="12324" spans="1:6" x14ac:dyDescent="0.2">
      <c r="A12324" s="2" t="s">
        <v>3</v>
      </c>
      <c r="B12324" s="2">
        <v>5</v>
      </c>
      <c r="C12324" s="2">
        <v>29</v>
      </c>
      <c r="D12324" s="2">
        <v>2011</v>
      </c>
      <c r="E12324" s="2">
        <v>12</v>
      </c>
      <c r="F12324" s="9">
        <v>2.4400000000000002E-2</v>
      </c>
    </row>
    <row r="12325" spans="1:6" x14ac:dyDescent="0.2">
      <c r="A12325" s="2" t="s">
        <v>3</v>
      </c>
      <c r="B12325" s="2">
        <v>5</v>
      </c>
      <c r="C12325" s="2">
        <v>29</v>
      </c>
      <c r="D12325" s="2">
        <v>2011</v>
      </c>
      <c r="E12325" s="2">
        <v>13</v>
      </c>
      <c r="F12325" s="9">
        <v>2.2600000000000002E-2</v>
      </c>
    </row>
    <row r="12326" spans="1:6" x14ac:dyDescent="0.2">
      <c r="A12326" s="2" t="s">
        <v>3</v>
      </c>
      <c r="B12326" s="2">
        <v>5</v>
      </c>
      <c r="C12326" s="2">
        <v>29</v>
      </c>
      <c r="D12326" s="2">
        <v>2011</v>
      </c>
      <c r="E12326" s="2">
        <v>14</v>
      </c>
      <c r="F12326" s="9">
        <v>2.2499999999999999E-2</v>
      </c>
    </row>
    <row r="12327" spans="1:6" x14ac:dyDescent="0.2">
      <c r="A12327" s="2" t="s">
        <v>3</v>
      </c>
      <c r="B12327" s="2">
        <v>5</v>
      </c>
      <c r="C12327" s="2">
        <v>29</v>
      </c>
      <c r="D12327" s="2">
        <v>2011</v>
      </c>
      <c r="E12327" s="2">
        <v>15</v>
      </c>
      <c r="F12327" s="9">
        <v>2.1899999999999999E-2</v>
      </c>
    </row>
    <row r="12328" spans="1:6" x14ac:dyDescent="0.2">
      <c r="A12328" s="2" t="s">
        <v>3</v>
      </c>
      <c r="B12328" s="2">
        <v>5</v>
      </c>
      <c r="C12328" s="2">
        <v>29</v>
      </c>
      <c r="D12328" s="2">
        <v>2011</v>
      </c>
      <c r="E12328" s="2">
        <v>16</v>
      </c>
      <c r="F12328" s="9">
        <v>2.2800000000000001E-2</v>
      </c>
    </row>
    <row r="12329" spans="1:6" x14ac:dyDescent="0.2">
      <c r="A12329" s="2" t="s">
        <v>3</v>
      </c>
      <c r="B12329" s="2">
        <v>5</v>
      </c>
      <c r="C12329" s="2">
        <v>29</v>
      </c>
      <c r="D12329" s="2">
        <v>2011</v>
      </c>
      <c r="E12329" s="2">
        <v>17</v>
      </c>
      <c r="F12329" s="9">
        <v>2.1400000000000002E-2</v>
      </c>
    </row>
    <row r="12330" spans="1:6" x14ac:dyDescent="0.2">
      <c r="A12330" s="2" t="s">
        <v>3</v>
      </c>
      <c r="B12330" s="2">
        <v>5</v>
      </c>
      <c r="C12330" s="2">
        <v>29</v>
      </c>
      <c r="D12330" s="2">
        <v>2011</v>
      </c>
      <c r="E12330" s="2">
        <v>18</v>
      </c>
      <c r="F12330" s="9">
        <v>2.23E-2</v>
      </c>
    </row>
    <row r="12331" spans="1:6" x14ac:dyDescent="0.2">
      <c r="A12331" s="2" t="s">
        <v>3</v>
      </c>
      <c r="B12331" s="2">
        <v>5</v>
      </c>
      <c r="C12331" s="2">
        <v>29</v>
      </c>
      <c r="D12331" s="2">
        <v>2011</v>
      </c>
      <c r="E12331" s="2">
        <v>19</v>
      </c>
      <c r="F12331" s="9">
        <v>2.3400000000000001E-2</v>
      </c>
    </row>
    <row r="12332" spans="1:6" x14ac:dyDescent="0.2">
      <c r="A12332" s="2" t="s">
        <v>3</v>
      </c>
      <c r="B12332" s="2">
        <v>5</v>
      </c>
      <c r="C12332" s="2">
        <v>29</v>
      </c>
      <c r="D12332" s="2">
        <v>2011</v>
      </c>
      <c r="E12332" s="2">
        <v>20</v>
      </c>
      <c r="F12332" s="9">
        <v>2.35E-2</v>
      </c>
    </row>
    <row r="12333" spans="1:6" x14ac:dyDescent="0.2">
      <c r="A12333" s="2" t="s">
        <v>3</v>
      </c>
      <c r="B12333" s="2">
        <v>5</v>
      </c>
      <c r="C12333" s="2">
        <v>29</v>
      </c>
      <c r="D12333" s="2">
        <v>2011</v>
      </c>
      <c r="E12333" s="2">
        <v>21</v>
      </c>
      <c r="F12333" s="9">
        <v>2.2700000000000001E-2</v>
      </c>
    </row>
    <row r="12334" spans="1:6" x14ac:dyDescent="0.2">
      <c r="A12334" s="2" t="s">
        <v>3</v>
      </c>
      <c r="B12334" s="2">
        <v>5</v>
      </c>
      <c r="C12334" s="2">
        <v>29</v>
      </c>
      <c r="D12334" s="2">
        <v>2011</v>
      </c>
      <c r="E12334" s="2">
        <v>22</v>
      </c>
      <c r="F12334" s="9">
        <v>2.4E-2</v>
      </c>
    </row>
    <row r="12335" spans="1:6" x14ac:dyDescent="0.2">
      <c r="A12335" s="2" t="s">
        <v>3</v>
      </c>
      <c r="B12335" s="2">
        <v>5</v>
      </c>
      <c r="C12335" s="2">
        <v>29</v>
      </c>
      <c r="D12335" s="2">
        <v>2011</v>
      </c>
      <c r="E12335" s="2">
        <v>23</v>
      </c>
      <c r="F12335" s="9">
        <v>2.7200000000000002E-2</v>
      </c>
    </row>
    <row r="12336" spans="1:6" x14ac:dyDescent="0.2">
      <c r="A12336" s="2" t="s">
        <v>3</v>
      </c>
      <c r="B12336" s="2">
        <v>5</v>
      </c>
      <c r="C12336" s="2">
        <v>29</v>
      </c>
      <c r="D12336" s="2">
        <v>2011</v>
      </c>
      <c r="E12336" s="2">
        <v>24</v>
      </c>
      <c r="F12336" s="9">
        <v>3.0100000000000002E-2</v>
      </c>
    </row>
    <row r="12337" spans="1:6" x14ac:dyDescent="0.2">
      <c r="A12337" s="2" t="s">
        <v>3</v>
      </c>
      <c r="B12337" s="2">
        <v>5</v>
      </c>
      <c r="C12337" s="2">
        <v>30</v>
      </c>
      <c r="D12337" s="2">
        <v>2011</v>
      </c>
      <c r="E12337" s="2">
        <v>1</v>
      </c>
      <c r="F12337" s="9">
        <v>3.32E-2</v>
      </c>
    </row>
    <row r="12338" spans="1:6" x14ac:dyDescent="0.2">
      <c r="A12338" s="2" t="s">
        <v>3</v>
      </c>
      <c r="B12338" s="2">
        <v>5</v>
      </c>
      <c r="C12338" s="2">
        <v>30</v>
      </c>
      <c r="D12338" s="2">
        <v>2011</v>
      </c>
      <c r="E12338" s="2">
        <v>2</v>
      </c>
      <c r="F12338" s="9">
        <v>3.15E-2</v>
      </c>
    </row>
    <row r="12339" spans="1:6" x14ac:dyDescent="0.2">
      <c r="A12339" s="2" t="s">
        <v>3</v>
      </c>
      <c r="B12339" s="2">
        <v>5</v>
      </c>
      <c r="C12339" s="2">
        <v>30</v>
      </c>
      <c r="D12339" s="2">
        <v>2011</v>
      </c>
      <c r="E12339" s="2">
        <v>3</v>
      </c>
      <c r="F12339" s="9">
        <v>3.0700000000000002E-2</v>
      </c>
    </row>
    <row r="12340" spans="1:6" x14ac:dyDescent="0.2">
      <c r="A12340" s="2" t="s">
        <v>3</v>
      </c>
      <c r="B12340" s="2">
        <v>5</v>
      </c>
      <c r="C12340" s="2">
        <v>30</v>
      </c>
      <c r="D12340" s="2">
        <v>2011</v>
      </c>
      <c r="E12340" s="2">
        <v>4</v>
      </c>
      <c r="F12340" s="9">
        <v>3.1400000000000004E-2</v>
      </c>
    </row>
    <row r="12341" spans="1:6" x14ac:dyDescent="0.2">
      <c r="A12341" s="2" t="s">
        <v>3</v>
      </c>
      <c r="B12341" s="2">
        <v>5</v>
      </c>
      <c r="C12341" s="2">
        <v>30</v>
      </c>
      <c r="D12341" s="2">
        <v>2011</v>
      </c>
      <c r="E12341" s="2">
        <v>5</v>
      </c>
      <c r="F12341" s="9">
        <v>3.1E-2</v>
      </c>
    </row>
    <row r="12342" spans="1:6" x14ac:dyDescent="0.2">
      <c r="A12342" s="2" t="s">
        <v>3</v>
      </c>
      <c r="B12342" s="2">
        <v>5</v>
      </c>
      <c r="C12342" s="2">
        <v>30</v>
      </c>
      <c r="D12342" s="2">
        <v>2011</v>
      </c>
      <c r="E12342" s="2">
        <v>6</v>
      </c>
      <c r="F12342" s="9">
        <v>2.98E-2</v>
      </c>
    </row>
    <row r="12343" spans="1:6" x14ac:dyDescent="0.2">
      <c r="A12343" s="2" t="s">
        <v>3</v>
      </c>
      <c r="B12343" s="2">
        <v>5</v>
      </c>
      <c r="C12343" s="2">
        <v>30</v>
      </c>
      <c r="D12343" s="2">
        <v>2011</v>
      </c>
      <c r="E12343" s="2">
        <v>7</v>
      </c>
      <c r="F12343" s="9">
        <v>2.86E-2</v>
      </c>
    </row>
    <row r="12344" spans="1:6" x14ac:dyDescent="0.2">
      <c r="A12344" s="2" t="s">
        <v>3</v>
      </c>
      <c r="B12344" s="2">
        <v>5</v>
      </c>
      <c r="C12344" s="2">
        <v>30</v>
      </c>
      <c r="D12344" s="2">
        <v>2011</v>
      </c>
      <c r="E12344" s="2">
        <v>8</v>
      </c>
      <c r="F12344" s="9">
        <v>2.3100000000000002E-2</v>
      </c>
    </row>
    <row r="12345" spans="1:6" x14ac:dyDescent="0.2">
      <c r="A12345" s="2" t="s">
        <v>3</v>
      </c>
      <c r="B12345" s="2">
        <v>5</v>
      </c>
      <c r="C12345" s="2">
        <v>30</v>
      </c>
      <c r="D12345" s="2">
        <v>2011</v>
      </c>
      <c r="E12345" s="2">
        <v>9</v>
      </c>
      <c r="F12345" s="9">
        <v>2.3200000000000002E-2</v>
      </c>
    </row>
    <row r="12346" spans="1:6" x14ac:dyDescent="0.2">
      <c r="A12346" s="2" t="s">
        <v>3</v>
      </c>
      <c r="B12346" s="2">
        <v>5</v>
      </c>
      <c r="C12346" s="2">
        <v>30</v>
      </c>
      <c r="D12346" s="2">
        <v>2011</v>
      </c>
      <c r="E12346" s="2">
        <v>10</v>
      </c>
      <c r="F12346" s="9">
        <v>2.29E-2</v>
      </c>
    </row>
    <row r="12347" spans="1:6" x14ac:dyDescent="0.2">
      <c r="A12347" s="2" t="s">
        <v>3</v>
      </c>
      <c r="B12347" s="2">
        <v>5</v>
      </c>
      <c r="C12347" s="2">
        <v>30</v>
      </c>
      <c r="D12347" s="2">
        <v>2011</v>
      </c>
      <c r="E12347" s="2">
        <v>11</v>
      </c>
      <c r="F12347" s="9">
        <v>2.0400000000000001E-2</v>
      </c>
    </row>
    <row r="12348" spans="1:6" x14ac:dyDescent="0.2">
      <c r="A12348" s="2" t="s">
        <v>3</v>
      </c>
      <c r="B12348" s="2">
        <v>5</v>
      </c>
      <c r="C12348" s="2">
        <v>30</v>
      </c>
      <c r="D12348" s="2">
        <v>2011</v>
      </c>
      <c r="E12348" s="2">
        <v>12</v>
      </c>
      <c r="F12348" s="9">
        <v>1.8100000000000002E-2</v>
      </c>
    </row>
    <row r="12349" spans="1:6" x14ac:dyDescent="0.2">
      <c r="A12349" s="2" t="s">
        <v>3</v>
      </c>
      <c r="B12349" s="2">
        <v>5</v>
      </c>
      <c r="C12349" s="2">
        <v>30</v>
      </c>
      <c r="D12349" s="2">
        <v>2011</v>
      </c>
      <c r="E12349" s="2">
        <v>13</v>
      </c>
      <c r="F12349" s="9">
        <v>1.72E-2</v>
      </c>
    </row>
    <row r="12350" spans="1:6" x14ac:dyDescent="0.2">
      <c r="A12350" s="2" t="s">
        <v>3</v>
      </c>
      <c r="B12350" s="2">
        <v>5</v>
      </c>
      <c r="C12350" s="2">
        <v>30</v>
      </c>
      <c r="D12350" s="2">
        <v>2011</v>
      </c>
      <c r="E12350" s="2">
        <v>14</v>
      </c>
      <c r="F12350" s="9">
        <v>1.66E-2</v>
      </c>
    </row>
    <row r="12351" spans="1:6" x14ac:dyDescent="0.2">
      <c r="A12351" s="2" t="s">
        <v>3</v>
      </c>
      <c r="B12351" s="2">
        <v>5</v>
      </c>
      <c r="C12351" s="2">
        <v>30</v>
      </c>
      <c r="D12351" s="2">
        <v>2011</v>
      </c>
      <c r="E12351" s="2">
        <v>15</v>
      </c>
      <c r="F12351" s="9">
        <v>1.8500000000000003E-2</v>
      </c>
    </row>
    <row r="12352" spans="1:6" x14ac:dyDescent="0.2">
      <c r="A12352" s="2" t="s">
        <v>3</v>
      </c>
      <c r="B12352" s="2">
        <v>5</v>
      </c>
      <c r="C12352" s="2">
        <v>30</v>
      </c>
      <c r="D12352" s="2">
        <v>2011</v>
      </c>
      <c r="E12352" s="2">
        <v>16</v>
      </c>
      <c r="F12352" s="9">
        <v>1.77E-2</v>
      </c>
    </row>
    <row r="12353" spans="1:6" x14ac:dyDescent="0.2">
      <c r="A12353" s="2" t="s">
        <v>3</v>
      </c>
      <c r="B12353" s="2">
        <v>5</v>
      </c>
      <c r="C12353" s="2">
        <v>30</v>
      </c>
      <c r="D12353" s="2">
        <v>2011</v>
      </c>
      <c r="E12353" s="2">
        <v>17</v>
      </c>
      <c r="F12353" s="9">
        <v>1.78E-2</v>
      </c>
    </row>
    <row r="12354" spans="1:6" x14ac:dyDescent="0.2">
      <c r="A12354" s="2" t="s">
        <v>3</v>
      </c>
      <c r="B12354" s="2">
        <v>5</v>
      </c>
      <c r="C12354" s="2">
        <v>30</v>
      </c>
      <c r="D12354" s="2">
        <v>2011</v>
      </c>
      <c r="E12354" s="2">
        <v>18</v>
      </c>
      <c r="F12354" s="9">
        <v>1.6300000000000002E-2</v>
      </c>
    </row>
    <row r="12355" spans="1:6" x14ac:dyDescent="0.2">
      <c r="A12355" s="2" t="s">
        <v>3</v>
      </c>
      <c r="B12355" s="2">
        <v>5</v>
      </c>
      <c r="C12355" s="2">
        <v>30</v>
      </c>
      <c r="D12355" s="2">
        <v>2011</v>
      </c>
      <c r="E12355" s="2">
        <v>19</v>
      </c>
      <c r="F12355" s="9">
        <v>1.5600000000000001E-2</v>
      </c>
    </row>
    <row r="12356" spans="1:6" x14ac:dyDescent="0.2">
      <c r="A12356" s="2" t="s">
        <v>3</v>
      </c>
      <c r="B12356" s="2">
        <v>5</v>
      </c>
      <c r="C12356" s="2">
        <v>30</v>
      </c>
      <c r="D12356" s="2">
        <v>2011</v>
      </c>
      <c r="E12356" s="2">
        <v>20</v>
      </c>
      <c r="F12356" s="9">
        <v>1.7299999999999999E-2</v>
      </c>
    </row>
    <row r="12357" spans="1:6" x14ac:dyDescent="0.2">
      <c r="A12357" s="2" t="s">
        <v>3</v>
      </c>
      <c r="B12357" s="2">
        <v>5</v>
      </c>
      <c r="C12357" s="2">
        <v>30</v>
      </c>
      <c r="D12357" s="2">
        <v>2011</v>
      </c>
      <c r="E12357" s="2">
        <v>21</v>
      </c>
      <c r="F12357" s="9">
        <v>1.8100000000000002E-2</v>
      </c>
    </row>
    <row r="12358" spans="1:6" x14ac:dyDescent="0.2">
      <c r="A12358" s="2" t="s">
        <v>3</v>
      </c>
      <c r="B12358" s="2">
        <v>5</v>
      </c>
      <c r="C12358" s="2">
        <v>30</v>
      </c>
      <c r="D12358" s="2">
        <v>2011</v>
      </c>
      <c r="E12358" s="2">
        <v>22</v>
      </c>
      <c r="F12358" s="9">
        <v>1.7299999999999999E-2</v>
      </c>
    </row>
    <row r="12359" spans="1:6" x14ac:dyDescent="0.2">
      <c r="A12359" s="2" t="s">
        <v>3</v>
      </c>
      <c r="B12359" s="2">
        <v>5</v>
      </c>
      <c r="C12359" s="2">
        <v>30</v>
      </c>
      <c r="D12359" s="2">
        <v>2011</v>
      </c>
      <c r="E12359" s="2">
        <v>23</v>
      </c>
      <c r="F12359" s="9">
        <v>1.7500000000000002E-2</v>
      </c>
    </row>
    <row r="12360" spans="1:6" x14ac:dyDescent="0.2">
      <c r="A12360" s="2" t="s">
        <v>3</v>
      </c>
      <c r="B12360" s="2">
        <v>5</v>
      </c>
      <c r="C12360" s="2">
        <v>30</v>
      </c>
      <c r="D12360" s="2">
        <v>2011</v>
      </c>
      <c r="E12360" s="2">
        <v>24</v>
      </c>
      <c r="F12360" s="9">
        <v>2.3599999999999999E-2</v>
      </c>
    </row>
    <row r="12361" spans="1:6" x14ac:dyDescent="0.2">
      <c r="A12361" s="2" t="s">
        <v>3</v>
      </c>
      <c r="B12361" s="2">
        <v>5</v>
      </c>
      <c r="C12361" s="2">
        <v>31</v>
      </c>
      <c r="D12361" s="2">
        <v>2011</v>
      </c>
      <c r="E12361" s="2">
        <v>1</v>
      </c>
      <c r="F12361" s="9">
        <v>2.63E-2</v>
      </c>
    </row>
    <row r="12362" spans="1:6" x14ac:dyDescent="0.2">
      <c r="A12362" s="2" t="s">
        <v>3</v>
      </c>
      <c r="B12362" s="2">
        <v>5</v>
      </c>
      <c r="C12362" s="2">
        <v>31</v>
      </c>
      <c r="D12362" s="2">
        <v>2011</v>
      </c>
      <c r="E12362" s="2">
        <v>2</v>
      </c>
      <c r="F12362" s="9">
        <v>2.58E-2</v>
      </c>
    </row>
    <row r="12363" spans="1:6" x14ac:dyDescent="0.2">
      <c r="A12363" s="2" t="s">
        <v>3</v>
      </c>
      <c r="B12363" s="2">
        <v>5</v>
      </c>
      <c r="C12363" s="2">
        <v>31</v>
      </c>
      <c r="D12363" s="2">
        <v>2011</v>
      </c>
      <c r="E12363" s="2">
        <v>3</v>
      </c>
      <c r="F12363" s="9">
        <v>2.3800000000000002E-2</v>
      </c>
    </row>
    <row r="12364" spans="1:6" x14ac:dyDescent="0.2">
      <c r="A12364" s="2" t="s">
        <v>3</v>
      </c>
      <c r="B12364" s="2">
        <v>5</v>
      </c>
      <c r="C12364" s="2">
        <v>31</v>
      </c>
      <c r="D12364" s="2">
        <v>2011</v>
      </c>
      <c r="E12364" s="2">
        <v>4</v>
      </c>
      <c r="F12364" s="9">
        <v>2.5500000000000002E-2</v>
      </c>
    </row>
    <row r="12365" spans="1:6" x14ac:dyDescent="0.2">
      <c r="A12365" s="2" t="s">
        <v>3</v>
      </c>
      <c r="B12365" s="2">
        <v>5</v>
      </c>
      <c r="C12365" s="2">
        <v>31</v>
      </c>
      <c r="D12365" s="2">
        <v>2011</v>
      </c>
      <c r="E12365" s="2">
        <v>5</v>
      </c>
      <c r="F12365" s="9">
        <v>2.3700000000000002E-2</v>
      </c>
    </row>
    <row r="12366" spans="1:6" x14ac:dyDescent="0.2">
      <c r="A12366" s="2" t="s">
        <v>3</v>
      </c>
      <c r="B12366" s="2">
        <v>5</v>
      </c>
      <c r="C12366" s="2">
        <v>31</v>
      </c>
      <c r="D12366" s="2">
        <v>2011</v>
      </c>
      <c r="E12366" s="2">
        <v>6</v>
      </c>
      <c r="F12366" s="9">
        <v>2.3E-2</v>
      </c>
    </row>
    <row r="12367" spans="1:6" x14ac:dyDescent="0.2">
      <c r="A12367" s="2" t="s">
        <v>3</v>
      </c>
      <c r="B12367" s="2">
        <v>5</v>
      </c>
      <c r="C12367" s="2">
        <v>31</v>
      </c>
      <c r="D12367" s="2">
        <v>2011</v>
      </c>
      <c r="E12367" s="2">
        <v>7</v>
      </c>
      <c r="F12367" s="9">
        <v>1.9300000000000001E-2</v>
      </c>
    </row>
    <row r="12368" spans="1:6" x14ac:dyDescent="0.2">
      <c r="A12368" s="2" t="s">
        <v>3</v>
      </c>
      <c r="B12368" s="2">
        <v>5</v>
      </c>
      <c r="C12368" s="2">
        <v>31</v>
      </c>
      <c r="D12368" s="2">
        <v>2011</v>
      </c>
      <c r="E12368" s="2">
        <v>8</v>
      </c>
      <c r="F12368" s="9">
        <v>1.84E-2</v>
      </c>
    </row>
    <row r="12369" spans="1:6" x14ac:dyDescent="0.2">
      <c r="A12369" s="2" t="s">
        <v>3</v>
      </c>
      <c r="B12369" s="2">
        <v>5</v>
      </c>
      <c r="C12369" s="2">
        <v>31</v>
      </c>
      <c r="D12369" s="2">
        <v>2011</v>
      </c>
      <c r="E12369" s="2">
        <v>9</v>
      </c>
      <c r="F12369" s="9">
        <v>1.54E-2</v>
      </c>
    </row>
    <row r="12370" spans="1:6" x14ac:dyDescent="0.2">
      <c r="A12370" s="2" t="s">
        <v>3</v>
      </c>
      <c r="B12370" s="2">
        <v>5</v>
      </c>
      <c r="C12370" s="2">
        <v>31</v>
      </c>
      <c r="D12370" s="2">
        <v>2011</v>
      </c>
      <c r="E12370" s="2">
        <v>10</v>
      </c>
      <c r="F12370" s="9">
        <v>1.4400000000000001E-2</v>
      </c>
    </row>
    <row r="12371" spans="1:6" x14ac:dyDescent="0.2">
      <c r="A12371" s="2" t="s">
        <v>3</v>
      </c>
      <c r="B12371" s="2">
        <v>5</v>
      </c>
      <c r="C12371" s="2">
        <v>31</v>
      </c>
      <c r="D12371" s="2">
        <v>2011</v>
      </c>
      <c r="E12371" s="2">
        <v>11</v>
      </c>
      <c r="F12371" s="9">
        <v>1.35E-2</v>
      </c>
    </row>
    <row r="12372" spans="1:6" x14ac:dyDescent="0.2">
      <c r="A12372" s="2" t="s">
        <v>3</v>
      </c>
      <c r="B12372" s="2">
        <v>5</v>
      </c>
      <c r="C12372" s="2">
        <v>31</v>
      </c>
      <c r="D12372" s="2">
        <v>2011</v>
      </c>
      <c r="E12372" s="2">
        <v>12</v>
      </c>
      <c r="F12372" s="9">
        <v>1.2800000000000001E-2</v>
      </c>
    </row>
    <row r="12373" spans="1:6" x14ac:dyDescent="0.2">
      <c r="A12373" s="2" t="s">
        <v>3</v>
      </c>
      <c r="B12373" s="2">
        <v>5</v>
      </c>
      <c r="C12373" s="2">
        <v>31</v>
      </c>
      <c r="D12373" s="2">
        <v>2011</v>
      </c>
      <c r="E12373" s="2">
        <v>13</v>
      </c>
      <c r="F12373" s="9">
        <v>1.35E-2</v>
      </c>
    </row>
    <row r="12374" spans="1:6" x14ac:dyDescent="0.2">
      <c r="A12374" s="2" t="s">
        <v>3</v>
      </c>
      <c r="B12374" s="2">
        <v>5</v>
      </c>
      <c r="C12374" s="2">
        <v>31</v>
      </c>
      <c r="D12374" s="2">
        <v>2011</v>
      </c>
      <c r="E12374" s="2">
        <v>14</v>
      </c>
      <c r="F12374" s="9">
        <v>1.29E-2</v>
      </c>
    </row>
    <row r="12375" spans="1:6" x14ac:dyDescent="0.2">
      <c r="A12375" s="2" t="s">
        <v>3</v>
      </c>
      <c r="B12375" s="2">
        <v>5</v>
      </c>
      <c r="C12375" s="2">
        <v>31</v>
      </c>
      <c r="D12375" s="2">
        <v>2011</v>
      </c>
      <c r="E12375" s="2">
        <v>15</v>
      </c>
      <c r="F12375" s="9">
        <v>1.26E-2</v>
      </c>
    </row>
    <row r="12376" spans="1:6" x14ac:dyDescent="0.2">
      <c r="A12376" s="2" t="s">
        <v>3</v>
      </c>
      <c r="B12376" s="2">
        <v>5</v>
      </c>
      <c r="C12376" s="2">
        <v>31</v>
      </c>
      <c r="D12376" s="2">
        <v>2011</v>
      </c>
      <c r="E12376" s="2">
        <v>16</v>
      </c>
      <c r="F12376" s="9">
        <v>1.26E-2</v>
      </c>
    </row>
    <row r="12377" spans="1:6" x14ac:dyDescent="0.2">
      <c r="A12377" s="2" t="s">
        <v>3</v>
      </c>
      <c r="B12377" s="2">
        <v>5</v>
      </c>
      <c r="C12377" s="2">
        <v>31</v>
      </c>
      <c r="D12377" s="2">
        <v>2011</v>
      </c>
      <c r="E12377" s="2">
        <v>17</v>
      </c>
      <c r="F12377" s="9">
        <v>1.35E-2</v>
      </c>
    </row>
    <row r="12378" spans="1:6" x14ac:dyDescent="0.2">
      <c r="A12378" s="2" t="s">
        <v>3</v>
      </c>
      <c r="B12378" s="2">
        <v>5</v>
      </c>
      <c r="C12378" s="2">
        <v>31</v>
      </c>
      <c r="D12378" s="2">
        <v>2011</v>
      </c>
      <c r="E12378" s="2">
        <v>18</v>
      </c>
      <c r="F12378" s="9">
        <v>1.32E-2</v>
      </c>
    </row>
    <row r="12379" spans="1:6" x14ac:dyDescent="0.2">
      <c r="A12379" s="2" t="s">
        <v>3</v>
      </c>
      <c r="B12379" s="2">
        <v>5</v>
      </c>
      <c r="C12379" s="2">
        <v>31</v>
      </c>
      <c r="D12379" s="2">
        <v>2011</v>
      </c>
      <c r="E12379" s="2">
        <v>19</v>
      </c>
      <c r="F12379" s="9">
        <v>1.2800000000000001E-2</v>
      </c>
    </row>
    <row r="12380" spans="1:6" x14ac:dyDescent="0.2">
      <c r="A12380" s="2" t="s">
        <v>3</v>
      </c>
      <c r="B12380" s="2">
        <v>5</v>
      </c>
      <c r="C12380" s="2">
        <v>31</v>
      </c>
      <c r="D12380" s="2">
        <v>2011</v>
      </c>
      <c r="E12380" s="2">
        <v>20</v>
      </c>
      <c r="F12380" s="9">
        <v>1.3000000000000001E-2</v>
      </c>
    </row>
    <row r="12381" spans="1:6" x14ac:dyDescent="0.2">
      <c r="A12381" s="2" t="s">
        <v>3</v>
      </c>
      <c r="B12381" s="2">
        <v>5</v>
      </c>
      <c r="C12381" s="2">
        <v>31</v>
      </c>
      <c r="D12381" s="2">
        <v>2011</v>
      </c>
      <c r="E12381" s="2">
        <v>21</v>
      </c>
      <c r="F12381" s="9">
        <v>1.3900000000000001E-2</v>
      </c>
    </row>
    <row r="12382" spans="1:6" x14ac:dyDescent="0.2">
      <c r="A12382" s="2" t="s">
        <v>3</v>
      </c>
      <c r="B12382" s="2">
        <v>5</v>
      </c>
      <c r="C12382" s="2">
        <v>31</v>
      </c>
      <c r="D12382" s="2">
        <v>2011</v>
      </c>
      <c r="E12382" s="2">
        <v>22</v>
      </c>
      <c r="F12382" s="9">
        <v>1.4100000000000001E-2</v>
      </c>
    </row>
    <row r="12383" spans="1:6" x14ac:dyDescent="0.2">
      <c r="A12383" s="2" t="s">
        <v>3</v>
      </c>
      <c r="B12383" s="2">
        <v>5</v>
      </c>
      <c r="C12383" s="2">
        <v>31</v>
      </c>
      <c r="D12383" s="2">
        <v>2011</v>
      </c>
      <c r="E12383" s="2">
        <v>23</v>
      </c>
      <c r="F12383" s="9">
        <v>1.4999999999999999E-2</v>
      </c>
    </row>
    <row r="12384" spans="1:6" x14ac:dyDescent="0.2">
      <c r="A12384" s="2" t="s">
        <v>3</v>
      </c>
      <c r="B12384" s="2">
        <v>5</v>
      </c>
      <c r="C12384" s="2">
        <v>31</v>
      </c>
      <c r="D12384" s="2">
        <v>2011</v>
      </c>
      <c r="E12384" s="2">
        <v>24</v>
      </c>
      <c r="F12384" s="9">
        <v>1.55E-2</v>
      </c>
    </row>
    <row r="12385" spans="1:6" x14ac:dyDescent="0.2">
      <c r="A12385" s="2" t="s">
        <v>3</v>
      </c>
      <c r="B12385" s="2">
        <v>6</v>
      </c>
      <c r="C12385" s="2">
        <v>1</v>
      </c>
      <c r="D12385" s="2">
        <v>2011</v>
      </c>
      <c r="E12385" s="2">
        <v>1</v>
      </c>
      <c r="F12385" s="9">
        <v>1.6900000000000002E-2</v>
      </c>
    </row>
    <row r="12386" spans="1:6" x14ac:dyDescent="0.2">
      <c r="A12386" s="2" t="s">
        <v>3</v>
      </c>
      <c r="B12386" s="2">
        <v>6</v>
      </c>
      <c r="C12386" s="2">
        <v>1</v>
      </c>
      <c r="D12386" s="2">
        <v>2011</v>
      </c>
      <c r="E12386" s="2">
        <v>2</v>
      </c>
      <c r="F12386" s="9">
        <v>1.6400000000000001E-2</v>
      </c>
    </row>
    <row r="12387" spans="1:6" x14ac:dyDescent="0.2">
      <c r="A12387" s="2" t="s">
        <v>3</v>
      </c>
      <c r="B12387" s="2">
        <v>6</v>
      </c>
      <c r="C12387" s="2">
        <v>1</v>
      </c>
      <c r="D12387" s="2">
        <v>2011</v>
      </c>
      <c r="E12387" s="2">
        <v>3</v>
      </c>
      <c r="F12387" s="9">
        <v>1.5600000000000001E-2</v>
      </c>
    </row>
    <row r="12388" spans="1:6" x14ac:dyDescent="0.2">
      <c r="A12388" s="2" t="s">
        <v>3</v>
      </c>
      <c r="B12388" s="2">
        <v>6</v>
      </c>
      <c r="C12388" s="2">
        <v>1</v>
      </c>
      <c r="D12388" s="2">
        <v>2011</v>
      </c>
      <c r="E12388" s="2">
        <v>4</v>
      </c>
      <c r="F12388" s="9">
        <v>1.55E-2</v>
      </c>
    </row>
    <row r="12389" spans="1:6" x14ac:dyDescent="0.2">
      <c r="A12389" s="2" t="s">
        <v>3</v>
      </c>
      <c r="B12389" s="2">
        <v>6</v>
      </c>
      <c r="C12389" s="2">
        <v>1</v>
      </c>
      <c r="D12389" s="2">
        <v>2011</v>
      </c>
      <c r="E12389" s="2">
        <v>5</v>
      </c>
      <c r="F12389" s="9">
        <v>1.7400000000000002E-2</v>
      </c>
    </row>
    <row r="12390" spans="1:6" x14ac:dyDescent="0.2">
      <c r="A12390" s="2" t="s">
        <v>3</v>
      </c>
      <c r="B12390" s="2">
        <v>6</v>
      </c>
      <c r="C12390" s="2">
        <v>1</v>
      </c>
      <c r="D12390" s="2">
        <v>2011</v>
      </c>
      <c r="E12390" s="2">
        <v>6</v>
      </c>
      <c r="F12390" s="9">
        <v>1.61E-2</v>
      </c>
    </row>
    <row r="12391" spans="1:6" x14ac:dyDescent="0.2">
      <c r="A12391" s="2" t="s">
        <v>3</v>
      </c>
      <c r="B12391" s="2">
        <v>6</v>
      </c>
      <c r="C12391" s="2">
        <v>1</v>
      </c>
      <c r="D12391" s="2">
        <v>2011</v>
      </c>
      <c r="E12391" s="2">
        <v>7</v>
      </c>
      <c r="F12391" s="9">
        <v>1.83E-2</v>
      </c>
    </row>
    <row r="12392" spans="1:6" x14ac:dyDescent="0.2">
      <c r="A12392" s="2" t="s">
        <v>3</v>
      </c>
      <c r="B12392" s="2">
        <v>6</v>
      </c>
      <c r="C12392" s="2">
        <v>1</v>
      </c>
      <c r="D12392" s="2">
        <v>2011</v>
      </c>
      <c r="E12392" s="2">
        <v>8</v>
      </c>
      <c r="F12392" s="9">
        <v>1.61E-2</v>
      </c>
    </row>
    <row r="12393" spans="1:6" x14ac:dyDescent="0.2">
      <c r="A12393" s="2" t="s">
        <v>3</v>
      </c>
      <c r="B12393" s="2">
        <v>6</v>
      </c>
      <c r="C12393" s="2">
        <v>1</v>
      </c>
      <c r="D12393" s="2">
        <v>2011</v>
      </c>
      <c r="E12393" s="2">
        <v>9</v>
      </c>
      <c r="F12393" s="9">
        <v>1.17E-2</v>
      </c>
    </row>
    <row r="12394" spans="1:6" x14ac:dyDescent="0.2">
      <c r="A12394" s="2" t="s">
        <v>3</v>
      </c>
      <c r="B12394" s="2">
        <v>6</v>
      </c>
      <c r="C12394" s="2">
        <v>1</v>
      </c>
      <c r="D12394" s="2">
        <v>2011</v>
      </c>
      <c r="E12394" s="2">
        <v>10</v>
      </c>
      <c r="F12394" s="9">
        <v>1.4E-2</v>
      </c>
    </row>
    <row r="12395" spans="1:6" x14ac:dyDescent="0.2">
      <c r="A12395" s="2" t="s">
        <v>3</v>
      </c>
      <c r="B12395" s="2">
        <v>6</v>
      </c>
      <c r="C12395" s="2">
        <v>1</v>
      </c>
      <c r="D12395" s="2">
        <v>2011</v>
      </c>
      <c r="E12395" s="2">
        <v>11</v>
      </c>
      <c r="F12395" s="9">
        <v>1.29E-2</v>
      </c>
    </row>
    <row r="12396" spans="1:6" x14ac:dyDescent="0.2">
      <c r="A12396" s="2" t="s">
        <v>3</v>
      </c>
      <c r="B12396" s="2">
        <v>6</v>
      </c>
      <c r="C12396" s="2">
        <v>1</v>
      </c>
      <c r="D12396" s="2">
        <v>2011</v>
      </c>
      <c r="E12396" s="2">
        <v>12</v>
      </c>
      <c r="F12396" s="9">
        <v>1.52E-2</v>
      </c>
    </row>
    <row r="12397" spans="1:6" x14ac:dyDescent="0.2">
      <c r="A12397" s="2" t="s">
        <v>3</v>
      </c>
      <c r="B12397" s="2">
        <v>6</v>
      </c>
      <c r="C12397" s="2">
        <v>1</v>
      </c>
      <c r="D12397" s="2">
        <v>2011</v>
      </c>
      <c r="E12397" s="2">
        <v>13</v>
      </c>
      <c r="F12397" s="9">
        <v>1.5700000000000002E-2</v>
      </c>
    </row>
    <row r="12398" spans="1:6" x14ac:dyDescent="0.2">
      <c r="A12398" s="2" t="s">
        <v>3</v>
      </c>
      <c r="B12398" s="2">
        <v>6</v>
      </c>
      <c r="C12398" s="2">
        <v>1</v>
      </c>
      <c r="D12398" s="2">
        <v>2011</v>
      </c>
      <c r="E12398" s="2">
        <v>14</v>
      </c>
      <c r="F12398" s="9">
        <v>1.54E-2</v>
      </c>
    </row>
    <row r="12399" spans="1:6" x14ac:dyDescent="0.2">
      <c r="A12399" s="2" t="s">
        <v>3</v>
      </c>
      <c r="B12399" s="2">
        <v>6</v>
      </c>
      <c r="C12399" s="2">
        <v>1</v>
      </c>
      <c r="D12399" s="2">
        <v>2011</v>
      </c>
      <c r="E12399" s="2">
        <v>15</v>
      </c>
      <c r="F12399" s="9">
        <v>1.4999999999999999E-2</v>
      </c>
    </row>
    <row r="12400" spans="1:6" x14ac:dyDescent="0.2">
      <c r="A12400" s="2" t="s">
        <v>3</v>
      </c>
      <c r="B12400" s="2">
        <v>6</v>
      </c>
      <c r="C12400" s="2">
        <v>1</v>
      </c>
      <c r="D12400" s="2">
        <v>2011</v>
      </c>
      <c r="E12400" s="2">
        <v>16</v>
      </c>
      <c r="F12400" s="9">
        <v>1.52E-2</v>
      </c>
    </row>
    <row r="12401" spans="1:6" x14ac:dyDescent="0.2">
      <c r="A12401" s="2" t="s">
        <v>3</v>
      </c>
      <c r="B12401" s="2">
        <v>6</v>
      </c>
      <c r="C12401" s="2">
        <v>1</v>
      </c>
      <c r="D12401" s="2">
        <v>2011</v>
      </c>
      <c r="E12401" s="2">
        <v>17</v>
      </c>
      <c r="F12401" s="9">
        <v>1.5100000000000001E-2</v>
      </c>
    </row>
    <row r="12402" spans="1:6" x14ac:dyDescent="0.2">
      <c r="A12402" s="2" t="s">
        <v>3</v>
      </c>
      <c r="B12402" s="2">
        <v>6</v>
      </c>
      <c r="C12402" s="2">
        <v>1</v>
      </c>
      <c r="D12402" s="2">
        <v>2011</v>
      </c>
      <c r="E12402" s="2">
        <v>18</v>
      </c>
      <c r="F12402" s="9">
        <v>1.46E-2</v>
      </c>
    </row>
    <row r="12403" spans="1:6" x14ac:dyDescent="0.2">
      <c r="A12403" s="2" t="s">
        <v>3</v>
      </c>
      <c r="B12403" s="2">
        <v>6</v>
      </c>
      <c r="C12403" s="2">
        <v>1</v>
      </c>
      <c r="D12403" s="2">
        <v>2011</v>
      </c>
      <c r="E12403" s="2">
        <v>19</v>
      </c>
      <c r="F12403" s="9">
        <v>1.5300000000000001E-2</v>
      </c>
    </row>
    <row r="12404" spans="1:6" x14ac:dyDescent="0.2">
      <c r="A12404" s="2" t="s">
        <v>3</v>
      </c>
      <c r="B12404" s="2">
        <v>6</v>
      </c>
      <c r="C12404" s="2">
        <v>1</v>
      </c>
      <c r="D12404" s="2">
        <v>2011</v>
      </c>
      <c r="E12404" s="2">
        <v>20</v>
      </c>
      <c r="F12404" s="9">
        <v>1.6400000000000001E-2</v>
      </c>
    </row>
    <row r="12405" spans="1:6" x14ac:dyDescent="0.2">
      <c r="A12405" s="2" t="s">
        <v>3</v>
      </c>
      <c r="B12405" s="2">
        <v>6</v>
      </c>
      <c r="C12405" s="2">
        <v>1</v>
      </c>
      <c r="D12405" s="2">
        <v>2011</v>
      </c>
      <c r="E12405" s="2">
        <v>21</v>
      </c>
      <c r="F12405" s="9">
        <v>1.61E-2</v>
      </c>
    </row>
    <row r="12406" spans="1:6" x14ac:dyDescent="0.2">
      <c r="A12406" s="2" t="s">
        <v>3</v>
      </c>
      <c r="B12406" s="2">
        <v>6</v>
      </c>
      <c r="C12406" s="2">
        <v>1</v>
      </c>
      <c r="D12406" s="2">
        <v>2011</v>
      </c>
      <c r="E12406" s="2">
        <v>22</v>
      </c>
      <c r="F12406" s="9">
        <v>1.6800000000000002E-2</v>
      </c>
    </row>
    <row r="12407" spans="1:6" x14ac:dyDescent="0.2">
      <c r="A12407" s="2" t="s">
        <v>3</v>
      </c>
      <c r="B12407" s="2">
        <v>6</v>
      </c>
      <c r="C12407" s="2">
        <v>1</v>
      </c>
      <c r="D12407" s="2">
        <v>2011</v>
      </c>
      <c r="E12407" s="2">
        <v>23</v>
      </c>
      <c r="F12407" s="9">
        <v>1.8000000000000002E-2</v>
      </c>
    </row>
    <row r="12408" spans="1:6" x14ac:dyDescent="0.2">
      <c r="A12408" s="2" t="s">
        <v>3</v>
      </c>
      <c r="B12408" s="2">
        <v>6</v>
      </c>
      <c r="C12408" s="2">
        <v>1</v>
      </c>
      <c r="D12408" s="2">
        <v>2011</v>
      </c>
      <c r="E12408" s="2">
        <v>24</v>
      </c>
      <c r="F12408" s="9">
        <v>2.18E-2</v>
      </c>
    </row>
    <row r="12409" spans="1:6" x14ac:dyDescent="0.2">
      <c r="A12409" s="2" t="s">
        <v>3</v>
      </c>
      <c r="B12409" s="2">
        <v>6</v>
      </c>
      <c r="C12409" s="2">
        <v>2</v>
      </c>
      <c r="D12409" s="2">
        <v>2011</v>
      </c>
      <c r="E12409" s="2">
        <v>1</v>
      </c>
      <c r="F12409" s="9">
        <v>2.6100000000000002E-2</v>
      </c>
    </row>
    <row r="12410" spans="1:6" x14ac:dyDescent="0.2">
      <c r="A12410" s="2" t="s">
        <v>3</v>
      </c>
      <c r="B12410" s="2">
        <v>6</v>
      </c>
      <c r="C12410" s="2">
        <v>2</v>
      </c>
      <c r="D12410" s="2">
        <v>2011</v>
      </c>
      <c r="E12410" s="2">
        <v>2</v>
      </c>
      <c r="F12410" s="9">
        <v>2.46E-2</v>
      </c>
    </row>
    <row r="12411" spans="1:6" x14ac:dyDescent="0.2">
      <c r="A12411" s="2" t="s">
        <v>3</v>
      </c>
      <c r="B12411" s="2">
        <v>6</v>
      </c>
      <c r="C12411" s="2">
        <v>2</v>
      </c>
      <c r="D12411" s="2">
        <v>2011</v>
      </c>
      <c r="E12411" s="2">
        <v>3</v>
      </c>
      <c r="F12411" s="9">
        <v>2.2100000000000002E-2</v>
      </c>
    </row>
    <row r="12412" spans="1:6" x14ac:dyDescent="0.2">
      <c r="A12412" s="2" t="s">
        <v>3</v>
      </c>
      <c r="B12412" s="2">
        <v>6</v>
      </c>
      <c r="C12412" s="2">
        <v>2</v>
      </c>
      <c r="D12412" s="2">
        <v>2011</v>
      </c>
      <c r="E12412" s="2">
        <v>4</v>
      </c>
      <c r="F12412" s="9">
        <v>2.2800000000000001E-2</v>
      </c>
    </row>
    <row r="12413" spans="1:6" x14ac:dyDescent="0.2">
      <c r="A12413" s="2" t="s">
        <v>3</v>
      </c>
      <c r="B12413" s="2">
        <v>6</v>
      </c>
      <c r="C12413" s="2">
        <v>2</v>
      </c>
      <c r="D12413" s="2">
        <v>2011</v>
      </c>
      <c r="E12413" s="2">
        <v>5</v>
      </c>
      <c r="F12413" s="9">
        <v>2.12E-2</v>
      </c>
    </row>
    <row r="12414" spans="1:6" x14ac:dyDescent="0.2">
      <c r="A12414" s="2" t="s">
        <v>3</v>
      </c>
      <c r="B12414" s="2">
        <v>6</v>
      </c>
      <c r="C12414" s="2">
        <v>2</v>
      </c>
      <c r="D12414" s="2">
        <v>2011</v>
      </c>
      <c r="E12414" s="2">
        <v>6</v>
      </c>
      <c r="F12414" s="9">
        <v>2.1299999999999999E-2</v>
      </c>
    </row>
    <row r="12415" spans="1:6" x14ac:dyDescent="0.2">
      <c r="A12415" s="2" t="s">
        <v>3</v>
      </c>
      <c r="B12415" s="2">
        <v>6</v>
      </c>
      <c r="C12415" s="2">
        <v>2</v>
      </c>
      <c r="D12415" s="2">
        <v>2011</v>
      </c>
      <c r="E12415" s="2">
        <v>7</v>
      </c>
      <c r="F12415" s="9">
        <v>1.9300000000000001E-2</v>
      </c>
    </row>
    <row r="12416" spans="1:6" x14ac:dyDescent="0.2">
      <c r="A12416" s="2" t="s">
        <v>3</v>
      </c>
      <c r="B12416" s="2">
        <v>6</v>
      </c>
      <c r="C12416" s="2">
        <v>2</v>
      </c>
      <c r="D12416" s="2">
        <v>2011</v>
      </c>
      <c r="E12416" s="2">
        <v>8</v>
      </c>
      <c r="F12416" s="9">
        <v>1.9700000000000002E-2</v>
      </c>
    </row>
    <row r="12417" spans="1:6" x14ac:dyDescent="0.2">
      <c r="A12417" s="2" t="s">
        <v>3</v>
      </c>
      <c r="B12417" s="2">
        <v>6</v>
      </c>
      <c r="C12417" s="2">
        <v>2</v>
      </c>
      <c r="D12417" s="2">
        <v>2011</v>
      </c>
      <c r="E12417" s="2">
        <v>9</v>
      </c>
      <c r="F12417" s="9">
        <v>1.9200000000000002E-2</v>
      </c>
    </row>
    <row r="12418" spans="1:6" x14ac:dyDescent="0.2">
      <c r="A12418" s="2" t="s">
        <v>3</v>
      </c>
      <c r="B12418" s="2">
        <v>6</v>
      </c>
      <c r="C12418" s="2">
        <v>2</v>
      </c>
      <c r="D12418" s="2">
        <v>2011</v>
      </c>
      <c r="E12418" s="2">
        <v>10</v>
      </c>
      <c r="F12418" s="9">
        <v>1.8600000000000002E-2</v>
      </c>
    </row>
    <row r="12419" spans="1:6" x14ac:dyDescent="0.2">
      <c r="A12419" s="2" t="s">
        <v>3</v>
      </c>
      <c r="B12419" s="2">
        <v>6</v>
      </c>
      <c r="C12419" s="2">
        <v>2</v>
      </c>
      <c r="D12419" s="2">
        <v>2011</v>
      </c>
      <c r="E12419" s="2">
        <v>11</v>
      </c>
      <c r="F12419" s="9">
        <v>1.66E-2</v>
      </c>
    </row>
    <row r="12420" spans="1:6" x14ac:dyDescent="0.2">
      <c r="A12420" s="2" t="s">
        <v>3</v>
      </c>
      <c r="B12420" s="2">
        <v>6</v>
      </c>
      <c r="C12420" s="2">
        <v>2</v>
      </c>
      <c r="D12420" s="2">
        <v>2011</v>
      </c>
      <c r="E12420" s="2">
        <v>12</v>
      </c>
      <c r="F12420" s="9">
        <v>1.66E-2</v>
      </c>
    </row>
    <row r="12421" spans="1:6" x14ac:dyDescent="0.2">
      <c r="A12421" s="2" t="s">
        <v>3</v>
      </c>
      <c r="B12421" s="2">
        <v>6</v>
      </c>
      <c r="C12421" s="2">
        <v>2</v>
      </c>
      <c r="D12421" s="2">
        <v>2011</v>
      </c>
      <c r="E12421" s="2">
        <v>13</v>
      </c>
      <c r="F12421" s="9">
        <v>1.7400000000000002E-2</v>
      </c>
    </row>
    <row r="12422" spans="1:6" x14ac:dyDescent="0.2">
      <c r="A12422" s="2" t="s">
        <v>3</v>
      </c>
      <c r="B12422" s="2">
        <v>6</v>
      </c>
      <c r="C12422" s="2">
        <v>2</v>
      </c>
      <c r="D12422" s="2">
        <v>2011</v>
      </c>
      <c r="E12422" s="2">
        <v>14</v>
      </c>
      <c r="F12422" s="9">
        <v>1.6300000000000002E-2</v>
      </c>
    </row>
    <row r="12423" spans="1:6" x14ac:dyDescent="0.2">
      <c r="A12423" s="2" t="s">
        <v>3</v>
      </c>
      <c r="B12423" s="2">
        <v>6</v>
      </c>
      <c r="C12423" s="2">
        <v>2</v>
      </c>
      <c r="D12423" s="2">
        <v>2011</v>
      </c>
      <c r="E12423" s="2">
        <v>15</v>
      </c>
      <c r="F12423" s="9">
        <v>1.67E-2</v>
      </c>
    </row>
    <row r="12424" spans="1:6" x14ac:dyDescent="0.2">
      <c r="A12424" s="2" t="s">
        <v>3</v>
      </c>
      <c r="B12424" s="2">
        <v>6</v>
      </c>
      <c r="C12424" s="2">
        <v>2</v>
      </c>
      <c r="D12424" s="2">
        <v>2011</v>
      </c>
      <c r="E12424" s="2">
        <v>16</v>
      </c>
      <c r="F12424" s="9">
        <v>1.6500000000000001E-2</v>
      </c>
    </row>
    <row r="12425" spans="1:6" x14ac:dyDescent="0.2">
      <c r="A12425" s="2" t="s">
        <v>3</v>
      </c>
      <c r="B12425" s="2">
        <v>6</v>
      </c>
      <c r="C12425" s="2">
        <v>2</v>
      </c>
      <c r="D12425" s="2">
        <v>2011</v>
      </c>
      <c r="E12425" s="2">
        <v>17</v>
      </c>
      <c r="F12425" s="9">
        <v>1.72E-2</v>
      </c>
    </row>
    <row r="12426" spans="1:6" x14ac:dyDescent="0.2">
      <c r="A12426" s="2" t="s">
        <v>3</v>
      </c>
      <c r="B12426" s="2">
        <v>6</v>
      </c>
      <c r="C12426" s="2">
        <v>2</v>
      </c>
      <c r="D12426" s="2">
        <v>2011</v>
      </c>
      <c r="E12426" s="2">
        <v>18</v>
      </c>
      <c r="F12426" s="9">
        <v>1.5700000000000002E-2</v>
      </c>
    </row>
    <row r="12427" spans="1:6" x14ac:dyDescent="0.2">
      <c r="A12427" s="2" t="s">
        <v>3</v>
      </c>
      <c r="B12427" s="2">
        <v>6</v>
      </c>
      <c r="C12427" s="2">
        <v>2</v>
      </c>
      <c r="D12427" s="2">
        <v>2011</v>
      </c>
      <c r="E12427" s="2">
        <v>19</v>
      </c>
      <c r="F12427" s="9">
        <v>1.6300000000000002E-2</v>
      </c>
    </row>
    <row r="12428" spans="1:6" x14ac:dyDescent="0.2">
      <c r="A12428" s="2" t="s">
        <v>3</v>
      </c>
      <c r="B12428" s="2">
        <v>6</v>
      </c>
      <c r="C12428" s="2">
        <v>2</v>
      </c>
      <c r="D12428" s="2">
        <v>2011</v>
      </c>
      <c r="E12428" s="2">
        <v>20</v>
      </c>
      <c r="F12428" s="9">
        <v>1.7600000000000001E-2</v>
      </c>
    </row>
    <row r="12429" spans="1:6" x14ac:dyDescent="0.2">
      <c r="A12429" s="2" t="s">
        <v>3</v>
      </c>
      <c r="B12429" s="2">
        <v>6</v>
      </c>
      <c r="C12429" s="2">
        <v>2</v>
      </c>
      <c r="D12429" s="2">
        <v>2011</v>
      </c>
      <c r="E12429" s="2">
        <v>21</v>
      </c>
      <c r="F12429" s="9">
        <v>1.7899999999999999E-2</v>
      </c>
    </row>
    <row r="12430" spans="1:6" x14ac:dyDescent="0.2">
      <c r="A12430" s="2" t="s">
        <v>3</v>
      </c>
      <c r="B12430" s="2">
        <v>6</v>
      </c>
      <c r="C12430" s="2">
        <v>2</v>
      </c>
      <c r="D12430" s="2">
        <v>2011</v>
      </c>
      <c r="E12430" s="2">
        <v>22</v>
      </c>
      <c r="F12430" s="9">
        <v>1.6900000000000002E-2</v>
      </c>
    </row>
    <row r="12431" spans="1:6" x14ac:dyDescent="0.2">
      <c r="A12431" s="2" t="s">
        <v>3</v>
      </c>
      <c r="B12431" s="2">
        <v>6</v>
      </c>
      <c r="C12431" s="2">
        <v>2</v>
      </c>
      <c r="D12431" s="2">
        <v>2011</v>
      </c>
      <c r="E12431" s="2">
        <v>23</v>
      </c>
      <c r="F12431" s="9">
        <v>1.6300000000000002E-2</v>
      </c>
    </row>
    <row r="12432" spans="1:6" x14ac:dyDescent="0.2">
      <c r="A12432" s="2" t="s">
        <v>3</v>
      </c>
      <c r="B12432" s="2">
        <v>6</v>
      </c>
      <c r="C12432" s="2">
        <v>2</v>
      </c>
      <c r="D12432" s="2">
        <v>2011</v>
      </c>
      <c r="E12432" s="2">
        <v>24</v>
      </c>
      <c r="F12432" s="9">
        <v>1.95E-2</v>
      </c>
    </row>
    <row r="12433" spans="1:6" x14ac:dyDescent="0.2">
      <c r="A12433" s="2" t="s">
        <v>3</v>
      </c>
      <c r="B12433" s="2">
        <v>6</v>
      </c>
      <c r="C12433" s="2">
        <v>3</v>
      </c>
      <c r="D12433" s="2">
        <v>2011</v>
      </c>
      <c r="E12433" s="2">
        <v>1</v>
      </c>
      <c r="F12433" s="9">
        <v>2.12E-2</v>
      </c>
    </row>
    <row r="12434" spans="1:6" x14ac:dyDescent="0.2">
      <c r="A12434" s="2" t="s">
        <v>3</v>
      </c>
      <c r="B12434" s="2">
        <v>6</v>
      </c>
      <c r="C12434" s="2">
        <v>3</v>
      </c>
      <c r="D12434" s="2">
        <v>2011</v>
      </c>
      <c r="E12434" s="2">
        <v>2</v>
      </c>
      <c r="F12434" s="9">
        <v>2.1500000000000002E-2</v>
      </c>
    </row>
    <row r="12435" spans="1:6" x14ac:dyDescent="0.2">
      <c r="A12435" s="2" t="s">
        <v>3</v>
      </c>
      <c r="B12435" s="2">
        <v>6</v>
      </c>
      <c r="C12435" s="2">
        <v>3</v>
      </c>
      <c r="D12435" s="2">
        <v>2011</v>
      </c>
      <c r="E12435" s="2">
        <v>3</v>
      </c>
      <c r="F12435" s="9">
        <v>1.6800000000000002E-2</v>
      </c>
    </row>
    <row r="12436" spans="1:6" x14ac:dyDescent="0.2">
      <c r="A12436" s="2" t="s">
        <v>3</v>
      </c>
      <c r="B12436" s="2">
        <v>6</v>
      </c>
      <c r="C12436" s="2">
        <v>3</v>
      </c>
      <c r="D12436" s="2">
        <v>2011</v>
      </c>
      <c r="E12436" s="2">
        <v>4</v>
      </c>
      <c r="F12436" s="9">
        <v>1.55E-2</v>
      </c>
    </row>
    <row r="12437" spans="1:6" x14ac:dyDescent="0.2">
      <c r="A12437" s="2" t="s">
        <v>3</v>
      </c>
      <c r="B12437" s="2">
        <v>6</v>
      </c>
      <c r="C12437" s="2">
        <v>3</v>
      </c>
      <c r="D12437" s="2">
        <v>2011</v>
      </c>
      <c r="E12437" s="2">
        <v>5</v>
      </c>
      <c r="F12437" s="9">
        <v>1.35E-2</v>
      </c>
    </row>
    <row r="12438" spans="1:6" x14ac:dyDescent="0.2">
      <c r="A12438" s="2" t="s">
        <v>3</v>
      </c>
      <c r="B12438" s="2">
        <v>6</v>
      </c>
      <c r="C12438" s="2">
        <v>3</v>
      </c>
      <c r="D12438" s="2">
        <v>2011</v>
      </c>
      <c r="E12438" s="2">
        <v>6</v>
      </c>
      <c r="F12438" s="9">
        <v>1.4700000000000001E-2</v>
      </c>
    </row>
    <row r="12439" spans="1:6" x14ac:dyDescent="0.2">
      <c r="A12439" s="2" t="s">
        <v>3</v>
      </c>
      <c r="B12439" s="2">
        <v>6</v>
      </c>
      <c r="C12439" s="2">
        <v>3</v>
      </c>
      <c r="D12439" s="2">
        <v>2011</v>
      </c>
      <c r="E12439" s="2">
        <v>7</v>
      </c>
      <c r="F12439" s="9">
        <v>1.4200000000000001E-2</v>
      </c>
    </row>
    <row r="12440" spans="1:6" x14ac:dyDescent="0.2">
      <c r="A12440" s="2" t="s">
        <v>3</v>
      </c>
      <c r="B12440" s="2">
        <v>6</v>
      </c>
      <c r="C12440" s="2">
        <v>3</v>
      </c>
      <c r="D12440" s="2">
        <v>2011</v>
      </c>
      <c r="E12440" s="2">
        <v>8</v>
      </c>
      <c r="F12440" s="9">
        <v>1.4700000000000001E-2</v>
      </c>
    </row>
    <row r="12441" spans="1:6" x14ac:dyDescent="0.2">
      <c r="A12441" s="2" t="s">
        <v>3</v>
      </c>
      <c r="B12441" s="2">
        <v>6</v>
      </c>
      <c r="C12441" s="2">
        <v>3</v>
      </c>
      <c r="D12441" s="2">
        <v>2011</v>
      </c>
      <c r="E12441" s="2">
        <v>9</v>
      </c>
      <c r="F12441" s="9">
        <v>1.32E-2</v>
      </c>
    </row>
    <row r="12442" spans="1:6" x14ac:dyDescent="0.2">
      <c r="A12442" s="2" t="s">
        <v>3</v>
      </c>
      <c r="B12442" s="2">
        <v>6</v>
      </c>
      <c r="C12442" s="2">
        <v>3</v>
      </c>
      <c r="D12442" s="2">
        <v>2011</v>
      </c>
      <c r="E12442" s="2">
        <v>10</v>
      </c>
      <c r="F12442" s="9">
        <v>1.4700000000000001E-2</v>
      </c>
    </row>
    <row r="12443" spans="1:6" x14ac:dyDescent="0.2">
      <c r="A12443" s="2" t="s">
        <v>3</v>
      </c>
      <c r="B12443" s="2">
        <v>6</v>
      </c>
      <c r="C12443" s="2">
        <v>3</v>
      </c>
      <c r="D12443" s="2">
        <v>2011</v>
      </c>
      <c r="E12443" s="2">
        <v>11</v>
      </c>
      <c r="F12443" s="9">
        <v>1.5300000000000001E-2</v>
      </c>
    </row>
    <row r="12444" spans="1:6" x14ac:dyDescent="0.2">
      <c r="A12444" s="2" t="s">
        <v>3</v>
      </c>
      <c r="B12444" s="2">
        <v>6</v>
      </c>
      <c r="C12444" s="2">
        <v>3</v>
      </c>
      <c r="D12444" s="2">
        <v>2011</v>
      </c>
      <c r="E12444" s="2">
        <v>12</v>
      </c>
      <c r="F12444" s="9">
        <v>1.6500000000000001E-2</v>
      </c>
    </row>
    <row r="12445" spans="1:6" x14ac:dyDescent="0.2">
      <c r="A12445" s="2" t="s">
        <v>3</v>
      </c>
      <c r="B12445" s="2">
        <v>6</v>
      </c>
      <c r="C12445" s="2">
        <v>3</v>
      </c>
      <c r="D12445" s="2">
        <v>2011</v>
      </c>
      <c r="E12445" s="2">
        <v>13</v>
      </c>
      <c r="F12445" s="9">
        <v>1.54E-2</v>
      </c>
    </row>
    <row r="12446" spans="1:6" x14ac:dyDescent="0.2">
      <c r="A12446" s="2" t="s">
        <v>3</v>
      </c>
      <c r="B12446" s="2">
        <v>6</v>
      </c>
      <c r="C12446" s="2">
        <v>3</v>
      </c>
      <c r="D12446" s="2">
        <v>2011</v>
      </c>
      <c r="E12446" s="2">
        <v>14</v>
      </c>
      <c r="F12446" s="9">
        <v>1.5300000000000001E-2</v>
      </c>
    </row>
    <row r="12447" spans="1:6" x14ac:dyDescent="0.2">
      <c r="A12447" s="2" t="s">
        <v>3</v>
      </c>
      <c r="B12447" s="2">
        <v>6</v>
      </c>
      <c r="C12447" s="2">
        <v>3</v>
      </c>
      <c r="D12447" s="2">
        <v>2011</v>
      </c>
      <c r="E12447" s="2">
        <v>15</v>
      </c>
      <c r="F12447" s="9">
        <v>1.34E-2</v>
      </c>
    </row>
    <row r="12448" spans="1:6" x14ac:dyDescent="0.2">
      <c r="A12448" s="2" t="s">
        <v>3</v>
      </c>
      <c r="B12448" s="2">
        <v>6</v>
      </c>
      <c r="C12448" s="2">
        <v>3</v>
      </c>
      <c r="D12448" s="2">
        <v>2011</v>
      </c>
      <c r="E12448" s="2">
        <v>16</v>
      </c>
      <c r="F12448" s="9">
        <v>1.4100000000000001E-2</v>
      </c>
    </row>
    <row r="12449" spans="1:6" x14ac:dyDescent="0.2">
      <c r="A12449" s="2" t="s">
        <v>3</v>
      </c>
      <c r="B12449" s="2">
        <v>6</v>
      </c>
      <c r="C12449" s="2">
        <v>3</v>
      </c>
      <c r="D12449" s="2">
        <v>2011</v>
      </c>
      <c r="E12449" s="2">
        <v>17</v>
      </c>
      <c r="F12449" s="9">
        <v>1.32E-2</v>
      </c>
    </row>
    <row r="12450" spans="1:6" x14ac:dyDescent="0.2">
      <c r="A12450" s="2" t="s">
        <v>3</v>
      </c>
      <c r="B12450" s="2">
        <v>6</v>
      </c>
      <c r="C12450" s="2">
        <v>3</v>
      </c>
      <c r="D12450" s="2">
        <v>2011</v>
      </c>
      <c r="E12450" s="2">
        <v>18</v>
      </c>
      <c r="F12450" s="9">
        <v>1.35E-2</v>
      </c>
    </row>
    <row r="12451" spans="1:6" x14ac:dyDescent="0.2">
      <c r="A12451" s="2" t="s">
        <v>3</v>
      </c>
      <c r="B12451" s="2">
        <v>6</v>
      </c>
      <c r="C12451" s="2">
        <v>3</v>
      </c>
      <c r="D12451" s="2">
        <v>2011</v>
      </c>
      <c r="E12451" s="2">
        <v>19</v>
      </c>
      <c r="F12451" s="9">
        <v>1.4400000000000001E-2</v>
      </c>
    </row>
    <row r="12452" spans="1:6" x14ac:dyDescent="0.2">
      <c r="A12452" s="2" t="s">
        <v>3</v>
      </c>
      <c r="B12452" s="2">
        <v>6</v>
      </c>
      <c r="C12452" s="2">
        <v>3</v>
      </c>
      <c r="D12452" s="2">
        <v>2011</v>
      </c>
      <c r="E12452" s="2">
        <v>20</v>
      </c>
      <c r="F12452" s="9">
        <v>1.3600000000000001E-2</v>
      </c>
    </row>
    <row r="12453" spans="1:6" x14ac:dyDescent="0.2">
      <c r="A12453" s="2" t="s">
        <v>3</v>
      </c>
      <c r="B12453" s="2">
        <v>6</v>
      </c>
      <c r="C12453" s="2">
        <v>3</v>
      </c>
      <c r="D12453" s="2">
        <v>2011</v>
      </c>
      <c r="E12453" s="2">
        <v>21</v>
      </c>
      <c r="F12453" s="9">
        <v>1.54E-2</v>
      </c>
    </row>
    <row r="12454" spans="1:6" x14ac:dyDescent="0.2">
      <c r="A12454" s="2" t="s">
        <v>3</v>
      </c>
      <c r="B12454" s="2">
        <v>6</v>
      </c>
      <c r="C12454" s="2">
        <v>3</v>
      </c>
      <c r="D12454" s="2">
        <v>2011</v>
      </c>
      <c r="E12454" s="2">
        <v>22</v>
      </c>
      <c r="F12454" s="9">
        <v>1.4200000000000001E-2</v>
      </c>
    </row>
    <row r="12455" spans="1:6" x14ac:dyDescent="0.2">
      <c r="A12455" s="2" t="s">
        <v>3</v>
      </c>
      <c r="B12455" s="2">
        <v>6</v>
      </c>
      <c r="C12455" s="2">
        <v>3</v>
      </c>
      <c r="D12455" s="2">
        <v>2011</v>
      </c>
      <c r="E12455" s="2">
        <v>23</v>
      </c>
      <c r="F12455" s="9">
        <v>1.66E-2</v>
      </c>
    </row>
    <row r="12456" spans="1:6" x14ac:dyDescent="0.2">
      <c r="A12456" s="2" t="s">
        <v>3</v>
      </c>
      <c r="B12456" s="2">
        <v>6</v>
      </c>
      <c r="C12456" s="2">
        <v>3</v>
      </c>
      <c r="D12456" s="2">
        <v>2011</v>
      </c>
      <c r="E12456" s="2">
        <v>24</v>
      </c>
      <c r="F12456" s="9">
        <v>2.06E-2</v>
      </c>
    </row>
    <row r="12457" spans="1:6" x14ac:dyDescent="0.2">
      <c r="A12457" s="2" t="s">
        <v>3</v>
      </c>
      <c r="B12457" s="2">
        <v>6</v>
      </c>
      <c r="C12457" s="2">
        <v>4</v>
      </c>
      <c r="D12457" s="2">
        <v>2011</v>
      </c>
      <c r="E12457" s="2">
        <v>1</v>
      </c>
      <c r="F12457" s="9">
        <v>2.46E-2</v>
      </c>
    </row>
    <row r="12458" spans="1:6" x14ac:dyDescent="0.2">
      <c r="A12458" s="2" t="s">
        <v>3</v>
      </c>
      <c r="B12458" s="2">
        <v>6</v>
      </c>
      <c r="C12458" s="2">
        <v>4</v>
      </c>
      <c r="D12458" s="2">
        <v>2011</v>
      </c>
      <c r="E12458" s="2">
        <v>2</v>
      </c>
      <c r="F12458" s="9">
        <v>2.41E-2</v>
      </c>
    </row>
    <row r="12459" spans="1:6" x14ac:dyDescent="0.2">
      <c r="A12459" s="2" t="s">
        <v>3</v>
      </c>
      <c r="B12459" s="2">
        <v>6</v>
      </c>
      <c r="C12459" s="2">
        <v>4</v>
      </c>
      <c r="D12459" s="2">
        <v>2011</v>
      </c>
      <c r="E12459" s="2">
        <v>3</v>
      </c>
      <c r="F12459" s="9">
        <v>2.1899999999999999E-2</v>
      </c>
    </row>
    <row r="12460" spans="1:6" x14ac:dyDescent="0.2">
      <c r="A12460" s="2" t="s">
        <v>3</v>
      </c>
      <c r="B12460" s="2">
        <v>6</v>
      </c>
      <c r="C12460" s="2">
        <v>4</v>
      </c>
      <c r="D12460" s="2">
        <v>2011</v>
      </c>
      <c r="E12460" s="2">
        <v>4</v>
      </c>
      <c r="F12460" s="9">
        <v>2.2600000000000002E-2</v>
      </c>
    </row>
    <row r="12461" spans="1:6" x14ac:dyDescent="0.2">
      <c r="A12461" s="2" t="s">
        <v>3</v>
      </c>
      <c r="B12461" s="2">
        <v>6</v>
      </c>
      <c r="C12461" s="2">
        <v>4</v>
      </c>
      <c r="D12461" s="2">
        <v>2011</v>
      </c>
      <c r="E12461" s="2">
        <v>5</v>
      </c>
      <c r="F12461" s="9">
        <v>2.29E-2</v>
      </c>
    </row>
    <row r="12462" spans="1:6" x14ac:dyDescent="0.2">
      <c r="A12462" s="2" t="s">
        <v>3</v>
      </c>
      <c r="B12462" s="2">
        <v>6</v>
      </c>
      <c r="C12462" s="2">
        <v>4</v>
      </c>
      <c r="D12462" s="2">
        <v>2011</v>
      </c>
      <c r="E12462" s="2">
        <v>6</v>
      </c>
      <c r="F12462" s="9">
        <v>2.3200000000000002E-2</v>
      </c>
    </row>
    <row r="12463" spans="1:6" x14ac:dyDescent="0.2">
      <c r="A12463" s="2" t="s">
        <v>3</v>
      </c>
      <c r="B12463" s="2">
        <v>6</v>
      </c>
      <c r="C12463" s="2">
        <v>4</v>
      </c>
      <c r="D12463" s="2">
        <v>2011</v>
      </c>
      <c r="E12463" s="2">
        <v>7</v>
      </c>
      <c r="F12463" s="9">
        <v>2.3700000000000002E-2</v>
      </c>
    </row>
    <row r="12464" spans="1:6" x14ac:dyDescent="0.2">
      <c r="A12464" s="2" t="s">
        <v>3</v>
      </c>
      <c r="B12464" s="2">
        <v>6</v>
      </c>
      <c r="C12464" s="2">
        <v>4</v>
      </c>
      <c r="D12464" s="2">
        <v>2011</v>
      </c>
      <c r="E12464" s="2">
        <v>8</v>
      </c>
      <c r="F12464" s="9">
        <v>2.3700000000000002E-2</v>
      </c>
    </row>
    <row r="12465" spans="1:6" x14ac:dyDescent="0.2">
      <c r="A12465" s="2" t="s">
        <v>3</v>
      </c>
      <c r="B12465" s="2">
        <v>6</v>
      </c>
      <c r="C12465" s="2">
        <v>4</v>
      </c>
      <c r="D12465" s="2">
        <v>2011</v>
      </c>
      <c r="E12465" s="2">
        <v>9</v>
      </c>
      <c r="F12465" s="9">
        <v>2.24E-2</v>
      </c>
    </row>
    <row r="12466" spans="1:6" x14ac:dyDescent="0.2">
      <c r="A12466" s="2" t="s">
        <v>3</v>
      </c>
      <c r="B12466" s="2">
        <v>6</v>
      </c>
      <c r="C12466" s="2">
        <v>4</v>
      </c>
      <c r="D12466" s="2">
        <v>2011</v>
      </c>
      <c r="E12466" s="2">
        <v>10</v>
      </c>
      <c r="F12466" s="9">
        <v>2.0800000000000003E-2</v>
      </c>
    </row>
    <row r="12467" spans="1:6" x14ac:dyDescent="0.2">
      <c r="A12467" s="2" t="s">
        <v>3</v>
      </c>
      <c r="B12467" s="2">
        <v>6</v>
      </c>
      <c r="C12467" s="2">
        <v>4</v>
      </c>
      <c r="D12467" s="2">
        <v>2011</v>
      </c>
      <c r="E12467" s="2">
        <v>11</v>
      </c>
      <c r="F12467" s="9">
        <v>1.9900000000000001E-2</v>
      </c>
    </row>
    <row r="12468" spans="1:6" x14ac:dyDescent="0.2">
      <c r="A12468" s="2" t="s">
        <v>3</v>
      </c>
      <c r="B12468" s="2">
        <v>6</v>
      </c>
      <c r="C12468" s="2">
        <v>4</v>
      </c>
      <c r="D12468" s="2">
        <v>2011</v>
      </c>
      <c r="E12468" s="2">
        <v>12</v>
      </c>
      <c r="F12468" s="9">
        <v>1.8700000000000001E-2</v>
      </c>
    </row>
    <row r="12469" spans="1:6" x14ac:dyDescent="0.2">
      <c r="A12469" s="2" t="s">
        <v>3</v>
      </c>
      <c r="B12469" s="2">
        <v>6</v>
      </c>
      <c r="C12469" s="2">
        <v>4</v>
      </c>
      <c r="D12469" s="2">
        <v>2011</v>
      </c>
      <c r="E12469" s="2">
        <v>13</v>
      </c>
      <c r="F12469" s="9">
        <v>1.7100000000000001E-2</v>
      </c>
    </row>
    <row r="12470" spans="1:6" x14ac:dyDescent="0.2">
      <c r="A12470" s="2" t="s">
        <v>3</v>
      </c>
      <c r="B12470" s="2">
        <v>6</v>
      </c>
      <c r="C12470" s="2">
        <v>4</v>
      </c>
      <c r="D12470" s="2">
        <v>2011</v>
      </c>
      <c r="E12470" s="2">
        <v>14</v>
      </c>
      <c r="F12470" s="9">
        <v>1.5600000000000001E-2</v>
      </c>
    </row>
    <row r="12471" spans="1:6" x14ac:dyDescent="0.2">
      <c r="A12471" s="2" t="s">
        <v>3</v>
      </c>
      <c r="B12471" s="2">
        <v>6</v>
      </c>
      <c r="C12471" s="2">
        <v>4</v>
      </c>
      <c r="D12471" s="2">
        <v>2011</v>
      </c>
      <c r="E12471" s="2">
        <v>15</v>
      </c>
      <c r="F12471" s="9">
        <v>1.6300000000000002E-2</v>
      </c>
    </row>
    <row r="12472" spans="1:6" x14ac:dyDescent="0.2">
      <c r="A12472" s="2" t="s">
        <v>3</v>
      </c>
      <c r="B12472" s="2">
        <v>6</v>
      </c>
      <c r="C12472" s="2">
        <v>4</v>
      </c>
      <c r="D12472" s="2">
        <v>2011</v>
      </c>
      <c r="E12472" s="2">
        <v>16</v>
      </c>
      <c r="F12472" s="9">
        <v>1.4999999999999999E-2</v>
      </c>
    </row>
    <row r="12473" spans="1:6" x14ac:dyDescent="0.2">
      <c r="A12473" s="2" t="s">
        <v>3</v>
      </c>
      <c r="B12473" s="2">
        <v>6</v>
      </c>
      <c r="C12473" s="2">
        <v>4</v>
      </c>
      <c r="D12473" s="2">
        <v>2011</v>
      </c>
      <c r="E12473" s="2">
        <v>17</v>
      </c>
      <c r="F12473" s="9">
        <v>1.5900000000000001E-2</v>
      </c>
    </row>
    <row r="12474" spans="1:6" x14ac:dyDescent="0.2">
      <c r="A12474" s="2" t="s">
        <v>3</v>
      </c>
      <c r="B12474" s="2">
        <v>6</v>
      </c>
      <c r="C12474" s="2">
        <v>4</v>
      </c>
      <c r="D12474" s="2">
        <v>2011</v>
      </c>
      <c r="E12474" s="2">
        <v>18</v>
      </c>
      <c r="F12474" s="9">
        <v>1.54E-2</v>
      </c>
    </row>
    <row r="12475" spans="1:6" x14ac:dyDescent="0.2">
      <c r="A12475" s="2" t="s">
        <v>3</v>
      </c>
      <c r="B12475" s="2">
        <v>6</v>
      </c>
      <c r="C12475" s="2">
        <v>4</v>
      </c>
      <c r="D12475" s="2">
        <v>2011</v>
      </c>
      <c r="E12475" s="2">
        <v>19</v>
      </c>
      <c r="F12475" s="9">
        <v>1.5100000000000001E-2</v>
      </c>
    </row>
    <row r="12476" spans="1:6" x14ac:dyDescent="0.2">
      <c r="A12476" s="2" t="s">
        <v>3</v>
      </c>
      <c r="B12476" s="2">
        <v>6</v>
      </c>
      <c r="C12476" s="2">
        <v>4</v>
      </c>
      <c r="D12476" s="2">
        <v>2011</v>
      </c>
      <c r="E12476" s="2">
        <v>20</v>
      </c>
      <c r="F12476" s="9">
        <v>1.6400000000000001E-2</v>
      </c>
    </row>
    <row r="12477" spans="1:6" x14ac:dyDescent="0.2">
      <c r="A12477" s="2" t="s">
        <v>3</v>
      </c>
      <c r="B12477" s="2">
        <v>6</v>
      </c>
      <c r="C12477" s="2">
        <v>4</v>
      </c>
      <c r="D12477" s="2">
        <v>2011</v>
      </c>
      <c r="E12477" s="2">
        <v>21</v>
      </c>
      <c r="F12477" s="9">
        <v>1.7299999999999999E-2</v>
      </c>
    </row>
    <row r="12478" spans="1:6" x14ac:dyDescent="0.2">
      <c r="A12478" s="2" t="s">
        <v>3</v>
      </c>
      <c r="B12478" s="2">
        <v>6</v>
      </c>
      <c r="C12478" s="2">
        <v>4</v>
      </c>
      <c r="D12478" s="2">
        <v>2011</v>
      </c>
      <c r="E12478" s="2">
        <v>22</v>
      </c>
      <c r="F12478" s="9">
        <v>1.8000000000000002E-2</v>
      </c>
    </row>
    <row r="12479" spans="1:6" x14ac:dyDescent="0.2">
      <c r="A12479" s="2" t="s">
        <v>3</v>
      </c>
      <c r="B12479" s="2">
        <v>6</v>
      </c>
      <c r="C12479" s="2">
        <v>4</v>
      </c>
      <c r="D12479" s="2">
        <v>2011</v>
      </c>
      <c r="E12479" s="2">
        <v>23</v>
      </c>
      <c r="F12479" s="9">
        <v>1.7000000000000001E-2</v>
      </c>
    </row>
    <row r="12480" spans="1:6" x14ac:dyDescent="0.2">
      <c r="A12480" s="2" t="s">
        <v>3</v>
      </c>
      <c r="B12480" s="2">
        <v>6</v>
      </c>
      <c r="C12480" s="2">
        <v>4</v>
      </c>
      <c r="D12480" s="2">
        <v>2011</v>
      </c>
      <c r="E12480" s="2">
        <v>24</v>
      </c>
      <c r="F12480" s="9">
        <v>2.0200000000000003E-2</v>
      </c>
    </row>
    <row r="12481" spans="1:6" x14ac:dyDescent="0.2">
      <c r="A12481" s="2" t="s">
        <v>3</v>
      </c>
      <c r="B12481" s="2">
        <v>6</v>
      </c>
      <c r="C12481" s="2">
        <v>5</v>
      </c>
      <c r="D12481" s="2">
        <v>2011</v>
      </c>
      <c r="E12481" s="2">
        <v>1</v>
      </c>
      <c r="F12481" s="9">
        <v>2.3300000000000001E-2</v>
      </c>
    </row>
    <row r="12482" spans="1:6" x14ac:dyDescent="0.2">
      <c r="A12482" s="2" t="s">
        <v>3</v>
      </c>
      <c r="B12482" s="2">
        <v>6</v>
      </c>
      <c r="C12482" s="2">
        <v>5</v>
      </c>
      <c r="D12482" s="2">
        <v>2011</v>
      </c>
      <c r="E12482" s="2">
        <v>2</v>
      </c>
      <c r="F12482" s="9">
        <v>2.4E-2</v>
      </c>
    </row>
    <row r="12483" spans="1:6" x14ac:dyDescent="0.2">
      <c r="A12483" s="2" t="s">
        <v>3</v>
      </c>
      <c r="B12483" s="2">
        <v>6</v>
      </c>
      <c r="C12483" s="2">
        <v>5</v>
      </c>
      <c r="D12483" s="2">
        <v>2011</v>
      </c>
      <c r="E12483" s="2">
        <v>3</v>
      </c>
      <c r="F12483" s="9">
        <v>2.3E-2</v>
      </c>
    </row>
    <row r="12484" spans="1:6" x14ac:dyDescent="0.2">
      <c r="A12484" s="2" t="s">
        <v>3</v>
      </c>
      <c r="B12484" s="2">
        <v>6</v>
      </c>
      <c r="C12484" s="2">
        <v>5</v>
      </c>
      <c r="D12484" s="2">
        <v>2011</v>
      </c>
      <c r="E12484" s="2">
        <v>4</v>
      </c>
      <c r="F12484" s="9">
        <v>2.3900000000000001E-2</v>
      </c>
    </row>
    <row r="12485" spans="1:6" x14ac:dyDescent="0.2">
      <c r="A12485" s="2" t="s">
        <v>3</v>
      </c>
      <c r="B12485" s="2">
        <v>6</v>
      </c>
      <c r="C12485" s="2">
        <v>5</v>
      </c>
      <c r="D12485" s="2">
        <v>2011</v>
      </c>
      <c r="E12485" s="2">
        <v>5</v>
      </c>
      <c r="F12485" s="9">
        <v>2.24E-2</v>
      </c>
    </row>
    <row r="12486" spans="1:6" x14ac:dyDescent="0.2">
      <c r="A12486" s="2" t="s">
        <v>3</v>
      </c>
      <c r="B12486" s="2">
        <v>6</v>
      </c>
      <c r="C12486" s="2">
        <v>5</v>
      </c>
      <c r="D12486" s="2">
        <v>2011</v>
      </c>
      <c r="E12486" s="2">
        <v>6</v>
      </c>
      <c r="F12486" s="9">
        <v>2.3200000000000002E-2</v>
      </c>
    </row>
    <row r="12487" spans="1:6" x14ac:dyDescent="0.2">
      <c r="A12487" s="2" t="s">
        <v>3</v>
      </c>
      <c r="B12487" s="2">
        <v>6</v>
      </c>
      <c r="C12487" s="2">
        <v>5</v>
      </c>
      <c r="D12487" s="2">
        <v>2011</v>
      </c>
      <c r="E12487" s="2">
        <v>7</v>
      </c>
      <c r="F12487" s="9">
        <v>2.2499999999999999E-2</v>
      </c>
    </row>
    <row r="12488" spans="1:6" x14ac:dyDescent="0.2">
      <c r="A12488" s="2" t="s">
        <v>3</v>
      </c>
      <c r="B12488" s="2">
        <v>6</v>
      </c>
      <c r="C12488" s="2">
        <v>5</v>
      </c>
      <c r="D12488" s="2">
        <v>2011</v>
      </c>
      <c r="E12488" s="2">
        <v>8</v>
      </c>
      <c r="F12488" s="9">
        <v>2.2600000000000002E-2</v>
      </c>
    </row>
    <row r="12489" spans="1:6" x14ac:dyDescent="0.2">
      <c r="A12489" s="2" t="s">
        <v>3</v>
      </c>
      <c r="B12489" s="2">
        <v>6</v>
      </c>
      <c r="C12489" s="2">
        <v>5</v>
      </c>
      <c r="D12489" s="2">
        <v>2011</v>
      </c>
      <c r="E12489" s="2">
        <v>9</v>
      </c>
      <c r="F12489" s="9">
        <v>2.3300000000000001E-2</v>
      </c>
    </row>
    <row r="12490" spans="1:6" x14ac:dyDescent="0.2">
      <c r="A12490" s="2" t="s">
        <v>3</v>
      </c>
      <c r="B12490" s="2">
        <v>6</v>
      </c>
      <c r="C12490" s="2">
        <v>5</v>
      </c>
      <c r="D12490" s="2">
        <v>2011</v>
      </c>
      <c r="E12490" s="2">
        <v>10</v>
      </c>
      <c r="F12490" s="9">
        <v>2.0900000000000002E-2</v>
      </c>
    </row>
    <row r="12491" spans="1:6" x14ac:dyDescent="0.2">
      <c r="A12491" s="2" t="s">
        <v>3</v>
      </c>
      <c r="B12491" s="2">
        <v>6</v>
      </c>
      <c r="C12491" s="2">
        <v>5</v>
      </c>
      <c r="D12491" s="2">
        <v>2011</v>
      </c>
      <c r="E12491" s="2">
        <v>11</v>
      </c>
      <c r="F12491" s="9">
        <v>1.9400000000000001E-2</v>
      </c>
    </row>
    <row r="12492" spans="1:6" x14ac:dyDescent="0.2">
      <c r="A12492" s="2" t="s">
        <v>3</v>
      </c>
      <c r="B12492" s="2">
        <v>6</v>
      </c>
      <c r="C12492" s="2">
        <v>5</v>
      </c>
      <c r="D12492" s="2">
        <v>2011</v>
      </c>
      <c r="E12492" s="2">
        <v>12</v>
      </c>
      <c r="F12492" s="9">
        <v>1.9400000000000001E-2</v>
      </c>
    </row>
    <row r="12493" spans="1:6" x14ac:dyDescent="0.2">
      <c r="A12493" s="2" t="s">
        <v>3</v>
      </c>
      <c r="B12493" s="2">
        <v>6</v>
      </c>
      <c r="C12493" s="2">
        <v>5</v>
      </c>
      <c r="D12493" s="2">
        <v>2011</v>
      </c>
      <c r="E12493" s="2">
        <v>13</v>
      </c>
      <c r="F12493" s="9">
        <v>1.8500000000000003E-2</v>
      </c>
    </row>
    <row r="12494" spans="1:6" x14ac:dyDescent="0.2">
      <c r="A12494" s="2" t="s">
        <v>3</v>
      </c>
      <c r="B12494" s="2">
        <v>6</v>
      </c>
      <c r="C12494" s="2">
        <v>5</v>
      </c>
      <c r="D12494" s="2">
        <v>2011</v>
      </c>
      <c r="E12494" s="2">
        <v>14</v>
      </c>
      <c r="F12494" s="9">
        <v>1.78E-2</v>
      </c>
    </row>
    <row r="12495" spans="1:6" x14ac:dyDescent="0.2">
      <c r="A12495" s="2" t="s">
        <v>3</v>
      </c>
      <c r="B12495" s="2">
        <v>6</v>
      </c>
      <c r="C12495" s="2">
        <v>5</v>
      </c>
      <c r="D12495" s="2">
        <v>2011</v>
      </c>
      <c r="E12495" s="2">
        <v>15</v>
      </c>
      <c r="F12495" s="9">
        <v>1.8500000000000003E-2</v>
      </c>
    </row>
    <row r="12496" spans="1:6" x14ac:dyDescent="0.2">
      <c r="A12496" s="2" t="s">
        <v>3</v>
      </c>
      <c r="B12496" s="2">
        <v>6</v>
      </c>
      <c r="C12496" s="2">
        <v>5</v>
      </c>
      <c r="D12496" s="2">
        <v>2011</v>
      </c>
      <c r="E12496" s="2">
        <v>16</v>
      </c>
      <c r="F12496" s="9">
        <v>1.7100000000000001E-2</v>
      </c>
    </row>
    <row r="12497" spans="1:6" x14ac:dyDescent="0.2">
      <c r="A12497" s="2" t="s">
        <v>3</v>
      </c>
      <c r="B12497" s="2">
        <v>6</v>
      </c>
      <c r="C12497" s="2">
        <v>5</v>
      </c>
      <c r="D12497" s="2">
        <v>2011</v>
      </c>
      <c r="E12497" s="2">
        <v>17</v>
      </c>
      <c r="F12497" s="9">
        <v>1.6300000000000002E-2</v>
      </c>
    </row>
    <row r="12498" spans="1:6" x14ac:dyDescent="0.2">
      <c r="A12498" s="2" t="s">
        <v>3</v>
      </c>
      <c r="B12498" s="2">
        <v>6</v>
      </c>
      <c r="C12498" s="2">
        <v>5</v>
      </c>
      <c r="D12498" s="2">
        <v>2011</v>
      </c>
      <c r="E12498" s="2">
        <v>18</v>
      </c>
      <c r="F12498" s="9">
        <v>1.6500000000000001E-2</v>
      </c>
    </row>
    <row r="12499" spans="1:6" x14ac:dyDescent="0.2">
      <c r="A12499" s="2" t="s">
        <v>3</v>
      </c>
      <c r="B12499" s="2">
        <v>6</v>
      </c>
      <c r="C12499" s="2">
        <v>5</v>
      </c>
      <c r="D12499" s="2">
        <v>2011</v>
      </c>
      <c r="E12499" s="2">
        <v>19</v>
      </c>
      <c r="F12499" s="9">
        <v>1.7299999999999999E-2</v>
      </c>
    </row>
    <row r="12500" spans="1:6" x14ac:dyDescent="0.2">
      <c r="A12500" s="2" t="s">
        <v>3</v>
      </c>
      <c r="B12500" s="2">
        <v>6</v>
      </c>
      <c r="C12500" s="2">
        <v>5</v>
      </c>
      <c r="D12500" s="2">
        <v>2011</v>
      </c>
      <c r="E12500" s="2">
        <v>20</v>
      </c>
      <c r="F12500" s="9">
        <v>1.6800000000000002E-2</v>
      </c>
    </row>
    <row r="12501" spans="1:6" x14ac:dyDescent="0.2">
      <c r="A12501" s="2" t="s">
        <v>3</v>
      </c>
      <c r="B12501" s="2">
        <v>6</v>
      </c>
      <c r="C12501" s="2">
        <v>5</v>
      </c>
      <c r="D12501" s="2">
        <v>2011</v>
      </c>
      <c r="E12501" s="2">
        <v>21</v>
      </c>
      <c r="F12501" s="9">
        <v>1.84E-2</v>
      </c>
    </row>
    <row r="12502" spans="1:6" x14ac:dyDescent="0.2">
      <c r="A12502" s="2" t="s">
        <v>3</v>
      </c>
      <c r="B12502" s="2">
        <v>6</v>
      </c>
      <c r="C12502" s="2">
        <v>5</v>
      </c>
      <c r="D12502" s="2">
        <v>2011</v>
      </c>
      <c r="E12502" s="2">
        <v>22</v>
      </c>
      <c r="F12502" s="9">
        <v>1.83E-2</v>
      </c>
    </row>
    <row r="12503" spans="1:6" x14ac:dyDescent="0.2">
      <c r="A12503" s="2" t="s">
        <v>3</v>
      </c>
      <c r="B12503" s="2">
        <v>6</v>
      </c>
      <c r="C12503" s="2">
        <v>5</v>
      </c>
      <c r="D12503" s="2">
        <v>2011</v>
      </c>
      <c r="E12503" s="2">
        <v>23</v>
      </c>
      <c r="F12503" s="9">
        <v>2.0400000000000001E-2</v>
      </c>
    </row>
    <row r="12504" spans="1:6" x14ac:dyDescent="0.2">
      <c r="A12504" s="2" t="s">
        <v>3</v>
      </c>
      <c r="B12504" s="2">
        <v>6</v>
      </c>
      <c r="C12504" s="2">
        <v>5</v>
      </c>
      <c r="D12504" s="2">
        <v>2011</v>
      </c>
      <c r="E12504" s="2">
        <v>24</v>
      </c>
      <c r="F12504" s="9">
        <v>2.2100000000000002E-2</v>
      </c>
    </row>
    <row r="12505" spans="1:6" x14ac:dyDescent="0.2">
      <c r="A12505" s="2" t="s">
        <v>3</v>
      </c>
      <c r="B12505" s="2">
        <v>6</v>
      </c>
      <c r="C12505" s="2">
        <v>6</v>
      </c>
      <c r="D12505" s="2">
        <v>2011</v>
      </c>
      <c r="E12505" s="2">
        <v>1</v>
      </c>
      <c r="F12505" s="9">
        <v>2.6200000000000001E-2</v>
      </c>
    </row>
    <row r="12506" spans="1:6" x14ac:dyDescent="0.2">
      <c r="A12506" s="2" t="s">
        <v>3</v>
      </c>
      <c r="B12506" s="2">
        <v>6</v>
      </c>
      <c r="C12506" s="2">
        <v>6</v>
      </c>
      <c r="D12506" s="2">
        <v>2011</v>
      </c>
      <c r="E12506" s="2">
        <v>2</v>
      </c>
      <c r="F12506" s="9">
        <v>3.1100000000000003E-2</v>
      </c>
    </row>
    <row r="12507" spans="1:6" x14ac:dyDescent="0.2">
      <c r="A12507" s="2" t="s">
        <v>3</v>
      </c>
      <c r="B12507" s="2">
        <v>6</v>
      </c>
      <c r="C12507" s="2">
        <v>6</v>
      </c>
      <c r="D12507" s="2">
        <v>2011</v>
      </c>
      <c r="E12507" s="2">
        <v>3</v>
      </c>
      <c r="F12507" s="9">
        <v>2.5100000000000001E-2</v>
      </c>
    </row>
    <row r="12508" spans="1:6" x14ac:dyDescent="0.2">
      <c r="A12508" s="2" t="s">
        <v>3</v>
      </c>
      <c r="B12508" s="2">
        <v>6</v>
      </c>
      <c r="C12508" s="2">
        <v>6</v>
      </c>
      <c r="D12508" s="2">
        <v>2011</v>
      </c>
      <c r="E12508" s="2">
        <v>4</v>
      </c>
      <c r="F12508" s="9">
        <v>2.4E-2</v>
      </c>
    </row>
    <row r="12509" spans="1:6" x14ac:dyDescent="0.2">
      <c r="A12509" s="2" t="s">
        <v>3</v>
      </c>
      <c r="B12509" s="2">
        <v>6</v>
      </c>
      <c r="C12509" s="2">
        <v>6</v>
      </c>
      <c r="D12509" s="2">
        <v>2011</v>
      </c>
      <c r="E12509" s="2">
        <v>5</v>
      </c>
      <c r="F12509" s="9">
        <v>2.0500000000000001E-2</v>
      </c>
    </row>
    <row r="12510" spans="1:6" x14ac:dyDescent="0.2">
      <c r="A12510" s="2" t="s">
        <v>3</v>
      </c>
      <c r="B12510" s="2">
        <v>6</v>
      </c>
      <c r="C12510" s="2">
        <v>6</v>
      </c>
      <c r="D12510" s="2">
        <v>2011</v>
      </c>
      <c r="E12510" s="2">
        <v>6</v>
      </c>
      <c r="F12510" s="9">
        <v>2.3599999999999999E-2</v>
      </c>
    </row>
    <row r="12511" spans="1:6" x14ac:dyDescent="0.2">
      <c r="A12511" s="2" t="s">
        <v>3</v>
      </c>
      <c r="B12511" s="2">
        <v>6</v>
      </c>
      <c r="C12511" s="2">
        <v>6</v>
      </c>
      <c r="D12511" s="2">
        <v>2011</v>
      </c>
      <c r="E12511" s="2">
        <v>7</v>
      </c>
      <c r="F12511" s="9">
        <v>1.8600000000000002E-2</v>
      </c>
    </row>
    <row r="12512" spans="1:6" x14ac:dyDescent="0.2">
      <c r="A12512" s="2" t="s">
        <v>3</v>
      </c>
      <c r="B12512" s="2">
        <v>6</v>
      </c>
      <c r="C12512" s="2">
        <v>6</v>
      </c>
      <c r="D12512" s="2">
        <v>2011</v>
      </c>
      <c r="E12512" s="2">
        <v>8</v>
      </c>
      <c r="F12512" s="9">
        <v>1.83E-2</v>
      </c>
    </row>
    <row r="12513" spans="1:6" x14ac:dyDescent="0.2">
      <c r="A12513" s="2" t="s">
        <v>3</v>
      </c>
      <c r="B12513" s="2">
        <v>6</v>
      </c>
      <c r="C12513" s="2">
        <v>6</v>
      </c>
      <c r="D12513" s="2">
        <v>2011</v>
      </c>
      <c r="E12513" s="2">
        <v>9</v>
      </c>
      <c r="F12513" s="9">
        <v>1.61E-2</v>
      </c>
    </row>
    <row r="12514" spans="1:6" x14ac:dyDescent="0.2">
      <c r="A12514" s="2" t="s">
        <v>3</v>
      </c>
      <c r="B12514" s="2">
        <v>6</v>
      </c>
      <c r="C12514" s="2">
        <v>6</v>
      </c>
      <c r="D12514" s="2">
        <v>2011</v>
      </c>
      <c r="E12514" s="2">
        <v>10</v>
      </c>
      <c r="F12514" s="9">
        <v>1.7400000000000002E-2</v>
      </c>
    </row>
    <row r="12515" spans="1:6" x14ac:dyDescent="0.2">
      <c r="A12515" s="2" t="s">
        <v>3</v>
      </c>
      <c r="B12515" s="2">
        <v>6</v>
      </c>
      <c r="C12515" s="2">
        <v>6</v>
      </c>
      <c r="D12515" s="2">
        <v>2011</v>
      </c>
      <c r="E12515" s="2">
        <v>11</v>
      </c>
      <c r="F12515" s="9">
        <v>1.7100000000000001E-2</v>
      </c>
    </row>
    <row r="12516" spans="1:6" x14ac:dyDescent="0.2">
      <c r="A12516" s="2" t="s">
        <v>3</v>
      </c>
      <c r="B12516" s="2">
        <v>6</v>
      </c>
      <c r="C12516" s="2">
        <v>6</v>
      </c>
      <c r="D12516" s="2">
        <v>2011</v>
      </c>
      <c r="E12516" s="2">
        <v>12</v>
      </c>
      <c r="F12516" s="9">
        <v>1.1900000000000001E-2</v>
      </c>
    </row>
    <row r="12517" spans="1:6" x14ac:dyDescent="0.2">
      <c r="A12517" s="2" t="s">
        <v>3</v>
      </c>
      <c r="B12517" s="2">
        <v>6</v>
      </c>
      <c r="C12517" s="2">
        <v>6</v>
      </c>
      <c r="D12517" s="2">
        <v>2011</v>
      </c>
      <c r="E12517" s="2">
        <v>13</v>
      </c>
      <c r="F12517" s="9">
        <v>9.7000000000000003E-3</v>
      </c>
    </row>
    <row r="12518" spans="1:6" x14ac:dyDescent="0.2">
      <c r="A12518" s="2" t="s">
        <v>3</v>
      </c>
      <c r="B12518" s="2">
        <v>6</v>
      </c>
      <c r="C12518" s="2">
        <v>6</v>
      </c>
      <c r="D12518" s="2">
        <v>2011</v>
      </c>
      <c r="E12518" s="2">
        <v>14</v>
      </c>
      <c r="F12518" s="9">
        <v>1.52E-2</v>
      </c>
    </row>
    <row r="12519" spans="1:6" x14ac:dyDescent="0.2">
      <c r="A12519" s="2" t="s">
        <v>3</v>
      </c>
      <c r="B12519" s="2">
        <v>6</v>
      </c>
      <c r="C12519" s="2">
        <v>6</v>
      </c>
      <c r="D12519" s="2">
        <v>2011</v>
      </c>
      <c r="E12519" s="2">
        <v>15</v>
      </c>
      <c r="F12519" s="9">
        <v>1.52E-2</v>
      </c>
    </row>
    <row r="12520" spans="1:6" x14ac:dyDescent="0.2">
      <c r="A12520" s="2" t="s">
        <v>3</v>
      </c>
      <c r="B12520" s="2">
        <v>6</v>
      </c>
      <c r="C12520" s="2">
        <v>6</v>
      </c>
      <c r="D12520" s="2">
        <v>2011</v>
      </c>
      <c r="E12520" s="2">
        <v>16</v>
      </c>
      <c r="F12520" s="9">
        <v>1.5100000000000001E-2</v>
      </c>
    </row>
    <row r="12521" spans="1:6" x14ac:dyDescent="0.2">
      <c r="A12521" s="2" t="s">
        <v>3</v>
      </c>
      <c r="B12521" s="2">
        <v>6</v>
      </c>
      <c r="C12521" s="2">
        <v>6</v>
      </c>
      <c r="D12521" s="2">
        <v>2011</v>
      </c>
      <c r="E12521" s="2">
        <v>17</v>
      </c>
      <c r="F12521" s="9">
        <v>1.4999999999999999E-2</v>
      </c>
    </row>
    <row r="12522" spans="1:6" x14ac:dyDescent="0.2">
      <c r="A12522" s="2" t="s">
        <v>3</v>
      </c>
      <c r="B12522" s="2">
        <v>6</v>
      </c>
      <c r="C12522" s="2">
        <v>6</v>
      </c>
      <c r="D12522" s="2">
        <v>2011</v>
      </c>
      <c r="E12522" s="2">
        <v>18</v>
      </c>
      <c r="F12522" s="9">
        <v>1.49E-2</v>
      </c>
    </row>
    <row r="12523" spans="1:6" x14ac:dyDescent="0.2">
      <c r="A12523" s="2" t="s">
        <v>3</v>
      </c>
      <c r="B12523" s="2">
        <v>6</v>
      </c>
      <c r="C12523" s="2">
        <v>6</v>
      </c>
      <c r="D12523" s="2">
        <v>2011</v>
      </c>
      <c r="E12523" s="2">
        <v>19</v>
      </c>
      <c r="F12523" s="9">
        <v>1.52E-2</v>
      </c>
    </row>
    <row r="12524" spans="1:6" x14ac:dyDescent="0.2">
      <c r="A12524" s="2" t="s">
        <v>3</v>
      </c>
      <c r="B12524" s="2">
        <v>6</v>
      </c>
      <c r="C12524" s="2">
        <v>6</v>
      </c>
      <c r="D12524" s="2">
        <v>2011</v>
      </c>
      <c r="E12524" s="2">
        <v>20</v>
      </c>
      <c r="F12524" s="9">
        <v>1.5600000000000001E-2</v>
      </c>
    </row>
    <row r="12525" spans="1:6" x14ac:dyDescent="0.2">
      <c r="A12525" s="2" t="s">
        <v>3</v>
      </c>
      <c r="B12525" s="2">
        <v>6</v>
      </c>
      <c r="C12525" s="2">
        <v>6</v>
      </c>
      <c r="D12525" s="2">
        <v>2011</v>
      </c>
      <c r="E12525" s="2">
        <v>21</v>
      </c>
      <c r="F12525" s="9">
        <v>1.5300000000000001E-2</v>
      </c>
    </row>
    <row r="12526" spans="1:6" x14ac:dyDescent="0.2">
      <c r="A12526" s="2" t="s">
        <v>3</v>
      </c>
      <c r="B12526" s="2">
        <v>6</v>
      </c>
      <c r="C12526" s="2">
        <v>6</v>
      </c>
      <c r="D12526" s="2">
        <v>2011</v>
      </c>
      <c r="E12526" s="2">
        <v>22</v>
      </c>
      <c r="F12526" s="9">
        <v>1.4400000000000001E-2</v>
      </c>
    </row>
    <row r="12527" spans="1:6" x14ac:dyDescent="0.2">
      <c r="A12527" s="2" t="s">
        <v>3</v>
      </c>
      <c r="B12527" s="2">
        <v>6</v>
      </c>
      <c r="C12527" s="2">
        <v>6</v>
      </c>
      <c r="D12527" s="2">
        <v>2011</v>
      </c>
      <c r="E12527" s="2">
        <v>23</v>
      </c>
      <c r="F12527" s="9">
        <v>1.55E-2</v>
      </c>
    </row>
    <row r="12528" spans="1:6" x14ac:dyDescent="0.2">
      <c r="A12528" s="2" t="s">
        <v>3</v>
      </c>
      <c r="B12528" s="2">
        <v>6</v>
      </c>
      <c r="C12528" s="2">
        <v>6</v>
      </c>
      <c r="D12528" s="2">
        <v>2011</v>
      </c>
      <c r="E12528" s="2">
        <v>24</v>
      </c>
      <c r="F12528" s="9">
        <v>1.8600000000000002E-2</v>
      </c>
    </row>
    <row r="12529" spans="1:6" x14ac:dyDescent="0.2">
      <c r="A12529" s="2" t="s">
        <v>3</v>
      </c>
      <c r="B12529" s="2">
        <v>6</v>
      </c>
      <c r="C12529" s="2">
        <v>7</v>
      </c>
      <c r="D12529" s="2">
        <v>2011</v>
      </c>
      <c r="E12529" s="2">
        <v>1</v>
      </c>
      <c r="F12529" s="9">
        <v>1.9300000000000001E-2</v>
      </c>
    </row>
    <row r="12530" spans="1:6" x14ac:dyDescent="0.2">
      <c r="A12530" s="2" t="s">
        <v>3</v>
      </c>
      <c r="B12530" s="2">
        <v>6</v>
      </c>
      <c r="C12530" s="2">
        <v>7</v>
      </c>
      <c r="D12530" s="2">
        <v>2011</v>
      </c>
      <c r="E12530" s="2">
        <v>2</v>
      </c>
      <c r="F12530" s="9">
        <v>2.2100000000000002E-2</v>
      </c>
    </row>
    <row r="12531" spans="1:6" x14ac:dyDescent="0.2">
      <c r="A12531" s="2" t="s">
        <v>3</v>
      </c>
      <c r="B12531" s="2">
        <v>6</v>
      </c>
      <c r="C12531" s="2">
        <v>7</v>
      </c>
      <c r="D12531" s="2">
        <v>2011</v>
      </c>
      <c r="E12531" s="2">
        <v>3</v>
      </c>
      <c r="F12531" s="9">
        <v>0.02</v>
      </c>
    </row>
    <row r="12532" spans="1:6" x14ac:dyDescent="0.2">
      <c r="A12532" s="2" t="s">
        <v>3</v>
      </c>
      <c r="B12532" s="2">
        <v>6</v>
      </c>
      <c r="C12532" s="2">
        <v>7</v>
      </c>
      <c r="D12532" s="2">
        <v>2011</v>
      </c>
      <c r="E12532" s="2">
        <v>4</v>
      </c>
      <c r="F12532" s="9">
        <v>1.9E-2</v>
      </c>
    </row>
    <row r="12533" spans="1:6" x14ac:dyDescent="0.2">
      <c r="A12533" s="2" t="s">
        <v>3</v>
      </c>
      <c r="B12533" s="2">
        <v>6</v>
      </c>
      <c r="C12533" s="2">
        <v>7</v>
      </c>
      <c r="D12533" s="2">
        <v>2011</v>
      </c>
      <c r="E12533" s="2">
        <v>5</v>
      </c>
      <c r="F12533" s="9">
        <v>2.07E-2</v>
      </c>
    </row>
    <row r="12534" spans="1:6" x14ac:dyDescent="0.2">
      <c r="A12534" s="2" t="s">
        <v>3</v>
      </c>
      <c r="B12534" s="2">
        <v>6</v>
      </c>
      <c r="C12534" s="2">
        <v>7</v>
      </c>
      <c r="D12534" s="2">
        <v>2011</v>
      </c>
      <c r="E12534" s="2">
        <v>6</v>
      </c>
      <c r="F12534" s="9">
        <v>2.01E-2</v>
      </c>
    </row>
    <row r="12535" spans="1:6" x14ac:dyDescent="0.2">
      <c r="A12535" s="2" t="s">
        <v>3</v>
      </c>
      <c r="B12535" s="2">
        <v>6</v>
      </c>
      <c r="C12535" s="2">
        <v>7</v>
      </c>
      <c r="D12535" s="2">
        <v>2011</v>
      </c>
      <c r="E12535" s="2">
        <v>7</v>
      </c>
      <c r="F12535" s="9">
        <v>1.9400000000000001E-2</v>
      </c>
    </row>
    <row r="12536" spans="1:6" x14ac:dyDescent="0.2">
      <c r="A12536" s="2" t="s">
        <v>3</v>
      </c>
      <c r="B12536" s="2">
        <v>6</v>
      </c>
      <c r="C12536" s="2">
        <v>7</v>
      </c>
      <c r="D12536" s="2">
        <v>2011</v>
      </c>
      <c r="E12536" s="2">
        <v>8</v>
      </c>
      <c r="F12536" s="9">
        <v>1.84E-2</v>
      </c>
    </row>
    <row r="12537" spans="1:6" x14ac:dyDescent="0.2">
      <c r="A12537" s="2" t="s">
        <v>3</v>
      </c>
      <c r="B12537" s="2">
        <v>6</v>
      </c>
      <c r="C12537" s="2">
        <v>7</v>
      </c>
      <c r="D12537" s="2">
        <v>2011</v>
      </c>
      <c r="E12537" s="2">
        <v>9</v>
      </c>
      <c r="F12537" s="9">
        <v>1.8200000000000001E-2</v>
      </c>
    </row>
    <row r="12538" spans="1:6" x14ac:dyDescent="0.2">
      <c r="A12538" s="2" t="s">
        <v>3</v>
      </c>
      <c r="B12538" s="2">
        <v>6</v>
      </c>
      <c r="C12538" s="2">
        <v>7</v>
      </c>
      <c r="D12538" s="2">
        <v>2011</v>
      </c>
      <c r="E12538" s="2">
        <v>10</v>
      </c>
      <c r="F12538" s="9">
        <v>1.7000000000000001E-2</v>
      </c>
    </row>
    <row r="12539" spans="1:6" x14ac:dyDescent="0.2">
      <c r="A12539" s="2" t="s">
        <v>3</v>
      </c>
      <c r="B12539" s="2">
        <v>6</v>
      </c>
      <c r="C12539" s="2">
        <v>7</v>
      </c>
      <c r="D12539" s="2">
        <v>2011</v>
      </c>
      <c r="E12539" s="2">
        <v>11</v>
      </c>
      <c r="F12539" s="9">
        <v>1.7899999999999999E-2</v>
      </c>
    </row>
    <row r="12540" spans="1:6" x14ac:dyDescent="0.2">
      <c r="A12540" s="2" t="s">
        <v>3</v>
      </c>
      <c r="B12540" s="2">
        <v>6</v>
      </c>
      <c r="C12540" s="2">
        <v>7</v>
      </c>
      <c r="D12540" s="2">
        <v>2011</v>
      </c>
      <c r="E12540" s="2">
        <v>12</v>
      </c>
      <c r="F12540" s="9">
        <v>1.72E-2</v>
      </c>
    </row>
    <row r="12541" spans="1:6" x14ac:dyDescent="0.2">
      <c r="A12541" s="2" t="s">
        <v>3</v>
      </c>
      <c r="B12541" s="2">
        <v>6</v>
      </c>
      <c r="C12541" s="2">
        <v>7</v>
      </c>
      <c r="D12541" s="2">
        <v>2011</v>
      </c>
      <c r="E12541" s="2">
        <v>13</v>
      </c>
      <c r="F12541" s="9">
        <v>1.8200000000000001E-2</v>
      </c>
    </row>
    <row r="12542" spans="1:6" x14ac:dyDescent="0.2">
      <c r="A12542" s="2" t="s">
        <v>3</v>
      </c>
      <c r="B12542" s="2">
        <v>6</v>
      </c>
      <c r="C12542" s="2">
        <v>7</v>
      </c>
      <c r="D12542" s="2">
        <v>2011</v>
      </c>
      <c r="E12542" s="2">
        <v>14</v>
      </c>
      <c r="F12542" s="9">
        <v>1.8700000000000001E-2</v>
      </c>
    </row>
    <row r="12543" spans="1:6" x14ac:dyDescent="0.2">
      <c r="A12543" s="2" t="s">
        <v>3</v>
      </c>
      <c r="B12543" s="2">
        <v>6</v>
      </c>
      <c r="C12543" s="2">
        <v>7</v>
      </c>
      <c r="D12543" s="2">
        <v>2011</v>
      </c>
      <c r="E12543" s="2">
        <v>15</v>
      </c>
      <c r="F12543" s="9">
        <v>1.84E-2</v>
      </c>
    </row>
    <row r="12544" spans="1:6" x14ac:dyDescent="0.2">
      <c r="A12544" s="2" t="s">
        <v>3</v>
      </c>
      <c r="B12544" s="2">
        <v>6</v>
      </c>
      <c r="C12544" s="2">
        <v>7</v>
      </c>
      <c r="D12544" s="2">
        <v>2011</v>
      </c>
      <c r="E12544" s="2">
        <v>16</v>
      </c>
      <c r="F12544" s="9">
        <v>1.9200000000000002E-2</v>
      </c>
    </row>
    <row r="12545" spans="1:6" x14ac:dyDescent="0.2">
      <c r="A12545" s="2" t="s">
        <v>3</v>
      </c>
      <c r="B12545" s="2">
        <v>6</v>
      </c>
      <c r="C12545" s="2">
        <v>7</v>
      </c>
      <c r="D12545" s="2">
        <v>2011</v>
      </c>
      <c r="E12545" s="2">
        <v>17</v>
      </c>
      <c r="F12545" s="9">
        <v>1.7400000000000002E-2</v>
      </c>
    </row>
    <row r="12546" spans="1:6" x14ac:dyDescent="0.2">
      <c r="A12546" s="2" t="s">
        <v>3</v>
      </c>
      <c r="B12546" s="2">
        <v>6</v>
      </c>
      <c r="C12546" s="2">
        <v>7</v>
      </c>
      <c r="D12546" s="2">
        <v>2011</v>
      </c>
      <c r="E12546" s="2">
        <v>18</v>
      </c>
      <c r="F12546" s="9">
        <v>1.6800000000000002E-2</v>
      </c>
    </row>
    <row r="12547" spans="1:6" x14ac:dyDescent="0.2">
      <c r="A12547" s="2" t="s">
        <v>3</v>
      </c>
      <c r="B12547" s="2">
        <v>6</v>
      </c>
      <c r="C12547" s="2">
        <v>7</v>
      </c>
      <c r="D12547" s="2">
        <v>2011</v>
      </c>
      <c r="E12547" s="2">
        <v>19</v>
      </c>
      <c r="F12547" s="9">
        <v>1.77E-2</v>
      </c>
    </row>
    <row r="12548" spans="1:6" x14ac:dyDescent="0.2">
      <c r="A12548" s="2" t="s">
        <v>3</v>
      </c>
      <c r="B12548" s="2">
        <v>6</v>
      </c>
      <c r="C12548" s="2">
        <v>7</v>
      </c>
      <c r="D12548" s="2">
        <v>2011</v>
      </c>
      <c r="E12548" s="2">
        <v>20</v>
      </c>
      <c r="F12548" s="9">
        <v>1.77E-2</v>
      </c>
    </row>
    <row r="12549" spans="1:6" x14ac:dyDescent="0.2">
      <c r="A12549" s="2" t="s">
        <v>3</v>
      </c>
      <c r="B12549" s="2">
        <v>6</v>
      </c>
      <c r="C12549" s="2">
        <v>7</v>
      </c>
      <c r="D12549" s="2">
        <v>2011</v>
      </c>
      <c r="E12549" s="2">
        <v>21</v>
      </c>
      <c r="F12549" s="9">
        <v>1.84E-2</v>
      </c>
    </row>
    <row r="12550" spans="1:6" x14ac:dyDescent="0.2">
      <c r="A12550" s="2" t="s">
        <v>3</v>
      </c>
      <c r="B12550" s="2">
        <v>6</v>
      </c>
      <c r="C12550" s="2">
        <v>7</v>
      </c>
      <c r="D12550" s="2">
        <v>2011</v>
      </c>
      <c r="E12550" s="2">
        <v>22</v>
      </c>
      <c r="F12550" s="9">
        <v>1.6800000000000002E-2</v>
      </c>
    </row>
    <row r="12551" spans="1:6" x14ac:dyDescent="0.2">
      <c r="A12551" s="2" t="s">
        <v>3</v>
      </c>
      <c r="B12551" s="2">
        <v>6</v>
      </c>
      <c r="C12551" s="2">
        <v>7</v>
      </c>
      <c r="D12551" s="2">
        <v>2011</v>
      </c>
      <c r="E12551" s="2">
        <v>23</v>
      </c>
      <c r="F12551" s="9">
        <v>1.8500000000000003E-2</v>
      </c>
    </row>
    <row r="12552" spans="1:6" x14ac:dyDescent="0.2">
      <c r="A12552" s="2" t="s">
        <v>3</v>
      </c>
      <c r="B12552" s="2">
        <v>6</v>
      </c>
      <c r="C12552" s="2">
        <v>7</v>
      </c>
      <c r="D12552" s="2">
        <v>2011</v>
      </c>
      <c r="E12552" s="2">
        <v>24</v>
      </c>
      <c r="F12552" s="9">
        <v>0.02</v>
      </c>
    </row>
    <row r="12553" spans="1:6" x14ac:dyDescent="0.2">
      <c r="A12553" s="2" t="s">
        <v>3</v>
      </c>
      <c r="B12553" s="2">
        <v>6</v>
      </c>
      <c r="C12553" s="2">
        <v>8</v>
      </c>
      <c r="D12553" s="2">
        <v>2011</v>
      </c>
      <c r="E12553" s="2">
        <v>1</v>
      </c>
      <c r="F12553" s="9">
        <v>2.1100000000000001E-2</v>
      </c>
    </row>
    <row r="12554" spans="1:6" x14ac:dyDescent="0.2">
      <c r="A12554" s="2" t="s">
        <v>3</v>
      </c>
      <c r="B12554" s="2">
        <v>6</v>
      </c>
      <c r="C12554" s="2">
        <v>8</v>
      </c>
      <c r="D12554" s="2">
        <v>2011</v>
      </c>
      <c r="E12554" s="2">
        <v>2</v>
      </c>
      <c r="F12554" s="9">
        <v>2.46E-2</v>
      </c>
    </row>
    <row r="12555" spans="1:6" x14ac:dyDescent="0.2">
      <c r="A12555" s="2" t="s">
        <v>3</v>
      </c>
      <c r="B12555" s="2">
        <v>6</v>
      </c>
      <c r="C12555" s="2">
        <v>8</v>
      </c>
      <c r="D12555" s="2">
        <v>2011</v>
      </c>
      <c r="E12555" s="2">
        <v>3</v>
      </c>
      <c r="F12555" s="9">
        <v>2.2499999999999999E-2</v>
      </c>
    </row>
    <row r="12556" spans="1:6" x14ac:dyDescent="0.2">
      <c r="A12556" s="2" t="s">
        <v>3</v>
      </c>
      <c r="B12556" s="2">
        <v>6</v>
      </c>
      <c r="C12556" s="2">
        <v>8</v>
      </c>
      <c r="D12556" s="2">
        <v>2011</v>
      </c>
      <c r="E12556" s="2">
        <v>4</v>
      </c>
      <c r="F12556" s="9">
        <v>2.2700000000000001E-2</v>
      </c>
    </row>
    <row r="12557" spans="1:6" x14ac:dyDescent="0.2">
      <c r="A12557" s="2" t="s">
        <v>3</v>
      </c>
      <c r="B12557" s="2">
        <v>6</v>
      </c>
      <c r="C12557" s="2">
        <v>8</v>
      </c>
      <c r="D12557" s="2">
        <v>2011</v>
      </c>
      <c r="E12557" s="2">
        <v>5</v>
      </c>
      <c r="F12557" s="9">
        <v>2.2100000000000002E-2</v>
      </c>
    </row>
    <row r="12558" spans="1:6" x14ac:dyDescent="0.2">
      <c r="A12558" s="2" t="s">
        <v>3</v>
      </c>
      <c r="B12558" s="2">
        <v>6</v>
      </c>
      <c r="C12558" s="2">
        <v>8</v>
      </c>
      <c r="D12558" s="2">
        <v>2011</v>
      </c>
      <c r="E12558" s="2">
        <v>6</v>
      </c>
      <c r="F12558" s="9">
        <v>2.1000000000000001E-2</v>
      </c>
    </row>
    <row r="12559" spans="1:6" x14ac:dyDescent="0.2">
      <c r="A12559" s="2" t="s">
        <v>3</v>
      </c>
      <c r="B12559" s="2">
        <v>6</v>
      </c>
      <c r="C12559" s="2">
        <v>8</v>
      </c>
      <c r="D12559" s="2">
        <v>2011</v>
      </c>
      <c r="E12559" s="2">
        <v>7</v>
      </c>
      <c r="F12559" s="9">
        <v>1.9200000000000002E-2</v>
      </c>
    </row>
    <row r="12560" spans="1:6" x14ac:dyDescent="0.2">
      <c r="A12560" s="2" t="s">
        <v>3</v>
      </c>
      <c r="B12560" s="2">
        <v>6</v>
      </c>
      <c r="C12560" s="2">
        <v>8</v>
      </c>
      <c r="D12560" s="2">
        <v>2011</v>
      </c>
      <c r="E12560" s="2">
        <v>8</v>
      </c>
      <c r="F12560" s="9">
        <v>0.02</v>
      </c>
    </row>
    <row r="12561" spans="1:6" x14ac:dyDescent="0.2">
      <c r="A12561" s="2" t="s">
        <v>3</v>
      </c>
      <c r="B12561" s="2">
        <v>6</v>
      </c>
      <c r="C12561" s="2">
        <v>8</v>
      </c>
      <c r="D12561" s="2">
        <v>2011</v>
      </c>
      <c r="E12561" s="2">
        <v>9</v>
      </c>
      <c r="F12561" s="9">
        <v>0.02</v>
      </c>
    </row>
    <row r="12562" spans="1:6" x14ac:dyDescent="0.2">
      <c r="A12562" s="2" t="s">
        <v>3</v>
      </c>
      <c r="B12562" s="2">
        <v>6</v>
      </c>
      <c r="C12562" s="2">
        <v>8</v>
      </c>
      <c r="D12562" s="2">
        <v>2011</v>
      </c>
      <c r="E12562" s="2">
        <v>10</v>
      </c>
      <c r="F12562" s="9">
        <v>1.8800000000000001E-2</v>
      </c>
    </row>
    <row r="12563" spans="1:6" x14ac:dyDescent="0.2">
      <c r="A12563" s="2" t="s">
        <v>3</v>
      </c>
      <c r="B12563" s="2">
        <v>6</v>
      </c>
      <c r="C12563" s="2">
        <v>8</v>
      </c>
      <c r="D12563" s="2">
        <v>2011</v>
      </c>
      <c r="E12563" s="2">
        <v>11</v>
      </c>
      <c r="F12563" s="9">
        <v>1.6400000000000001E-2</v>
      </c>
    </row>
    <row r="12564" spans="1:6" x14ac:dyDescent="0.2">
      <c r="A12564" s="2" t="s">
        <v>3</v>
      </c>
      <c r="B12564" s="2">
        <v>6</v>
      </c>
      <c r="C12564" s="2">
        <v>8</v>
      </c>
      <c r="D12564" s="2">
        <v>2011</v>
      </c>
      <c r="E12564" s="2">
        <v>12</v>
      </c>
      <c r="F12564" s="9">
        <v>1.77E-2</v>
      </c>
    </row>
    <row r="12565" spans="1:6" x14ac:dyDescent="0.2">
      <c r="A12565" s="2" t="s">
        <v>3</v>
      </c>
      <c r="B12565" s="2">
        <v>6</v>
      </c>
      <c r="C12565" s="2">
        <v>8</v>
      </c>
      <c r="D12565" s="2">
        <v>2011</v>
      </c>
      <c r="E12565" s="2">
        <v>13</v>
      </c>
      <c r="F12565" s="9">
        <v>1.78E-2</v>
      </c>
    </row>
    <row r="12566" spans="1:6" x14ac:dyDescent="0.2">
      <c r="A12566" s="2" t="s">
        <v>3</v>
      </c>
      <c r="B12566" s="2">
        <v>6</v>
      </c>
      <c r="C12566" s="2">
        <v>8</v>
      </c>
      <c r="D12566" s="2">
        <v>2011</v>
      </c>
      <c r="E12566" s="2">
        <v>14</v>
      </c>
      <c r="F12566" s="9">
        <v>1.5700000000000002E-2</v>
      </c>
    </row>
    <row r="12567" spans="1:6" x14ac:dyDescent="0.2">
      <c r="A12567" s="2" t="s">
        <v>3</v>
      </c>
      <c r="B12567" s="2">
        <v>6</v>
      </c>
      <c r="C12567" s="2">
        <v>8</v>
      </c>
      <c r="D12567" s="2">
        <v>2011</v>
      </c>
      <c r="E12567" s="2">
        <v>15</v>
      </c>
      <c r="F12567" s="9">
        <v>1.66E-2</v>
      </c>
    </row>
    <row r="12568" spans="1:6" x14ac:dyDescent="0.2">
      <c r="A12568" s="2" t="s">
        <v>3</v>
      </c>
      <c r="B12568" s="2">
        <v>6</v>
      </c>
      <c r="C12568" s="2">
        <v>8</v>
      </c>
      <c r="D12568" s="2">
        <v>2011</v>
      </c>
      <c r="E12568" s="2">
        <v>16</v>
      </c>
      <c r="F12568" s="9">
        <v>1.5600000000000001E-2</v>
      </c>
    </row>
    <row r="12569" spans="1:6" x14ac:dyDescent="0.2">
      <c r="A12569" s="2" t="s">
        <v>3</v>
      </c>
      <c r="B12569" s="2">
        <v>6</v>
      </c>
      <c r="C12569" s="2">
        <v>8</v>
      </c>
      <c r="D12569" s="2">
        <v>2011</v>
      </c>
      <c r="E12569" s="2">
        <v>17</v>
      </c>
      <c r="F12569" s="9">
        <v>1.66E-2</v>
      </c>
    </row>
    <row r="12570" spans="1:6" x14ac:dyDescent="0.2">
      <c r="A12570" s="2" t="s">
        <v>3</v>
      </c>
      <c r="B12570" s="2">
        <v>6</v>
      </c>
      <c r="C12570" s="2">
        <v>8</v>
      </c>
      <c r="D12570" s="2">
        <v>2011</v>
      </c>
      <c r="E12570" s="2">
        <v>18</v>
      </c>
      <c r="F12570" s="9">
        <v>1.66E-2</v>
      </c>
    </row>
    <row r="12571" spans="1:6" x14ac:dyDescent="0.2">
      <c r="A12571" s="2" t="s">
        <v>3</v>
      </c>
      <c r="B12571" s="2">
        <v>6</v>
      </c>
      <c r="C12571" s="2">
        <v>8</v>
      </c>
      <c r="D12571" s="2">
        <v>2011</v>
      </c>
      <c r="E12571" s="2">
        <v>19</v>
      </c>
      <c r="F12571" s="9">
        <v>1.6400000000000001E-2</v>
      </c>
    </row>
    <row r="12572" spans="1:6" x14ac:dyDescent="0.2">
      <c r="A12572" s="2" t="s">
        <v>3</v>
      </c>
      <c r="B12572" s="2">
        <v>6</v>
      </c>
      <c r="C12572" s="2">
        <v>8</v>
      </c>
      <c r="D12572" s="2">
        <v>2011</v>
      </c>
      <c r="E12572" s="2">
        <v>20</v>
      </c>
      <c r="F12572" s="9">
        <v>1.6400000000000001E-2</v>
      </c>
    </row>
    <row r="12573" spans="1:6" x14ac:dyDescent="0.2">
      <c r="A12573" s="2" t="s">
        <v>3</v>
      </c>
      <c r="B12573" s="2">
        <v>6</v>
      </c>
      <c r="C12573" s="2">
        <v>8</v>
      </c>
      <c r="D12573" s="2">
        <v>2011</v>
      </c>
      <c r="E12573" s="2">
        <v>21</v>
      </c>
      <c r="F12573" s="9">
        <v>1.7400000000000002E-2</v>
      </c>
    </row>
    <row r="12574" spans="1:6" x14ac:dyDescent="0.2">
      <c r="A12574" s="2" t="s">
        <v>3</v>
      </c>
      <c r="B12574" s="2">
        <v>6</v>
      </c>
      <c r="C12574" s="2">
        <v>8</v>
      </c>
      <c r="D12574" s="2">
        <v>2011</v>
      </c>
      <c r="E12574" s="2">
        <v>22</v>
      </c>
      <c r="F12574" s="9">
        <v>1.6500000000000001E-2</v>
      </c>
    </row>
    <row r="12575" spans="1:6" x14ac:dyDescent="0.2">
      <c r="A12575" s="2" t="s">
        <v>3</v>
      </c>
      <c r="B12575" s="2">
        <v>6</v>
      </c>
      <c r="C12575" s="2">
        <v>8</v>
      </c>
      <c r="D12575" s="2">
        <v>2011</v>
      </c>
      <c r="E12575" s="2">
        <v>23</v>
      </c>
      <c r="F12575" s="9">
        <v>1.8000000000000002E-2</v>
      </c>
    </row>
    <row r="12576" spans="1:6" x14ac:dyDescent="0.2">
      <c r="A12576" s="2" t="s">
        <v>3</v>
      </c>
      <c r="B12576" s="2">
        <v>6</v>
      </c>
      <c r="C12576" s="2">
        <v>8</v>
      </c>
      <c r="D12576" s="2">
        <v>2011</v>
      </c>
      <c r="E12576" s="2">
        <v>24</v>
      </c>
      <c r="F12576" s="9">
        <v>2.1400000000000002E-2</v>
      </c>
    </row>
    <row r="12577" spans="1:6" x14ac:dyDescent="0.2">
      <c r="A12577" s="2" t="s">
        <v>3</v>
      </c>
      <c r="B12577" s="2">
        <v>6</v>
      </c>
      <c r="C12577" s="2">
        <v>9</v>
      </c>
      <c r="D12577" s="2">
        <v>2011</v>
      </c>
      <c r="E12577" s="2">
        <v>1</v>
      </c>
      <c r="F12577" s="9">
        <v>2.5000000000000001E-2</v>
      </c>
    </row>
    <row r="12578" spans="1:6" x14ac:dyDescent="0.2">
      <c r="A12578" s="2" t="s">
        <v>3</v>
      </c>
      <c r="B12578" s="2">
        <v>6</v>
      </c>
      <c r="C12578" s="2">
        <v>9</v>
      </c>
      <c r="D12578" s="2">
        <v>2011</v>
      </c>
      <c r="E12578" s="2">
        <v>2</v>
      </c>
      <c r="F12578" s="9">
        <v>2.6700000000000002E-2</v>
      </c>
    </row>
    <row r="12579" spans="1:6" x14ac:dyDescent="0.2">
      <c r="A12579" s="2" t="s">
        <v>3</v>
      </c>
      <c r="B12579" s="2">
        <v>6</v>
      </c>
      <c r="C12579" s="2">
        <v>9</v>
      </c>
      <c r="D12579" s="2">
        <v>2011</v>
      </c>
      <c r="E12579" s="2">
        <v>3</v>
      </c>
      <c r="F12579" s="9">
        <v>2.8800000000000003E-2</v>
      </c>
    </row>
    <row r="12580" spans="1:6" x14ac:dyDescent="0.2">
      <c r="A12580" s="2" t="s">
        <v>3</v>
      </c>
      <c r="B12580" s="2">
        <v>6</v>
      </c>
      <c r="C12580" s="2">
        <v>9</v>
      </c>
      <c r="D12580" s="2">
        <v>2011</v>
      </c>
      <c r="E12580" s="2">
        <v>4</v>
      </c>
      <c r="F12580" s="9">
        <v>2.6700000000000002E-2</v>
      </c>
    </row>
    <row r="12581" spans="1:6" x14ac:dyDescent="0.2">
      <c r="A12581" s="2" t="s">
        <v>3</v>
      </c>
      <c r="B12581" s="2">
        <v>6</v>
      </c>
      <c r="C12581" s="2">
        <v>9</v>
      </c>
      <c r="D12581" s="2">
        <v>2011</v>
      </c>
      <c r="E12581" s="2">
        <v>5</v>
      </c>
      <c r="F12581" s="9">
        <v>2.6800000000000001E-2</v>
      </c>
    </row>
    <row r="12582" spans="1:6" x14ac:dyDescent="0.2">
      <c r="A12582" s="2" t="s">
        <v>3</v>
      </c>
      <c r="B12582" s="2">
        <v>6</v>
      </c>
      <c r="C12582" s="2">
        <v>9</v>
      </c>
      <c r="D12582" s="2">
        <v>2011</v>
      </c>
      <c r="E12582" s="2">
        <v>6</v>
      </c>
      <c r="F12582" s="9">
        <v>2.63E-2</v>
      </c>
    </row>
    <row r="12583" spans="1:6" x14ac:dyDescent="0.2">
      <c r="A12583" s="2" t="s">
        <v>3</v>
      </c>
      <c r="B12583" s="2">
        <v>6</v>
      </c>
      <c r="C12583" s="2">
        <v>9</v>
      </c>
      <c r="D12583" s="2">
        <v>2011</v>
      </c>
      <c r="E12583" s="2">
        <v>7</v>
      </c>
      <c r="F12583" s="9">
        <v>2.47E-2</v>
      </c>
    </row>
    <row r="12584" spans="1:6" x14ac:dyDescent="0.2">
      <c r="A12584" s="2" t="s">
        <v>3</v>
      </c>
      <c r="B12584" s="2">
        <v>6</v>
      </c>
      <c r="C12584" s="2">
        <v>9</v>
      </c>
      <c r="D12584" s="2">
        <v>2011</v>
      </c>
      <c r="E12584" s="2">
        <v>8</v>
      </c>
      <c r="F12584" s="9">
        <v>2.3100000000000002E-2</v>
      </c>
    </row>
    <row r="12585" spans="1:6" x14ac:dyDescent="0.2">
      <c r="A12585" s="2" t="s">
        <v>3</v>
      </c>
      <c r="B12585" s="2">
        <v>6</v>
      </c>
      <c r="C12585" s="2">
        <v>9</v>
      </c>
      <c r="D12585" s="2">
        <v>2011</v>
      </c>
      <c r="E12585" s="2">
        <v>9</v>
      </c>
      <c r="F12585" s="9">
        <v>1.9900000000000001E-2</v>
      </c>
    </row>
    <row r="12586" spans="1:6" x14ac:dyDescent="0.2">
      <c r="A12586" s="2" t="s">
        <v>3</v>
      </c>
      <c r="B12586" s="2">
        <v>6</v>
      </c>
      <c r="C12586" s="2">
        <v>9</v>
      </c>
      <c r="D12586" s="2">
        <v>2011</v>
      </c>
      <c r="E12586" s="2">
        <v>10</v>
      </c>
      <c r="F12586" s="9">
        <v>1.95E-2</v>
      </c>
    </row>
    <row r="12587" spans="1:6" x14ac:dyDescent="0.2">
      <c r="A12587" s="2" t="s">
        <v>3</v>
      </c>
      <c r="B12587" s="2">
        <v>6</v>
      </c>
      <c r="C12587" s="2">
        <v>9</v>
      </c>
      <c r="D12587" s="2">
        <v>2011</v>
      </c>
      <c r="E12587" s="2">
        <v>11</v>
      </c>
      <c r="F12587" s="9">
        <v>1.8000000000000002E-2</v>
      </c>
    </row>
    <row r="12588" spans="1:6" x14ac:dyDescent="0.2">
      <c r="A12588" s="2" t="s">
        <v>3</v>
      </c>
      <c r="B12588" s="2">
        <v>6</v>
      </c>
      <c r="C12588" s="2">
        <v>9</v>
      </c>
      <c r="D12588" s="2">
        <v>2011</v>
      </c>
      <c r="E12588" s="2">
        <v>12</v>
      </c>
      <c r="F12588" s="9">
        <v>1.8200000000000001E-2</v>
      </c>
    </row>
    <row r="12589" spans="1:6" x14ac:dyDescent="0.2">
      <c r="A12589" s="2" t="s">
        <v>3</v>
      </c>
      <c r="B12589" s="2">
        <v>6</v>
      </c>
      <c r="C12589" s="2">
        <v>9</v>
      </c>
      <c r="D12589" s="2">
        <v>2011</v>
      </c>
      <c r="E12589" s="2">
        <v>13</v>
      </c>
      <c r="F12589" s="9">
        <v>1.6900000000000002E-2</v>
      </c>
    </row>
    <row r="12590" spans="1:6" x14ac:dyDescent="0.2">
      <c r="A12590" s="2" t="s">
        <v>3</v>
      </c>
      <c r="B12590" s="2">
        <v>6</v>
      </c>
      <c r="C12590" s="2">
        <v>9</v>
      </c>
      <c r="D12590" s="2">
        <v>2011</v>
      </c>
      <c r="E12590" s="2">
        <v>14</v>
      </c>
      <c r="F12590" s="9">
        <v>1.9100000000000002E-2</v>
      </c>
    </row>
    <row r="12591" spans="1:6" x14ac:dyDescent="0.2">
      <c r="A12591" s="2" t="s">
        <v>3</v>
      </c>
      <c r="B12591" s="2">
        <v>6</v>
      </c>
      <c r="C12591" s="2">
        <v>9</v>
      </c>
      <c r="D12591" s="2">
        <v>2011</v>
      </c>
      <c r="E12591" s="2">
        <v>15</v>
      </c>
      <c r="F12591" s="9">
        <v>1.9E-2</v>
      </c>
    </row>
    <row r="12592" spans="1:6" x14ac:dyDescent="0.2">
      <c r="A12592" s="2" t="s">
        <v>3</v>
      </c>
      <c r="B12592" s="2">
        <v>6</v>
      </c>
      <c r="C12592" s="2">
        <v>9</v>
      </c>
      <c r="D12592" s="2">
        <v>2011</v>
      </c>
      <c r="E12592" s="2">
        <v>16</v>
      </c>
      <c r="F12592" s="9">
        <v>2.07E-2</v>
      </c>
    </row>
    <row r="12593" spans="1:6" x14ac:dyDescent="0.2">
      <c r="A12593" s="2" t="s">
        <v>3</v>
      </c>
      <c r="B12593" s="2">
        <v>6</v>
      </c>
      <c r="C12593" s="2">
        <v>9</v>
      </c>
      <c r="D12593" s="2">
        <v>2011</v>
      </c>
      <c r="E12593" s="2">
        <v>17</v>
      </c>
      <c r="F12593" s="9">
        <v>1.9599999999999999E-2</v>
      </c>
    </row>
    <row r="12594" spans="1:6" x14ac:dyDescent="0.2">
      <c r="A12594" s="2" t="s">
        <v>3</v>
      </c>
      <c r="B12594" s="2">
        <v>6</v>
      </c>
      <c r="C12594" s="2">
        <v>9</v>
      </c>
      <c r="D12594" s="2">
        <v>2011</v>
      </c>
      <c r="E12594" s="2">
        <v>18</v>
      </c>
      <c r="F12594" s="9">
        <v>1.9E-2</v>
      </c>
    </row>
    <row r="12595" spans="1:6" x14ac:dyDescent="0.2">
      <c r="A12595" s="2" t="s">
        <v>3</v>
      </c>
      <c r="B12595" s="2">
        <v>6</v>
      </c>
      <c r="C12595" s="2">
        <v>9</v>
      </c>
      <c r="D12595" s="2">
        <v>2011</v>
      </c>
      <c r="E12595" s="2">
        <v>19</v>
      </c>
      <c r="F12595" s="9">
        <v>1.9200000000000002E-2</v>
      </c>
    </row>
    <row r="12596" spans="1:6" x14ac:dyDescent="0.2">
      <c r="A12596" s="2" t="s">
        <v>3</v>
      </c>
      <c r="B12596" s="2">
        <v>6</v>
      </c>
      <c r="C12596" s="2">
        <v>9</v>
      </c>
      <c r="D12596" s="2">
        <v>2011</v>
      </c>
      <c r="E12596" s="2">
        <v>20</v>
      </c>
      <c r="F12596" s="9">
        <v>1.8600000000000002E-2</v>
      </c>
    </row>
    <row r="12597" spans="1:6" x14ac:dyDescent="0.2">
      <c r="A12597" s="2" t="s">
        <v>3</v>
      </c>
      <c r="B12597" s="2">
        <v>6</v>
      </c>
      <c r="C12597" s="2">
        <v>9</v>
      </c>
      <c r="D12597" s="2">
        <v>2011</v>
      </c>
      <c r="E12597" s="2">
        <v>21</v>
      </c>
      <c r="F12597" s="9">
        <v>1.8100000000000002E-2</v>
      </c>
    </row>
    <row r="12598" spans="1:6" x14ac:dyDescent="0.2">
      <c r="A12598" s="2" t="s">
        <v>3</v>
      </c>
      <c r="B12598" s="2">
        <v>6</v>
      </c>
      <c r="C12598" s="2">
        <v>9</v>
      </c>
      <c r="D12598" s="2">
        <v>2011</v>
      </c>
      <c r="E12598" s="2">
        <v>22</v>
      </c>
      <c r="F12598" s="9">
        <v>2.0200000000000003E-2</v>
      </c>
    </row>
    <row r="12599" spans="1:6" x14ac:dyDescent="0.2">
      <c r="A12599" s="2" t="s">
        <v>3</v>
      </c>
      <c r="B12599" s="2">
        <v>6</v>
      </c>
      <c r="C12599" s="2">
        <v>9</v>
      </c>
      <c r="D12599" s="2">
        <v>2011</v>
      </c>
      <c r="E12599" s="2">
        <v>23</v>
      </c>
      <c r="F12599" s="9">
        <v>2.07E-2</v>
      </c>
    </row>
    <row r="12600" spans="1:6" x14ac:dyDescent="0.2">
      <c r="A12600" s="2" t="s">
        <v>3</v>
      </c>
      <c r="B12600" s="2">
        <v>6</v>
      </c>
      <c r="C12600" s="2">
        <v>9</v>
      </c>
      <c r="D12600" s="2">
        <v>2011</v>
      </c>
      <c r="E12600" s="2">
        <v>24</v>
      </c>
      <c r="F12600" s="9">
        <v>2.23E-2</v>
      </c>
    </row>
    <row r="12601" spans="1:6" x14ac:dyDescent="0.2">
      <c r="A12601" s="2" t="s">
        <v>3</v>
      </c>
      <c r="B12601" s="2">
        <v>6</v>
      </c>
      <c r="C12601" s="2">
        <v>10</v>
      </c>
      <c r="D12601" s="2">
        <v>2011</v>
      </c>
      <c r="E12601" s="2">
        <v>1</v>
      </c>
      <c r="F12601" s="9">
        <v>2.3800000000000002E-2</v>
      </c>
    </row>
    <row r="12602" spans="1:6" x14ac:dyDescent="0.2">
      <c r="A12602" s="2" t="s">
        <v>3</v>
      </c>
      <c r="B12602" s="2">
        <v>6</v>
      </c>
      <c r="C12602" s="2">
        <v>10</v>
      </c>
      <c r="D12602" s="2">
        <v>2011</v>
      </c>
      <c r="E12602" s="2">
        <v>2</v>
      </c>
      <c r="F12602" s="9">
        <v>2.3800000000000002E-2</v>
      </c>
    </row>
    <row r="12603" spans="1:6" x14ac:dyDescent="0.2">
      <c r="A12603" s="2" t="s">
        <v>3</v>
      </c>
      <c r="B12603" s="2">
        <v>6</v>
      </c>
      <c r="C12603" s="2">
        <v>10</v>
      </c>
      <c r="D12603" s="2">
        <v>2011</v>
      </c>
      <c r="E12603" s="2">
        <v>3</v>
      </c>
      <c r="F12603" s="9">
        <v>2.2600000000000002E-2</v>
      </c>
    </row>
    <row r="12604" spans="1:6" x14ac:dyDescent="0.2">
      <c r="A12604" s="2" t="s">
        <v>3</v>
      </c>
      <c r="B12604" s="2">
        <v>6</v>
      </c>
      <c r="C12604" s="2">
        <v>10</v>
      </c>
      <c r="D12604" s="2">
        <v>2011</v>
      </c>
      <c r="E12604" s="2">
        <v>4</v>
      </c>
      <c r="F12604" s="9">
        <v>2.1500000000000002E-2</v>
      </c>
    </row>
    <row r="12605" spans="1:6" x14ac:dyDescent="0.2">
      <c r="A12605" s="2" t="s">
        <v>3</v>
      </c>
      <c r="B12605" s="2">
        <v>6</v>
      </c>
      <c r="C12605" s="2">
        <v>10</v>
      </c>
      <c r="D12605" s="2">
        <v>2011</v>
      </c>
      <c r="E12605" s="2">
        <v>5</v>
      </c>
      <c r="F12605" s="9">
        <v>2.2700000000000001E-2</v>
      </c>
    </row>
    <row r="12606" spans="1:6" x14ac:dyDescent="0.2">
      <c r="A12606" s="2" t="s">
        <v>3</v>
      </c>
      <c r="B12606" s="2">
        <v>6</v>
      </c>
      <c r="C12606" s="2">
        <v>10</v>
      </c>
      <c r="D12606" s="2">
        <v>2011</v>
      </c>
      <c r="E12606" s="2">
        <v>6</v>
      </c>
      <c r="F12606" s="9">
        <v>2.0300000000000002E-2</v>
      </c>
    </row>
    <row r="12607" spans="1:6" x14ac:dyDescent="0.2">
      <c r="A12607" s="2" t="s">
        <v>3</v>
      </c>
      <c r="B12607" s="2">
        <v>6</v>
      </c>
      <c r="C12607" s="2">
        <v>10</v>
      </c>
      <c r="D12607" s="2">
        <v>2011</v>
      </c>
      <c r="E12607" s="2">
        <v>7</v>
      </c>
      <c r="F12607" s="9">
        <v>2.06E-2</v>
      </c>
    </row>
    <row r="12608" spans="1:6" x14ac:dyDescent="0.2">
      <c r="A12608" s="2" t="s">
        <v>3</v>
      </c>
      <c r="B12608" s="2">
        <v>6</v>
      </c>
      <c r="C12608" s="2">
        <v>10</v>
      </c>
      <c r="D12608" s="2">
        <v>2011</v>
      </c>
      <c r="E12608" s="2">
        <v>8</v>
      </c>
      <c r="F12608" s="9">
        <v>1.83E-2</v>
      </c>
    </row>
    <row r="12609" spans="1:6" x14ac:dyDescent="0.2">
      <c r="A12609" s="2" t="s">
        <v>3</v>
      </c>
      <c r="B12609" s="2">
        <v>6</v>
      </c>
      <c r="C12609" s="2">
        <v>10</v>
      </c>
      <c r="D12609" s="2">
        <v>2011</v>
      </c>
      <c r="E12609" s="2">
        <v>9</v>
      </c>
      <c r="F12609" s="9">
        <v>2.0300000000000002E-2</v>
      </c>
    </row>
    <row r="12610" spans="1:6" x14ac:dyDescent="0.2">
      <c r="A12610" s="2" t="s">
        <v>3</v>
      </c>
      <c r="B12610" s="2">
        <v>6</v>
      </c>
      <c r="C12610" s="2">
        <v>10</v>
      </c>
      <c r="D12610" s="2">
        <v>2011</v>
      </c>
      <c r="E12610" s="2">
        <v>10</v>
      </c>
      <c r="F12610" s="9">
        <v>1.9300000000000001E-2</v>
      </c>
    </row>
    <row r="12611" spans="1:6" x14ac:dyDescent="0.2">
      <c r="A12611" s="2" t="s">
        <v>3</v>
      </c>
      <c r="B12611" s="2">
        <v>6</v>
      </c>
      <c r="C12611" s="2">
        <v>10</v>
      </c>
      <c r="D12611" s="2">
        <v>2011</v>
      </c>
      <c r="E12611" s="2">
        <v>11</v>
      </c>
      <c r="F12611" s="9">
        <v>1.9300000000000001E-2</v>
      </c>
    </row>
    <row r="12612" spans="1:6" x14ac:dyDescent="0.2">
      <c r="A12612" s="2" t="s">
        <v>3</v>
      </c>
      <c r="B12612" s="2">
        <v>6</v>
      </c>
      <c r="C12612" s="2">
        <v>10</v>
      </c>
      <c r="D12612" s="2">
        <v>2011</v>
      </c>
      <c r="E12612" s="2">
        <v>12</v>
      </c>
      <c r="F12612" s="9">
        <v>1.9100000000000002E-2</v>
      </c>
    </row>
    <row r="12613" spans="1:6" x14ac:dyDescent="0.2">
      <c r="A12613" s="2" t="s">
        <v>3</v>
      </c>
      <c r="B12613" s="2">
        <v>6</v>
      </c>
      <c r="C12613" s="2">
        <v>10</v>
      </c>
      <c r="D12613" s="2">
        <v>2011</v>
      </c>
      <c r="E12613" s="2">
        <v>13</v>
      </c>
      <c r="F12613" s="9">
        <v>1.9200000000000002E-2</v>
      </c>
    </row>
    <row r="12614" spans="1:6" x14ac:dyDescent="0.2">
      <c r="A12614" s="2" t="s">
        <v>3</v>
      </c>
      <c r="B12614" s="2">
        <v>6</v>
      </c>
      <c r="C12614" s="2">
        <v>10</v>
      </c>
      <c r="D12614" s="2">
        <v>2011</v>
      </c>
      <c r="E12614" s="2">
        <v>14</v>
      </c>
      <c r="F12614" s="9">
        <v>1.9700000000000002E-2</v>
      </c>
    </row>
    <row r="12615" spans="1:6" x14ac:dyDescent="0.2">
      <c r="A12615" s="2" t="s">
        <v>3</v>
      </c>
      <c r="B12615" s="2">
        <v>6</v>
      </c>
      <c r="C12615" s="2">
        <v>10</v>
      </c>
      <c r="D12615" s="2">
        <v>2011</v>
      </c>
      <c r="E12615" s="2">
        <v>15</v>
      </c>
      <c r="F12615" s="9">
        <v>2.01E-2</v>
      </c>
    </row>
    <row r="12616" spans="1:6" x14ac:dyDescent="0.2">
      <c r="A12616" s="2" t="s">
        <v>3</v>
      </c>
      <c r="B12616" s="2">
        <v>6</v>
      </c>
      <c r="C12616" s="2">
        <v>10</v>
      </c>
      <c r="D12616" s="2">
        <v>2011</v>
      </c>
      <c r="E12616" s="2">
        <v>16</v>
      </c>
      <c r="F12616" s="9">
        <v>2.0300000000000002E-2</v>
      </c>
    </row>
    <row r="12617" spans="1:6" x14ac:dyDescent="0.2">
      <c r="A12617" s="2" t="s">
        <v>3</v>
      </c>
      <c r="B12617" s="2">
        <v>6</v>
      </c>
      <c r="C12617" s="2">
        <v>10</v>
      </c>
      <c r="D12617" s="2">
        <v>2011</v>
      </c>
      <c r="E12617" s="2">
        <v>17</v>
      </c>
      <c r="F12617" s="9">
        <v>1.9E-2</v>
      </c>
    </row>
    <row r="12618" spans="1:6" x14ac:dyDescent="0.2">
      <c r="A12618" s="2" t="s">
        <v>3</v>
      </c>
      <c r="B12618" s="2">
        <v>6</v>
      </c>
      <c r="C12618" s="2">
        <v>10</v>
      </c>
      <c r="D12618" s="2">
        <v>2011</v>
      </c>
      <c r="E12618" s="2">
        <v>18</v>
      </c>
      <c r="F12618" s="9">
        <v>1.9100000000000002E-2</v>
      </c>
    </row>
    <row r="12619" spans="1:6" x14ac:dyDescent="0.2">
      <c r="A12619" s="2" t="s">
        <v>3</v>
      </c>
      <c r="B12619" s="2">
        <v>6</v>
      </c>
      <c r="C12619" s="2">
        <v>10</v>
      </c>
      <c r="D12619" s="2">
        <v>2011</v>
      </c>
      <c r="E12619" s="2">
        <v>19</v>
      </c>
      <c r="F12619" s="9">
        <v>1.9300000000000001E-2</v>
      </c>
    </row>
    <row r="12620" spans="1:6" x14ac:dyDescent="0.2">
      <c r="A12620" s="2" t="s">
        <v>3</v>
      </c>
      <c r="B12620" s="2">
        <v>6</v>
      </c>
      <c r="C12620" s="2">
        <v>10</v>
      </c>
      <c r="D12620" s="2">
        <v>2011</v>
      </c>
      <c r="E12620" s="2">
        <v>20</v>
      </c>
      <c r="F12620" s="9">
        <v>1.95E-2</v>
      </c>
    </row>
    <row r="12621" spans="1:6" x14ac:dyDescent="0.2">
      <c r="A12621" s="2" t="s">
        <v>3</v>
      </c>
      <c r="B12621" s="2">
        <v>6</v>
      </c>
      <c r="C12621" s="2">
        <v>10</v>
      </c>
      <c r="D12621" s="2">
        <v>2011</v>
      </c>
      <c r="E12621" s="2">
        <v>21</v>
      </c>
      <c r="F12621" s="9">
        <v>1.95E-2</v>
      </c>
    </row>
    <row r="12622" spans="1:6" x14ac:dyDescent="0.2">
      <c r="A12622" s="2" t="s">
        <v>3</v>
      </c>
      <c r="B12622" s="2">
        <v>6</v>
      </c>
      <c r="C12622" s="2">
        <v>10</v>
      </c>
      <c r="D12622" s="2">
        <v>2011</v>
      </c>
      <c r="E12622" s="2">
        <v>22</v>
      </c>
      <c r="F12622" s="9">
        <v>2.0500000000000001E-2</v>
      </c>
    </row>
    <row r="12623" spans="1:6" x14ac:dyDescent="0.2">
      <c r="A12623" s="2" t="s">
        <v>3</v>
      </c>
      <c r="B12623" s="2">
        <v>6</v>
      </c>
      <c r="C12623" s="2">
        <v>10</v>
      </c>
      <c r="D12623" s="2">
        <v>2011</v>
      </c>
      <c r="E12623" s="2">
        <v>23</v>
      </c>
      <c r="F12623" s="9">
        <v>2.1000000000000001E-2</v>
      </c>
    </row>
    <row r="12624" spans="1:6" x14ac:dyDescent="0.2">
      <c r="A12624" s="2" t="s">
        <v>3</v>
      </c>
      <c r="B12624" s="2">
        <v>6</v>
      </c>
      <c r="C12624" s="2">
        <v>10</v>
      </c>
      <c r="D12624" s="2">
        <v>2011</v>
      </c>
      <c r="E12624" s="2">
        <v>24</v>
      </c>
      <c r="F12624" s="9">
        <v>2.24E-2</v>
      </c>
    </row>
    <row r="12625" spans="1:6" x14ac:dyDescent="0.2">
      <c r="A12625" s="2" t="s">
        <v>3</v>
      </c>
      <c r="B12625" s="2">
        <v>6</v>
      </c>
      <c r="C12625" s="2">
        <v>11</v>
      </c>
      <c r="D12625" s="2">
        <v>2011</v>
      </c>
      <c r="E12625" s="2">
        <v>1</v>
      </c>
      <c r="F12625" s="9">
        <v>2.64E-2</v>
      </c>
    </row>
    <row r="12626" spans="1:6" x14ac:dyDescent="0.2">
      <c r="A12626" s="2" t="s">
        <v>3</v>
      </c>
      <c r="B12626" s="2">
        <v>6</v>
      </c>
      <c r="C12626" s="2">
        <v>11</v>
      </c>
      <c r="D12626" s="2">
        <v>2011</v>
      </c>
      <c r="E12626" s="2">
        <v>2</v>
      </c>
      <c r="F12626" s="9">
        <v>2.9500000000000002E-2</v>
      </c>
    </row>
    <row r="12627" spans="1:6" x14ac:dyDescent="0.2">
      <c r="A12627" s="2" t="s">
        <v>3</v>
      </c>
      <c r="B12627" s="2">
        <v>6</v>
      </c>
      <c r="C12627" s="2">
        <v>11</v>
      </c>
      <c r="D12627" s="2">
        <v>2011</v>
      </c>
      <c r="E12627" s="2">
        <v>3</v>
      </c>
      <c r="F12627" s="9">
        <v>3.0100000000000002E-2</v>
      </c>
    </row>
    <row r="12628" spans="1:6" x14ac:dyDescent="0.2">
      <c r="A12628" s="2" t="s">
        <v>3</v>
      </c>
      <c r="B12628" s="2">
        <v>6</v>
      </c>
      <c r="C12628" s="2">
        <v>11</v>
      </c>
      <c r="D12628" s="2">
        <v>2011</v>
      </c>
      <c r="E12628" s="2">
        <v>4</v>
      </c>
      <c r="F12628" s="9">
        <v>3.04E-2</v>
      </c>
    </row>
    <row r="12629" spans="1:6" x14ac:dyDescent="0.2">
      <c r="A12629" s="2" t="s">
        <v>3</v>
      </c>
      <c r="B12629" s="2">
        <v>6</v>
      </c>
      <c r="C12629" s="2">
        <v>11</v>
      </c>
      <c r="D12629" s="2">
        <v>2011</v>
      </c>
      <c r="E12629" s="2">
        <v>5</v>
      </c>
      <c r="F12629" s="9">
        <v>2.9400000000000003E-2</v>
      </c>
    </row>
    <row r="12630" spans="1:6" x14ac:dyDescent="0.2">
      <c r="A12630" s="2" t="s">
        <v>3</v>
      </c>
      <c r="B12630" s="2">
        <v>6</v>
      </c>
      <c r="C12630" s="2">
        <v>11</v>
      </c>
      <c r="D12630" s="2">
        <v>2011</v>
      </c>
      <c r="E12630" s="2">
        <v>6</v>
      </c>
      <c r="F12630" s="9">
        <v>2.69E-2</v>
      </c>
    </row>
    <row r="12631" spans="1:6" x14ac:dyDescent="0.2">
      <c r="A12631" s="2" t="s">
        <v>3</v>
      </c>
      <c r="B12631" s="2">
        <v>6</v>
      </c>
      <c r="C12631" s="2">
        <v>11</v>
      </c>
      <c r="D12631" s="2">
        <v>2011</v>
      </c>
      <c r="E12631" s="2">
        <v>7</v>
      </c>
      <c r="F12631" s="9">
        <v>2.63E-2</v>
      </c>
    </row>
    <row r="12632" spans="1:6" x14ac:dyDescent="0.2">
      <c r="A12632" s="2" t="s">
        <v>3</v>
      </c>
      <c r="B12632" s="2">
        <v>6</v>
      </c>
      <c r="C12632" s="2">
        <v>11</v>
      </c>
      <c r="D12632" s="2">
        <v>2011</v>
      </c>
      <c r="E12632" s="2">
        <v>8</v>
      </c>
      <c r="F12632" s="9">
        <v>2.5600000000000001E-2</v>
      </c>
    </row>
    <row r="12633" spans="1:6" x14ac:dyDescent="0.2">
      <c r="A12633" s="2" t="s">
        <v>3</v>
      </c>
      <c r="B12633" s="2">
        <v>6</v>
      </c>
      <c r="C12633" s="2">
        <v>11</v>
      </c>
      <c r="D12633" s="2">
        <v>2011</v>
      </c>
      <c r="E12633" s="2">
        <v>9</v>
      </c>
      <c r="F12633" s="9">
        <v>2.0900000000000002E-2</v>
      </c>
    </row>
    <row r="12634" spans="1:6" x14ac:dyDescent="0.2">
      <c r="A12634" s="2" t="s">
        <v>3</v>
      </c>
      <c r="B12634" s="2">
        <v>6</v>
      </c>
      <c r="C12634" s="2">
        <v>11</v>
      </c>
      <c r="D12634" s="2">
        <v>2011</v>
      </c>
      <c r="E12634" s="2">
        <v>10</v>
      </c>
      <c r="F12634" s="9">
        <v>1.95E-2</v>
      </c>
    </row>
    <row r="12635" spans="1:6" x14ac:dyDescent="0.2">
      <c r="A12635" s="2" t="s">
        <v>3</v>
      </c>
      <c r="B12635" s="2">
        <v>6</v>
      </c>
      <c r="C12635" s="2">
        <v>11</v>
      </c>
      <c r="D12635" s="2">
        <v>2011</v>
      </c>
      <c r="E12635" s="2">
        <v>11</v>
      </c>
      <c r="F12635" s="9">
        <v>1.9599999999999999E-2</v>
      </c>
    </row>
    <row r="12636" spans="1:6" x14ac:dyDescent="0.2">
      <c r="A12636" s="2" t="s">
        <v>3</v>
      </c>
      <c r="B12636" s="2">
        <v>6</v>
      </c>
      <c r="C12636" s="2">
        <v>11</v>
      </c>
      <c r="D12636" s="2">
        <v>2011</v>
      </c>
      <c r="E12636" s="2">
        <v>12</v>
      </c>
      <c r="F12636" s="9">
        <v>1.8800000000000001E-2</v>
      </c>
    </row>
    <row r="12637" spans="1:6" x14ac:dyDescent="0.2">
      <c r="A12637" s="2" t="s">
        <v>3</v>
      </c>
      <c r="B12637" s="2">
        <v>6</v>
      </c>
      <c r="C12637" s="2">
        <v>11</v>
      </c>
      <c r="D12637" s="2">
        <v>2011</v>
      </c>
      <c r="E12637" s="2">
        <v>13</v>
      </c>
      <c r="F12637" s="9">
        <v>1.77E-2</v>
      </c>
    </row>
    <row r="12638" spans="1:6" x14ac:dyDescent="0.2">
      <c r="A12638" s="2" t="s">
        <v>3</v>
      </c>
      <c r="B12638" s="2">
        <v>6</v>
      </c>
      <c r="C12638" s="2">
        <v>11</v>
      </c>
      <c r="D12638" s="2">
        <v>2011</v>
      </c>
      <c r="E12638" s="2">
        <v>14</v>
      </c>
      <c r="F12638" s="9">
        <v>1.66E-2</v>
      </c>
    </row>
    <row r="12639" spans="1:6" x14ac:dyDescent="0.2">
      <c r="A12639" s="2" t="s">
        <v>3</v>
      </c>
      <c r="B12639" s="2">
        <v>6</v>
      </c>
      <c r="C12639" s="2">
        <v>11</v>
      </c>
      <c r="D12639" s="2">
        <v>2011</v>
      </c>
      <c r="E12639" s="2">
        <v>15</v>
      </c>
      <c r="F12639" s="9">
        <v>1.52E-2</v>
      </c>
    </row>
    <row r="12640" spans="1:6" x14ac:dyDescent="0.2">
      <c r="A12640" s="2" t="s">
        <v>3</v>
      </c>
      <c r="B12640" s="2">
        <v>6</v>
      </c>
      <c r="C12640" s="2">
        <v>11</v>
      </c>
      <c r="D12640" s="2">
        <v>2011</v>
      </c>
      <c r="E12640" s="2">
        <v>16</v>
      </c>
      <c r="F12640" s="9">
        <v>1.55E-2</v>
      </c>
    </row>
    <row r="12641" spans="1:6" x14ac:dyDescent="0.2">
      <c r="A12641" s="2" t="s">
        <v>3</v>
      </c>
      <c r="B12641" s="2">
        <v>6</v>
      </c>
      <c r="C12641" s="2">
        <v>11</v>
      </c>
      <c r="D12641" s="2">
        <v>2011</v>
      </c>
      <c r="E12641" s="2">
        <v>17</v>
      </c>
      <c r="F12641" s="9">
        <v>1.14E-2</v>
      </c>
    </row>
    <row r="12642" spans="1:6" x14ac:dyDescent="0.2">
      <c r="A12642" s="2" t="s">
        <v>3</v>
      </c>
      <c r="B12642" s="2">
        <v>6</v>
      </c>
      <c r="C12642" s="2">
        <v>11</v>
      </c>
      <c r="D12642" s="2">
        <v>2011</v>
      </c>
      <c r="E12642" s="2">
        <v>18</v>
      </c>
      <c r="F12642" s="9">
        <v>1.55E-2</v>
      </c>
    </row>
    <row r="12643" spans="1:6" x14ac:dyDescent="0.2">
      <c r="A12643" s="2" t="s">
        <v>3</v>
      </c>
      <c r="B12643" s="2">
        <v>6</v>
      </c>
      <c r="C12643" s="2">
        <v>11</v>
      </c>
      <c r="D12643" s="2">
        <v>2011</v>
      </c>
      <c r="E12643" s="2">
        <v>19</v>
      </c>
      <c r="F12643" s="9">
        <v>1.5800000000000002E-2</v>
      </c>
    </row>
    <row r="12644" spans="1:6" x14ac:dyDescent="0.2">
      <c r="A12644" s="2" t="s">
        <v>3</v>
      </c>
      <c r="B12644" s="2">
        <v>6</v>
      </c>
      <c r="C12644" s="2">
        <v>11</v>
      </c>
      <c r="D12644" s="2">
        <v>2011</v>
      </c>
      <c r="E12644" s="2">
        <v>20</v>
      </c>
      <c r="F12644" s="9">
        <v>1.7500000000000002E-2</v>
      </c>
    </row>
    <row r="12645" spans="1:6" x14ac:dyDescent="0.2">
      <c r="A12645" s="2" t="s">
        <v>3</v>
      </c>
      <c r="B12645" s="2">
        <v>6</v>
      </c>
      <c r="C12645" s="2">
        <v>11</v>
      </c>
      <c r="D12645" s="2">
        <v>2011</v>
      </c>
      <c r="E12645" s="2">
        <v>21</v>
      </c>
      <c r="F12645" s="9">
        <v>1.7500000000000002E-2</v>
      </c>
    </row>
    <row r="12646" spans="1:6" x14ac:dyDescent="0.2">
      <c r="A12646" s="2" t="s">
        <v>3</v>
      </c>
      <c r="B12646" s="2">
        <v>6</v>
      </c>
      <c r="C12646" s="2">
        <v>11</v>
      </c>
      <c r="D12646" s="2">
        <v>2011</v>
      </c>
      <c r="E12646" s="2">
        <v>22</v>
      </c>
      <c r="F12646" s="9">
        <v>1.8200000000000001E-2</v>
      </c>
    </row>
    <row r="12647" spans="1:6" x14ac:dyDescent="0.2">
      <c r="A12647" s="2" t="s">
        <v>3</v>
      </c>
      <c r="B12647" s="2">
        <v>6</v>
      </c>
      <c r="C12647" s="2">
        <v>11</v>
      </c>
      <c r="D12647" s="2">
        <v>2011</v>
      </c>
      <c r="E12647" s="2">
        <v>23</v>
      </c>
      <c r="F12647" s="9">
        <v>2.1600000000000001E-2</v>
      </c>
    </row>
    <row r="12648" spans="1:6" x14ac:dyDescent="0.2">
      <c r="A12648" s="2" t="s">
        <v>3</v>
      </c>
      <c r="B12648" s="2">
        <v>6</v>
      </c>
      <c r="C12648" s="2">
        <v>11</v>
      </c>
      <c r="D12648" s="2">
        <v>2011</v>
      </c>
      <c r="E12648" s="2">
        <v>24</v>
      </c>
      <c r="F12648" s="9">
        <v>1.95E-2</v>
      </c>
    </row>
    <row r="12649" spans="1:6" x14ac:dyDescent="0.2">
      <c r="A12649" s="2" t="s">
        <v>3</v>
      </c>
      <c r="B12649" s="2">
        <v>6</v>
      </c>
      <c r="C12649" s="2">
        <v>12</v>
      </c>
      <c r="D12649" s="2">
        <v>2011</v>
      </c>
      <c r="E12649" s="2">
        <v>1</v>
      </c>
      <c r="F12649" s="9">
        <v>1.9900000000000001E-2</v>
      </c>
    </row>
    <row r="12650" spans="1:6" x14ac:dyDescent="0.2">
      <c r="A12650" s="2" t="s">
        <v>3</v>
      </c>
      <c r="B12650" s="2">
        <v>6</v>
      </c>
      <c r="C12650" s="2">
        <v>12</v>
      </c>
      <c r="D12650" s="2">
        <v>2011</v>
      </c>
      <c r="E12650" s="2">
        <v>2</v>
      </c>
      <c r="F12650" s="9">
        <v>2.0900000000000002E-2</v>
      </c>
    </row>
    <row r="12651" spans="1:6" x14ac:dyDescent="0.2">
      <c r="A12651" s="2" t="s">
        <v>3</v>
      </c>
      <c r="B12651" s="2">
        <v>6</v>
      </c>
      <c r="C12651" s="2">
        <v>12</v>
      </c>
      <c r="D12651" s="2">
        <v>2011</v>
      </c>
      <c r="E12651" s="2">
        <v>3</v>
      </c>
      <c r="F12651" s="9">
        <v>2.0400000000000001E-2</v>
      </c>
    </row>
    <row r="12652" spans="1:6" x14ac:dyDescent="0.2">
      <c r="A12652" s="2" t="s">
        <v>3</v>
      </c>
      <c r="B12652" s="2">
        <v>6</v>
      </c>
      <c r="C12652" s="2">
        <v>12</v>
      </c>
      <c r="D12652" s="2">
        <v>2011</v>
      </c>
      <c r="E12652" s="2">
        <v>4</v>
      </c>
      <c r="F12652" s="9">
        <v>1.7899999999999999E-2</v>
      </c>
    </row>
    <row r="12653" spans="1:6" x14ac:dyDescent="0.2">
      <c r="A12653" s="2" t="s">
        <v>3</v>
      </c>
      <c r="B12653" s="2">
        <v>6</v>
      </c>
      <c r="C12653" s="2">
        <v>12</v>
      </c>
      <c r="D12653" s="2">
        <v>2011</v>
      </c>
      <c r="E12653" s="2">
        <v>5</v>
      </c>
      <c r="F12653" s="9">
        <v>1.7299999999999999E-2</v>
      </c>
    </row>
    <row r="12654" spans="1:6" x14ac:dyDescent="0.2">
      <c r="A12654" s="2" t="s">
        <v>3</v>
      </c>
      <c r="B12654" s="2">
        <v>6</v>
      </c>
      <c r="C12654" s="2">
        <v>12</v>
      </c>
      <c r="D12654" s="2">
        <v>2011</v>
      </c>
      <c r="E12654" s="2">
        <v>6</v>
      </c>
      <c r="F12654" s="9">
        <v>1.6900000000000002E-2</v>
      </c>
    </row>
    <row r="12655" spans="1:6" x14ac:dyDescent="0.2">
      <c r="A12655" s="2" t="s">
        <v>3</v>
      </c>
      <c r="B12655" s="2">
        <v>6</v>
      </c>
      <c r="C12655" s="2">
        <v>12</v>
      </c>
      <c r="D12655" s="2">
        <v>2011</v>
      </c>
      <c r="E12655" s="2">
        <v>7</v>
      </c>
      <c r="F12655" s="9">
        <v>1.46E-2</v>
      </c>
    </row>
    <row r="12656" spans="1:6" x14ac:dyDescent="0.2">
      <c r="A12656" s="2" t="s">
        <v>3</v>
      </c>
      <c r="B12656" s="2">
        <v>6</v>
      </c>
      <c r="C12656" s="2">
        <v>12</v>
      </c>
      <c r="D12656" s="2">
        <v>2011</v>
      </c>
      <c r="E12656" s="2">
        <v>8</v>
      </c>
      <c r="F12656" s="9">
        <v>1.5600000000000001E-2</v>
      </c>
    </row>
    <row r="12657" spans="1:6" x14ac:dyDescent="0.2">
      <c r="A12657" s="2" t="s">
        <v>3</v>
      </c>
      <c r="B12657" s="2">
        <v>6</v>
      </c>
      <c r="C12657" s="2">
        <v>12</v>
      </c>
      <c r="D12657" s="2">
        <v>2011</v>
      </c>
      <c r="E12657" s="2">
        <v>9</v>
      </c>
      <c r="F12657" s="9">
        <v>1.6900000000000002E-2</v>
      </c>
    </row>
    <row r="12658" spans="1:6" x14ac:dyDescent="0.2">
      <c r="A12658" s="2" t="s">
        <v>3</v>
      </c>
      <c r="B12658" s="2">
        <v>6</v>
      </c>
      <c r="C12658" s="2">
        <v>12</v>
      </c>
      <c r="D12658" s="2">
        <v>2011</v>
      </c>
      <c r="E12658" s="2">
        <v>10</v>
      </c>
      <c r="F12658" s="9">
        <v>1.78E-2</v>
      </c>
    </row>
    <row r="12659" spans="1:6" x14ac:dyDescent="0.2">
      <c r="A12659" s="2" t="s">
        <v>3</v>
      </c>
      <c r="B12659" s="2">
        <v>6</v>
      </c>
      <c r="C12659" s="2">
        <v>12</v>
      </c>
      <c r="D12659" s="2">
        <v>2011</v>
      </c>
      <c r="E12659" s="2">
        <v>11</v>
      </c>
      <c r="F12659" s="9">
        <v>1.5900000000000001E-2</v>
      </c>
    </row>
    <row r="12660" spans="1:6" x14ac:dyDescent="0.2">
      <c r="A12660" s="2" t="s">
        <v>3</v>
      </c>
      <c r="B12660" s="2">
        <v>6</v>
      </c>
      <c r="C12660" s="2">
        <v>12</v>
      </c>
      <c r="D12660" s="2">
        <v>2011</v>
      </c>
      <c r="E12660" s="2">
        <v>12</v>
      </c>
      <c r="F12660" s="9">
        <v>1.6300000000000002E-2</v>
      </c>
    </row>
    <row r="12661" spans="1:6" x14ac:dyDescent="0.2">
      <c r="A12661" s="2" t="s">
        <v>3</v>
      </c>
      <c r="B12661" s="2">
        <v>6</v>
      </c>
      <c r="C12661" s="2">
        <v>12</v>
      </c>
      <c r="D12661" s="2">
        <v>2011</v>
      </c>
      <c r="E12661" s="2">
        <v>13</v>
      </c>
      <c r="F12661" s="9">
        <v>1.6800000000000002E-2</v>
      </c>
    </row>
    <row r="12662" spans="1:6" x14ac:dyDescent="0.2">
      <c r="A12662" s="2" t="s">
        <v>3</v>
      </c>
      <c r="B12662" s="2">
        <v>6</v>
      </c>
      <c r="C12662" s="2">
        <v>12</v>
      </c>
      <c r="D12662" s="2">
        <v>2011</v>
      </c>
      <c r="E12662" s="2">
        <v>14</v>
      </c>
      <c r="F12662" s="9">
        <v>1.67E-2</v>
      </c>
    </row>
    <row r="12663" spans="1:6" x14ac:dyDescent="0.2">
      <c r="A12663" s="2" t="s">
        <v>3</v>
      </c>
      <c r="B12663" s="2">
        <v>6</v>
      </c>
      <c r="C12663" s="2">
        <v>12</v>
      </c>
      <c r="D12663" s="2">
        <v>2011</v>
      </c>
      <c r="E12663" s="2">
        <v>15</v>
      </c>
      <c r="F12663" s="9">
        <v>1.6800000000000002E-2</v>
      </c>
    </row>
    <row r="12664" spans="1:6" x14ac:dyDescent="0.2">
      <c r="A12664" s="2" t="s">
        <v>3</v>
      </c>
      <c r="B12664" s="2">
        <v>6</v>
      </c>
      <c r="C12664" s="2">
        <v>12</v>
      </c>
      <c r="D12664" s="2">
        <v>2011</v>
      </c>
      <c r="E12664" s="2">
        <v>16</v>
      </c>
      <c r="F12664" s="9">
        <v>1.7299999999999999E-2</v>
      </c>
    </row>
    <row r="12665" spans="1:6" x14ac:dyDescent="0.2">
      <c r="A12665" s="2" t="s">
        <v>3</v>
      </c>
      <c r="B12665" s="2">
        <v>6</v>
      </c>
      <c r="C12665" s="2">
        <v>12</v>
      </c>
      <c r="D12665" s="2">
        <v>2011</v>
      </c>
      <c r="E12665" s="2">
        <v>17</v>
      </c>
      <c r="F12665" s="9">
        <v>1.67E-2</v>
      </c>
    </row>
    <row r="12666" spans="1:6" x14ac:dyDescent="0.2">
      <c r="A12666" s="2" t="s">
        <v>3</v>
      </c>
      <c r="B12666" s="2">
        <v>6</v>
      </c>
      <c r="C12666" s="2">
        <v>12</v>
      </c>
      <c r="D12666" s="2">
        <v>2011</v>
      </c>
      <c r="E12666" s="2">
        <v>18</v>
      </c>
      <c r="F12666" s="9">
        <v>1.7899999999999999E-2</v>
      </c>
    </row>
    <row r="12667" spans="1:6" x14ac:dyDescent="0.2">
      <c r="A12667" s="2" t="s">
        <v>3</v>
      </c>
      <c r="B12667" s="2">
        <v>6</v>
      </c>
      <c r="C12667" s="2">
        <v>12</v>
      </c>
      <c r="D12667" s="2">
        <v>2011</v>
      </c>
      <c r="E12667" s="2">
        <v>19</v>
      </c>
      <c r="F12667" s="9">
        <v>1.8600000000000002E-2</v>
      </c>
    </row>
    <row r="12668" spans="1:6" x14ac:dyDescent="0.2">
      <c r="A12668" s="2" t="s">
        <v>3</v>
      </c>
      <c r="B12668" s="2">
        <v>6</v>
      </c>
      <c r="C12668" s="2">
        <v>12</v>
      </c>
      <c r="D12668" s="2">
        <v>2011</v>
      </c>
      <c r="E12668" s="2">
        <v>20</v>
      </c>
      <c r="F12668" s="9">
        <v>1.9700000000000002E-2</v>
      </c>
    </row>
    <row r="12669" spans="1:6" x14ac:dyDescent="0.2">
      <c r="A12669" s="2" t="s">
        <v>3</v>
      </c>
      <c r="B12669" s="2">
        <v>6</v>
      </c>
      <c r="C12669" s="2">
        <v>12</v>
      </c>
      <c r="D12669" s="2">
        <v>2011</v>
      </c>
      <c r="E12669" s="2">
        <v>21</v>
      </c>
      <c r="F12669" s="9">
        <v>1.9800000000000002E-2</v>
      </c>
    </row>
    <row r="12670" spans="1:6" x14ac:dyDescent="0.2">
      <c r="A12670" s="2" t="s">
        <v>3</v>
      </c>
      <c r="B12670" s="2">
        <v>6</v>
      </c>
      <c r="C12670" s="2">
        <v>12</v>
      </c>
      <c r="D12670" s="2">
        <v>2011</v>
      </c>
      <c r="E12670" s="2">
        <v>22</v>
      </c>
      <c r="F12670" s="9">
        <v>1.9400000000000001E-2</v>
      </c>
    </row>
    <row r="12671" spans="1:6" x14ac:dyDescent="0.2">
      <c r="A12671" s="2" t="s">
        <v>3</v>
      </c>
      <c r="B12671" s="2">
        <v>6</v>
      </c>
      <c r="C12671" s="2">
        <v>12</v>
      </c>
      <c r="D12671" s="2">
        <v>2011</v>
      </c>
      <c r="E12671" s="2">
        <v>23</v>
      </c>
      <c r="F12671" s="9">
        <v>2.06E-2</v>
      </c>
    </row>
    <row r="12672" spans="1:6" x14ac:dyDescent="0.2">
      <c r="A12672" s="2" t="s">
        <v>3</v>
      </c>
      <c r="B12672" s="2">
        <v>6</v>
      </c>
      <c r="C12672" s="2">
        <v>12</v>
      </c>
      <c r="D12672" s="2">
        <v>2011</v>
      </c>
      <c r="E12672" s="2">
        <v>24</v>
      </c>
      <c r="F12672" s="9">
        <v>2.3800000000000002E-2</v>
      </c>
    </row>
    <row r="12673" spans="1:6" x14ac:dyDescent="0.2">
      <c r="A12673" s="2" t="s">
        <v>3</v>
      </c>
      <c r="B12673" s="2">
        <v>6</v>
      </c>
      <c r="C12673" s="2">
        <v>13</v>
      </c>
      <c r="D12673" s="2">
        <v>2011</v>
      </c>
      <c r="E12673" s="2">
        <v>1</v>
      </c>
      <c r="F12673" s="9">
        <v>2.4400000000000002E-2</v>
      </c>
    </row>
    <row r="12674" spans="1:6" x14ac:dyDescent="0.2">
      <c r="A12674" s="2" t="s">
        <v>3</v>
      </c>
      <c r="B12674" s="2">
        <v>6</v>
      </c>
      <c r="C12674" s="2">
        <v>13</v>
      </c>
      <c r="D12674" s="2">
        <v>2011</v>
      </c>
      <c r="E12674" s="2">
        <v>2</v>
      </c>
      <c r="F12674" s="9">
        <v>2.2700000000000001E-2</v>
      </c>
    </row>
    <row r="12675" spans="1:6" x14ac:dyDescent="0.2">
      <c r="A12675" s="2" t="s">
        <v>3</v>
      </c>
      <c r="B12675" s="2">
        <v>6</v>
      </c>
      <c r="C12675" s="2">
        <v>13</v>
      </c>
      <c r="D12675" s="2">
        <v>2011</v>
      </c>
      <c r="E12675" s="2">
        <v>3</v>
      </c>
      <c r="F12675" s="9">
        <v>2.0900000000000002E-2</v>
      </c>
    </row>
    <row r="12676" spans="1:6" x14ac:dyDescent="0.2">
      <c r="A12676" s="2" t="s">
        <v>3</v>
      </c>
      <c r="B12676" s="2">
        <v>6</v>
      </c>
      <c r="C12676" s="2">
        <v>13</v>
      </c>
      <c r="D12676" s="2">
        <v>2011</v>
      </c>
      <c r="E12676" s="2">
        <v>4</v>
      </c>
      <c r="F12676" s="9">
        <v>1.84E-2</v>
      </c>
    </row>
    <row r="12677" spans="1:6" x14ac:dyDescent="0.2">
      <c r="A12677" s="2" t="s">
        <v>3</v>
      </c>
      <c r="B12677" s="2">
        <v>6</v>
      </c>
      <c r="C12677" s="2">
        <v>13</v>
      </c>
      <c r="D12677" s="2">
        <v>2011</v>
      </c>
      <c r="E12677" s="2">
        <v>5</v>
      </c>
      <c r="F12677" s="9">
        <v>1.8200000000000001E-2</v>
      </c>
    </row>
    <row r="12678" spans="1:6" x14ac:dyDescent="0.2">
      <c r="A12678" s="2" t="s">
        <v>3</v>
      </c>
      <c r="B12678" s="2">
        <v>6</v>
      </c>
      <c r="C12678" s="2">
        <v>13</v>
      </c>
      <c r="D12678" s="2">
        <v>2011</v>
      </c>
      <c r="E12678" s="2">
        <v>6</v>
      </c>
      <c r="F12678" s="9">
        <v>1.83E-2</v>
      </c>
    </row>
    <row r="12679" spans="1:6" x14ac:dyDescent="0.2">
      <c r="A12679" s="2" t="s">
        <v>3</v>
      </c>
      <c r="B12679" s="2">
        <v>6</v>
      </c>
      <c r="C12679" s="2">
        <v>13</v>
      </c>
      <c r="D12679" s="2">
        <v>2011</v>
      </c>
      <c r="E12679" s="2">
        <v>7</v>
      </c>
      <c r="F12679" s="9">
        <v>2.2100000000000002E-2</v>
      </c>
    </row>
    <row r="12680" spans="1:6" x14ac:dyDescent="0.2">
      <c r="A12680" s="2" t="s">
        <v>3</v>
      </c>
      <c r="B12680" s="2">
        <v>6</v>
      </c>
      <c r="C12680" s="2">
        <v>13</v>
      </c>
      <c r="D12680" s="2">
        <v>2011</v>
      </c>
      <c r="E12680" s="2">
        <v>8</v>
      </c>
      <c r="F12680" s="9">
        <v>2.06E-2</v>
      </c>
    </row>
    <row r="12681" spans="1:6" x14ac:dyDescent="0.2">
      <c r="A12681" s="2" t="s">
        <v>3</v>
      </c>
      <c r="B12681" s="2">
        <v>6</v>
      </c>
      <c r="C12681" s="2">
        <v>13</v>
      </c>
      <c r="D12681" s="2">
        <v>2011</v>
      </c>
      <c r="E12681" s="2">
        <v>9</v>
      </c>
      <c r="F12681" s="9">
        <v>2.18E-2</v>
      </c>
    </row>
    <row r="12682" spans="1:6" x14ac:dyDescent="0.2">
      <c r="A12682" s="2" t="s">
        <v>3</v>
      </c>
      <c r="B12682" s="2">
        <v>6</v>
      </c>
      <c r="C12682" s="2">
        <v>13</v>
      </c>
      <c r="D12682" s="2">
        <v>2011</v>
      </c>
      <c r="E12682" s="2">
        <v>10</v>
      </c>
      <c r="F12682" s="9">
        <v>2.1100000000000001E-2</v>
      </c>
    </row>
    <row r="12683" spans="1:6" x14ac:dyDescent="0.2">
      <c r="A12683" s="2" t="s">
        <v>3</v>
      </c>
      <c r="B12683" s="2">
        <v>6</v>
      </c>
      <c r="C12683" s="2">
        <v>13</v>
      </c>
      <c r="D12683" s="2">
        <v>2011</v>
      </c>
      <c r="E12683" s="2">
        <v>11</v>
      </c>
      <c r="F12683" s="9">
        <v>2.0500000000000001E-2</v>
      </c>
    </row>
    <row r="12684" spans="1:6" x14ac:dyDescent="0.2">
      <c r="A12684" s="2" t="s">
        <v>3</v>
      </c>
      <c r="B12684" s="2">
        <v>6</v>
      </c>
      <c r="C12684" s="2">
        <v>13</v>
      </c>
      <c r="D12684" s="2">
        <v>2011</v>
      </c>
      <c r="E12684" s="2">
        <v>12</v>
      </c>
      <c r="F12684" s="9">
        <v>2.1000000000000001E-2</v>
      </c>
    </row>
    <row r="12685" spans="1:6" x14ac:dyDescent="0.2">
      <c r="A12685" s="2" t="s">
        <v>3</v>
      </c>
      <c r="B12685" s="2">
        <v>6</v>
      </c>
      <c r="C12685" s="2">
        <v>13</v>
      </c>
      <c r="D12685" s="2">
        <v>2011</v>
      </c>
      <c r="E12685" s="2">
        <v>13</v>
      </c>
      <c r="F12685" s="9">
        <v>1.8700000000000001E-2</v>
      </c>
    </row>
    <row r="12686" spans="1:6" x14ac:dyDescent="0.2">
      <c r="A12686" s="2" t="s">
        <v>3</v>
      </c>
      <c r="B12686" s="2">
        <v>6</v>
      </c>
      <c r="C12686" s="2">
        <v>13</v>
      </c>
      <c r="D12686" s="2">
        <v>2011</v>
      </c>
      <c r="E12686" s="2">
        <v>14</v>
      </c>
      <c r="F12686" s="9">
        <v>1.9300000000000001E-2</v>
      </c>
    </row>
    <row r="12687" spans="1:6" x14ac:dyDescent="0.2">
      <c r="A12687" s="2" t="s">
        <v>3</v>
      </c>
      <c r="B12687" s="2">
        <v>6</v>
      </c>
      <c r="C12687" s="2">
        <v>13</v>
      </c>
      <c r="D12687" s="2">
        <v>2011</v>
      </c>
      <c r="E12687" s="2">
        <v>15</v>
      </c>
      <c r="F12687" s="9">
        <v>1.9300000000000001E-2</v>
      </c>
    </row>
    <row r="12688" spans="1:6" x14ac:dyDescent="0.2">
      <c r="A12688" s="2" t="s">
        <v>3</v>
      </c>
      <c r="B12688" s="2">
        <v>6</v>
      </c>
      <c r="C12688" s="2">
        <v>13</v>
      </c>
      <c r="D12688" s="2">
        <v>2011</v>
      </c>
      <c r="E12688" s="2">
        <v>16</v>
      </c>
      <c r="F12688" s="9">
        <v>1.9100000000000002E-2</v>
      </c>
    </row>
    <row r="12689" spans="1:6" x14ac:dyDescent="0.2">
      <c r="A12689" s="2" t="s">
        <v>3</v>
      </c>
      <c r="B12689" s="2">
        <v>6</v>
      </c>
      <c r="C12689" s="2">
        <v>13</v>
      </c>
      <c r="D12689" s="2">
        <v>2011</v>
      </c>
      <c r="E12689" s="2">
        <v>17</v>
      </c>
      <c r="F12689" s="9">
        <v>1.95E-2</v>
      </c>
    </row>
    <row r="12690" spans="1:6" x14ac:dyDescent="0.2">
      <c r="A12690" s="2" t="s">
        <v>3</v>
      </c>
      <c r="B12690" s="2">
        <v>6</v>
      </c>
      <c r="C12690" s="2">
        <v>13</v>
      </c>
      <c r="D12690" s="2">
        <v>2011</v>
      </c>
      <c r="E12690" s="2">
        <v>18</v>
      </c>
      <c r="F12690" s="9">
        <v>1.9E-2</v>
      </c>
    </row>
    <row r="12691" spans="1:6" x14ac:dyDescent="0.2">
      <c r="A12691" s="2" t="s">
        <v>3</v>
      </c>
      <c r="B12691" s="2">
        <v>6</v>
      </c>
      <c r="C12691" s="2">
        <v>13</v>
      </c>
      <c r="D12691" s="2">
        <v>2011</v>
      </c>
      <c r="E12691" s="2">
        <v>19</v>
      </c>
      <c r="F12691" s="9">
        <v>1.8600000000000002E-2</v>
      </c>
    </row>
    <row r="12692" spans="1:6" x14ac:dyDescent="0.2">
      <c r="A12692" s="2" t="s">
        <v>3</v>
      </c>
      <c r="B12692" s="2">
        <v>6</v>
      </c>
      <c r="C12692" s="2">
        <v>13</v>
      </c>
      <c r="D12692" s="2">
        <v>2011</v>
      </c>
      <c r="E12692" s="2">
        <v>20</v>
      </c>
      <c r="F12692" s="9">
        <v>1.7400000000000002E-2</v>
      </c>
    </row>
    <row r="12693" spans="1:6" x14ac:dyDescent="0.2">
      <c r="A12693" s="2" t="s">
        <v>3</v>
      </c>
      <c r="B12693" s="2">
        <v>6</v>
      </c>
      <c r="C12693" s="2">
        <v>13</v>
      </c>
      <c r="D12693" s="2">
        <v>2011</v>
      </c>
      <c r="E12693" s="2">
        <v>21</v>
      </c>
      <c r="F12693" s="9">
        <v>1.8700000000000001E-2</v>
      </c>
    </row>
    <row r="12694" spans="1:6" x14ac:dyDescent="0.2">
      <c r="A12694" s="2" t="s">
        <v>3</v>
      </c>
      <c r="B12694" s="2">
        <v>6</v>
      </c>
      <c r="C12694" s="2">
        <v>13</v>
      </c>
      <c r="D12694" s="2">
        <v>2011</v>
      </c>
      <c r="E12694" s="2">
        <v>22</v>
      </c>
      <c r="F12694" s="9">
        <v>1.9100000000000002E-2</v>
      </c>
    </row>
    <row r="12695" spans="1:6" x14ac:dyDescent="0.2">
      <c r="A12695" s="2" t="s">
        <v>3</v>
      </c>
      <c r="B12695" s="2">
        <v>6</v>
      </c>
      <c r="C12695" s="2">
        <v>13</v>
      </c>
      <c r="D12695" s="2">
        <v>2011</v>
      </c>
      <c r="E12695" s="2">
        <v>23</v>
      </c>
      <c r="F12695" s="9">
        <v>1.9E-2</v>
      </c>
    </row>
    <row r="12696" spans="1:6" x14ac:dyDescent="0.2">
      <c r="A12696" s="2" t="s">
        <v>3</v>
      </c>
      <c r="B12696" s="2">
        <v>6</v>
      </c>
      <c r="C12696" s="2">
        <v>13</v>
      </c>
      <c r="D12696" s="2">
        <v>2011</v>
      </c>
      <c r="E12696" s="2">
        <v>24</v>
      </c>
      <c r="F12696" s="9">
        <v>1.8600000000000002E-2</v>
      </c>
    </row>
    <row r="12697" spans="1:6" x14ac:dyDescent="0.2">
      <c r="A12697" s="2" t="s">
        <v>3</v>
      </c>
      <c r="B12697" s="2">
        <v>6</v>
      </c>
      <c r="C12697" s="2">
        <v>14</v>
      </c>
      <c r="D12697" s="2">
        <v>2011</v>
      </c>
      <c r="E12697" s="2">
        <v>1</v>
      </c>
      <c r="F12697" s="9">
        <v>1.77E-2</v>
      </c>
    </row>
    <row r="12698" spans="1:6" x14ac:dyDescent="0.2">
      <c r="A12698" s="2" t="s">
        <v>3</v>
      </c>
      <c r="B12698" s="2">
        <v>6</v>
      </c>
      <c r="C12698" s="2">
        <v>14</v>
      </c>
      <c r="D12698" s="2">
        <v>2011</v>
      </c>
      <c r="E12698" s="2">
        <v>2</v>
      </c>
      <c r="F12698" s="9">
        <v>1.4999999999999999E-2</v>
      </c>
    </row>
    <row r="12699" spans="1:6" x14ac:dyDescent="0.2">
      <c r="A12699" s="2" t="s">
        <v>3</v>
      </c>
      <c r="B12699" s="2">
        <v>6</v>
      </c>
      <c r="C12699" s="2">
        <v>14</v>
      </c>
      <c r="D12699" s="2">
        <v>2011</v>
      </c>
      <c r="E12699" s="2">
        <v>3</v>
      </c>
      <c r="F12699" s="9">
        <v>1.4700000000000001E-2</v>
      </c>
    </row>
    <row r="12700" spans="1:6" x14ac:dyDescent="0.2">
      <c r="A12700" s="2" t="s">
        <v>3</v>
      </c>
      <c r="B12700" s="2">
        <v>6</v>
      </c>
      <c r="C12700" s="2">
        <v>14</v>
      </c>
      <c r="D12700" s="2">
        <v>2011</v>
      </c>
      <c r="E12700" s="2">
        <v>4</v>
      </c>
      <c r="F12700" s="9">
        <v>1.37E-2</v>
      </c>
    </row>
    <row r="12701" spans="1:6" x14ac:dyDescent="0.2">
      <c r="A12701" s="2" t="s">
        <v>3</v>
      </c>
      <c r="B12701" s="2">
        <v>6</v>
      </c>
      <c r="C12701" s="2">
        <v>14</v>
      </c>
      <c r="D12701" s="2">
        <v>2011</v>
      </c>
      <c r="E12701" s="2">
        <v>5</v>
      </c>
      <c r="F12701" s="9">
        <v>1.4E-2</v>
      </c>
    </row>
    <row r="12702" spans="1:6" x14ac:dyDescent="0.2">
      <c r="A12702" s="2" t="s">
        <v>3</v>
      </c>
      <c r="B12702" s="2">
        <v>6</v>
      </c>
      <c r="C12702" s="2">
        <v>14</v>
      </c>
      <c r="D12702" s="2">
        <v>2011</v>
      </c>
      <c r="E12702" s="2">
        <v>6</v>
      </c>
      <c r="F12702" s="9">
        <v>1.7100000000000001E-2</v>
      </c>
    </row>
    <row r="12703" spans="1:6" x14ac:dyDescent="0.2">
      <c r="A12703" s="2" t="s">
        <v>3</v>
      </c>
      <c r="B12703" s="2">
        <v>6</v>
      </c>
      <c r="C12703" s="2">
        <v>14</v>
      </c>
      <c r="D12703" s="2">
        <v>2011</v>
      </c>
      <c r="E12703" s="2">
        <v>7</v>
      </c>
      <c r="F12703" s="9">
        <v>1.8100000000000002E-2</v>
      </c>
    </row>
    <row r="12704" spans="1:6" x14ac:dyDescent="0.2">
      <c r="A12704" s="2" t="s">
        <v>3</v>
      </c>
      <c r="B12704" s="2">
        <v>6</v>
      </c>
      <c r="C12704" s="2">
        <v>14</v>
      </c>
      <c r="D12704" s="2">
        <v>2011</v>
      </c>
      <c r="E12704" s="2">
        <v>8</v>
      </c>
      <c r="F12704" s="9">
        <v>1.95E-2</v>
      </c>
    </row>
    <row r="12705" spans="1:6" x14ac:dyDescent="0.2">
      <c r="A12705" s="2" t="s">
        <v>3</v>
      </c>
      <c r="B12705" s="2">
        <v>6</v>
      </c>
      <c r="C12705" s="2">
        <v>14</v>
      </c>
      <c r="D12705" s="2">
        <v>2011</v>
      </c>
      <c r="E12705" s="2">
        <v>9</v>
      </c>
      <c r="F12705" s="9">
        <v>2.1500000000000002E-2</v>
      </c>
    </row>
    <row r="12706" spans="1:6" x14ac:dyDescent="0.2">
      <c r="A12706" s="2" t="s">
        <v>3</v>
      </c>
      <c r="B12706" s="2">
        <v>6</v>
      </c>
      <c r="C12706" s="2">
        <v>14</v>
      </c>
      <c r="D12706" s="2">
        <v>2011</v>
      </c>
      <c r="E12706" s="2">
        <v>10</v>
      </c>
      <c r="F12706" s="9">
        <v>2.2700000000000001E-2</v>
      </c>
    </row>
    <row r="12707" spans="1:6" x14ac:dyDescent="0.2">
      <c r="A12707" s="2" t="s">
        <v>3</v>
      </c>
      <c r="B12707" s="2">
        <v>6</v>
      </c>
      <c r="C12707" s="2">
        <v>14</v>
      </c>
      <c r="D12707" s="2">
        <v>2011</v>
      </c>
      <c r="E12707" s="2">
        <v>11</v>
      </c>
      <c r="F12707" s="9">
        <v>2.92E-2</v>
      </c>
    </row>
    <row r="12708" spans="1:6" x14ac:dyDescent="0.2">
      <c r="A12708" s="2" t="s">
        <v>3</v>
      </c>
      <c r="B12708" s="2">
        <v>6</v>
      </c>
      <c r="C12708" s="2">
        <v>14</v>
      </c>
      <c r="D12708" s="2">
        <v>2011</v>
      </c>
      <c r="E12708" s="2">
        <v>12</v>
      </c>
      <c r="F12708" s="9">
        <v>2.9400000000000003E-2</v>
      </c>
    </row>
    <row r="12709" spans="1:6" x14ac:dyDescent="0.2">
      <c r="A12709" s="2" t="s">
        <v>3</v>
      </c>
      <c r="B12709" s="2">
        <v>6</v>
      </c>
      <c r="C12709" s="2">
        <v>14</v>
      </c>
      <c r="D12709" s="2">
        <v>2011</v>
      </c>
      <c r="E12709" s="2">
        <v>13</v>
      </c>
      <c r="F12709" s="9">
        <v>2.98E-2</v>
      </c>
    </row>
    <row r="12710" spans="1:6" x14ac:dyDescent="0.2">
      <c r="A12710" s="2" t="s">
        <v>3</v>
      </c>
      <c r="B12710" s="2">
        <v>6</v>
      </c>
      <c r="C12710" s="2">
        <v>14</v>
      </c>
      <c r="D12710" s="2">
        <v>2011</v>
      </c>
      <c r="E12710" s="2">
        <v>14</v>
      </c>
      <c r="F12710" s="9">
        <v>3.0200000000000001E-2</v>
      </c>
    </row>
    <row r="12711" spans="1:6" x14ac:dyDescent="0.2">
      <c r="A12711" s="2" t="s">
        <v>3</v>
      </c>
      <c r="B12711" s="2">
        <v>6</v>
      </c>
      <c r="C12711" s="2">
        <v>14</v>
      </c>
      <c r="D12711" s="2">
        <v>2011</v>
      </c>
      <c r="E12711" s="2">
        <v>15</v>
      </c>
      <c r="F12711" s="9">
        <v>2.9900000000000003E-2</v>
      </c>
    </row>
    <row r="12712" spans="1:6" x14ac:dyDescent="0.2">
      <c r="A12712" s="2" t="s">
        <v>3</v>
      </c>
      <c r="B12712" s="2">
        <v>6</v>
      </c>
      <c r="C12712" s="2">
        <v>14</v>
      </c>
      <c r="D12712" s="2">
        <v>2011</v>
      </c>
      <c r="E12712" s="2">
        <v>16</v>
      </c>
      <c r="F12712" s="9">
        <v>3.1100000000000003E-2</v>
      </c>
    </row>
    <row r="12713" spans="1:6" x14ac:dyDescent="0.2">
      <c r="A12713" s="2" t="s">
        <v>3</v>
      </c>
      <c r="B12713" s="2">
        <v>6</v>
      </c>
      <c r="C12713" s="2">
        <v>14</v>
      </c>
      <c r="D12713" s="2">
        <v>2011</v>
      </c>
      <c r="E12713" s="2">
        <v>17</v>
      </c>
      <c r="F12713" s="9">
        <v>3.0200000000000001E-2</v>
      </c>
    </row>
    <row r="12714" spans="1:6" x14ac:dyDescent="0.2">
      <c r="A12714" s="2" t="s">
        <v>3</v>
      </c>
      <c r="B12714" s="2">
        <v>6</v>
      </c>
      <c r="C12714" s="2">
        <v>14</v>
      </c>
      <c r="D12714" s="2">
        <v>2011</v>
      </c>
      <c r="E12714" s="2">
        <v>18</v>
      </c>
      <c r="F12714" s="9">
        <v>3.04E-2</v>
      </c>
    </row>
    <row r="12715" spans="1:6" x14ac:dyDescent="0.2">
      <c r="A12715" s="2" t="s">
        <v>3</v>
      </c>
      <c r="B12715" s="2">
        <v>6</v>
      </c>
      <c r="C12715" s="2">
        <v>14</v>
      </c>
      <c r="D12715" s="2">
        <v>2011</v>
      </c>
      <c r="E12715" s="2">
        <v>19</v>
      </c>
      <c r="F12715" s="9">
        <v>2.9700000000000001E-2</v>
      </c>
    </row>
    <row r="12716" spans="1:6" x14ac:dyDescent="0.2">
      <c r="A12716" s="2" t="s">
        <v>3</v>
      </c>
      <c r="B12716" s="2">
        <v>6</v>
      </c>
      <c r="C12716" s="2">
        <v>14</v>
      </c>
      <c r="D12716" s="2">
        <v>2011</v>
      </c>
      <c r="E12716" s="2">
        <v>20</v>
      </c>
      <c r="F12716" s="9">
        <v>2.9900000000000003E-2</v>
      </c>
    </row>
    <row r="12717" spans="1:6" x14ac:dyDescent="0.2">
      <c r="A12717" s="2" t="s">
        <v>3</v>
      </c>
      <c r="B12717" s="2">
        <v>6</v>
      </c>
      <c r="C12717" s="2">
        <v>14</v>
      </c>
      <c r="D12717" s="2">
        <v>2011</v>
      </c>
      <c r="E12717" s="2">
        <v>21</v>
      </c>
      <c r="F12717" s="9">
        <v>2.9900000000000003E-2</v>
      </c>
    </row>
    <row r="12718" spans="1:6" x14ac:dyDescent="0.2">
      <c r="A12718" s="2" t="s">
        <v>3</v>
      </c>
      <c r="B12718" s="2">
        <v>6</v>
      </c>
      <c r="C12718" s="2">
        <v>14</v>
      </c>
      <c r="D12718" s="2">
        <v>2011</v>
      </c>
      <c r="E12718" s="2">
        <v>22</v>
      </c>
      <c r="F12718" s="9">
        <v>3.0600000000000002E-2</v>
      </c>
    </row>
    <row r="12719" spans="1:6" x14ac:dyDescent="0.2">
      <c r="A12719" s="2" t="s">
        <v>3</v>
      </c>
      <c r="B12719" s="2">
        <v>6</v>
      </c>
      <c r="C12719" s="2">
        <v>14</v>
      </c>
      <c r="D12719" s="2">
        <v>2011</v>
      </c>
      <c r="E12719" s="2">
        <v>23</v>
      </c>
      <c r="F12719" s="9">
        <v>3.1400000000000004E-2</v>
      </c>
    </row>
    <row r="12720" spans="1:6" x14ac:dyDescent="0.2">
      <c r="A12720" s="2" t="s">
        <v>3</v>
      </c>
      <c r="B12720" s="2">
        <v>6</v>
      </c>
      <c r="C12720" s="2">
        <v>14</v>
      </c>
      <c r="D12720" s="2">
        <v>2011</v>
      </c>
      <c r="E12720" s="2">
        <v>24</v>
      </c>
      <c r="F12720" s="9">
        <v>3.1400000000000004E-2</v>
      </c>
    </row>
    <row r="12721" spans="1:6" x14ac:dyDescent="0.2">
      <c r="A12721" s="2" t="s">
        <v>3</v>
      </c>
      <c r="B12721" s="2">
        <v>6</v>
      </c>
      <c r="C12721" s="2">
        <v>15</v>
      </c>
      <c r="D12721" s="2">
        <v>2011</v>
      </c>
      <c r="E12721" s="2">
        <v>1</v>
      </c>
      <c r="F12721" s="9">
        <v>3.0200000000000001E-2</v>
      </c>
    </row>
    <row r="12722" spans="1:6" x14ac:dyDescent="0.2">
      <c r="A12722" s="2" t="s">
        <v>3</v>
      </c>
      <c r="B12722" s="2">
        <v>6</v>
      </c>
      <c r="C12722" s="2">
        <v>15</v>
      </c>
      <c r="D12722" s="2">
        <v>2011</v>
      </c>
      <c r="E12722" s="2">
        <v>2</v>
      </c>
      <c r="F12722" s="9">
        <v>2.5700000000000001E-2</v>
      </c>
    </row>
    <row r="12723" spans="1:6" x14ac:dyDescent="0.2">
      <c r="A12723" s="2" t="s">
        <v>3</v>
      </c>
      <c r="B12723" s="2">
        <v>6</v>
      </c>
      <c r="C12723" s="2">
        <v>15</v>
      </c>
      <c r="D12723" s="2">
        <v>2011</v>
      </c>
      <c r="E12723" s="2">
        <v>3</v>
      </c>
      <c r="F12723" s="9">
        <v>2.3900000000000001E-2</v>
      </c>
    </row>
    <row r="12724" spans="1:6" x14ac:dyDescent="0.2">
      <c r="A12724" s="2" t="s">
        <v>3</v>
      </c>
      <c r="B12724" s="2">
        <v>6</v>
      </c>
      <c r="C12724" s="2">
        <v>15</v>
      </c>
      <c r="D12724" s="2">
        <v>2011</v>
      </c>
      <c r="E12724" s="2">
        <v>4</v>
      </c>
      <c r="F12724" s="9">
        <v>2.24E-2</v>
      </c>
    </row>
    <row r="12725" spans="1:6" x14ac:dyDescent="0.2">
      <c r="A12725" s="2" t="s">
        <v>3</v>
      </c>
      <c r="B12725" s="2">
        <v>6</v>
      </c>
      <c r="C12725" s="2">
        <v>15</v>
      </c>
      <c r="D12725" s="2">
        <v>2011</v>
      </c>
      <c r="E12725" s="2">
        <v>5</v>
      </c>
      <c r="F12725" s="9">
        <v>2.3800000000000002E-2</v>
      </c>
    </row>
    <row r="12726" spans="1:6" x14ac:dyDescent="0.2">
      <c r="A12726" s="2" t="s">
        <v>3</v>
      </c>
      <c r="B12726" s="2">
        <v>6</v>
      </c>
      <c r="C12726" s="2">
        <v>15</v>
      </c>
      <c r="D12726" s="2">
        <v>2011</v>
      </c>
      <c r="E12726" s="2">
        <v>6</v>
      </c>
      <c r="F12726" s="9">
        <v>2.7200000000000002E-2</v>
      </c>
    </row>
    <row r="12727" spans="1:6" x14ac:dyDescent="0.2">
      <c r="A12727" s="2" t="s">
        <v>3</v>
      </c>
      <c r="B12727" s="2">
        <v>6</v>
      </c>
      <c r="C12727" s="2">
        <v>15</v>
      </c>
      <c r="D12727" s="2">
        <v>2011</v>
      </c>
      <c r="E12727" s="2">
        <v>7</v>
      </c>
      <c r="F12727" s="9">
        <v>2.8300000000000002E-2</v>
      </c>
    </row>
    <row r="12728" spans="1:6" x14ac:dyDescent="0.2">
      <c r="A12728" s="2" t="s">
        <v>3</v>
      </c>
      <c r="B12728" s="2">
        <v>6</v>
      </c>
      <c r="C12728" s="2">
        <v>15</v>
      </c>
      <c r="D12728" s="2">
        <v>2011</v>
      </c>
      <c r="E12728" s="2">
        <v>8</v>
      </c>
      <c r="F12728" s="9">
        <v>3.0500000000000003E-2</v>
      </c>
    </row>
    <row r="12729" spans="1:6" x14ac:dyDescent="0.2">
      <c r="A12729" s="2" t="s">
        <v>3</v>
      </c>
      <c r="B12729" s="2">
        <v>6</v>
      </c>
      <c r="C12729" s="2">
        <v>15</v>
      </c>
      <c r="D12729" s="2">
        <v>2011</v>
      </c>
      <c r="E12729" s="2">
        <v>9</v>
      </c>
      <c r="F12729" s="9">
        <v>3.1900000000000005E-2</v>
      </c>
    </row>
    <row r="12730" spans="1:6" x14ac:dyDescent="0.2">
      <c r="A12730" s="2" t="s">
        <v>3</v>
      </c>
      <c r="B12730" s="2">
        <v>6</v>
      </c>
      <c r="C12730" s="2">
        <v>15</v>
      </c>
      <c r="D12730" s="2">
        <v>2011</v>
      </c>
      <c r="E12730" s="2">
        <v>10</v>
      </c>
      <c r="F12730" s="9">
        <v>3.1800000000000002E-2</v>
      </c>
    </row>
    <row r="12731" spans="1:6" x14ac:dyDescent="0.2">
      <c r="A12731" s="2" t="s">
        <v>3</v>
      </c>
      <c r="B12731" s="2">
        <v>6</v>
      </c>
      <c r="C12731" s="2">
        <v>15</v>
      </c>
      <c r="D12731" s="2">
        <v>2011</v>
      </c>
      <c r="E12731" s="2">
        <v>11</v>
      </c>
      <c r="F12731" s="9">
        <v>3.2399999999999998E-2</v>
      </c>
    </row>
    <row r="12732" spans="1:6" x14ac:dyDescent="0.2">
      <c r="A12732" s="2" t="s">
        <v>3</v>
      </c>
      <c r="B12732" s="2">
        <v>6</v>
      </c>
      <c r="C12732" s="2">
        <v>15</v>
      </c>
      <c r="D12732" s="2">
        <v>2011</v>
      </c>
      <c r="E12732" s="2">
        <v>12</v>
      </c>
      <c r="F12732" s="9">
        <v>3.1E-2</v>
      </c>
    </row>
    <row r="12733" spans="1:6" x14ac:dyDescent="0.2">
      <c r="A12733" s="2" t="s">
        <v>3</v>
      </c>
      <c r="B12733" s="2">
        <v>6</v>
      </c>
      <c r="C12733" s="2">
        <v>15</v>
      </c>
      <c r="D12733" s="2">
        <v>2011</v>
      </c>
      <c r="E12733" s="2">
        <v>13</v>
      </c>
      <c r="F12733" s="9">
        <v>2.9600000000000001E-2</v>
      </c>
    </row>
    <row r="12734" spans="1:6" x14ac:dyDescent="0.2">
      <c r="A12734" s="2" t="s">
        <v>3</v>
      </c>
      <c r="B12734" s="2">
        <v>6</v>
      </c>
      <c r="C12734" s="2">
        <v>15</v>
      </c>
      <c r="D12734" s="2">
        <v>2011</v>
      </c>
      <c r="E12734" s="2">
        <v>14</v>
      </c>
      <c r="F12734" s="9">
        <v>2.9500000000000002E-2</v>
      </c>
    </row>
    <row r="12735" spans="1:6" x14ac:dyDescent="0.2">
      <c r="A12735" s="2" t="s">
        <v>3</v>
      </c>
      <c r="B12735" s="2">
        <v>6</v>
      </c>
      <c r="C12735" s="2">
        <v>15</v>
      </c>
      <c r="D12735" s="2">
        <v>2011</v>
      </c>
      <c r="E12735" s="2">
        <v>15</v>
      </c>
      <c r="F12735" s="9">
        <v>3.0100000000000002E-2</v>
      </c>
    </row>
    <row r="12736" spans="1:6" x14ac:dyDescent="0.2">
      <c r="A12736" s="2" t="s">
        <v>3</v>
      </c>
      <c r="B12736" s="2">
        <v>6</v>
      </c>
      <c r="C12736" s="2">
        <v>15</v>
      </c>
      <c r="D12736" s="2">
        <v>2011</v>
      </c>
      <c r="E12736" s="2">
        <v>16</v>
      </c>
      <c r="F12736" s="9">
        <v>2.9700000000000001E-2</v>
      </c>
    </row>
    <row r="12737" spans="1:6" x14ac:dyDescent="0.2">
      <c r="A12737" s="2" t="s">
        <v>3</v>
      </c>
      <c r="B12737" s="2">
        <v>6</v>
      </c>
      <c r="C12737" s="2">
        <v>15</v>
      </c>
      <c r="D12737" s="2">
        <v>2011</v>
      </c>
      <c r="E12737" s="2">
        <v>17</v>
      </c>
      <c r="F12737" s="9">
        <v>3.0100000000000002E-2</v>
      </c>
    </row>
    <row r="12738" spans="1:6" x14ac:dyDescent="0.2">
      <c r="A12738" s="2" t="s">
        <v>3</v>
      </c>
      <c r="B12738" s="2">
        <v>6</v>
      </c>
      <c r="C12738" s="2">
        <v>15</v>
      </c>
      <c r="D12738" s="2">
        <v>2011</v>
      </c>
      <c r="E12738" s="2">
        <v>18</v>
      </c>
      <c r="F12738" s="9">
        <v>0.03</v>
      </c>
    </row>
    <row r="12739" spans="1:6" x14ac:dyDescent="0.2">
      <c r="A12739" s="2" t="s">
        <v>3</v>
      </c>
      <c r="B12739" s="2">
        <v>6</v>
      </c>
      <c r="C12739" s="2">
        <v>15</v>
      </c>
      <c r="D12739" s="2">
        <v>2011</v>
      </c>
      <c r="E12739" s="2">
        <v>19</v>
      </c>
      <c r="F12739" s="9">
        <v>2.8800000000000003E-2</v>
      </c>
    </row>
    <row r="12740" spans="1:6" x14ac:dyDescent="0.2">
      <c r="A12740" s="2" t="s">
        <v>3</v>
      </c>
      <c r="B12740" s="2">
        <v>6</v>
      </c>
      <c r="C12740" s="2">
        <v>15</v>
      </c>
      <c r="D12740" s="2">
        <v>2011</v>
      </c>
      <c r="E12740" s="2">
        <v>20</v>
      </c>
      <c r="F12740" s="9">
        <v>2.8300000000000002E-2</v>
      </c>
    </row>
    <row r="12741" spans="1:6" x14ac:dyDescent="0.2">
      <c r="A12741" s="2" t="s">
        <v>3</v>
      </c>
      <c r="B12741" s="2">
        <v>6</v>
      </c>
      <c r="C12741" s="2">
        <v>15</v>
      </c>
      <c r="D12741" s="2">
        <v>2011</v>
      </c>
      <c r="E12741" s="2">
        <v>21</v>
      </c>
      <c r="F12741" s="9">
        <v>2.8300000000000002E-2</v>
      </c>
    </row>
    <row r="12742" spans="1:6" x14ac:dyDescent="0.2">
      <c r="A12742" s="2" t="s">
        <v>3</v>
      </c>
      <c r="B12742" s="2">
        <v>6</v>
      </c>
      <c r="C12742" s="2">
        <v>15</v>
      </c>
      <c r="D12742" s="2">
        <v>2011</v>
      </c>
      <c r="E12742" s="2">
        <v>22</v>
      </c>
      <c r="F12742" s="9">
        <v>2.7300000000000001E-2</v>
      </c>
    </row>
    <row r="12743" spans="1:6" x14ac:dyDescent="0.2">
      <c r="A12743" s="2" t="s">
        <v>3</v>
      </c>
      <c r="B12743" s="2">
        <v>6</v>
      </c>
      <c r="C12743" s="2">
        <v>15</v>
      </c>
      <c r="D12743" s="2">
        <v>2011</v>
      </c>
      <c r="E12743" s="2">
        <v>23</v>
      </c>
      <c r="F12743" s="9">
        <v>3.2100000000000004E-2</v>
      </c>
    </row>
    <row r="12744" spans="1:6" x14ac:dyDescent="0.2">
      <c r="A12744" s="2" t="s">
        <v>3</v>
      </c>
      <c r="B12744" s="2">
        <v>6</v>
      </c>
      <c r="C12744" s="2">
        <v>15</v>
      </c>
      <c r="D12744" s="2">
        <v>2011</v>
      </c>
      <c r="E12744" s="2">
        <v>24</v>
      </c>
      <c r="F12744" s="9">
        <v>3.3600000000000005E-2</v>
      </c>
    </row>
    <row r="12745" spans="1:6" x14ac:dyDescent="0.2">
      <c r="A12745" s="2" t="s">
        <v>3</v>
      </c>
      <c r="B12745" s="2">
        <v>6</v>
      </c>
      <c r="C12745" s="2">
        <v>16</v>
      </c>
      <c r="D12745" s="2">
        <v>2011</v>
      </c>
      <c r="E12745" s="2">
        <v>1</v>
      </c>
      <c r="F12745" s="9">
        <v>3.8700000000000005E-2</v>
      </c>
    </row>
    <row r="12746" spans="1:6" x14ac:dyDescent="0.2">
      <c r="A12746" s="2" t="s">
        <v>3</v>
      </c>
      <c r="B12746" s="2">
        <v>6</v>
      </c>
      <c r="C12746" s="2">
        <v>16</v>
      </c>
      <c r="D12746" s="2">
        <v>2011</v>
      </c>
      <c r="E12746" s="2">
        <v>2</v>
      </c>
      <c r="F12746" s="9">
        <v>3.6700000000000003E-2</v>
      </c>
    </row>
    <row r="12747" spans="1:6" x14ac:dyDescent="0.2">
      <c r="A12747" s="2" t="s">
        <v>3</v>
      </c>
      <c r="B12747" s="2">
        <v>6</v>
      </c>
      <c r="C12747" s="2">
        <v>16</v>
      </c>
      <c r="D12747" s="2">
        <v>2011</v>
      </c>
      <c r="E12747" s="2">
        <v>3</v>
      </c>
      <c r="F12747" s="9">
        <v>3.0700000000000002E-2</v>
      </c>
    </row>
    <row r="12748" spans="1:6" x14ac:dyDescent="0.2">
      <c r="A12748" s="2" t="s">
        <v>3</v>
      </c>
      <c r="B12748" s="2">
        <v>6</v>
      </c>
      <c r="C12748" s="2">
        <v>16</v>
      </c>
      <c r="D12748" s="2">
        <v>2011</v>
      </c>
      <c r="E12748" s="2">
        <v>4</v>
      </c>
      <c r="F12748" s="9">
        <v>2.9000000000000001E-2</v>
      </c>
    </row>
    <row r="12749" spans="1:6" x14ac:dyDescent="0.2">
      <c r="A12749" s="2" t="s">
        <v>3</v>
      </c>
      <c r="B12749" s="2">
        <v>6</v>
      </c>
      <c r="C12749" s="2">
        <v>16</v>
      </c>
      <c r="D12749" s="2">
        <v>2011</v>
      </c>
      <c r="E12749" s="2">
        <v>5</v>
      </c>
      <c r="F12749" s="9">
        <v>2.75E-2</v>
      </c>
    </row>
    <row r="12750" spans="1:6" x14ac:dyDescent="0.2">
      <c r="A12750" s="2" t="s">
        <v>3</v>
      </c>
      <c r="B12750" s="2">
        <v>6</v>
      </c>
      <c r="C12750" s="2">
        <v>16</v>
      </c>
      <c r="D12750" s="2">
        <v>2011</v>
      </c>
      <c r="E12750" s="2">
        <v>6</v>
      </c>
      <c r="F12750" s="9">
        <v>2.7200000000000002E-2</v>
      </c>
    </row>
    <row r="12751" spans="1:6" x14ac:dyDescent="0.2">
      <c r="A12751" s="2" t="s">
        <v>3</v>
      </c>
      <c r="B12751" s="2">
        <v>6</v>
      </c>
      <c r="C12751" s="2">
        <v>16</v>
      </c>
      <c r="D12751" s="2">
        <v>2011</v>
      </c>
      <c r="E12751" s="2">
        <v>7</v>
      </c>
      <c r="F12751" s="9">
        <v>2.8500000000000001E-2</v>
      </c>
    </row>
    <row r="12752" spans="1:6" x14ac:dyDescent="0.2">
      <c r="A12752" s="2" t="s">
        <v>3</v>
      </c>
      <c r="B12752" s="2">
        <v>6</v>
      </c>
      <c r="C12752" s="2">
        <v>16</v>
      </c>
      <c r="D12752" s="2">
        <v>2011</v>
      </c>
      <c r="E12752" s="2">
        <v>8</v>
      </c>
      <c r="F12752" s="9">
        <v>3.1100000000000003E-2</v>
      </c>
    </row>
    <row r="12753" spans="1:6" x14ac:dyDescent="0.2">
      <c r="A12753" s="2" t="s">
        <v>3</v>
      </c>
      <c r="B12753" s="2">
        <v>6</v>
      </c>
      <c r="C12753" s="2">
        <v>16</v>
      </c>
      <c r="D12753" s="2">
        <v>2011</v>
      </c>
      <c r="E12753" s="2">
        <v>9</v>
      </c>
      <c r="F12753" s="9">
        <v>3.32E-2</v>
      </c>
    </row>
    <row r="12754" spans="1:6" x14ac:dyDescent="0.2">
      <c r="A12754" s="2" t="s">
        <v>3</v>
      </c>
      <c r="B12754" s="2">
        <v>6</v>
      </c>
      <c r="C12754" s="2">
        <v>16</v>
      </c>
      <c r="D12754" s="2">
        <v>2011</v>
      </c>
      <c r="E12754" s="2">
        <v>10</v>
      </c>
      <c r="F12754" s="9">
        <v>3.1600000000000003E-2</v>
      </c>
    </row>
    <row r="12755" spans="1:6" x14ac:dyDescent="0.2">
      <c r="A12755" s="2" t="s">
        <v>3</v>
      </c>
      <c r="B12755" s="2">
        <v>6</v>
      </c>
      <c r="C12755" s="2">
        <v>16</v>
      </c>
      <c r="D12755" s="2">
        <v>2011</v>
      </c>
      <c r="E12755" s="2">
        <v>11</v>
      </c>
      <c r="F12755" s="9">
        <v>2.6000000000000002E-2</v>
      </c>
    </row>
    <row r="12756" spans="1:6" x14ac:dyDescent="0.2">
      <c r="A12756" s="2" t="s">
        <v>3</v>
      </c>
      <c r="B12756" s="2">
        <v>6</v>
      </c>
      <c r="C12756" s="2">
        <v>16</v>
      </c>
      <c r="D12756" s="2">
        <v>2011</v>
      </c>
      <c r="E12756" s="2">
        <v>12</v>
      </c>
      <c r="F12756" s="9">
        <v>2.52E-2</v>
      </c>
    </row>
    <row r="12757" spans="1:6" x14ac:dyDescent="0.2">
      <c r="A12757" s="2" t="s">
        <v>3</v>
      </c>
      <c r="B12757" s="2">
        <v>6</v>
      </c>
      <c r="C12757" s="2">
        <v>16</v>
      </c>
      <c r="D12757" s="2">
        <v>2011</v>
      </c>
      <c r="E12757" s="2">
        <v>13</v>
      </c>
      <c r="F12757" s="9">
        <v>3.04E-2</v>
      </c>
    </row>
    <row r="12758" spans="1:6" x14ac:dyDescent="0.2">
      <c r="A12758" s="2" t="s">
        <v>3</v>
      </c>
      <c r="B12758" s="2">
        <v>6</v>
      </c>
      <c r="C12758" s="2">
        <v>16</v>
      </c>
      <c r="D12758" s="2">
        <v>2011</v>
      </c>
      <c r="E12758" s="2">
        <v>14</v>
      </c>
      <c r="F12758" s="9">
        <v>2.9400000000000003E-2</v>
      </c>
    </row>
    <row r="12759" spans="1:6" x14ac:dyDescent="0.2">
      <c r="A12759" s="2" t="s">
        <v>3</v>
      </c>
      <c r="B12759" s="2">
        <v>6</v>
      </c>
      <c r="C12759" s="2">
        <v>16</v>
      </c>
      <c r="D12759" s="2">
        <v>2011</v>
      </c>
      <c r="E12759" s="2">
        <v>15</v>
      </c>
      <c r="F12759" s="9">
        <v>2.86E-2</v>
      </c>
    </row>
    <row r="12760" spans="1:6" x14ac:dyDescent="0.2">
      <c r="A12760" s="2" t="s">
        <v>3</v>
      </c>
      <c r="B12760" s="2">
        <v>6</v>
      </c>
      <c r="C12760" s="2">
        <v>16</v>
      </c>
      <c r="D12760" s="2">
        <v>2011</v>
      </c>
      <c r="E12760" s="2">
        <v>16</v>
      </c>
      <c r="F12760" s="9">
        <v>0.03</v>
      </c>
    </row>
    <row r="12761" spans="1:6" x14ac:dyDescent="0.2">
      <c r="A12761" s="2" t="s">
        <v>3</v>
      </c>
      <c r="B12761" s="2">
        <v>6</v>
      </c>
      <c r="C12761" s="2">
        <v>16</v>
      </c>
      <c r="D12761" s="2">
        <v>2011</v>
      </c>
      <c r="E12761" s="2">
        <v>17</v>
      </c>
      <c r="F12761" s="9">
        <v>2.9500000000000002E-2</v>
      </c>
    </row>
    <row r="12762" spans="1:6" x14ac:dyDescent="0.2">
      <c r="A12762" s="2" t="s">
        <v>3</v>
      </c>
      <c r="B12762" s="2">
        <v>6</v>
      </c>
      <c r="C12762" s="2">
        <v>16</v>
      </c>
      <c r="D12762" s="2">
        <v>2011</v>
      </c>
      <c r="E12762" s="2">
        <v>18</v>
      </c>
      <c r="F12762" s="9">
        <v>3.0100000000000002E-2</v>
      </c>
    </row>
    <row r="12763" spans="1:6" x14ac:dyDescent="0.2">
      <c r="A12763" s="2" t="s">
        <v>3</v>
      </c>
      <c r="B12763" s="2">
        <v>6</v>
      </c>
      <c r="C12763" s="2">
        <v>16</v>
      </c>
      <c r="D12763" s="2">
        <v>2011</v>
      </c>
      <c r="E12763" s="2">
        <v>19</v>
      </c>
      <c r="F12763" s="9">
        <v>3.0600000000000002E-2</v>
      </c>
    </row>
    <row r="12764" spans="1:6" x14ac:dyDescent="0.2">
      <c r="A12764" s="2" t="s">
        <v>3</v>
      </c>
      <c r="B12764" s="2">
        <v>6</v>
      </c>
      <c r="C12764" s="2">
        <v>16</v>
      </c>
      <c r="D12764" s="2">
        <v>2011</v>
      </c>
      <c r="E12764" s="2">
        <v>20</v>
      </c>
      <c r="F12764" s="9">
        <v>3.3000000000000002E-2</v>
      </c>
    </row>
    <row r="12765" spans="1:6" x14ac:dyDescent="0.2">
      <c r="A12765" s="2" t="s">
        <v>3</v>
      </c>
      <c r="B12765" s="2">
        <v>6</v>
      </c>
      <c r="C12765" s="2">
        <v>16</v>
      </c>
      <c r="D12765" s="2">
        <v>2011</v>
      </c>
      <c r="E12765" s="2">
        <v>21</v>
      </c>
      <c r="F12765" s="9">
        <v>3.3300000000000003E-2</v>
      </c>
    </row>
    <row r="12766" spans="1:6" x14ac:dyDescent="0.2">
      <c r="A12766" s="2" t="s">
        <v>3</v>
      </c>
      <c r="B12766" s="2">
        <v>6</v>
      </c>
      <c r="C12766" s="2">
        <v>16</v>
      </c>
      <c r="D12766" s="2">
        <v>2011</v>
      </c>
      <c r="E12766" s="2">
        <v>22</v>
      </c>
      <c r="F12766" s="9">
        <v>3.3800000000000004E-2</v>
      </c>
    </row>
    <row r="12767" spans="1:6" x14ac:dyDescent="0.2">
      <c r="A12767" s="2" t="s">
        <v>3</v>
      </c>
      <c r="B12767" s="2">
        <v>6</v>
      </c>
      <c r="C12767" s="2">
        <v>16</v>
      </c>
      <c r="D12767" s="2">
        <v>2011</v>
      </c>
      <c r="E12767" s="2">
        <v>23</v>
      </c>
      <c r="F12767" s="9">
        <v>3.4800000000000005E-2</v>
      </c>
    </row>
    <row r="12768" spans="1:6" x14ac:dyDescent="0.2">
      <c r="A12768" s="2" t="s">
        <v>3</v>
      </c>
      <c r="B12768" s="2">
        <v>6</v>
      </c>
      <c r="C12768" s="2">
        <v>16</v>
      </c>
      <c r="D12768" s="2">
        <v>2011</v>
      </c>
      <c r="E12768" s="2">
        <v>24</v>
      </c>
      <c r="F12768" s="9">
        <v>3.7400000000000003E-2</v>
      </c>
    </row>
    <row r="12769" spans="1:6" x14ac:dyDescent="0.2">
      <c r="A12769" s="2" t="s">
        <v>3</v>
      </c>
      <c r="B12769" s="2">
        <v>6</v>
      </c>
      <c r="C12769" s="2">
        <v>17</v>
      </c>
      <c r="D12769" s="2">
        <v>2011</v>
      </c>
      <c r="E12769" s="2">
        <v>1</v>
      </c>
      <c r="F12769" s="9">
        <v>3.6299999999999999E-2</v>
      </c>
    </row>
    <row r="12770" spans="1:6" x14ac:dyDescent="0.2">
      <c r="A12770" s="2" t="s">
        <v>3</v>
      </c>
      <c r="B12770" s="2">
        <v>6</v>
      </c>
      <c r="C12770" s="2">
        <v>17</v>
      </c>
      <c r="D12770" s="2">
        <v>2011</v>
      </c>
      <c r="E12770" s="2">
        <v>2</v>
      </c>
      <c r="F12770" s="9">
        <v>3.5000000000000003E-2</v>
      </c>
    </row>
    <row r="12771" spans="1:6" x14ac:dyDescent="0.2">
      <c r="A12771" s="2" t="s">
        <v>3</v>
      </c>
      <c r="B12771" s="2">
        <v>6</v>
      </c>
      <c r="C12771" s="2">
        <v>17</v>
      </c>
      <c r="D12771" s="2">
        <v>2011</v>
      </c>
      <c r="E12771" s="2">
        <v>3</v>
      </c>
      <c r="F12771" s="9">
        <v>3.3500000000000002E-2</v>
      </c>
    </row>
    <row r="12772" spans="1:6" x14ac:dyDescent="0.2">
      <c r="A12772" s="2" t="s">
        <v>3</v>
      </c>
      <c r="B12772" s="2">
        <v>6</v>
      </c>
      <c r="C12772" s="2">
        <v>17</v>
      </c>
      <c r="D12772" s="2">
        <v>2011</v>
      </c>
      <c r="E12772" s="2">
        <v>4</v>
      </c>
      <c r="F12772" s="9">
        <v>3.1200000000000002E-2</v>
      </c>
    </row>
    <row r="12773" spans="1:6" x14ac:dyDescent="0.2">
      <c r="A12773" s="2" t="s">
        <v>3</v>
      </c>
      <c r="B12773" s="2">
        <v>6</v>
      </c>
      <c r="C12773" s="2">
        <v>17</v>
      </c>
      <c r="D12773" s="2">
        <v>2011</v>
      </c>
      <c r="E12773" s="2">
        <v>5</v>
      </c>
      <c r="F12773" s="9">
        <v>3.0300000000000001E-2</v>
      </c>
    </row>
    <row r="12774" spans="1:6" x14ac:dyDescent="0.2">
      <c r="A12774" s="2" t="s">
        <v>3</v>
      </c>
      <c r="B12774" s="2">
        <v>6</v>
      </c>
      <c r="C12774" s="2">
        <v>17</v>
      </c>
      <c r="D12774" s="2">
        <v>2011</v>
      </c>
      <c r="E12774" s="2">
        <v>6</v>
      </c>
      <c r="F12774" s="9">
        <v>3.1699999999999999E-2</v>
      </c>
    </row>
    <row r="12775" spans="1:6" x14ac:dyDescent="0.2">
      <c r="A12775" s="2" t="s">
        <v>3</v>
      </c>
      <c r="B12775" s="2">
        <v>6</v>
      </c>
      <c r="C12775" s="2">
        <v>17</v>
      </c>
      <c r="D12775" s="2">
        <v>2011</v>
      </c>
      <c r="E12775" s="2">
        <v>7</v>
      </c>
      <c r="F12775" s="9">
        <v>3.1699999999999999E-2</v>
      </c>
    </row>
    <row r="12776" spans="1:6" x14ac:dyDescent="0.2">
      <c r="A12776" s="2" t="s">
        <v>3</v>
      </c>
      <c r="B12776" s="2">
        <v>6</v>
      </c>
      <c r="C12776" s="2">
        <v>17</v>
      </c>
      <c r="D12776" s="2">
        <v>2011</v>
      </c>
      <c r="E12776" s="2">
        <v>8</v>
      </c>
      <c r="F12776" s="9">
        <v>3.39E-2</v>
      </c>
    </row>
    <row r="12777" spans="1:6" x14ac:dyDescent="0.2">
      <c r="A12777" s="2" t="s">
        <v>3</v>
      </c>
      <c r="B12777" s="2">
        <v>6</v>
      </c>
      <c r="C12777" s="2">
        <v>17</v>
      </c>
      <c r="D12777" s="2">
        <v>2011</v>
      </c>
      <c r="E12777" s="2">
        <v>9</v>
      </c>
      <c r="F12777" s="9">
        <v>3.4000000000000002E-2</v>
      </c>
    </row>
    <row r="12778" spans="1:6" x14ac:dyDescent="0.2">
      <c r="A12778" s="2" t="s">
        <v>3</v>
      </c>
      <c r="B12778" s="2">
        <v>6</v>
      </c>
      <c r="C12778" s="2">
        <v>17</v>
      </c>
      <c r="D12778" s="2">
        <v>2011</v>
      </c>
      <c r="E12778" s="2">
        <v>10</v>
      </c>
      <c r="F12778" s="9">
        <v>3.2300000000000002E-2</v>
      </c>
    </row>
    <row r="12779" spans="1:6" x14ac:dyDescent="0.2">
      <c r="A12779" s="2" t="s">
        <v>3</v>
      </c>
      <c r="B12779" s="2">
        <v>6</v>
      </c>
      <c r="C12779" s="2">
        <v>17</v>
      </c>
      <c r="D12779" s="2">
        <v>2011</v>
      </c>
      <c r="E12779" s="2">
        <v>11</v>
      </c>
      <c r="F12779" s="9">
        <v>3.09E-2</v>
      </c>
    </row>
    <row r="12780" spans="1:6" x14ac:dyDescent="0.2">
      <c r="A12780" s="2" t="s">
        <v>3</v>
      </c>
      <c r="B12780" s="2">
        <v>6</v>
      </c>
      <c r="C12780" s="2">
        <v>17</v>
      </c>
      <c r="D12780" s="2">
        <v>2011</v>
      </c>
      <c r="E12780" s="2">
        <v>12</v>
      </c>
      <c r="F12780" s="9">
        <v>2.9400000000000003E-2</v>
      </c>
    </row>
    <row r="12781" spans="1:6" x14ac:dyDescent="0.2">
      <c r="A12781" s="2" t="s">
        <v>3</v>
      </c>
      <c r="B12781" s="2">
        <v>6</v>
      </c>
      <c r="C12781" s="2">
        <v>17</v>
      </c>
      <c r="D12781" s="2">
        <v>2011</v>
      </c>
      <c r="E12781" s="2">
        <v>13</v>
      </c>
      <c r="F12781" s="9">
        <v>0.03</v>
      </c>
    </row>
    <row r="12782" spans="1:6" x14ac:dyDescent="0.2">
      <c r="A12782" s="2" t="s">
        <v>3</v>
      </c>
      <c r="B12782" s="2">
        <v>6</v>
      </c>
      <c r="C12782" s="2">
        <v>17</v>
      </c>
      <c r="D12782" s="2">
        <v>2011</v>
      </c>
      <c r="E12782" s="2">
        <v>14</v>
      </c>
      <c r="F12782" s="9">
        <v>2.8900000000000002E-2</v>
      </c>
    </row>
    <row r="12783" spans="1:6" x14ac:dyDescent="0.2">
      <c r="A12783" s="2" t="s">
        <v>3</v>
      </c>
      <c r="B12783" s="2">
        <v>6</v>
      </c>
      <c r="C12783" s="2">
        <v>17</v>
      </c>
      <c r="D12783" s="2">
        <v>2011</v>
      </c>
      <c r="E12783" s="2">
        <v>15</v>
      </c>
      <c r="F12783" s="9">
        <v>2.8500000000000001E-2</v>
      </c>
    </row>
    <row r="12784" spans="1:6" x14ac:dyDescent="0.2">
      <c r="A12784" s="2" t="s">
        <v>3</v>
      </c>
      <c r="B12784" s="2">
        <v>6</v>
      </c>
      <c r="C12784" s="2">
        <v>17</v>
      </c>
      <c r="D12784" s="2">
        <v>2011</v>
      </c>
      <c r="E12784" s="2">
        <v>16</v>
      </c>
      <c r="F12784" s="9">
        <v>2.8400000000000002E-2</v>
      </c>
    </row>
    <row r="12785" spans="1:6" x14ac:dyDescent="0.2">
      <c r="A12785" s="2" t="s">
        <v>3</v>
      </c>
      <c r="B12785" s="2">
        <v>6</v>
      </c>
      <c r="C12785" s="2">
        <v>17</v>
      </c>
      <c r="D12785" s="2">
        <v>2011</v>
      </c>
      <c r="E12785" s="2">
        <v>17</v>
      </c>
      <c r="F12785" s="9">
        <v>2.6700000000000002E-2</v>
      </c>
    </row>
    <row r="12786" spans="1:6" x14ac:dyDescent="0.2">
      <c r="A12786" s="2" t="s">
        <v>3</v>
      </c>
      <c r="B12786" s="2">
        <v>6</v>
      </c>
      <c r="C12786" s="2">
        <v>17</v>
      </c>
      <c r="D12786" s="2">
        <v>2011</v>
      </c>
      <c r="E12786" s="2">
        <v>18</v>
      </c>
      <c r="F12786" s="9">
        <v>2.7200000000000002E-2</v>
      </c>
    </row>
    <row r="12787" spans="1:6" x14ac:dyDescent="0.2">
      <c r="A12787" s="2" t="s">
        <v>3</v>
      </c>
      <c r="B12787" s="2">
        <v>6</v>
      </c>
      <c r="C12787" s="2">
        <v>17</v>
      </c>
      <c r="D12787" s="2">
        <v>2011</v>
      </c>
      <c r="E12787" s="2">
        <v>19</v>
      </c>
      <c r="F12787" s="9">
        <v>2.52E-2</v>
      </c>
    </row>
    <row r="12788" spans="1:6" x14ac:dyDescent="0.2">
      <c r="A12788" s="2" t="s">
        <v>3</v>
      </c>
      <c r="B12788" s="2">
        <v>6</v>
      </c>
      <c r="C12788" s="2">
        <v>17</v>
      </c>
      <c r="D12788" s="2">
        <v>2011</v>
      </c>
      <c r="E12788" s="2">
        <v>20</v>
      </c>
      <c r="F12788" s="9">
        <v>2.63E-2</v>
      </c>
    </row>
    <row r="12789" spans="1:6" x14ac:dyDescent="0.2">
      <c r="A12789" s="2" t="s">
        <v>3</v>
      </c>
      <c r="B12789" s="2">
        <v>6</v>
      </c>
      <c r="C12789" s="2">
        <v>17</v>
      </c>
      <c r="D12789" s="2">
        <v>2011</v>
      </c>
      <c r="E12789" s="2">
        <v>21</v>
      </c>
      <c r="F12789" s="9">
        <v>2.69E-2</v>
      </c>
    </row>
    <row r="12790" spans="1:6" x14ac:dyDescent="0.2">
      <c r="A12790" s="2" t="s">
        <v>3</v>
      </c>
      <c r="B12790" s="2">
        <v>6</v>
      </c>
      <c r="C12790" s="2">
        <v>17</v>
      </c>
      <c r="D12790" s="2">
        <v>2011</v>
      </c>
      <c r="E12790" s="2">
        <v>22</v>
      </c>
      <c r="F12790" s="9">
        <v>2.8800000000000003E-2</v>
      </c>
    </row>
    <row r="12791" spans="1:6" x14ac:dyDescent="0.2">
      <c r="A12791" s="2" t="s">
        <v>3</v>
      </c>
      <c r="B12791" s="2">
        <v>6</v>
      </c>
      <c r="C12791" s="2">
        <v>17</v>
      </c>
      <c r="D12791" s="2">
        <v>2011</v>
      </c>
      <c r="E12791" s="2">
        <v>23</v>
      </c>
      <c r="F12791" s="9">
        <v>3.3100000000000004E-2</v>
      </c>
    </row>
    <row r="12792" spans="1:6" x14ac:dyDescent="0.2">
      <c r="A12792" s="2" t="s">
        <v>3</v>
      </c>
      <c r="B12792" s="2">
        <v>6</v>
      </c>
      <c r="C12792" s="2">
        <v>17</v>
      </c>
      <c r="D12792" s="2">
        <v>2011</v>
      </c>
      <c r="E12792" s="2">
        <v>24</v>
      </c>
      <c r="F12792" s="9">
        <v>3.6000000000000004E-2</v>
      </c>
    </row>
    <row r="12793" spans="1:6" x14ac:dyDescent="0.2">
      <c r="A12793" s="2" t="s">
        <v>3</v>
      </c>
      <c r="B12793" s="2">
        <v>6</v>
      </c>
      <c r="C12793" s="2">
        <v>18</v>
      </c>
      <c r="D12793" s="2">
        <v>2011</v>
      </c>
      <c r="E12793" s="2">
        <v>1</v>
      </c>
      <c r="F12793" s="9">
        <v>3.8300000000000001E-2</v>
      </c>
    </row>
    <row r="12794" spans="1:6" x14ac:dyDescent="0.2">
      <c r="A12794" s="2" t="s">
        <v>3</v>
      </c>
      <c r="B12794" s="2">
        <v>6</v>
      </c>
      <c r="C12794" s="2">
        <v>18</v>
      </c>
      <c r="D12794" s="2">
        <v>2011</v>
      </c>
      <c r="E12794" s="2">
        <v>2</v>
      </c>
      <c r="F12794" s="9">
        <v>3.7999999999999999E-2</v>
      </c>
    </row>
    <row r="12795" spans="1:6" x14ac:dyDescent="0.2">
      <c r="A12795" s="2" t="s">
        <v>3</v>
      </c>
      <c r="B12795" s="2">
        <v>6</v>
      </c>
      <c r="C12795" s="2">
        <v>18</v>
      </c>
      <c r="D12795" s="2">
        <v>2011</v>
      </c>
      <c r="E12795" s="2">
        <v>3</v>
      </c>
      <c r="F12795" s="9">
        <v>3.7600000000000001E-2</v>
      </c>
    </row>
    <row r="12796" spans="1:6" x14ac:dyDescent="0.2">
      <c r="A12796" s="2" t="s">
        <v>3</v>
      </c>
      <c r="B12796" s="2">
        <v>6</v>
      </c>
      <c r="C12796" s="2">
        <v>18</v>
      </c>
      <c r="D12796" s="2">
        <v>2011</v>
      </c>
      <c r="E12796" s="2">
        <v>4</v>
      </c>
      <c r="F12796" s="9">
        <v>3.3100000000000004E-2</v>
      </c>
    </row>
    <row r="12797" spans="1:6" x14ac:dyDescent="0.2">
      <c r="A12797" s="2" t="s">
        <v>3</v>
      </c>
      <c r="B12797" s="2">
        <v>6</v>
      </c>
      <c r="C12797" s="2">
        <v>18</v>
      </c>
      <c r="D12797" s="2">
        <v>2011</v>
      </c>
      <c r="E12797" s="2">
        <v>5</v>
      </c>
      <c r="F12797" s="9">
        <v>3.32E-2</v>
      </c>
    </row>
    <row r="12798" spans="1:6" x14ac:dyDescent="0.2">
      <c r="A12798" s="2" t="s">
        <v>3</v>
      </c>
      <c r="B12798" s="2">
        <v>6</v>
      </c>
      <c r="C12798" s="2">
        <v>18</v>
      </c>
      <c r="D12798" s="2">
        <v>2011</v>
      </c>
      <c r="E12798" s="2">
        <v>6</v>
      </c>
      <c r="F12798" s="9">
        <v>2.4E-2</v>
      </c>
    </row>
    <row r="12799" spans="1:6" x14ac:dyDescent="0.2">
      <c r="A12799" s="2" t="s">
        <v>3</v>
      </c>
      <c r="B12799" s="2">
        <v>6</v>
      </c>
      <c r="C12799" s="2">
        <v>18</v>
      </c>
      <c r="D12799" s="2">
        <v>2011</v>
      </c>
      <c r="E12799" s="2">
        <v>7</v>
      </c>
      <c r="F12799" s="9">
        <v>2.9400000000000003E-2</v>
      </c>
    </row>
    <row r="12800" spans="1:6" x14ac:dyDescent="0.2">
      <c r="A12800" s="2" t="s">
        <v>3</v>
      </c>
      <c r="B12800" s="2">
        <v>6</v>
      </c>
      <c r="C12800" s="2">
        <v>18</v>
      </c>
      <c r="D12800" s="2">
        <v>2011</v>
      </c>
      <c r="E12800" s="2">
        <v>8</v>
      </c>
      <c r="F12800" s="9">
        <v>3.1400000000000004E-2</v>
      </c>
    </row>
    <row r="12801" spans="1:6" x14ac:dyDescent="0.2">
      <c r="A12801" s="2" t="s">
        <v>3</v>
      </c>
      <c r="B12801" s="2">
        <v>6</v>
      </c>
      <c r="C12801" s="2">
        <v>18</v>
      </c>
      <c r="D12801" s="2">
        <v>2011</v>
      </c>
      <c r="E12801" s="2">
        <v>9</v>
      </c>
      <c r="F12801" s="9">
        <v>3.3700000000000001E-2</v>
      </c>
    </row>
    <row r="12802" spans="1:6" x14ac:dyDescent="0.2">
      <c r="A12802" s="2" t="s">
        <v>3</v>
      </c>
      <c r="B12802" s="2">
        <v>6</v>
      </c>
      <c r="C12802" s="2">
        <v>18</v>
      </c>
      <c r="D12802" s="2">
        <v>2011</v>
      </c>
      <c r="E12802" s="2">
        <v>10</v>
      </c>
      <c r="F12802" s="9">
        <v>3.4300000000000004E-2</v>
      </c>
    </row>
    <row r="12803" spans="1:6" x14ac:dyDescent="0.2">
      <c r="A12803" s="2" t="s">
        <v>3</v>
      </c>
      <c r="B12803" s="2">
        <v>6</v>
      </c>
      <c r="C12803" s="2">
        <v>18</v>
      </c>
      <c r="D12803" s="2">
        <v>2011</v>
      </c>
      <c r="E12803" s="2">
        <v>11</v>
      </c>
      <c r="F12803" s="9">
        <v>3.3399999999999999E-2</v>
      </c>
    </row>
    <row r="12804" spans="1:6" x14ac:dyDescent="0.2">
      <c r="A12804" s="2" t="s">
        <v>3</v>
      </c>
      <c r="B12804" s="2">
        <v>6</v>
      </c>
      <c r="C12804" s="2">
        <v>18</v>
      </c>
      <c r="D12804" s="2">
        <v>2011</v>
      </c>
      <c r="E12804" s="2">
        <v>12</v>
      </c>
      <c r="F12804" s="9">
        <v>3.44E-2</v>
      </c>
    </row>
    <row r="12805" spans="1:6" x14ac:dyDescent="0.2">
      <c r="A12805" s="2" t="s">
        <v>3</v>
      </c>
      <c r="B12805" s="2">
        <v>6</v>
      </c>
      <c r="C12805" s="2">
        <v>18</v>
      </c>
      <c r="D12805" s="2">
        <v>2011</v>
      </c>
      <c r="E12805" s="2">
        <v>13</v>
      </c>
      <c r="F12805" s="9">
        <v>3.2600000000000004E-2</v>
      </c>
    </row>
    <row r="12806" spans="1:6" x14ac:dyDescent="0.2">
      <c r="A12806" s="2" t="s">
        <v>3</v>
      </c>
      <c r="B12806" s="2">
        <v>6</v>
      </c>
      <c r="C12806" s="2">
        <v>18</v>
      </c>
      <c r="D12806" s="2">
        <v>2011</v>
      </c>
      <c r="E12806" s="2">
        <v>14</v>
      </c>
      <c r="F12806" s="9">
        <v>3.2899999999999999E-2</v>
      </c>
    </row>
    <row r="12807" spans="1:6" x14ac:dyDescent="0.2">
      <c r="A12807" s="2" t="s">
        <v>3</v>
      </c>
      <c r="B12807" s="2">
        <v>6</v>
      </c>
      <c r="C12807" s="2">
        <v>18</v>
      </c>
      <c r="D12807" s="2">
        <v>2011</v>
      </c>
      <c r="E12807" s="2">
        <v>15</v>
      </c>
      <c r="F12807" s="9">
        <v>3.1900000000000005E-2</v>
      </c>
    </row>
    <row r="12808" spans="1:6" x14ac:dyDescent="0.2">
      <c r="A12808" s="2" t="s">
        <v>3</v>
      </c>
      <c r="B12808" s="2">
        <v>6</v>
      </c>
      <c r="C12808" s="2">
        <v>18</v>
      </c>
      <c r="D12808" s="2">
        <v>2011</v>
      </c>
      <c r="E12808" s="2">
        <v>16</v>
      </c>
      <c r="F12808" s="9">
        <v>3.1800000000000002E-2</v>
      </c>
    </row>
    <row r="12809" spans="1:6" x14ac:dyDescent="0.2">
      <c r="A12809" s="2" t="s">
        <v>3</v>
      </c>
      <c r="B12809" s="2">
        <v>6</v>
      </c>
      <c r="C12809" s="2">
        <v>18</v>
      </c>
      <c r="D12809" s="2">
        <v>2011</v>
      </c>
      <c r="E12809" s="2">
        <v>17</v>
      </c>
      <c r="F12809" s="9">
        <v>3.2300000000000002E-2</v>
      </c>
    </row>
    <row r="12810" spans="1:6" x14ac:dyDescent="0.2">
      <c r="A12810" s="2" t="s">
        <v>3</v>
      </c>
      <c r="B12810" s="2">
        <v>6</v>
      </c>
      <c r="C12810" s="2">
        <v>18</v>
      </c>
      <c r="D12810" s="2">
        <v>2011</v>
      </c>
      <c r="E12810" s="2">
        <v>18</v>
      </c>
      <c r="F12810" s="9">
        <v>3.1100000000000003E-2</v>
      </c>
    </row>
    <row r="12811" spans="1:6" x14ac:dyDescent="0.2">
      <c r="A12811" s="2" t="s">
        <v>3</v>
      </c>
      <c r="B12811" s="2">
        <v>6</v>
      </c>
      <c r="C12811" s="2">
        <v>18</v>
      </c>
      <c r="D12811" s="2">
        <v>2011</v>
      </c>
      <c r="E12811" s="2">
        <v>19</v>
      </c>
      <c r="F12811" s="9">
        <v>3.1699999999999999E-2</v>
      </c>
    </row>
    <row r="12812" spans="1:6" x14ac:dyDescent="0.2">
      <c r="A12812" s="2" t="s">
        <v>3</v>
      </c>
      <c r="B12812" s="2">
        <v>6</v>
      </c>
      <c r="C12812" s="2">
        <v>18</v>
      </c>
      <c r="D12812" s="2">
        <v>2011</v>
      </c>
      <c r="E12812" s="2">
        <v>20</v>
      </c>
      <c r="F12812" s="9">
        <v>3.1699999999999999E-2</v>
      </c>
    </row>
    <row r="12813" spans="1:6" x14ac:dyDescent="0.2">
      <c r="A12813" s="2" t="s">
        <v>3</v>
      </c>
      <c r="B12813" s="2">
        <v>6</v>
      </c>
      <c r="C12813" s="2">
        <v>18</v>
      </c>
      <c r="D12813" s="2">
        <v>2011</v>
      </c>
      <c r="E12813" s="2">
        <v>21</v>
      </c>
      <c r="F12813" s="9">
        <v>3.4099999999999998E-2</v>
      </c>
    </row>
    <row r="12814" spans="1:6" x14ac:dyDescent="0.2">
      <c r="A12814" s="2" t="s">
        <v>3</v>
      </c>
      <c r="B12814" s="2">
        <v>6</v>
      </c>
      <c r="C12814" s="2">
        <v>18</v>
      </c>
      <c r="D12814" s="2">
        <v>2011</v>
      </c>
      <c r="E12814" s="2">
        <v>22</v>
      </c>
      <c r="F12814" s="9">
        <v>3.32E-2</v>
      </c>
    </row>
    <row r="12815" spans="1:6" x14ac:dyDescent="0.2">
      <c r="A12815" s="2" t="s">
        <v>3</v>
      </c>
      <c r="B12815" s="2">
        <v>6</v>
      </c>
      <c r="C12815" s="2">
        <v>18</v>
      </c>
      <c r="D12815" s="2">
        <v>2011</v>
      </c>
      <c r="E12815" s="2">
        <v>23</v>
      </c>
      <c r="F12815" s="9">
        <v>3.5799999999999998E-2</v>
      </c>
    </row>
    <row r="12816" spans="1:6" x14ac:dyDescent="0.2">
      <c r="A12816" s="2" t="s">
        <v>3</v>
      </c>
      <c r="B12816" s="2">
        <v>6</v>
      </c>
      <c r="C12816" s="2">
        <v>18</v>
      </c>
      <c r="D12816" s="2">
        <v>2011</v>
      </c>
      <c r="E12816" s="2">
        <v>24</v>
      </c>
      <c r="F12816" s="9">
        <v>3.9400000000000004E-2</v>
      </c>
    </row>
    <row r="12817" spans="1:6" x14ac:dyDescent="0.2">
      <c r="A12817" s="2" t="s">
        <v>3</v>
      </c>
      <c r="B12817" s="2">
        <v>6</v>
      </c>
      <c r="C12817" s="2">
        <v>19</v>
      </c>
      <c r="D12817" s="2">
        <v>2011</v>
      </c>
      <c r="E12817" s="2">
        <v>1</v>
      </c>
      <c r="F12817" s="9">
        <v>3.6200000000000003E-2</v>
      </c>
    </row>
    <row r="12818" spans="1:6" x14ac:dyDescent="0.2">
      <c r="A12818" s="2" t="s">
        <v>3</v>
      </c>
      <c r="B12818" s="2">
        <v>6</v>
      </c>
      <c r="C12818" s="2">
        <v>19</v>
      </c>
      <c r="D12818" s="2">
        <v>2011</v>
      </c>
      <c r="E12818" s="2">
        <v>2</v>
      </c>
      <c r="F12818" s="9">
        <v>3.7700000000000004E-2</v>
      </c>
    </row>
    <row r="12819" spans="1:6" x14ac:dyDescent="0.2">
      <c r="A12819" s="2" t="s">
        <v>3</v>
      </c>
      <c r="B12819" s="2">
        <v>6</v>
      </c>
      <c r="C12819" s="2">
        <v>19</v>
      </c>
      <c r="D12819" s="2">
        <v>2011</v>
      </c>
      <c r="E12819" s="2">
        <v>3</v>
      </c>
      <c r="F12819" s="9">
        <v>3.6200000000000003E-2</v>
      </c>
    </row>
    <row r="12820" spans="1:6" x14ac:dyDescent="0.2">
      <c r="A12820" s="2" t="s">
        <v>3</v>
      </c>
      <c r="B12820" s="2">
        <v>6</v>
      </c>
      <c r="C12820" s="2">
        <v>19</v>
      </c>
      <c r="D12820" s="2">
        <v>2011</v>
      </c>
      <c r="E12820" s="2">
        <v>4</v>
      </c>
      <c r="F12820" s="9">
        <v>3.3100000000000004E-2</v>
      </c>
    </row>
    <row r="12821" spans="1:6" x14ac:dyDescent="0.2">
      <c r="A12821" s="2" t="s">
        <v>3</v>
      </c>
      <c r="B12821" s="2">
        <v>6</v>
      </c>
      <c r="C12821" s="2">
        <v>19</v>
      </c>
      <c r="D12821" s="2">
        <v>2011</v>
      </c>
      <c r="E12821" s="2">
        <v>5</v>
      </c>
      <c r="F12821" s="9">
        <v>3.3399999999999999E-2</v>
      </c>
    </row>
    <row r="12822" spans="1:6" x14ac:dyDescent="0.2">
      <c r="A12822" s="2" t="s">
        <v>3</v>
      </c>
      <c r="B12822" s="2">
        <v>6</v>
      </c>
      <c r="C12822" s="2">
        <v>19</v>
      </c>
      <c r="D12822" s="2">
        <v>2011</v>
      </c>
      <c r="E12822" s="2">
        <v>6</v>
      </c>
      <c r="F12822" s="9">
        <v>3.2000000000000001E-2</v>
      </c>
    </row>
    <row r="12823" spans="1:6" x14ac:dyDescent="0.2">
      <c r="A12823" s="2" t="s">
        <v>3</v>
      </c>
      <c r="B12823" s="2">
        <v>6</v>
      </c>
      <c r="C12823" s="2">
        <v>19</v>
      </c>
      <c r="D12823" s="2">
        <v>2011</v>
      </c>
      <c r="E12823" s="2">
        <v>7</v>
      </c>
      <c r="F12823" s="9">
        <v>3.04E-2</v>
      </c>
    </row>
    <row r="12824" spans="1:6" x14ac:dyDescent="0.2">
      <c r="A12824" s="2" t="s">
        <v>3</v>
      </c>
      <c r="B12824" s="2">
        <v>6</v>
      </c>
      <c r="C12824" s="2">
        <v>19</v>
      </c>
      <c r="D12824" s="2">
        <v>2011</v>
      </c>
      <c r="E12824" s="2">
        <v>8</v>
      </c>
      <c r="F12824" s="9">
        <v>2.9900000000000003E-2</v>
      </c>
    </row>
    <row r="12825" spans="1:6" x14ac:dyDescent="0.2">
      <c r="A12825" s="2" t="s">
        <v>3</v>
      </c>
      <c r="B12825" s="2">
        <v>6</v>
      </c>
      <c r="C12825" s="2">
        <v>19</v>
      </c>
      <c r="D12825" s="2">
        <v>2011</v>
      </c>
      <c r="E12825" s="2">
        <v>9</v>
      </c>
      <c r="F12825" s="9">
        <v>3.1699999999999999E-2</v>
      </c>
    </row>
    <row r="12826" spans="1:6" x14ac:dyDescent="0.2">
      <c r="A12826" s="2" t="s">
        <v>3</v>
      </c>
      <c r="B12826" s="2">
        <v>6</v>
      </c>
      <c r="C12826" s="2">
        <v>19</v>
      </c>
      <c r="D12826" s="2">
        <v>2011</v>
      </c>
      <c r="E12826" s="2">
        <v>10</v>
      </c>
      <c r="F12826" s="9">
        <v>3.49E-2</v>
      </c>
    </row>
    <row r="12827" spans="1:6" x14ac:dyDescent="0.2">
      <c r="A12827" s="2" t="s">
        <v>3</v>
      </c>
      <c r="B12827" s="2">
        <v>6</v>
      </c>
      <c r="C12827" s="2">
        <v>19</v>
      </c>
      <c r="D12827" s="2">
        <v>2011</v>
      </c>
      <c r="E12827" s="2">
        <v>11</v>
      </c>
      <c r="F12827" s="9">
        <v>3.4099999999999998E-2</v>
      </c>
    </row>
    <row r="12828" spans="1:6" x14ac:dyDescent="0.2">
      <c r="A12828" s="2" t="s">
        <v>3</v>
      </c>
      <c r="B12828" s="2">
        <v>6</v>
      </c>
      <c r="C12828" s="2">
        <v>19</v>
      </c>
      <c r="D12828" s="2">
        <v>2011</v>
      </c>
      <c r="E12828" s="2">
        <v>12</v>
      </c>
      <c r="F12828" s="9">
        <v>3.3100000000000004E-2</v>
      </c>
    </row>
    <row r="12829" spans="1:6" x14ac:dyDescent="0.2">
      <c r="A12829" s="2" t="s">
        <v>3</v>
      </c>
      <c r="B12829" s="2">
        <v>6</v>
      </c>
      <c r="C12829" s="2">
        <v>19</v>
      </c>
      <c r="D12829" s="2">
        <v>2011</v>
      </c>
      <c r="E12829" s="2">
        <v>13</v>
      </c>
      <c r="F12829" s="9">
        <v>3.39E-2</v>
      </c>
    </row>
    <row r="12830" spans="1:6" x14ac:dyDescent="0.2">
      <c r="A12830" s="2" t="s">
        <v>3</v>
      </c>
      <c r="B12830" s="2">
        <v>6</v>
      </c>
      <c r="C12830" s="2">
        <v>19</v>
      </c>
      <c r="D12830" s="2">
        <v>2011</v>
      </c>
      <c r="E12830" s="2">
        <v>14</v>
      </c>
      <c r="F12830" s="9">
        <v>3.32E-2</v>
      </c>
    </row>
    <row r="12831" spans="1:6" x14ac:dyDescent="0.2">
      <c r="A12831" s="2" t="s">
        <v>3</v>
      </c>
      <c r="B12831" s="2">
        <v>6</v>
      </c>
      <c r="C12831" s="2">
        <v>19</v>
      </c>
      <c r="D12831" s="2">
        <v>2011</v>
      </c>
      <c r="E12831" s="2">
        <v>15</v>
      </c>
      <c r="F12831" s="9">
        <v>3.2600000000000004E-2</v>
      </c>
    </row>
    <row r="12832" spans="1:6" x14ac:dyDescent="0.2">
      <c r="A12832" s="2" t="s">
        <v>3</v>
      </c>
      <c r="B12832" s="2">
        <v>6</v>
      </c>
      <c r="C12832" s="2">
        <v>19</v>
      </c>
      <c r="D12832" s="2">
        <v>2011</v>
      </c>
      <c r="E12832" s="2">
        <v>16</v>
      </c>
      <c r="F12832" s="9">
        <v>3.3000000000000002E-2</v>
      </c>
    </row>
    <row r="12833" spans="1:6" x14ac:dyDescent="0.2">
      <c r="A12833" s="2" t="s">
        <v>3</v>
      </c>
      <c r="B12833" s="2">
        <v>6</v>
      </c>
      <c r="C12833" s="2">
        <v>19</v>
      </c>
      <c r="D12833" s="2">
        <v>2011</v>
      </c>
      <c r="E12833" s="2">
        <v>17</v>
      </c>
      <c r="F12833" s="9">
        <v>3.1900000000000005E-2</v>
      </c>
    </row>
    <row r="12834" spans="1:6" x14ac:dyDescent="0.2">
      <c r="A12834" s="2" t="s">
        <v>3</v>
      </c>
      <c r="B12834" s="2">
        <v>6</v>
      </c>
      <c r="C12834" s="2">
        <v>19</v>
      </c>
      <c r="D12834" s="2">
        <v>2011</v>
      </c>
      <c r="E12834" s="2">
        <v>18</v>
      </c>
      <c r="F12834" s="9">
        <v>3.2100000000000004E-2</v>
      </c>
    </row>
    <row r="12835" spans="1:6" x14ac:dyDescent="0.2">
      <c r="A12835" s="2" t="s">
        <v>3</v>
      </c>
      <c r="B12835" s="2">
        <v>6</v>
      </c>
      <c r="C12835" s="2">
        <v>19</v>
      </c>
      <c r="D12835" s="2">
        <v>2011</v>
      </c>
      <c r="E12835" s="2">
        <v>19</v>
      </c>
      <c r="F12835" s="9">
        <v>3.3100000000000004E-2</v>
      </c>
    </row>
    <row r="12836" spans="1:6" x14ac:dyDescent="0.2">
      <c r="A12836" s="2" t="s">
        <v>3</v>
      </c>
      <c r="B12836" s="2">
        <v>6</v>
      </c>
      <c r="C12836" s="2">
        <v>19</v>
      </c>
      <c r="D12836" s="2">
        <v>2011</v>
      </c>
      <c r="E12836" s="2">
        <v>20</v>
      </c>
      <c r="F12836" s="9">
        <v>3.3300000000000003E-2</v>
      </c>
    </row>
    <row r="12837" spans="1:6" x14ac:dyDescent="0.2">
      <c r="A12837" s="2" t="s">
        <v>3</v>
      </c>
      <c r="B12837" s="2">
        <v>6</v>
      </c>
      <c r="C12837" s="2">
        <v>19</v>
      </c>
      <c r="D12837" s="2">
        <v>2011</v>
      </c>
      <c r="E12837" s="2">
        <v>21</v>
      </c>
      <c r="F12837" s="9">
        <v>3.3300000000000003E-2</v>
      </c>
    </row>
    <row r="12838" spans="1:6" x14ac:dyDescent="0.2">
      <c r="A12838" s="2" t="s">
        <v>3</v>
      </c>
      <c r="B12838" s="2">
        <v>6</v>
      </c>
      <c r="C12838" s="2">
        <v>19</v>
      </c>
      <c r="D12838" s="2">
        <v>2011</v>
      </c>
      <c r="E12838" s="2">
        <v>22</v>
      </c>
      <c r="F12838" s="9">
        <v>3.3500000000000002E-2</v>
      </c>
    </row>
    <row r="12839" spans="1:6" x14ac:dyDescent="0.2">
      <c r="A12839" s="2" t="s">
        <v>3</v>
      </c>
      <c r="B12839" s="2">
        <v>6</v>
      </c>
      <c r="C12839" s="2">
        <v>19</v>
      </c>
      <c r="D12839" s="2">
        <v>2011</v>
      </c>
      <c r="E12839" s="2">
        <v>23</v>
      </c>
      <c r="F12839" s="9">
        <v>3.5799999999999998E-2</v>
      </c>
    </row>
    <row r="12840" spans="1:6" x14ac:dyDescent="0.2">
      <c r="A12840" s="2" t="s">
        <v>3</v>
      </c>
      <c r="B12840" s="2">
        <v>6</v>
      </c>
      <c r="C12840" s="2">
        <v>19</v>
      </c>
      <c r="D12840" s="2">
        <v>2011</v>
      </c>
      <c r="E12840" s="2">
        <v>24</v>
      </c>
      <c r="F12840" s="9">
        <v>4.0899999999999999E-2</v>
      </c>
    </row>
    <row r="12841" spans="1:6" x14ac:dyDescent="0.2">
      <c r="A12841" s="2" t="s">
        <v>3</v>
      </c>
      <c r="B12841" s="2">
        <v>6</v>
      </c>
      <c r="C12841" s="2">
        <v>20</v>
      </c>
      <c r="D12841" s="2">
        <v>2011</v>
      </c>
      <c r="E12841" s="2">
        <v>1</v>
      </c>
      <c r="F12841" s="9">
        <v>2.47E-2</v>
      </c>
    </row>
    <row r="12842" spans="1:6" x14ac:dyDescent="0.2">
      <c r="A12842" s="2" t="s">
        <v>3</v>
      </c>
      <c r="B12842" s="2">
        <v>6</v>
      </c>
      <c r="C12842" s="2">
        <v>20</v>
      </c>
      <c r="D12842" s="2">
        <v>2011</v>
      </c>
      <c r="E12842" s="2">
        <v>2</v>
      </c>
      <c r="F12842" s="9">
        <v>2.58E-2</v>
      </c>
    </row>
    <row r="12843" spans="1:6" x14ac:dyDescent="0.2">
      <c r="A12843" s="2" t="s">
        <v>3</v>
      </c>
      <c r="B12843" s="2">
        <v>6</v>
      </c>
      <c r="C12843" s="2">
        <v>20</v>
      </c>
      <c r="D12843" s="2">
        <v>2011</v>
      </c>
      <c r="E12843" s="2">
        <v>3</v>
      </c>
      <c r="F12843" s="9">
        <v>2.41E-2</v>
      </c>
    </row>
    <row r="12844" spans="1:6" x14ac:dyDescent="0.2">
      <c r="A12844" s="2" t="s">
        <v>3</v>
      </c>
      <c r="B12844" s="2">
        <v>6</v>
      </c>
      <c r="C12844" s="2">
        <v>20</v>
      </c>
      <c r="D12844" s="2">
        <v>2011</v>
      </c>
      <c r="E12844" s="2">
        <v>4</v>
      </c>
      <c r="F12844" s="9">
        <v>2.2499999999999999E-2</v>
      </c>
    </row>
    <row r="12845" spans="1:6" x14ac:dyDescent="0.2">
      <c r="A12845" s="2" t="s">
        <v>3</v>
      </c>
      <c r="B12845" s="2">
        <v>6</v>
      </c>
      <c r="C12845" s="2">
        <v>20</v>
      </c>
      <c r="D12845" s="2">
        <v>2011</v>
      </c>
      <c r="E12845" s="2">
        <v>5</v>
      </c>
      <c r="F12845" s="9">
        <v>2.2499999999999999E-2</v>
      </c>
    </row>
    <row r="12846" spans="1:6" x14ac:dyDescent="0.2">
      <c r="A12846" s="2" t="s">
        <v>3</v>
      </c>
      <c r="B12846" s="2">
        <v>6</v>
      </c>
      <c r="C12846" s="2">
        <v>20</v>
      </c>
      <c r="D12846" s="2">
        <v>2011</v>
      </c>
      <c r="E12846" s="2">
        <v>6</v>
      </c>
      <c r="F12846" s="9">
        <v>2.3200000000000002E-2</v>
      </c>
    </row>
    <row r="12847" spans="1:6" x14ac:dyDescent="0.2">
      <c r="A12847" s="2" t="s">
        <v>3</v>
      </c>
      <c r="B12847" s="2">
        <v>6</v>
      </c>
      <c r="C12847" s="2">
        <v>20</v>
      </c>
      <c r="D12847" s="2">
        <v>2011</v>
      </c>
      <c r="E12847" s="2">
        <v>7</v>
      </c>
      <c r="F12847" s="9">
        <v>2.0500000000000001E-2</v>
      </c>
    </row>
    <row r="12848" spans="1:6" x14ac:dyDescent="0.2">
      <c r="A12848" s="2" t="s">
        <v>3</v>
      </c>
      <c r="B12848" s="2">
        <v>6</v>
      </c>
      <c r="C12848" s="2">
        <v>20</v>
      </c>
      <c r="D12848" s="2">
        <v>2011</v>
      </c>
      <c r="E12848" s="2">
        <v>8</v>
      </c>
      <c r="F12848" s="9">
        <v>2.0900000000000002E-2</v>
      </c>
    </row>
    <row r="12849" spans="1:6" x14ac:dyDescent="0.2">
      <c r="A12849" s="2" t="s">
        <v>3</v>
      </c>
      <c r="B12849" s="2">
        <v>6</v>
      </c>
      <c r="C12849" s="2">
        <v>20</v>
      </c>
      <c r="D12849" s="2">
        <v>2011</v>
      </c>
      <c r="E12849" s="2">
        <v>9</v>
      </c>
      <c r="F12849" s="9">
        <v>2.3599999999999999E-2</v>
      </c>
    </row>
    <row r="12850" spans="1:6" x14ac:dyDescent="0.2">
      <c r="A12850" s="2" t="s">
        <v>3</v>
      </c>
      <c r="B12850" s="2">
        <v>6</v>
      </c>
      <c r="C12850" s="2">
        <v>20</v>
      </c>
      <c r="D12850" s="2">
        <v>2011</v>
      </c>
      <c r="E12850" s="2">
        <v>10</v>
      </c>
      <c r="F12850" s="9">
        <v>2.8000000000000001E-2</v>
      </c>
    </row>
    <row r="12851" spans="1:6" x14ac:dyDescent="0.2">
      <c r="A12851" s="2" t="s">
        <v>3</v>
      </c>
      <c r="B12851" s="2">
        <v>6</v>
      </c>
      <c r="C12851" s="2">
        <v>20</v>
      </c>
      <c r="D12851" s="2">
        <v>2011</v>
      </c>
      <c r="E12851" s="2">
        <v>11</v>
      </c>
      <c r="F12851" s="9">
        <v>3.1400000000000004E-2</v>
      </c>
    </row>
    <row r="12852" spans="1:6" x14ac:dyDescent="0.2">
      <c r="A12852" s="2" t="s">
        <v>3</v>
      </c>
      <c r="B12852" s="2">
        <v>6</v>
      </c>
      <c r="C12852" s="2">
        <v>20</v>
      </c>
      <c r="D12852" s="2">
        <v>2011</v>
      </c>
      <c r="E12852" s="2">
        <v>12</v>
      </c>
      <c r="F12852" s="9">
        <v>3.1800000000000002E-2</v>
      </c>
    </row>
    <row r="12853" spans="1:6" x14ac:dyDescent="0.2">
      <c r="A12853" s="2" t="s">
        <v>3</v>
      </c>
      <c r="B12853" s="2">
        <v>6</v>
      </c>
      <c r="C12853" s="2">
        <v>20</v>
      </c>
      <c r="D12853" s="2">
        <v>2011</v>
      </c>
      <c r="E12853" s="2">
        <v>13</v>
      </c>
      <c r="F12853" s="9">
        <v>3.1400000000000004E-2</v>
      </c>
    </row>
    <row r="12854" spans="1:6" x14ac:dyDescent="0.2">
      <c r="A12854" s="2" t="s">
        <v>3</v>
      </c>
      <c r="B12854" s="2">
        <v>6</v>
      </c>
      <c r="C12854" s="2">
        <v>20</v>
      </c>
      <c r="D12854" s="2">
        <v>2011</v>
      </c>
      <c r="E12854" s="2">
        <v>14</v>
      </c>
      <c r="F12854" s="9">
        <v>2.87E-2</v>
      </c>
    </row>
    <row r="12855" spans="1:6" x14ac:dyDescent="0.2">
      <c r="A12855" s="2" t="s">
        <v>3</v>
      </c>
      <c r="B12855" s="2">
        <v>6</v>
      </c>
      <c r="C12855" s="2">
        <v>20</v>
      </c>
      <c r="D12855" s="2">
        <v>2011</v>
      </c>
      <c r="E12855" s="2">
        <v>15</v>
      </c>
      <c r="F12855" s="9">
        <v>2.9500000000000002E-2</v>
      </c>
    </row>
    <row r="12856" spans="1:6" x14ac:dyDescent="0.2">
      <c r="A12856" s="2" t="s">
        <v>3</v>
      </c>
      <c r="B12856" s="2">
        <v>6</v>
      </c>
      <c r="C12856" s="2">
        <v>20</v>
      </c>
      <c r="D12856" s="2">
        <v>2011</v>
      </c>
      <c r="E12856" s="2">
        <v>16</v>
      </c>
      <c r="F12856" s="9">
        <v>2.8800000000000003E-2</v>
      </c>
    </row>
    <row r="12857" spans="1:6" x14ac:dyDescent="0.2">
      <c r="A12857" s="2" t="s">
        <v>3</v>
      </c>
      <c r="B12857" s="2">
        <v>6</v>
      </c>
      <c r="C12857" s="2">
        <v>20</v>
      </c>
      <c r="D12857" s="2">
        <v>2011</v>
      </c>
      <c r="E12857" s="2">
        <v>17</v>
      </c>
      <c r="F12857" s="9">
        <v>3.0100000000000002E-2</v>
      </c>
    </row>
    <row r="12858" spans="1:6" x14ac:dyDescent="0.2">
      <c r="A12858" s="2" t="s">
        <v>3</v>
      </c>
      <c r="B12858" s="2">
        <v>6</v>
      </c>
      <c r="C12858" s="2">
        <v>20</v>
      </c>
      <c r="D12858" s="2">
        <v>2011</v>
      </c>
      <c r="E12858" s="2">
        <v>18</v>
      </c>
      <c r="F12858" s="9">
        <v>3.2800000000000003E-2</v>
      </c>
    </row>
    <row r="12859" spans="1:6" x14ac:dyDescent="0.2">
      <c r="A12859" s="2" t="s">
        <v>3</v>
      </c>
      <c r="B12859" s="2">
        <v>6</v>
      </c>
      <c r="C12859" s="2">
        <v>20</v>
      </c>
      <c r="D12859" s="2">
        <v>2011</v>
      </c>
      <c r="E12859" s="2">
        <v>19</v>
      </c>
      <c r="F12859" s="9">
        <v>3.4500000000000003E-2</v>
      </c>
    </row>
    <row r="12860" spans="1:6" x14ac:dyDescent="0.2">
      <c r="A12860" s="2" t="s">
        <v>3</v>
      </c>
      <c r="B12860" s="2">
        <v>6</v>
      </c>
      <c r="C12860" s="2">
        <v>20</v>
      </c>
      <c r="D12860" s="2">
        <v>2011</v>
      </c>
      <c r="E12860" s="2">
        <v>20</v>
      </c>
      <c r="F12860" s="9">
        <v>3.39E-2</v>
      </c>
    </row>
    <row r="12861" spans="1:6" x14ac:dyDescent="0.2">
      <c r="A12861" s="2" t="s">
        <v>3</v>
      </c>
      <c r="B12861" s="2">
        <v>6</v>
      </c>
      <c r="C12861" s="2">
        <v>20</v>
      </c>
      <c r="D12861" s="2">
        <v>2011</v>
      </c>
      <c r="E12861" s="2">
        <v>21</v>
      </c>
      <c r="F12861" s="9">
        <v>3.2100000000000004E-2</v>
      </c>
    </row>
    <row r="12862" spans="1:6" x14ac:dyDescent="0.2">
      <c r="A12862" s="2" t="s">
        <v>3</v>
      </c>
      <c r="B12862" s="2">
        <v>6</v>
      </c>
      <c r="C12862" s="2">
        <v>20</v>
      </c>
      <c r="D12862" s="2">
        <v>2011</v>
      </c>
      <c r="E12862" s="2">
        <v>22</v>
      </c>
      <c r="F12862" s="9">
        <v>2.7100000000000003E-2</v>
      </c>
    </row>
    <row r="12863" spans="1:6" x14ac:dyDescent="0.2">
      <c r="A12863" s="2" t="s">
        <v>3</v>
      </c>
      <c r="B12863" s="2">
        <v>6</v>
      </c>
      <c r="C12863" s="2">
        <v>20</v>
      </c>
      <c r="D12863" s="2">
        <v>2011</v>
      </c>
      <c r="E12863" s="2">
        <v>23</v>
      </c>
      <c r="F12863" s="9">
        <v>2.5500000000000002E-2</v>
      </c>
    </row>
    <row r="12864" spans="1:6" x14ac:dyDescent="0.2">
      <c r="A12864" s="2" t="s">
        <v>3</v>
      </c>
      <c r="B12864" s="2">
        <v>6</v>
      </c>
      <c r="C12864" s="2">
        <v>20</v>
      </c>
      <c r="D12864" s="2">
        <v>2011</v>
      </c>
      <c r="E12864" s="2">
        <v>24</v>
      </c>
      <c r="F12864" s="9">
        <v>2.5900000000000003E-2</v>
      </c>
    </row>
    <row r="12865" spans="1:6" x14ac:dyDescent="0.2">
      <c r="A12865" s="2" t="s">
        <v>3</v>
      </c>
      <c r="B12865" s="2">
        <v>6</v>
      </c>
      <c r="C12865" s="2">
        <v>21</v>
      </c>
      <c r="D12865" s="2">
        <v>2011</v>
      </c>
      <c r="E12865" s="2">
        <v>1</v>
      </c>
      <c r="F12865" s="9">
        <v>3.6400000000000002E-2</v>
      </c>
    </row>
    <row r="12866" spans="1:6" x14ac:dyDescent="0.2">
      <c r="A12866" s="2" t="s">
        <v>3</v>
      </c>
      <c r="B12866" s="2">
        <v>6</v>
      </c>
      <c r="C12866" s="2">
        <v>21</v>
      </c>
      <c r="D12866" s="2">
        <v>2011</v>
      </c>
      <c r="E12866" s="2">
        <v>2</v>
      </c>
      <c r="F12866" s="9">
        <v>3.7700000000000004E-2</v>
      </c>
    </row>
    <row r="12867" spans="1:6" x14ac:dyDescent="0.2">
      <c r="A12867" s="2" t="s">
        <v>3</v>
      </c>
      <c r="B12867" s="2">
        <v>6</v>
      </c>
      <c r="C12867" s="2">
        <v>21</v>
      </c>
      <c r="D12867" s="2">
        <v>2011</v>
      </c>
      <c r="E12867" s="2">
        <v>3</v>
      </c>
      <c r="F12867" s="9">
        <v>3.3800000000000004E-2</v>
      </c>
    </row>
    <row r="12868" spans="1:6" x14ac:dyDescent="0.2">
      <c r="A12868" s="2" t="s">
        <v>3</v>
      </c>
      <c r="B12868" s="2">
        <v>6</v>
      </c>
      <c r="C12868" s="2">
        <v>21</v>
      </c>
      <c r="D12868" s="2">
        <v>2011</v>
      </c>
      <c r="E12868" s="2">
        <v>4</v>
      </c>
      <c r="F12868" s="9">
        <v>3.0600000000000002E-2</v>
      </c>
    </row>
    <row r="12869" spans="1:6" x14ac:dyDescent="0.2">
      <c r="A12869" s="2" t="s">
        <v>3</v>
      </c>
      <c r="B12869" s="2">
        <v>6</v>
      </c>
      <c r="C12869" s="2">
        <v>21</v>
      </c>
      <c r="D12869" s="2">
        <v>2011</v>
      </c>
      <c r="E12869" s="2">
        <v>5</v>
      </c>
      <c r="F12869" s="9">
        <v>0.03</v>
      </c>
    </row>
    <row r="12870" spans="1:6" x14ac:dyDescent="0.2">
      <c r="A12870" s="2" t="s">
        <v>3</v>
      </c>
      <c r="B12870" s="2">
        <v>6</v>
      </c>
      <c r="C12870" s="2">
        <v>21</v>
      </c>
      <c r="D12870" s="2">
        <v>2011</v>
      </c>
      <c r="E12870" s="2">
        <v>6</v>
      </c>
      <c r="F12870" s="9">
        <v>3.6400000000000002E-2</v>
      </c>
    </row>
    <row r="12871" spans="1:6" x14ac:dyDescent="0.2">
      <c r="A12871" s="2" t="s">
        <v>3</v>
      </c>
      <c r="B12871" s="2">
        <v>6</v>
      </c>
      <c r="C12871" s="2">
        <v>21</v>
      </c>
      <c r="D12871" s="2">
        <v>2011</v>
      </c>
      <c r="E12871" s="2">
        <v>7</v>
      </c>
      <c r="F12871" s="9">
        <v>3.7499999999999999E-2</v>
      </c>
    </row>
    <row r="12872" spans="1:6" x14ac:dyDescent="0.2">
      <c r="A12872" s="2" t="s">
        <v>3</v>
      </c>
      <c r="B12872" s="2">
        <v>6</v>
      </c>
      <c r="C12872" s="2">
        <v>21</v>
      </c>
      <c r="D12872" s="2">
        <v>2011</v>
      </c>
      <c r="E12872" s="2">
        <v>8</v>
      </c>
      <c r="F12872" s="9">
        <v>3.85E-2</v>
      </c>
    </row>
    <row r="12873" spans="1:6" x14ac:dyDescent="0.2">
      <c r="A12873" s="2" t="s">
        <v>3</v>
      </c>
      <c r="B12873" s="2">
        <v>6</v>
      </c>
      <c r="C12873" s="2">
        <v>21</v>
      </c>
      <c r="D12873" s="2">
        <v>2011</v>
      </c>
      <c r="E12873" s="2">
        <v>9</v>
      </c>
      <c r="F12873" s="9">
        <v>3.6500000000000005E-2</v>
      </c>
    </row>
    <row r="12874" spans="1:6" x14ac:dyDescent="0.2">
      <c r="A12874" s="2" t="s">
        <v>3</v>
      </c>
      <c r="B12874" s="2">
        <v>6</v>
      </c>
      <c r="C12874" s="2">
        <v>21</v>
      </c>
      <c r="D12874" s="2">
        <v>2011</v>
      </c>
      <c r="E12874" s="2">
        <v>10</v>
      </c>
      <c r="F12874" s="9">
        <v>3.44E-2</v>
      </c>
    </row>
    <row r="12875" spans="1:6" x14ac:dyDescent="0.2">
      <c r="A12875" s="2" t="s">
        <v>3</v>
      </c>
      <c r="B12875" s="2">
        <v>6</v>
      </c>
      <c r="C12875" s="2">
        <v>21</v>
      </c>
      <c r="D12875" s="2">
        <v>2011</v>
      </c>
      <c r="E12875" s="2">
        <v>11</v>
      </c>
      <c r="F12875" s="9">
        <v>3.4200000000000001E-2</v>
      </c>
    </row>
    <row r="12876" spans="1:6" x14ac:dyDescent="0.2">
      <c r="A12876" s="2" t="s">
        <v>3</v>
      </c>
      <c r="B12876" s="2">
        <v>6</v>
      </c>
      <c r="C12876" s="2">
        <v>21</v>
      </c>
      <c r="D12876" s="2">
        <v>2011</v>
      </c>
      <c r="E12876" s="2">
        <v>12</v>
      </c>
      <c r="F12876" s="9">
        <v>3.15E-2</v>
      </c>
    </row>
    <row r="12877" spans="1:6" x14ac:dyDescent="0.2">
      <c r="A12877" s="2" t="s">
        <v>3</v>
      </c>
      <c r="B12877" s="2">
        <v>6</v>
      </c>
      <c r="C12877" s="2">
        <v>21</v>
      </c>
      <c r="D12877" s="2">
        <v>2011</v>
      </c>
      <c r="E12877" s="2">
        <v>13</v>
      </c>
      <c r="F12877" s="9">
        <v>2.86E-2</v>
      </c>
    </row>
    <row r="12878" spans="1:6" x14ac:dyDescent="0.2">
      <c r="A12878" s="2" t="s">
        <v>3</v>
      </c>
      <c r="B12878" s="2">
        <v>6</v>
      </c>
      <c r="C12878" s="2">
        <v>21</v>
      </c>
      <c r="D12878" s="2">
        <v>2011</v>
      </c>
      <c r="E12878" s="2">
        <v>14</v>
      </c>
      <c r="F12878" s="9">
        <v>2.7600000000000003E-2</v>
      </c>
    </row>
    <row r="12879" spans="1:6" x14ac:dyDescent="0.2">
      <c r="A12879" s="2" t="s">
        <v>3</v>
      </c>
      <c r="B12879" s="2">
        <v>6</v>
      </c>
      <c r="C12879" s="2">
        <v>21</v>
      </c>
      <c r="D12879" s="2">
        <v>2011</v>
      </c>
      <c r="E12879" s="2">
        <v>15</v>
      </c>
      <c r="F12879" s="9">
        <v>2.8500000000000001E-2</v>
      </c>
    </row>
    <row r="12880" spans="1:6" x14ac:dyDescent="0.2">
      <c r="A12880" s="2" t="s">
        <v>3</v>
      </c>
      <c r="B12880" s="2">
        <v>6</v>
      </c>
      <c r="C12880" s="2">
        <v>21</v>
      </c>
      <c r="D12880" s="2">
        <v>2011</v>
      </c>
      <c r="E12880" s="2">
        <v>16</v>
      </c>
      <c r="F12880" s="9">
        <v>2.7600000000000003E-2</v>
      </c>
    </row>
    <row r="12881" spans="1:6" x14ac:dyDescent="0.2">
      <c r="A12881" s="2" t="s">
        <v>3</v>
      </c>
      <c r="B12881" s="2">
        <v>6</v>
      </c>
      <c r="C12881" s="2">
        <v>21</v>
      </c>
      <c r="D12881" s="2">
        <v>2011</v>
      </c>
      <c r="E12881" s="2">
        <v>17</v>
      </c>
      <c r="F12881" s="9">
        <v>2.8000000000000001E-2</v>
      </c>
    </row>
    <row r="12882" spans="1:6" x14ac:dyDescent="0.2">
      <c r="A12882" s="2" t="s">
        <v>3</v>
      </c>
      <c r="B12882" s="2">
        <v>6</v>
      </c>
      <c r="C12882" s="2">
        <v>21</v>
      </c>
      <c r="D12882" s="2">
        <v>2011</v>
      </c>
      <c r="E12882" s="2">
        <v>18</v>
      </c>
      <c r="F12882" s="9">
        <v>2.9300000000000003E-2</v>
      </c>
    </row>
    <row r="12883" spans="1:6" x14ac:dyDescent="0.2">
      <c r="A12883" s="2" t="s">
        <v>3</v>
      </c>
      <c r="B12883" s="2">
        <v>6</v>
      </c>
      <c r="C12883" s="2">
        <v>21</v>
      </c>
      <c r="D12883" s="2">
        <v>2011</v>
      </c>
      <c r="E12883" s="2">
        <v>19</v>
      </c>
      <c r="F12883" s="9">
        <v>2.86E-2</v>
      </c>
    </row>
    <row r="12884" spans="1:6" x14ac:dyDescent="0.2">
      <c r="A12884" s="2" t="s">
        <v>3</v>
      </c>
      <c r="B12884" s="2">
        <v>6</v>
      </c>
      <c r="C12884" s="2">
        <v>21</v>
      </c>
      <c r="D12884" s="2">
        <v>2011</v>
      </c>
      <c r="E12884" s="2">
        <v>20</v>
      </c>
      <c r="F12884" s="9">
        <v>2.9100000000000001E-2</v>
      </c>
    </row>
    <row r="12885" spans="1:6" x14ac:dyDescent="0.2">
      <c r="A12885" s="2" t="s">
        <v>3</v>
      </c>
      <c r="B12885" s="2">
        <v>6</v>
      </c>
      <c r="C12885" s="2">
        <v>21</v>
      </c>
      <c r="D12885" s="2">
        <v>2011</v>
      </c>
      <c r="E12885" s="2">
        <v>21</v>
      </c>
      <c r="F12885" s="9">
        <v>2.98E-2</v>
      </c>
    </row>
    <row r="12886" spans="1:6" x14ac:dyDescent="0.2">
      <c r="A12886" s="2" t="s">
        <v>3</v>
      </c>
      <c r="B12886" s="2">
        <v>6</v>
      </c>
      <c r="C12886" s="2">
        <v>21</v>
      </c>
      <c r="D12886" s="2">
        <v>2011</v>
      </c>
      <c r="E12886" s="2">
        <v>22</v>
      </c>
      <c r="F12886" s="9">
        <v>2.92E-2</v>
      </c>
    </row>
    <row r="12887" spans="1:6" x14ac:dyDescent="0.2">
      <c r="A12887" s="2" t="s">
        <v>3</v>
      </c>
      <c r="B12887" s="2">
        <v>6</v>
      </c>
      <c r="C12887" s="2">
        <v>21</v>
      </c>
      <c r="D12887" s="2">
        <v>2011</v>
      </c>
      <c r="E12887" s="2">
        <v>23</v>
      </c>
      <c r="F12887" s="9">
        <v>3.1200000000000002E-2</v>
      </c>
    </row>
    <row r="12888" spans="1:6" x14ac:dyDescent="0.2">
      <c r="A12888" s="2" t="s">
        <v>3</v>
      </c>
      <c r="B12888" s="2">
        <v>6</v>
      </c>
      <c r="C12888" s="2">
        <v>21</v>
      </c>
      <c r="D12888" s="2">
        <v>2011</v>
      </c>
      <c r="E12888" s="2">
        <v>24</v>
      </c>
      <c r="F12888" s="9">
        <v>3.1900000000000005E-2</v>
      </c>
    </row>
    <row r="12889" spans="1:6" x14ac:dyDescent="0.2">
      <c r="A12889" s="2" t="s">
        <v>3</v>
      </c>
      <c r="B12889" s="2">
        <v>6</v>
      </c>
      <c r="C12889" s="2">
        <v>22</v>
      </c>
      <c r="D12889" s="2">
        <v>2011</v>
      </c>
      <c r="E12889" s="2">
        <v>1</v>
      </c>
      <c r="F12889" s="9">
        <v>2.6500000000000003E-2</v>
      </c>
    </row>
    <row r="12890" spans="1:6" x14ac:dyDescent="0.2">
      <c r="A12890" s="2" t="s">
        <v>3</v>
      </c>
      <c r="B12890" s="2">
        <v>6</v>
      </c>
      <c r="C12890" s="2">
        <v>22</v>
      </c>
      <c r="D12890" s="2">
        <v>2011</v>
      </c>
      <c r="E12890" s="2">
        <v>2</v>
      </c>
      <c r="F12890" s="9">
        <v>2.7400000000000001E-2</v>
      </c>
    </row>
    <row r="12891" spans="1:6" x14ac:dyDescent="0.2">
      <c r="A12891" s="2" t="s">
        <v>3</v>
      </c>
      <c r="B12891" s="2">
        <v>6</v>
      </c>
      <c r="C12891" s="2">
        <v>22</v>
      </c>
      <c r="D12891" s="2">
        <v>2011</v>
      </c>
      <c r="E12891" s="2">
        <v>3</v>
      </c>
      <c r="F12891" s="9">
        <v>2.5000000000000001E-2</v>
      </c>
    </row>
    <row r="12892" spans="1:6" x14ac:dyDescent="0.2">
      <c r="A12892" s="2" t="s">
        <v>3</v>
      </c>
      <c r="B12892" s="2">
        <v>6</v>
      </c>
      <c r="C12892" s="2">
        <v>22</v>
      </c>
      <c r="D12892" s="2">
        <v>2011</v>
      </c>
      <c r="E12892" s="2">
        <v>4</v>
      </c>
      <c r="F12892" s="9">
        <v>2.5600000000000001E-2</v>
      </c>
    </row>
    <row r="12893" spans="1:6" x14ac:dyDescent="0.2">
      <c r="A12893" s="2" t="s">
        <v>3</v>
      </c>
      <c r="B12893" s="2">
        <v>6</v>
      </c>
      <c r="C12893" s="2">
        <v>22</v>
      </c>
      <c r="D12893" s="2">
        <v>2011</v>
      </c>
      <c r="E12893" s="2">
        <v>5</v>
      </c>
      <c r="F12893" s="9">
        <v>2.3900000000000001E-2</v>
      </c>
    </row>
    <row r="12894" spans="1:6" x14ac:dyDescent="0.2">
      <c r="A12894" s="2" t="s">
        <v>3</v>
      </c>
      <c r="B12894" s="2">
        <v>6</v>
      </c>
      <c r="C12894" s="2">
        <v>22</v>
      </c>
      <c r="D12894" s="2">
        <v>2011</v>
      </c>
      <c r="E12894" s="2">
        <v>6</v>
      </c>
      <c r="F12894" s="9">
        <v>2.4400000000000002E-2</v>
      </c>
    </row>
    <row r="12895" spans="1:6" x14ac:dyDescent="0.2">
      <c r="A12895" s="2" t="s">
        <v>3</v>
      </c>
      <c r="B12895" s="2">
        <v>6</v>
      </c>
      <c r="C12895" s="2">
        <v>22</v>
      </c>
      <c r="D12895" s="2">
        <v>2011</v>
      </c>
      <c r="E12895" s="2">
        <v>7</v>
      </c>
      <c r="F12895" s="9">
        <v>2.2600000000000002E-2</v>
      </c>
    </row>
    <row r="12896" spans="1:6" x14ac:dyDescent="0.2">
      <c r="A12896" s="2" t="s">
        <v>3</v>
      </c>
      <c r="B12896" s="2">
        <v>6</v>
      </c>
      <c r="C12896" s="2">
        <v>22</v>
      </c>
      <c r="D12896" s="2">
        <v>2011</v>
      </c>
      <c r="E12896" s="2">
        <v>8</v>
      </c>
      <c r="F12896" s="9">
        <v>2.0900000000000002E-2</v>
      </c>
    </row>
    <row r="12897" spans="1:6" x14ac:dyDescent="0.2">
      <c r="A12897" s="2" t="s">
        <v>3</v>
      </c>
      <c r="B12897" s="2">
        <v>6</v>
      </c>
      <c r="C12897" s="2">
        <v>22</v>
      </c>
      <c r="D12897" s="2">
        <v>2011</v>
      </c>
      <c r="E12897" s="2">
        <v>9</v>
      </c>
      <c r="F12897" s="9">
        <v>1.9400000000000001E-2</v>
      </c>
    </row>
    <row r="12898" spans="1:6" x14ac:dyDescent="0.2">
      <c r="A12898" s="2" t="s">
        <v>3</v>
      </c>
      <c r="B12898" s="2">
        <v>6</v>
      </c>
      <c r="C12898" s="2">
        <v>22</v>
      </c>
      <c r="D12898" s="2">
        <v>2011</v>
      </c>
      <c r="E12898" s="2">
        <v>10</v>
      </c>
      <c r="F12898" s="9">
        <v>2.2100000000000002E-2</v>
      </c>
    </row>
    <row r="12899" spans="1:6" x14ac:dyDescent="0.2">
      <c r="A12899" s="2" t="s">
        <v>3</v>
      </c>
      <c r="B12899" s="2">
        <v>6</v>
      </c>
      <c r="C12899" s="2">
        <v>22</v>
      </c>
      <c r="D12899" s="2">
        <v>2011</v>
      </c>
      <c r="E12899" s="2">
        <v>11</v>
      </c>
      <c r="F12899" s="9">
        <v>1.84E-2</v>
      </c>
    </row>
    <row r="12900" spans="1:6" x14ac:dyDescent="0.2">
      <c r="A12900" s="2" t="s">
        <v>3</v>
      </c>
      <c r="B12900" s="2">
        <v>6</v>
      </c>
      <c r="C12900" s="2">
        <v>22</v>
      </c>
      <c r="D12900" s="2">
        <v>2011</v>
      </c>
      <c r="E12900" s="2">
        <v>12</v>
      </c>
      <c r="F12900" s="9">
        <v>1.7000000000000001E-2</v>
      </c>
    </row>
    <row r="12901" spans="1:6" x14ac:dyDescent="0.2">
      <c r="A12901" s="2" t="s">
        <v>3</v>
      </c>
      <c r="B12901" s="2">
        <v>6</v>
      </c>
      <c r="C12901" s="2">
        <v>22</v>
      </c>
      <c r="D12901" s="2">
        <v>2011</v>
      </c>
      <c r="E12901" s="2">
        <v>13</v>
      </c>
      <c r="F12901" s="9">
        <v>1.7000000000000001E-2</v>
      </c>
    </row>
    <row r="12902" spans="1:6" x14ac:dyDescent="0.2">
      <c r="A12902" s="2" t="s">
        <v>3</v>
      </c>
      <c r="B12902" s="2">
        <v>6</v>
      </c>
      <c r="C12902" s="2">
        <v>22</v>
      </c>
      <c r="D12902" s="2">
        <v>2011</v>
      </c>
      <c r="E12902" s="2">
        <v>14</v>
      </c>
      <c r="F12902" s="9">
        <v>1.8700000000000001E-2</v>
      </c>
    </row>
    <row r="12903" spans="1:6" x14ac:dyDescent="0.2">
      <c r="A12903" s="2" t="s">
        <v>3</v>
      </c>
      <c r="B12903" s="2">
        <v>6</v>
      </c>
      <c r="C12903" s="2">
        <v>22</v>
      </c>
      <c r="D12903" s="2">
        <v>2011</v>
      </c>
      <c r="E12903" s="2">
        <v>15</v>
      </c>
      <c r="F12903" s="9">
        <v>1.7100000000000001E-2</v>
      </c>
    </row>
    <row r="12904" spans="1:6" x14ac:dyDescent="0.2">
      <c r="A12904" s="2" t="s">
        <v>3</v>
      </c>
      <c r="B12904" s="2">
        <v>6</v>
      </c>
      <c r="C12904" s="2">
        <v>22</v>
      </c>
      <c r="D12904" s="2">
        <v>2011</v>
      </c>
      <c r="E12904" s="2">
        <v>16</v>
      </c>
      <c r="F12904" s="9">
        <v>1.72E-2</v>
      </c>
    </row>
    <row r="12905" spans="1:6" x14ac:dyDescent="0.2">
      <c r="A12905" s="2" t="s">
        <v>3</v>
      </c>
      <c r="B12905" s="2">
        <v>6</v>
      </c>
      <c r="C12905" s="2">
        <v>22</v>
      </c>
      <c r="D12905" s="2">
        <v>2011</v>
      </c>
      <c r="E12905" s="2">
        <v>17</v>
      </c>
      <c r="F12905" s="9">
        <v>1.7500000000000002E-2</v>
      </c>
    </row>
    <row r="12906" spans="1:6" x14ac:dyDescent="0.2">
      <c r="A12906" s="2" t="s">
        <v>3</v>
      </c>
      <c r="B12906" s="2">
        <v>6</v>
      </c>
      <c r="C12906" s="2">
        <v>22</v>
      </c>
      <c r="D12906" s="2">
        <v>2011</v>
      </c>
      <c r="E12906" s="2">
        <v>18</v>
      </c>
      <c r="F12906" s="9">
        <v>1.66E-2</v>
      </c>
    </row>
    <row r="12907" spans="1:6" x14ac:dyDescent="0.2">
      <c r="A12907" s="2" t="s">
        <v>3</v>
      </c>
      <c r="B12907" s="2">
        <v>6</v>
      </c>
      <c r="C12907" s="2">
        <v>22</v>
      </c>
      <c r="D12907" s="2">
        <v>2011</v>
      </c>
      <c r="E12907" s="2">
        <v>19</v>
      </c>
      <c r="F12907" s="9">
        <v>1.7600000000000001E-2</v>
      </c>
    </row>
    <row r="12908" spans="1:6" x14ac:dyDescent="0.2">
      <c r="A12908" s="2" t="s">
        <v>3</v>
      </c>
      <c r="B12908" s="2">
        <v>6</v>
      </c>
      <c r="C12908" s="2">
        <v>22</v>
      </c>
      <c r="D12908" s="2">
        <v>2011</v>
      </c>
      <c r="E12908" s="2">
        <v>20</v>
      </c>
      <c r="F12908" s="9">
        <v>1.7400000000000002E-2</v>
      </c>
    </row>
    <row r="12909" spans="1:6" x14ac:dyDescent="0.2">
      <c r="A12909" s="2" t="s">
        <v>3</v>
      </c>
      <c r="B12909" s="2">
        <v>6</v>
      </c>
      <c r="C12909" s="2">
        <v>22</v>
      </c>
      <c r="D12909" s="2">
        <v>2011</v>
      </c>
      <c r="E12909" s="2">
        <v>21</v>
      </c>
      <c r="F12909" s="9">
        <v>1.7899999999999999E-2</v>
      </c>
    </row>
    <row r="12910" spans="1:6" x14ac:dyDescent="0.2">
      <c r="A12910" s="2" t="s">
        <v>3</v>
      </c>
      <c r="B12910" s="2">
        <v>6</v>
      </c>
      <c r="C12910" s="2">
        <v>22</v>
      </c>
      <c r="D12910" s="2">
        <v>2011</v>
      </c>
      <c r="E12910" s="2">
        <v>22</v>
      </c>
      <c r="F12910" s="9">
        <v>1.7899999999999999E-2</v>
      </c>
    </row>
    <row r="12911" spans="1:6" x14ac:dyDescent="0.2">
      <c r="A12911" s="2" t="s">
        <v>3</v>
      </c>
      <c r="B12911" s="2">
        <v>6</v>
      </c>
      <c r="C12911" s="2">
        <v>22</v>
      </c>
      <c r="D12911" s="2">
        <v>2011</v>
      </c>
      <c r="E12911" s="2">
        <v>23</v>
      </c>
      <c r="F12911" s="9">
        <v>1.8800000000000001E-2</v>
      </c>
    </row>
    <row r="12912" spans="1:6" x14ac:dyDescent="0.2">
      <c r="A12912" s="2" t="s">
        <v>3</v>
      </c>
      <c r="B12912" s="2">
        <v>6</v>
      </c>
      <c r="C12912" s="2">
        <v>22</v>
      </c>
      <c r="D12912" s="2">
        <v>2011</v>
      </c>
      <c r="E12912" s="2">
        <v>24</v>
      </c>
      <c r="F12912" s="9">
        <v>2.41E-2</v>
      </c>
    </row>
    <row r="12913" spans="1:6" x14ac:dyDescent="0.2">
      <c r="A12913" s="2" t="s">
        <v>3</v>
      </c>
      <c r="B12913" s="2">
        <v>6</v>
      </c>
      <c r="C12913" s="2">
        <v>23</v>
      </c>
      <c r="D12913" s="2">
        <v>2011</v>
      </c>
      <c r="E12913" s="2">
        <v>1</v>
      </c>
      <c r="F12913" s="9">
        <v>2.6800000000000001E-2</v>
      </c>
    </row>
    <row r="12914" spans="1:6" x14ac:dyDescent="0.2">
      <c r="A12914" s="2" t="s">
        <v>3</v>
      </c>
      <c r="B12914" s="2">
        <v>6</v>
      </c>
      <c r="C12914" s="2">
        <v>23</v>
      </c>
      <c r="D12914" s="2">
        <v>2011</v>
      </c>
      <c r="E12914" s="2">
        <v>2</v>
      </c>
      <c r="F12914" s="9">
        <v>2.6200000000000001E-2</v>
      </c>
    </row>
    <row r="12915" spans="1:6" x14ac:dyDescent="0.2">
      <c r="A12915" s="2" t="s">
        <v>3</v>
      </c>
      <c r="B12915" s="2">
        <v>6</v>
      </c>
      <c r="C12915" s="2">
        <v>23</v>
      </c>
      <c r="D12915" s="2">
        <v>2011</v>
      </c>
      <c r="E12915" s="2">
        <v>3</v>
      </c>
      <c r="F12915" s="9">
        <v>2.47E-2</v>
      </c>
    </row>
    <row r="12916" spans="1:6" x14ac:dyDescent="0.2">
      <c r="A12916" s="2" t="s">
        <v>3</v>
      </c>
      <c r="B12916" s="2">
        <v>6</v>
      </c>
      <c r="C12916" s="2">
        <v>23</v>
      </c>
      <c r="D12916" s="2">
        <v>2011</v>
      </c>
      <c r="E12916" s="2">
        <v>4</v>
      </c>
      <c r="F12916" s="9">
        <v>2.6100000000000002E-2</v>
      </c>
    </row>
    <row r="12917" spans="1:6" x14ac:dyDescent="0.2">
      <c r="A12917" s="2" t="s">
        <v>3</v>
      </c>
      <c r="B12917" s="2">
        <v>6</v>
      </c>
      <c r="C12917" s="2">
        <v>23</v>
      </c>
      <c r="D12917" s="2">
        <v>2011</v>
      </c>
      <c r="E12917" s="2">
        <v>5</v>
      </c>
      <c r="F12917" s="9">
        <v>2.5500000000000002E-2</v>
      </c>
    </row>
    <row r="12918" spans="1:6" x14ac:dyDescent="0.2">
      <c r="A12918" s="2" t="s">
        <v>3</v>
      </c>
      <c r="B12918" s="2">
        <v>6</v>
      </c>
      <c r="C12918" s="2">
        <v>23</v>
      </c>
      <c r="D12918" s="2">
        <v>2011</v>
      </c>
      <c r="E12918" s="2">
        <v>6</v>
      </c>
      <c r="F12918" s="9">
        <v>2.4900000000000002E-2</v>
      </c>
    </row>
    <row r="12919" spans="1:6" x14ac:dyDescent="0.2">
      <c r="A12919" s="2" t="s">
        <v>3</v>
      </c>
      <c r="B12919" s="2">
        <v>6</v>
      </c>
      <c r="C12919" s="2">
        <v>23</v>
      </c>
      <c r="D12919" s="2">
        <v>2011</v>
      </c>
      <c r="E12919" s="2">
        <v>7</v>
      </c>
      <c r="F12919" s="9">
        <v>2.3E-2</v>
      </c>
    </row>
    <row r="12920" spans="1:6" x14ac:dyDescent="0.2">
      <c r="A12920" s="2" t="s">
        <v>3</v>
      </c>
      <c r="B12920" s="2">
        <v>6</v>
      </c>
      <c r="C12920" s="2">
        <v>23</v>
      </c>
      <c r="D12920" s="2">
        <v>2011</v>
      </c>
      <c r="E12920" s="2">
        <v>8</v>
      </c>
      <c r="F12920" s="9">
        <v>2.3100000000000002E-2</v>
      </c>
    </row>
    <row r="12921" spans="1:6" x14ac:dyDescent="0.2">
      <c r="A12921" s="2" t="s">
        <v>3</v>
      </c>
      <c r="B12921" s="2">
        <v>6</v>
      </c>
      <c r="C12921" s="2">
        <v>23</v>
      </c>
      <c r="D12921" s="2">
        <v>2011</v>
      </c>
      <c r="E12921" s="2">
        <v>9</v>
      </c>
      <c r="F12921" s="9">
        <v>2.0900000000000002E-2</v>
      </c>
    </row>
    <row r="12922" spans="1:6" x14ac:dyDescent="0.2">
      <c r="A12922" s="2" t="s">
        <v>3</v>
      </c>
      <c r="B12922" s="2">
        <v>6</v>
      </c>
      <c r="C12922" s="2">
        <v>23</v>
      </c>
      <c r="D12922" s="2">
        <v>2011</v>
      </c>
      <c r="E12922" s="2">
        <v>10</v>
      </c>
      <c r="F12922" s="9">
        <v>2.07E-2</v>
      </c>
    </row>
    <row r="12923" spans="1:6" x14ac:dyDescent="0.2">
      <c r="A12923" s="2" t="s">
        <v>3</v>
      </c>
      <c r="B12923" s="2">
        <v>6</v>
      </c>
      <c r="C12923" s="2">
        <v>23</v>
      </c>
      <c r="D12923" s="2">
        <v>2011</v>
      </c>
      <c r="E12923" s="2">
        <v>11</v>
      </c>
      <c r="F12923" s="9">
        <v>1.95E-2</v>
      </c>
    </row>
    <row r="12924" spans="1:6" x14ac:dyDescent="0.2">
      <c r="A12924" s="2" t="s">
        <v>3</v>
      </c>
      <c r="B12924" s="2">
        <v>6</v>
      </c>
      <c r="C12924" s="2">
        <v>23</v>
      </c>
      <c r="D12924" s="2">
        <v>2011</v>
      </c>
      <c r="E12924" s="2">
        <v>12</v>
      </c>
      <c r="F12924" s="9">
        <v>1.8500000000000003E-2</v>
      </c>
    </row>
    <row r="12925" spans="1:6" x14ac:dyDescent="0.2">
      <c r="A12925" s="2" t="s">
        <v>3</v>
      </c>
      <c r="B12925" s="2">
        <v>6</v>
      </c>
      <c r="C12925" s="2">
        <v>23</v>
      </c>
      <c r="D12925" s="2">
        <v>2011</v>
      </c>
      <c r="E12925" s="2">
        <v>13</v>
      </c>
      <c r="F12925" s="9">
        <v>1.7899999999999999E-2</v>
      </c>
    </row>
    <row r="12926" spans="1:6" x14ac:dyDescent="0.2">
      <c r="A12926" s="2" t="s">
        <v>3</v>
      </c>
      <c r="B12926" s="2">
        <v>6</v>
      </c>
      <c r="C12926" s="2">
        <v>23</v>
      </c>
      <c r="D12926" s="2">
        <v>2011</v>
      </c>
      <c r="E12926" s="2">
        <v>14</v>
      </c>
      <c r="F12926" s="9">
        <v>1.8500000000000003E-2</v>
      </c>
    </row>
    <row r="12927" spans="1:6" x14ac:dyDescent="0.2">
      <c r="A12927" s="2" t="s">
        <v>3</v>
      </c>
      <c r="B12927" s="2">
        <v>6</v>
      </c>
      <c r="C12927" s="2">
        <v>23</v>
      </c>
      <c r="D12927" s="2">
        <v>2011</v>
      </c>
      <c r="E12927" s="2">
        <v>15</v>
      </c>
      <c r="F12927" s="9">
        <v>1.8700000000000001E-2</v>
      </c>
    </row>
    <row r="12928" spans="1:6" x14ac:dyDescent="0.2">
      <c r="A12928" s="2" t="s">
        <v>3</v>
      </c>
      <c r="B12928" s="2">
        <v>6</v>
      </c>
      <c r="C12928" s="2">
        <v>23</v>
      </c>
      <c r="D12928" s="2">
        <v>2011</v>
      </c>
      <c r="E12928" s="2">
        <v>16</v>
      </c>
      <c r="F12928" s="9">
        <v>1.9100000000000002E-2</v>
      </c>
    </row>
    <row r="12929" spans="1:6" x14ac:dyDescent="0.2">
      <c r="A12929" s="2" t="s">
        <v>3</v>
      </c>
      <c r="B12929" s="2">
        <v>6</v>
      </c>
      <c r="C12929" s="2">
        <v>23</v>
      </c>
      <c r="D12929" s="2">
        <v>2011</v>
      </c>
      <c r="E12929" s="2">
        <v>17</v>
      </c>
      <c r="F12929" s="9">
        <v>1.9300000000000001E-2</v>
      </c>
    </row>
    <row r="12930" spans="1:6" x14ac:dyDescent="0.2">
      <c r="A12930" s="2" t="s">
        <v>3</v>
      </c>
      <c r="B12930" s="2">
        <v>6</v>
      </c>
      <c r="C12930" s="2">
        <v>23</v>
      </c>
      <c r="D12930" s="2">
        <v>2011</v>
      </c>
      <c r="E12930" s="2">
        <v>18</v>
      </c>
      <c r="F12930" s="9">
        <v>1.84E-2</v>
      </c>
    </row>
    <row r="12931" spans="1:6" x14ac:dyDescent="0.2">
      <c r="A12931" s="2" t="s">
        <v>3</v>
      </c>
      <c r="B12931" s="2">
        <v>6</v>
      </c>
      <c r="C12931" s="2">
        <v>23</v>
      </c>
      <c r="D12931" s="2">
        <v>2011</v>
      </c>
      <c r="E12931" s="2">
        <v>19</v>
      </c>
      <c r="F12931" s="9">
        <v>1.83E-2</v>
      </c>
    </row>
    <row r="12932" spans="1:6" x14ac:dyDescent="0.2">
      <c r="A12932" s="2" t="s">
        <v>3</v>
      </c>
      <c r="B12932" s="2">
        <v>6</v>
      </c>
      <c r="C12932" s="2">
        <v>23</v>
      </c>
      <c r="D12932" s="2">
        <v>2011</v>
      </c>
      <c r="E12932" s="2">
        <v>20</v>
      </c>
      <c r="F12932" s="9">
        <v>1.8200000000000001E-2</v>
      </c>
    </row>
    <row r="12933" spans="1:6" x14ac:dyDescent="0.2">
      <c r="A12933" s="2" t="s">
        <v>3</v>
      </c>
      <c r="B12933" s="2">
        <v>6</v>
      </c>
      <c r="C12933" s="2">
        <v>23</v>
      </c>
      <c r="D12933" s="2">
        <v>2011</v>
      </c>
      <c r="E12933" s="2">
        <v>21</v>
      </c>
      <c r="F12933" s="9">
        <v>1.9300000000000001E-2</v>
      </c>
    </row>
    <row r="12934" spans="1:6" x14ac:dyDescent="0.2">
      <c r="A12934" s="2" t="s">
        <v>3</v>
      </c>
      <c r="B12934" s="2">
        <v>6</v>
      </c>
      <c r="C12934" s="2">
        <v>23</v>
      </c>
      <c r="D12934" s="2">
        <v>2011</v>
      </c>
      <c r="E12934" s="2">
        <v>22</v>
      </c>
      <c r="F12934" s="9">
        <v>1.84E-2</v>
      </c>
    </row>
    <row r="12935" spans="1:6" x14ac:dyDescent="0.2">
      <c r="A12935" s="2" t="s">
        <v>3</v>
      </c>
      <c r="B12935" s="2">
        <v>6</v>
      </c>
      <c r="C12935" s="2">
        <v>23</v>
      </c>
      <c r="D12935" s="2">
        <v>2011</v>
      </c>
      <c r="E12935" s="2">
        <v>23</v>
      </c>
      <c r="F12935" s="9">
        <v>1.9700000000000002E-2</v>
      </c>
    </row>
    <row r="12936" spans="1:6" x14ac:dyDescent="0.2">
      <c r="A12936" s="2" t="s">
        <v>3</v>
      </c>
      <c r="B12936" s="2">
        <v>6</v>
      </c>
      <c r="C12936" s="2">
        <v>23</v>
      </c>
      <c r="D12936" s="2">
        <v>2011</v>
      </c>
      <c r="E12936" s="2">
        <v>24</v>
      </c>
      <c r="F12936" s="9">
        <v>2.1299999999999999E-2</v>
      </c>
    </row>
    <row r="12937" spans="1:6" x14ac:dyDescent="0.2">
      <c r="A12937" s="2" t="s">
        <v>3</v>
      </c>
      <c r="B12937" s="2">
        <v>6</v>
      </c>
      <c r="C12937" s="2">
        <v>24</v>
      </c>
      <c r="D12937" s="2">
        <v>2011</v>
      </c>
      <c r="E12937" s="2">
        <v>1</v>
      </c>
      <c r="F12937" s="9">
        <v>2.53E-2</v>
      </c>
    </row>
    <row r="12938" spans="1:6" x14ac:dyDescent="0.2">
      <c r="A12938" s="2" t="s">
        <v>3</v>
      </c>
      <c r="B12938" s="2">
        <v>6</v>
      </c>
      <c r="C12938" s="2">
        <v>24</v>
      </c>
      <c r="D12938" s="2">
        <v>2011</v>
      </c>
      <c r="E12938" s="2">
        <v>2</v>
      </c>
      <c r="F12938" s="9">
        <v>2.2600000000000002E-2</v>
      </c>
    </row>
    <row r="12939" spans="1:6" x14ac:dyDescent="0.2">
      <c r="A12939" s="2" t="s">
        <v>3</v>
      </c>
      <c r="B12939" s="2">
        <v>6</v>
      </c>
      <c r="C12939" s="2">
        <v>24</v>
      </c>
      <c r="D12939" s="2">
        <v>2011</v>
      </c>
      <c r="E12939" s="2">
        <v>3</v>
      </c>
      <c r="F12939" s="9">
        <v>2.0900000000000002E-2</v>
      </c>
    </row>
    <row r="12940" spans="1:6" x14ac:dyDescent="0.2">
      <c r="A12940" s="2" t="s">
        <v>3</v>
      </c>
      <c r="B12940" s="2">
        <v>6</v>
      </c>
      <c r="C12940" s="2">
        <v>24</v>
      </c>
      <c r="D12940" s="2">
        <v>2011</v>
      </c>
      <c r="E12940" s="2">
        <v>4</v>
      </c>
      <c r="F12940" s="9">
        <v>1.7500000000000002E-2</v>
      </c>
    </row>
    <row r="12941" spans="1:6" x14ac:dyDescent="0.2">
      <c r="A12941" s="2" t="s">
        <v>3</v>
      </c>
      <c r="B12941" s="2">
        <v>6</v>
      </c>
      <c r="C12941" s="2">
        <v>24</v>
      </c>
      <c r="D12941" s="2">
        <v>2011</v>
      </c>
      <c r="E12941" s="2">
        <v>5</v>
      </c>
      <c r="F12941" s="9">
        <v>1.8700000000000001E-2</v>
      </c>
    </row>
    <row r="12942" spans="1:6" x14ac:dyDescent="0.2">
      <c r="A12942" s="2" t="s">
        <v>3</v>
      </c>
      <c r="B12942" s="2">
        <v>6</v>
      </c>
      <c r="C12942" s="2">
        <v>24</v>
      </c>
      <c r="D12942" s="2">
        <v>2011</v>
      </c>
      <c r="E12942" s="2">
        <v>6</v>
      </c>
      <c r="F12942" s="9">
        <v>2.1400000000000002E-2</v>
      </c>
    </row>
    <row r="12943" spans="1:6" x14ac:dyDescent="0.2">
      <c r="A12943" s="2" t="s">
        <v>3</v>
      </c>
      <c r="B12943" s="2">
        <v>6</v>
      </c>
      <c r="C12943" s="2">
        <v>24</v>
      </c>
      <c r="D12943" s="2">
        <v>2011</v>
      </c>
      <c r="E12943" s="2">
        <v>7</v>
      </c>
      <c r="F12943" s="9">
        <v>2.3800000000000002E-2</v>
      </c>
    </row>
    <row r="12944" spans="1:6" x14ac:dyDescent="0.2">
      <c r="A12944" s="2" t="s">
        <v>3</v>
      </c>
      <c r="B12944" s="2">
        <v>6</v>
      </c>
      <c r="C12944" s="2">
        <v>24</v>
      </c>
      <c r="D12944" s="2">
        <v>2011</v>
      </c>
      <c r="E12944" s="2">
        <v>8</v>
      </c>
      <c r="F12944" s="9">
        <v>2.3100000000000002E-2</v>
      </c>
    </row>
    <row r="12945" spans="1:6" x14ac:dyDescent="0.2">
      <c r="A12945" s="2" t="s">
        <v>3</v>
      </c>
      <c r="B12945" s="2">
        <v>6</v>
      </c>
      <c r="C12945" s="2">
        <v>24</v>
      </c>
      <c r="D12945" s="2">
        <v>2011</v>
      </c>
      <c r="E12945" s="2">
        <v>9</v>
      </c>
      <c r="F12945" s="9">
        <v>2.1600000000000001E-2</v>
      </c>
    </row>
    <row r="12946" spans="1:6" x14ac:dyDescent="0.2">
      <c r="A12946" s="2" t="s">
        <v>3</v>
      </c>
      <c r="B12946" s="2">
        <v>6</v>
      </c>
      <c r="C12946" s="2">
        <v>24</v>
      </c>
      <c r="D12946" s="2">
        <v>2011</v>
      </c>
      <c r="E12946" s="2">
        <v>10</v>
      </c>
      <c r="F12946" s="9">
        <v>2.0200000000000003E-2</v>
      </c>
    </row>
    <row r="12947" spans="1:6" x14ac:dyDescent="0.2">
      <c r="A12947" s="2" t="s">
        <v>3</v>
      </c>
      <c r="B12947" s="2">
        <v>6</v>
      </c>
      <c r="C12947" s="2">
        <v>24</v>
      </c>
      <c r="D12947" s="2">
        <v>2011</v>
      </c>
      <c r="E12947" s="2">
        <v>11</v>
      </c>
      <c r="F12947" s="9">
        <v>1.9900000000000001E-2</v>
      </c>
    </row>
    <row r="12948" spans="1:6" x14ac:dyDescent="0.2">
      <c r="A12948" s="2" t="s">
        <v>3</v>
      </c>
      <c r="B12948" s="2">
        <v>6</v>
      </c>
      <c r="C12948" s="2">
        <v>24</v>
      </c>
      <c r="D12948" s="2">
        <v>2011</v>
      </c>
      <c r="E12948" s="2">
        <v>12</v>
      </c>
      <c r="F12948" s="9">
        <v>1.9599999999999999E-2</v>
      </c>
    </row>
    <row r="12949" spans="1:6" x14ac:dyDescent="0.2">
      <c r="A12949" s="2" t="s">
        <v>3</v>
      </c>
      <c r="B12949" s="2">
        <v>6</v>
      </c>
      <c r="C12949" s="2">
        <v>24</v>
      </c>
      <c r="D12949" s="2">
        <v>2011</v>
      </c>
      <c r="E12949" s="2">
        <v>13</v>
      </c>
      <c r="F12949" s="9">
        <v>2.0400000000000001E-2</v>
      </c>
    </row>
    <row r="12950" spans="1:6" x14ac:dyDescent="0.2">
      <c r="A12950" s="2" t="s">
        <v>3</v>
      </c>
      <c r="B12950" s="2">
        <v>6</v>
      </c>
      <c r="C12950" s="2">
        <v>24</v>
      </c>
      <c r="D12950" s="2">
        <v>2011</v>
      </c>
      <c r="E12950" s="2">
        <v>14</v>
      </c>
      <c r="F12950" s="9">
        <v>1.9100000000000002E-2</v>
      </c>
    </row>
    <row r="12951" spans="1:6" x14ac:dyDescent="0.2">
      <c r="A12951" s="2" t="s">
        <v>3</v>
      </c>
      <c r="B12951" s="2">
        <v>6</v>
      </c>
      <c r="C12951" s="2">
        <v>24</v>
      </c>
      <c r="D12951" s="2">
        <v>2011</v>
      </c>
      <c r="E12951" s="2">
        <v>15</v>
      </c>
      <c r="F12951" s="9">
        <v>1.9E-2</v>
      </c>
    </row>
    <row r="12952" spans="1:6" x14ac:dyDescent="0.2">
      <c r="A12952" s="2" t="s">
        <v>3</v>
      </c>
      <c r="B12952" s="2">
        <v>6</v>
      </c>
      <c r="C12952" s="2">
        <v>24</v>
      </c>
      <c r="D12952" s="2">
        <v>2011</v>
      </c>
      <c r="E12952" s="2">
        <v>16</v>
      </c>
      <c r="F12952" s="9">
        <v>1.9300000000000001E-2</v>
      </c>
    </row>
    <row r="12953" spans="1:6" x14ac:dyDescent="0.2">
      <c r="A12953" s="2" t="s">
        <v>3</v>
      </c>
      <c r="B12953" s="2">
        <v>6</v>
      </c>
      <c r="C12953" s="2">
        <v>24</v>
      </c>
      <c r="D12953" s="2">
        <v>2011</v>
      </c>
      <c r="E12953" s="2">
        <v>17</v>
      </c>
      <c r="F12953" s="9">
        <v>1.8800000000000001E-2</v>
      </c>
    </row>
    <row r="12954" spans="1:6" x14ac:dyDescent="0.2">
      <c r="A12954" s="2" t="s">
        <v>3</v>
      </c>
      <c r="B12954" s="2">
        <v>6</v>
      </c>
      <c r="C12954" s="2">
        <v>24</v>
      </c>
      <c r="D12954" s="2">
        <v>2011</v>
      </c>
      <c r="E12954" s="2">
        <v>18</v>
      </c>
      <c r="F12954" s="9">
        <v>1.9200000000000002E-2</v>
      </c>
    </row>
    <row r="12955" spans="1:6" x14ac:dyDescent="0.2">
      <c r="A12955" s="2" t="s">
        <v>3</v>
      </c>
      <c r="B12955" s="2">
        <v>6</v>
      </c>
      <c r="C12955" s="2">
        <v>24</v>
      </c>
      <c r="D12955" s="2">
        <v>2011</v>
      </c>
      <c r="E12955" s="2">
        <v>19</v>
      </c>
      <c r="F12955" s="9">
        <v>1.8800000000000001E-2</v>
      </c>
    </row>
    <row r="12956" spans="1:6" x14ac:dyDescent="0.2">
      <c r="A12956" s="2" t="s">
        <v>3</v>
      </c>
      <c r="B12956" s="2">
        <v>6</v>
      </c>
      <c r="C12956" s="2">
        <v>24</v>
      </c>
      <c r="D12956" s="2">
        <v>2011</v>
      </c>
      <c r="E12956" s="2">
        <v>20</v>
      </c>
      <c r="F12956" s="9">
        <v>0.02</v>
      </c>
    </row>
    <row r="12957" spans="1:6" x14ac:dyDescent="0.2">
      <c r="A12957" s="2" t="s">
        <v>3</v>
      </c>
      <c r="B12957" s="2">
        <v>6</v>
      </c>
      <c r="C12957" s="2">
        <v>24</v>
      </c>
      <c r="D12957" s="2">
        <v>2011</v>
      </c>
      <c r="E12957" s="2">
        <v>21</v>
      </c>
      <c r="F12957" s="9">
        <v>2.01E-2</v>
      </c>
    </row>
    <row r="12958" spans="1:6" x14ac:dyDescent="0.2">
      <c r="A12958" s="2" t="s">
        <v>3</v>
      </c>
      <c r="B12958" s="2">
        <v>6</v>
      </c>
      <c r="C12958" s="2">
        <v>24</v>
      </c>
      <c r="D12958" s="2">
        <v>2011</v>
      </c>
      <c r="E12958" s="2">
        <v>22</v>
      </c>
      <c r="F12958" s="9">
        <v>2.01E-2</v>
      </c>
    </row>
    <row r="12959" spans="1:6" x14ac:dyDescent="0.2">
      <c r="A12959" s="2" t="s">
        <v>3</v>
      </c>
      <c r="B12959" s="2">
        <v>6</v>
      </c>
      <c r="C12959" s="2">
        <v>24</v>
      </c>
      <c r="D12959" s="2">
        <v>2011</v>
      </c>
      <c r="E12959" s="2">
        <v>23</v>
      </c>
      <c r="F12959" s="9">
        <v>2.0300000000000002E-2</v>
      </c>
    </row>
    <row r="12960" spans="1:6" x14ac:dyDescent="0.2">
      <c r="A12960" s="2" t="s">
        <v>3</v>
      </c>
      <c r="B12960" s="2">
        <v>6</v>
      </c>
      <c r="C12960" s="2">
        <v>24</v>
      </c>
      <c r="D12960" s="2">
        <v>2011</v>
      </c>
      <c r="E12960" s="2">
        <v>24</v>
      </c>
      <c r="F12960" s="9">
        <v>2.1600000000000001E-2</v>
      </c>
    </row>
    <row r="12961" spans="1:6" x14ac:dyDescent="0.2">
      <c r="A12961" s="2" t="s">
        <v>3</v>
      </c>
      <c r="B12961" s="2">
        <v>6</v>
      </c>
      <c r="C12961" s="2">
        <v>25</v>
      </c>
      <c r="D12961" s="2">
        <v>2011</v>
      </c>
      <c r="E12961" s="2">
        <v>1</v>
      </c>
      <c r="F12961" s="9">
        <v>2.1299999999999999E-2</v>
      </c>
    </row>
    <row r="12962" spans="1:6" x14ac:dyDescent="0.2">
      <c r="A12962" s="2" t="s">
        <v>3</v>
      </c>
      <c r="B12962" s="2">
        <v>6</v>
      </c>
      <c r="C12962" s="2">
        <v>25</v>
      </c>
      <c r="D12962" s="2">
        <v>2011</v>
      </c>
      <c r="E12962" s="2">
        <v>2</v>
      </c>
      <c r="F12962" s="9">
        <v>2.35E-2</v>
      </c>
    </row>
    <row r="12963" spans="1:6" x14ac:dyDescent="0.2">
      <c r="A12963" s="2" t="s">
        <v>3</v>
      </c>
      <c r="B12963" s="2">
        <v>6</v>
      </c>
      <c r="C12963" s="2">
        <v>25</v>
      </c>
      <c r="D12963" s="2">
        <v>2011</v>
      </c>
      <c r="E12963" s="2">
        <v>3</v>
      </c>
      <c r="F12963" s="9">
        <v>2.3900000000000001E-2</v>
      </c>
    </row>
    <row r="12964" spans="1:6" x14ac:dyDescent="0.2">
      <c r="A12964" s="2" t="s">
        <v>3</v>
      </c>
      <c r="B12964" s="2">
        <v>6</v>
      </c>
      <c r="C12964" s="2">
        <v>25</v>
      </c>
      <c r="D12964" s="2">
        <v>2011</v>
      </c>
      <c r="E12964" s="2">
        <v>4</v>
      </c>
      <c r="F12964" s="9">
        <v>2.3300000000000001E-2</v>
      </c>
    </row>
    <row r="12965" spans="1:6" x14ac:dyDescent="0.2">
      <c r="A12965" s="2" t="s">
        <v>3</v>
      </c>
      <c r="B12965" s="2">
        <v>6</v>
      </c>
      <c r="C12965" s="2">
        <v>25</v>
      </c>
      <c r="D12965" s="2">
        <v>2011</v>
      </c>
      <c r="E12965" s="2">
        <v>5</v>
      </c>
      <c r="F12965" s="9">
        <v>2.0900000000000002E-2</v>
      </c>
    </row>
    <row r="12966" spans="1:6" x14ac:dyDescent="0.2">
      <c r="A12966" s="2" t="s">
        <v>3</v>
      </c>
      <c r="B12966" s="2">
        <v>6</v>
      </c>
      <c r="C12966" s="2">
        <v>25</v>
      </c>
      <c r="D12966" s="2">
        <v>2011</v>
      </c>
      <c r="E12966" s="2">
        <v>6</v>
      </c>
      <c r="F12966" s="9">
        <v>1.9599999999999999E-2</v>
      </c>
    </row>
    <row r="12967" spans="1:6" x14ac:dyDescent="0.2">
      <c r="A12967" s="2" t="s">
        <v>3</v>
      </c>
      <c r="B12967" s="2">
        <v>6</v>
      </c>
      <c r="C12967" s="2">
        <v>25</v>
      </c>
      <c r="D12967" s="2">
        <v>2011</v>
      </c>
      <c r="E12967" s="2">
        <v>7</v>
      </c>
      <c r="F12967" s="9">
        <v>1.9599999999999999E-2</v>
      </c>
    </row>
    <row r="12968" spans="1:6" x14ac:dyDescent="0.2">
      <c r="A12968" s="2" t="s">
        <v>3</v>
      </c>
      <c r="B12968" s="2">
        <v>6</v>
      </c>
      <c r="C12968" s="2">
        <v>25</v>
      </c>
      <c r="D12968" s="2">
        <v>2011</v>
      </c>
      <c r="E12968" s="2">
        <v>8</v>
      </c>
      <c r="F12968" s="9">
        <v>2.3700000000000002E-2</v>
      </c>
    </row>
    <row r="12969" spans="1:6" x14ac:dyDescent="0.2">
      <c r="A12969" s="2" t="s">
        <v>3</v>
      </c>
      <c r="B12969" s="2">
        <v>6</v>
      </c>
      <c r="C12969" s="2">
        <v>25</v>
      </c>
      <c r="D12969" s="2">
        <v>2011</v>
      </c>
      <c r="E12969" s="2">
        <v>9</v>
      </c>
      <c r="F12969" s="9">
        <v>2.3200000000000002E-2</v>
      </c>
    </row>
    <row r="12970" spans="1:6" x14ac:dyDescent="0.2">
      <c r="A12970" s="2" t="s">
        <v>3</v>
      </c>
      <c r="B12970" s="2">
        <v>6</v>
      </c>
      <c r="C12970" s="2">
        <v>25</v>
      </c>
      <c r="D12970" s="2">
        <v>2011</v>
      </c>
      <c r="E12970" s="2">
        <v>10</v>
      </c>
      <c r="F12970" s="9">
        <v>2.4200000000000003E-2</v>
      </c>
    </row>
    <row r="12971" spans="1:6" x14ac:dyDescent="0.2">
      <c r="A12971" s="2" t="s">
        <v>3</v>
      </c>
      <c r="B12971" s="2">
        <v>6</v>
      </c>
      <c r="C12971" s="2">
        <v>25</v>
      </c>
      <c r="D12971" s="2">
        <v>2011</v>
      </c>
      <c r="E12971" s="2">
        <v>11</v>
      </c>
      <c r="F12971" s="9">
        <v>2.5900000000000003E-2</v>
      </c>
    </row>
    <row r="12972" spans="1:6" x14ac:dyDescent="0.2">
      <c r="A12972" s="2" t="s">
        <v>3</v>
      </c>
      <c r="B12972" s="2">
        <v>6</v>
      </c>
      <c r="C12972" s="2">
        <v>25</v>
      </c>
      <c r="D12972" s="2">
        <v>2011</v>
      </c>
      <c r="E12972" s="2">
        <v>12</v>
      </c>
      <c r="F12972" s="9">
        <v>2.5700000000000001E-2</v>
      </c>
    </row>
    <row r="12973" spans="1:6" x14ac:dyDescent="0.2">
      <c r="A12973" s="2" t="s">
        <v>3</v>
      </c>
      <c r="B12973" s="2">
        <v>6</v>
      </c>
      <c r="C12973" s="2">
        <v>25</v>
      </c>
      <c r="D12973" s="2">
        <v>2011</v>
      </c>
      <c r="E12973" s="2">
        <v>13</v>
      </c>
      <c r="F12973" s="9">
        <v>2.5900000000000003E-2</v>
      </c>
    </row>
    <row r="12974" spans="1:6" x14ac:dyDescent="0.2">
      <c r="A12974" s="2" t="s">
        <v>3</v>
      </c>
      <c r="B12974" s="2">
        <v>6</v>
      </c>
      <c r="C12974" s="2">
        <v>25</v>
      </c>
      <c r="D12974" s="2">
        <v>2011</v>
      </c>
      <c r="E12974" s="2">
        <v>14</v>
      </c>
      <c r="F12974" s="9">
        <v>2.5600000000000001E-2</v>
      </c>
    </row>
    <row r="12975" spans="1:6" x14ac:dyDescent="0.2">
      <c r="A12975" s="2" t="s">
        <v>3</v>
      </c>
      <c r="B12975" s="2">
        <v>6</v>
      </c>
      <c r="C12975" s="2">
        <v>25</v>
      </c>
      <c r="D12975" s="2">
        <v>2011</v>
      </c>
      <c r="E12975" s="2">
        <v>15</v>
      </c>
      <c r="F12975" s="9">
        <v>2.6100000000000002E-2</v>
      </c>
    </row>
    <row r="12976" spans="1:6" x14ac:dyDescent="0.2">
      <c r="A12976" s="2" t="s">
        <v>3</v>
      </c>
      <c r="B12976" s="2">
        <v>6</v>
      </c>
      <c r="C12976" s="2">
        <v>25</v>
      </c>
      <c r="D12976" s="2">
        <v>2011</v>
      </c>
      <c r="E12976" s="2">
        <v>16</v>
      </c>
      <c r="F12976" s="9">
        <v>2.41E-2</v>
      </c>
    </row>
    <row r="12977" spans="1:6" x14ac:dyDescent="0.2">
      <c r="A12977" s="2" t="s">
        <v>3</v>
      </c>
      <c r="B12977" s="2">
        <v>6</v>
      </c>
      <c r="C12977" s="2">
        <v>25</v>
      </c>
      <c r="D12977" s="2">
        <v>2011</v>
      </c>
      <c r="E12977" s="2">
        <v>17</v>
      </c>
      <c r="F12977" s="9">
        <v>2.5500000000000002E-2</v>
      </c>
    </row>
    <row r="12978" spans="1:6" x14ac:dyDescent="0.2">
      <c r="A12978" s="2" t="s">
        <v>3</v>
      </c>
      <c r="B12978" s="2">
        <v>6</v>
      </c>
      <c r="C12978" s="2">
        <v>25</v>
      </c>
      <c r="D12978" s="2">
        <v>2011</v>
      </c>
      <c r="E12978" s="2">
        <v>18</v>
      </c>
      <c r="F12978" s="9">
        <v>2.5900000000000003E-2</v>
      </c>
    </row>
    <row r="12979" spans="1:6" x14ac:dyDescent="0.2">
      <c r="A12979" s="2" t="s">
        <v>3</v>
      </c>
      <c r="B12979" s="2">
        <v>6</v>
      </c>
      <c r="C12979" s="2">
        <v>25</v>
      </c>
      <c r="D12979" s="2">
        <v>2011</v>
      </c>
      <c r="E12979" s="2">
        <v>19</v>
      </c>
      <c r="F12979" s="9">
        <v>2.7100000000000003E-2</v>
      </c>
    </row>
    <row r="12980" spans="1:6" x14ac:dyDescent="0.2">
      <c r="A12980" s="2" t="s">
        <v>3</v>
      </c>
      <c r="B12980" s="2">
        <v>6</v>
      </c>
      <c r="C12980" s="2">
        <v>25</v>
      </c>
      <c r="D12980" s="2">
        <v>2011</v>
      </c>
      <c r="E12980" s="2">
        <v>20</v>
      </c>
      <c r="F12980" s="9">
        <v>2.6500000000000003E-2</v>
      </c>
    </row>
    <row r="12981" spans="1:6" x14ac:dyDescent="0.2">
      <c r="A12981" s="2" t="s">
        <v>3</v>
      </c>
      <c r="B12981" s="2">
        <v>6</v>
      </c>
      <c r="C12981" s="2">
        <v>25</v>
      </c>
      <c r="D12981" s="2">
        <v>2011</v>
      </c>
      <c r="E12981" s="2">
        <v>21</v>
      </c>
      <c r="F12981" s="9">
        <v>2.7200000000000002E-2</v>
      </c>
    </row>
    <row r="12982" spans="1:6" x14ac:dyDescent="0.2">
      <c r="A12982" s="2" t="s">
        <v>3</v>
      </c>
      <c r="B12982" s="2">
        <v>6</v>
      </c>
      <c r="C12982" s="2">
        <v>25</v>
      </c>
      <c r="D12982" s="2">
        <v>2011</v>
      </c>
      <c r="E12982" s="2">
        <v>22</v>
      </c>
      <c r="F12982" s="9">
        <v>2.6800000000000001E-2</v>
      </c>
    </row>
    <row r="12983" spans="1:6" x14ac:dyDescent="0.2">
      <c r="A12983" s="2" t="s">
        <v>3</v>
      </c>
      <c r="B12983" s="2">
        <v>6</v>
      </c>
      <c r="C12983" s="2">
        <v>25</v>
      </c>
      <c r="D12983" s="2">
        <v>2011</v>
      </c>
      <c r="E12983" s="2">
        <v>23</v>
      </c>
      <c r="F12983" s="9">
        <v>2.7600000000000003E-2</v>
      </c>
    </row>
    <row r="12984" spans="1:6" x14ac:dyDescent="0.2">
      <c r="A12984" s="2" t="s">
        <v>3</v>
      </c>
      <c r="B12984" s="2">
        <v>6</v>
      </c>
      <c r="C12984" s="2">
        <v>25</v>
      </c>
      <c r="D12984" s="2">
        <v>2011</v>
      </c>
      <c r="E12984" s="2">
        <v>24</v>
      </c>
      <c r="F12984" s="9">
        <v>2.8400000000000002E-2</v>
      </c>
    </row>
    <row r="12985" spans="1:6" x14ac:dyDescent="0.2">
      <c r="A12985" s="2" t="s">
        <v>3</v>
      </c>
      <c r="B12985" s="2">
        <v>6</v>
      </c>
      <c r="C12985" s="2">
        <v>26</v>
      </c>
      <c r="D12985" s="2">
        <v>2011</v>
      </c>
      <c r="E12985" s="2">
        <v>1</v>
      </c>
      <c r="F12985" s="9">
        <v>3.04E-2</v>
      </c>
    </row>
    <row r="12986" spans="1:6" x14ac:dyDescent="0.2">
      <c r="A12986" s="2" t="s">
        <v>3</v>
      </c>
      <c r="B12986" s="2">
        <v>6</v>
      </c>
      <c r="C12986" s="2">
        <v>26</v>
      </c>
      <c r="D12986" s="2">
        <v>2011</v>
      </c>
      <c r="E12986" s="2">
        <v>2</v>
      </c>
      <c r="F12986" s="9">
        <v>3.2500000000000001E-2</v>
      </c>
    </row>
    <row r="12987" spans="1:6" x14ac:dyDescent="0.2">
      <c r="A12987" s="2" t="s">
        <v>3</v>
      </c>
      <c r="B12987" s="2">
        <v>6</v>
      </c>
      <c r="C12987" s="2">
        <v>26</v>
      </c>
      <c r="D12987" s="2">
        <v>2011</v>
      </c>
      <c r="E12987" s="2">
        <v>3</v>
      </c>
      <c r="F12987" s="9">
        <v>2.7700000000000002E-2</v>
      </c>
    </row>
    <row r="12988" spans="1:6" x14ac:dyDescent="0.2">
      <c r="A12988" s="2" t="s">
        <v>3</v>
      </c>
      <c r="B12988" s="2">
        <v>6</v>
      </c>
      <c r="C12988" s="2">
        <v>26</v>
      </c>
      <c r="D12988" s="2">
        <v>2011</v>
      </c>
      <c r="E12988" s="2">
        <v>4</v>
      </c>
      <c r="F12988" s="9">
        <v>2.6700000000000002E-2</v>
      </c>
    </row>
    <row r="12989" spans="1:6" x14ac:dyDescent="0.2">
      <c r="A12989" s="2" t="s">
        <v>3</v>
      </c>
      <c r="B12989" s="2">
        <v>6</v>
      </c>
      <c r="C12989" s="2">
        <v>26</v>
      </c>
      <c r="D12989" s="2">
        <v>2011</v>
      </c>
      <c r="E12989" s="2">
        <v>5</v>
      </c>
      <c r="F12989" s="9">
        <v>2.47E-2</v>
      </c>
    </row>
    <row r="12990" spans="1:6" x14ac:dyDescent="0.2">
      <c r="A12990" s="2" t="s">
        <v>3</v>
      </c>
      <c r="B12990" s="2">
        <v>6</v>
      </c>
      <c r="C12990" s="2">
        <v>26</v>
      </c>
      <c r="D12990" s="2">
        <v>2011</v>
      </c>
      <c r="E12990" s="2">
        <v>6</v>
      </c>
      <c r="F12990" s="9">
        <v>2.2100000000000002E-2</v>
      </c>
    </row>
    <row r="12991" spans="1:6" x14ac:dyDescent="0.2">
      <c r="A12991" s="2" t="s">
        <v>3</v>
      </c>
      <c r="B12991" s="2">
        <v>6</v>
      </c>
      <c r="C12991" s="2">
        <v>26</v>
      </c>
      <c r="D12991" s="2">
        <v>2011</v>
      </c>
      <c r="E12991" s="2">
        <v>7</v>
      </c>
      <c r="F12991" s="9">
        <v>2.24E-2</v>
      </c>
    </row>
    <row r="12992" spans="1:6" x14ac:dyDescent="0.2">
      <c r="A12992" s="2" t="s">
        <v>3</v>
      </c>
      <c r="B12992" s="2">
        <v>6</v>
      </c>
      <c r="C12992" s="2">
        <v>26</v>
      </c>
      <c r="D12992" s="2">
        <v>2011</v>
      </c>
      <c r="E12992" s="2">
        <v>8</v>
      </c>
      <c r="F12992" s="9">
        <v>2.1500000000000002E-2</v>
      </c>
    </row>
    <row r="12993" spans="1:6" x14ac:dyDescent="0.2">
      <c r="A12993" s="2" t="s">
        <v>3</v>
      </c>
      <c r="B12993" s="2">
        <v>6</v>
      </c>
      <c r="C12993" s="2">
        <v>26</v>
      </c>
      <c r="D12993" s="2">
        <v>2011</v>
      </c>
      <c r="E12993" s="2">
        <v>9</v>
      </c>
      <c r="F12993" s="9">
        <v>2.53E-2</v>
      </c>
    </row>
    <row r="12994" spans="1:6" x14ac:dyDescent="0.2">
      <c r="A12994" s="2" t="s">
        <v>3</v>
      </c>
      <c r="B12994" s="2">
        <v>6</v>
      </c>
      <c r="C12994" s="2">
        <v>26</v>
      </c>
      <c r="D12994" s="2">
        <v>2011</v>
      </c>
      <c r="E12994" s="2">
        <v>10</v>
      </c>
      <c r="F12994" s="9">
        <v>2.8000000000000001E-2</v>
      </c>
    </row>
    <row r="12995" spans="1:6" x14ac:dyDescent="0.2">
      <c r="A12995" s="2" t="s">
        <v>3</v>
      </c>
      <c r="B12995" s="2">
        <v>6</v>
      </c>
      <c r="C12995" s="2">
        <v>26</v>
      </c>
      <c r="D12995" s="2">
        <v>2011</v>
      </c>
      <c r="E12995" s="2">
        <v>11</v>
      </c>
      <c r="F12995" s="9">
        <v>2.7900000000000001E-2</v>
      </c>
    </row>
    <row r="12996" spans="1:6" x14ac:dyDescent="0.2">
      <c r="A12996" s="2" t="s">
        <v>3</v>
      </c>
      <c r="B12996" s="2">
        <v>6</v>
      </c>
      <c r="C12996" s="2">
        <v>26</v>
      </c>
      <c r="D12996" s="2">
        <v>2011</v>
      </c>
      <c r="E12996" s="2">
        <v>12</v>
      </c>
      <c r="F12996" s="9">
        <v>2.6500000000000003E-2</v>
      </c>
    </row>
    <row r="12997" spans="1:6" x14ac:dyDescent="0.2">
      <c r="A12997" s="2" t="s">
        <v>3</v>
      </c>
      <c r="B12997" s="2">
        <v>6</v>
      </c>
      <c r="C12997" s="2">
        <v>26</v>
      </c>
      <c r="D12997" s="2">
        <v>2011</v>
      </c>
      <c r="E12997" s="2">
        <v>13</v>
      </c>
      <c r="F12997" s="9">
        <v>2.5700000000000001E-2</v>
      </c>
    </row>
    <row r="12998" spans="1:6" x14ac:dyDescent="0.2">
      <c r="A12998" s="2" t="s">
        <v>3</v>
      </c>
      <c r="B12998" s="2">
        <v>6</v>
      </c>
      <c r="C12998" s="2">
        <v>26</v>
      </c>
      <c r="D12998" s="2">
        <v>2011</v>
      </c>
      <c r="E12998" s="2">
        <v>14</v>
      </c>
      <c r="F12998" s="9">
        <v>2.53E-2</v>
      </c>
    </row>
    <row r="12999" spans="1:6" x14ac:dyDescent="0.2">
      <c r="A12999" s="2" t="s">
        <v>3</v>
      </c>
      <c r="B12999" s="2">
        <v>6</v>
      </c>
      <c r="C12999" s="2">
        <v>26</v>
      </c>
      <c r="D12999" s="2">
        <v>2011</v>
      </c>
      <c r="E12999" s="2">
        <v>15</v>
      </c>
      <c r="F12999" s="9">
        <v>2.3800000000000002E-2</v>
      </c>
    </row>
    <row r="13000" spans="1:6" x14ac:dyDescent="0.2">
      <c r="A13000" s="2" t="s">
        <v>3</v>
      </c>
      <c r="B13000" s="2">
        <v>6</v>
      </c>
      <c r="C13000" s="2">
        <v>26</v>
      </c>
      <c r="D13000" s="2">
        <v>2011</v>
      </c>
      <c r="E13000" s="2">
        <v>16</v>
      </c>
      <c r="F13000" s="9">
        <v>2.35E-2</v>
      </c>
    </row>
    <row r="13001" spans="1:6" x14ac:dyDescent="0.2">
      <c r="A13001" s="2" t="s">
        <v>3</v>
      </c>
      <c r="B13001" s="2">
        <v>6</v>
      </c>
      <c r="C13001" s="2">
        <v>26</v>
      </c>
      <c r="D13001" s="2">
        <v>2011</v>
      </c>
      <c r="E13001" s="2">
        <v>17</v>
      </c>
      <c r="F13001" s="9">
        <v>2.3599999999999999E-2</v>
      </c>
    </row>
    <row r="13002" spans="1:6" x14ac:dyDescent="0.2">
      <c r="A13002" s="2" t="s">
        <v>3</v>
      </c>
      <c r="B13002" s="2">
        <v>6</v>
      </c>
      <c r="C13002" s="2">
        <v>26</v>
      </c>
      <c r="D13002" s="2">
        <v>2011</v>
      </c>
      <c r="E13002" s="2">
        <v>18</v>
      </c>
      <c r="F13002" s="9">
        <v>2.2800000000000001E-2</v>
      </c>
    </row>
    <row r="13003" spans="1:6" x14ac:dyDescent="0.2">
      <c r="A13003" s="2" t="s">
        <v>3</v>
      </c>
      <c r="B13003" s="2">
        <v>6</v>
      </c>
      <c r="C13003" s="2">
        <v>26</v>
      </c>
      <c r="D13003" s="2">
        <v>2011</v>
      </c>
      <c r="E13003" s="2">
        <v>19</v>
      </c>
      <c r="F13003" s="9">
        <v>2.4300000000000002E-2</v>
      </c>
    </row>
    <row r="13004" spans="1:6" x14ac:dyDescent="0.2">
      <c r="A13004" s="2" t="s">
        <v>3</v>
      </c>
      <c r="B13004" s="2">
        <v>6</v>
      </c>
      <c r="C13004" s="2">
        <v>26</v>
      </c>
      <c r="D13004" s="2">
        <v>2011</v>
      </c>
      <c r="E13004" s="2">
        <v>20</v>
      </c>
      <c r="F13004" s="9">
        <v>2.4800000000000003E-2</v>
      </c>
    </row>
    <row r="13005" spans="1:6" x14ac:dyDescent="0.2">
      <c r="A13005" s="2" t="s">
        <v>3</v>
      </c>
      <c r="B13005" s="2">
        <v>6</v>
      </c>
      <c r="C13005" s="2">
        <v>26</v>
      </c>
      <c r="D13005" s="2">
        <v>2011</v>
      </c>
      <c r="E13005" s="2">
        <v>21</v>
      </c>
      <c r="F13005" s="9">
        <v>2.64E-2</v>
      </c>
    </row>
    <row r="13006" spans="1:6" x14ac:dyDescent="0.2">
      <c r="A13006" s="2" t="s">
        <v>3</v>
      </c>
      <c r="B13006" s="2">
        <v>6</v>
      </c>
      <c r="C13006" s="2">
        <v>26</v>
      </c>
      <c r="D13006" s="2">
        <v>2011</v>
      </c>
      <c r="E13006" s="2">
        <v>22</v>
      </c>
      <c r="F13006" s="9">
        <v>2.6100000000000002E-2</v>
      </c>
    </row>
    <row r="13007" spans="1:6" x14ac:dyDescent="0.2">
      <c r="A13007" s="2" t="s">
        <v>3</v>
      </c>
      <c r="B13007" s="2">
        <v>6</v>
      </c>
      <c r="C13007" s="2">
        <v>26</v>
      </c>
      <c r="D13007" s="2">
        <v>2011</v>
      </c>
      <c r="E13007" s="2">
        <v>23</v>
      </c>
      <c r="F13007" s="9">
        <v>2.5400000000000002E-2</v>
      </c>
    </row>
    <row r="13008" spans="1:6" x14ac:dyDescent="0.2">
      <c r="A13008" s="2" t="s">
        <v>3</v>
      </c>
      <c r="B13008" s="2">
        <v>6</v>
      </c>
      <c r="C13008" s="2">
        <v>26</v>
      </c>
      <c r="D13008" s="2">
        <v>2011</v>
      </c>
      <c r="E13008" s="2">
        <v>24</v>
      </c>
      <c r="F13008" s="9">
        <v>2.7900000000000001E-2</v>
      </c>
    </row>
    <row r="13009" spans="1:6" x14ac:dyDescent="0.2">
      <c r="A13009" s="2" t="s">
        <v>3</v>
      </c>
      <c r="B13009" s="2">
        <v>6</v>
      </c>
      <c r="C13009" s="2">
        <v>27</v>
      </c>
      <c r="D13009" s="2">
        <v>2011</v>
      </c>
      <c r="E13009" s="2">
        <v>1</v>
      </c>
      <c r="F13009" s="9">
        <v>2.6200000000000001E-2</v>
      </c>
    </row>
    <row r="13010" spans="1:6" x14ac:dyDescent="0.2">
      <c r="A13010" s="2" t="s">
        <v>3</v>
      </c>
      <c r="B13010" s="2">
        <v>6</v>
      </c>
      <c r="C13010" s="2">
        <v>27</v>
      </c>
      <c r="D13010" s="2">
        <v>2011</v>
      </c>
      <c r="E13010" s="2">
        <v>2</v>
      </c>
      <c r="F13010" s="9">
        <v>2.5900000000000003E-2</v>
      </c>
    </row>
    <row r="13011" spans="1:6" x14ac:dyDescent="0.2">
      <c r="A13011" s="2" t="s">
        <v>3</v>
      </c>
      <c r="B13011" s="2">
        <v>6</v>
      </c>
      <c r="C13011" s="2">
        <v>27</v>
      </c>
      <c r="D13011" s="2">
        <v>2011</v>
      </c>
      <c r="E13011" s="2">
        <v>3</v>
      </c>
      <c r="F13011" s="9">
        <v>2.5400000000000002E-2</v>
      </c>
    </row>
    <row r="13012" spans="1:6" x14ac:dyDescent="0.2">
      <c r="A13012" s="2" t="s">
        <v>3</v>
      </c>
      <c r="B13012" s="2">
        <v>6</v>
      </c>
      <c r="C13012" s="2">
        <v>27</v>
      </c>
      <c r="D13012" s="2">
        <v>2011</v>
      </c>
      <c r="E13012" s="2">
        <v>4</v>
      </c>
      <c r="F13012" s="9">
        <v>2.5100000000000001E-2</v>
      </c>
    </row>
    <row r="13013" spans="1:6" x14ac:dyDescent="0.2">
      <c r="A13013" s="2" t="s">
        <v>3</v>
      </c>
      <c r="B13013" s="2">
        <v>6</v>
      </c>
      <c r="C13013" s="2">
        <v>27</v>
      </c>
      <c r="D13013" s="2">
        <v>2011</v>
      </c>
      <c r="E13013" s="2">
        <v>5</v>
      </c>
      <c r="F13013" s="9">
        <v>2.3300000000000001E-2</v>
      </c>
    </row>
    <row r="13014" spans="1:6" x14ac:dyDescent="0.2">
      <c r="A13014" s="2" t="s">
        <v>3</v>
      </c>
      <c r="B13014" s="2">
        <v>6</v>
      </c>
      <c r="C13014" s="2">
        <v>27</v>
      </c>
      <c r="D13014" s="2">
        <v>2011</v>
      </c>
      <c r="E13014" s="2">
        <v>6</v>
      </c>
      <c r="F13014" s="9">
        <v>2.4800000000000003E-2</v>
      </c>
    </row>
    <row r="13015" spans="1:6" x14ac:dyDescent="0.2">
      <c r="A13015" s="2" t="s">
        <v>3</v>
      </c>
      <c r="B13015" s="2">
        <v>6</v>
      </c>
      <c r="C13015" s="2">
        <v>27</v>
      </c>
      <c r="D13015" s="2">
        <v>2011</v>
      </c>
      <c r="E13015" s="2">
        <v>7</v>
      </c>
      <c r="F13015" s="9">
        <v>2.46E-2</v>
      </c>
    </row>
    <row r="13016" spans="1:6" x14ac:dyDescent="0.2">
      <c r="A13016" s="2" t="s">
        <v>3</v>
      </c>
      <c r="B13016" s="2">
        <v>6</v>
      </c>
      <c r="C13016" s="2">
        <v>27</v>
      </c>
      <c r="D13016" s="2">
        <v>2011</v>
      </c>
      <c r="E13016" s="2">
        <v>8</v>
      </c>
      <c r="F13016" s="9">
        <v>2.3E-2</v>
      </c>
    </row>
    <row r="13017" spans="1:6" x14ac:dyDescent="0.2">
      <c r="A13017" s="2" t="s">
        <v>3</v>
      </c>
      <c r="B13017" s="2">
        <v>6</v>
      </c>
      <c r="C13017" s="2">
        <v>27</v>
      </c>
      <c r="D13017" s="2">
        <v>2011</v>
      </c>
      <c r="E13017" s="2">
        <v>9</v>
      </c>
      <c r="F13017" s="9">
        <v>2.4500000000000001E-2</v>
      </c>
    </row>
    <row r="13018" spans="1:6" x14ac:dyDescent="0.2">
      <c r="A13018" s="2" t="s">
        <v>3</v>
      </c>
      <c r="B13018" s="2">
        <v>6</v>
      </c>
      <c r="C13018" s="2">
        <v>27</v>
      </c>
      <c r="D13018" s="2">
        <v>2011</v>
      </c>
      <c r="E13018" s="2">
        <v>10</v>
      </c>
      <c r="F13018" s="9">
        <v>2.5400000000000002E-2</v>
      </c>
    </row>
    <row r="13019" spans="1:6" x14ac:dyDescent="0.2">
      <c r="A13019" s="2" t="s">
        <v>3</v>
      </c>
      <c r="B13019" s="2">
        <v>6</v>
      </c>
      <c r="C13019" s="2">
        <v>27</v>
      </c>
      <c r="D13019" s="2">
        <v>2011</v>
      </c>
      <c r="E13019" s="2">
        <v>11</v>
      </c>
      <c r="F13019" s="9">
        <v>2.41E-2</v>
      </c>
    </row>
    <row r="13020" spans="1:6" x14ac:dyDescent="0.2">
      <c r="A13020" s="2" t="s">
        <v>3</v>
      </c>
      <c r="B13020" s="2">
        <v>6</v>
      </c>
      <c r="C13020" s="2">
        <v>27</v>
      </c>
      <c r="D13020" s="2">
        <v>2011</v>
      </c>
      <c r="E13020" s="2">
        <v>12</v>
      </c>
      <c r="F13020" s="9">
        <v>2.2499999999999999E-2</v>
      </c>
    </row>
    <row r="13021" spans="1:6" x14ac:dyDescent="0.2">
      <c r="A13021" s="2" t="s">
        <v>3</v>
      </c>
      <c r="B13021" s="2">
        <v>6</v>
      </c>
      <c r="C13021" s="2">
        <v>27</v>
      </c>
      <c r="D13021" s="2">
        <v>2011</v>
      </c>
      <c r="E13021" s="2">
        <v>13</v>
      </c>
      <c r="F13021" s="9">
        <v>2.3E-2</v>
      </c>
    </row>
    <row r="13022" spans="1:6" x14ac:dyDescent="0.2">
      <c r="A13022" s="2" t="s">
        <v>3</v>
      </c>
      <c r="B13022" s="2">
        <v>6</v>
      </c>
      <c r="C13022" s="2">
        <v>27</v>
      </c>
      <c r="D13022" s="2">
        <v>2011</v>
      </c>
      <c r="E13022" s="2">
        <v>14</v>
      </c>
      <c r="F13022" s="9">
        <v>2.1500000000000002E-2</v>
      </c>
    </row>
    <row r="13023" spans="1:6" x14ac:dyDescent="0.2">
      <c r="A13023" s="2" t="s">
        <v>3</v>
      </c>
      <c r="B13023" s="2">
        <v>6</v>
      </c>
      <c r="C13023" s="2">
        <v>27</v>
      </c>
      <c r="D13023" s="2">
        <v>2011</v>
      </c>
      <c r="E13023" s="2">
        <v>15</v>
      </c>
      <c r="F13023" s="9">
        <v>2.3E-2</v>
      </c>
    </row>
    <row r="13024" spans="1:6" x14ac:dyDescent="0.2">
      <c r="A13024" s="2" t="s">
        <v>3</v>
      </c>
      <c r="B13024" s="2">
        <v>6</v>
      </c>
      <c r="C13024" s="2">
        <v>27</v>
      </c>
      <c r="D13024" s="2">
        <v>2011</v>
      </c>
      <c r="E13024" s="2">
        <v>16</v>
      </c>
      <c r="F13024" s="9">
        <v>2.2200000000000001E-2</v>
      </c>
    </row>
    <row r="13025" spans="1:6" x14ac:dyDescent="0.2">
      <c r="A13025" s="2" t="s">
        <v>3</v>
      </c>
      <c r="B13025" s="2">
        <v>6</v>
      </c>
      <c r="C13025" s="2">
        <v>27</v>
      </c>
      <c r="D13025" s="2">
        <v>2011</v>
      </c>
      <c r="E13025" s="2">
        <v>17</v>
      </c>
      <c r="F13025" s="9">
        <v>2.3800000000000002E-2</v>
      </c>
    </row>
    <row r="13026" spans="1:6" x14ac:dyDescent="0.2">
      <c r="A13026" s="2" t="s">
        <v>3</v>
      </c>
      <c r="B13026" s="2">
        <v>6</v>
      </c>
      <c r="C13026" s="2">
        <v>27</v>
      </c>
      <c r="D13026" s="2">
        <v>2011</v>
      </c>
      <c r="E13026" s="2">
        <v>18</v>
      </c>
      <c r="F13026" s="9">
        <v>2.3300000000000001E-2</v>
      </c>
    </row>
    <row r="13027" spans="1:6" x14ac:dyDescent="0.2">
      <c r="A13027" s="2" t="s">
        <v>3</v>
      </c>
      <c r="B13027" s="2">
        <v>6</v>
      </c>
      <c r="C13027" s="2">
        <v>27</v>
      </c>
      <c r="D13027" s="2">
        <v>2011</v>
      </c>
      <c r="E13027" s="2">
        <v>19</v>
      </c>
      <c r="F13027" s="9">
        <v>2.3100000000000002E-2</v>
      </c>
    </row>
    <row r="13028" spans="1:6" x14ac:dyDescent="0.2">
      <c r="A13028" s="2" t="s">
        <v>3</v>
      </c>
      <c r="B13028" s="2">
        <v>6</v>
      </c>
      <c r="C13028" s="2">
        <v>27</v>
      </c>
      <c r="D13028" s="2">
        <v>2011</v>
      </c>
      <c r="E13028" s="2">
        <v>20</v>
      </c>
      <c r="F13028" s="9">
        <v>2.29E-2</v>
      </c>
    </row>
    <row r="13029" spans="1:6" x14ac:dyDescent="0.2">
      <c r="A13029" s="2" t="s">
        <v>3</v>
      </c>
      <c r="B13029" s="2">
        <v>6</v>
      </c>
      <c r="C13029" s="2">
        <v>27</v>
      </c>
      <c r="D13029" s="2">
        <v>2011</v>
      </c>
      <c r="E13029" s="2">
        <v>21</v>
      </c>
      <c r="F13029" s="9">
        <v>2.4400000000000002E-2</v>
      </c>
    </row>
    <row r="13030" spans="1:6" x14ac:dyDescent="0.2">
      <c r="A13030" s="2" t="s">
        <v>3</v>
      </c>
      <c r="B13030" s="2">
        <v>6</v>
      </c>
      <c r="C13030" s="2">
        <v>27</v>
      </c>
      <c r="D13030" s="2">
        <v>2011</v>
      </c>
      <c r="E13030" s="2">
        <v>22</v>
      </c>
      <c r="F13030" s="9">
        <v>2.3700000000000002E-2</v>
      </c>
    </row>
    <row r="13031" spans="1:6" x14ac:dyDescent="0.2">
      <c r="A13031" s="2" t="s">
        <v>3</v>
      </c>
      <c r="B13031" s="2">
        <v>6</v>
      </c>
      <c r="C13031" s="2">
        <v>27</v>
      </c>
      <c r="D13031" s="2">
        <v>2011</v>
      </c>
      <c r="E13031" s="2">
        <v>23</v>
      </c>
      <c r="F13031" s="9">
        <v>2.47E-2</v>
      </c>
    </row>
    <row r="13032" spans="1:6" x14ac:dyDescent="0.2">
      <c r="A13032" s="2" t="s">
        <v>3</v>
      </c>
      <c r="B13032" s="2">
        <v>6</v>
      </c>
      <c r="C13032" s="2">
        <v>27</v>
      </c>
      <c r="D13032" s="2">
        <v>2011</v>
      </c>
      <c r="E13032" s="2">
        <v>24</v>
      </c>
      <c r="F13032" s="9">
        <v>2.92E-2</v>
      </c>
    </row>
    <row r="13033" spans="1:6" x14ac:dyDescent="0.2">
      <c r="A13033" s="2" t="s">
        <v>3</v>
      </c>
      <c r="B13033" s="2">
        <v>6</v>
      </c>
      <c r="C13033" s="2">
        <v>28</v>
      </c>
      <c r="D13033" s="2">
        <v>2011</v>
      </c>
      <c r="E13033" s="2">
        <v>1</v>
      </c>
      <c r="F13033" s="9">
        <v>3.09E-2</v>
      </c>
    </row>
    <row r="13034" spans="1:6" x14ac:dyDescent="0.2">
      <c r="A13034" s="2" t="s">
        <v>3</v>
      </c>
      <c r="B13034" s="2">
        <v>6</v>
      </c>
      <c r="C13034" s="2">
        <v>28</v>
      </c>
      <c r="D13034" s="2">
        <v>2011</v>
      </c>
      <c r="E13034" s="2">
        <v>2</v>
      </c>
      <c r="F13034" s="9">
        <v>3.1800000000000002E-2</v>
      </c>
    </row>
    <row r="13035" spans="1:6" x14ac:dyDescent="0.2">
      <c r="A13035" s="2" t="s">
        <v>3</v>
      </c>
      <c r="B13035" s="2">
        <v>6</v>
      </c>
      <c r="C13035" s="2">
        <v>28</v>
      </c>
      <c r="D13035" s="2">
        <v>2011</v>
      </c>
      <c r="E13035" s="2">
        <v>3</v>
      </c>
      <c r="F13035" s="9">
        <v>3.0800000000000001E-2</v>
      </c>
    </row>
    <row r="13036" spans="1:6" x14ac:dyDescent="0.2">
      <c r="A13036" s="2" t="s">
        <v>3</v>
      </c>
      <c r="B13036" s="2">
        <v>6</v>
      </c>
      <c r="C13036" s="2">
        <v>28</v>
      </c>
      <c r="D13036" s="2">
        <v>2011</v>
      </c>
      <c r="E13036" s="2">
        <v>4</v>
      </c>
      <c r="F13036" s="9">
        <v>2.81E-2</v>
      </c>
    </row>
    <row r="13037" spans="1:6" x14ac:dyDescent="0.2">
      <c r="A13037" s="2" t="s">
        <v>3</v>
      </c>
      <c r="B13037" s="2">
        <v>6</v>
      </c>
      <c r="C13037" s="2">
        <v>28</v>
      </c>
      <c r="D13037" s="2">
        <v>2011</v>
      </c>
      <c r="E13037" s="2">
        <v>5</v>
      </c>
      <c r="F13037" s="9">
        <v>2.9300000000000003E-2</v>
      </c>
    </row>
    <row r="13038" spans="1:6" x14ac:dyDescent="0.2">
      <c r="A13038" s="2" t="s">
        <v>3</v>
      </c>
      <c r="B13038" s="2">
        <v>6</v>
      </c>
      <c r="C13038" s="2">
        <v>28</v>
      </c>
      <c r="D13038" s="2">
        <v>2011</v>
      </c>
      <c r="E13038" s="2">
        <v>6</v>
      </c>
      <c r="F13038" s="9">
        <v>2.8800000000000003E-2</v>
      </c>
    </row>
    <row r="13039" spans="1:6" x14ac:dyDescent="0.2">
      <c r="A13039" s="2" t="s">
        <v>3</v>
      </c>
      <c r="B13039" s="2">
        <v>6</v>
      </c>
      <c r="C13039" s="2">
        <v>28</v>
      </c>
      <c r="D13039" s="2">
        <v>2011</v>
      </c>
      <c r="E13039" s="2">
        <v>7</v>
      </c>
      <c r="F13039" s="9">
        <v>2.9900000000000003E-2</v>
      </c>
    </row>
    <row r="13040" spans="1:6" x14ac:dyDescent="0.2">
      <c r="A13040" s="2" t="s">
        <v>3</v>
      </c>
      <c r="B13040" s="2">
        <v>6</v>
      </c>
      <c r="C13040" s="2">
        <v>28</v>
      </c>
      <c r="D13040" s="2">
        <v>2011</v>
      </c>
      <c r="E13040" s="2">
        <v>8</v>
      </c>
      <c r="F13040" s="9">
        <v>2.7E-2</v>
      </c>
    </row>
    <row r="13041" spans="1:6" x14ac:dyDescent="0.2">
      <c r="A13041" s="2" t="s">
        <v>3</v>
      </c>
      <c r="B13041" s="2">
        <v>6</v>
      </c>
      <c r="C13041" s="2">
        <v>28</v>
      </c>
      <c r="D13041" s="2">
        <v>2011</v>
      </c>
      <c r="E13041" s="2">
        <v>9</v>
      </c>
      <c r="F13041" s="9">
        <v>2.8000000000000001E-2</v>
      </c>
    </row>
    <row r="13042" spans="1:6" x14ac:dyDescent="0.2">
      <c r="A13042" s="2" t="s">
        <v>3</v>
      </c>
      <c r="B13042" s="2">
        <v>6</v>
      </c>
      <c r="C13042" s="2">
        <v>28</v>
      </c>
      <c r="D13042" s="2">
        <v>2011</v>
      </c>
      <c r="E13042" s="2">
        <v>10</v>
      </c>
      <c r="F13042" s="9">
        <v>2.8400000000000002E-2</v>
      </c>
    </row>
    <row r="13043" spans="1:6" x14ac:dyDescent="0.2">
      <c r="A13043" s="2" t="s">
        <v>3</v>
      </c>
      <c r="B13043" s="2">
        <v>6</v>
      </c>
      <c r="C13043" s="2">
        <v>28</v>
      </c>
      <c r="D13043" s="2">
        <v>2011</v>
      </c>
      <c r="E13043" s="2">
        <v>11</v>
      </c>
      <c r="F13043" s="9">
        <v>2.6800000000000001E-2</v>
      </c>
    </row>
    <row r="13044" spans="1:6" x14ac:dyDescent="0.2">
      <c r="A13044" s="2" t="s">
        <v>3</v>
      </c>
      <c r="B13044" s="2">
        <v>6</v>
      </c>
      <c r="C13044" s="2">
        <v>28</v>
      </c>
      <c r="D13044" s="2">
        <v>2011</v>
      </c>
      <c r="E13044" s="2">
        <v>12</v>
      </c>
      <c r="F13044" s="9">
        <v>2.6600000000000002E-2</v>
      </c>
    </row>
    <row r="13045" spans="1:6" x14ac:dyDescent="0.2">
      <c r="A13045" s="2" t="s">
        <v>3</v>
      </c>
      <c r="B13045" s="2">
        <v>6</v>
      </c>
      <c r="C13045" s="2">
        <v>28</v>
      </c>
      <c r="D13045" s="2">
        <v>2011</v>
      </c>
      <c r="E13045" s="2">
        <v>13</v>
      </c>
      <c r="F13045" s="9">
        <v>2.53E-2</v>
      </c>
    </row>
    <row r="13046" spans="1:6" x14ac:dyDescent="0.2">
      <c r="A13046" s="2" t="s">
        <v>3</v>
      </c>
      <c r="B13046" s="2">
        <v>6</v>
      </c>
      <c r="C13046" s="2">
        <v>28</v>
      </c>
      <c r="D13046" s="2">
        <v>2011</v>
      </c>
      <c r="E13046" s="2">
        <v>14</v>
      </c>
      <c r="F13046" s="9">
        <v>2.1500000000000002E-2</v>
      </c>
    </row>
    <row r="13047" spans="1:6" x14ac:dyDescent="0.2">
      <c r="A13047" s="2" t="s">
        <v>3</v>
      </c>
      <c r="B13047" s="2">
        <v>6</v>
      </c>
      <c r="C13047" s="2">
        <v>28</v>
      </c>
      <c r="D13047" s="2">
        <v>2011</v>
      </c>
      <c r="E13047" s="2">
        <v>15</v>
      </c>
      <c r="F13047" s="9">
        <v>2.23E-2</v>
      </c>
    </row>
    <row r="13048" spans="1:6" x14ac:dyDescent="0.2">
      <c r="A13048" s="2" t="s">
        <v>3</v>
      </c>
      <c r="B13048" s="2">
        <v>6</v>
      </c>
      <c r="C13048" s="2">
        <v>28</v>
      </c>
      <c r="D13048" s="2">
        <v>2011</v>
      </c>
      <c r="E13048" s="2">
        <v>16</v>
      </c>
      <c r="F13048" s="9">
        <v>2.1600000000000001E-2</v>
      </c>
    </row>
    <row r="13049" spans="1:6" x14ac:dyDescent="0.2">
      <c r="A13049" s="2" t="s">
        <v>3</v>
      </c>
      <c r="B13049" s="2">
        <v>6</v>
      </c>
      <c r="C13049" s="2">
        <v>28</v>
      </c>
      <c r="D13049" s="2">
        <v>2011</v>
      </c>
      <c r="E13049" s="2">
        <v>17</v>
      </c>
      <c r="F13049" s="9">
        <v>2.3100000000000002E-2</v>
      </c>
    </row>
    <row r="13050" spans="1:6" x14ac:dyDescent="0.2">
      <c r="A13050" s="2" t="s">
        <v>3</v>
      </c>
      <c r="B13050" s="2">
        <v>6</v>
      </c>
      <c r="C13050" s="2">
        <v>28</v>
      </c>
      <c r="D13050" s="2">
        <v>2011</v>
      </c>
      <c r="E13050" s="2">
        <v>18</v>
      </c>
      <c r="F13050" s="9">
        <v>2.4200000000000003E-2</v>
      </c>
    </row>
    <row r="13051" spans="1:6" x14ac:dyDescent="0.2">
      <c r="A13051" s="2" t="s">
        <v>3</v>
      </c>
      <c r="B13051" s="2">
        <v>6</v>
      </c>
      <c r="C13051" s="2">
        <v>28</v>
      </c>
      <c r="D13051" s="2">
        <v>2011</v>
      </c>
      <c r="E13051" s="2">
        <v>19</v>
      </c>
      <c r="F13051" s="9">
        <v>2.6000000000000002E-2</v>
      </c>
    </row>
    <row r="13052" spans="1:6" x14ac:dyDescent="0.2">
      <c r="A13052" s="2" t="s">
        <v>3</v>
      </c>
      <c r="B13052" s="2">
        <v>6</v>
      </c>
      <c r="C13052" s="2">
        <v>28</v>
      </c>
      <c r="D13052" s="2">
        <v>2011</v>
      </c>
      <c r="E13052" s="2">
        <v>20</v>
      </c>
      <c r="F13052" s="9">
        <v>2.58E-2</v>
      </c>
    </row>
    <row r="13053" spans="1:6" x14ac:dyDescent="0.2">
      <c r="A13053" s="2" t="s">
        <v>3</v>
      </c>
      <c r="B13053" s="2">
        <v>6</v>
      </c>
      <c r="C13053" s="2">
        <v>28</v>
      </c>
      <c r="D13053" s="2">
        <v>2011</v>
      </c>
      <c r="E13053" s="2">
        <v>21</v>
      </c>
      <c r="F13053" s="9">
        <v>2.7600000000000003E-2</v>
      </c>
    </row>
    <row r="13054" spans="1:6" x14ac:dyDescent="0.2">
      <c r="A13054" s="2" t="s">
        <v>3</v>
      </c>
      <c r="B13054" s="2">
        <v>6</v>
      </c>
      <c r="C13054" s="2">
        <v>28</v>
      </c>
      <c r="D13054" s="2">
        <v>2011</v>
      </c>
      <c r="E13054" s="2">
        <v>22</v>
      </c>
      <c r="F13054" s="9">
        <v>2.7800000000000002E-2</v>
      </c>
    </row>
    <row r="13055" spans="1:6" x14ac:dyDescent="0.2">
      <c r="A13055" s="2" t="s">
        <v>3</v>
      </c>
      <c r="B13055" s="2">
        <v>6</v>
      </c>
      <c r="C13055" s="2">
        <v>28</v>
      </c>
      <c r="D13055" s="2">
        <v>2011</v>
      </c>
      <c r="E13055" s="2">
        <v>23</v>
      </c>
      <c r="F13055" s="9">
        <v>2.8500000000000001E-2</v>
      </c>
    </row>
    <row r="13056" spans="1:6" x14ac:dyDescent="0.2">
      <c r="A13056" s="2" t="s">
        <v>3</v>
      </c>
      <c r="B13056" s="2">
        <v>6</v>
      </c>
      <c r="C13056" s="2">
        <v>28</v>
      </c>
      <c r="D13056" s="2">
        <v>2011</v>
      </c>
      <c r="E13056" s="2">
        <v>24</v>
      </c>
      <c r="F13056" s="9">
        <v>2.9300000000000003E-2</v>
      </c>
    </row>
    <row r="13057" spans="1:6" x14ac:dyDescent="0.2">
      <c r="A13057" s="2" t="s">
        <v>3</v>
      </c>
      <c r="B13057" s="2">
        <v>6</v>
      </c>
      <c r="C13057" s="2">
        <v>29</v>
      </c>
      <c r="D13057" s="2">
        <v>2011</v>
      </c>
      <c r="E13057" s="2">
        <v>1</v>
      </c>
      <c r="F13057" s="9">
        <v>3.2600000000000004E-2</v>
      </c>
    </row>
    <row r="13058" spans="1:6" x14ac:dyDescent="0.2">
      <c r="A13058" s="2" t="s">
        <v>3</v>
      </c>
      <c r="B13058" s="2">
        <v>6</v>
      </c>
      <c r="C13058" s="2">
        <v>29</v>
      </c>
      <c r="D13058" s="2">
        <v>2011</v>
      </c>
      <c r="E13058" s="2">
        <v>2</v>
      </c>
      <c r="F13058" s="9">
        <v>3.4300000000000004E-2</v>
      </c>
    </row>
    <row r="13059" spans="1:6" x14ac:dyDescent="0.2">
      <c r="A13059" s="2" t="s">
        <v>3</v>
      </c>
      <c r="B13059" s="2">
        <v>6</v>
      </c>
      <c r="C13059" s="2">
        <v>29</v>
      </c>
      <c r="D13059" s="2">
        <v>2011</v>
      </c>
      <c r="E13059" s="2">
        <v>3</v>
      </c>
      <c r="F13059" s="9">
        <v>3.5400000000000001E-2</v>
      </c>
    </row>
    <row r="13060" spans="1:6" x14ac:dyDescent="0.2">
      <c r="A13060" s="2" t="s">
        <v>3</v>
      </c>
      <c r="B13060" s="2">
        <v>6</v>
      </c>
      <c r="C13060" s="2">
        <v>29</v>
      </c>
      <c r="D13060" s="2">
        <v>2011</v>
      </c>
      <c r="E13060" s="2">
        <v>4</v>
      </c>
      <c r="F13060" s="9">
        <v>3.4800000000000005E-2</v>
      </c>
    </row>
    <row r="13061" spans="1:6" x14ac:dyDescent="0.2">
      <c r="A13061" s="2" t="s">
        <v>3</v>
      </c>
      <c r="B13061" s="2">
        <v>6</v>
      </c>
      <c r="C13061" s="2">
        <v>29</v>
      </c>
      <c r="D13061" s="2">
        <v>2011</v>
      </c>
      <c r="E13061" s="2">
        <v>5</v>
      </c>
      <c r="F13061" s="9">
        <v>3.4000000000000002E-2</v>
      </c>
    </row>
    <row r="13062" spans="1:6" x14ac:dyDescent="0.2">
      <c r="A13062" s="2" t="s">
        <v>3</v>
      </c>
      <c r="B13062" s="2">
        <v>6</v>
      </c>
      <c r="C13062" s="2">
        <v>29</v>
      </c>
      <c r="D13062" s="2">
        <v>2011</v>
      </c>
      <c r="E13062" s="2">
        <v>6</v>
      </c>
      <c r="F13062" s="9">
        <v>3.4800000000000005E-2</v>
      </c>
    </row>
    <row r="13063" spans="1:6" x14ac:dyDescent="0.2">
      <c r="A13063" s="2" t="s">
        <v>3</v>
      </c>
      <c r="B13063" s="2">
        <v>6</v>
      </c>
      <c r="C13063" s="2">
        <v>29</v>
      </c>
      <c r="D13063" s="2">
        <v>2011</v>
      </c>
      <c r="E13063" s="2">
        <v>7</v>
      </c>
      <c r="F13063" s="9">
        <v>3.2399999999999998E-2</v>
      </c>
    </row>
    <row r="13064" spans="1:6" x14ac:dyDescent="0.2">
      <c r="A13064" s="2" t="s">
        <v>3</v>
      </c>
      <c r="B13064" s="2">
        <v>6</v>
      </c>
      <c r="C13064" s="2">
        <v>29</v>
      </c>
      <c r="D13064" s="2">
        <v>2011</v>
      </c>
      <c r="E13064" s="2">
        <v>8</v>
      </c>
      <c r="F13064" s="9">
        <v>2.8500000000000001E-2</v>
      </c>
    </row>
    <row r="13065" spans="1:6" x14ac:dyDescent="0.2">
      <c r="A13065" s="2" t="s">
        <v>3</v>
      </c>
      <c r="B13065" s="2">
        <v>6</v>
      </c>
      <c r="C13065" s="2">
        <v>29</v>
      </c>
      <c r="D13065" s="2">
        <v>2011</v>
      </c>
      <c r="E13065" s="2">
        <v>9</v>
      </c>
      <c r="F13065" s="9">
        <v>3.0700000000000002E-2</v>
      </c>
    </row>
    <row r="13066" spans="1:6" x14ac:dyDescent="0.2">
      <c r="A13066" s="2" t="s">
        <v>3</v>
      </c>
      <c r="B13066" s="2">
        <v>6</v>
      </c>
      <c r="C13066" s="2">
        <v>29</v>
      </c>
      <c r="D13066" s="2">
        <v>2011</v>
      </c>
      <c r="E13066" s="2">
        <v>10</v>
      </c>
      <c r="F13066" s="9">
        <v>2.47E-2</v>
      </c>
    </row>
    <row r="13067" spans="1:6" x14ac:dyDescent="0.2">
      <c r="A13067" s="2" t="s">
        <v>3</v>
      </c>
      <c r="B13067" s="2">
        <v>6</v>
      </c>
      <c r="C13067" s="2">
        <v>29</v>
      </c>
      <c r="D13067" s="2">
        <v>2011</v>
      </c>
      <c r="E13067" s="2">
        <v>11</v>
      </c>
      <c r="F13067" s="9">
        <v>2.6500000000000003E-2</v>
      </c>
    </row>
    <row r="13068" spans="1:6" x14ac:dyDescent="0.2">
      <c r="A13068" s="2" t="s">
        <v>3</v>
      </c>
      <c r="B13068" s="2">
        <v>6</v>
      </c>
      <c r="C13068" s="2">
        <v>29</v>
      </c>
      <c r="D13068" s="2">
        <v>2011</v>
      </c>
      <c r="E13068" s="2">
        <v>12</v>
      </c>
      <c r="F13068" s="9">
        <v>2.46E-2</v>
      </c>
    </row>
    <row r="13069" spans="1:6" x14ac:dyDescent="0.2">
      <c r="A13069" s="2" t="s">
        <v>3</v>
      </c>
      <c r="B13069" s="2">
        <v>6</v>
      </c>
      <c r="C13069" s="2">
        <v>29</v>
      </c>
      <c r="D13069" s="2">
        <v>2011</v>
      </c>
      <c r="E13069" s="2">
        <v>13</v>
      </c>
      <c r="F13069" s="9">
        <v>2.4800000000000003E-2</v>
      </c>
    </row>
    <row r="13070" spans="1:6" x14ac:dyDescent="0.2">
      <c r="A13070" s="2" t="s">
        <v>3</v>
      </c>
      <c r="B13070" s="2">
        <v>6</v>
      </c>
      <c r="C13070" s="2">
        <v>29</v>
      </c>
      <c r="D13070" s="2">
        <v>2011</v>
      </c>
      <c r="E13070" s="2">
        <v>14</v>
      </c>
      <c r="F13070" s="9">
        <v>2.3900000000000001E-2</v>
      </c>
    </row>
    <row r="13071" spans="1:6" x14ac:dyDescent="0.2">
      <c r="A13071" s="2" t="s">
        <v>3</v>
      </c>
      <c r="B13071" s="2">
        <v>6</v>
      </c>
      <c r="C13071" s="2">
        <v>29</v>
      </c>
      <c r="D13071" s="2">
        <v>2011</v>
      </c>
      <c r="E13071" s="2">
        <v>15</v>
      </c>
      <c r="F13071" s="9">
        <v>2.4800000000000003E-2</v>
      </c>
    </row>
    <row r="13072" spans="1:6" x14ac:dyDescent="0.2">
      <c r="A13072" s="2" t="s">
        <v>3</v>
      </c>
      <c r="B13072" s="2">
        <v>6</v>
      </c>
      <c r="C13072" s="2">
        <v>29</v>
      </c>
      <c r="D13072" s="2">
        <v>2011</v>
      </c>
      <c r="E13072" s="2">
        <v>16</v>
      </c>
      <c r="F13072" s="9">
        <v>2.3400000000000001E-2</v>
      </c>
    </row>
    <row r="13073" spans="1:6" x14ac:dyDescent="0.2">
      <c r="A13073" s="2" t="s">
        <v>3</v>
      </c>
      <c r="B13073" s="2">
        <v>6</v>
      </c>
      <c r="C13073" s="2">
        <v>29</v>
      </c>
      <c r="D13073" s="2">
        <v>2011</v>
      </c>
      <c r="E13073" s="2">
        <v>17</v>
      </c>
      <c r="F13073" s="9">
        <v>2.46E-2</v>
      </c>
    </row>
    <row r="13074" spans="1:6" x14ac:dyDescent="0.2">
      <c r="A13074" s="2" t="s">
        <v>3</v>
      </c>
      <c r="B13074" s="2">
        <v>6</v>
      </c>
      <c r="C13074" s="2">
        <v>29</v>
      </c>
      <c r="D13074" s="2">
        <v>2011</v>
      </c>
      <c r="E13074" s="2">
        <v>18</v>
      </c>
      <c r="F13074" s="9">
        <v>2.41E-2</v>
      </c>
    </row>
    <row r="13075" spans="1:6" x14ac:dyDescent="0.2">
      <c r="A13075" s="2" t="s">
        <v>3</v>
      </c>
      <c r="B13075" s="2">
        <v>6</v>
      </c>
      <c r="C13075" s="2">
        <v>29</v>
      </c>
      <c r="D13075" s="2">
        <v>2011</v>
      </c>
      <c r="E13075" s="2">
        <v>19</v>
      </c>
      <c r="F13075" s="9">
        <v>2.41E-2</v>
      </c>
    </row>
    <row r="13076" spans="1:6" x14ac:dyDescent="0.2">
      <c r="A13076" s="2" t="s">
        <v>3</v>
      </c>
      <c r="B13076" s="2">
        <v>6</v>
      </c>
      <c r="C13076" s="2">
        <v>29</v>
      </c>
      <c r="D13076" s="2">
        <v>2011</v>
      </c>
      <c r="E13076" s="2">
        <v>20</v>
      </c>
      <c r="F13076" s="9">
        <v>2.53E-2</v>
      </c>
    </row>
    <row r="13077" spans="1:6" x14ac:dyDescent="0.2">
      <c r="A13077" s="2" t="s">
        <v>3</v>
      </c>
      <c r="B13077" s="2">
        <v>6</v>
      </c>
      <c r="C13077" s="2">
        <v>29</v>
      </c>
      <c r="D13077" s="2">
        <v>2011</v>
      </c>
      <c r="E13077" s="2">
        <v>21</v>
      </c>
      <c r="F13077" s="9">
        <v>2.6200000000000001E-2</v>
      </c>
    </row>
    <row r="13078" spans="1:6" x14ac:dyDescent="0.2">
      <c r="A13078" s="2" t="s">
        <v>3</v>
      </c>
      <c r="B13078" s="2">
        <v>6</v>
      </c>
      <c r="C13078" s="2">
        <v>29</v>
      </c>
      <c r="D13078" s="2">
        <v>2011</v>
      </c>
      <c r="E13078" s="2">
        <v>22</v>
      </c>
      <c r="F13078" s="9">
        <v>2.5100000000000001E-2</v>
      </c>
    </row>
    <row r="13079" spans="1:6" x14ac:dyDescent="0.2">
      <c r="A13079" s="2" t="s">
        <v>3</v>
      </c>
      <c r="B13079" s="2">
        <v>6</v>
      </c>
      <c r="C13079" s="2">
        <v>29</v>
      </c>
      <c r="D13079" s="2">
        <v>2011</v>
      </c>
      <c r="E13079" s="2">
        <v>23</v>
      </c>
      <c r="F13079" s="9">
        <v>2.5400000000000002E-2</v>
      </c>
    </row>
    <row r="13080" spans="1:6" x14ac:dyDescent="0.2">
      <c r="A13080" s="2" t="s">
        <v>3</v>
      </c>
      <c r="B13080" s="2">
        <v>6</v>
      </c>
      <c r="C13080" s="2">
        <v>29</v>
      </c>
      <c r="D13080" s="2">
        <v>2011</v>
      </c>
      <c r="E13080" s="2">
        <v>24</v>
      </c>
      <c r="F13080" s="9">
        <v>2.6200000000000001E-2</v>
      </c>
    </row>
    <row r="13081" spans="1:6" x14ac:dyDescent="0.2">
      <c r="A13081" s="2" t="s">
        <v>3</v>
      </c>
      <c r="B13081" s="2">
        <v>6</v>
      </c>
      <c r="C13081" s="2">
        <v>30</v>
      </c>
      <c r="D13081" s="2">
        <v>2011</v>
      </c>
      <c r="E13081" s="2">
        <v>1</v>
      </c>
      <c r="F13081" s="9">
        <v>2.86E-2</v>
      </c>
    </row>
    <row r="13082" spans="1:6" x14ac:dyDescent="0.2">
      <c r="A13082" s="2" t="s">
        <v>3</v>
      </c>
      <c r="B13082" s="2">
        <v>6</v>
      </c>
      <c r="C13082" s="2">
        <v>30</v>
      </c>
      <c r="D13082" s="2">
        <v>2011</v>
      </c>
      <c r="E13082" s="2">
        <v>2</v>
      </c>
      <c r="F13082" s="9">
        <v>3.09E-2</v>
      </c>
    </row>
    <row r="13083" spans="1:6" x14ac:dyDescent="0.2">
      <c r="A13083" s="2" t="s">
        <v>3</v>
      </c>
      <c r="B13083" s="2">
        <v>6</v>
      </c>
      <c r="C13083" s="2">
        <v>30</v>
      </c>
      <c r="D13083" s="2">
        <v>2011</v>
      </c>
      <c r="E13083" s="2">
        <v>3</v>
      </c>
      <c r="F13083" s="9">
        <v>2.7300000000000001E-2</v>
      </c>
    </row>
    <row r="13084" spans="1:6" x14ac:dyDescent="0.2">
      <c r="A13084" s="2" t="s">
        <v>3</v>
      </c>
      <c r="B13084" s="2">
        <v>6</v>
      </c>
      <c r="C13084" s="2">
        <v>30</v>
      </c>
      <c r="D13084" s="2">
        <v>2011</v>
      </c>
      <c r="E13084" s="2">
        <v>4</v>
      </c>
      <c r="F13084" s="9">
        <v>2.5600000000000001E-2</v>
      </c>
    </row>
    <row r="13085" spans="1:6" x14ac:dyDescent="0.2">
      <c r="A13085" s="2" t="s">
        <v>3</v>
      </c>
      <c r="B13085" s="2">
        <v>6</v>
      </c>
      <c r="C13085" s="2">
        <v>30</v>
      </c>
      <c r="D13085" s="2">
        <v>2011</v>
      </c>
      <c r="E13085" s="2">
        <v>5</v>
      </c>
      <c r="F13085" s="9">
        <v>2.4900000000000002E-2</v>
      </c>
    </row>
    <row r="13086" spans="1:6" x14ac:dyDescent="0.2">
      <c r="A13086" s="2" t="s">
        <v>3</v>
      </c>
      <c r="B13086" s="2">
        <v>6</v>
      </c>
      <c r="C13086" s="2">
        <v>30</v>
      </c>
      <c r="D13086" s="2">
        <v>2011</v>
      </c>
      <c r="E13086" s="2">
        <v>6</v>
      </c>
      <c r="F13086" s="9">
        <v>2.4E-2</v>
      </c>
    </row>
    <row r="13087" spans="1:6" x14ac:dyDescent="0.2">
      <c r="A13087" s="2" t="s">
        <v>3</v>
      </c>
      <c r="B13087" s="2">
        <v>6</v>
      </c>
      <c r="C13087" s="2">
        <v>30</v>
      </c>
      <c r="D13087" s="2">
        <v>2011</v>
      </c>
      <c r="E13087" s="2">
        <v>7</v>
      </c>
      <c r="F13087" s="9">
        <v>2.64E-2</v>
      </c>
    </row>
    <row r="13088" spans="1:6" x14ac:dyDescent="0.2">
      <c r="A13088" s="2" t="s">
        <v>3</v>
      </c>
      <c r="B13088" s="2">
        <v>6</v>
      </c>
      <c r="C13088" s="2">
        <v>30</v>
      </c>
      <c r="D13088" s="2">
        <v>2011</v>
      </c>
      <c r="E13088" s="2">
        <v>8</v>
      </c>
      <c r="F13088" s="9">
        <v>2.5700000000000001E-2</v>
      </c>
    </row>
    <row r="13089" spans="1:6" x14ac:dyDescent="0.2">
      <c r="A13089" s="2" t="s">
        <v>3</v>
      </c>
      <c r="B13089" s="2">
        <v>6</v>
      </c>
      <c r="C13089" s="2">
        <v>30</v>
      </c>
      <c r="D13089" s="2">
        <v>2011</v>
      </c>
      <c r="E13089" s="2">
        <v>9</v>
      </c>
      <c r="F13089" s="9">
        <v>2.3E-2</v>
      </c>
    </row>
    <row r="13090" spans="1:6" x14ac:dyDescent="0.2">
      <c r="A13090" s="2" t="s">
        <v>3</v>
      </c>
      <c r="B13090" s="2">
        <v>6</v>
      </c>
      <c r="C13090" s="2">
        <v>30</v>
      </c>
      <c r="D13090" s="2">
        <v>2011</v>
      </c>
      <c r="E13090" s="2">
        <v>10</v>
      </c>
      <c r="F13090" s="9">
        <v>2.58E-2</v>
      </c>
    </row>
    <row r="13091" spans="1:6" x14ac:dyDescent="0.2">
      <c r="A13091" s="2" t="s">
        <v>3</v>
      </c>
      <c r="B13091" s="2">
        <v>6</v>
      </c>
      <c r="C13091" s="2">
        <v>30</v>
      </c>
      <c r="D13091" s="2">
        <v>2011</v>
      </c>
      <c r="E13091" s="2">
        <v>11</v>
      </c>
      <c r="F13091" s="9">
        <v>2.6100000000000002E-2</v>
      </c>
    </row>
    <row r="13092" spans="1:6" x14ac:dyDescent="0.2">
      <c r="A13092" s="2" t="s">
        <v>3</v>
      </c>
      <c r="B13092" s="2">
        <v>6</v>
      </c>
      <c r="C13092" s="2">
        <v>30</v>
      </c>
      <c r="D13092" s="2">
        <v>2011</v>
      </c>
      <c r="E13092" s="2">
        <v>12</v>
      </c>
      <c r="F13092" s="9">
        <v>2.5500000000000002E-2</v>
      </c>
    </row>
    <row r="13093" spans="1:6" x14ac:dyDescent="0.2">
      <c r="A13093" s="2" t="s">
        <v>3</v>
      </c>
      <c r="B13093" s="2">
        <v>6</v>
      </c>
      <c r="C13093" s="2">
        <v>30</v>
      </c>
      <c r="D13093" s="2">
        <v>2011</v>
      </c>
      <c r="E13093" s="2">
        <v>13</v>
      </c>
      <c r="F13093" s="9">
        <v>2.4800000000000003E-2</v>
      </c>
    </row>
    <row r="13094" spans="1:6" x14ac:dyDescent="0.2">
      <c r="A13094" s="2" t="s">
        <v>3</v>
      </c>
      <c r="B13094" s="2">
        <v>6</v>
      </c>
      <c r="C13094" s="2">
        <v>30</v>
      </c>
      <c r="D13094" s="2">
        <v>2011</v>
      </c>
      <c r="E13094" s="2">
        <v>14</v>
      </c>
      <c r="F13094" s="9">
        <v>2.41E-2</v>
      </c>
    </row>
    <row r="13095" spans="1:6" x14ac:dyDescent="0.2">
      <c r="A13095" s="2" t="s">
        <v>3</v>
      </c>
      <c r="B13095" s="2">
        <v>6</v>
      </c>
      <c r="C13095" s="2">
        <v>30</v>
      </c>
      <c r="D13095" s="2">
        <v>2011</v>
      </c>
      <c r="E13095" s="2">
        <v>15</v>
      </c>
      <c r="F13095" s="9">
        <v>2.29E-2</v>
      </c>
    </row>
    <row r="13096" spans="1:6" x14ac:dyDescent="0.2">
      <c r="A13096" s="2" t="s">
        <v>3</v>
      </c>
      <c r="B13096" s="2">
        <v>6</v>
      </c>
      <c r="C13096" s="2">
        <v>30</v>
      </c>
      <c r="D13096" s="2">
        <v>2011</v>
      </c>
      <c r="E13096" s="2">
        <v>16</v>
      </c>
      <c r="F13096" s="9">
        <v>2.1500000000000002E-2</v>
      </c>
    </row>
    <row r="13097" spans="1:6" x14ac:dyDescent="0.2">
      <c r="A13097" s="2" t="s">
        <v>3</v>
      </c>
      <c r="B13097" s="2">
        <v>6</v>
      </c>
      <c r="C13097" s="2">
        <v>30</v>
      </c>
      <c r="D13097" s="2">
        <v>2011</v>
      </c>
      <c r="E13097" s="2">
        <v>17</v>
      </c>
      <c r="F13097" s="9">
        <v>2.3200000000000002E-2</v>
      </c>
    </row>
    <row r="13098" spans="1:6" x14ac:dyDescent="0.2">
      <c r="A13098" s="2" t="s">
        <v>3</v>
      </c>
      <c r="B13098" s="2">
        <v>6</v>
      </c>
      <c r="C13098" s="2">
        <v>30</v>
      </c>
      <c r="D13098" s="2">
        <v>2011</v>
      </c>
      <c r="E13098" s="2">
        <v>18</v>
      </c>
      <c r="F13098" s="9">
        <v>2.0900000000000002E-2</v>
      </c>
    </row>
    <row r="13099" spans="1:6" x14ac:dyDescent="0.2">
      <c r="A13099" s="2" t="s">
        <v>3</v>
      </c>
      <c r="B13099" s="2">
        <v>6</v>
      </c>
      <c r="C13099" s="2">
        <v>30</v>
      </c>
      <c r="D13099" s="2">
        <v>2011</v>
      </c>
      <c r="E13099" s="2">
        <v>19</v>
      </c>
      <c r="F13099" s="9">
        <v>2.2200000000000001E-2</v>
      </c>
    </row>
    <row r="13100" spans="1:6" x14ac:dyDescent="0.2">
      <c r="A13100" s="2" t="s">
        <v>3</v>
      </c>
      <c r="B13100" s="2">
        <v>6</v>
      </c>
      <c r="C13100" s="2">
        <v>30</v>
      </c>
      <c r="D13100" s="2">
        <v>2011</v>
      </c>
      <c r="E13100" s="2">
        <v>20</v>
      </c>
      <c r="F13100" s="9">
        <v>2.23E-2</v>
      </c>
    </row>
    <row r="13101" spans="1:6" x14ac:dyDescent="0.2">
      <c r="A13101" s="2" t="s">
        <v>3</v>
      </c>
      <c r="B13101" s="2">
        <v>6</v>
      </c>
      <c r="C13101" s="2">
        <v>30</v>
      </c>
      <c r="D13101" s="2">
        <v>2011</v>
      </c>
      <c r="E13101" s="2">
        <v>21</v>
      </c>
      <c r="F13101" s="9">
        <v>2.53E-2</v>
      </c>
    </row>
    <row r="13102" spans="1:6" x14ac:dyDescent="0.2">
      <c r="A13102" s="2" t="s">
        <v>3</v>
      </c>
      <c r="B13102" s="2">
        <v>6</v>
      </c>
      <c r="C13102" s="2">
        <v>30</v>
      </c>
      <c r="D13102" s="2">
        <v>2011</v>
      </c>
      <c r="E13102" s="2">
        <v>22</v>
      </c>
      <c r="F13102" s="9">
        <v>2.2800000000000001E-2</v>
      </c>
    </row>
    <row r="13103" spans="1:6" x14ac:dyDescent="0.2">
      <c r="A13103" s="2" t="s">
        <v>3</v>
      </c>
      <c r="B13103" s="2">
        <v>6</v>
      </c>
      <c r="C13103" s="2">
        <v>30</v>
      </c>
      <c r="D13103" s="2">
        <v>2011</v>
      </c>
      <c r="E13103" s="2">
        <v>23</v>
      </c>
      <c r="F13103" s="9">
        <v>2.3900000000000001E-2</v>
      </c>
    </row>
    <row r="13104" spans="1:6" x14ac:dyDescent="0.2">
      <c r="A13104" s="2" t="s">
        <v>3</v>
      </c>
      <c r="B13104" s="2">
        <v>6</v>
      </c>
      <c r="C13104" s="2">
        <v>30</v>
      </c>
      <c r="D13104" s="2">
        <v>2011</v>
      </c>
      <c r="E13104" s="2">
        <v>24</v>
      </c>
      <c r="F13104" s="9">
        <v>2.4200000000000003E-2</v>
      </c>
    </row>
    <row r="13105" spans="1:6" x14ac:dyDescent="0.2">
      <c r="A13105" s="2" t="s">
        <v>3</v>
      </c>
      <c r="B13105" s="2">
        <v>7</v>
      </c>
      <c r="C13105" s="2">
        <v>1</v>
      </c>
      <c r="D13105" s="2">
        <v>2011</v>
      </c>
      <c r="E13105" s="2">
        <v>1</v>
      </c>
      <c r="F13105" s="9">
        <v>2.35E-2</v>
      </c>
    </row>
    <row r="13106" spans="1:6" x14ac:dyDescent="0.2">
      <c r="A13106" s="2" t="s">
        <v>3</v>
      </c>
      <c r="B13106" s="2">
        <v>7</v>
      </c>
      <c r="C13106" s="2">
        <v>1</v>
      </c>
      <c r="D13106" s="2">
        <v>2011</v>
      </c>
      <c r="E13106" s="2">
        <v>2</v>
      </c>
      <c r="F13106" s="9">
        <v>2.6600000000000002E-2</v>
      </c>
    </row>
    <row r="13107" spans="1:6" x14ac:dyDescent="0.2">
      <c r="A13107" s="2" t="s">
        <v>3</v>
      </c>
      <c r="B13107" s="2">
        <v>7</v>
      </c>
      <c r="C13107" s="2">
        <v>1</v>
      </c>
      <c r="D13107" s="2">
        <v>2011</v>
      </c>
      <c r="E13107" s="2">
        <v>3</v>
      </c>
      <c r="F13107" s="9">
        <v>2.46E-2</v>
      </c>
    </row>
    <row r="13108" spans="1:6" x14ac:dyDescent="0.2">
      <c r="A13108" s="2" t="s">
        <v>3</v>
      </c>
      <c r="B13108" s="2">
        <v>7</v>
      </c>
      <c r="C13108" s="2">
        <v>1</v>
      </c>
      <c r="D13108" s="2">
        <v>2011</v>
      </c>
      <c r="E13108" s="2">
        <v>4</v>
      </c>
      <c r="F13108" s="9">
        <v>2.1400000000000002E-2</v>
      </c>
    </row>
    <row r="13109" spans="1:6" x14ac:dyDescent="0.2">
      <c r="A13109" s="2" t="s">
        <v>3</v>
      </c>
      <c r="B13109" s="2">
        <v>7</v>
      </c>
      <c r="C13109" s="2">
        <v>1</v>
      </c>
      <c r="D13109" s="2">
        <v>2011</v>
      </c>
      <c r="E13109" s="2">
        <v>5</v>
      </c>
      <c r="F13109" s="9">
        <v>2.0200000000000003E-2</v>
      </c>
    </row>
    <row r="13110" spans="1:6" x14ac:dyDescent="0.2">
      <c r="A13110" s="2" t="s">
        <v>3</v>
      </c>
      <c r="B13110" s="2">
        <v>7</v>
      </c>
      <c r="C13110" s="2">
        <v>1</v>
      </c>
      <c r="D13110" s="2">
        <v>2011</v>
      </c>
      <c r="E13110" s="2">
        <v>6</v>
      </c>
      <c r="F13110" s="9">
        <v>2.2100000000000002E-2</v>
      </c>
    </row>
    <row r="13111" spans="1:6" x14ac:dyDescent="0.2">
      <c r="A13111" s="2" t="s">
        <v>3</v>
      </c>
      <c r="B13111" s="2">
        <v>7</v>
      </c>
      <c r="C13111" s="2">
        <v>1</v>
      </c>
      <c r="D13111" s="2">
        <v>2011</v>
      </c>
      <c r="E13111" s="2">
        <v>7</v>
      </c>
      <c r="F13111" s="9">
        <v>2.2000000000000002E-2</v>
      </c>
    </row>
    <row r="13112" spans="1:6" x14ac:dyDescent="0.2">
      <c r="A13112" s="2" t="s">
        <v>3</v>
      </c>
      <c r="B13112" s="2">
        <v>7</v>
      </c>
      <c r="C13112" s="2">
        <v>1</v>
      </c>
      <c r="D13112" s="2">
        <v>2011</v>
      </c>
      <c r="E13112" s="2">
        <v>8</v>
      </c>
      <c r="F13112" s="9">
        <v>2.1700000000000001E-2</v>
      </c>
    </row>
    <row r="13113" spans="1:6" x14ac:dyDescent="0.2">
      <c r="A13113" s="2" t="s">
        <v>3</v>
      </c>
      <c r="B13113" s="2">
        <v>7</v>
      </c>
      <c r="C13113" s="2">
        <v>1</v>
      </c>
      <c r="D13113" s="2">
        <v>2011</v>
      </c>
      <c r="E13113" s="2">
        <v>9</v>
      </c>
      <c r="F13113" s="9">
        <v>2.0800000000000003E-2</v>
      </c>
    </row>
    <row r="13114" spans="1:6" x14ac:dyDescent="0.2">
      <c r="A13114" s="2" t="s">
        <v>3</v>
      </c>
      <c r="B13114" s="2">
        <v>7</v>
      </c>
      <c r="C13114" s="2">
        <v>1</v>
      </c>
      <c r="D13114" s="2">
        <v>2011</v>
      </c>
      <c r="E13114" s="2">
        <v>10</v>
      </c>
      <c r="F13114" s="9">
        <v>2.29E-2</v>
      </c>
    </row>
    <row r="13115" spans="1:6" x14ac:dyDescent="0.2">
      <c r="A13115" s="2" t="s">
        <v>3</v>
      </c>
      <c r="B13115" s="2">
        <v>7</v>
      </c>
      <c r="C13115" s="2">
        <v>1</v>
      </c>
      <c r="D13115" s="2">
        <v>2011</v>
      </c>
      <c r="E13115" s="2">
        <v>11</v>
      </c>
      <c r="F13115" s="9">
        <v>2.5700000000000001E-2</v>
      </c>
    </row>
    <row r="13116" spans="1:6" x14ac:dyDescent="0.2">
      <c r="A13116" s="2" t="s">
        <v>3</v>
      </c>
      <c r="B13116" s="2">
        <v>7</v>
      </c>
      <c r="C13116" s="2">
        <v>1</v>
      </c>
      <c r="D13116" s="2">
        <v>2011</v>
      </c>
      <c r="E13116" s="2">
        <v>12</v>
      </c>
      <c r="F13116" s="9">
        <v>2.41E-2</v>
      </c>
    </row>
    <row r="13117" spans="1:6" x14ac:dyDescent="0.2">
      <c r="A13117" s="2" t="s">
        <v>3</v>
      </c>
      <c r="B13117" s="2">
        <v>7</v>
      </c>
      <c r="C13117" s="2">
        <v>1</v>
      </c>
      <c r="D13117" s="2">
        <v>2011</v>
      </c>
      <c r="E13117" s="2">
        <v>13</v>
      </c>
      <c r="F13117" s="9">
        <v>2.47E-2</v>
      </c>
    </row>
    <row r="13118" spans="1:6" x14ac:dyDescent="0.2">
      <c r="A13118" s="2" t="s">
        <v>3</v>
      </c>
      <c r="B13118" s="2">
        <v>7</v>
      </c>
      <c r="C13118" s="2">
        <v>1</v>
      </c>
      <c r="D13118" s="2">
        <v>2011</v>
      </c>
      <c r="E13118" s="2">
        <v>14</v>
      </c>
      <c r="F13118" s="9">
        <v>2.3400000000000001E-2</v>
      </c>
    </row>
    <row r="13119" spans="1:6" x14ac:dyDescent="0.2">
      <c r="A13119" s="2" t="s">
        <v>3</v>
      </c>
      <c r="B13119" s="2">
        <v>7</v>
      </c>
      <c r="C13119" s="2">
        <v>1</v>
      </c>
      <c r="D13119" s="2">
        <v>2011</v>
      </c>
      <c r="E13119" s="2">
        <v>15</v>
      </c>
      <c r="F13119" s="9">
        <v>2.3700000000000002E-2</v>
      </c>
    </row>
    <row r="13120" spans="1:6" x14ac:dyDescent="0.2">
      <c r="A13120" s="2" t="s">
        <v>3</v>
      </c>
      <c r="B13120" s="2">
        <v>7</v>
      </c>
      <c r="C13120" s="2">
        <v>1</v>
      </c>
      <c r="D13120" s="2">
        <v>2011</v>
      </c>
      <c r="E13120" s="2">
        <v>16</v>
      </c>
      <c r="F13120" s="9">
        <v>2.3800000000000002E-2</v>
      </c>
    </row>
    <row r="13121" spans="1:6" x14ac:dyDescent="0.2">
      <c r="A13121" s="2" t="s">
        <v>3</v>
      </c>
      <c r="B13121" s="2">
        <v>7</v>
      </c>
      <c r="C13121" s="2">
        <v>1</v>
      </c>
      <c r="D13121" s="2">
        <v>2011</v>
      </c>
      <c r="E13121" s="2">
        <v>17</v>
      </c>
      <c r="F13121" s="9">
        <v>2.3900000000000001E-2</v>
      </c>
    </row>
    <row r="13122" spans="1:6" x14ac:dyDescent="0.2">
      <c r="A13122" s="2" t="s">
        <v>3</v>
      </c>
      <c r="B13122" s="2">
        <v>7</v>
      </c>
      <c r="C13122" s="2">
        <v>1</v>
      </c>
      <c r="D13122" s="2">
        <v>2011</v>
      </c>
      <c r="E13122" s="2">
        <v>18</v>
      </c>
      <c r="F13122" s="9">
        <v>2.3900000000000001E-2</v>
      </c>
    </row>
    <row r="13123" spans="1:6" x14ac:dyDescent="0.2">
      <c r="A13123" s="2" t="s">
        <v>3</v>
      </c>
      <c r="B13123" s="2">
        <v>7</v>
      </c>
      <c r="C13123" s="2">
        <v>1</v>
      </c>
      <c r="D13123" s="2">
        <v>2011</v>
      </c>
      <c r="E13123" s="2">
        <v>19</v>
      </c>
      <c r="F13123" s="9">
        <v>2.46E-2</v>
      </c>
    </row>
    <row r="13124" spans="1:6" x14ac:dyDescent="0.2">
      <c r="A13124" s="2" t="s">
        <v>3</v>
      </c>
      <c r="B13124" s="2">
        <v>7</v>
      </c>
      <c r="C13124" s="2">
        <v>1</v>
      </c>
      <c r="D13124" s="2">
        <v>2011</v>
      </c>
      <c r="E13124" s="2">
        <v>20</v>
      </c>
      <c r="F13124" s="9">
        <v>2.6000000000000002E-2</v>
      </c>
    </row>
    <row r="13125" spans="1:6" x14ac:dyDescent="0.2">
      <c r="A13125" s="2" t="s">
        <v>3</v>
      </c>
      <c r="B13125" s="2">
        <v>7</v>
      </c>
      <c r="C13125" s="2">
        <v>1</v>
      </c>
      <c r="D13125" s="2">
        <v>2011</v>
      </c>
      <c r="E13125" s="2">
        <v>21</v>
      </c>
      <c r="F13125" s="9">
        <v>2.5500000000000002E-2</v>
      </c>
    </row>
    <row r="13126" spans="1:6" x14ac:dyDescent="0.2">
      <c r="A13126" s="2" t="s">
        <v>3</v>
      </c>
      <c r="B13126" s="2">
        <v>7</v>
      </c>
      <c r="C13126" s="2">
        <v>1</v>
      </c>
      <c r="D13126" s="2">
        <v>2011</v>
      </c>
      <c r="E13126" s="2">
        <v>22</v>
      </c>
      <c r="F13126" s="9">
        <v>2.6500000000000003E-2</v>
      </c>
    </row>
    <row r="13127" spans="1:6" x14ac:dyDescent="0.2">
      <c r="A13127" s="2" t="s">
        <v>3</v>
      </c>
      <c r="B13127" s="2">
        <v>7</v>
      </c>
      <c r="C13127" s="2">
        <v>1</v>
      </c>
      <c r="D13127" s="2">
        <v>2011</v>
      </c>
      <c r="E13127" s="2">
        <v>23</v>
      </c>
      <c r="F13127" s="9">
        <v>2.75E-2</v>
      </c>
    </row>
    <row r="13128" spans="1:6" x14ac:dyDescent="0.2">
      <c r="A13128" s="2" t="s">
        <v>3</v>
      </c>
      <c r="B13128" s="2">
        <v>7</v>
      </c>
      <c r="C13128" s="2">
        <v>1</v>
      </c>
      <c r="D13128" s="2">
        <v>2011</v>
      </c>
      <c r="E13128" s="2">
        <v>24</v>
      </c>
      <c r="F13128" s="9">
        <v>3.1100000000000003E-2</v>
      </c>
    </row>
    <row r="13129" spans="1:6" x14ac:dyDescent="0.2">
      <c r="A13129" s="2" t="s">
        <v>3</v>
      </c>
      <c r="B13129" s="2">
        <v>7</v>
      </c>
      <c r="C13129" s="2">
        <v>2</v>
      </c>
      <c r="D13129" s="2">
        <v>2011</v>
      </c>
      <c r="E13129" s="2">
        <v>1</v>
      </c>
      <c r="F13129" s="9">
        <v>3.2000000000000001E-2</v>
      </c>
    </row>
    <row r="13130" spans="1:6" x14ac:dyDescent="0.2">
      <c r="A13130" s="2" t="s">
        <v>3</v>
      </c>
      <c r="B13130" s="2">
        <v>7</v>
      </c>
      <c r="C13130" s="2">
        <v>2</v>
      </c>
      <c r="D13130" s="2">
        <v>2011</v>
      </c>
      <c r="E13130" s="2">
        <v>2</v>
      </c>
      <c r="F13130" s="9">
        <v>3.3500000000000002E-2</v>
      </c>
    </row>
    <row r="13131" spans="1:6" x14ac:dyDescent="0.2">
      <c r="A13131" s="2" t="s">
        <v>3</v>
      </c>
      <c r="B13131" s="2">
        <v>7</v>
      </c>
      <c r="C13131" s="2">
        <v>2</v>
      </c>
      <c r="D13131" s="2">
        <v>2011</v>
      </c>
      <c r="E13131" s="2">
        <v>3</v>
      </c>
      <c r="F13131" s="9">
        <v>2.9500000000000002E-2</v>
      </c>
    </row>
    <row r="13132" spans="1:6" x14ac:dyDescent="0.2">
      <c r="A13132" s="2" t="s">
        <v>3</v>
      </c>
      <c r="B13132" s="2">
        <v>7</v>
      </c>
      <c r="C13132" s="2">
        <v>2</v>
      </c>
      <c r="D13132" s="2">
        <v>2011</v>
      </c>
      <c r="E13132" s="2">
        <v>4</v>
      </c>
      <c r="F13132" s="9">
        <v>2.6500000000000003E-2</v>
      </c>
    </row>
    <row r="13133" spans="1:6" x14ac:dyDescent="0.2">
      <c r="A13133" s="2" t="s">
        <v>3</v>
      </c>
      <c r="B13133" s="2">
        <v>7</v>
      </c>
      <c r="C13133" s="2">
        <v>2</v>
      </c>
      <c r="D13133" s="2">
        <v>2011</v>
      </c>
      <c r="E13133" s="2">
        <v>5</v>
      </c>
      <c r="F13133" s="9">
        <v>2.64E-2</v>
      </c>
    </row>
    <row r="13134" spans="1:6" x14ac:dyDescent="0.2">
      <c r="A13134" s="2" t="s">
        <v>3</v>
      </c>
      <c r="B13134" s="2">
        <v>7</v>
      </c>
      <c r="C13134" s="2">
        <v>2</v>
      </c>
      <c r="D13134" s="2">
        <v>2011</v>
      </c>
      <c r="E13134" s="2">
        <v>6</v>
      </c>
      <c r="F13134" s="9">
        <v>2.4900000000000002E-2</v>
      </c>
    </row>
    <row r="13135" spans="1:6" x14ac:dyDescent="0.2">
      <c r="A13135" s="2" t="s">
        <v>3</v>
      </c>
      <c r="B13135" s="2">
        <v>7</v>
      </c>
      <c r="C13135" s="2">
        <v>2</v>
      </c>
      <c r="D13135" s="2">
        <v>2011</v>
      </c>
      <c r="E13135" s="2">
        <v>7</v>
      </c>
      <c r="F13135" s="9">
        <v>2.35E-2</v>
      </c>
    </row>
    <row r="13136" spans="1:6" x14ac:dyDescent="0.2">
      <c r="A13136" s="2" t="s">
        <v>3</v>
      </c>
      <c r="B13136" s="2">
        <v>7</v>
      </c>
      <c r="C13136" s="2">
        <v>2</v>
      </c>
      <c r="D13136" s="2">
        <v>2011</v>
      </c>
      <c r="E13136" s="2">
        <v>8</v>
      </c>
      <c r="F13136" s="9">
        <v>2.3700000000000002E-2</v>
      </c>
    </row>
    <row r="13137" spans="1:6" x14ac:dyDescent="0.2">
      <c r="A13137" s="2" t="s">
        <v>3</v>
      </c>
      <c r="B13137" s="2">
        <v>7</v>
      </c>
      <c r="C13137" s="2">
        <v>2</v>
      </c>
      <c r="D13137" s="2">
        <v>2011</v>
      </c>
      <c r="E13137" s="2">
        <v>9</v>
      </c>
      <c r="F13137" s="9">
        <v>2.4E-2</v>
      </c>
    </row>
    <row r="13138" spans="1:6" x14ac:dyDescent="0.2">
      <c r="A13138" s="2" t="s">
        <v>3</v>
      </c>
      <c r="B13138" s="2">
        <v>7</v>
      </c>
      <c r="C13138" s="2">
        <v>2</v>
      </c>
      <c r="D13138" s="2">
        <v>2011</v>
      </c>
      <c r="E13138" s="2">
        <v>10</v>
      </c>
      <c r="F13138" s="9">
        <v>2.6500000000000003E-2</v>
      </c>
    </row>
    <row r="13139" spans="1:6" x14ac:dyDescent="0.2">
      <c r="A13139" s="2" t="s">
        <v>3</v>
      </c>
      <c r="B13139" s="2">
        <v>7</v>
      </c>
      <c r="C13139" s="2">
        <v>2</v>
      </c>
      <c r="D13139" s="2">
        <v>2011</v>
      </c>
      <c r="E13139" s="2">
        <v>11</v>
      </c>
      <c r="F13139" s="9">
        <v>2.8400000000000002E-2</v>
      </c>
    </row>
    <row r="13140" spans="1:6" x14ac:dyDescent="0.2">
      <c r="A13140" s="2" t="s">
        <v>3</v>
      </c>
      <c r="B13140" s="2">
        <v>7</v>
      </c>
      <c r="C13140" s="2">
        <v>2</v>
      </c>
      <c r="D13140" s="2">
        <v>2011</v>
      </c>
      <c r="E13140" s="2">
        <v>12</v>
      </c>
      <c r="F13140" s="9">
        <v>2.86E-2</v>
      </c>
    </row>
    <row r="13141" spans="1:6" x14ac:dyDescent="0.2">
      <c r="A13141" s="2" t="s">
        <v>3</v>
      </c>
      <c r="B13141" s="2">
        <v>7</v>
      </c>
      <c r="C13141" s="2">
        <v>2</v>
      </c>
      <c r="D13141" s="2">
        <v>2011</v>
      </c>
      <c r="E13141" s="2">
        <v>13</v>
      </c>
      <c r="F13141" s="9">
        <v>2.7200000000000002E-2</v>
      </c>
    </row>
    <row r="13142" spans="1:6" x14ac:dyDescent="0.2">
      <c r="A13142" s="2" t="s">
        <v>3</v>
      </c>
      <c r="B13142" s="2">
        <v>7</v>
      </c>
      <c r="C13142" s="2">
        <v>2</v>
      </c>
      <c r="D13142" s="2">
        <v>2011</v>
      </c>
      <c r="E13142" s="2">
        <v>14</v>
      </c>
      <c r="F13142" s="9">
        <v>2.7E-2</v>
      </c>
    </row>
    <row r="13143" spans="1:6" x14ac:dyDescent="0.2">
      <c r="A13143" s="2" t="s">
        <v>3</v>
      </c>
      <c r="B13143" s="2">
        <v>7</v>
      </c>
      <c r="C13143" s="2">
        <v>2</v>
      </c>
      <c r="D13143" s="2">
        <v>2011</v>
      </c>
      <c r="E13143" s="2">
        <v>15</v>
      </c>
      <c r="F13143" s="9">
        <v>2.5700000000000001E-2</v>
      </c>
    </row>
    <row r="13144" spans="1:6" x14ac:dyDescent="0.2">
      <c r="A13144" s="2" t="s">
        <v>3</v>
      </c>
      <c r="B13144" s="2">
        <v>7</v>
      </c>
      <c r="C13144" s="2">
        <v>2</v>
      </c>
      <c r="D13144" s="2">
        <v>2011</v>
      </c>
      <c r="E13144" s="2">
        <v>16</v>
      </c>
      <c r="F13144" s="9">
        <v>2.4900000000000002E-2</v>
      </c>
    </row>
    <row r="13145" spans="1:6" x14ac:dyDescent="0.2">
      <c r="A13145" s="2" t="s">
        <v>3</v>
      </c>
      <c r="B13145" s="2">
        <v>7</v>
      </c>
      <c r="C13145" s="2">
        <v>2</v>
      </c>
      <c r="D13145" s="2">
        <v>2011</v>
      </c>
      <c r="E13145" s="2">
        <v>17</v>
      </c>
      <c r="F13145" s="9">
        <v>2.41E-2</v>
      </c>
    </row>
    <row r="13146" spans="1:6" x14ac:dyDescent="0.2">
      <c r="A13146" s="2" t="s">
        <v>3</v>
      </c>
      <c r="B13146" s="2">
        <v>7</v>
      </c>
      <c r="C13146" s="2">
        <v>2</v>
      </c>
      <c r="D13146" s="2">
        <v>2011</v>
      </c>
      <c r="E13146" s="2">
        <v>18</v>
      </c>
      <c r="F13146" s="9">
        <v>2.3599999999999999E-2</v>
      </c>
    </row>
    <row r="13147" spans="1:6" x14ac:dyDescent="0.2">
      <c r="A13147" s="2" t="s">
        <v>3</v>
      </c>
      <c r="B13147" s="2">
        <v>7</v>
      </c>
      <c r="C13147" s="2">
        <v>2</v>
      </c>
      <c r="D13147" s="2">
        <v>2011</v>
      </c>
      <c r="E13147" s="2">
        <v>19</v>
      </c>
      <c r="F13147" s="9">
        <v>2.46E-2</v>
      </c>
    </row>
    <row r="13148" spans="1:6" x14ac:dyDescent="0.2">
      <c r="A13148" s="2" t="s">
        <v>3</v>
      </c>
      <c r="B13148" s="2">
        <v>7</v>
      </c>
      <c r="C13148" s="2">
        <v>2</v>
      </c>
      <c r="D13148" s="2">
        <v>2011</v>
      </c>
      <c r="E13148" s="2">
        <v>20</v>
      </c>
      <c r="F13148" s="9">
        <v>2.63E-2</v>
      </c>
    </row>
    <row r="13149" spans="1:6" x14ac:dyDescent="0.2">
      <c r="A13149" s="2" t="s">
        <v>3</v>
      </c>
      <c r="B13149" s="2">
        <v>7</v>
      </c>
      <c r="C13149" s="2">
        <v>2</v>
      </c>
      <c r="D13149" s="2">
        <v>2011</v>
      </c>
      <c r="E13149" s="2">
        <v>21</v>
      </c>
      <c r="F13149" s="9">
        <v>2.64E-2</v>
      </c>
    </row>
    <row r="13150" spans="1:6" x14ac:dyDescent="0.2">
      <c r="A13150" s="2" t="s">
        <v>3</v>
      </c>
      <c r="B13150" s="2">
        <v>7</v>
      </c>
      <c r="C13150" s="2">
        <v>2</v>
      </c>
      <c r="D13150" s="2">
        <v>2011</v>
      </c>
      <c r="E13150" s="2">
        <v>22</v>
      </c>
      <c r="F13150" s="9">
        <v>2.7900000000000001E-2</v>
      </c>
    </row>
    <row r="13151" spans="1:6" x14ac:dyDescent="0.2">
      <c r="A13151" s="2" t="s">
        <v>3</v>
      </c>
      <c r="B13151" s="2">
        <v>7</v>
      </c>
      <c r="C13151" s="2">
        <v>2</v>
      </c>
      <c r="D13151" s="2">
        <v>2011</v>
      </c>
      <c r="E13151" s="2">
        <v>23</v>
      </c>
      <c r="F13151" s="9">
        <v>2.8800000000000003E-2</v>
      </c>
    </row>
    <row r="13152" spans="1:6" x14ac:dyDescent="0.2">
      <c r="A13152" s="2" t="s">
        <v>3</v>
      </c>
      <c r="B13152" s="2">
        <v>7</v>
      </c>
      <c r="C13152" s="2">
        <v>2</v>
      </c>
      <c r="D13152" s="2">
        <v>2011</v>
      </c>
      <c r="E13152" s="2">
        <v>24</v>
      </c>
      <c r="F13152" s="9">
        <v>3.1800000000000002E-2</v>
      </c>
    </row>
    <row r="13153" spans="1:6" x14ac:dyDescent="0.2">
      <c r="A13153" s="2" t="s">
        <v>3</v>
      </c>
      <c r="B13153" s="2">
        <v>7</v>
      </c>
      <c r="C13153" s="2">
        <v>3</v>
      </c>
      <c r="D13153" s="2">
        <v>2011</v>
      </c>
      <c r="E13153" s="2">
        <v>1</v>
      </c>
      <c r="F13153" s="9">
        <v>3.1800000000000002E-2</v>
      </c>
    </row>
    <row r="13154" spans="1:6" x14ac:dyDescent="0.2">
      <c r="A13154" s="2" t="s">
        <v>3</v>
      </c>
      <c r="B13154" s="2">
        <v>7</v>
      </c>
      <c r="C13154" s="2">
        <v>3</v>
      </c>
      <c r="D13154" s="2">
        <v>2011</v>
      </c>
      <c r="E13154" s="2">
        <v>2</v>
      </c>
      <c r="F13154" s="9">
        <v>3.7000000000000005E-2</v>
      </c>
    </row>
    <row r="13155" spans="1:6" x14ac:dyDescent="0.2">
      <c r="A13155" s="2" t="s">
        <v>3</v>
      </c>
      <c r="B13155" s="2">
        <v>7</v>
      </c>
      <c r="C13155" s="2">
        <v>3</v>
      </c>
      <c r="D13155" s="2">
        <v>2011</v>
      </c>
      <c r="E13155" s="2">
        <v>3</v>
      </c>
      <c r="F13155" s="9">
        <v>3.5200000000000002E-2</v>
      </c>
    </row>
    <row r="13156" spans="1:6" x14ac:dyDescent="0.2">
      <c r="A13156" s="2" t="s">
        <v>3</v>
      </c>
      <c r="B13156" s="2">
        <v>7</v>
      </c>
      <c r="C13156" s="2">
        <v>3</v>
      </c>
      <c r="D13156" s="2">
        <v>2011</v>
      </c>
      <c r="E13156" s="2">
        <v>4</v>
      </c>
      <c r="F13156" s="9">
        <v>3.3800000000000004E-2</v>
      </c>
    </row>
    <row r="13157" spans="1:6" x14ac:dyDescent="0.2">
      <c r="A13157" s="2" t="s">
        <v>3</v>
      </c>
      <c r="B13157" s="2">
        <v>7</v>
      </c>
      <c r="C13157" s="2">
        <v>3</v>
      </c>
      <c r="D13157" s="2">
        <v>2011</v>
      </c>
      <c r="E13157" s="2">
        <v>5</v>
      </c>
      <c r="F13157" s="9">
        <v>3.3800000000000004E-2</v>
      </c>
    </row>
    <row r="13158" spans="1:6" x14ac:dyDescent="0.2">
      <c r="A13158" s="2" t="s">
        <v>3</v>
      </c>
      <c r="B13158" s="2">
        <v>7</v>
      </c>
      <c r="C13158" s="2">
        <v>3</v>
      </c>
      <c r="D13158" s="2">
        <v>2011</v>
      </c>
      <c r="E13158" s="2">
        <v>6</v>
      </c>
      <c r="F13158" s="9">
        <v>3.2100000000000004E-2</v>
      </c>
    </row>
    <row r="13159" spans="1:6" x14ac:dyDescent="0.2">
      <c r="A13159" s="2" t="s">
        <v>3</v>
      </c>
      <c r="B13159" s="2">
        <v>7</v>
      </c>
      <c r="C13159" s="2">
        <v>3</v>
      </c>
      <c r="D13159" s="2">
        <v>2011</v>
      </c>
      <c r="E13159" s="2">
        <v>7</v>
      </c>
      <c r="F13159" s="9">
        <v>2.9700000000000001E-2</v>
      </c>
    </row>
    <row r="13160" spans="1:6" x14ac:dyDescent="0.2">
      <c r="A13160" s="2" t="s">
        <v>3</v>
      </c>
      <c r="B13160" s="2">
        <v>7</v>
      </c>
      <c r="C13160" s="2">
        <v>3</v>
      </c>
      <c r="D13160" s="2">
        <v>2011</v>
      </c>
      <c r="E13160" s="2">
        <v>8</v>
      </c>
      <c r="F13160" s="9">
        <v>2.7700000000000002E-2</v>
      </c>
    </row>
    <row r="13161" spans="1:6" x14ac:dyDescent="0.2">
      <c r="A13161" s="2" t="s">
        <v>3</v>
      </c>
      <c r="B13161" s="2">
        <v>7</v>
      </c>
      <c r="C13161" s="2">
        <v>3</v>
      </c>
      <c r="D13161" s="2">
        <v>2011</v>
      </c>
      <c r="E13161" s="2">
        <v>9</v>
      </c>
      <c r="F13161" s="9">
        <v>2.6500000000000003E-2</v>
      </c>
    </row>
    <row r="13162" spans="1:6" x14ac:dyDescent="0.2">
      <c r="A13162" s="2" t="s">
        <v>3</v>
      </c>
      <c r="B13162" s="2">
        <v>7</v>
      </c>
      <c r="C13162" s="2">
        <v>3</v>
      </c>
      <c r="D13162" s="2">
        <v>2011</v>
      </c>
      <c r="E13162" s="2">
        <v>10</v>
      </c>
      <c r="F13162" s="9">
        <v>2.5500000000000002E-2</v>
      </c>
    </row>
    <row r="13163" spans="1:6" x14ac:dyDescent="0.2">
      <c r="A13163" s="2" t="s">
        <v>3</v>
      </c>
      <c r="B13163" s="2">
        <v>7</v>
      </c>
      <c r="C13163" s="2">
        <v>3</v>
      </c>
      <c r="D13163" s="2">
        <v>2011</v>
      </c>
      <c r="E13163" s="2">
        <v>11</v>
      </c>
      <c r="F13163" s="9">
        <v>2.6100000000000002E-2</v>
      </c>
    </row>
    <row r="13164" spans="1:6" x14ac:dyDescent="0.2">
      <c r="A13164" s="2" t="s">
        <v>3</v>
      </c>
      <c r="B13164" s="2">
        <v>7</v>
      </c>
      <c r="C13164" s="2">
        <v>3</v>
      </c>
      <c r="D13164" s="2">
        <v>2011</v>
      </c>
      <c r="E13164" s="2">
        <v>12</v>
      </c>
      <c r="F13164" s="9">
        <v>2.5000000000000001E-2</v>
      </c>
    </row>
    <row r="13165" spans="1:6" x14ac:dyDescent="0.2">
      <c r="A13165" s="2" t="s">
        <v>3</v>
      </c>
      <c r="B13165" s="2">
        <v>7</v>
      </c>
      <c r="C13165" s="2">
        <v>3</v>
      </c>
      <c r="D13165" s="2">
        <v>2011</v>
      </c>
      <c r="E13165" s="2">
        <v>13</v>
      </c>
      <c r="F13165" s="9">
        <v>2.3599999999999999E-2</v>
      </c>
    </row>
    <row r="13166" spans="1:6" x14ac:dyDescent="0.2">
      <c r="A13166" s="2" t="s">
        <v>3</v>
      </c>
      <c r="B13166" s="2">
        <v>7</v>
      </c>
      <c r="C13166" s="2">
        <v>3</v>
      </c>
      <c r="D13166" s="2">
        <v>2011</v>
      </c>
      <c r="E13166" s="2">
        <v>14</v>
      </c>
      <c r="F13166" s="9">
        <v>2.1500000000000002E-2</v>
      </c>
    </row>
    <row r="13167" spans="1:6" x14ac:dyDescent="0.2">
      <c r="A13167" s="2" t="s">
        <v>3</v>
      </c>
      <c r="B13167" s="2">
        <v>7</v>
      </c>
      <c r="C13167" s="2">
        <v>3</v>
      </c>
      <c r="D13167" s="2">
        <v>2011</v>
      </c>
      <c r="E13167" s="2">
        <v>15</v>
      </c>
      <c r="F13167" s="9">
        <v>2.0500000000000001E-2</v>
      </c>
    </row>
    <row r="13168" spans="1:6" x14ac:dyDescent="0.2">
      <c r="A13168" s="2" t="s">
        <v>3</v>
      </c>
      <c r="B13168" s="2">
        <v>7</v>
      </c>
      <c r="C13168" s="2">
        <v>3</v>
      </c>
      <c r="D13168" s="2">
        <v>2011</v>
      </c>
      <c r="E13168" s="2">
        <v>16</v>
      </c>
      <c r="F13168" s="9">
        <v>2.1299999999999999E-2</v>
      </c>
    </row>
    <row r="13169" spans="1:6" x14ac:dyDescent="0.2">
      <c r="A13169" s="2" t="s">
        <v>3</v>
      </c>
      <c r="B13169" s="2">
        <v>7</v>
      </c>
      <c r="C13169" s="2">
        <v>3</v>
      </c>
      <c r="D13169" s="2">
        <v>2011</v>
      </c>
      <c r="E13169" s="2">
        <v>17</v>
      </c>
      <c r="F13169" s="9">
        <v>2.12E-2</v>
      </c>
    </row>
    <row r="13170" spans="1:6" x14ac:dyDescent="0.2">
      <c r="A13170" s="2" t="s">
        <v>3</v>
      </c>
      <c r="B13170" s="2">
        <v>7</v>
      </c>
      <c r="C13170" s="2">
        <v>3</v>
      </c>
      <c r="D13170" s="2">
        <v>2011</v>
      </c>
      <c r="E13170" s="2">
        <v>18</v>
      </c>
      <c r="F13170" s="9">
        <v>2.2000000000000002E-2</v>
      </c>
    </row>
    <row r="13171" spans="1:6" x14ac:dyDescent="0.2">
      <c r="A13171" s="2" t="s">
        <v>3</v>
      </c>
      <c r="B13171" s="2">
        <v>7</v>
      </c>
      <c r="C13171" s="2">
        <v>3</v>
      </c>
      <c r="D13171" s="2">
        <v>2011</v>
      </c>
      <c r="E13171" s="2">
        <v>19</v>
      </c>
      <c r="F13171" s="9">
        <v>2.1600000000000001E-2</v>
      </c>
    </row>
    <row r="13172" spans="1:6" x14ac:dyDescent="0.2">
      <c r="A13172" s="2" t="s">
        <v>3</v>
      </c>
      <c r="B13172" s="2">
        <v>7</v>
      </c>
      <c r="C13172" s="2">
        <v>3</v>
      </c>
      <c r="D13172" s="2">
        <v>2011</v>
      </c>
      <c r="E13172" s="2">
        <v>20</v>
      </c>
      <c r="F13172" s="9">
        <v>2.24E-2</v>
      </c>
    </row>
    <row r="13173" spans="1:6" x14ac:dyDescent="0.2">
      <c r="A13173" s="2" t="s">
        <v>3</v>
      </c>
      <c r="B13173" s="2">
        <v>7</v>
      </c>
      <c r="C13173" s="2">
        <v>3</v>
      </c>
      <c r="D13173" s="2">
        <v>2011</v>
      </c>
      <c r="E13173" s="2">
        <v>21</v>
      </c>
      <c r="F13173" s="9">
        <v>2.5700000000000001E-2</v>
      </c>
    </row>
    <row r="13174" spans="1:6" x14ac:dyDescent="0.2">
      <c r="A13174" s="2" t="s">
        <v>3</v>
      </c>
      <c r="B13174" s="2">
        <v>7</v>
      </c>
      <c r="C13174" s="2">
        <v>3</v>
      </c>
      <c r="D13174" s="2">
        <v>2011</v>
      </c>
      <c r="E13174" s="2">
        <v>22</v>
      </c>
      <c r="F13174" s="9">
        <v>2.6200000000000001E-2</v>
      </c>
    </row>
    <row r="13175" spans="1:6" x14ac:dyDescent="0.2">
      <c r="A13175" s="2" t="s">
        <v>3</v>
      </c>
      <c r="B13175" s="2">
        <v>7</v>
      </c>
      <c r="C13175" s="2">
        <v>3</v>
      </c>
      <c r="D13175" s="2">
        <v>2011</v>
      </c>
      <c r="E13175" s="2">
        <v>23</v>
      </c>
      <c r="F13175" s="9">
        <v>2.7900000000000001E-2</v>
      </c>
    </row>
    <row r="13176" spans="1:6" x14ac:dyDescent="0.2">
      <c r="A13176" s="2" t="s">
        <v>3</v>
      </c>
      <c r="B13176" s="2">
        <v>7</v>
      </c>
      <c r="C13176" s="2">
        <v>3</v>
      </c>
      <c r="D13176" s="2">
        <v>2011</v>
      </c>
      <c r="E13176" s="2">
        <v>24</v>
      </c>
      <c r="F13176" s="9">
        <v>2.9600000000000001E-2</v>
      </c>
    </row>
    <row r="13177" spans="1:6" x14ac:dyDescent="0.2">
      <c r="A13177" s="2" t="s">
        <v>3</v>
      </c>
      <c r="B13177" s="2">
        <v>7</v>
      </c>
      <c r="C13177" s="2">
        <v>4</v>
      </c>
      <c r="D13177" s="2">
        <v>2011</v>
      </c>
      <c r="E13177" s="2">
        <v>1</v>
      </c>
      <c r="F13177" s="9">
        <v>3.2100000000000004E-2</v>
      </c>
    </row>
    <row r="13178" spans="1:6" x14ac:dyDescent="0.2">
      <c r="A13178" s="2" t="s">
        <v>3</v>
      </c>
      <c r="B13178" s="2">
        <v>7</v>
      </c>
      <c r="C13178" s="2">
        <v>4</v>
      </c>
      <c r="D13178" s="2">
        <v>2011</v>
      </c>
      <c r="E13178" s="2">
        <v>2</v>
      </c>
      <c r="F13178" s="9">
        <v>3.6600000000000001E-2</v>
      </c>
    </row>
    <row r="13179" spans="1:6" x14ac:dyDescent="0.2">
      <c r="A13179" s="2" t="s">
        <v>3</v>
      </c>
      <c r="B13179" s="2">
        <v>7</v>
      </c>
      <c r="C13179" s="2">
        <v>4</v>
      </c>
      <c r="D13179" s="2">
        <v>2011</v>
      </c>
      <c r="E13179" s="2">
        <v>3</v>
      </c>
      <c r="F13179" s="9">
        <v>3.5000000000000003E-2</v>
      </c>
    </row>
    <row r="13180" spans="1:6" x14ac:dyDescent="0.2">
      <c r="A13180" s="2" t="s">
        <v>3</v>
      </c>
      <c r="B13180" s="2">
        <v>7</v>
      </c>
      <c r="C13180" s="2">
        <v>4</v>
      </c>
      <c r="D13180" s="2">
        <v>2011</v>
      </c>
      <c r="E13180" s="2">
        <v>4</v>
      </c>
      <c r="F13180" s="9">
        <v>2.9900000000000003E-2</v>
      </c>
    </row>
    <row r="13181" spans="1:6" x14ac:dyDescent="0.2">
      <c r="A13181" s="2" t="s">
        <v>3</v>
      </c>
      <c r="B13181" s="2">
        <v>7</v>
      </c>
      <c r="C13181" s="2">
        <v>4</v>
      </c>
      <c r="D13181" s="2">
        <v>2011</v>
      </c>
      <c r="E13181" s="2">
        <v>5</v>
      </c>
      <c r="F13181" s="9">
        <v>2.7400000000000001E-2</v>
      </c>
    </row>
    <row r="13182" spans="1:6" x14ac:dyDescent="0.2">
      <c r="A13182" s="2" t="s">
        <v>3</v>
      </c>
      <c r="B13182" s="2">
        <v>7</v>
      </c>
      <c r="C13182" s="2">
        <v>4</v>
      </c>
      <c r="D13182" s="2">
        <v>2011</v>
      </c>
      <c r="E13182" s="2">
        <v>6</v>
      </c>
      <c r="F13182" s="9">
        <v>2.7300000000000001E-2</v>
      </c>
    </row>
    <row r="13183" spans="1:6" x14ac:dyDescent="0.2">
      <c r="A13183" s="2" t="s">
        <v>3</v>
      </c>
      <c r="B13183" s="2">
        <v>7</v>
      </c>
      <c r="C13183" s="2">
        <v>4</v>
      </c>
      <c r="D13183" s="2">
        <v>2011</v>
      </c>
      <c r="E13183" s="2">
        <v>7</v>
      </c>
      <c r="F13183" s="9">
        <v>2.5500000000000002E-2</v>
      </c>
    </row>
    <row r="13184" spans="1:6" x14ac:dyDescent="0.2">
      <c r="A13184" s="2" t="s">
        <v>3</v>
      </c>
      <c r="B13184" s="2">
        <v>7</v>
      </c>
      <c r="C13184" s="2">
        <v>4</v>
      </c>
      <c r="D13184" s="2">
        <v>2011</v>
      </c>
      <c r="E13184" s="2">
        <v>8</v>
      </c>
      <c r="F13184" s="9">
        <v>2.6800000000000001E-2</v>
      </c>
    </row>
    <row r="13185" spans="1:6" x14ac:dyDescent="0.2">
      <c r="A13185" s="2" t="s">
        <v>3</v>
      </c>
      <c r="B13185" s="2">
        <v>7</v>
      </c>
      <c r="C13185" s="2">
        <v>4</v>
      </c>
      <c r="D13185" s="2">
        <v>2011</v>
      </c>
      <c r="E13185" s="2">
        <v>9</v>
      </c>
      <c r="F13185" s="9">
        <v>2.3E-2</v>
      </c>
    </row>
    <row r="13186" spans="1:6" x14ac:dyDescent="0.2">
      <c r="A13186" s="2" t="s">
        <v>3</v>
      </c>
      <c r="B13186" s="2">
        <v>7</v>
      </c>
      <c r="C13186" s="2">
        <v>4</v>
      </c>
      <c r="D13186" s="2">
        <v>2011</v>
      </c>
      <c r="E13186" s="2">
        <v>10</v>
      </c>
      <c r="F13186" s="9">
        <v>2.69E-2</v>
      </c>
    </row>
    <row r="13187" spans="1:6" x14ac:dyDescent="0.2">
      <c r="A13187" s="2" t="s">
        <v>3</v>
      </c>
      <c r="B13187" s="2">
        <v>7</v>
      </c>
      <c r="C13187" s="2">
        <v>4</v>
      </c>
      <c r="D13187" s="2">
        <v>2011</v>
      </c>
      <c r="E13187" s="2">
        <v>11</v>
      </c>
      <c r="F13187" s="9">
        <v>2.86E-2</v>
      </c>
    </row>
    <row r="13188" spans="1:6" x14ac:dyDescent="0.2">
      <c r="A13188" s="2" t="s">
        <v>3</v>
      </c>
      <c r="B13188" s="2">
        <v>7</v>
      </c>
      <c r="C13188" s="2">
        <v>4</v>
      </c>
      <c r="D13188" s="2">
        <v>2011</v>
      </c>
      <c r="E13188" s="2">
        <v>12</v>
      </c>
      <c r="F13188" s="9">
        <v>2.9700000000000001E-2</v>
      </c>
    </row>
    <row r="13189" spans="1:6" x14ac:dyDescent="0.2">
      <c r="A13189" s="2" t="s">
        <v>3</v>
      </c>
      <c r="B13189" s="2">
        <v>7</v>
      </c>
      <c r="C13189" s="2">
        <v>4</v>
      </c>
      <c r="D13189" s="2">
        <v>2011</v>
      </c>
      <c r="E13189" s="2">
        <v>13</v>
      </c>
      <c r="F13189" s="9">
        <v>2.75E-2</v>
      </c>
    </row>
    <row r="13190" spans="1:6" x14ac:dyDescent="0.2">
      <c r="A13190" s="2" t="s">
        <v>3</v>
      </c>
      <c r="B13190" s="2">
        <v>7</v>
      </c>
      <c r="C13190" s="2">
        <v>4</v>
      </c>
      <c r="D13190" s="2">
        <v>2011</v>
      </c>
      <c r="E13190" s="2">
        <v>14</v>
      </c>
      <c r="F13190" s="9">
        <v>2.64E-2</v>
      </c>
    </row>
    <row r="13191" spans="1:6" x14ac:dyDescent="0.2">
      <c r="A13191" s="2" t="s">
        <v>3</v>
      </c>
      <c r="B13191" s="2">
        <v>7</v>
      </c>
      <c r="C13191" s="2">
        <v>4</v>
      </c>
      <c r="D13191" s="2">
        <v>2011</v>
      </c>
      <c r="E13191" s="2">
        <v>15</v>
      </c>
      <c r="F13191" s="9">
        <v>2.7E-2</v>
      </c>
    </row>
    <row r="13192" spans="1:6" x14ac:dyDescent="0.2">
      <c r="A13192" s="2" t="s">
        <v>3</v>
      </c>
      <c r="B13192" s="2">
        <v>7</v>
      </c>
      <c r="C13192" s="2">
        <v>4</v>
      </c>
      <c r="D13192" s="2">
        <v>2011</v>
      </c>
      <c r="E13192" s="2">
        <v>16</v>
      </c>
      <c r="F13192" s="9">
        <v>2.6000000000000002E-2</v>
      </c>
    </row>
    <row r="13193" spans="1:6" x14ac:dyDescent="0.2">
      <c r="A13193" s="2" t="s">
        <v>3</v>
      </c>
      <c r="B13193" s="2">
        <v>7</v>
      </c>
      <c r="C13193" s="2">
        <v>4</v>
      </c>
      <c r="D13193" s="2">
        <v>2011</v>
      </c>
      <c r="E13193" s="2">
        <v>17</v>
      </c>
      <c r="F13193" s="9">
        <v>2.5000000000000001E-2</v>
      </c>
    </row>
    <row r="13194" spans="1:6" x14ac:dyDescent="0.2">
      <c r="A13194" s="2" t="s">
        <v>3</v>
      </c>
      <c r="B13194" s="2">
        <v>7</v>
      </c>
      <c r="C13194" s="2">
        <v>4</v>
      </c>
      <c r="D13194" s="2">
        <v>2011</v>
      </c>
      <c r="E13194" s="2">
        <v>18</v>
      </c>
      <c r="F13194" s="9">
        <v>2.63E-2</v>
      </c>
    </row>
    <row r="13195" spans="1:6" x14ac:dyDescent="0.2">
      <c r="A13195" s="2" t="s">
        <v>3</v>
      </c>
      <c r="B13195" s="2">
        <v>7</v>
      </c>
      <c r="C13195" s="2">
        <v>4</v>
      </c>
      <c r="D13195" s="2">
        <v>2011</v>
      </c>
      <c r="E13195" s="2">
        <v>19</v>
      </c>
      <c r="F13195" s="9">
        <v>2.46E-2</v>
      </c>
    </row>
    <row r="13196" spans="1:6" x14ac:dyDescent="0.2">
      <c r="A13196" s="2" t="s">
        <v>3</v>
      </c>
      <c r="B13196" s="2">
        <v>7</v>
      </c>
      <c r="C13196" s="2">
        <v>4</v>
      </c>
      <c r="D13196" s="2">
        <v>2011</v>
      </c>
      <c r="E13196" s="2">
        <v>20</v>
      </c>
      <c r="F13196" s="9">
        <v>2.87E-2</v>
      </c>
    </row>
    <row r="13197" spans="1:6" x14ac:dyDescent="0.2">
      <c r="A13197" s="2" t="s">
        <v>3</v>
      </c>
      <c r="B13197" s="2">
        <v>7</v>
      </c>
      <c r="C13197" s="2">
        <v>4</v>
      </c>
      <c r="D13197" s="2">
        <v>2011</v>
      </c>
      <c r="E13197" s="2">
        <v>21</v>
      </c>
      <c r="F13197" s="9">
        <v>2.8800000000000003E-2</v>
      </c>
    </row>
    <row r="13198" spans="1:6" x14ac:dyDescent="0.2">
      <c r="A13198" s="2" t="s">
        <v>3</v>
      </c>
      <c r="B13198" s="2">
        <v>7</v>
      </c>
      <c r="C13198" s="2">
        <v>4</v>
      </c>
      <c r="D13198" s="2">
        <v>2011</v>
      </c>
      <c r="E13198" s="2">
        <v>22</v>
      </c>
      <c r="F13198" s="9">
        <v>2.9300000000000003E-2</v>
      </c>
    </row>
    <row r="13199" spans="1:6" x14ac:dyDescent="0.2">
      <c r="A13199" s="2" t="s">
        <v>3</v>
      </c>
      <c r="B13199" s="2">
        <v>7</v>
      </c>
      <c r="C13199" s="2">
        <v>4</v>
      </c>
      <c r="D13199" s="2">
        <v>2011</v>
      </c>
      <c r="E13199" s="2">
        <v>23</v>
      </c>
      <c r="F13199" s="9">
        <v>3.0600000000000002E-2</v>
      </c>
    </row>
    <row r="13200" spans="1:6" x14ac:dyDescent="0.2">
      <c r="A13200" s="2" t="s">
        <v>3</v>
      </c>
      <c r="B13200" s="2">
        <v>7</v>
      </c>
      <c r="C13200" s="2">
        <v>4</v>
      </c>
      <c r="D13200" s="2">
        <v>2011</v>
      </c>
      <c r="E13200" s="2">
        <v>24</v>
      </c>
      <c r="F13200" s="9">
        <v>3.1800000000000002E-2</v>
      </c>
    </row>
    <row r="13201" spans="1:6" x14ac:dyDescent="0.2">
      <c r="A13201" s="2" t="s">
        <v>3</v>
      </c>
      <c r="B13201" s="2">
        <v>7</v>
      </c>
      <c r="C13201" s="2">
        <v>5</v>
      </c>
      <c r="D13201" s="2">
        <v>2011</v>
      </c>
      <c r="E13201" s="2">
        <v>1</v>
      </c>
      <c r="F13201" s="9">
        <v>3.6799999999999999E-2</v>
      </c>
    </row>
    <row r="13202" spans="1:6" x14ac:dyDescent="0.2">
      <c r="A13202" s="2" t="s">
        <v>3</v>
      </c>
      <c r="B13202" s="2">
        <v>7</v>
      </c>
      <c r="C13202" s="2">
        <v>5</v>
      </c>
      <c r="D13202" s="2">
        <v>2011</v>
      </c>
      <c r="E13202" s="2">
        <v>2</v>
      </c>
      <c r="F13202" s="9">
        <v>3.4599999999999999E-2</v>
      </c>
    </row>
    <row r="13203" spans="1:6" x14ac:dyDescent="0.2">
      <c r="A13203" s="2" t="s">
        <v>3</v>
      </c>
      <c r="B13203" s="2">
        <v>7</v>
      </c>
      <c r="C13203" s="2">
        <v>5</v>
      </c>
      <c r="D13203" s="2">
        <v>2011</v>
      </c>
      <c r="E13203" s="2">
        <v>3</v>
      </c>
      <c r="F13203" s="9">
        <v>3.0700000000000002E-2</v>
      </c>
    </row>
    <row r="13204" spans="1:6" x14ac:dyDescent="0.2">
      <c r="A13204" s="2" t="s">
        <v>3</v>
      </c>
      <c r="B13204" s="2">
        <v>7</v>
      </c>
      <c r="C13204" s="2">
        <v>5</v>
      </c>
      <c r="D13204" s="2">
        <v>2011</v>
      </c>
      <c r="E13204" s="2">
        <v>4</v>
      </c>
      <c r="F13204" s="9">
        <v>2.6700000000000002E-2</v>
      </c>
    </row>
    <row r="13205" spans="1:6" x14ac:dyDescent="0.2">
      <c r="A13205" s="2" t="s">
        <v>3</v>
      </c>
      <c r="B13205" s="2">
        <v>7</v>
      </c>
      <c r="C13205" s="2">
        <v>5</v>
      </c>
      <c r="D13205" s="2">
        <v>2011</v>
      </c>
      <c r="E13205" s="2">
        <v>5</v>
      </c>
      <c r="F13205" s="9">
        <v>2.7200000000000002E-2</v>
      </c>
    </row>
    <row r="13206" spans="1:6" x14ac:dyDescent="0.2">
      <c r="A13206" s="2" t="s">
        <v>3</v>
      </c>
      <c r="B13206" s="2">
        <v>7</v>
      </c>
      <c r="C13206" s="2">
        <v>5</v>
      </c>
      <c r="D13206" s="2">
        <v>2011</v>
      </c>
      <c r="E13206" s="2">
        <v>6</v>
      </c>
      <c r="F13206" s="9">
        <v>2.3900000000000001E-2</v>
      </c>
    </row>
    <row r="13207" spans="1:6" x14ac:dyDescent="0.2">
      <c r="A13207" s="2" t="s">
        <v>3</v>
      </c>
      <c r="B13207" s="2">
        <v>7</v>
      </c>
      <c r="C13207" s="2">
        <v>5</v>
      </c>
      <c r="D13207" s="2">
        <v>2011</v>
      </c>
      <c r="E13207" s="2">
        <v>7</v>
      </c>
      <c r="F13207" s="9">
        <v>2.3E-2</v>
      </c>
    </row>
    <row r="13208" spans="1:6" x14ac:dyDescent="0.2">
      <c r="A13208" s="2" t="s">
        <v>3</v>
      </c>
      <c r="B13208" s="2">
        <v>7</v>
      </c>
      <c r="C13208" s="2">
        <v>5</v>
      </c>
      <c r="D13208" s="2">
        <v>2011</v>
      </c>
      <c r="E13208" s="2">
        <v>8</v>
      </c>
      <c r="F13208" s="9">
        <v>2.5400000000000002E-2</v>
      </c>
    </row>
    <row r="13209" spans="1:6" x14ac:dyDescent="0.2">
      <c r="A13209" s="2" t="s">
        <v>3</v>
      </c>
      <c r="B13209" s="2">
        <v>7</v>
      </c>
      <c r="C13209" s="2">
        <v>5</v>
      </c>
      <c r="D13209" s="2">
        <v>2011</v>
      </c>
      <c r="E13209" s="2">
        <v>9</v>
      </c>
      <c r="F13209" s="9">
        <v>2.52E-2</v>
      </c>
    </row>
    <row r="13210" spans="1:6" x14ac:dyDescent="0.2">
      <c r="A13210" s="2" t="s">
        <v>3</v>
      </c>
      <c r="B13210" s="2">
        <v>7</v>
      </c>
      <c r="C13210" s="2">
        <v>5</v>
      </c>
      <c r="D13210" s="2">
        <v>2011</v>
      </c>
      <c r="E13210" s="2">
        <v>10</v>
      </c>
      <c r="F13210" s="9">
        <v>2.7600000000000003E-2</v>
      </c>
    </row>
    <row r="13211" spans="1:6" x14ac:dyDescent="0.2">
      <c r="A13211" s="2" t="s">
        <v>3</v>
      </c>
      <c r="B13211" s="2">
        <v>7</v>
      </c>
      <c r="C13211" s="2">
        <v>5</v>
      </c>
      <c r="D13211" s="2">
        <v>2011</v>
      </c>
      <c r="E13211" s="2">
        <v>11</v>
      </c>
      <c r="F13211" s="9">
        <v>2.35E-2</v>
      </c>
    </row>
    <row r="13212" spans="1:6" x14ac:dyDescent="0.2">
      <c r="A13212" s="2" t="s">
        <v>3</v>
      </c>
      <c r="B13212" s="2">
        <v>7</v>
      </c>
      <c r="C13212" s="2">
        <v>5</v>
      </c>
      <c r="D13212" s="2">
        <v>2011</v>
      </c>
      <c r="E13212" s="2">
        <v>12</v>
      </c>
      <c r="F13212" s="9">
        <v>2.47E-2</v>
      </c>
    </row>
    <row r="13213" spans="1:6" x14ac:dyDescent="0.2">
      <c r="A13213" s="2" t="s">
        <v>3</v>
      </c>
      <c r="B13213" s="2">
        <v>7</v>
      </c>
      <c r="C13213" s="2">
        <v>5</v>
      </c>
      <c r="D13213" s="2">
        <v>2011</v>
      </c>
      <c r="E13213" s="2">
        <v>13</v>
      </c>
      <c r="F13213" s="9">
        <v>2.18E-2</v>
      </c>
    </row>
    <row r="13214" spans="1:6" x14ac:dyDescent="0.2">
      <c r="A13214" s="2" t="s">
        <v>3</v>
      </c>
      <c r="B13214" s="2">
        <v>7</v>
      </c>
      <c r="C13214" s="2">
        <v>5</v>
      </c>
      <c r="D13214" s="2">
        <v>2011</v>
      </c>
      <c r="E13214" s="2">
        <v>14</v>
      </c>
      <c r="F13214" s="9">
        <v>2.06E-2</v>
      </c>
    </row>
    <row r="13215" spans="1:6" x14ac:dyDescent="0.2">
      <c r="A13215" s="2" t="s">
        <v>3</v>
      </c>
      <c r="B13215" s="2">
        <v>7</v>
      </c>
      <c r="C13215" s="2">
        <v>5</v>
      </c>
      <c r="D13215" s="2">
        <v>2011</v>
      </c>
      <c r="E13215" s="2">
        <v>15</v>
      </c>
      <c r="F13215" s="9">
        <v>2.0300000000000002E-2</v>
      </c>
    </row>
    <row r="13216" spans="1:6" x14ac:dyDescent="0.2">
      <c r="A13216" s="2" t="s">
        <v>3</v>
      </c>
      <c r="B13216" s="2">
        <v>7</v>
      </c>
      <c r="C13216" s="2">
        <v>5</v>
      </c>
      <c r="D13216" s="2">
        <v>2011</v>
      </c>
      <c r="E13216" s="2">
        <v>16</v>
      </c>
      <c r="F13216" s="9">
        <v>2.0300000000000002E-2</v>
      </c>
    </row>
    <row r="13217" spans="1:6" x14ac:dyDescent="0.2">
      <c r="A13217" s="2" t="s">
        <v>3</v>
      </c>
      <c r="B13217" s="2">
        <v>7</v>
      </c>
      <c r="C13217" s="2">
        <v>5</v>
      </c>
      <c r="D13217" s="2">
        <v>2011</v>
      </c>
      <c r="E13217" s="2">
        <v>17</v>
      </c>
      <c r="F13217" s="9">
        <v>2.07E-2</v>
      </c>
    </row>
    <row r="13218" spans="1:6" x14ac:dyDescent="0.2">
      <c r="A13218" s="2" t="s">
        <v>3</v>
      </c>
      <c r="B13218" s="2">
        <v>7</v>
      </c>
      <c r="C13218" s="2">
        <v>5</v>
      </c>
      <c r="D13218" s="2">
        <v>2011</v>
      </c>
      <c r="E13218" s="2">
        <v>18</v>
      </c>
      <c r="F13218" s="9">
        <v>2.1899999999999999E-2</v>
      </c>
    </row>
    <row r="13219" spans="1:6" x14ac:dyDescent="0.2">
      <c r="A13219" s="2" t="s">
        <v>3</v>
      </c>
      <c r="B13219" s="2">
        <v>7</v>
      </c>
      <c r="C13219" s="2">
        <v>5</v>
      </c>
      <c r="D13219" s="2">
        <v>2011</v>
      </c>
      <c r="E13219" s="2">
        <v>19</v>
      </c>
      <c r="F13219" s="9">
        <v>2.1700000000000001E-2</v>
      </c>
    </row>
    <row r="13220" spans="1:6" x14ac:dyDescent="0.2">
      <c r="A13220" s="2" t="s">
        <v>3</v>
      </c>
      <c r="B13220" s="2">
        <v>7</v>
      </c>
      <c r="C13220" s="2">
        <v>5</v>
      </c>
      <c r="D13220" s="2">
        <v>2011</v>
      </c>
      <c r="E13220" s="2">
        <v>20</v>
      </c>
      <c r="F13220" s="9">
        <v>2.3E-2</v>
      </c>
    </row>
    <row r="13221" spans="1:6" x14ac:dyDescent="0.2">
      <c r="A13221" s="2" t="s">
        <v>3</v>
      </c>
      <c r="B13221" s="2">
        <v>7</v>
      </c>
      <c r="C13221" s="2">
        <v>5</v>
      </c>
      <c r="D13221" s="2">
        <v>2011</v>
      </c>
      <c r="E13221" s="2">
        <v>21</v>
      </c>
      <c r="F13221" s="9">
        <v>2.35E-2</v>
      </c>
    </row>
    <row r="13222" spans="1:6" x14ac:dyDescent="0.2">
      <c r="A13222" s="2" t="s">
        <v>3</v>
      </c>
      <c r="B13222" s="2">
        <v>7</v>
      </c>
      <c r="C13222" s="2">
        <v>5</v>
      </c>
      <c r="D13222" s="2">
        <v>2011</v>
      </c>
      <c r="E13222" s="2">
        <v>22</v>
      </c>
      <c r="F13222" s="9">
        <v>2.2600000000000002E-2</v>
      </c>
    </row>
    <row r="13223" spans="1:6" x14ac:dyDescent="0.2">
      <c r="A13223" s="2" t="s">
        <v>3</v>
      </c>
      <c r="B13223" s="2">
        <v>7</v>
      </c>
      <c r="C13223" s="2">
        <v>5</v>
      </c>
      <c r="D13223" s="2">
        <v>2011</v>
      </c>
      <c r="E13223" s="2">
        <v>23</v>
      </c>
      <c r="F13223" s="9">
        <v>2.4300000000000002E-2</v>
      </c>
    </row>
    <row r="13224" spans="1:6" x14ac:dyDescent="0.2">
      <c r="A13224" s="2" t="s">
        <v>3</v>
      </c>
      <c r="B13224" s="2">
        <v>7</v>
      </c>
      <c r="C13224" s="2">
        <v>5</v>
      </c>
      <c r="D13224" s="2">
        <v>2011</v>
      </c>
      <c r="E13224" s="2">
        <v>24</v>
      </c>
      <c r="F13224" s="9">
        <v>2.6700000000000002E-2</v>
      </c>
    </row>
    <row r="13225" spans="1:6" x14ac:dyDescent="0.2">
      <c r="A13225" s="2" t="s">
        <v>3</v>
      </c>
      <c r="B13225" s="2">
        <v>7</v>
      </c>
      <c r="C13225" s="2">
        <v>6</v>
      </c>
      <c r="D13225" s="2">
        <v>2011</v>
      </c>
      <c r="E13225" s="2">
        <v>1</v>
      </c>
      <c r="F13225" s="9">
        <v>3.0300000000000001E-2</v>
      </c>
    </row>
    <row r="13226" spans="1:6" x14ac:dyDescent="0.2">
      <c r="A13226" s="2" t="s">
        <v>3</v>
      </c>
      <c r="B13226" s="2">
        <v>7</v>
      </c>
      <c r="C13226" s="2">
        <v>6</v>
      </c>
      <c r="D13226" s="2">
        <v>2011</v>
      </c>
      <c r="E13226" s="2">
        <v>2</v>
      </c>
      <c r="F13226" s="9">
        <v>3.2000000000000001E-2</v>
      </c>
    </row>
    <row r="13227" spans="1:6" x14ac:dyDescent="0.2">
      <c r="A13227" s="2" t="s">
        <v>3</v>
      </c>
      <c r="B13227" s="2">
        <v>7</v>
      </c>
      <c r="C13227" s="2">
        <v>6</v>
      </c>
      <c r="D13227" s="2">
        <v>2011</v>
      </c>
      <c r="E13227" s="2">
        <v>3</v>
      </c>
      <c r="F13227" s="9">
        <v>3.0800000000000001E-2</v>
      </c>
    </row>
    <row r="13228" spans="1:6" x14ac:dyDescent="0.2">
      <c r="A13228" s="2" t="s">
        <v>3</v>
      </c>
      <c r="B13228" s="2">
        <v>7</v>
      </c>
      <c r="C13228" s="2">
        <v>6</v>
      </c>
      <c r="D13228" s="2">
        <v>2011</v>
      </c>
      <c r="E13228" s="2">
        <v>4</v>
      </c>
      <c r="F13228" s="9">
        <v>3.0500000000000003E-2</v>
      </c>
    </row>
    <row r="13229" spans="1:6" x14ac:dyDescent="0.2">
      <c r="A13229" s="2" t="s">
        <v>3</v>
      </c>
      <c r="B13229" s="2">
        <v>7</v>
      </c>
      <c r="C13229" s="2">
        <v>6</v>
      </c>
      <c r="D13229" s="2">
        <v>2011</v>
      </c>
      <c r="E13229" s="2">
        <v>5</v>
      </c>
      <c r="F13229" s="9">
        <v>3.0700000000000002E-2</v>
      </c>
    </row>
    <row r="13230" spans="1:6" x14ac:dyDescent="0.2">
      <c r="A13230" s="2" t="s">
        <v>3</v>
      </c>
      <c r="B13230" s="2">
        <v>7</v>
      </c>
      <c r="C13230" s="2">
        <v>6</v>
      </c>
      <c r="D13230" s="2">
        <v>2011</v>
      </c>
      <c r="E13230" s="2">
        <v>6</v>
      </c>
      <c r="F13230" s="9">
        <v>3.0100000000000002E-2</v>
      </c>
    </row>
    <row r="13231" spans="1:6" x14ac:dyDescent="0.2">
      <c r="A13231" s="2" t="s">
        <v>3</v>
      </c>
      <c r="B13231" s="2">
        <v>7</v>
      </c>
      <c r="C13231" s="2">
        <v>6</v>
      </c>
      <c r="D13231" s="2">
        <v>2011</v>
      </c>
      <c r="E13231" s="2">
        <v>7</v>
      </c>
      <c r="F13231" s="9">
        <v>2.92E-2</v>
      </c>
    </row>
    <row r="13232" spans="1:6" x14ac:dyDescent="0.2">
      <c r="A13232" s="2" t="s">
        <v>3</v>
      </c>
      <c r="B13232" s="2">
        <v>7</v>
      </c>
      <c r="C13232" s="2">
        <v>6</v>
      </c>
      <c r="D13232" s="2">
        <v>2011</v>
      </c>
      <c r="E13232" s="2">
        <v>8</v>
      </c>
      <c r="F13232" s="9">
        <v>2.58E-2</v>
      </c>
    </row>
    <row r="13233" spans="1:6" x14ac:dyDescent="0.2">
      <c r="A13233" s="2" t="s">
        <v>3</v>
      </c>
      <c r="B13233" s="2">
        <v>7</v>
      </c>
      <c r="C13233" s="2">
        <v>6</v>
      </c>
      <c r="D13233" s="2">
        <v>2011</v>
      </c>
      <c r="E13233" s="2">
        <v>9</v>
      </c>
      <c r="F13233" s="9">
        <v>2.6000000000000002E-2</v>
      </c>
    </row>
    <row r="13234" spans="1:6" x14ac:dyDescent="0.2">
      <c r="A13234" s="2" t="s">
        <v>3</v>
      </c>
      <c r="B13234" s="2">
        <v>7</v>
      </c>
      <c r="C13234" s="2">
        <v>6</v>
      </c>
      <c r="D13234" s="2">
        <v>2011</v>
      </c>
      <c r="E13234" s="2">
        <v>10</v>
      </c>
      <c r="F13234" s="9">
        <v>2.5000000000000001E-2</v>
      </c>
    </row>
    <row r="13235" spans="1:6" x14ac:dyDescent="0.2">
      <c r="A13235" s="2" t="s">
        <v>3</v>
      </c>
      <c r="B13235" s="2">
        <v>7</v>
      </c>
      <c r="C13235" s="2">
        <v>6</v>
      </c>
      <c r="D13235" s="2">
        <v>2011</v>
      </c>
      <c r="E13235" s="2">
        <v>11</v>
      </c>
      <c r="F13235" s="9">
        <v>2.41E-2</v>
      </c>
    </row>
    <row r="13236" spans="1:6" x14ac:dyDescent="0.2">
      <c r="A13236" s="2" t="s">
        <v>3</v>
      </c>
      <c r="B13236" s="2">
        <v>7</v>
      </c>
      <c r="C13236" s="2">
        <v>6</v>
      </c>
      <c r="D13236" s="2">
        <v>2011</v>
      </c>
      <c r="E13236" s="2">
        <v>12</v>
      </c>
      <c r="F13236" s="9">
        <v>2.24E-2</v>
      </c>
    </row>
    <row r="13237" spans="1:6" x14ac:dyDescent="0.2">
      <c r="A13237" s="2" t="s">
        <v>3</v>
      </c>
      <c r="B13237" s="2">
        <v>7</v>
      </c>
      <c r="C13237" s="2">
        <v>6</v>
      </c>
      <c r="D13237" s="2">
        <v>2011</v>
      </c>
      <c r="E13237" s="2">
        <v>13</v>
      </c>
      <c r="F13237" s="9">
        <v>2.23E-2</v>
      </c>
    </row>
    <row r="13238" spans="1:6" x14ac:dyDescent="0.2">
      <c r="A13238" s="2" t="s">
        <v>3</v>
      </c>
      <c r="B13238" s="2">
        <v>7</v>
      </c>
      <c r="C13238" s="2">
        <v>6</v>
      </c>
      <c r="D13238" s="2">
        <v>2011</v>
      </c>
      <c r="E13238" s="2">
        <v>14</v>
      </c>
      <c r="F13238" s="9">
        <v>2.0900000000000002E-2</v>
      </c>
    </row>
    <row r="13239" spans="1:6" x14ac:dyDescent="0.2">
      <c r="A13239" s="2" t="s">
        <v>3</v>
      </c>
      <c r="B13239" s="2">
        <v>7</v>
      </c>
      <c r="C13239" s="2">
        <v>6</v>
      </c>
      <c r="D13239" s="2">
        <v>2011</v>
      </c>
      <c r="E13239" s="2">
        <v>15</v>
      </c>
      <c r="F13239" s="9">
        <v>2.0400000000000001E-2</v>
      </c>
    </row>
    <row r="13240" spans="1:6" x14ac:dyDescent="0.2">
      <c r="A13240" s="2" t="s">
        <v>3</v>
      </c>
      <c r="B13240" s="2">
        <v>7</v>
      </c>
      <c r="C13240" s="2">
        <v>6</v>
      </c>
      <c r="D13240" s="2">
        <v>2011</v>
      </c>
      <c r="E13240" s="2">
        <v>16</v>
      </c>
      <c r="F13240" s="9">
        <v>1.9599999999999999E-2</v>
      </c>
    </row>
    <row r="13241" spans="1:6" x14ac:dyDescent="0.2">
      <c r="A13241" s="2" t="s">
        <v>3</v>
      </c>
      <c r="B13241" s="2">
        <v>7</v>
      </c>
      <c r="C13241" s="2">
        <v>6</v>
      </c>
      <c r="D13241" s="2">
        <v>2011</v>
      </c>
      <c r="E13241" s="2">
        <v>17</v>
      </c>
      <c r="F13241" s="9">
        <v>1.9599999999999999E-2</v>
      </c>
    </row>
    <row r="13242" spans="1:6" x14ac:dyDescent="0.2">
      <c r="A13242" s="2" t="s">
        <v>3</v>
      </c>
      <c r="B13242" s="2">
        <v>7</v>
      </c>
      <c r="C13242" s="2">
        <v>6</v>
      </c>
      <c r="D13242" s="2">
        <v>2011</v>
      </c>
      <c r="E13242" s="2">
        <v>18</v>
      </c>
      <c r="F13242" s="9">
        <v>1.95E-2</v>
      </c>
    </row>
    <row r="13243" spans="1:6" x14ac:dyDescent="0.2">
      <c r="A13243" s="2" t="s">
        <v>3</v>
      </c>
      <c r="B13243" s="2">
        <v>7</v>
      </c>
      <c r="C13243" s="2">
        <v>6</v>
      </c>
      <c r="D13243" s="2">
        <v>2011</v>
      </c>
      <c r="E13243" s="2">
        <v>19</v>
      </c>
      <c r="F13243" s="9">
        <v>2.0500000000000001E-2</v>
      </c>
    </row>
    <row r="13244" spans="1:6" x14ac:dyDescent="0.2">
      <c r="A13244" s="2" t="s">
        <v>3</v>
      </c>
      <c r="B13244" s="2">
        <v>7</v>
      </c>
      <c r="C13244" s="2">
        <v>6</v>
      </c>
      <c r="D13244" s="2">
        <v>2011</v>
      </c>
      <c r="E13244" s="2">
        <v>20</v>
      </c>
      <c r="F13244" s="9">
        <v>2.1400000000000002E-2</v>
      </c>
    </row>
    <row r="13245" spans="1:6" x14ac:dyDescent="0.2">
      <c r="A13245" s="2" t="s">
        <v>3</v>
      </c>
      <c r="B13245" s="2">
        <v>7</v>
      </c>
      <c r="C13245" s="2">
        <v>6</v>
      </c>
      <c r="D13245" s="2">
        <v>2011</v>
      </c>
      <c r="E13245" s="2">
        <v>21</v>
      </c>
      <c r="F13245" s="9">
        <v>2.2800000000000001E-2</v>
      </c>
    </row>
    <row r="13246" spans="1:6" x14ac:dyDescent="0.2">
      <c r="A13246" s="2" t="s">
        <v>3</v>
      </c>
      <c r="B13246" s="2">
        <v>7</v>
      </c>
      <c r="C13246" s="2">
        <v>6</v>
      </c>
      <c r="D13246" s="2">
        <v>2011</v>
      </c>
      <c r="E13246" s="2">
        <v>22</v>
      </c>
      <c r="F13246" s="9">
        <v>2.3700000000000002E-2</v>
      </c>
    </row>
    <row r="13247" spans="1:6" x14ac:dyDescent="0.2">
      <c r="A13247" s="2" t="s">
        <v>3</v>
      </c>
      <c r="B13247" s="2">
        <v>7</v>
      </c>
      <c r="C13247" s="2">
        <v>6</v>
      </c>
      <c r="D13247" s="2">
        <v>2011</v>
      </c>
      <c r="E13247" s="2">
        <v>23</v>
      </c>
      <c r="F13247" s="9">
        <v>2.53E-2</v>
      </c>
    </row>
    <row r="13248" spans="1:6" x14ac:dyDescent="0.2">
      <c r="A13248" s="2" t="s">
        <v>3</v>
      </c>
      <c r="B13248" s="2">
        <v>7</v>
      </c>
      <c r="C13248" s="2">
        <v>6</v>
      </c>
      <c r="D13248" s="2">
        <v>2011</v>
      </c>
      <c r="E13248" s="2">
        <v>24</v>
      </c>
      <c r="F13248" s="9">
        <v>3.0600000000000002E-2</v>
      </c>
    </row>
    <row r="13249" spans="1:6" x14ac:dyDescent="0.2">
      <c r="A13249" s="2" t="s">
        <v>3</v>
      </c>
      <c r="B13249" s="2">
        <v>7</v>
      </c>
      <c r="C13249" s="2">
        <v>7</v>
      </c>
      <c r="D13249" s="2">
        <v>2011</v>
      </c>
      <c r="E13249" s="2">
        <v>1</v>
      </c>
      <c r="F13249" s="9">
        <v>3.15E-2</v>
      </c>
    </row>
    <row r="13250" spans="1:6" x14ac:dyDescent="0.2">
      <c r="A13250" s="2" t="s">
        <v>3</v>
      </c>
      <c r="B13250" s="2">
        <v>7</v>
      </c>
      <c r="C13250" s="2">
        <v>7</v>
      </c>
      <c r="D13250" s="2">
        <v>2011</v>
      </c>
      <c r="E13250" s="2">
        <v>2</v>
      </c>
      <c r="F13250" s="9">
        <v>3.1300000000000001E-2</v>
      </c>
    </row>
    <row r="13251" spans="1:6" x14ac:dyDescent="0.2">
      <c r="A13251" s="2" t="s">
        <v>3</v>
      </c>
      <c r="B13251" s="2">
        <v>7</v>
      </c>
      <c r="C13251" s="2">
        <v>7</v>
      </c>
      <c r="D13251" s="2">
        <v>2011</v>
      </c>
      <c r="E13251" s="2">
        <v>3</v>
      </c>
      <c r="F13251" s="9">
        <v>3.3000000000000002E-2</v>
      </c>
    </row>
    <row r="13252" spans="1:6" x14ac:dyDescent="0.2">
      <c r="A13252" s="2" t="s">
        <v>3</v>
      </c>
      <c r="B13252" s="2">
        <v>7</v>
      </c>
      <c r="C13252" s="2">
        <v>7</v>
      </c>
      <c r="D13252" s="2">
        <v>2011</v>
      </c>
      <c r="E13252" s="2">
        <v>4</v>
      </c>
      <c r="F13252" s="9">
        <v>3.3000000000000002E-2</v>
      </c>
    </row>
    <row r="13253" spans="1:6" x14ac:dyDescent="0.2">
      <c r="A13253" s="2" t="s">
        <v>3</v>
      </c>
      <c r="B13253" s="2">
        <v>7</v>
      </c>
      <c r="C13253" s="2">
        <v>7</v>
      </c>
      <c r="D13253" s="2">
        <v>2011</v>
      </c>
      <c r="E13253" s="2">
        <v>5</v>
      </c>
      <c r="F13253" s="9">
        <v>3.0600000000000002E-2</v>
      </c>
    </row>
    <row r="13254" spans="1:6" x14ac:dyDescent="0.2">
      <c r="A13254" s="2" t="s">
        <v>3</v>
      </c>
      <c r="B13254" s="2">
        <v>7</v>
      </c>
      <c r="C13254" s="2">
        <v>7</v>
      </c>
      <c r="D13254" s="2">
        <v>2011</v>
      </c>
      <c r="E13254" s="2">
        <v>6</v>
      </c>
      <c r="F13254" s="9">
        <v>3.1699999999999999E-2</v>
      </c>
    </row>
    <row r="13255" spans="1:6" x14ac:dyDescent="0.2">
      <c r="A13255" s="2" t="s">
        <v>3</v>
      </c>
      <c r="B13255" s="2">
        <v>7</v>
      </c>
      <c r="C13255" s="2">
        <v>7</v>
      </c>
      <c r="D13255" s="2">
        <v>2011</v>
      </c>
      <c r="E13255" s="2">
        <v>7</v>
      </c>
      <c r="F13255" s="9">
        <v>3.0100000000000002E-2</v>
      </c>
    </row>
    <row r="13256" spans="1:6" x14ac:dyDescent="0.2">
      <c r="A13256" s="2" t="s">
        <v>3</v>
      </c>
      <c r="B13256" s="2">
        <v>7</v>
      </c>
      <c r="C13256" s="2">
        <v>7</v>
      </c>
      <c r="D13256" s="2">
        <v>2011</v>
      </c>
      <c r="E13256" s="2">
        <v>8</v>
      </c>
      <c r="F13256" s="9">
        <v>2.6100000000000002E-2</v>
      </c>
    </row>
    <row r="13257" spans="1:6" x14ac:dyDescent="0.2">
      <c r="A13257" s="2" t="s">
        <v>3</v>
      </c>
      <c r="B13257" s="2">
        <v>7</v>
      </c>
      <c r="C13257" s="2">
        <v>7</v>
      </c>
      <c r="D13257" s="2">
        <v>2011</v>
      </c>
      <c r="E13257" s="2">
        <v>9</v>
      </c>
      <c r="F13257" s="9">
        <v>2.5100000000000001E-2</v>
      </c>
    </row>
    <row r="13258" spans="1:6" x14ac:dyDescent="0.2">
      <c r="A13258" s="2" t="s">
        <v>3</v>
      </c>
      <c r="B13258" s="2">
        <v>7</v>
      </c>
      <c r="C13258" s="2">
        <v>7</v>
      </c>
      <c r="D13258" s="2">
        <v>2011</v>
      </c>
      <c r="E13258" s="2">
        <v>10</v>
      </c>
      <c r="F13258" s="9">
        <v>2.5500000000000002E-2</v>
      </c>
    </row>
    <row r="13259" spans="1:6" x14ac:dyDescent="0.2">
      <c r="A13259" s="2" t="s">
        <v>3</v>
      </c>
      <c r="B13259" s="2">
        <v>7</v>
      </c>
      <c r="C13259" s="2">
        <v>7</v>
      </c>
      <c r="D13259" s="2">
        <v>2011</v>
      </c>
      <c r="E13259" s="2">
        <v>11</v>
      </c>
      <c r="F13259" s="9">
        <v>2.5000000000000001E-2</v>
      </c>
    </row>
    <row r="13260" spans="1:6" x14ac:dyDescent="0.2">
      <c r="A13260" s="2" t="s">
        <v>3</v>
      </c>
      <c r="B13260" s="2">
        <v>7</v>
      </c>
      <c r="C13260" s="2">
        <v>7</v>
      </c>
      <c r="D13260" s="2">
        <v>2011</v>
      </c>
      <c r="E13260" s="2">
        <v>12</v>
      </c>
      <c r="F13260" s="9">
        <v>2.2000000000000002E-2</v>
      </c>
    </row>
    <row r="13261" spans="1:6" x14ac:dyDescent="0.2">
      <c r="A13261" s="2" t="s">
        <v>3</v>
      </c>
      <c r="B13261" s="2">
        <v>7</v>
      </c>
      <c r="C13261" s="2">
        <v>7</v>
      </c>
      <c r="D13261" s="2">
        <v>2011</v>
      </c>
      <c r="E13261" s="2">
        <v>13</v>
      </c>
      <c r="F13261" s="9">
        <v>1.8800000000000001E-2</v>
      </c>
    </row>
    <row r="13262" spans="1:6" x14ac:dyDescent="0.2">
      <c r="A13262" s="2" t="s">
        <v>3</v>
      </c>
      <c r="B13262" s="2">
        <v>7</v>
      </c>
      <c r="C13262" s="2">
        <v>7</v>
      </c>
      <c r="D13262" s="2">
        <v>2011</v>
      </c>
      <c r="E13262" s="2">
        <v>14</v>
      </c>
      <c r="F13262" s="9">
        <v>0.02</v>
      </c>
    </row>
    <row r="13263" spans="1:6" x14ac:dyDescent="0.2">
      <c r="A13263" s="2" t="s">
        <v>3</v>
      </c>
      <c r="B13263" s="2">
        <v>7</v>
      </c>
      <c r="C13263" s="2">
        <v>7</v>
      </c>
      <c r="D13263" s="2">
        <v>2011</v>
      </c>
      <c r="E13263" s="2">
        <v>15</v>
      </c>
      <c r="F13263" s="9">
        <v>1.9800000000000002E-2</v>
      </c>
    </row>
    <row r="13264" spans="1:6" x14ac:dyDescent="0.2">
      <c r="A13264" s="2" t="s">
        <v>3</v>
      </c>
      <c r="B13264" s="2">
        <v>7</v>
      </c>
      <c r="C13264" s="2">
        <v>7</v>
      </c>
      <c r="D13264" s="2">
        <v>2011</v>
      </c>
      <c r="E13264" s="2">
        <v>16</v>
      </c>
      <c r="F13264" s="9">
        <v>1.84E-2</v>
      </c>
    </row>
    <row r="13265" spans="1:6" x14ac:dyDescent="0.2">
      <c r="A13265" s="2" t="s">
        <v>3</v>
      </c>
      <c r="B13265" s="2">
        <v>7</v>
      </c>
      <c r="C13265" s="2">
        <v>7</v>
      </c>
      <c r="D13265" s="2">
        <v>2011</v>
      </c>
      <c r="E13265" s="2">
        <v>17</v>
      </c>
      <c r="F13265" s="9">
        <v>1.7400000000000002E-2</v>
      </c>
    </row>
    <row r="13266" spans="1:6" x14ac:dyDescent="0.2">
      <c r="A13266" s="2" t="s">
        <v>3</v>
      </c>
      <c r="B13266" s="2">
        <v>7</v>
      </c>
      <c r="C13266" s="2">
        <v>7</v>
      </c>
      <c r="D13266" s="2">
        <v>2011</v>
      </c>
      <c r="E13266" s="2">
        <v>18</v>
      </c>
      <c r="F13266" s="9">
        <v>1.9E-2</v>
      </c>
    </row>
    <row r="13267" spans="1:6" x14ac:dyDescent="0.2">
      <c r="A13267" s="2" t="s">
        <v>3</v>
      </c>
      <c r="B13267" s="2">
        <v>7</v>
      </c>
      <c r="C13267" s="2">
        <v>7</v>
      </c>
      <c r="D13267" s="2">
        <v>2011</v>
      </c>
      <c r="E13267" s="2">
        <v>19</v>
      </c>
      <c r="F13267" s="9">
        <v>2.0300000000000002E-2</v>
      </c>
    </row>
    <row r="13268" spans="1:6" x14ac:dyDescent="0.2">
      <c r="A13268" s="2" t="s">
        <v>3</v>
      </c>
      <c r="B13268" s="2">
        <v>7</v>
      </c>
      <c r="C13268" s="2">
        <v>7</v>
      </c>
      <c r="D13268" s="2">
        <v>2011</v>
      </c>
      <c r="E13268" s="2">
        <v>20</v>
      </c>
      <c r="F13268" s="9">
        <v>2.24E-2</v>
      </c>
    </row>
    <row r="13269" spans="1:6" x14ac:dyDescent="0.2">
      <c r="A13269" s="2" t="s">
        <v>3</v>
      </c>
      <c r="B13269" s="2">
        <v>7</v>
      </c>
      <c r="C13269" s="2">
        <v>7</v>
      </c>
      <c r="D13269" s="2">
        <v>2011</v>
      </c>
      <c r="E13269" s="2">
        <v>21</v>
      </c>
      <c r="F13269" s="9">
        <v>2.4200000000000003E-2</v>
      </c>
    </row>
    <row r="13270" spans="1:6" x14ac:dyDescent="0.2">
      <c r="A13270" s="2" t="s">
        <v>3</v>
      </c>
      <c r="B13270" s="2">
        <v>7</v>
      </c>
      <c r="C13270" s="2">
        <v>7</v>
      </c>
      <c r="D13270" s="2">
        <v>2011</v>
      </c>
      <c r="E13270" s="2">
        <v>22</v>
      </c>
      <c r="F13270" s="9">
        <v>2.3900000000000001E-2</v>
      </c>
    </row>
    <row r="13271" spans="1:6" x14ac:dyDescent="0.2">
      <c r="A13271" s="2" t="s">
        <v>3</v>
      </c>
      <c r="B13271" s="2">
        <v>7</v>
      </c>
      <c r="C13271" s="2">
        <v>7</v>
      </c>
      <c r="D13271" s="2">
        <v>2011</v>
      </c>
      <c r="E13271" s="2">
        <v>23</v>
      </c>
      <c r="F13271" s="9">
        <v>2.41E-2</v>
      </c>
    </row>
    <row r="13272" spans="1:6" x14ac:dyDescent="0.2">
      <c r="A13272" s="2" t="s">
        <v>3</v>
      </c>
      <c r="B13272" s="2">
        <v>7</v>
      </c>
      <c r="C13272" s="2">
        <v>7</v>
      </c>
      <c r="D13272" s="2">
        <v>2011</v>
      </c>
      <c r="E13272" s="2">
        <v>24</v>
      </c>
      <c r="F13272" s="9">
        <v>2.7400000000000001E-2</v>
      </c>
    </row>
    <row r="13273" spans="1:6" x14ac:dyDescent="0.2">
      <c r="A13273" s="2" t="s">
        <v>3</v>
      </c>
      <c r="B13273" s="2">
        <v>7</v>
      </c>
      <c r="C13273" s="2">
        <v>8</v>
      </c>
      <c r="D13273" s="2">
        <v>2011</v>
      </c>
      <c r="E13273" s="2">
        <v>1</v>
      </c>
      <c r="F13273" s="9">
        <v>2.8800000000000003E-2</v>
      </c>
    </row>
    <row r="13274" spans="1:6" x14ac:dyDescent="0.2">
      <c r="A13274" s="2" t="s">
        <v>3</v>
      </c>
      <c r="B13274" s="2">
        <v>7</v>
      </c>
      <c r="C13274" s="2">
        <v>8</v>
      </c>
      <c r="D13274" s="2">
        <v>2011</v>
      </c>
      <c r="E13274" s="2">
        <v>2</v>
      </c>
      <c r="F13274" s="9">
        <v>3.0600000000000002E-2</v>
      </c>
    </row>
    <row r="13275" spans="1:6" x14ac:dyDescent="0.2">
      <c r="A13275" s="2" t="s">
        <v>3</v>
      </c>
      <c r="B13275" s="2">
        <v>7</v>
      </c>
      <c r="C13275" s="2">
        <v>8</v>
      </c>
      <c r="D13275" s="2">
        <v>2011</v>
      </c>
      <c r="E13275" s="2">
        <v>3</v>
      </c>
      <c r="F13275" s="9">
        <v>3.04E-2</v>
      </c>
    </row>
    <row r="13276" spans="1:6" x14ac:dyDescent="0.2">
      <c r="A13276" s="2" t="s">
        <v>3</v>
      </c>
      <c r="B13276" s="2">
        <v>7</v>
      </c>
      <c r="C13276" s="2">
        <v>8</v>
      </c>
      <c r="D13276" s="2">
        <v>2011</v>
      </c>
      <c r="E13276" s="2">
        <v>4</v>
      </c>
      <c r="F13276" s="9">
        <v>3.0700000000000002E-2</v>
      </c>
    </row>
    <row r="13277" spans="1:6" x14ac:dyDescent="0.2">
      <c r="A13277" s="2" t="s">
        <v>3</v>
      </c>
      <c r="B13277" s="2">
        <v>7</v>
      </c>
      <c r="C13277" s="2">
        <v>8</v>
      </c>
      <c r="D13277" s="2">
        <v>2011</v>
      </c>
      <c r="E13277" s="2">
        <v>5</v>
      </c>
      <c r="F13277" s="9">
        <v>0.03</v>
      </c>
    </row>
    <row r="13278" spans="1:6" x14ac:dyDescent="0.2">
      <c r="A13278" s="2" t="s">
        <v>3</v>
      </c>
      <c r="B13278" s="2">
        <v>7</v>
      </c>
      <c r="C13278" s="2">
        <v>8</v>
      </c>
      <c r="D13278" s="2">
        <v>2011</v>
      </c>
      <c r="E13278" s="2">
        <v>6</v>
      </c>
      <c r="F13278" s="9">
        <v>3.0800000000000001E-2</v>
      </c>
    </row>
    <row r="13279" spans="1:6" x14ac:dyDescent="0.2">
      <c r="A13279" s="2" t="s">
        <v>3</v>
      </c>
      <c r="B13279" s="2">
        <v>7</v>
      </c>
      <c r="C13279" s="2">
        <v>8</v>
      </c>
      <c r="D13279" s="2">
        <v>2011</v>
      </c>
      <c r="E13279" s="2">
        <v>7</v>
      </c>
      <c r="F13279" s="9">
        <v>2.86E-2</v>
      </c>
    </row>
    <row r="13280" spans="1:6" x14ac:dyDescent="0.2">
      <c r="A13280" s="2" t="s">
        <v>3</v>
      </c>
      <c r="B13280" s="2">
        <v>7</v>
      </c>
      <c r="C13280" s="2">
        <v>8</v>
      </c>
      <c r="D13280" s="2">
        <v>2011</v>
      </c>
      <c r="E13280" s="2">
        <v>8</v>
      </c>
      <c r="F13280" s="9">
        <v>2.7900000000000001E-2</v>
      </c>
    </row>
    <row r="13281" spans="1:6" x14ac:dyDescent="0.2">
      <c r="A13281" s="2" t="s">
        <v>3</v>
      </c>
      <c r="B13281" s="2">
        <v>7</v>
      </c>
      <c r="C13281" s="2">
        <v>8</v>
      </c>
      <c r="D13281" s="2">
        <v>2011</v>
      </c>
      <c r="E13281" s="2">
        <v>9</v>
      </c>
      <c r="F13281" s="9">
        <v>2.53E-2</v>
      </c>
    </row>
    <row r="13282" spans="1:6" x14ac:dyDescent="0.2">
      <c r="A13282" s="2" t="s">
        <v>3</v>
      </c>
      <c r="B13282" s="2">
        <v>7</v>
      </c>
      <c r="C13282" s="2">
        <v>8</v>
      </c>
      <c r="D13282" s="2">
        <v>2011</v>
      </c>
      <c r="E13282" s="2">
        <v>10</v>
      </c>
      <c r="F13282" s="9">
        <v>2.53E-2</v>
      </c>
    </row>
    <row r="13283" spans="1:6" x14ac:dyDescent="0.2">
      <c r="A13283" s="2" t="s">
        <v>3</v>
      </c>
      <c r="B13283" s="2">
        <v>7</v>
      </c>
      <c r="C13283" s="2">
        <v>8</v>
      </c>
      <c r="D13283" s="2">
        <v>2011</v>
      </c>
      <c r="E13283" s="2">
        <v>11</v>
      </c>
      <c r="F13283" s="9">
        <v>2.5100000000000001E-2</v>
      </c>
    </row>
    <row r="13284" spans="1:6" x14ac:dyDescent="0.2">
      <c r="A13284" s="2" t="s">
        <v>3</v>
      </c>
      <c r="B13284" s="2">
        <v>7</v>
      </c>
      <c r="C13284" s="2">
        <v>8</v>
      </c>
      <c r="D13284" s="2">
        <v>2011</v>
      </c>
      <c r="E13284" s="2">
        <v>12</v>
      </c>
      <c r="F13284" s="9">
        <v>2.5400000000000002E-2</v>
      </c>
    </row>
    <row r="13285" spans="1:6" x14ac:dyDescent="0.2">
      <c r="A13285" s="2" t="s">
        <v>3</v>
      </c>
      <c r="B13285" s="2">
        <v>7</v>
      </c>
      <c r="C13285" s="2">
        <v>8</v>
      </c>
      <c r="D13285" s="2">
        <v>2011</v>
      </c>
      <c r="E13285" s="2">
        <v>13</v>
      </c>
      <c r="F13285" s="9">
        <v>2.4E-2</v>
      </c>
    </row>
    <row r="13286" spans="1:6" x14ac:dyDescent="0.2">
      <c r="A13286" s="2" t="s">
        <v>3</v>
      </c>
      <c r="B13286" s="2">
        <v>7</v>
      </c>
      <c r="C13286" s="2">
        <v>8</v>
      </c>
      <c r="D13286" s="2">
        <v>2011</v>
      </c>
      <c r="E13286" s="2">
        <v>14</v>
      </c>
      <c r="F13286" s="9">
        <v>2.4200000000000003E-2</v>
      </c>
    </row>
    <row r="13287" spans="1:6" x14ac:dyDescent="0.2">
      <c r="A13287" s="2" t="s">
        <v>3</v>
      </c>
      <c r="B13287" s="2">
        <v>7</v>
      </c>
      <c r="C13287" s="2">
        <v>8</v>
      </c>
      <c r="D13287" s="2">
        <v>2011</v>
      </c>
      <c r="E13287" s="2">
        <v>15</v>
      </c>
      <c r="F13287" s="9">
        <v>2.3599999999999999E-2</v>
      </c>
    </row>
    <row r="13288" spans="1:6" x14ac:dyDescent="0.2">
      <c r="A13288" s="2" t="s">
        <v>3</v>
      </c>
      <c r="B13288" s="2">
        <v>7</v>
      </c>
      <c r="C13288" s="2">
        <v>8</v>
      </c>
      <c r="D13288" s="2">
        <v>2011</v>
      </c>
      <c r="E13288" s="2">
        <v>16</v>
      </c>
      <c r="F13288" s="9">
        <v>2.46E-2</v>
      </c>
    </row>
    <row r="13289" spans="1:6" x14ac:dyDescent="0.2">
      <c r="A13289" s="2" t="s">
        <v>3</v>
      </c>
      <c r="B13289" s="2">
        <v>7</v>
      </c>
      <c r="C13289" s="2">
        <v>8</v>
      </c>
      <c r="D13289" s="2">
        <v>2011</v>
      </c>
      <c r="E13289" s="2">
        <v>17</v>
      </c>
      <c r="F13289" s="9">
        <v>2.5900000000000003E-2</v>
      </c>
    </row>
    <row r="13290" spans="1:6" x14ac:dyDescent="0.2">
      <c r="A13290" s="2" t="s">
        <v>3</v>
      </c>
      <c r="B13290" s="2">
        <v>7</v>
      </c>
      <c r="C13290" s="2">
        <v>8</v>
      </c>
      <c r="D13290" s="2">
        <v>2011</v>
      </c>
      <c r="E13290" s="2">
        <v>18</v>
      </c>
      <c r="F13290" s="9">
        <v>2.3900000000000001E-2</v>
      </c>
    </row>
    <row r="13291" spans="1:6" x14ac:dyDescent="0.2">
      <c r="A13291" s="2" t="s">
        <v>3</v>
      </c>
      <c r="B13291" s="2">
        <v>7</v>
      </c>
      <c r="C13291" s="2">
        <v>8</v>
      </c>
      <c r="D13291" s="2">
        <v>2011</v>
      </c>
      <c r="E13291" s="2">
        <v>19</v>
      </c>
      <c r="F13291" s="9">
        <v>2.2000000000000002E-2</v>
      </c>
    </row>
    <row r="13292" spans="1:6" x14ac:dyDescent="0.2">
      <c r="A13292" s="2" t="s">
        <v>3</v>
      </c>
      <c r="B13292" s="2">
        <v>7</v>
      </c>
      <c r="C13292" s="2">
        <v>8</v>
      </c>
      <c r="D13292" s="2">
        <v>2011</v>
      </c>
      <c r="E13292" s="2">
        <v>20</v>
      </c>
      <c r="F13292" s="9">
        <v>2.2499999999999999E-2</v>
      </c>
    </row>
    <row r="13293" spans="1:6" x14ac:dyDescent="0.2">
      <c r="A13293" s="2" t="s">
        <v>3</v>
      </c>
      <c r="B13293" s="2">
        <v>7</v>
      </c>
      <c r="C13293" s="2">
        <v>8</v>
      </c>
      <c r="D13293" s="2">
        <v>2011</v>
      </c>
      <c r="E13293" s="2">
        <v>21</v>
      </c>
      <c r="F13293" s="9">
        <v>2.4200000000000003E-2</v>
      </c>
    </row>
    <row r="13294" spans="1:6" x14ac:dyDescent="0.2">
      <c r="A13294" s="2" t="s">
        <v>3</v>
      </c>
      <c r="B13294" s="2">
        <v>7</v>
      </c>
      <c r="C13294" s="2">
        <v>8</v>
      </c>
      <c r="D13294" s="2">
        <v>2011</v>
      </c>
      <c r="E13294" s="2">
        <v>22</v>
      </c>
      <c r="F13294" s="9">
        <v>2.3200000000000002E-2</v>
      </c>
    </row>
    <row r="13295" spans="1:6" x14ac:dyDescent="0.2">
      <c r="A13295" s="2" t="s">
        <v>3</v>
      </c>
      <c r="B13295" s="2">
        <v>7</v>
      </c>
      <c r="C13295" s="2">
        <v>8</v>
      </c>
      <c r="D13295" s="2">
        <v>2011</v>
      </c>
      <c r="E13295" s="2">
        <v>23</v>
      </c>
      <c r="F13295" s="9">
        <v>2.52E-2</v>
      </c>
    </row>
    <row r="13296" spans="1:6" x14ac:dyDescent="0.2">
      <c r="A13296" s="2" t="s">
        <v>3</v>
      </c>
      <c r="B13296" s="2">
        <v>7</v>
      </c>
      <c r="C13296" s="2">
        <v>8</v>
      </c>
      <c r="D13296" s="2">
        <v>2011</v>
      </c>
      <c r="E13296" s="2">
        <v>24</v>
      </c>
      <c r="F13296" s="9">
        <v>2.8500000000000001E-2</v>
      </c>
    </row>
    <row r="13297" spans="1:6" x14ac:dyDescent="0.2">
      <c r="A13297" s="2" t="s">
        <v>3</v>
      </c>
      <c r="B13297" s="2">
        <v>7</v>
      </c>
      <c r="C13297" s="2">
        <v>9</v>
      </c>
      <c r="D13297" s="2">
        <v>2011</v>
      </c>
      <c r="E13297" s="2">
        <v>1</v>
      </c>
      <c r="F13297" s="9">
        <v>2.9100000000000001E-2</v>
      </c>
    </row>
    <row r="13298" spans="1:6" x14ac:dyDescent="0.2">
      <c r="A13298" s="2" t="s">
        <v>3</v>
      </c>
      <c r="B13298" s="2">
        <v>7</v>
      </c>
      <c r="C13298" s="2">
        <v>9</v>
      </c>
      <c r="D13298" s="2">
        <v>2011</v>
      </c>
      <c r="E13298" s="2">
        <v>2</v>
      </c>
      <c r="F13298" s="9">
        <v>3.1600000000000003E-2</v>
      </c>
    </row>
    <row r="13299" spans="1:6" x14ac:dyDescent="0.2">
      <c r="A13299" s="2" t="s">
        <v>3</v>
      </c>
      <c r="B13299" s="2">
        <v>7</v>
      </c>
      <c r="C13299" s="2">
        <v>9</v>
      </c>
      <c r="D13299" s="2">
        <v>2011</v>
      </c>
      <c r="E13299" s="2">
        <v>3</v>
      </c>
      <c r="F13299" s="9">
        <v>3.0600000000000002E-2</v>
      </c>
    </row>
    <row r="13300" spans="1:6" x14ac:dyDescent="0.2">
      <c r="A13300" s="2" t="s">
        <v>3</v>
      </c>
      <c r="B13300" s="2">
        <v>7</v>
      </c>
      <c r="C13300" s="2">
        <v>9</v>
      </c>
      <c r="D13300" s="2">
        <v>2011</v>
      </c>
      <c r="E13300" s="2">
        <v>4</v>
      </c>
      <c r="F13300" s="9">
        <v>2.9700000000000001E-2</v>
      </c>
    </row>
    <row r="13301" spans="1:6" x14ac:dyDescent="0.2">
      <c r="A13301" s="2" t="s">
        <v>3</v>
      </c>
      <c r="B13301" s="2">
        <v>7</v>
      </c>
      <c r="C13301" s="2">
        <v>9</v>
      </c>
      <c r="D13301" s="2">
        <v>2011</v>
      </c>
      <c r="E13301" s="2">
        <v>5</v>
      </c>
      <c r="F13301" s="9">
        <v>2.9000000000000001E-2</v>
      </c>
    </row>
    <row r="13302" spans="1:6" x14ac:dyDescent="0.2">
      <c r="A13302" s="2" t="s">
        <v>3</v>
      </c>
      <c r="B13302" s="2">
        <v>7</v>
      </c>
      <c r="C13302" s="2">
        <v>9</v>
      </c>
      <c r="D13302" s="2">
        <v>2011</v>
      </c>
      <c r="E13302" s="2">
        <v>6</v>
      </c>
      <c r="F13302" s="9">
        <v>2.7400000000000001E-2</v>
      </c>
    </row>
    <row r="13303" spans="1:6" x14ac:dyDescent="0.2">
      <c r="A13303" s="2" t="s">
        <v>3</v>
      </c>
      <c r="B13303" s="2">
        <v>7</v>
      </c>
      <c r="C13303" s="2">
        <v>9</v>
      </c>
      <c r="D13303" s="2">
        <v>2011</v>
      </c>
      <c r="E13303" s="2">
        <v>7</v>
      </c>
      <c r="F13303" s="9">
        <v>2.75E-2</v>
      </c>
    </row>
    <row r="13304" spans="1:6" x14ac:dyDescent="0.2">
      <c r="A13304" s="2" t="s">
        <v>3</v>
      </c>
      <c r="B13304" s="2">
        <v>7</v>
      </c>
      <c r="C13304" s="2">
        <v>9</v>
      </c>
      <c r="D13304" s="2">
        <v>2011</v>
      </c>
      <c r="E13304" s="2">
        <v>8</v>
      </c>
      <c r="F13304" s="9">
        <v>2.7E-2</v>
      </c>
    </row>
    <row r="13305" spans="1:6" x14ac:dyDescent="0.2">
      <c r="A13305" s="2" t="s">
        <v>3</v>
      </c>
      <c r="B13305" s="2">
        <v>7</v>
      </c>
      <c r="C13305" s="2">
        <v>9</v>
      </c>
      <c r="D13305" s="2">
        <v>2011</v>
      </c>
      <c r="E13305" s="2">
        <v>9</v>
      </c>
      <c r="F13305" s="9">
        <v>2.8000000000000001E-2</v>
      </c>
    </row>
    <row r="13306" spans="1:6" x14ac:dyDescent="0.2">
      <c r="A13306" s="2" t="s">
        <v>3</v>
      </c>
      <c r="B13306" s="2">
        <v>7</v>
      </c>
      <c r="C13306" s="2">
        <v>9</v>
      </c>
      <c r="D13306" s="2">
        <v>2011</v>
      </c>
      <c r="E13306" s="2">
        <v>10</v>
      </c>
      <c r="F13306" s="9">
        <v>2.75E-2</v>
      </c>
    </row>
    <row r="13307" spans="1:6" x14ac:dyDescent="0.2">
      <c r="A13307" s="2" t="s">
        <v>3</v>
      </c>
      <c r="B13307" s="2">
        <v>7</v>
      </c>
      <c r="C13307" s="2">
        <v>9</v>
      </c>
      <c r="D13307" s="2">
        <v>2011</v>
      </c>
      <c r="E13307" s="2">
        <v>11</v>
      </c>
      <c r="F13307" s="9">
        <v>2.5500000000000002E-2</v>
      </c>
    </row>
    <row r="13308" spans="1:6" x14ac:dyDescent="0.2">
      <c r="A13308" s="2" t="s">
        <v>3</v>
      </c>
      <c r="B13308" s="2">
        <v>7</v>
      </c>
      <c r="C13308" s="2">
        <v>9</v>
      </c>
      <c r="D13308" s="2">
        <v>2011</v>
      </c>
      <c r="E13308" s="2">
        <v>12</v>
      </c>
      <c r="F13308" s="9">
        <v>2.6000000000000002E-2</v>
      </c>
    </row>
    <row r="13309" spans="1:6" x14ac:dyDescent="0.2">
      <c r="A13309" s="2" t="s">
        <v>3</v>
      </c>
      <c r="B13309" s="2">
        <v>7</v>
      </c>
      <c r="C13309" s="2">
        <v>9</v>
      </c>
      <c r="D13309" s="2">
        <v>2011</v>
      </c>
      <c r="E13309" s="2">
        <v>13</v>
      </c>
      <c r="F13309" s="9">
        <v>2.3300000000000001E-2</v>
      </c>
    </row>
    <row r="13310" spans="1:6" x14ac:dyDescent="0.2">
      <c r="A13310" s="2" t="s">
        <v>3</v>
      </c>
      <c r="B13310" s="2">
        <v>7</v>
      </c>
      <c r="C13310" s="2">
        <v>9</v>
      </c>
      <c r="D13310" s="2">
        <v>2011</v>
      </c>
      <c r="E13310" s="2">
        <v>14</v>
      </c>
      <c r="F13310" s="9">
        <v>2.4E-2</v>
      </c>
    </row>
    <row r="13311" spans="1:6" x14ac:dyDescent="0.2">
      <c r="A13311" s="2" t="s">
        <v>3</v>
      </c>
      <c r="B13311" s="2">
        <v>7</v>
      </c>
      <c r="C13311" s="2">
        <v>9</v>
      </c>
      <c r="D13311" s="2">
        <v>2011</v>
      </c>
      <c r="E13311" s="2">
        <v>15</v>
      </c>
      <c r="F13311" s="9">
        <v>2.3599999999999999E-2</v>
      </c>
    </row>
    <row r="13312" spans="1:6" x14ac:dyDescent="0.2">
      <c r="A13312" s="2" t="s">
        <v>3</v>
      </c>
      <c r="B13312" s="2">
        <v>7</v>
      </c>
      <c r="C13312" s="2">
        <v>9</v>
      </c>
      <c r="D13312" s="2">
        <v>2011</v>
      </c>
      <c r="E13312" s="2">
        <v>16</v>
      </c>
      <c r="F13312" s="9">
        <v>2.2700000000000001E-2</v>
      </c>
    </row>
    <row r="13313" spans="1:6" x14ac:dyDescent="0.2">
      <c r="A13313" s="2" t="s">
        <v>3</v>
      </c>
      <c r="B13313" s="2">
        <v>7</v>
      </c>
      <c r="C13313" s="2">
        <v>9</v>
      </c>
      <c r="D13313" s="2">
        <v>2011</v>
      </c>
      <c r="E13313" s="2">
        <v>17</v>
      </c>
      <c r="F13313" s="9">
        <v>2.3E-2</v>
      </c>
    </row>
    <row r="13314" spans="1:6" x14ac:dyDescent="0.2">
      <c r="A13314" s="2" t="s">
        <v>3</v>
      </c>
      <c r="B13314" s="2">
        <v>7</v>
      </c>
      <c r="C13314" s="2">
        <v>9</v>
      </c>
      <c r="D13314" s="2">
        <v>2011</v>
      </c>
      <c r="E13314" s="2">
        <v>18</v>
      </c>
      <c r="F13314" s="9">
        <v>2.2000000000000002E-2</v>
      </c>
    </row>
    <row r="13315" spans="1:6" x14ac:dyDescent="0.2">
      <c r="A13315" s="2" t="s">
        <v>3</v>
      </c>
      <c r="B13315" s="2">
        <v>7</v>
      </c>
      <c r="C13315" s="2">
        <v>9</v>
      </c>
      <c r="D13315" s="2">
        <v>2011</v>
      </c>
      <c r="E13315" s="2">
        <v>19</v>
      </c>
      <c r="F13315" s="9">
        <v>2.2499999999999999E-2</v>
      </c>
    </row>
    <row r="13316" spans="1:6" x14ac:dyDescent="0.2">
      <c r="A13316" s="2" t="s">
        <v>3</v>
      </c>
      <c r="B13316" s="2">
        <v>7</v>
      </c>
      <c r="C13316" s="2">
        <v>9</v>
      </c>
      <c r="D13316" s="2">
        <v>2011</v>
      </c>
      <c r="E13316" s="2">
        <v>20</v>
      </c>
      <c r="F13316" s="9">
        <v>2.41E-2</v>
      </c>
    </row>
    <row r="13317" spans="1:6" x14ac:dyDescent="0.2">
      <c r="A13317" s="2" t="s">
        <v>3</v>
      </c>
      <c r="B13317" s="2">
        <v>7</v>
      </c>
      <c r="C13317" s="2">
        <v>9</v>
      </c>
      <c r="D13317" s="2">
        <v>2011</v>
      </c>
      <c r="E13317" s="2">
        <v>21</v>
      </c>
      <c r="F13317" s="9">
        <v>2.5600000000000001E-2</v>
      </c>
    </row>
    <row r="13318" spans="1:6" x14ac:dyDescent="0.2">
      <c r="A13318" s="2" t="s">
        <v>3</v>
      </c>
      <c r="B13318" s="2">
        <v>7</v>
      </c>
      <c r="C13318" s="2">
        <v>9</v>
      </c>
      <c r="D13318" s="2">
        <v>2011</v>
      </c>
      <c r="E13318" s="2">
        <v>22</v>
      </c>
      <c r="F13318" s="9">
        <v>2.5500000000000002E-2</v>
      </c>
    </row>
    <row r="13319" spans="1:6" x14ac:dyDescent="0.2">
      <c r="A13319" s="2" t="s">
        <v>3</v>
      </c>
      <c r="B13319" s="2">
        <v>7</v>
      </c>
      <c r="C13319" s="2">
        <v>9</v>
      </c>
      <c r="D13319" s="2">
        <v>2011</v>
      </c>
      <c r="E13319" s="2">
        <v>23</v>
      </c>
      <c r="F13319" s="9">
        <v>2.7700000000000002E-2</v>
      </c>
    </row>
    <row r="13320" spans="1:6" x14ac:dyDescent="0.2">
      <c r="A13320" s="2" t="s">
        <v>3</v>
      </c>
      <c r="B13320" s="2">
        <v>7</v>
      </c>
      <c r="C13320" s="2">
        <v>9</v>
      </c>
      <c r="D13320" s="2">
        <v>2011</v>
      </c>
      <c r="E13320" s="2">
        <v>24</v>
      </c>
      <c r="F13320" s="9">
        <v>2.8000000000000001E-2</v>
      </c>
    </row>
    <row r="13321" spans="1:6" x14ac:dyDescent="0.2">
      <c r="A13321" s="2" t="s">
        <v>3</v>
      </c>
      <c r="B13321" s="2">
        <v>7</v>
      </c>
      <c r="C13321" s="2">
        <v>10</v>
      </c>
      <c r="D13321" s="2">
        <v>2011</v>
      </c>
      <c r="E13321" s="2">
        <v>1</v>
      </c>
      <c r="F13321" s="9">
        <v>2.9700000000000001E-2</v>
      </c>
    </row>
    <row r="13322" spans="1:6" x14ac:dyDescent="0.2">
      <c r="A13322" s="2" t="s">
        <v>3</v>
      </c>
      <c r="B13322" s="2">
        <v>7</v>
      </c>
      <c r="C13322" s="2">
        <v>10</v>
      </c>
      <c r="D13322" s="2">
        <v>2011</v>
      </c>
      <c r="E13322" s="2">
        <v>2</v>
      </c>
      <c r="F13322" s="9">
        <v>3.04E-2</v>
      </c>
    </row>
    <row r="13323" spans="1:6" x14ac:dyDescent="0.2">
      <c r="A13323" s="2" t="s">
        <v>3</v>
      </c>
      <c r="B13323" s="2">
        <v>7</v>
      </c>
      <c r="C13323" s="2">
        <v>10</v>
      </c>
      <c r="D13323" s="2">
        <v>2011</v>
      </c>
      <c r="E13323" s="2">
        <v>3</v>
      </c>
      <c r="F13323" s="9">
        <v>3.1100000000000003E-2</v>
      </c>
    </row>
    <row r="13324" spans="1:6" x14ac:dyDescent="0.2">
      <c r="A13324" s="2" t="s">
        <v>3</v>
      </c>
      <c r="B13324" s="2">
        <v>7</v>
      </c>
      <c r="C13324" s="2">
        <v>10</v>
      </c>
      <c r="D13324" s="2">
        <v>2011</v>
      </c>
      <c r="E13324" s="2">
        <v>4</v>
      </c>
      <c r="F13324" s="9">
        <v>2.86E-2</v>
      </c>
    </row>
    <row r="13325" spans="1:6" x14ac:dyDescent="0.2">
      <c r="A13325" s="2" t="s">
        <v>3</v>
      </c>
      <c r="B13325" s="2">
        <v>7</v>
      </c>
      <c r="C13325" s="2">
        <v>10</v>
      </c>
      <c r="D13325" s="2">
        <v>2011</v>
      </c>
      <c r="E13325" s="2">
        <v>5</v>
      </c>
      <c r="F13325" s="9">
        <v>2.8000000000000001E-2</v>
      </c>
    </row>
    <row r="13326" spans="1:6" x14ac:dyDescent="0.2">
      <c r="A13326" s="2" t="s">
        <v>3</v>
      </c>
      <c r="B13326" s="2">
        <v>7</v>
      </c>
      <c r="C13326" s="2">
        <v>10</v>
      </c>
      <c r="D13326" s="2">
        <v>2011</v>
      </c>
      <c r="E13326" s="2">
        <v>6</v>
      </c>
      <c r="F13326" s="9">
        <v>2.6200000000000001E-2</v>
      </c>
    </row>
    <row r="13327" spans="1:6" x14ac:dyDescent="0.2">
      <c r="A13327" s="2" t="s">
        <v>3</v>
      </c>
      <c r="B13327" s="2">
        <v>7</v>
      </c>
      <c r="C13327" s="2">
        <v>10</v>
      </c>
      <c r="D13327" s="2">
        <v>2011</v>
      </c>
      <c r="E13327" s="2">
        <v>7</v>
      </c>
      <c r="F13327" s="9">
        <v>2.4300000000000002E-2</v>
      </c>
    </row>
    <row r="13328" spans="1:6" x14ac:dyDescent="0.2">
      <c r="A13328" s="2" t="s">
        <v>3</v>
      </c>
      <c r="B13328" s="2">
        <v>7</v>
      </c>
      <c r="C13328" s="2">
        <v>10</v>
      </c>
      <c r="D13328" s="2">
        <v>2011</v>
      </c>
      <c r="E13328" s="2">
        <v>8</v>
      </c>
      <c r="F13328" s="9">
        <v>2.4800000000000003E-2</v>
      </c>
    </row>
    <row r="13329" spans="1:6" x14ac:dyDescent="0.2">
      <c r="A13329" s="2" t="s">
        <v>3</v>
      </c>
      <c r="B13329" s="2">
        <v>7</v>
      </c>
      <c r="C13329" s="2">
        <v>10</v>
      </c>
      <c r="D13329" s="2">
        <v>2011</v>
      </c>
      <c r="E13329" s="2">
        <v>9</v>
      </c>
      <c r="F13329" s="9">
        <v>2.4400000000000002E-2</v>
      </c>
    </row>
    <row r="13330" spans="1:6" x14ac:dyDescent="0.2">
      <c r="A13330" s="2" t="s">
        <v>3</v>
      </c>
      <c r="B13330" s="2">
        <v>7</v>
      </c>
      <c r="C13330" s="2">
        <v>10</v>
      </c>
      <c r="D13330" s="2">
        <v>2011</v>
      </c>
      <c r="E13330" s="2">
        <v>10</v>
      </c>
      <c r="F13330" s="9">
        <v>2.5400000000000002E-2</v>
      </c>
    </row>
    <row r="13331" spans="1:6" x14ac:dyDescent="0.2">
      <c r="A13331" s="2" t="s">
        <v>3</v>
      </c>
      <c r="B13331" s="2">
        <v>7</v>
      </c>
      <c r="C13331" s="2">
        <v>10</v>
      </c>
      <c r="D13331" s="2">
        <v>2011</v>
      </c>
      <c r="E13331" s="2">
        <v>11</v>
      </c>
      <c r="F13331" s="9">
        <v>2.46E-2</v>
      </c>
    </row>
    <row r="13332" spans="1:6" x14ac:dyDescent="0.2">
      <c r="A13332" s="2" t="s">
        <v>3</v>
      </c>
      <c r="B13332" s="2">
        <v>7</v>
      </c>
      <c r="C13332" s="2">
        <v>10</v>
      </c>
      <c r="D13332" s="2">
        <v>2011</v>
      </c>
      <c r="E13332" s="2">
        <v>12</v>
      </c>
      <c r="F13332" s="9">
        <v>2.4400000000000002E-2</v>
      </c>
    </row>
    <row r="13333" spans="1:6" x14ac:dyDescent="0.2">
      <c r="A13333" s="2" t="s">
        <v>3</v>
      </c>
      <c r="B13333" s="2">
        <v>7</v>
      </c>
      <c r="C13333" s="2">
        <v>10</v>
      </c>
      <c r="D13333" s="2">
        <v>2011</v>
      </c>
      <c r="E13333" s="2">
        <v>13</v>
      </c>
      <c r="F13333" s="9">
        <v>2.2800000000000001E-2</v>
      </c>
    </row>
    <row r="13334" spans="1:6" x14ac:dyDescent="0.2">
      <c r="A13334" s="2" t="s">
        <v>3</v>
      </c>
      <c r="B13334" s="2">
        <v>7</v>
      </c>
      <c r="C13334" s="2">
        <v>10</v>
      </c>
      <c r="D13334" s="2">
        <v>2011</v>
      </c>
      <c r="E13334" s="2">
        <v>14</v>
      </c>
      <c r="F13334" s="9">
        <v>2.0800000000000003E-2</v>
      </c>
    </row>
    <row r="13335" spans="1:6" x14ac:dyDescent="0.2">
      <c r="A13335" s="2" t="s">
        <v>3</v>
      </c>
      <c r="B13335" s="2">
        <v>7</v>
      </c>
      <c r="C13335" s="2">
        <v>10</v>
      </c>
      <c r="D13335" s="2">
        <v>2011</v>
      </c>
      <c r="E13335" s="2">
        <v>15</v>
      </c>
      <c r="F13335" s="9">
        <v>2.12E-2</v>
      </c>
    </row>
    <row r="13336" spans="1:6" x14ac:dyDescent="0.2">
      <c r="A13336" s="2" t="s">
        <v>3</v>
      </c>
      <c r="B13336" s="2">
        <v>7</v>
      </c>
      <c r="C13336" s="2">
        <v>10</v>
      </c>
      <c r="D13336" s="2">
        <v>2011</v>
      </c>
      <c r="E13336" s="2">
        <v>16</v>
      </c>
      <c r="F13336" s="9">
        <v>2.1400000000000002E-2</v>
      </c>
    </row>
    <row r="13337" spans="1:6" x14ac:dyDescent="0.2">
      <c r="A13337" s="2" t="s">
        <v>3</v>
      </c>
      <c r="B13337" s="2">
        <v>7</v>
      </c>
      <c r="C13337" s="2">
        <v>10</v>
      </c>
      <c r="D13337" s="2">
        <v>2011</v>
      </c>
      <c r="E13337" s="2">
        <v>17</v>
      </c>
      <c r="F13337" s="9">
        <v>2.0400000000000001E-2</v>
      </c>
    </row>
    <row r="13338" spans="1:6" x14ac:dyDescent="0.2">
      <c r="A13338" s="2" t="s">
        <v>3</v>
      </c>
      <c r="B13338" s="2">
        <v>7</v>
      </c>
      <c r="C13338" s="2">
        <v>10</v>
      </c>
      <c r="D13338" s="2">
        <v>2011</v>
      </c>
      <c r="E13338" s="2">
        <v>18</v>
      </c>
      <c r="F13338" s="9">
        <v>2.0400000000000001E-2</v>
      </c>
    </row>
    <row r="13339" spans="1:6" x14ac:dyDescent="0.2">
      <c r="A13339" s="2" t="s">
        <v>3</v>
      </c>
      <c r="B13339" s="2">
        <v>7</v>
      </c>
      <c r="C13339" s="2">
        <v>10</v>
      </c>
      <c r="D13339" s="2">
        <v>2011</v>
      </c>
      <c r="E13339" s="2">
        <v>19</v>
      </c>
      <c r="F13339" s="9">
        <v>2.0500000000000001E-2</v>
      </c>
    </row>
    <row r="13340" spans="1:6" x14ac:dyDescent="0.2">
      <c r="A13340" s="2" t="s">
        <v>3</v>
      </c>
      <c r="B13340" s="2">
        <v>7</v>
      </c>
      <c r="C13340" s="2">
        <v>10</v>
      </c>
      <c r="D13340" s="2">
        <v>2011</v>
      </c>
      <c r="E13340" s="2">
        <v>20</v>
      </c>
      <c r="F13340" s="9">
        <v>2.1700000000000001E-2</v>
      </c>
    </row>
    <row r="13341" spans="1:6" x14ac:dyDescent="0.2">
      <c r="A13341" s="2" t="s">
        <v>3</v>
      </c>
      <c r="B13341" s="2">
        <v>7</v>
      </c>
      <c r="C13341" s="2">
        <v>10</v>
      </c>
      <c r="D13341" s="2">
        <v>2011</v>
      </c>
      <c r="E13341" s="2">
        <v>21</v>
      </c>
      <c r="F13341" s="9">
        <v>2.3100000000000002E-2</v>
      </c>
    </row>
    <row r="13342" spans="1:6" x14ac:dyDescent="0.2">
      <c r="A13342" s="2" t="s">
        <v>3</v>
      </c>
      <c r="B13342" s="2">
        <v>7</v>
      </c>
      <c r="C13342" s="2">
        <v>10</v>
      </c>
      <c r="D13342" s="2">
        <v>2011</v>
      </c>
      <c r="E13342" s="2">
        <v>22</v>
      </c>
      <c r="F13342" s="9">
        <v>2.3300000000000001E-2</v>
      </c>
    </row>
    <row r="13343" spans="1:6" x14ac:dyDescent="0.2">
      <c r="A13343" s="2" t="s">
        <v>3</v>
      </c>
      <c r="B13343" s="2">
        <v>7</v>
      </c>
      <c r="C13343" s="2">
        <v>10</v>
      </c>
      <c r="D13343" s="2">
        <v>2011</v>
      </c>
      <c r="E13343" s="2">
        <v>23</v>
      </c>
      <c r="F13343" s="9">
        <v>2.4300000000000002E-2</v>
      </c>
    </row>
    <row r="13344" spans="1:6" x14ac:dyDescent="0.2">
      <c r="A13344" s="2" t="s">
        <v>3</v>
      </c>
      <c r="B13344" s="2">
        <v>7</v>
      </c>
      <c r="C13344" s="2">
        <v>10</v>
      </c>
      <c r="D13344" s="2">
        <v>2011</v>
      </c>
      <c r="E13344" s="2">
        <v>24</v>
      </c>
      <c r="F13344" s="9">
        <v>2.6700000000000002E-2</v>
      </c>
    </row>
    <row r="13345" spans="1:6" x14ac:dyDescent="0.2">
      <c r="A13345" s="2" t="s">
        <v>3</v>
      </c>
      <c r="B13345" s="2">
        <v>7</v>
      </c>
      <c r="C13345" s="2">
        <v>11</v>
      </c>
      <c r="D13345" s="2">
        <v>2011</v>
      </c>
      <c r="E13345" s="2">
        <v>1</v>
      </c>
      <c r="F13345" s="9">
        <v>0.03</v>
      </c>
    </row>
    <row r="13346" spans="1:6" x14ac:dyDescent="0.2">
      <c r="A13346" s="2" t="s">
        <v>3</v>
      </c>
      <c r="B13346" s="2">
        <v>7</v>
      </c>
      <c r="C13346" s="2">
        <v>11</v>
      </c>
      <c r="D13346" s="2">
        <v>2011</v>
      </c>
      <c r="E13346" s="2">
        <v>2</v>
      </c>
      <c r="F13346" s="9">
        <v>2.9400000000000003E-2</v>
      </c>
    </row>
    <row r="13347" spans="1:6" x14ac:dyDescent="0.2">
      <c r="A13347" s="2" t="s">
        <v>3</v>
      </c>
      <c r="B13347" s="2">
        <v>7</v>
      </c>
      <c r="C13347" s="2">
        <v>11</v>
      </c>
      <c r="D13347" s="2">
        <v>2011</v>
      </c>
      <c r="E13347" s="2">
        <v>3</v>
      </c>
      <c r="F13347" s="9">
        <v>2.8900000000000002E-2</v>
      </c>
    </row>
    <row r="13348" spans="1:6" x14ac:dyDescent="0.2">
      <c r="A13348" s="2" t="s">
        <v>3</v>
      </c>
      <c r="B13348" s="2">
        <v>7</v>
      </c>
      <c r="C13348" s="2">
        <v>11</v>
      </c>
      <c r="D13348" s="2">
        <v>2011</v>
      </c>
      <c r="E13348" s="2">
        <v>4</v>
      </c>
      <c r="F13348" s="9">
        <v>2.7200000000000002E-2</v>
      </c>
    </row>
    <row r="13349" spans="1:6" x14ac:dyDescent="0.2">
      <c r="A13349" s="2" t="s">
        <v>3</v>
      </c>
      <c r="B13349" s="2">
        <v>7</v>
      </c>
      <c r="C13349" s="2">
        <v>11</v>
      </c>
      <c r="D13349" s="2">
        <v>2011</v>
      </c>
      <c r="E13349" s="2">
        <v>5</v>
      </c>
      <c r="F13349" s="9">
        <v>2.92E-2</v>
      </c>
    </row>
    <row r="13350" spans="1:6" x14ac:dyDescent="0.2">
      <c r="A13350" s="2" t="s">
        <v>3</v>
      </c>
      <c r="B13350" s="2">
        <v>7</v>
      </c>
      <c r="C13350" s="2">
        <v>11</v>
      </c>
      <c r="D13350" s="2">
        <v>2011</v>
      </c>
      <c r="E13350" s="2">
        <v>6</v>
      </c>
      <c r="F13350" s="9">
        <v>2.8800000000000003E-2</v>
      </c>
    </row>
    <row r="13351" spans="1:6" x14ac:dyDescent="0.2">
      <c r="A13351" s="2" t="s">
        <v>3</v>
      </c>
      <c r="B13351" s="2">
        <v>7</v>
      </c>
      <c r="C13351" s="2">
        <v>11</v>
      </c>
      <c r="D13351" s="2">
        <v>2011</v>
      </c>
      <c r="E13351" s="2">
        <v>7</v>
      </c>
      <c r="F13351" s="9">
        <v>2.8900000000000002E-2</v>
      </c>
    </row>
    <row r="13352" spans="1:6" x14ac:dyDescent="0.2">
      <c r="A13352" s="2" t="s">
        <v>3</v>
      </c>
      <c r="B13352" s="2">
        <v>7</v>
      </c>
      <c r="C13352" s="2">
        <v>11</v>
      </c>
      <c r="D13352" s="2">
        <v>2011</v>
      </c>
      <c r="E13352" s="2">
        <v>8</v>
      </c>
      <c r="F13352" s="9">
        <v>2.69E-2</v>
      </c>
    </row>
    <row r="13353" spans="1:6" x14ac:dyDescent="0.2">
      <c r="A13353" s="2" t="s">
        <v>3</v>
      </c>
      <c r="B13353" s="2">
        <v>7</v>
      </c>
      <c r="C13353" s="2">
        <v>11</v>
      </c>
      <c r="D13353" s="2">
        <v>2011</v>
      </c>
      <c r="E13353" s="2">
        <v>9</v>
      </c>
      <c r="F13353" s="9">
        <v>2.52E-2</v>
      </c>
    </row>
    <row r="13354" spans="1:6" x14ac:dyDescent="0.2">
      <c r="A13354" s="2" t="s">
        <v>3</v>
      </c>
      <c r="B13354" s="2">
        <v>7</v>
      </c>
      <c r="C13354" s="2">
        <v>11</v>
      </c>
      <c r="D13354" s="2">
        <v>2011</v>
      </c>
      <c r="E13354" s="2">
        <v>10</v>
      </c>
      <c r="F13354" s="9">
        <v>2.4800000000000003E-2</v>
      </c>
    </row>
    <row r="13355" spans="1:6" x14ac:dyDescent="0.2">
      <c r="A13355" s="2" t="s">
        <v>3</v>
      </c>
      <c r="B13355" s="2">
        <v>7</v>
      </c>
      <c r="C13355" s="2">
        <v>11</v>
      </c>
      <c r="D13355" s="2">
        <v>2011</v>
      </c>
      <c r="E13355" s="2">
        <v>11</v>
      </c>
      <c r="F13355" s="9">
        <v>2.18E-2</v>
      </c>
    </row>
    <row r="13356" spans="1:6" x14ac:dyDescent="0.2">
      <c r="A13356" s="2" t="s">
        <v>3</v>
      </c>
      <c r="B13356" s="2">
        <v>7</v>
      </c>
      <c r="C13356" s="2">
        <v>11</v>
      </c>
      <c r="D13356" s="2">
        <v>2011</v>
      </c>
      <c r="E13356" s="2">
        <v>12</v>
      </c>
      <c r="F13356" s="9">
        <v>2.3300000000000001E-2</v>
      </c>
    </row>
    <row r="13357" spans="1:6" x14ac:dyDescent="0.2">
      <c r="A13357" s="2" t="s">
        <v>3</v>
      </c>
      <c r="B13357" s="2">
        <v>7</v>
      </c>
      <c r="C13357" s="2">
        <v>11</v>
      </c>
      <c r="D13357" s="2">
        <v>2011</v>
      </c>
      <c r="E13357" s="2">
        <v>13</v>
      </c>
      <c r="F13357" s="9">
        <v>2.3900000000000001E-2</v>
      </c>
    </row>
    <row r="13358" spans="1:6" x14ac:dyDescent="0.2">
      <c r="A13358" s="2" t="s">
        <v>3</v>
      </c>
      <c r="B13358" s="2">
        <v>7</v>
      </c>
      <c r="C13358" s="2">
        <v>11</v>
      </c>
      <c r="D13358" s="2">
        <v>2011</v>
      </c>
      <c r="E13358" s="2">
        <v>14</v>
      </c>
      <c r="F13358" s="9">
        <v>2.4200000000000003E-2</v>
      </c>
    </row>
    <row r="13359" spans="1:6" x14ac:dyDescent="0.2">
      <c r="A13359" s="2" t="s">
        <v>3</v>
      </c>
      <c r="B13359" s="2">
        <v>7</v>
      </c>
      <c r="C13359" s="2">
        <v>11</v>
      </c>
      <c r="D13359" s="2">
        <v>2011</v>
      </c>
      <c r="E13359" s="2">
        <v>15</v>
      </c>
      <c r="F13359" s="9">
        <v>2.3400000000000001E-2</v>
      </c>
    </row>
    <row r="13360" spans="1:6" x14ac:dyDescent="0.2">
      <c r="A13360" s="2" t="s">
        <v>3</v>
      </c>
      <c r="B13360" s="2">
        <v>7</v>
      </c>
      <c r="C13360" s="2">
        <v>11</v>
      </c>
      <c r="D13360" s="2">
        <v>2011</v>
      </c>
      <c r="E13360" s="2">
        <v>16</v>
      </c>
      <c r="F13360" s="9">
        <v>2.3900000000000001E-2</v>
      </c>
    </row>
    <row r="13361" spans="1:6" x14ac:dyDescent="0.2">
      <c r="A13361" s="2" t="s">
        <v>3</v>
      </c>
      <c r="B13361" s="2">
        <v>7</v>
      </c>
      <c r="C13361" s="2">
        <v>11</v>
      </c>
      <c r="D13361" s="2">
        <v>2011</v>
      </c>
      <c r="E13361" s="2">
        <v>17</v>
      </c>
      <c r="F13361" s="9">
        <v>2.4300000000000002E-2</v>
      </c>
    </row>
    <row r="13362" spans="1:6" x14ac:dyDescent="0.2">
      <c r="A13362" s="2" t="s">
        <v>3</v>
      </c>
      <c r="B13362" s="2">
        <v>7</v>
      </c>
      <c r="C13362" s="2">
        <v>11</v>
      </c>
      <c r="D13362" s="2">
        <v>2011</v>
      </c>
      <c r="E13362" s="2">
        <v>18</v>
      </c>
      <c r="F13362" s="9">
        <v>2.53E-2</v>
      </c>
    </row>
    <row r="13363" spans="1:6" x14ac:dyDescent="0.2">
      <c r="A13363" s="2" t="s">
        <v>3</v>
      </c>
      <c r="B13363" s="2">
        <v>7</v>
      </c>
      <c r="C13363" s="2">
        <v>11</v>
      </c>
      <c r="D13363" s="2">
        <v>2011</v>
      </c>
      <c r="E13363" s="2">
        <v>19</v>
      </c>
      <c r="F13363" s="9">
        <v>2.3900000000000001E-2</v>
      </c>
    </row>
    <row r="13364" spans="1:6" x14ac:dyDescent="0.2">
      <c r="A13364" s="2" t="s">
        <v>3</v>
      </c>
      <c r="B13364" s="2">
        <v>7</v>
      </c>
      <c r="C13364" s="2">
        <v>11</v>
      </c>
      <c r="D13364" s="2">
        <v>2011</v>
      </c>
      <c r="E13364" s="2">
        <v>20</v>
      </c>
      <c r="F13364" s="9">
        <v>2.47E-2</v>
      </c>
    </row>
    <row r="13365" spans="1:6" x14ac:dyDescent="0.2">
      <c r="A13365" s="2" t="s">
        <v>3</v>
      </c>
      <c r="B13365" s="2">
        <v>7</v>
      </c>
      <c r="C13365" s="2">
        <v>11</v>
      </c>
      <c r="D13365" s="2">
        <v>2011</v>
      </c>
      <c r="E13365" s="2">
        <v>21</v>
      </c>
      <c r="F13365" s="9">
        <v>2.7300000000000001E-2</v>
      </c>
    </row>
    <row r="13366" spans="1:6" x14ac:dyDescent="0.2">
      <c r="A13366" s="2" t="s">
        <v>3</v>
      </c>
      <c r="B13366" s="2">
        <v>7</v>
      </c>
      <c r="C13366" s="2">
        <v>11</v>
      </c>
      <c r="D13366" s="2">
        <v>2011</v>
      </c>
      <c r="E13366" s="2">
        <v>22</v>
      </c>
      <c r="F13366" s="9">
        <v>2.75E-2</v>
      </c>
    </row>
    <row r="13367" spans="1:6" x14ac:dyDescent="0.2">
      <c r="A13367" s="2" t="s">
        <v>3</v>
      </c>
      <c r="B13367" s="2">
        <v>7</v>
      </c>
      <c r="C13367" s="2">
        <v>11</v>
      </c>
      <c r="D13367" s="2">
        <v>2011</v>
      </c>
      <c r="E13367" s="2">
        <v>23</v>
      </c>
      <c r="F13367" s="9">
        <v>2.81E-2</v>
      </c>
    </row>
    <row r="13368" spans="1:6" x14ac:dyDescent="0.2">
      <c r="A13368" s="2" t="s">
        <v>3</v>
      </c>
      <c r="B13368" s="2">
        <v>7</v>
      </c>
      <c r="C13368" s="2">
        <v>11</v>
      </c>
      <c r="D13368" s="2">
        <v>2011</v>
      </c>
      <c r="E13368" s="2">
        <v>24</v>
      </c>
      <c r="F13368" s="9">
        <v>3.0300000000000001E-2</v>
      </c>
    </row>
    <row r="13369" spans="1:6" x14ac:dyDescent="0.2">
      <c r="A13369" s="2" t="s">
        <v>3</v>
      </c>
      <c r="B13369" s="2">
        <v>7</v>
      </c>
      <c r="C13369" s="2">
        <v>12</v>
      </c>
      <c r="D13369" s="2">
        <v>2011</v>
      </c>
      <c r="E13369" s="2">
        <v>1</v>
      </c>
      <c r="F13369" s="9">
        <v>3.3700000000000001E-2</v>
      </c>
    </row>
    <row r="13370" spans="1:6" x14ac:dyDescent="0.2">
      <c r="A13370" s="2" t="s">
        <v>3</v>
      </c>
      <c r="B13370" s="2">
        <v>7</v>
      </c>
      <c r="C13370" s="2">
        <v>12</v>
      </c>
      <c r="D13370" s="2">
        <v>2011</v>
      </c>
      <c r="E13370" s="2">
        <v>2</v>
      </c>
      <c r="F13370" s="9">
        <v>3.5900000000000001E-2</v>
      </c>
    </row>
    <row r="13371" spans="1:6" x14ac:dyDescent="0.2">
      <c r="A13371" s="2" t="s">
        <v>3</v>
      </c>
      <c r="B13371" s="2">
        <v>7</v>
      </c>
      <c r="C13371" s="2">
        <v>12</v>
      </c>
      <c r="D13371" s="2">
        <v>2011</v>
      </c>
      <c r="E13371" s="2">
        <v>3</v>
      </c>
      <c r="F13371" s="9">
        <v>3.8100000000000002E-2</v>
      </c>
    </row>
    <row r="13372" spans="1:6" x14ac:dyDescent="0.2">
      <c r="A13372" s="2" t="s">
        <v>3</v>
      </c>
      <c r="B13372" s="2">
        <v>7</v>
      </c>
      <c r="C13372" s="2">
        <v>12</v>
      </c>
      <c r="D13372" s="2">
        <v>2011</v>
      </c>
      <c r="E13372" s="2">
        <v>4</v>
      </c>
      <c r="F13372" s="9">
        <v>3.85E-2</v>
      </c>
    </row>
    <row r="13373" spans="1:6" x14ac:dyDescent="0.2">
      <c r="A13373" s="2" t="s">
        <v>3</v>
      </c>
      <c r="B13373" s="2">
        <v>7</v>
      </c>
      <c r="C13373" s="2">
        <v>12</v>
      </c>
      <c r="D13373" s="2">
        <v>2011</v>
      </c>
      <c r="E13373" s="2">
        <v>5</v>
      </c>
      <c r="F13373" s="9">
        <v>3.8300000000000001E-2</v>
      </c>
    </row>
    <row r="13374" spans="1:6" x14ac:dyDescent="0.2">
      <c r="A13374" s="2" t="s">
        <v>3</v>
      </c>
      <c r="B13374" s="2">
        <v>7</v>
      </c>
      <c r="C13374" s="2">
        <v>12</v>
      </c>
      <c r="D13374" s="2">
        <v>2011</v>
      </c>
      <c r="E13374" s="2">
        <v>6</v>
      </c>
      <c r="F13374" s="9">
        <v>3.8700000000000005E-2</v>
      </c>
    </row>
    <row r="13375" spans="1:6" x14ac:dyDescent="0.2">
      <c r="A13375" s="2" t="s">
        <v>3</v>
      </c>
      <c r="B13375" s="2">
        <v>7</v>
      </c>
      <c r="C13375" s="2">
        <v>12</v>
      </c>
      <c r="D13375" s="2">
        <v>2011</v>
      </c>
      <c r="E13375" s="2">
        <v>7</v>
      </c>
      <c r="F13375" s="9">
        <v>3.6200000000000003E-2</v>
      </c>
    </row>
    <row r="13376" spans="1:6" x14ac:dyDescent="0.2">
      <c r="A13376" s="2" t="s">
        <v>3</v>
      </c>
      <c r="B13376" s="2">
        <v>7</v>
      </c>
      <c r="C13376" s="2">
        <v>12</v>
      </c>
      <c r="D13376" s="2">
        <v>2011</v>
      </c>
      <c r="E13376" s="2">
        <v>8</v>
      </c>
      <c r="F13376" s="9">
        <v>3.4000000000000002E-2</v>
      </c>
    </row>
    <row r="13377" spans="1:6" x14ac:dyDescent="0.2">
      <c r="A13377" s="2" t="s">
        <v>3</v>
      </c>
      <c r="B13377" s="2">
        <v>7</v>
      </c>
      <c r="C13377" s="2">
        <v>12</v>
      </c>
      <c r="D13377" s="2">
        <v>2011</v>
      </c>
      <c r="E13377" s="2">
        <v>9</v>
      </c>
      <c r="F13377" s="9">
        <v>2.98E-2</v>
      </c>
    </row>
    <row r="13378" spans="1:6" x14ac:dyDescent="0.2">
      <c r="A13378" s="2" t="s">
        <v>3</v>
      </c>
      <c r="B13378" s="2">
        <v>7</v>
      </c>
      <c r="C13378" s="2">
        <v>12</v>
      </c>
      <c r="D13378" s="2">
        <v>2011</v>
      </c>
      <c r="E13378" s="2">
        <v>10</v>
      </c>
      <c r="F13378" s="9">
        <v>2.7800000000000002E-2</v>
      </c>
    </row>
    <row r="13379" spans="1:6" x14ac:dyDescent="0.2">
      <c r="A13379" s="2" t="s">
        <v>3</v>
      </c>
      <c r="B13379" s="2">
        <v>7</v>
      </c>
      <c r="C13379" s="2">
        <v>12</v>
      </c>
      <c r="D13379" s="2">
        <v>2011</v>
      </c>
      <c r="E13379" s="2">
        <v>11</v>
      </c>
      <c r="F13379" s="9">
        <v>2.52E-2</v>
      </c>
    </row>
    <row r="13380" spans="1:6" x14ac:dyDescent="0.2">
      <c r="A13380" s="2" t="s">
        <v>3</v>
      </c>
      <c r="B13380" s="2">
        <v>7</v>
      </c>
      <c r="C13380" s="2">
        <v>12</v>
      </c>
      <c r="D13380" s="2">
        <v>2011</v>
      </c>
      <c r="E13380" s="2">
        <v>12</v>
      </c>
      <c r="F13380" s="9">
        <v>2.5700000000000001E-2</v>
      </c>
    </row>
    <row r="13381" spans="1:6" x14ac:dyDescent="0.2">
      <c r="A13381" s="2" t="s">
        <v>3</v>
      </c>
      <c r="B13381" s="2">
        <v>7</v>
      </c>
      <c r="C13381" s="2">
        <v>12</v>
      </c>
      <c r="D13381" s="2">
        <v>2011</v>
      </c>
      <c r="E13381" s="2">
        <v>13</v>
      </c>
      <c r="F13381" s="9">
        <v>2.5400000000000002E-2</v>
      </c>
    </row>
    <row r="13382" spans="1:6" x14ac:dyDescent="0.2">
      <c r="A13382" s="2" t="s">
        <v>3</v>
      </c>
      <c r="B13382" s="2">
        <v>7</v>
      </c>
      <c r="C13382" s="2">
        <v>12</v>
      </c>
      <c r="D13382" s="2">
        <v>2011</v>
      </c>
      <c r="E13382" s="2">
        <v>14</v>
      </c>
      <c r="F13382" s="9">
        <v>2.5100000000000001E-2</v>
      </c>
    </row>
    <row r="13383" spans="1:6" x14ac:dyDescent="0.2">
      <c r="A13383" s="2" t="s">
        <v>3</v>
      </c>
      <c r="B13383" s="2">
        <v>7</v>
      </c>
      <c r="C13383" s="2">
        <v>12</v>
      </c>
      <c r="D13383" s="2">
        <v>2011</v>
      </c>
      <c r="E13383" s="2">
        <v>15</v>
      </c>
      <c r="F13383" s="9">
        <v>2.3E-2</v>
      </c>
    </row>
    <row r="13384" spans="1:6" x14ac:dyDescent="0.2">
      <c r="A13384" s="2" t="s">
        <v>3</v>
      </c>
      <c r="B13384" s="2">
        <v>7</v>
      </c>
      <c r="C13384" s="2">
        <v>12</v>
      </c>
      <c r="D13384" s="2">
        <v>2011</v>
      </c>
      <c r="E13384" s="2">
        <v>16</v>
      </c>
      <c r="F13384" s="9">
        <v>2.2499999999999999E-2</v>
      </c>
    </row>
    <row r="13385" spans="1:6" x14ac:dyDescent="0.2">
      <c r="A13385" s="2" t="s">
        <v>3</v>
      </c>
      <c r="B13385" s="2">
        <v>7</v>
      </c>
      <c r="C13385" s="2">
        <v>12</v>
      </c>
      <c r="D13385" s="2">
        <v>2011</v>
      </c>
      <c r="E13385" s="2">
        <v>17</v>
      </c>
      <c r="F13385" s="9">
        <v>2.3300000000000001E-2</v>
      </c>
    </row>
    <row r="13386" spans="1:6" x14ac:dyDescent="0.2">
      <c r="A13386" s="2" t="s">
        <v>3</v>
      </c>
      <c r="B13386" s="2">
        <v>7</v>
      </c>
      <c r="C13386" s="2">
        <v>12</v>
      </c>
      <c r="D13386" s="2">
        <v>2011</v>
      </c>
      <c r="E13386" s="2">
        <v>18</v>
      </c>
      <c r="F13386" s="9">
        <v>2.3900000000000001E-2</v>
      </c>
    </row>
    <row r="13387" spans="1:6" x14ac:dyDescent="0.2">
      <c r="A13387" s="2" t="s">
        <v>3</v>
      </c>
      <c r="B13387" s="2">
        <v>7</v>
      </c>
      <c r="C13387" s="2">
        <v>12</v>
      </c>
      <c r="D13387" s="2">
        <v>2011</v>
      </c>
      <c r="E13387" s="2">
        <v>19</v>
      </c>
      <c r="F13387" s="9">
        <v>2.3100000000000002E-2</v>
      </c>
    </row>
    <row r="13388" spans="1:6" x14ac:dyDescent="0.2">
      <c r="A13388" s="2" t="s">
        <v>3</v>
      </c>
      <c r="B13388" s="2">
        <v>7</v>
      </c>
      <c r="C13388" s="2">
        <v>12</v>
      </c>
      <c r="D13388" s="2">
        <v>2011</v>
      </c>
      <c r="E13388" s="2">
        <v>20</v>
      </c>
      <c r="F13388" s="9">
        <v>2.4200000000000003E-2</v>
      </c>
    </row>
    <row r="13389" spans="1:6" x14ac:dyDescent="0.2">
      <c r="A13389" s="2" t="s">
        <v>3</v>
      </c>
      <c r="B13389" s="2">
        <v>7</v>
      </c>
      <c r="C13389" s="2">
        <v>12</v>
      </c>
      <c r="D13389" s="2">
        <v>2011</v>
      </c>
      <c r="E13389" s="2">
        <v>21</v>
      </c>
      <c r="F13389" s="9">
        <v>2.6600000000000002E-2</v>
      </c>
    </row>
    <row r="13390" spans="1:6" x14ac:dyDescent="0.2">
      <c r="A13390" s="2" t="s">
        <v>3</v>
      </c>
      <c r="B13390" s="2">
        <v>7</v>
      </c>
      <c r="C13390" s="2">
        <v>12</v>
      </c>
      <c r="D13390" s="2">
        <v>2011</v>
      </c>
      <c r="E13390" s="2">
        <v>22</v>
      </c>
      <c r="F13390" s="9">
        <v>2.7E-2</v>
      </c>
    </row>
    <row r="13391" spans="1:6" x14ac:dyDescent="0.2">
      <c r="A13391" s="2" t="s">
        <v>3</v>
      </c>
      <c r="B13391" s="2">
        <v>7</v>
      </c>
      <c r="C13391" s="2">
        <v>12</v>
      </c>
      <c r="D13391" s="2">
        <v>2011</v>
      </c>
      <c r="E13391" s="2">
        <v>23</v>
      </c>
      <c r="F13391" s="9">
        <v>2.75E-2</v>
      </c>
    </row>
    <row r="13392" spans="1:6" x14ac:dyDescent="0.2">
      <c r="A13392" s="2" t="s">
        <v>3</v>
      </c>
      <c r="B13392" s="2">
        <v>7</v>
      </c>
      <c r="C13392" s="2">
        <v>12</v>
      </c>
      <c r="D13392" s="2">
        <v>2011</v>
      </c>
      <c r="E13392" s="2">
        <v>24</v>
      </c>
      <c r="F13392" s="9">
        <v>3.0300000000000001E-2</v>
      </c>
    </row>
    <row r="13393" spans="1:6" x14ac:dyDescent="0.2">
      <c r="A13393" s="2" t="s">
        <v>3</v>
      </c>
      <c r="B13393" s="2">
        <v>7</v>
      </c>
      <c r="C13393" s="2">
        <v>13</v>
      </c>
      <c r="D13393" s="2">
        <v>2011</v>
      </c>
      <c r="E13393" s="2">
        <v>1</v>
      </c>
      <c r="F13393" s="9">
        <v>3.09E-2</v>
      </c>
    </row>
    <row r="13394" spans="1:6" x14ac:dyDescent="0.2">
      <c r="A13394" s="2" t="s">
        <v>3</v>
      </c>
      <c r="B13394" s="2">
        <v>7</v>
      </c>
      <c r="C13394" s="2">
        <v>13</v>
      </c>
      <c r="D13394" s="2">
        <v>2011</v>
      </c>
      <c r="E13394" s="2">
        <v>2</v>
      </c>
      <c r="F13394" s="9">
        <v>3.0300000000000001E-2</v>
      </c>
    </row>
    <row r="13395" spans="1:6" x14ac:dyDescent="0.2">
      <c r="A13395" s="2" t="s">
        <v>3</v>
      </c>
      <c r="B13395" s="2">
        <v>7</v>
      </c>
      <c r="C13395" s="2">
        <v>13</v>
      </c>
      <c r="D13395" s="2">
        <v>2011</v>
      </c>
      <c r="E13395" s="2">
        <v>3</v>
      </c>
      <c r="F13395" s="9">
        <v>3.1E-2</v>
      </c>
    </row>
    <row r="13396" spans="1:6" x14ac:dyDescent="0.2">
      <c r="A13396" s="2" t="s">
        <v>3</v>
      </c>
      <c r="B13396" s="2">
        <v>7</v>
      </c>
      <c r="C13396" s="2">
        <v>13</v>
      </c>
      <c r="D13396" s="2">
        <v>2011</v>
      </c>
      <c r="E13396" s="2">
        <v>4</v>
      </c>
      <c r="F13396" s="9">
        <v>3.3000000000000002E-2</v>
      </c>
    </row>
    <row r="13397" spans="1:6" x14ac:dyDescent="0.2">
      <c r="A13397" s="2" t="s">
        <v>3</v>
      </c>
      <c r="B13397" s="2">
        <v>7</v>
      </c>
      <c r="C13397" s="2">
        <v>13</v>
      </c>
      <c r="D13397" s="2">
        <v>2011</v>
      </c>
      <c r="E13397" s="2">
        <v>5</v>
      </c>
      <c r="F13397" s="9">
        <v>3.3600000000000005E-2</v>
      </c>
    </row>
    <row r="13398" spans="1:6" x14ac:dyDescent="0.2">
      <c r="A13398" s="2" t="s">
        <v>3</v>
      </c>
      <c r="B13398" s="2">
        <v>7</v>
      </c>
      <c r="C13398" s="2">
        <v>13</v>
      </c>
      <c r="D13398" s="2">
        <v>2011</v>
      </c>
      <c r="E13398" s="2">
        <v>6</v>
      </c>
      <c r="F13398" s="9">
        <v>3.4500000000000003E-2</v>
      </c>
    </row>
    <row r="13399" spans="1:6" x14ac:dyDescent="0.2">
      <c r="A13399" s="2" t="s">
        <v>3</v>
      </c>
      <c r="B13399" s="2">
        <v>7</v>
      </c>
      <c r="C13399" s="2">
        <v>13</v>
      </c>
      <c r="D13399" s="2">
        <v>2011</v>
      </c>
      <c r="E13399" s="2">
        <v>7</v>
      </c>
      <c r="F13399" s="9">
        <v>3.1800000000000002E-2</v>
      </c>
    </row>
    <row r="13400" spans="1:6" x14ac:dyDescent="0.2">
      <c r="A13400" s="2" t="s">
        <v>3</v>
      </c>
      <c r="B13400" s="2">
        <v>7</v>
      </c>
      <c r="C13400" s="2">
        <v>13</v>
      </c>
      <c r="D13400" s="2">
        <v>2011</v>
      </c>
      <c r="E13400" s="2">
        <v>8</v>
      </c>
      <c r="F13400" s="9">
        <v>2.9300000000000003E-2</v>
      </c>
    </row>
    <row r="13401" spans="1:6" x14ac:dyDescent="0.2">
      <c r="A13401" s="2" t="s">
        <v>3</v>
      </c>
      <c r="B13401" s="2">
        <v>7</v>
      </c>
      <c r="C13401" s="2">
        <v>13</v>
      </c>
      <c r="D13401" s="2">
        <v>2011</v>
      </c>
      <c r="E13401" s="2">
        <v>9</v>
      </c>
      <c r="F13401" s="9">
        <v>2.8300000000000002E-2</v>
      </c>
    </row>
    <row r="13402" spans="1:6" x14ac:dyDescent="0.2">
      <c r="A13402" s="2" t="s">
        <v>3</v>
      </c>
      <c r="B13402" s="2">
        <v>7</v>
      </c>
      <c r="C13402" s="2">
        <v>13</v>
      </c>
      <c r="D13402" s="2">
        <v>2011</v>
      </c>
      <c r="E13402" s="2">
        <v>10</v>
      </c>
      <c r="F13402" s="9">
        <v>2.7400000000000001E-2</v>
      </c>
    </row>
    <row r="13403" spans="1:6" x14ac:dyDescent="0.2">
      <c r="A13403" s="2" t="s">
        <v>3</v>
      </c>
      <c r="B13403" s="2">
        <v>7</v>
      </c>
      <c r="C13403" s="2">
        <v>13</v>
      </c>
      <c r="D13403" s="2">
        <v>2011</v>
      </c>
      <c r="E13403" s="2">
        <v>11</v>
      </c>
      <c r="F13403" s="9">
        <v>2.5000000000000001E-2</v>
      </c>
    </row>
    <row r="13404" spans="1:6" x14ac:dyDescent="0.2">
      <c r="A13404" s="2" t="s">
        <v>3</v>
      </c>
      <c r="B13404" s="2">
        <v>7</v>
      </c>
      <c r="C13404" s="2">
        <v>13</v>
      </c>
      <c r="D13404" s="2">
        <v>2011</v>
      </c>
      <c r="E13404" s="2">
        <v>12</v>
      </c>
      <c r="F13404" s="9">
        <v>2.53E-2</v>
      </c>
    </row>
    <row r="13405" spans="1:6" x14ac:dyDescent="0.2">
      <c r="A13405" s="2" t="s">
        <v>3</v>
      </c>
      <c r="B13405" s="2">
        <v>7</v>
      </c>
      <c r="C13405" s="2">
        <v>13</v>
      </c>
      <c r="D13405" s="2">
        <v>2011</v>
      </c>
      <c r="E13405" s="2">
        <v>13</v>
      </c>
      <c r="F13405" s="9">
        <v>2.3599999999999999E-2</v>
      </c>
    </row>
    <row r="13406" spans="1:6" x14ac:dyDescent="0.2">
      <c r="A13406" s="2" t="s">
        <v>3</v>
      </c>
      <c r="B13406" s="2">
        <v>7</v>
      </c>
      <c r="C13406" s="2">
        <v>13</v>
      </c>
      <c r="D13406" s="2">
        <v>2011</v>
      </c>
      <c r="E13406" s="2">
        <v>14</v>
      </c>
      <c r="F13406" s="9">
        <v>2.3599999999999999E-2</v>
      </c>
    </row>
    <row r="13407" spans="1:6" x14ac:dyDescent="0.2">
      <c r="A13407" s="2" t="s">
        <v>3</v>
      </c>
      <c r="B13407" s="2">
        <v>7</v>
      </c>
      <c r="C13407" s="2">
        <v>13</v>
      </c>
      <c r="D13407" s="2">
        <v>2011</v>
      </c>
      <c r="E13407" s="2">
        <v>15</v>
      </c>
      <c r="F13407" s="9">
        <v>2.4400000000000002E-2</v>
      </c>
    </row>
    <row r="13408" spans="1:6" x14ac:dyDescent="0.2">
      <c r="A13408" s="2" t="s">
        <v>3</v>
      </c>
      <c r="B13408" s="2">
        <v>7</v>
      </c>
      <c r="C13408" s="2">
        <v>13</v>
      </c>
      <c r="D13408" s="2">
        <v>2011</v>
      </c>
      <c r="E13408" s="2">
        <v>16</v>
      </c>
      <c r="F13408" s="9">
        <v>2.58E-2</v>
      </c>
    </row>
    <row r="13409" spans="1:6" x14ac:dyDescent="0.2">
      <c r="A13409" s="2" t="s">
        <v>3</v>
      </c>
      <c r="B13409" s="2">
        <v>7</v>
      </c>
      <c r="C13409" s="2">
        <v>13</v>
      </c>
      <c r="D13409" s="2">
        <v>2011</v>
      </c>
      <c r="E13409" s="2">
        <v>17</v>
      </c>
      <c r="F13409" s="9">
        <v>2.64E-2</v>
      </c>
    </row>
    <row r="13410" spans="1:6" x14ac:dyDescent="0.2">
      <c r="A13410" s="2" t="s">
        <v>3</v>
      </c>
      <c r="B13410" s="2">
        <v>7</v>
      </c>
      <c r="C13410" s="2">
        <v>13</v>
      </c>
      <c r="D13410" s="2">
        <v>2011</v>
      </c>
      <c r="E13410" s="2">
        <v>18</v>
      </c>
      <c r="F13410" s="9">
        <v>2.69E-2</v>
      </c>
    </row>
    <row r="13411" spans="1:6" x14ac:dyDescent="0.2">
      <c r="A13411" s="2" t="s">
        <v>3</v>
      </c>
      <c r="B13411" s="2">
        <v>7</v>
      </c>
      <c r="C13411" s="2">
        <v>13</v>
      </c>
      <c r="D13411" s="2">
        <v>2011</v>
      </c>
      <c r="E13411" s="2">
        <v>19</v>
      </c>
      <c r="F13411" s="9">
        <v>2.7100000000000003E-2</v>
      </c>
    </row>
    <row r="13412" spans="1:6" x14ac:dyDescent="0.2">
      <c r="A13412" s="2" t="s">
        <v>3</v>
      </c>
      <c r="B13412" s="2">
        <v>7</v>
      </c>
      <c r="C13412" s="2">
        <v>13</v>
      </c>
      <c r="D13412" s="2">
        <v>2011</v>
      </c>
      <c r="E13412" s="2">
        <v>20</v>
      </c>
      <c r="F13412" s="9">
        <v>2.5500000000000002E-2</v>
      </c>
    </row>
    <row r="13413" spans="1:6" x14ac:dyDescent="0.2">
      <c r="A13413" s="2" t="s">
        <v>3</v>
      </c>
      <c r="B13413" s="2">
        <v>7</v>
      </c>
      <c r="C13413" s="2">
        <v>13</v>
      </c>
      <c r="D13413" s="2">
        <v>2011</v>
      </c>
      <c r="E13413" s="2">
        <v>21</v>
      </c>
      <c r="F13413" s="9">
        <v>2.8400000000000002E-2</v>
      </c>
    </row>
    <row r="13414" spans="1:6" x14ac:dyDescent="0.2">
      <c r="A13414" s="2" t="s">
        <v>3</v>
      </c>
      <c r="B13414" s="2">
        <v>7</v>
      </c>
      <c r="C13414" s="2">
        <v>13</v>
      </c>
      <c r="D13414" s="2">
        <v>2011</v>
      </c>
      <c r="E13414" s="2">
        <v>22</v>
      </c>
      <c r="F13414" s="9">
        <v>2.8300000000000002E-2</v>
      </c>
    </row>
    <row r="13415" spans="1:6" x14ac:dyDescent="0.2">
      <c r="A13415" s="2" t="s">
        <v>3</v>
      </c>
      <c r="B13415" s="2">
        <v>7</v>
      </c>
      <c r="C13415" s="2">
        <v>13</v>
      </c>
      <c r="D13415" s="2">
        <v>2011</v>
      </c>
      <c r="E13415" s="2">
        <v>23</v>
      </c>
      <c r="F13415" s="9">
        <v>2.7400000000000001E-2</v>
      </c>
    </row>
    <row r="13416" spans="1:6" x14ac:dyDescent="0.2">
      <c r="A13416" s="2" t="s">
        <v>3</v>
      </c>
      <c r="B13416" s="2">
        <v>7</v>
      </c>
      <c r="C13416" s="2">
        <v>13</v>
      </c>
      <c r="D13416" s="2">
        <v>2011</v>
      </c>
      <c r="E13416" s="2">
        <v>24</v>
      </c>
      <c r="F13416" s="9">
        <v>2.5400000000000002E-2</v>
      </c>
    </row>
    <row r="13417" spans="1:6" x14ac:dyDescent="0.2">
      <c r="A13417" s="2" t="s">
        <v>3</v>
      </c>
      <c r="B13417" s="2">
        <v>7</v>
      </c>
      <c r="C13417" s="2">
        <v>14</v>
      </c>
      <c r="D13417" s="2">
        <v>2011</v>
      </c>
      <c r="E13417" s="2">
        <v>1</v>
      </c>
      <c r="F13417" s="9">
        <v>2.7E-2</v>
      </c>
    </row>
    <row r="13418" spans="1:6" x14ac:dyDescent="0.2">
      <c r="A13418" s="2" t="s">
        <v>3</v>
      </c>
      <c r="B13418" s="2">
        <v>7</v>
      </c>
      <c r="C13418" s="2">
        <v>14</v>
      </c>
      <c r="D13418" s="2">
        <v>2011</v>
      </c>
      <c r="E13418" s="2">
        <v>2</v>
      </c>
      <c r="F13418" s="9">
        <v>2.9500000000000002E-2</v>
      </c>
    </row>
    <row r="13419" spans="1:6" x14ac:dyDescent="0.2">
      <c r="A13419" s="2" t="s">
        <v>3</v>
      </c>
      <c r="B13419" s="2">
        <v>7</v>
      </c>
      <c r="C13419" s="2">
        <v>14</v>
      </c>
      <c r="D13419" s="2">
        <v>2011</v>
      </c>
      <c r="E13419" s="2">
        <v>3</v>
      </c>
      <c r="F13419" s="9">
        <v>2.7600000000000003E-2</v>
      </c>
    </row>
    <row r="13420" spans="1:6" x14ac:dyDescent="0.2">
      <c r="A13420" s="2" t="s">
        <v>3</v>
      </c>
      <c r="B13420" s="2">
        <v>7</v>
      </c>
      <c r="C13420" s="2">
        <v>14</v>
      </c>
      <c r="D13420" s="2">
        <v>2011</v>
      </c>
      <c r="E13420" s="2">
        <v>4</v>
      </c>
      <c r="F13420" s="9">
        <v>2.92E-2</v>
      </c>
    </row>
    <row r="13421" spans="1:6" x14ac:dyDescent="0.2">
      <c r="A13421" s="2" t="s">
        <v>3</v>
      </c>
      <c r="B13421" s="2">
        <v>7</v>
      </c>
      <c r="C13421" s="2">
        <v>14</v>
      </c>
      <c r="D13421" s="2">
        <v>2011</v>
      </c>
      <c r="E13421" s="2">
        <v>5</v>
      </c>
      <c r="F13421" s="9">
        <v>2.8000000000000001E-2</v>
      </c>
    </row>
    <row r="13422" spans="1:6" x14ac:dyDescent="0.2">
      <c r="A13422" s="2" t="s">
        <v>3</v>
      </c>
      <c r="B13422" s="2">
        <v>7</v>
      </c>
      <c r="C13422" s="2">
        <v>14</v>
      </c>
      <c r="D13422" s="2">
        <v>2011</v>
      </c>
      <c r="E13422" s="2">
        <v>6</v>
      </c>
      <c r="F13422" s="9">
        <v>2.6800000000000001E-2</v>
      </c>
    </row>
    <row r="13423" spans="1:6" x14ac:dyDescent="0.2">
      <c r="A13423" s="2" t="s">
        <v>3</v>
      </c>
      <c r="B13423" s="2">
        <v>7</v>
      </c>
      <c r="C13423" s="2">
        <v>14</v>
      </c>
      <c r="D13423" s="2">
        <v>2011</v>
      </c>
      <c r="E13423" s="2">
        <v>7</v>
      </c>
      <c r="F13423" s="9">
        <v>2.7100000000000003E-2</v>
      </c>
    </row>
    <row r="13424" spans="1:6" x14ac:dyDescent="0.2">
      <c r="A13424" s="2" t="s">
        <v>3</v>
      </c>
      <c r="B13424" s="2">
        <v>7</v>
      </c>
      <c r="C13424" s="2">
        <v>14</v>
      </c>
      <c r="D13424" s="2">
        <v>2011</v>
      </c>
      <c r="E13424" s="2">
        <v>8</v>
      </c>
      <c r="F13424" s="9">
        <v>2.7400000000000001E-2</v>
      </c>
    </row>
    <row r="13425" spans="1:6" x14ac:dyDescent="0.2">
      <c r="A13425" s="2" t="s">
        <v>3</v>
      </c>
      <c r="B13425" s="2">
        <v>7</v>
      </c>
      <c r="C13425" s="2">
        <v>14</v>
      </c>
      <c r="D13425" s="2">
        <v>2011</v>
      </c>
      <c r="E13425" s="2">
        <v>9</v>
      </c>
      <c r="F13425" s="9">
        <v>2.4300000000000002E-2</v>
      </c>
    </row>
    <row r="13426" spans="1:6" x14ac:dyDescent="0.2">
      <c r="A13426" s="2" t="s">
        <v>3</v>
      </c>
      <c r="B13426" s="2">
        <v>7</v>
      </c>
      <c r="C13426" s="2">
        <v>14</v>
      </c>
      <c r="D13426" s="2">
        <v>2011</v>
      </c>
      <c r="E13426" s="2">
        <v>10</v>
      </c>
      <c r="F13426" s="9">
        <v>2.2000000000000002E-2</v>
      </c>
    </row>
    <row r="13427" spans="1:6" x14ac:dyDescent="0.2">
      <c r="A13427" s="2" t="s">
        <v>3</v>
      </c>
      <c r="B13427" s="2">
        <v>7</v>
      </c>
      <c r="C13427" s="2">
        <v>14</v>
      </c>
      <c r="D13427" s="2">
        <v>2011</v>
      </c>
      <c r="E13427" s="2">
        <v>11</v>
      </c>
      <c r="F13427" s="9">
        <v>2.3300000000000001E-2</v>
      </c>
    </row>
    <row r="13428" spans="1:6" x14ac:dyDescent="0.2">
      <c r="A13428" s="2" t="s">
        <v>3</v>
      </c>
      <c r="B13428" s="2">
        <v>7</v>
      </c>
      <c r="C13428" s="2">
        <v>14</v>
      </c>
      <c r="D13428" s="2">
        <v>2011</v>
      </c>
      <c r="E13428" s="2">
        <v>12</v>
      </c>
      <c r="F13428" s="9">
        <v>2.2600000000000002E-2</v>
      </c>
    </row>
    <row r="13429" spans="1:6" x14ac:dyDescent="0.2">
      <c r="A13429" s="2" t="s">
        <v>3</v>
      </c>
      <c r="B13429" s="2">
        <v>7</v>
      </c>
      <c r="C13429" s="2">
        <v>14</v>
      </c>
      <c r="D13429" s="2">
        <v>2011</v>
      </c>
      <c r="E13429" s="2">
        <v>13</v>
      </c>
      <c r="F13429" s="9">
        <v>2.1600000000000001E-2</v>
      </c>
    </row>
    <row r="13430" spans="1:6" x14ac:dyDescent="0.2">
      <c r="A13430" s="2" t="s">
        <v>3</v>
      </c>
      <c r="B13430" s="2">
        <v>7</v>
      </c>
      <c r="C13430" s="2">
        <v>14</v>
      </c>
      <c r="D13430" s="2">
        <v>2011</v>
      </c>
      <c r="E13430" s="2">
        <v>14</v>
      </c>
      <c r="F13430" s="9">
        <v>2.12E-2</v>
      </c>
    </row>
    <row r="13431" spans="1:6" x14ac:dyDescent="0.2">
      <c r="A13431" s="2" t="s">
        <v>3</v>
      </c>
      <c r="B13431" s="2">
        <v>7</v>
      </c>
      <c r="C13431" s="2">
        <v>14</v>
      </c>
      <c r="D13431" s="2">
        <v>2011</v>
      </c>
      <c r="E13431" s="2">
        <v>15</v>
      </c>
      <c r="F13431" s="9">
        <v>2.1400000000000002E-2</v>
      </c>
    </row>
    <row r="13432" spans="1:6" x14ac:dyDescent="0.2">
      <c r="A13432" s="2" t="s">
        <v>3</v>
      </c>
      <c r="B13432" s="2">
        <v>7</v>
      </c>
      <c r="C13432" s="2">
        <v>14</v>
      </c>
      <c r="D13432" s="2">
        <v>2011</v>
      </c>
      <c r="E13432" s="2">
        <v>16</v>
      </c>
      <c r="F13432" s="9">
        <v>2.23E-2</v>
      </c>
    </row>
    <row r="13433" spans="1:6" x14ac:dyDescent="0.2">
      <c r="A13433" s="2" t="s">
        <v>3</v>
      </c>
      <c r="B13433" s="2">
        <v>7</v>
      </c>
      <c r="C13433" s="2">
        <v>14</v>
      </c>
      <c r="D13433" s="2">
        <v>2011</v>
      </c>
      <c r="E13433" s="2">
        <v>17</v>
      </c>
      <c r="F13433" s="9">
        <v>2.1600000000000001E-2</v>
      </c>
    </row>
    <row r="13434" spans="1:6" x14ac:dyDescent="0.2">
      <c r="A13434" s="2" t="s">
        <v>3</v>
      </c>
      <c r="B13434" s="2">
        <v>7</v>
      </c>
      <c r="C13434" s="2">
        <v>14</v>
      </c>
      <c r="D13434" s="2">
        <v>2011</v>
      </c>
      <c r="E13434" s="2">
        <v>18</v>
      </c>
      <c r="F13434" s="9">
        <v>2.1500000000000002E-2</v>
      </c>
    </row>
    <row r="13435" spans="1:6" x14ac:dyDescent="0.2">
      <c r="A13435" s="2" t="s">
        <v>3</v>
      </c>
      <c r="B13435" s="2">
        <v>7</v>
      </c>
      <c r="C13435" s="2">
        <v>14</v>
      </c>
      <c r="D13435" s="2">
        <v>2011</v>
      </c>
      <c r="E13435" s="2">
        <v>19</v>
      </c>
      <c r="F13435" s="9">
        <v>2.12E-2</v>
      </c>
    </row>
    <row r="13436" spans="1:6" x14ac:dyDescent="0.2">
      <c r="A13436" s="2" t="s">
        <v>3</v>
      </c>
      <c r="B13436" s="2">
        <v>7</v>
      </c>
      <c r="C13436" s="2">
        <v>14</v>
      </c>
      <c r="D13436" s="2">
        <v>2011</v>
      </c>
      <c r="E13436" s="2">
        <v>20</v>
      </c>
      <c r="F13436" s="9">
        <v>2.1600000000000001E-2</v>
      </c>
    </row>
    <row r="13437" spans="1:6" x14ac:dyDescent="0.2">
      <c r="A13437" s="2" t="s">
        <v>3</v>
      </c>
      <c r="B13437" s="2">
        <v>7</v>
      </c>
      <c r="C13437" s="2">
        <v>14</v>
      </c>
      <c r="D13437" s="2">
        <v>2011</v>
      </c>
      <c r="E13437" s="2">
        <v>21</v>
      </c>
      <c r="F13437" s="9">
        <v>2.4200000000000003E-2</v>
      </c>
    </row>
    <row r="13438" spans="1:6" x14ac:dyDescent="0.2">
      <c r="A13438" s="2" t="s">
        <v>3</v>
      </c>
      <c r="B13438" s="2">
        <v>7</v>
      </c>
      <c r="C13438" s="2">
        <v>14</v>
      </c>
      <c r="D13438" s="2">
        <v>2011</v>
      </c>
      <c r="E13438" s="2">
        <v>22</v>
      </c>
      <c r="F13438" s="9">
        <v>2.47E-2</v>
      </c>
    </row>
    <row r="13439" spans="1:6" x14ac:dyDescent="0.2">
      <c r="A13439" s="2" t="s">
        <v>3</v>
      </c>
      <c r="B13439" s="2">
        <v>7</v>
      </c>
      <c r="C13439" s="2">
        <v>14</v>
      </c>
      <c r="D13439" s="2">
        <v>2011</v>
      </c>
      <c r="E13439" s="2">
        <v>23</v>
      </c>
      <c r="F13439" s="9">
        <v>2.5600000000000001E-2</v>
      </c>
    </row>
    <row r="13440" spans="1:6" x14ac:dyDescent="0.2">
      <c r="A13440" s="2" t="s">
        <v>3</v>
      </c>
      <c r="B13440" s="2">
        <v>7</v>
      </c>
      <c r="C13440" s="2">
        <v>14</v>
      </c>
      <c r="D13440" s="2">
        <v>2011</v>
      </c>
      <c r="E13440" s="2">
        <v>24</v>
      </c>
      <c r="F13440" s="9">
        <v>2.7E-2</v>
      </c>
    </row>
    <row r="13441" spans="1:6" x14ac:dyDescent="0.2">
      <c r="A13441" s="2" t="s">
        <v>3</v>
      </c>
      <c r="B13441" s="2">
        <v>7</v>
      </c>
      <c r="C13441" s="2">
        <v>15</v>
      </c>
      <c r="D13441" s="2">
        <v>2011</v>
      </c>
      <c r="E13441" s="2">
        <v>1</v>
      </c>
      <c r="F13441" s="9">
        <v>2.92E-2</v>
      </c>
    </row>
    <row r="13442" spans="1:6" x14ac:dyDescent="0.2">
      <c r="A13442" s="2" t="s">
        <v>3</v>
      </c>
      <c r="B13442" s="2">
        <v>7</v>
      </c>
      <c r="C13442" s="2">
        <v>15</v>
      </c>
      <c r="D13442" s="2">
        <v>2011</v>
      </c>
      <c r="E13442" s="2">
        <v>2</v>
      </c>
      <c r="F13442" s="9">
        <v>3.2300000000000002E-2</v>
      </c>
    </row>
    <row r="13443" spans="1:6" x14ac:dyDescent="0.2">
      <c r="A13443" s="2" t="s">
        <v>3</v>
      </c>
      <c r="B13443" s="2">
        <v>7</v>
      </c>
      <c r="C13443" s="2">
        <v>15</v>
      </c>
      <c r="D13443" s="2">
        <v>2011</v>
      </c>
      <c r="E13443" s="2">
        <v>3</v>
      </c>
      <c r="F13443" s="9">
        <v>2.9600000000000001E-2</v>
      </c>
    </row>
    <row r="13444" spans="1:6" x14ac:dyDescent="0.2">
      <c r="A13444" s="2" t="s">
        <v>3</v>
      </c>
      <c r="B13444" s="2">
        <v>7</v>
      </c>
      <c r="C13444" s="2">
        <v>15</v>
      </c>
      <c r="D13444" s="2">
        <v>2011</v>
      </c>
      <c r="E13444" s="2">
        <v>4</v>
      </c>
      <c r="F13444" s="9">
        <v>2.87E-2</v>
      </c>
    </row>
    <row r="13445" spans="1:6" x14ac:dyDescent="0.2">
      <c r="A13445" s="2" t="s">
        <v>3</v>
      </c>
      <c r="B13445" s="2">
        <v>7</v>
      </c>
      <c r="C13445" s="2">
        <v>15</v>
      </c>
      <c r="D13445" s="2">
        <v>2011</v>
      </c>
      <c r="E13445" s="2">
        <v>5</v>
      </c>
      <c r="F13445" s="9">
        <v>2.8800000000000003E-2</v>
      </c>
    </row>
    <row r="13446" spans="1:6" x14ac:dyDescent="0.2">
      <c r="A13446" s="2" t="s">
        <v>3</v>
      </c>
      <c r="B13446" s="2">
        <v>7</v>
      </c>
      <c r="C13446" s="2">
        <v>15</v>
      </c>
      <c r="D13446" s="2">
        <v>2011</v>
      </c>
      <c r="E13446" s="2">
        <v>6</v>
      </c>
      <c r="F13446" s="9">
        <v>2.8900000000000002E-2</v>
      </c>
    </row>
    <row r="13447" spans="1:6" x14ac:dyDescent="0.2">
      <c r="A13447" s="2" t="s">
        <v>3</v>
      </c>
      <c r="B13447" s="2">
        <v>7</v>
      </c>
      <c r="C13447" s="2">
        <v>15</v>
      </c>
      <c r="D13447" s="2">
        <v>2011</v>
      </c>
      <c r="E13447" s="2">
        <v>7</v>
      </c>
      <c r="F13447" s="9">
        <v>2.9000000000000001E-2</v>
      </c>
    </row>
    <row r="13448" spans="1:6" x14ac:dyDescent="0.2">
      <c r="A13448" s="2" t="s">
        <v>3</v>
      </c>
      <c r="B13448" s="2">
        <v>7</v>
      </c>
      <c r="C13448" s="2">
        <v>15</v>
      </c>
      <c r="D13448" s="2">
        <v>2011</v>
      </c>
      <c r="E13448" s="2">
        <v>8</v>
      </c>
      <c r="F13448" s="9">
        <v>2.81E-2</v>
      </c>
    </row>
    <row r="13449" spans="1:6" x14ac:dyDescent="0.2">
      <c r="A13449" s="2" t="s">
        <v>3</v>
      </c>
      <c r="B13449" s="2">
        <v>7</v>
      </c>
      <c r="C13449" s="2">
        <v>15</v>
      </c>
      <c r="D13449" s="2">
        <v>2011</v>
      </c>
      <c r="E13449" s="2">
        <v>9</v>
      </c>
      <c r="F13449" s="9">
        <v>2.6500000000000003E-2</v>
      </c>
    </row>
    <row r="13450" spans="1:6" x14ac:dyDescent="0.2">
      <c r="A13450" s="2" t="s">
        <v>3</v>
      </c>
      <c r="B13450" s="2">
        <v>7</v>
      </c>
      <c r="C13450" s="2">
        <v>15</v>
      </c>
      <c r="D13450" s="2">
        <v>2011</v>
      </c>
      <c r="E13450" s="2">
        <v>10</v>
      </c>
      <c r="F13450" s="9">
        <v>2.58E-2</v>
      </c>
    </row>
    <row r="13451" spans="1:6" x14ac:dyDescent="0.2">
      <c r="A13451" s="2" t="s">
        <v>3</v>
      </c>
      <c r="B13451" s="2">
        <v>7</v>
      </c>
      <c r="C13451" s="2">
        <v>15</v>
      </c>
      <c r="D13451" s="2">
        <v>2011</v>
      </c>
      <c r="E13451" s="2">
        <v>11</v>
      </c>
      <c r="F13451" s="9">
        <v>2.7700000000000002E-2</v>
      </c>
    </row>
    <row r="13452" spans="1:6" x14ac:dyDescent="0.2">
      <c r="A13452" s="2" t="s">
        <v>3</v>
      </c>
      <c r="B13452" s="2">
        <v>7</v>
      </c>
      <c r="C13452" s="2">
        <v>15</v>
      </c>
      <c r="D13452" s="2">
        <v>2011</v>
      </c>
      <c r="E13452" s="2">
        <v>12</v>
      </c>
      <c r="F13452" s="9">
        <v>2.6700000000000002E-2</v>
      </c>
    </row>
    <row r="13453" spans="1:6" x14ac:dyDescent="0.2">
      <c r="A13453" s="2" t="s">
        <v>3</v>
      </c>
      <c r="B13453" s="2">
        <v>7</v>
      </c>
      <c r="C13453" s="2">
        <v>15</v>
      </c>
      <c r="D13453" s="2">
        <v>2011</v>
      </c>
      <c r="E13453" s="2">
        <v>13</v>
      </c>
      <c r="F13453" s="9">
        <v>2.5100000000000001E-2</v>
      </c>
    </row>
    <row r="13454" spans="1:6" x14ac:dyDescent="0.2">
      <c r="A13454" s="2" t="s">
        <v>3</v>
      </c>
      <c r="B13454" s="2">
        <v>7</v>
      </c>
      <c r="C13454" s="2">
        <v>15</v>
      </c>
      <c r="D13454" s="2">
        <v>2011</v>
      </c>
      <c r="E13454" s="2">
        <v>14</v>
      </c>
      <c r="F13454" s="9">
        <v>2.5600000000000001E-2</v>
      </c>
    </row>
    <row r="13455" spans="1:6" x14ac:dyDescent="0.2">
      <c r="A13455" s="2" t="s">
        <v>3</v>
      </c>
      <c r="B13455" s="2">
        <v>7</v>
      </c>
      <c r="C13455" s="2">
        <v>15</v>
      </c>
      <c r="D13455" s="2">
        <v>2011</v>
      </c>
      <c r="E13455" s="2">
        <v>15</v>
      </c>
      <c r="F13455" s="9">
        <v>2.4200000000000003E-2</v>
      </c>
    </row>
    <row r="13456" spans="1:6" x14ac:dyDescent="0.2">
      <c r="A13456" s="2" t="s">
        <v>3</v>
      </c>
      <c r="B13456" s="2">
        <v>7</v>
      </c>
      <c r="C13456" s="2">
        <v>15</v>
      </c>
      <c r="D13456" s="2">
        <v>2011</v>
      </c>
      <c r="E13456" s="2">
        <v>16</v>
      </c>
      <c r="F13456" s="9">
        <v>2.3800000000000002E-2</v>
      </c>
    </row>
    <row r="13457" spans="1:6" x14ac:dyDescent="0.2">
      <c r="A13457" s="2" t="s">
        <v>3</v>
      </c>
      <c r="B13457" s="2">
        <v>7</v>
      </c>
      <c r="C13457" s="2">
        <v>15</v>
      </c>
      <c r="D13457" s="2">
        <v>2011</v>
      </c>
      <c r="E13457" s="2">
        <v>17</v>
      </c>
      <c r="F13457" s="9">
        <v>2.3800000000000002E-2</v>
      </c>
    </row>
    <row r="13458" spans="1:6" x14ac:dyDescent="0.2">
      <c r="A13458" s="2" t="s">
        <v>3</v>
      </c>
      <c r="B13458" s="2">
        <v>7</v>
      </c>
      <c r="C13458" s="2">
        <v>15</v>
      </c>
      <c r="D13458" s="2">
        <v>2011</v>
      </c>
      <c r="E13458" s="2">
        <v>18</v>
      </c>
      <c r="F13458" s="9">
        <v>2.41E-2</v>
      </c>
    </row>
    <row r="13459" spans="1:6" x14ac:dyDescent="0.2">
      <c r="A13459" s="2" t="s">
        <v>3</v>
      </c>
      <c r="B13459" s="2">
        <v>7</v>
      </c>
      <c r="C13459" s="2">
        <v>15</v>
      </c>
      <c r="D13459" s="2">
        <v>2011</v>
      </c>
      <c r="E13459" s="2">
        <v>19</v>
      </c>
      <c r="F13459" s="9">
        <v>2.4800000000000003E-2</v>
      </c>
    </row>
    <row r="13460" spans="1:6" x14ac:dyDescent="0.2">
      <c r="A13460" s="2" t="s">
        <v>3</v>
      </c>
      <c r="B13460" s="2">
        <v>7</v>
      </c>
      <c r="C13460" s="2">
        <v>15</v>
      </c>
      <c r="D13460" s="2">
        <v>2011</v>
      </c>
      <c r="E13460" s="2">
        <v>20</v>
      </c>
      <c r="F13460" s="9">
        <v>2.5500000000000002E-2</v>
      </c>
    </row>
    <row r="13461" spans="1:6" x14ac:dyDescent="0.2">
      <c r="A13461" s="2" t="s">
        <v>3</v>
      </c>
      <c r="B13461" s="2">
        <v>7</v>
      </c>
      <c r="C13461" s="2">
        <v>15</v>
      </c>
      <c r="D13461" s="2">
        <v>2011</v>
      </c>
      <c r="E13461" s="2">
        <v>21</v>
      </c>
      <c r="F13461" s="9">
        <v>2.4800000000000003E-2</v>
      </c>
    </row>
    <row r="13462" spans="1:6" x14ac:dyDescent="0.2">
      <c r="A13462" s="2" t="s">
        <v>3</v>
      </c>
      <c r="B13462" s="2">
        <v>7</v>
      </c>
      <c r="C13462" s="2">
        <v>15</v>
      </c>
      <c r="D13462" s="2">
        <v>2011</v>
      </c>
      <c r="E13462" s="2">
        <v>22</v>
      </c>
      <c r="F13462" s="9">
        <v>2.5000000000000001E-2</v>
      </c>
    </row>
    <row r="13463" spans="1:6" x14ac:dyDescent="0.2">
      <c r="A13463" s="2" t="s">
        <v>3</v>
      </c>
      <c r="B13463" s="2">
        <v>7</v>
      </c>
      <c r="C13463" s="2">
        <v>15</v>
      </c>
      <c r="D13463" s="2">
        <v>2011</v>
      </c>
      <c r="E13463" s="2">
        <v>23</v>
      </c>
      <c r="F13463" s="9">
        <v>2.53E-2</v>
      </c>
    </row>
    <row r="13464" spans="1:6" x14ac:dyDescent="0.2">
      <c r="A13464" s="2" t="s">
        <v>3</v>
      </c>
      <c r="B13464" s="2">
        <v>7</v>
      </c>
      <c r="C13464" s="2">
        <v>15</v>
      </c>
      <c r="D13464" s="2">
        <v>2011</v>
      </c>
      <c r="E13464" s="2">
        <v>24</v>
      </c>
      <c r="F13464" s="9">
        <v>2.92E-2</v>
      </c>
    </row>
    <row r="13465" spans="1:6" x14ac:dyDescent="0.2">
      <c r="A13465" s="2" t="s">
        <v>3</v>
      </c>
      <c r="B13465" s="2">
        <v>7</v>
      </c>
      <c r="C13465" s="2">
        <v>16</v>
      </c>
      <c r="D13465" s="2">
        <v>2011</v>
      </c>
      <c r="E13465" s="2">
        <v>1</v>
      </c>
      <c r="F13465" s="9">
        <v>3.0600000000000002E-2</v>
      </c>
    </row>
    <row r="13466" spans="1:6" x14ac:dyDescent="0.2">
      <c r="A13466" s="2" t="s">
        <v>3</v>
      </c>
      <c r="B13466" s="2">
        <v>7</v>
      </c>
      <c r="C13466" s="2">
        <v>16</v>
      </c>
      <c r="D13466" s="2">
        <v>2011</v>
      </c>
      <c r="E13466" s="2">
        <v>2</v>
      </c>
      <c r="F13466" s="9">
        <v>3.6500000000000005E-2</v>
      </c>
    </row>
    <row r="13467" spans="1:6" x14ac:dyDescent="0.2">
      <c r="A13467" s="2" t="s">
        <v>3</v>
      </c>
      <c r="B13467" s="2">
        <v>7</v>
      </c>
      <c r="C13467" s="2">
        <v>16</v>
      </c>
      <c r="D13467" s="2">
        <v>2011</v>
      </c>
      <c r="E13467" s="2">
        <v>3</v>
      </c>
      <c r="F13467" s="9">
        <v>3.3800000000000004E-2</v>
      </c>
    </row>
    <row r="13468" spans="1:6" x14ac:dyDescent="0.2">
      <c r="A13468" s="2" t="s">
        <v>3</v>
      </c>
      <c r="B13468" s="2">
        <v>7</v>
      </c>
      <c r="C13468" s="2">
        <v>16</v>
      </c>
      <c r="D13468" s="2">
        <v>2011</v>
      </c>
      <c r="E13468" s="2">
        <v>4</v>
      </c>
      <c r="F13468" s="9">
        <v>3.3399999999999999E-2</v>
      </c>
    </row>
    <row r="13469" spans="1:6" x14ac:dyDescent="0.2">
      <c r="A13469" s="2" t="s">
        <v>3</v>
      </c>
      <c r="B13469" s="2">
        <v>7</v>
      </c>
      <c r="C13469" s="2">
        <v>16</v>
      </c>
      <c r="D13469" s="2">
        <v>2011</v>
      </c>
      <c r="E13469" s="2">
        <v>5</v>
      </c>
      <c r="F13469" s="9">
        <v>3.15E-2</v>
      </c>
    </row>
    <row r="13470" spans="1:6" x14ac:dyDescent="0.2">
      <c r="A13470" s="2" t="s">
        <v>3</v>
      </c>
      <c r="B13470" s="2">
        <v>7</v>
      </c>
      <c r="C13470" s="2">
        <v>16</v>
      </c>
      <c r="D13470" s="2">
        <v>2011</v>
      </c>
      <c r="E13470" s="2">
        <v>6</v>
      </c>
      <c r="F13470" s="9">
        <v>2.9100000000000001E-2</v>
      </c>
    </row>
    <row r="13471" spans="1:6" x14ac:dyDescent="0.2">
      <c r="A13471" s="2" t="s">
        <v>3</v>
      </c>
      <c r="B13471" s="2">
        <v>7</v>
      </c>
      <c r="C13471" s="2">
        <v>16</v>
      </c>
      <c r="D13471" s="2">
        <v>2011</v>
      </c>
      <c r="E13471" s="2">
        <v>7</v>
      </c>
      <c r="F13471" s="9">
        <v>2.9600000000000001E-2</v>
      </c>
    </row>
    <row r="13472" spans="1:6" x14ac:dyDescent="0.2">
      <c r="A13472" s="2" t="s">
        <v>3</v>
      </c>
      <c r="B13472" s="2">
        <v>7</v>
      </c>
      <c r="C13472" s="2">
        <v>16</v>
      </c>
      <c r="D13472" s="2">
        <v>2011</v>
      </c>
      <c r="E13472" s="2">
        <v>8</v>
      </c>
      <c r="F13472" s="9">
        <v>2.8000000000000001E-2</v>
      </c>
    </row>
    <row r="13473" spans="1:6" x14ac:dyDescent="0.2">
      <c r="A13473" s="2" t="s">
        <v>3</v>
      </c>
      <c r="B13473" s="2">
        <v>7</v>
      </c>
      <c r="C13473" s="2">
        <v>16</v>
      </c>
      <c r="D13473" s="2">
        <v>2011</v>
      </c>
      <c r="E13473" s="2">
        <v>9</v>
      </c>
      <c r="F13473" s="9">
        <v>2.7200000000000002E-2</v>
      </c>
    </row>
    <row r="13474" spans="1:6" x14ac:dyDescent="0.2">
      <c r="A13474" s="2" t="s">
        <v>3</v>
      </c>
      <c r="B13474" s="2">
        <v>7</v>
      </c>
      <c r="C13474" s="2">
        <v>16</v>
      </c>
      <c r="D13474" s="2">
        <v>2011</v>
      </c>
      <c r="E13474" s="2">
        <v>10</v>
      </c>
      <c r="F13474" s="9">
        <v>2.6700000000000002E-2</v>
      </c>
    </row>
    <row r="13475" spans="1:6" x14ac:dyDescent="0.2">
      <c r="A13475" s="2" t="s">
        <v>3</v>
      </c>
      <c r="B13475" s="2">
        <v>7</v>
      </c>
      <c r="C13475" s="2">
        <v>16</v>
      </c>
      <c r="D13475" s="2">
        <v>2011</v>
      </c>
      <c r="E13475" s="2">
        <v>11</v>
      </c>
      <c r="F13475" s="9">
        <v>2.75E-2</v>
      </c>
    </row>
    <row r="13476" spans="1:6" x14ac:dyDescent="0.2">
      <c r="A13476" s="2" t="s">
        <v>3</v>
      </c>
      <c r="B13476" s="2">
        <v>7</v>
      </c>
      <c r="C13476" s="2">
        <v>16</v>
      </c>
      <c r="D13476" s="2">
        <v>2011</v>
      </c>
      <c r="E13476" s="2">
        <v>12</v>
      </c>
      <c r="F13476" s="9">
        <v>2.9300000000000003E-2</v>
      </c>
    </row>
    <row r="13477" spans="1:6" x14ac:dyDescent="0.2">
      <c r="A13477" s="2" t="s">
        <v>3</v>
      </c>
      <c r="B13477" s="2">
        <v>7</v>
      </c>
      <c r="C13477" s="2">
        <v>16</v>
      </c>
      <c r="D13477" s="2">
        <v>2011</v>
      </c>
      <c r="E13477" s="2">
        <v>13</v>
      </c>
      <c r="F13477" s="9">
        <v>2.6800000000000001E-2</v>
      </c>
    </row>
    <row r="13478" spans="1:6" x14ac:dyDescent="0.2">
      <c r="A13478" s="2" t="s">
        <v>3</v>
      </c>
      <c r="B13478" s="2">
        <v>7</v>
      </c>
      <c r="C13478" s="2">
        <v>16</v>
      </c>
      <c r="D13478" s="2">
        <v>2011</v>
      </c>
      <c r="E13478" s="2">
        <v>14</v>
      </c>
      <c r="F13478" s="9">
        <v>2.58E-2</v>
      </c>
    </row>
    <row r="13479" spans="1:6" x14ac:dyDescent="0.2">
      <c r="A13479" s="2" t="s">
        <v>3</v>
      </c>
      <c r="B13479" s="2">
        <v>7</v>
      </c>
      <c r="C13479" s="2">
        <v>16</v>
      </c>
      <c r="D13479" s="2">
        <v>2011</v>
      </c>
      <c r="E13479" s="2">
        <v>15</v>
      </c>
      <c r="F13479" s="9">
        <v>2.5900000000000003E-2</v>
      </c>
    </row>
    <row r="13480" spans="1:6" x14ac:dyDescent="0.2">
      <c r="A13480" s="2" t="s">
        <v>3</v>
      </c>
      <c r="B13480" s="2">
        <v>7</v>
      </c>
      <c r="C13480" s="2">
        <v>16</v>
      </c>
      <c r="D13480" s="2">
        <v>2011</v>
      </c>
      <c r="E13480" s="2">
        <v>16</v>
      </c>
      <c r="F13480" s="9">
        <v>2.53E-2</v>
      </c>
    </row>
    <row r="13481" spans="1:6" x14ac:dyDescent="0.2">
      <c r="A13481" s="2" t="s">
        <v>3</v>
      </c>
      <c r="B13481" s="2">
        <v>7</v>
      </c>
      <c r="C13481" s="2">
        <v>16</v>
      </c>
      <c r="D13481" s="2">
        <v>2011</v>
      </c>
      <c r="E13481" s="2">
        <v>17</v>
      </c>
      <c r="F13481" s="9">
        <v>2.46E-2</v>
      </c>
    </row>
    <row r="13482" spans="1:6" x14ac:dyDescent="0.2">
      <c r="A13482" s="2" t="s">
        <v>3</v>
      </c>
      <c r="B13482" s="2">
        <v>7</v>
      </c>
      <c r="C13482" s="2">
        <v>16</v>
      </c>
      <c r="D13482" s="2">
        <v>2011</v>
      </c>
      <c r="E13482" s="2">
        <v>18</v>
      </c>
      <c r="F13482" s="9">
        <v>2.5400000000000002E-2</v>
      </c>
    </row>
    <row r="13483" spans="1:6" x14ac:dyDescent="0.2">
      <c r="A13483" s="2" t="s">
        <v>3</v>
      </c>
      <c r="B13483" s="2">
        <v>7</v>
      </c>
      <c r="C13483" s="2">
        <v>16</v>
      </c>
      <c r="D13483" s="2">
        <v>2011</v>
      </c>
      <c r="E13483" s="2">
        <v>19</v>
      </c>
      <c r="F13483" s="9">
        <v>2.5900000000000003E-2</v>
      </c>
    </row>
    <row r="13484" spans="1:6" x14ac:dyDescent="0.2">
      <c r="A13484" s="2" t="s">
        <v>3</v>
      </c>
      <c r="B13484" s="2">
        <v>7</v>
      </c>
      <c r="C13484" s="2">
        <v>16</v>
      </c>
      <c r="D13484" s="2">
        <v>2011</v>
      </c>
      <c r="E13484" s="2">
        <v>20</v>
      </c>
      <c r="F13484" s="9">
        <v>2.5900000000000003E-2</v>
      </c>
    </row>
    <row r="13485" spans="1:6" x14ac:dyDescent="0.2">
      <c r="A13485" s="2" t="s">
        <v>3</v>
      </c>
      <c r="B13485" s="2">
        <v>7</v>
      </c>
      <c r="C13485" s="2">
        <v>16</v>
      </c>
      <c r="D13485" s="2">
        <v>2011</v>
      </c>
      <c r="E13485" s="2">
        <v>21</v>
      </c>
      <c r="F13485" s="9">
        <v>2.8500000000000001E-2</v>
      </c>
    </row>
    <row r="13486" spans="1:6" x14ac:dyDescent="0.2">
      <c r="A13486" s="2" t="s">
        <v>3</v>
      </c>
      <c r="B13486" s="2">
        <v>7</v>
      </c>
      <c r="C13486" s="2">
        <v>16</v>
      </c>
      <c r="D13486" s="2">
        <v>2011</v>
      </c>
      <c r="E13486" s="2">
        <v>22</v>
      </c>
      <c r="F13486" s="9">
        <v>2.86E-2</v>
      </c>
    </row>
    <row r="13487" spans="1:6" x14ac:dyDescent="0.2">
      <c r="A13487" s="2" t="s">
        <v>3</v>
      </c>
      <c r="B13487" s="2">
        <v>7</v>
      </c>
      <c r="C13487" s="2">
        <v>16</v>
      </c>
      <c r="D13487" s="2">
        <v>2011</v>
      </c>
      <c r="E13487" s="2">
        <v>23</v>
      </c>
      <c r="F13487" s="9">
        <v>3.1400000000000004E-2</v>
      </c>
    </row>
    <row r="13488" spans="1:6" x14ac:dyDescent="0.2">
      <c r="A13488" s="2" t="s">
        <v>3</v>
      </c>
      <c r="B13488" s="2">
        <v>7</v>
      </c>
      <c r="C13488" s="2">
        <v>16</v>
      </c>
      <c r="D13488" s="2">
        <v>2011</v>
      </c>
      <c r="E13488" s="2">
        <v>24</v>
      </c>
      <c r="F13488" s="9">
        <v>3.5500000000000004E-2</v>
      </c>
    </row>
    <row r="13489" spans="1:6" x14ac:dyDescent="0.2">
      <c r="A13489" s="2" t="s">
        <v>3</v>
      </c>
      <c r="B13489" s="2">
        <v>7</v>
      </c>
      <c r="C13489" s="2">
        <v>17</v>
      </c>
      <c r="D13489" s="2">
        <v>2011</v>
      </c>
      <c r="E13489" s="2">
        <v>1</v>
      </c>
      <c r="F13489" s="9">
        <v>3.7000000000000005E-2</v>
      </c>
    </row>
    <row r="13490" spans="1:6" x14ac:dyDescent="0.2">
      <c r="A13490" s="2" t="s">
        <v>3</v>
      </c>
      <c r="B13490" s="2">
        <v>7</v>
      </c>
      <c r="C13490" s="2">
        <v>17</v>
      </c>
      <c r="D13490" s="2">
        <v>2011</v>
      </c>
      <c r="E13490" s="2">
        <v>2</v>
      </c>
      <c r="F13490" s="9">
        <v>3.7400000000000003E-2</v>
      </c>
    </row>
    <row r="13491" spans="1:6" x14ac:dyDescent="0.2">
      <c r="A13491" s="2" t="s">
        <v>3</v>
      </c>
      <c r="B13491" s="2">
        <v>7</v>
      </c>
      <c r="C13491" s="2">
        <v>17</v>
      </c>
      <c r="D13491" s="2">
        <v>2011</v>
      </c>
      <c r="E13491" s="2">
        <v>3</v>
      </c>
      <c r="F13491" s="9">
        <v>4.1200000000000001E-2</v>
      </c>
    </row>
    <row r="13492" spans="1:6" x14ac:dyDescent="0.2">
      <c r="A13492" s="2" t="s">
        <v>3</v>
      </c>
      <c r="B13492" s="2">
        <v>7</v>
      </c>
      <c r="C13492" s="2">
        <v>17</v>
      </c>
      <c r="D13492" s="2">
        <v>2011</v>
      </c>
      <c r="E13492" s="2">
        <v>4</v>
      </c>
      <c r="F13492" s="9">
        <v>3.8400000000000004E-2</v>
      </c>
    </row>
    <row r="13493" spans="1:6" x14ac:dyDescent="0.2">
      <c r="A13493" s="2" t="s">
        <v>3</v>
      </c>
      <c r="B13493" s="2">
        <v>7</v>
      </c>
      <c r="C13493" s="2">
        <v>17</v>
      </c>
      <c r="D13493" s="2">
        <v>2011</v>
      </c>
      <c r="E13493" s="2">
        <v>5</v>
      </c>
      <c r="F13493" s="9">
        <v>3.5000000000000003E-2</v>
      </c>
    </row>
    <row r="13494" spans="1:6" x14ac:dyDescent="0.2">
      <c r="A13494" s="2" t="s">
        <v>3</v>
      </c>
      <c r="B13494" s="2">
        <v>7</v>
      </c>
      <c r="C13494" s="2">
        <v>17</v>
      </c>
      <c r="D13494" s="2">
        <v>2011</v>
      </c>
      <c r="E13494" s="2">
        <v>6</v>
      </c>
      <c r="F13494" s="9">
        <v>3.0700000000000002E-2</v>
      </c>
    </row>
    <row r="13495" spans="1:6" x14ac:dyDescent="0.2">
      <c r="A13495" s="2" t="s">
        <v>3</v>
      </c>
      <c r="B13495" s="2">
        <v>7</v>
      </c>
      <c r="C13495" s="2">
        <v>17</v>
      </c>
      <c r="D13495" s="2">
        <v>2011</v>
      </c>
      <c r="E13495" s="2">
        <v>7</v>
      </c>
      <c r="F13495" s="9">
        <v>2.92E-2</v>
      </c>
    </row>
    <row r="13496" spans="1:6" x14ac:dyDescent="0.2">
      <c r="A13496" s="2" t="s">
        <v>3</v>
      </c>
      <c r="B13496" s="2">
        <v>7</v>
      </c>
      <c r="C13496" s="2">
        <v>17</v>
      </c>
      <c r="D13496" s="2">
        <v>2011</v>
      </c>
      <c r="E13496" s="2">
        <v>8</v>
      </c>
      <c r="F13496" s="9">
        <v>3.1900000000000005E-2</v>
      </c>
    </row>
    <row r="13497" spans="1:6" x14ac:dyDescent="0.2">
      <c r="A13497" s="2" t="s">
        <v>3</v>
      </c>
      <c r="B13497" s="2">
        <v>7</v>
      </c>
      <c r="C13497" s="2">
        <v>17</v>
      </c>
      <c r="D13497" s="2">
        <v>2011</v>
      </c>
      <c r="E13497" s="2">
        <v>9</v>
      </c>
      <c r="F13497" s="9">
        <v>3.3399999999999999E-2</v>
      </c>
    </row>
    <row r="13498" spans="1:6" x14ac:dyDescent="0.2">
      <c r="A13498" s="2" t="s">
        <v>3</v>
      </c>
      <c r="B13498" s="2">
        <v>7</v>
      </c>
      <c r="C13498" s="2">
        <v>17</v>
      </c>
      <c r="D13498" s="2">
        <v>2011</v>
      </c>
      <c r="E13498" s="2">
        <v>10</v>
      </c>
      <c r="F13498" s="9">
        <v>3.1800000000000002E-2</v>
      </c>
    </row>
    <row r="13499" spans="1:6" x14ac:dyDescent="0.2">
      <c r="A13499" s="2" t="s">
        <v>3</v>
      </c>
      <c r="B13499" s="2">
        <v>7</v>
      </c>
      <c r="C13499" s="2">
        <v>17</v>
      </c>
      <c r="D13499" s="2">
        <v>2011</v>
      </c>
      <c r="E13499" s="2">
        <v>11</v>
      </c>
      <c r="F13499" s="9">
        <v>3.1200000000000002E-2</v>
      </c>
    </row>
    <row r="13500" spans="1:6" x14ac:dyDescent="0.2">
      <c r="A13500" s="2" t="s">
        <v>3</v>
      </c>
      <c r="B13500" s="2">
        <v>7</v>
      </c>
      <c r="C13500" s="2">
        <v>17</v>
      </c>
      <c r="D13500" s="2">
        <v>2011</v>
      </c>
      <c r="E13500" s="2">
        <v>12</v>
      </c>
      <c r="F13500" s="9">
        <v>3.0300000000000001E-2</v>
      </c>
    </row>
    <row r="13501" spans="1:6" x14ac:dyDescent="0.2">
      <c r="A13501" s="2" t="s">
        <v>3</v>
      </c>
      <c r="B13501" s="2">
        <v>7</v>
      </c>
      <c r="C13501" s="2">
        <v>17</v>
      </c>
      <c r="D13501" s="2">
        <v>2011</v>
      </c>
      <c r="E13501" s="2">
        <v>13</v>
      </c>
      <c r="F13501" s="9">
        <v>2.87E-2</v>
      </c>
    </row>
    <row r="13502" spans="1:6" x14ac:dyDescent="0.2">
      <c r="A13502" s="2" t="s">
        <v>3</v>
      </c>
      <c r="B13502" s="2">
        <v>7</v>
      </c>
      <c r="C13502" s="2">
        <v>17</v>
      </c>
      <c r="D13502" s="2">
        <v>2011</v>
      </c>
      <c r="E13502" s="2">
        <v>14</v>
      </c>
      <c r="F13502" s="9">
        <v>2.6500000000000003E-2</v>
      </c>
    </row>
    <row r="13503" spans="1:6" x14ac:dyDescent="0.2">
      <c r="A13503" s="2" t="s">
        <v>3</v>
      </c>
      <c r="B13503" s="2">
        <v>7</v>
      </c>
      <c r="C13503" s="2">
        <v>17</v>
      </c>
      <c r="D13503" s="2">
        <v>2011</v>
      </c>
      <c r="E13503" s="2">
        <v>15</v>
      </c>
      <c r="F13503" s="9">
        <v>2.7E-2</v>
      </c>
    </row>
    <row r="13504" spans="1:6" x14ac:dyDescent="0.2">
      <c r="A13504" s="2" t="s">
        <v>3</v>
      </c>
      <c r="B13504" s="2">
        <v>7</v>
      </c>
      <c r="C13504" s="2">
        <v>17</v>
      </c>
      <c r="D13504" s="2">
        <v>2011</v>
      </c>
      <c r="E13504" s="2">
        <v>16</v>
      </c>
      <c r="F13504" s="9">
        <v>2.7700000000000002E-2</v>
      </c>
    </row>
    <row r="13505" spans="1:6" x14ac:dyDescent="0.2">
      <c r="A13505" s="2" t="s">
        <v>3</v>
      </c>
      <c r="B13505" s="2">
        <v>7</v>
      </c>
      <c r="C13505" s="2">
        <v>17</v>
      </c>
      <c r="D13505" s="2">
        <v>2011</v>
      </c>
      <c r="E13505" s="2">
        <v>17</v>
      </c>
      <c r="F13505" s="9">
        <v>2.7300000000000001E-2</v>
      </c>
    </row>
    <row r="13506" spans="1:6" x14ac:dyDescent="0.2">
      <c r="A13506" s="2" t="s">
        <v>3</v>
      </c>
      <c r="B13506" s="2">
        <v>7</v>
      </c>
      <c r="C13506" s="2">
        <v>17</v>
      </c>
      <c r="D13506" s="2">
        <v>2011</v>
      </c>
      <c r="E13506" s="2">
        <v>18</v>
      </c>
      <c r="F13506" s="9">
        <v>2.6700000000000002E-2</v>
      </c>
    </row>
    <row r="13507" spans="1:6" x14ac:dyDescent="0.2">
      <c r="A13507" s="2" t="s">
        <v>3</v>
      </c>
      <c r="B13507" s="2">
        <v>7</v>
      </c>
      <c r="C13507" s="2">
        <v>17</v>
      </c>
      <c r="D13507" s="2">
        <v>2011</v>
      </c>
      <c r="E13507" s="2">
        <v>19</v>
      </c>
      <c r="F13507" s="9">
        <v>2.6600000000000002E-2</v>
      </c>
    </row>
    <row r="13508" spans="1:6" x14ac:dyDescent="0.2">
      <c r="A13508" s="2" t="s">
        <v>3</v>
      </c>
      <c r="B13508" s="2">
        <v>7</v>
      </c>
      <c r="C13508" s="2">
        <v>17</v>
      </c>
      <c r="D13508" s="2">
        <v>2011</v>
      </c>
      <c r="E13508" s="2">
        <v>20</v>
      </c>
      <c r="F13508" s="9">
        <v>2.8300000000000002E-2</v>
      </c>
    </row>
    <row r="13509" spans="1:6" x14ac:dyDescent="0.2">
      <c r="A13509" s="2" t="s">
        <v>3</v>
      </c>
      <c r="B13509" s="2">
        <v>7</v>
      </c>
      <c r="C13509" s="2">
        <v>17</v>
      </c>
      <c r="D13509" s="2">
        <v>2011</v>
      </c>
      <c r="E13509" s="2">
        <v>21</v>
      </c>
      <c r="F13509" s="9">
        <v>2.7800000000000002E-2</v>
      </c>
    </row>
    <row r="13510" spans="1:6" x14ac:dyDescent="0.2">
      <c r="A13510" s="2" t="s">
        <v>3</v>
      </c>
      <c r="B13510" s="2">
        <v>7</v>
      </c>
      <c r="C13510" s="2">
        <v>17</v>
      </c>
      <c r="D13510" s="2">
        <v>2011</v>
      </c>
      <c r="E13510" s="2">
        <v>22</v>
      </c>
      <c r="F13510" s="9">
        <v>2.6500000000000003E-2</v>
      </c>
    </row>
    <row r="13511" spans="1:6" x14ac:dyDescent="0.2">
      <c r="A13511" s="2" t="s">
        <v>3</v>
      </c>
      <c r="B13511" s="2">
        <v>7</v>
      </c>
      <c r="C13511" s="2">
        <v>17</v>
      </c>
      <c r="D13511" s="2">
        <v>2011</v>
      </c>
      <c r="E13511" s="2">
        <v>23</v>
      </c>
      <c r="F13511" s="9">
        <v>2.7300000000000001E-2</v>
      </c>
    </row>
    <row r="13512" spans="1:6" x14ac:dyDescent="0.2">
      <c r="A13512" s="2" t="s">
        <v>3</v>
      </c>
      <c r="B13512" s="2">
        <v>7</v>
      </c>
      <c r="C13512" s="2">
        <v>17</v>
      </c>
      <c r="D13512" s="2">
        <v>2011</v>
      </c>
      <c r="E13512" s="2">
        <v>24</v>
      </c>
      <c r="F13512" s="9">
        <v>2.8800000000000003E-2</v>
      </c>
    </row>
    <row r="13513" spans="1:6" x14ac:dyDescent="0.2">
      <c r="A13513" s="2" t="s">
        <v>3</v>
      </c>
      <c r="B13513" s="2">
        <v>7</v>
      </c>
      <c r="C13513" s="2">
        <v>18</v>
      </c>
      <c r="D13513" s="2">
        <v>2011</v>
      </c>
      <c r="E13513" s="2">
        <v>1</v>
      </c>
      <c r="F13513" s="9">
        <v>3.6000000000000004E-2</v>
      </c>
    </row>
    <row r="13514" spans="1:6" x14ac:dyDescent="0.2">
      <c r="A13514" s="2" t="s">
        <v>3</v>
      </c>
      <c r="B13514" s="2">
        <v>7</v>
      </c>
      <c r="C13514" s="2">
        <v>18</v>
      </c>
      <c r="D13514" s="2">
        <v>2011</v>
      </c>
      <c r="E13514" s="2">
        <v>2</v>
      </c>
      <c r="F13514" s="9">
        <v>3.56E-2</v>
      </c>
    </row>
    <row r="13515" spans="1:6" x14ac:dyDescent="0.2">
      <c r="A13515" s="2" t="s">
        <v>3</v>
      </c>
      <c r="B13515" s="2">
        <v>7</v>
      </c>
      <c r="C13515" s="2">
        <v>18</v>
      </c>
      <c r="D13515" s="2">
        <v>2011</v>
      </c>
      <c r="E13515" s="2">
        <v>3</v>
      </c>
      <c r="F13515" s="9">
        <v>3.9699999999999999E-2</v>
      </c>
    </row>
    <row r="13516" spans="1:6" x14ac:dyDescent="0.2">
      <c r="A13516" s="2" t="s">
        <v>3</v>
      </c>
      <c r="B13516" s="2">
        <v>7</v>
      </c>
      <c r="C13516" s="2">
        <v>18</v>
      </c>
      <c r="D13516" s="2">
        <v>2011</v>
      </c>
      <c r="E13516" s="2">
        <v>4</v>
      </c>
      <c r="F13516" s="9">
        <v>4.5400000000000003E-2</v>
      </c>
    </row>
    <row r="13517" spans="1:6" x14ac:dyDescent="0.2">
      <c r="A13517" s="2" t="s">
        <v>3</v>
      </c>
      <c r="B13517" s="2">
        <v>7</v>
      </c>
      <c r="C13517" s="2">
        <v>18</v>
      </c>
      <c r="D13517" s="2">
        <v>2011</v>
      </c>
      <c r="E13517" s="2">
        <v>5</v>
      </c>
      <c r="F13517" s="9">
        <v>4.7100000000000003E-2</v>
      </c>
    </row>
    <row r="13518" spans="1:6" x14ac:dyDescent="0.2">
      <c r="A13518" s="2" t="s">
        <v>3</v>
      </c>
      <c r="B13518" s="2">
        <v>7</v>
      </c>
      <c r="C13518" s="2">
        <v>18</v>
      </c>
      <c r="D13518" s="2">
        <v>2011</v>
      </c>
      <c r="E13518" s="2">
        <v>6</v>
      </c>
      <c r="F13518" s="9">
        <v>4.2200000000000001E-2</v>
      </c>
    </row>
    <row r="13519" spans="1:6" x14ac:dyDescent="0.2">
      <c r="A13519" s="2" t="s">
        <v>3</v>
      </c>
      <c r="B13519" s="2">
        <v>7</v>
      </c>
      <c r="C13519" s="2">
        <v>18</v>
      </c>
      <c r="D13519" s="2">
        <v>2011</v>
      </c>
      <c r="E13519" s="2">
        <v>7</v>
      </c>
      <c r="F13519" s="9">
        <v>3.27E-2</v>
      </c>
    </row>
    <row r="13520" spans="1:6" x14ac:dyDescent="0.2">
      <c r="A13520" s="2" t="s">
        <v>3</v>
      </c>
      <c r="B13520" s="2">
        <v>7</v>
      </c>
      <c r="C13520" s="2">
        <v>18</v>
      </c>
      <c r="D13520" s="2">
        <v>2011</v>
      </c>
      <c r="E13520" s="2">
        <v>8</v>
      </c>
      <c r="F13520" s="9">
        <v>3.0500000000000003E-2</v>
      </c>
    </row>
    <row r="13521" spans="1:6" x14ac:dyDescent="0.2">
      <c r="A13521" s="2" t="s">
        <v>3</v>
      </c>
      <c r="B13521" s="2">
        <v>7</v>
      </c>
      <c r="C13521" s="2">
        <v>18</v>
      </c>
      <c r="D13521" s="2">
        <v>2011</v>
      </c>
      <c r="E13521" s="2">
        <v>9</v>
      </c>
      <c r="F13521" s="9">
        <v>3.1200000000000002E-2</v>
      </c>
    </row>
    <row r="13522" spans="1:6" x14ac:dyDescent="0.2">
      <c r="A13522" s="2" t="s">
        <v>3</v>
      </c>
      <c r="B13522" s="2">
        <v>7</v>
      </c>
      <c r="C13522" s="2">
        <v>18</v>
      </c>
      <c r="D13522" s="2">
        <v>2011</v>
      </c>
      <c r="E13522" s="2">
        <v>10</v>
      </c>
      <c r="F13522" s="9">
        <v>2.98E-2</v>
      </c>
    </row>
    <row r="13523" spans="1:6" x14ac:dyDescent="0.2">
      <c r="A13523" s="2" t="s">
        <v>3</v>
      </c>
      <c r="B13523" s="2">
        <v>7</v>
      </c>
      <c r="C13523" s="2">
        <v>18</v>
      </c>
      <c r="D13523" s="2">
        <v>2011</v>
      </c>
      <c r="E13523" s="2">
        <v>11</v>
      </c>
      <c r="F13523" s="9">
        <v>2.8000000000000001E-2</v>
      </c>
    </row>
    <row r="13524" spans="1:6" x14ac:dyDescent="0.2">
      <c r="A13524" s="2" t="s">
        <v>3</v>
      </c>
      <c r="B13524" s="2">
        <v>7</v>
      </c>
      <c r="C13524" s="2">
        <v>18</v>
      </c>
      <c r="D13524" s="2">
        <v>2011</v>
      </c>
      <c r="E13524" s="2">
        <v>12</v>
      </c>
      <c r="F13524" s="9">
        <v>2.5100000000000001E-2</v>
      </c>
    </row>
    <row r="13525" spans="1:6" x14ac:dyDescent="0.2">
      <c r="A13525" s="2" t="s">
        <v>3</v>
      </c>
      <c r="B13525" s="2">
        <v>7</v>
      </c>
      <c r="C13525" s="2">
        <v>18</v>
      </c>
      <c r="D13525" s="2">
        <v>2011</v>
      </c>
      <c r="E13525" s="2">
        <v>13</v>
      </c>
      <c r="F13525" s="9">
        <v>2.4400000000000002E-2</v>
      </c>
    </row>
    <row r="13526" spans="1:6" x14ac:dyDescent="0.2">
      <c r="A13526" s="2" t="s">
        <v>3</v>
      </c>
      <c r="B13526" s="2">
        <v>7</v>
      </c>
      <c r="C13526" s="2">
        <v>18</v>
      </c>
      <c r="D13526" s="2">
        <v>2011</v>
      </c>
      <c r="E13526" s="2">
        <v>14</v>
      </c>
      <c r="F13526" s="9">
        <v>2.5400000000000002E-2</v>
      </c>
    </row>
    <row r="13527" spans="1:6" x14ac:dyDescent="0.2">
      <c r="A13527" s="2" t="s">
        <v>3</v>
      </c>
      <c r="B13527" s="2">
        <v>7</v>
      </c>
      <c r="C13527" s="2">
        <v>18</v>
      </c>
      <c r="D13527" s="2">
        <v>2011</v>
      </c>
      <c r="E13527" s="2">
        <v>15</v>
      </c>
      <c r="F13527" s="9">
        <v>2.6200000000000001E-2</v>
      </c>
    </row>
    <row r="13528" spans="1:6" x14ac:dyDescent="0.2">
      <c r="A13528" s="2" t="s">
        <v>3</v>
      </c>
      <c r="B13528" s="2">
        <v>7</v>
      </c>
      <c r="C13528" s="2">
        <v>18</v>
      </c>
      <c r="D13528" s="2">
        <v>2011</v>
      </c>
      <c r="E13528" s="2">
        <v>16</v>
      </c>
      <c r="F13528" s="9">
        <v>2.69E-2</v>
      </c>
    </row>
    <row r="13529" spans="1:6" x14ac:dyDescent="0.2">
      <c r="A13529" s="2" t="s">
        <v>3</v>
      </c>
      <c r="B13529" s="2">
        <v>7</v>
      </c>
      <c r="C13529" s="2">
        <v>18</v>
      </c>
      <c r="D13529" s="2">
        <v>2011</v>
      </c>
      <c r="E13529" s="2">
        <v>17</v>
      </c>
      <c r="F13529" s="9">
        <v>2.8300000000000002E-2</v>
      </c>
    </row>
    <row r="13530" spans="1:6" x14ac:dyDescent="0.2">
      <c r="A13530" s="2" t="s">
        <v>3</v>
      </c>
      <c r="B13530" s="2">
        <v>7</v>
      </c>
      <c r="C13530" s="2">
        <v>18</v>
      </c>
      <c r="D13530" s="2">
        <v>2011</v>
      </c>
      <c r="E13530" s="2">
        <v>18</v>
      </c>
      <c r="F13530" s="9">
        <v>2.81E-2</v>
      </c>
    </row>
    <row r="13531" spans="1:6" x14ac:dyDescent="0.2">
      <c r="A13531" s="2" t="s">
        <v>3</v>
      </c>
      <c r="B13531" s="2">
        <v>7</v>
      </c>
      <c r="C13531" s="2">
        <v>18</v>
      </c>
      <c r="D13531" s="2">
        <v>2011</v>
      </c>
      <c r="E13531" s="2">
        <v>19</v>
      </c>
      <c r="F13531" s="9">
        <v>2.81E-2</v>
      </c>
    </row>
    <row r="13532" spans="1:6" x14ac:dyDescent="0.2">
      <c r="A13532" s="2" t="s">
        <v>3</v>
      </c>
      <c r="B13532" s="2">
        <v>7</v>
      </c>
      <c r="C13532" s="2">
        <v>18</v>
      </c>
      <c r="D13532" s="2">
        <v>2011</v>
      </c>
      <c r="E13532" s="2">
        <v>20</v>
      </c>
      <c r="F13532" s="9">
        <v>2.9400000000000003E-2</v>
      </c>
    </row>
    <row r="13533" spans="1:6" x14ac:dyDescent="0.2">
      <c r="A13533" s="2" t="s">
        <v>3</v>
      </c>
      <c r="B13533" s="2">
        <v>7</v>
      </c>
      <c r="C13533" s="2">
        <v>18</v>
      </c>
      <c r="D13533" s="2">
        <v>2011</v>
      </c>
      <c r="E13533" s="2">
        <v>21</v>
      </c>
      <c r="F13533" s="9">
        <v>2.86E-2</v>
      </c>
    </row>
    <row r="13534" spans="1:6" x14ac:dyDescent="0.2">
      <c r="A13534" s="2" t="s">
        <v>3</v>
      </c>
      <c r="B13534" s="2">
        <v>7</v>
      </c>
      <c r="C13534" s="2">
        <v>18</v>
      </c>
      <c r="D13534" s="2">
        <v>2011</v>
      </c>
      <c r="E13534" s="2">
        <v>22</v>
      </c>
      <c r="F13534" s="9">
        <v>2.4900000000000002E-2</v>
      </c>
    </row>
    <row r="13535" spans="1:6" x14ac:dyDescent="0.2">
      <c r="A13535" s="2" t="s">
        <v>3</v>
      </c>
      <c r="B13535" s="2">
        <v>7</v>
      </c>
      <c r="C13535" s="2">
        <v>18</v>
      </c>
      <c r="D13535" s="2">
        <v>2011</v>
      </c>
      <c r="E13535" s="2">
        <v>23</v>
      </c>
      <c r="F13535" s="9">
        <v>2.4900000000000002E-2</v>
      </c>
    </row>
    <row r="13536" spans="1:6" x14ac:dyDescent="0.2">
      <c r="A13536" s="2" t="s">
        <v>3</v>
      </c>
      <c r="B13536" s="2">
        <v>7</v>
      </c>
      <c r="C13536" s="2">
        <v>18</v>
      </c>
      <c r="D13536" s="2">
        <v>2011</v>
      </c>
      <c r="E13536" s="2">
        <v>24</v>
      </c>
      <c r="F13536" s="9">
        <v>2.64E-2</v>
      </c>
    </row>
    <row r="13537" spans="1:6" x14ac:dyDescent="0.2">
      <c r="A13537" s="2" t="s">
        <v>3</v>
      </c>
      <c r="B13537" s="2">
        <v>7</v>
      </c>
      <c r="C13537" s="2">
        <v>19</v>
      </c>
      <c r="D13537" s="2">
        <v>2011</v>
      </c>
      <c r="E13537" s="2">
        <v>1</v>
      </c>
      <c r="F13537" s="9">
        <v>3.0200000000000001E-2</v>
      </c>
    </row>
    <row r="13538" spans="1:6" x14ac:dyDescent="0.2">
      <c r="A13538" s="2" t="s">
        <v>3</v>
      </c>
      <c r="B13538" s="2">
        <v>7</v>
      </c>
      <c r="C13538" s="2">
        <v>19</v>
      </c>
      <c r="D13538" s="2">
        <v>2011</v>
      </c>
      <c r="E13538" s="2">
        <v>2</v>
      </c>
      <c r="F13538" s="9">
        <v>3.5500000000000004E-2</v>
      </c>
    </row>
    <row r="13539" spans="1:6" x14ac:dyDescent="0.2">
      <c r="A13539" s="2" t="s">
        <v>3</v>
      </c>
      <c r="B13539" s="2">
        <v>7</v>
      </c>
      <c r="C13539" s="2">
        <v>19</v>
      </c>
      <c r="D13539" s="2">
        <v>2011</v>
      </c>
      <c r="E13539" s="2">
        <v>3</v>
      </c>
      <c r="F13539" s="9">
        <v>3.49E-2</v>
      </c>
    </row>
    <row r="13540" spans="1:6" x14ac:dyDescent="0.2">
      <c r="A13540" s="2" t="s">
        <v>3</v>
      </c>
      <c r="B13540" s="2">
        <v>7</v>
      </c>
      <c r="C13540" s="2">
        <v>19</v>
      </c>
      <c r="D13540" s="2">
        <v>2011</v>
      </c>
      <c r="E13540" s="2">
        <v>4</v>
      </c>
      <c r="F13540" s="9">
        <v>3.6299999999999999E-2</v>
      </c>
    </row>
    <row r="13541" spans="1:6" x14ac:dyDescent="0.2">
      <c r="A13541" s="2" t="s">
        <v>3</v>
      </c>
      <c r="B13541" s="2">
        <v>7</v>
      </c>
      <c r="C13541" s="2">
        <v>19</v>
      </c>
      <c r="D13541" s="2">
        <v>2011</v>
      </c>
      <c r="E13541" s="2">
        <v>5</v>
      </c>
      <c r="F13541" s="9">
        <v>3.56E-2</v>
      </c>
    </row>
    <row r="13542" spans="1:6" x14ac:dyDescent="0.2">
      <c r="A13542" s="2" t="s">
        <v>3</v>
      </c>
      <c r="B13542" s="2">
        <v>7</v>
      </c>
      <c r="C13542" s="2">
        <v>19</v>
      </c>
      <c r="D13542" s="2">
        <v>2011</v>
      </c>
      <c r="E13542" s="2">
        <v>6</v>
      </c>
      <c r="F13542" s="9">
        <v>3.7600000000000001E-2</v>
      </c>
    </row>
    <row r="13543" spans="1:6" x14ac:dyDescent="0.2">
      <c r="A13543" s="2" t="s">
        <v>3</v>
      </c>
      <c r="B13543" s="2">
        <v>7</v>
      </c>
      <c r="C13543" s="2">
        <v>19</v>
      </c>
      <c r="D13543" s="2">
        <v>2011</v>
      </c>
      <c r="E13543" s="2">
        <v>7</v>
      </c>
      <c r="F13543" s="9">
        <v>3.27E-2</v>
      </c>
    </row>
    <row r="13544" spans="1:6" x14ac:dyDescent="0.2">
      <c r="A13544" s="2" t="s">
        <v>3</v>
      </c>
      <c r="B13544" s="2">
        <v>7</v>
      </c>
      <c r="C13544" s="2">
        <v>19</v>
      </c>
      <c r="D13544" s="2">
        <v>2011</v>
      </c>
      <c r="E13544" s="2">
        <v>8</v>
      </c>
      <c r="F13544" s="9">
        <v>3.2500000000000001E-2</v>
      </c>
    </row>
    <row r="13545" spans="1:6" x14ac:dyDescent="0.2">
      <c r="A13545" s="2" t="s">
        <v>3</v>
      </c>
      <c r="B13545" s="2">
        <v>7</v>
      </c>
      <c r="C13545" s="2">
        <v>19</v>
      </c>
      <c r="D13545" s="2">
        <v>2011</v>
      </c>
      <c r="E13545" s="2">
        <v>9</v>
      </c>
      <c r="F13545" s="9">
        <v>2.8200000000000003E-2</v>
      </c>
    </row>
    <row r="13546" spans="1:6" x14ac:dyDescent="0.2">
      <c r="A13546" s="2" t="s">
        <v>3</v>
      </c>
      <c r="B13546" s="2">
        <v>7</v>
      </c>
      <c r="C13546" s="2">
        <v>19</v>
      </c>
      <c r="D13546" s="2">
        <v>2011</v>
      </c>
      <c r="E13546" s="2">
        <v>10</v>
      </c>
      <c r="F13546" s="9">
        <v>2.7300000000000001E-2</v>
      </c>
    </row>
    <row r="13547" spans="1:6" x14ac:dyDescent="0.2">
      <c r="A13547" s="2" t="s">
        <v>3</v>
      </c>
      <c r="B13547" s="2">
        <v>7</v>
      </c>
      <c r="C13547" s="2">
        <v>19</v>
      </c>
      <c r="D13547" s="2">
        <v>2011</v>
      </c>
      <c r="E13547" s="2">
        <v>11</v>
      </c>
      <c r="F13547" s="9">
        <v>2.4500000000000001E-2</v>
      </c>
    </row>
    <row r="13548" spans="1:6" x14ac:dyDescent="0.2">
      <c r="A13548" s="2" t="s">
        <v>3</v>
      </c>
      <c r="B13548" s="2">
        <v>7</v>
      </c>
      <c r="C13548" s="2">
        <v>19</v>
      </c>
      <c r="D13548" s="2">
        <v>2011</v>
      </c>
      <c r="E13548" s="2">
        <v>12</v>
      </c>
      <c r="F13548" s="9">
        <v>2.7300000000000001E-2</v>
      </c>
    </row>
    <row r="13549" spans="1:6" x14ac:dyDescent="0.2">
      <c r="A13549" s="2" t="s">
        <v>3</v>
      </c>
      <c r="B13549" s="2">
        <v>7</v>
      </c>
      <c r="C13549" s="2">
        <v>19</v>
      </c>
      <c r="D13549" s="2">
        <v>2011</v>
      </c>
      <c r="E13549" s="2">
        <v>13</v>
      </c>
      <c r="F13549" s="9">
        <v>2.4900000000000002E-2</v>
      </c>
    </row>
    <row r="13550" spans="1:6" x14ac:dyDescent="0.2">
      <c r="A13550" s="2" t="s">
        <v>3</v>
      </c>
      <c r="B13550" s="2">
        <v>7</v>
      </c>
      <c r="C13550" s="2">
        <v>19</v>
      </c>
      <c r="D13550" s="2">
        <v>2011</v>
      </c>
      <c r="E13550" s="2">
        <v>14</v>
      </c>
      <c r="F13550" s="9">
        <v>2.69E-2</v>
      </c>
    </row>
    <row r="13551" spans="1:6" x14ac:dyDescent="0.2">
      <c r="A13551" s="2" t="s">
        <v>3</v>
      </c>
      <c r="B13551" s="2">
        <v>7</v>
      </c>
      <c r="C13551" s="2">
        <v>19</v>
      </c>
      <c r="D13551" s="2">
        <v>2011</v>
      </c>
      <c r="E13551" s="2">
        <v>15</v>
      </c>
      <c r="F13551" s="9">
        <v>2.6000000000000002E-2</v>
      </c>
    </row>
    <row r="13552" spans="1:6" x14ac:dyDescent="0.2">
      <c r="A13552" s="2" t="s">
        <v>3</v>
      </c>
      <c r="B13552" s="2">
        <v>7</v>
      </c>
      <c r="C13552" s="2">
        <v>19</v>
      </c>
      <c r="D13552" s="2">
        <v>2011</v>
      </c>
      <c r="E13552" s="2">
        <v>16</v>
      </c>
      <c r="F13552" s="9">
        <v>2.5900000000000003E-2</v>
      </c>
    </row>
    <row r="13553" spans="1:6" x14ac:dyDescent="0.2">
      <c r="A13553" s="2" t="s">
        <v>3</v>
      </c>
      <c r="B13553" s="2">
        <v>7</v>
      </c>
      <c r="C13553" s="2">
        <v>19</v>
      </c>
      <c r="D13553" s="2">
        <v>2011</v>
      </c>
      <c r="E13553" s="2">
        <v>17</v>
      </c>
      <c r="F13553" s="9">
        <v>2.53E-2</v>
      </c>
    </row>
    <row r="13554" spans="1:6" x14ac:dyDescent="0.2">
      <c r="A13554" s="2" t="s">
        <v>3</v>
      </c>
      <c r="B13554" s="2">
        <v>7</v>
      </c>
      <c r="C13554" s="2">
        <v>19</v>
      </c>
      <c r="D13554" s="2">
        <v>2011</v>
      </c>
      <c r="E13554" s="2">
        <v>18</v>
      </c>
      <c r="F13554" s="9">
        <v>2.4200000000000003E-2</v>
      </c>
    </row>
    <row r="13555" spans="1:6" x14ac:dyDescent="0.2">
      <c r="A13555" s="2" t="s">
        <v>3</v>
      </c>
      <c r="B13555" s="2">
        <v>7</v>
      </c>
      <c r="C13555" s="2">
        <v>19</v>
      </c>
      <c r="D13555" s="2">
        <v>2011</v>
      </c>
      <c r="E13555" s="2">
        <v>19</v>
      </c>
      <c r="F13555" s="9">
        <v>2.4E-2</v>
      </c>
    </row>
    <row r="13556" spans="1:6" x14ac:dyDescent="0.2">
      <c r="A13556" s="2" t="s">
        <v>3</v>
      </c>
      <c r="B13556" s="2">
        <v>7</v>
      </c>
      <c r="C13556" s="2">
        <v>19</v>
      </c>
      <c r="D13556" s="2">
        <v>2011</v>
      </c>
      <c r="E13556" s="2">
        <v>20</v>
      </c>
      <c r="F13556" s="9">
        <v>2.4200000000000003E-2</v>
      </c>
    </row>
    <row r="13557" spans="1:6" x14ac:dyDescent="0.2">
      <c r="A13557" s="2" t="s">
        <v>3</v>
      </c>
      <c r="B13557" s="2">
        <v>7</v>
      </c>
      <c r="C13557" s="2">
        <v>19</v>
      </c>
      <c r="D13557" s="2">
        <v>2011</v>
      </c>
      <c r="E13557" s="2">
        <v>21</v>
      </c>
      <c r="F13557" s="9">
        <v>2.3900000000000001E-2</v>
      </c>
    </row>
    <row r="13558" spans="1:6" x14ac:dyDescent="0.2">
      <c r="A13558" s="2" t="s">
        <v>3</v>
      </c>
      <c r="B13558" s="2">
        <v>7</v>
      </c>
      <c r="C13558" s="2">
        <v>19</v>
      </c>
      <c r="D13558" s="2">
        <v>2011</v>
      </c>
      <c r="E13558" s="2">
        <v>22</v>
      </c>
      <c r="F13558" s="9">
        <v>2.5600000000000001E-2</v>
      </c>
    </row>
    <row r="13559" spans="1:6" x14ac:dyDescent="0.2">
      <c r="A13559" s="2" t="s">
        <v>3</v>
      </c>
      <c r="B13559" s="2">
        <v>7</v>
      </c>
      <c r="C13559" s="2">
        <v>19</v>
      </c>
      <c r="D13559" s="2">
        <v>2011</v>
      </c>
      <c r="E13559" s="2">
        <v>23</v>
      </c>
      <c r="F13559" s="9">
        <v>2.63E-2</v>
      </c>
    </row>
    <row r="13560" spans="1:6" x14ac:dyDescent="0.2">
      <c r="A13560" s="2" t="s">
        <v>3</v>
      </c>
      <c r="B13560" s="2">
        <v>7</v>
      </c>
      <c r="C13560" s="2">
        <v>19</v>
      </c>
      <c r="D13560" s="2">
        <v>2011</v>
      </c>
      <c r="E13560" s="2">
        <v>24</v>
      </c>
      <c r="F13560" s="9">
        <v>2.8900000000000002E-2</v>
      </c>
    </row>
    <row r="13561" spans="1:6" x14ac:dyDescent="0.2">
      <c r="A13561" s="2" t="s">
        <v>3</v>
      </c>
      <c r="B13561" s="2">
        <v>7</v>
      </c>
      <c r="C13561" s="2">
        <v>20</v>
      </c>
      <c r="D13561" s="2">
        <v>2011</v>
      </c>
      <c r="E13561" s="2">
        <v>1</v>
      </c>
      <c r="F13561" s="9">
        <v>3.0300000000000001E-2</v>
      </c>
    </row>
    <row r="13562" spans="1:6" x14ac:dyDescent="0.2">
      <c r="A13562" s="2" t="s">
        <v>3</v>
      </c>
      <c r="B13562" s="2">
        <v>7</v>
      </c>
      <c r="C13562" s="2">
        <v>20</v>
      </c>
      <c r="D13562" s="2">
        <v>2011</v>
      </c>
      <c r="E13562" s="2">
        <v>2</v>
      </c>
      <c r="F13562" s="9">
        <v>3.5900000000000001E-2</v>
      </c>
    </row>
    <row r="13563" spans="1:6" x14ac:dyDescent="0.2">
      <c r="A13563" s="2" t="s">
        <v>3</v>
      </c>
      <c r="B13563" s="2">
        <v>7</v>
      </c>
      <c r="C13563" s="2">
        <v>20</v>
      </c>
      <c r="D13563" s="2">
        <v>2011</v>
      </c>
      <c r="E13563" s="2">
        <v>3</v>
      </c>
      <c r="F13563" s="9">
        <v>3.5400000000000001E-2</v>
      </c>
    </row>
    <row r="13564" spans="1:6" x14ac:dyDescent="0.2">
      <c r="A13564" s="2" t="s">
        <v>3</v>
      </c>
      <c r="B13564" s="2">
        <v>7</v>
      </c>
      <c r="C13564" s="2">
        <v>20</v>
      </c>
      <c r="D13564" s="2">
        <v>2011</v>
      </c>
      <c r="E13564" s="2">
        <v>4</v>
      </c>
      <c r="F13564" s="9">
        <v>3.3300000000000003E-2</v>
      </c>
    </row>
    <row r="13565" spans="1:6" x14ac:dyDescent="0.2">
      <c r="A13565" s="2" t="s">
        <v>3</v>
      </c>
      <c r="B13565" s="2">
        <v>7</v>
      </c>
      <c r="C13565" s="2">
        <v>20</v>
      </c>
      <c r="D13565" s="2">
        <v>2011</v>
      </c>
      <c r="E13565" s="2">
        <v>5</v>
      </c>
      <c r="F13565" s="9">
        <v>3.5099999999999999E-2</v>
      </c>
    </row>
    <row r="13566" spans="1:6" x14ac:dyDescent="0.2">
      <c r="A13566" s="2" t="s">
        <v>3</v>
      </c>
      <c r="B13566" s="2">
        <v>7</v>
      </c>
      <c r="C13566" s="2">
        <v>20</v>
      </c>
      <c r="D13566" s="2">
        <v>2011</v>
      </c>
      <c r="E13566" s="2">
        <v>6</v>
      </c>
      <c r="F13566" s="9">
        <v>3.44E-2</v>
      </c>
    </row>
    <row r="13567" spans="1:6" x14ac:dyDescent="0.2">
      <c r="A13567" s="2" t="s">
        <v>3</v>
      </c>
      <c r="B13567" s="2">
        <v>7</v>
      </c>
      <c r="C13567" s="2">
        <v>20</v>
      </c>
      <c r="D13567" s="2">
        <v>2011</v>
      </c>
      <c r="E13567" s="2">
        <v>7</v>
      </c>
      <c r="F13567" s="9">
        <v>3.0500000000000003E-2</v>
      </c>
    </row>
    <row r="13568" spans="1:6" x14ac:dyDescent="0.2">
      <c r="A13568" s="2" t="s">
        <v>3</v>
      </c>
      <c r="B13568" s="2">
        <v>7</v>
      </c>
      <c r="C13568" s="2">
        <v>20</v>
      </c>
      <c r="D13568" s="2">
        <v>2011</v>
      </c>
      <c r="E13568" s="2">
        <v>8</v>
      </c>
      <c r="F13568" s="9">
        <v>2.9400000000000003E-2</v>
      </c>
    </row>
    <row r="13569" spans="1:6" x14ac:dyDescent="0.2">
      <c r="A13569" s="2" t="s">
        <v>3</v>
      </c>
      <c r="B13569" s="2">
        <v>7</v>
      </c>
      <c r="C13569" s="2">
        <v>20</v>
      </c>
      <c r="D13569" s="2">
        <v>2011</v>
      </c>
      <c r="E13569" s="2">
        <v>9</v>
      </c>
      <c r="F13569" s="9">
        <v>2.2499999999999999E-2</v>
      </c>
    </row>
    <row r="13570" spans="1:6" x14ac:dyDescent="0.2">
      <c r="A13570" s="2" t="s">
        <v>3</v>
      </c>
      <c r="B13570" s="2">
        <v>7</v>
      </c>
      <c r="C13570" s="2">
        <v>20</v>
      </c>
      <c r="D13570" s="2">
        <v>2011</v>
      </c>
      <c r="E13570" s="2">
        <v>10</v>
      </c>
      <c r="F13570" s="9">
        <v>2.4900000000000002E-2</v>
      </c>
    </row>
    <row r="13571" spans="1:6" x14ac:dyDescent="0.2">
      <c r="A13571" s="2" t="s">
        <v>3</v>
      </c>
      <c r="B13571" s="2">
        <v>7</v>
      </c>
      <c r="C13571" s="2">
        <v>20</v>
      </c>
      <c r="D13571" s="2">
        <v>2011</v>
      </c>
      <c r="E13571" s="2">
        <v>11</v>
      </c>
      <c r="F13571" s="9">
        <v>2.4E-2</v>
      </c>
    </row>
    <row r="13572" spans="1:6" x14ac:dyDescent="0.2">
      <c r="A13572" s="2" t="s">
        <v>3</v>
      </c>
      <c r="B13572" s="2">
        <v>7</v>
      </c>
      <c r="C13572" s="2">
        <v>20</v>
      </c>
      <c r="D13572" s="2">
        <v>2011</v>
      </c>
      <c r="E13572" s="2">
        <v>12</v>
      </c>
      <c r="F13572" s="9">
        <v>2.2800000000000001E-2</v>
      </c>
    </row>
    <row r="13573" spans="1:6" x14ac:dyDescent="0.2">
      <c r="A13573" s="2" t="s">
        <v>3</v>
      </c>
      <c r="B13573" s="2">
        <v>7</v>
      </c>
      <c r="C13573" s="2">
        <v>20</v>
      </c>
      <c r="D13573" s="2">
        <v>2011</v>
      </c>
      <c r="E13573" s="2">
        <v>13</v>
      </c>
      <c r="F13573" s="9">
        <v>2.2200000000000001E-2</v>
      </c>
    </row>
    <row r="13574" spans="1:6" x14ac:dyDescent="0.2">
      <c r="A13574" s="2" t="s">
        <v>3</v>
      </c>
      <c r="B13574" s="2">
        <v>7</v>
      </c>
      <c r="C13574" s="2">
        <v>20</v>
      </c>
      <c r="D13574" s="2">
        <v>2011</v>
      </c>
      <c r="E13574" s="2">
        <v>14</v>
      </c>
      <c r="F13574" s="9">
        <v>1.9900000000000001E-2</v>
      </c>
    </row>
    <row r="13575" spans="1:6" x14ac:dyDescent="0.2">
      <c r="A13575" s="2" t="s">
        <v>3</v>
      </c>
      <c r="B13575" s="2">
        <v>7</v>
      </c>
      <c r="C13575" s="2">
        <v>20</v>
      </c>
      <c r="D13575" s="2">
        <v>2011</v>
      </c>
      <c r="E13575" s="2">
        <v>15</v>
      </c>
      <c r="F13575" s="9">
        <v>1.89E-2</v>
      </c>
    </row>
    <row r="13576" spans="1:6" x14ac:dyDescent="0.2">
      <c r="A13576" s="2" t="s">
        <v>3</v>
      </c>
      <c r="B13576" s="2">
        <v>7</v>
      </c>
      <c r="C13576" s="2">
        <v>20</v>
      </c>
      <c r="D13576" s="2">
        <v>2011</v>
      </c>
      <c r="E13576" s="2">
        <v>16</v>
      </c>
      <c r="F13576" s="9">
        <v>2.0300000000000002E-2</v>
      </c>
    </row>
    <row r="13577" spans="1:6" x14ac:dyDescent="0.2">
      <c r="A13577" s="2" t="s">
        <v>3</v>
      </c>
      <c r="B13577" s="2">
        <v>7</v>
      </c>
      <c r="C13577" s="2">
        <v>20</v>
      </c>
      <c r="D13577" s="2">
        <v>2011</v>
      </c>
      <c r="E13577" s="2">
        <v>17</v>
      </c>
      <c r="F13577" s="9">
        <v>1.9700000000000002E-2</v>
      </c>
    </row>
    <row r="13578" spans="1:6" x14ac:dyDescent="0.2">
      <c r="A13578" s="2" t="s">
        <v>3</v>
      </c>
      <c r="B13578" s="2">
        <v>7</v>
      </c>
      <c r="C13578" s="2">
        <v>20</v>
      </c>
      <c r="D13578" s="2">
        <v>2011</v>
      </c>
      <c r="E13578" s="2">
        <v>18</v>
      </c>
      <c r="F13578" s="9">
        <v>1.78E-2</v>
      </c>
    </row>
    <row r="13579" spans="1:6" x14ac:dyDescent="0.2">
      <c r="A13579" s="2" t="s">
        <v>3</v>
      </c>
      <c r="B13579" s="2">
        <v>7</v>
      </c>
      <c r="C13579" s="2">
        <v>20</v>
      </c>
      <c r="D13579" s="2">
        <v>2011</v>
      </c>
      <c r="E13579" s="2">
        <v>19</v>
      </c>
      <c r="F13579" s="9">
        <v>1.9400000000000001E-2</v>
      </c>
    </row>
    <row r="13580" spans="1:6" x14ac:dyDescent="0.2">
      <c r="A13580" s="2" t="s">
        <v>3</v>
      </c>
      <c r="B13580" s="2">
        <v>7</v>
      </c>
      <c r="C13580" s="2">
        <v>20</v>
      </c>
      <c r="D13580" s="2">
        <v>2011</v>
      </c>
      <c r="E13580" s="2">
        <v>20</v>
      </c>
      <c r="F13580" s="9">
        <v>1.78E-2</v>
      </c>
    </row>
    <row r="13581" spans="1:6" x14ac:dyDescent="0.2">
      <c r="A13581" s="2" t="s">
        <v>3</v>
      </c>
      <c r="B13581" s="2">
        <v>7</v>
      </c>
      <c r="C13581" s="2">
        <v>20</v>
      </c>
      <c r="D13581" s="2">
        <v>2011</v>
      </c>
      <c r="E13581" s="2">
        <v>21</v>
      </c>
      <c r="F13581" s="9">
        <v>1.9900000000000001E-2</v>
      </c>
    </row>
    <row r="13582" spans="1:6" x14ac:dyDescent="0.2">
      <c r="A13582" s="2" t="s">
        <v>3</v>
      </c>
      <c r="B13582" s="2">
        <v>7</v>
      </c>
      <c r="C13582" s="2">
        <v>20</v>
      </c>
      <c r="D13582" s="2">
        <v>2011</v>
      </c>
      <c r="E13582" s="2">
        <v>22</v>
      </c>
      <c r="F13582" s="9">
        <v>1.9800000000000002E-2</v>
      </c>
    </row>
    <row r="13583" spans="1:6" x14ac:dyDescent="0.2">
      <c r="A13583" s="2" t="s">
        <v>3</v>
      </c>
      <c r="B13583" s="2">
        <v>7</v>
      </c>
      <c r="C13583" s="2">
        <v>20</v>
      </c>
      <c r="D13583" s="2">
        <v>2011</v>
      </c>
      <c r="E13583" s="2">
        <v>23</v>
      </c>
      <c r="F13583" s="9">
        <v>2.3400000000000001E-2</v>
      </c>
    </row>
    <row r="13584" spans="1:6" x14ac:dyDescent="0.2">
      <c r="A13584" s="2" t="s">
        <v>3</v>
      </c>
      <c r="B13584" s="2">
        <v>7</v>
      </c>
      <c r="C13584" s="2">
        <v>20</v>
      </c>
      <c r="D13584" s="2">
        <v>2011</v>
      </c>
      <c r="E13584" s="2">
        <v>24</v>
      </c>
      <c r="F13584" s="9">
        <v>2.6600000000000002E-2</v>
      </c>
    </row>
    <row r="13585" spans="1:6" x14ac:dyDescent="0.2">
      <c r="A13585" s="2" t="s">
        <v>3</v>
      </c>
      <c r="B13585" s="2">
        <v>7</v>
      </c>
      <c r="C13585" s="2">
        <v>21</v>
      </c>
      <c r="D13585" s="2">
        <v>2011</v>
      </c>
      <c r="E13585" s="2">
        <v>1</v>
      </c>
      <c r="F13585" s="9">
        <v>2.9000000000000001E-2</v>
      </c>
    </row>
    <row r="13586" spans="1:6" x14ac:dyDescent="0.2">
      <c r="A13586" s="2" t="s">
        <v>3</v>
      </c>
      <c r="B13586" s="2">
        <v>7</v>
      </c>
      <c r="C13586" s="2">
        <v>21</v>
      </c>
      <c r="D13586" s="2">
        <v>2011</v>
      </c>
      <c r="E13586" s="2">
        <v>2</v>
      </c>
      <c r="F13586" s="9">
        <v>3.1800000000000002E-2</v>
      </c>
    </row>
    <row r="13587" spans="1:6" x14ac:dyDescent="0.2">
      <c r="A13587" s="2" t="s">
        <v>3</v>
      </c>
      <c r="B13587" s="2">
        <v>7</v>
      </c>
      <c r="C13587" s="2">
        <v>21</v>
      </c>
      <c r="D13587" s="2">
        <v>2011</v>
      </c>
      <c r="E13587" s="2">
        <v>3</v>
      </c>
      <c r="F13587" s="9">
        <v>3.4300000000000004E-2</v>
      </c>
    </row>
    <row r="13588" spans="1:6" x14ac:dyDescent="0.2">
      <c r="A13588" s="2" t="s">
        <v>3</v>
      </c>
      <c r="B13588" s="2">
        <v>7</v>
      </c>
      <c r="C13588" s="2">
        <v>21</v>
      </c>
      <c r="D13588" s="2">
        <v>2011</v>
      </c>
      <c r="E13588" s="2">
        <v>4</v>
      </c>
      <c r="F13588" s="9">
        <v>3.61E-2</v>
      </c>
    </row>
    <row r="13589" spans="1:6" x14ac:dyDescent="0.2">
      <c r="A13589" s="2" t="s">
        <v>3</v>
      </c>
      <c r="B13589" s="2">
        <v>7</v>
      </c>
      <c r="C13589" s="2">
        <v>21</v>
      </c>
      <c r="D13589" s="2">
        <v>2011</v>
      </c>
      <c r="E13589" s="2">
        <v>5</v>
      </c>
      <c r="F13589" s="9">
        <v>3.5400000000000001E-2</v>
      </c>
    </row>
    <row r="13590" spans="1:6" x14ac:dyDescent="0.2">
      <c r="A13590" s="2" t="s">
        <v>3</v>
      </c>
      <c r="B13590" s="2">
        <v>7</v>
      </c>
      <c r="C13590" s="2">
        <v>21</v>
      </c>
      <c r="D13590" s="2">
        <v>2011</v>
      </c>
      <c r="E13590" s="2">
        <v>6</v>
      </c>
      <c r="F13590" s="9">
        <v>3.5200000000000002E-2</v>
      </c>
    </row>
    <row r="13591" spans="1:6" x14ac:dyDescent="0.2">
      <c r="A13591" s="2" t="s">
        <v>3</v>
      </c>
      <c r="B13591" s="2">
        <v>7</v>
      </c>
      <c r="C13591" s="2">
        <v>21</v>
      </c>
      <c r="D13591" s="2">
        <v>2011</v>
      </c>
      <c r="E13591" s="2">
        <v>7</v>
      </c>
      <c r="F13591" s="9">
        <v>3.1800000000000002E-2</v>
      </c>
    </row>
    <row r="13592" spans="1:6" x14ac:dyDescent="0.2">
      <c r="A13592" s="2" t="s">
        <v>3</v>
      </c>
      <c r="B13592" s="2">
        <v>7</v>
      </c>
      <c r="C13592" s="2">
        <v>21</v>
      </c>
      <c r="D13592" s="2">
        <v>2011</v>
      </c>
      <c r="E13592" s="2">
        <v>8</v>
      </c>
      <c r="F13592" s="9">
        <v>2.75E-2</v>
      </c>
    </row>
    <row r="13593" spans="1:6" x14ac:dyDescent="0.2">
      <c r="A13593" s="2" t="s">
        <v>3</v>
      </c>
      <c r="B13593" s="2">
        <v>7</v>
      </c>
      <c r="C13593" s="2">
        <v>21</v>
      </c>
      <c r="D13593" s="2">
        <v>2011</v>
      </c>
      <c r="E13593" s="2">
        <v>9</v>
      </c>
      <c r="F13593" s="9">
        <v>2.5900000000000003E-2</v>
      </c>
    </row>
    <row r="13594" spans="1:6" x14ac:dyDescent="0.2">
      <c r="A13594" s="2" t="s">
        <v>3</v>
      </c>
      <c r="B13594" s="2">
        <v>7</v>
      </c>
      <c r="C13594" s="2">
        <v>21</v>
      </c>
      <c r="D13594" s="2">
        <v>2011</v>
      </c>
      <c r="E13594" s="2">
        <v>10</v>
      </c>
      <c r="F13594" s="9">
        <v>2.3700000000000002E-2</v>
      </c>
    </row>
    <row r="13595" spans="1:6" x14ac:dyDescent="0.2">
      <c r="A13595" s="2" t="s">
        <v>3</v>
      </c>
      <c r="B13595" s="2">
        <v>7</v>
      </c>
      <c r="C13595" s="2">
        <v>21</v>
      </c>
      <c r="D13595" s="2">
        <v>2011</v>
      </c>
      <c r="E13595" s="2">
        <v>11</v>
      </c>
      <c r="F13595" s="9">
        <v>2.1700000000000001E-2</v>
      </c>
    </row>
    <row r="13596" spans="1:6" x14ac:dyDescent="0.2">
      <c r="A13596" s="2" t="s">
        <v>3</v>
      </c>
      <c r="B13596" s="2">
        <v>7</v>
      </c>
      <c r="C13596" s="2">
        <v>21</v>
      </c>
      <c r="D13596" s="2">
        <v>2011</v>
      </c>
      <c r="E13596" s="2">
        <v>12</v>
      </c>
      <c r="F13596" s="9">
        <v>2.0300000000000002E-2</v>
      </c>
    </row>
    <row r="13597" spans="1:6" x14ac:dyDescent="0.2">
      <c r="A13597" s="2" t="s">
        <v>3</v>
      </c>
      <c r="B13597" s="2">
        <v>7</v>
      </c>
      <c r="C13597" s="2">
        <v>21</v>
      </c>
      <c r="D13597" s="2">
        <v>2011</v>
      </c>
      <c r="E13597" s="2">
        <v>13</v>
      </c>
      <c r="F13597" s="9">
        <v>2.1899999999999999E-2</v>
      </c>
    </row>
    <row r="13598" spans="1:6" x14ac:dyDescent="0.2">
      <c r="A13598" s="2" t="s">
        <v>3</v>
      </c>
      <c r="B13598" s="2">
        <v>7</v>
      </c>
      <c r="C13598" s="2">
        <v>21</v>
      </c>
      <c r="D13598" s="2">
        <v>2011</v>
      </c>
      <c r="E13598" s="2">
        <v>14</v>
      </c>
      <c r="F13598" s="9">
        <v>2.06E-2</v>
      </c>
    </row>
    <row r="13599" spans="1:6" x14ac:dyDescent="0.2">
      <c r="A13599" s="2" t="s">
        <v>3</v>
      </c>
      <c r="B13599" s="2">
        <v>7</v>
      </c>
      <c r="C13599" s="2">
        <v>21</v>
      </c>
      <c r="D13599" s="2">
        <v>2011</v>
      </c>
      <c r="E13599" s="2">
        <v>15</v>
      </c>
      <c r="F13599" s="9">
        <v>2.0900000000000002E-2</v>
      </c>
    </row>
    <row r="13600" spans="1:6" x14ac:dyDescent="0.2">
      <c r="A13600" s="2" t="s">
        <v>3</v>
      </c>
      <c r="B13600" s="2">
        <v>7</v>
      </c>
      <c r="C13600" s="2">
        <v>21</v>
      </c>
      <c r="D13600" s="2">
        <v>2011</v>
      </c>
      <c r="E13600" s="2">
        <v>16</v>
      </c>
      <c r="F13600" s="9">
        <v>2.1000000000000001E-2</v>
      </c>
    </row>
    <row r="13601" spans="1:6" x14ac:dyDescent="0.2">
      <c r="A13601" s="2" t="s">
        <v>3</v>
      </c>
      <c r="B13601" s="2">
        <v>7</v>
      </c>
      <c r="C13601" s="2">
        <v>21</v>
      </c>
      <c r="D13601" s="2">
        <v>2011</v>
      </c>
      <c r="E13601" s="2">
        <v>17</v>
      </c>
      <c r="F13601" s="9">
        <v>2.1100000000000001E-2</v>
      </c>
    </row>
    <row r="13602" spans="1:6" x14ac:dyDescent="0.2">
      <c r="A13602" s="2" t="s">
        <v>3</v>
      </c>
      <c r="B13602" s="2">
        <v>7</v>
      </c>
      <c r="C13602" s="2">
        <v>21</v>
      </c>
      <c r="D13602" s="2">
        <v>2011</v>
      </c>
      <c r="E13602" s="2">
        <v>18</v>
      </c>
      <c r="F13602" s="9">
        <v>2.1400000000000002E-2</v>
      </c>
    </row>
    <row r="13603" spans="1:6" x14ac:dyDescent="0.2">
      <c r="A13603" s="2" t="s">
        <v>3</v>
      </c>
      <c r="B13603" s="2">
        <v>7</v>
      </c>
      <c r="C13603" s="2">
        <v>21</v>
      </c>
      <c r="D13603" s="2">
        <v>2011</v>
      </c>
      <c r="E13603" s="2">
        <v>19</v>
      </c>
      <c r="F13603" s="9">
        <v>2.1899999999999999E-2</v>
      </c>
    </row>
    <row r="13604" spans="1:6" x14ac:dyDescent="0.2">
      <c r="A13604" s="2" t="s">
        <v>3</v>
      </c>
      <c r="B13604" s="2">
        <v>7</v>
      </c>
      <c r="C13604" s="2">
        <v>21</v>
      </c>
      <c r="D13604" s="2">
        <v>2011</v>
      </c>
      <c r="E13604" s="2">
        <v>20</v>
      </c>
      <c r="F13604" s="9">
        <v>2.06E-2</v>
      </c>
    </row>
    <row r="13605" spans="1:6" x14ac:dyDescent="0.2">
      <c r="A13605" s="2" t="s">
        <v>3</v>
      </c>
      <c r="B13605" s="2">
        <v>7</v>
      </c>
      <c r="C13605" s="2">
        <v>21</v>
      </c>
      <c r="D13605" s="2">
        <v>2011</v>
      </c>
      <c r="E13605" s="2">
        <v>21</v>
      </c>
      <c r="F13605" s="9">
        <v>2.1600000000000001E-2</v>
      </c>
    </row>
    <row r="13606" spans="1:6" x14ac:dyDescent="0.2">
      <c r="A13606" s="2" t="s">
        <v>3</v>
      </c>
      <c r="B13606" s="2">
        <v>7</v>
      </c>
      <c r="C13606" s="2">
        <v>21</v>
      </c>
      <c r="D13606" s="2">
        <v>2011</v>
      </c>
      <c r="E13606" s="2">
        <v>22</v>
      </c>
      <c r="F13606" s="9">
        <v>2.1899999999999999E-2</v>
      </c>
    </row>
    <row r="13607" spans="1:6" x14ac:dyDescent="0.2">
      <c r="A13607" s="2" t="s">
        <v>3</v>
      </c>
      <c r="B13607" s="2">
        <v>7</v>
      </c>
      <c r="C13607" s="2">
        <v>21</v>
      </c>
      <c r="D13607" s="2">
        <v>2011</v>
      </c>
      <c r="E13607" s="2">
        <v>23</v>
      </c>
      <c r="F13607" s="9">
        <v>2.47E-2</v>
      </c>
    </row>
    <row r="13608" spans="1:6" x14ac:dyDescent="0.2">
      <c r="A13608" s="2" t="s">
        <v>3</v>
      </c>
      <c r="B13608" s="2">
        <v>7</v>
      </c>
      <c r="C13608" s="2">
        <v>21</v>
      </c>
      <c r="D13608" s="2">
        <v>2011</v>
      </c>
      <c r="E13608" s="2">
        <v>24</v>
      </c>
      <c r="F13608" s="9">
        <v>2.6700000000000002E-2</v>
      </c>
    </row>
    <row r="13609" spans="1:6" x14ac:dyDescent="0.2">
      <c r="A13609" s="2" t="s">
        <v>3</v>
      </c>
      <c r="B13609" s="2">
        <v>7</v>
      </c>
      <c r="C13609" s="2">
        <v>22</v>
      </c>
      <c r="D13609" s="2">
        <v>2011</v>
      </c>
      <c r="E13609" s="2">
        <v>1</v>
      </c>
      <c r="F13609" s="9">
        <v>2.7200000000000002E-2</v>
      </c>
    </row>
    <row r="13610" spans="1:6" x14ac:dyDescent="0.2">
      <c r="A13610" s="2" t="s">
        <v>3</v>
      </c>
      <c r="B13610" s="2">
        <v>7</v>
      </c>
      <c r="C13610" s="2">
        <v>22</v>
      </c>
      <c r="D13610" s="2">
        <v>2011</v>
      </c>
      <c r="E13610" s="2">
        <v>2</v>
      </c>
      <c r="F13610" s="9">
        <v>3.0800000000000001E-2</v>
      </c>
    </row>
    <row r="13611" spans="1:6" x14ac:dyDescent="0.2">
      <c r="A13611" s="2" t="s">
        <v>3</v>
      </c>
      <c r="B13611" s="2">
        <v>7</v>
      </c>
      <c r="C13611" s="2">
        <v>22</v>
      </c>
      <c r="D13611" s="2">
        <v>2011</v>
      </c>
      <c r="E13611" s="2">
        <v>3</v>
      </c>
      <c r="F13611" s="9">
        <v>3.0600000000000002E-2</v>
      </c>
    </row>
    <row r="13612" spans="1:6" x14ac:dyDescent="0.2">
      <c r="A13612" s="2" t="s">
        <v>3</v>
      </c>
      <c r="B13612" s="2">
        <v>7</v>
      </c>
      <c r="C13612" s="2">
        <v>22</v>
      </c>
      <c r="D13612" s="2">
        <v>2011</v>
      </c>
      <c r="E13612" s="2">
        <v>4</v>
      </c>
      <c r="F13612" s="9">
        <v>3.0200000000000001E-2</v>
      </c>
    </row>
    <row r="13613" spans="1:6" x14ac:dyDescent="0.2">
      <c r="A13613" s="2" t="s">
        <v>3</v>
      </c>
      <c r="B13613" s="2">
        <v>7</v>
      </c>
      <c r="C13613" s="2">
        <v>22</v>
      </c>
      <c r="D13613" s="2">
        <v>2011</v>
      </c>
      <c r="E13613" s="2">
        <v>5</v>
      </c>
      <c r="F13613" s="9">
        <v>3.1300000000000001E-2</v>
      </c>
    </row>
    <row r="13614" spans="1:6" x14ac:dyDescent="0.2">
      <c r="A13614" s="2" t="s">
        <v>3</v>
      </c>
      <c r="B13614" s="2">
        <v>7</v>
      </c>
      <c r="C13614" s="2">
        <v>22</v>
      </c>
      <c r="D13614" s="2">
        <v>2011</v>
      </c>
      <c r="E13614" s="2">
        <v>6</v>
      </c>
      <c r="F13614" s="9">
        <v>3.1699999999999999E-2</v>
      </c>
    </row>
    <row r="13615" spans="1:6" x14ac:dyDescent="0.2">
      <c r="A13615" s="2" t="s">
        <v>3</v>
      </c>
      <c r="B13615" s="2">
        <v>7</v>
      </c>
      <c r="C13615" s="2">
        <v>22</v>
      </c>
      <c r="D13615" s="2">
        <v>2011</v>
      </c>
      <c r="E13615" s="2">
        <v>7</v>
      </c>
      <c r="F13615" s="9">
        <v>2.9400000000000003E-2</v>
      </c>
    </row>
    <row r="13616" spans="1:6" x14ac:dyDescent="0.2">
      <c r="A13616" s="2" t="s">
        <v>3</v>
      </c>
      <c r="B13616" s="2">
        <v>7</v>
      </c>
      <c r="C13616" s="2">
        <v>22</v>
      </c>
      <c r="D13616" s="2">
        <v>2011</v>
      </c>
      <c r="E13616" s="2">
        <v>8</v>
      </c>
      <c r="F13616" s="9">
        <v>2.5100000000000001E-2</v>
      </c>
    </row>
    <row r="13617" spans="1:6" x14ac:dyDescent="0.2">
      <c r="A13617" s="2" t="s">
        <v>3</v>
      </c>
      <c r="B13617" s="2">
        <v>7</v>
      </c>
      <c r="C13617" s="2">
        <v>22</v>
      </c>
      <c r="D13617" s="2">
        <v>2011</v>
      </c>
      <c r="E13617" s="2">
        <v>9</v>
      </c>
      <c r="F13617" s="9">
        <v>2.1899999999999999E-2</v>
      </c>
    </row>
    <row r="13618" spans="1:6" x14ac:dyDescent="0.2">
      <c r="A13618" s="2" t="s">
        <v>3</v>
      </c>
      <c r="B13618" s="2">
        <v>7</v>
      </c>
      <c r="C13618" s="2">
        <v>22</v>
      </c>
      <c r="D13618" s="2">
        <v>2011</v>
      </c>
      <c r="E13618" s="2">
        <v>10</v>
      </c>
      <c r="F13618" s="9">
        <v>2.29E-2</v>
      </c>
    </row>
    <row r="13619" spans="1:6" x14ac:dyDescent="0.2">
      <c r="A13619" s="2" t="s">
        <v>3</v>
      </c>
      <c r="B13619" s="2">
        <v>7</v>
      </c>
      <c r="C13619" s="2">
        <v>22</v>
      </c>
      <c r="D13619" s="2">
        <v>2011</v>
      </c>
      <c r="E13619" s="2">
        <v>11</v>
      </c>
      <c r="F13619" s="9">
        <v>2.23E-2</v>
      </c>
    </row>
    <row r="13620" spans="1:6" x14ac:dyDescent="0.2">
      <c r="A13620" s="2" t="s">
        <v>3</v>
      </c>
      <c r="B13620" s="2">
        <v>7</v>
      </c>
      <c r="C13620" s="2">
        <v>22</v>
      </c>
      <c r="D13620" s="2">
        <v>2011</v>
      </c>
      <c r="E13620" s="2">
        <v>12</v>
      </c>
      <c r="F13620" s="9">
        <v>2.1400000000000002E-2</v>
      </c>
    </row>
    <row r="13621" spans="1:6" x14ac:dyDescent="0.2">
      <c r="A13621" s="2" t="s">
        <v>3</v>
      </c>
      <c r="B13621" s="2">
        <v>7</v>
      </c>
      <c r="C13621" s="2">
        <v>22</v>
      </c>
      <c r="D13621" s="2">
        <v>2011</v>
      </c>
      <c r="E13621" s="2">
        <v>13</v>
      </c>
      <c r="F13621" s="9">
        <v>2.2100000000000002E-2</v>
      </c>
    </row>
    <row r="13622" spans="1:6" x14ac:dyDescent="0.2">
      <c r="A13622" s="2" t="s">
        <v>3</v>
      </c>
      <c r="B13622" s="2">
        <v>7</v>
      </c>
      <c r="C13622" s="2">
        <v>22</v>
      </c>
      <c r="D13622" s="2">
        <v>2011</v>
      </c>
      <c r="E13622" s="2">
        <v>14</v>
      </c>
      <c r="F13622" s="9">
        <v>2.1299999999999999E-2</v>
      </c>
    </row>
    <row r="13623" spans="1:6" x14ac:dyDescent="0.2">
      <c r="A13623" s="2" t="s">
        <v>3</v>
      </c>
      <c r="B13623" s="2">
        <v>7</v>
      </c>
      <c r="C13623" s="2">
        <v>22</v>
      </c>
      <c r="D13623" s="2">
        <v>2011</v>
      </c>
      <c r="E13623" s="2">
        <v>15</v>
      </c>
      <c r="F13623" s="9">
        <v>2.0500000000000001E-2</v>
      </c>
    </row>
    <row r="13624" spans="1:6" x14ac:dyDescent="0.2">
      <c r="A13624" s="2" t="s">
        <v>3</v>
      </c>
      <c r="B13624" s="2">
        <v>7</v>
      </c>
      <c r="C13624" s="2">
        <v>22</v>
      </c>
      <c r="D13624" s="2">
        <v>2011</v>
      </c>
      <c r="E13624" s="2">
        <v>16</v>
      </c>
      <c r="F13624" s="9">
        <v>2.24E-2</v>
      </c>
    </row>
    <row r="13625" spans="1:6" x14ac:dyDescent="0.2">
      <c r="A13625" s="2" t="s">
        <v>3</v>
      </c>
      <c r="B13625" s="2">
        <v>7</v>
      </c>
      <c r="C13625" s="2">
        <v>22</v>
      </c>
      <c r="D13625" s="2">
        <v>2011</v>
      </c>
      <c r="E13625" s="2">
        <v>17</v>
      </c>
      <c r="F13625" s="9">
        <v>2.2200000000000001E-2</v>
      </c>
    </row>
    <row r="13626" spans="1:6" x14ac:dyDescent="0.2">
      <c r="A13626" s="2" t="s">
        <v>3</v>
      </c>
      <c r="B13626" s="2">
        <v>7</v>
      </c>
      <c r="C13626" s="2">
        <v>22</v>
      </c>
      <c r="D13626" s="2">
        <v>2011</v>
      </c>
      <c r="E13626" s="2">
        <v>18</v>
      </c>
      <c r="F13626" s="9">
        <v>2.0900000000000002E-2</v>
      </c>
    </row>
    <row r="13627" spans="1:6" x14ac:dyDescent="0.2">
      <c r="A13627" s="2" t="s">
        <v>3</v>
      </c>
      <c r="B13627" s="2">
        <v>7</v>
      </c>
      <c r="C13627" s="2">
        <v>22</v>
      </c>
      <c r="D13627" s="2">
        <v>2011</v>
      </c>
      <c r="E13627" s="2">
        <v>19</v>
      </c>
      <c r="F13627" s="9">
        <v>2.1500000000000002E-2</v>
      </c>
    </row>
    <row r="13628" spans="1:6" x14ac:dyDescent="0.2">
      <c r="A13628" s="2" t="s">
        <v>3</v>
      </c>
      <c r="B13628" s="2">
        <v>7</v>
      </c>
      <c r="C13628" s="2">
        <v>22</v>
      </c>
      <c r="D13628" s="2">
        <v>2011</v>
      </c>
      <c r="E13628" s="2">
        <v>20</v>
      </c>
      <c r="F13628" s="9">
        <v>2.3300000000000001E-2</v>
      </c>
    </row>
    <row r="13629" spans="1:6" x14ac:dyDescent="0.2">
      <c r="A13629" s="2" t="s">
        <v>3</v>
      </c>
      <c r="B13629" s="2">
        <v>7</v>
      </c>
      <c r="C13629" s="2">
        <v>22</v>
      </c>
      <c r="D13629" s="2">
        <v>2011</v>
      </c>
      <c r="E13629" s="2">
        <v>21</v>
      </c>
      <c r="F13629" s="9">
        <v>2.41E-2</v>
      </c>
    </row>
    <row r="13630" spans="1:6" x14ac:dyDescent="0.2">
      <c r="A13630" s="2" t="s">
        <v>3</v>
      </c>
      <c r="B13630" s="2">
        <v>7</v>
      </c>
      <c r="C13630" s="2">
        <v>22</v>
      </c>
      <c r="D13630" s="2">
        <v>2011</v>
      </c>
      <c r="E13630" s="2">
        <v>22</v>
      </c>
      <c r="F13630" s="9">
        <v>2.2600000000000002E-2</v>
      </c>
    </row>
    <row r="13631" spans="1:6" x14ac:dyDescent="0.2">
      <c r="A13631" s="2" t="s">
        <v>3</v>
      </c>
      <c r="B13631" s="2">
        <v>7</v>
      </c>
      <c r="C13631" s="2">
        <v>22</v>
      </c>
      <c r="D13631" s="2">
        <v>2011</v>
      </c>
      <c r="E13631" s="2">
        <v>23</v>
      </c>
      <c r="F13631" s="9">
        <v>2.3700000000000002E-2</v>
      </c>
    </row>
    <row r="13632" spans="1:6" x14ac:dyDescent="0.2">
      <c r="A13632" s="2" t="s">
        <v>3</v>
      </c>
      <c r="B13632" s="2">
        <v>7</v>
      </c>
      <c r="C13632" s="2">
        <v>22</v>
      </c>
      <c r="D13632" s="2">
        <v>2011</v>
      </c>
      <c r="E13632" s="2">
        <v>24</v>
      </c>
      <c r="F13632" s="9">
        <v>2.69E-2</v>
      </c>
    </row>
    <row r="13633" spans="1:6" x14ac:dyDescent="0.2">
      <c r="A13633" s="2" t="s">
        <v>3</v>
      </c>
      <c r="B13633" s="2">
        <v>7</v>
      </c>
      <c r="C13633" s="2">
        <v>23</v>
      </c>
      <c r="D13633" s="2">
        <v>2011</v>
      </c>
      <c r="E13633" s="2">
        <v>1</v>
      </c>
      <c r="F13633" s="9">
        <v>3.04E-2</v>
      </c>
    </row>
    <row r="13634" spans="1:6" x14ac:dyDescent="0.2">
      <c r="A13634" s="2" t="s">
        <v>3</v>
      </c>
      <c r="B13634" s="2">
        <v>7</v>
      </c>
      <c r="C13634" s="2">
        <v>23</v>
      </c>
      <c r="D13634" s="2">
        <v>2011</v>
      </c>
      <c r="E13634" s="2">
        <v>2</v>
      </c>
      <c r="F13634" s="9">
        <v>3.27E-2</v>
      </c>
    </row>
    <row r="13635" spans="1:6" x14ac:dyDescent="0.2">
      <c r="A13635" s="2" t="s">
        <v>3</v>
      </c>
      <c r="B13635" s="2">
        <v>7</v>
      </c>
      <c r="C13635" s="2">
        <v>23</v>
      </c>
      <c r="D13635" s="2">
        <v>2011</v>
      </c>
      <c r="E13635" s="2">
        <v>3</v>
      </c>
      <c r="F13635" s="9">
        <v>3.4099999999999998E-2</v>
      </c>
    </row>
    <row r="13636" spans="1:6" x14ac:dyDescent="0.2">
      <c r="A13636" s="2" t="s">
        <v>3</v>
      </c>
      <c r="B13636" s="2">
        <v>7</v>
      </c>
      <c r="C13636" s="2">
        <v>23</v>
      </c>
      <c r="D13636" s="2">
        <v>2011</v>
      </c>
      <c r="E13636" s="2">
        <v>4</v>
      </c>
      <c r="F13636" s="9">
        <v>3.4700000000000002E-2</v>
      </c>
    </row>
    <row r="13637" spans="1:6" x14ac:dyDescent="0.2">
      <c r="A13637" s="2" t="s">
        <v>3</v>
      </c>
      <c r="B13637" s="2">
        <v>7</v>
      </c>
      <c r="C13637" s="2">
        <v>23</v>
      </c>
      <c r="D13637" s="2">
        <v>2011</v>
      </c>
      <c r="E13637" s="2">
        <v>5</v>
      </c>
      <c r="F13637" s="9">
        <v>3.5700000000000003E-2</v>
      </c>
    </row>
    <row r="13638" spans="1:6" x14ac:dyDescent="0.2">
      <c r="A13638" s="2" t="s">
        <v>3</v>
      </c>
      <c r="B13638" s="2">
        <v>7</v>
      </c>
      <c r="C13638" s="2">
        <v>23</v>
      </c>
      <c r="D13638" s="2">
        <v>2011</v>
      </c>
      <c r="E13638" s="2">
        <v>6</v>
      </c>
      <c r="F13638" s="9">
        <v>3.73E-2</v>
      </c>
    </row>
    <row r="13639" spans="1:6" x14ac:dyDescent="0.2">
      <c r="A13639" s="2" t="s">
        <v>3</v>
      </c>
      <c r="B13639" s="2">
        <v>7</v>
      </c>
      <c r="C13639" s="2">
        <v>23</v>
      </c>
      <c r="D13639" s="2">
        <v>2011</v>
      </c>
      <c r="E13639" s="2">
        <v>7</v>
      </c>
      <c r="F13639" s="9">
        <v>3.2500000000000001E-2</v>
      </c>
    </row>
    <row r="13640" spans="1:6" x14ac:dyDescent="0.2">
      <c r="A13640" s="2" t="s">
        <v>3</v>
      </c>
      <c r="B13640" s="2">
        <v>7</v>
      </c>
      <c r="C13640" s="2">
        <v>23</v>
      </c>
      <c r="D13640" s="2">
        <v>2011</v>
      </c>
      <c r="E13640" s="2">
        <v>8</v>
      </c>
      <c r="F13640" s="9">
        <v>3.2899999999999999E-2</v>
      </c>
    </row>
    <row r="13641" spans="1:6" x14ac:dyDescent="0.2">
      <c r="A13641" s="2" t="s">
        <v>3</v>
      </c>
      <c r="B13641" s="2">
        <v>7</v>
      </c>
      <c r="C13641" s="2">
        <v>23</v>
      </c>
      <c r="D13641" s="2">
        <v>2011</v>
      </c>
      <c r="E13641" s="2">
        <v>9</v>
      </c>
      <c r="F13641" s="9">
        <v>3.09E-2</v>
      </c>
    </row>
    <row r="13642" spans="1:6" x14ac:dyDescent="0.2">
      <c r="A13642" s="2" t="s">
        <v>3</v>
      </c>
      <c r="B13642" s="2">
        <v>7</v>
      </c>
      <c r="C13642" s="2">
        <v>23</v>
      </c>
      <c r="D13642" s="2">
        <v>2011</v>
      </c>
      <c r="E13642" s="2">
        <v>10</v>
      </c>
      <c r="F13642" s="9">
        <v>2.8000000000000001E-2</v>
      </c>
    </row>
    <row r="13643" spans="1:6" x14ac:dyDescent="0.2">
      <c r="A13643" s="2" t="s">
        <v>3</v>
      </c>
      <c r="B13643" s="2">
        <v>7</v>
      </c>
      <c r="C13643" s="2">
        <v>23</v>
      </c>
      <c r="D13643" s="2">
        <v>2011</v>
      </c>
      <c r="E13643" s="2">
        <v>11</v>
      </c>
      <c r="F13643" s="9">
        <v>2.6000000000000002E-2</v>
      </c>
    </row>
    <row r="13644" spans="1:6" x14ac:dyDescent="0.2">
      <c r="A13644" s="2" t="s">
        <v>3</v>
      </c>
      <c r="B13644" s="2">
        <v>7</v>
      </c>
      <c r="C13644" s="2">
        <v>23</v>
      </c>
      <c r="D13644" s="2">
        <v>2011</v>
      </c>
      <c r="E13644" s="2">
        <v>12</v>
      </c>
      <c r="F13644" s="9">
        <v>2.63E-2</v>
      </c>
    </row>
    <row r="13645" spans="1:6" x14ac:dyDescent="0.2">
      <c r="A13645" s="2" t="s">
        <v>3</v>
      </c>
      <c r="B13645" s="2">
        <v>7</v>
      </c>
      <c r="C13645" s="2">
        <v>23</v>
      </c>
      <c r="D13645" s="2">
        <v>2011</v>
      </c>
      <c r="E13645" s="2">
        <v>13</v>
      </c>
      <c r="F13645" s="9">
        <v>2.4800000000000003E-2</v>
      </c>
    </row>
    <row r="13646" spans="1:6" x14ac:dyDescent="0.2">
      <c r="A13646" s="2" t="s">
        <v>3</v>
      </c>
      <c r="B13646" s="2">
        <v>7</v>
      </c>
      <c r="C13646" s="2">
        <v>23</v>
      </c>
      <c r="D13646" s="2">
        <v>2011</v>
      </c>
      <c r="E13646" s="2">
        <v>14</v>
      </c>
      <c r="F13646" s="9">
        <v>2.47E-2</v>
      </c>
    </row>
    <row r="13647" spans="1:6" x14ac:dyDescent="0.2">
      <c r="A13647" s="2" t="s">
        <v>3</v>
      </c>
      <c r="B13647" s="2">
        <v>7</v>
      </c>
      <c r="C13647" s="2">
        <v>23</v>
      </c>
      <c r="D13647" s="2">
        <v>2011</v>
      </c>
      <c r="E13647" s="2">
        <v>15</v>
      </c>
      <c r="F13647" s="9">
        <v>2.3800000000000002E-2</v>
      </c>
    </row>
    <row r="13648" spans="1:6" x14ac:dyDescent="0.2">
      <c r="A13648" s="2" t="s">
        <v>3</v>
      </c>
      <c r="B13648" s="2">
        <v>7</v>
      </c>
      <c r="C13648" s="2">
        <v>23</v>
      </c>
      <c r="D13648" s="2">
        <v>2011</v>
      </c>
      <c r="E13648" s="2">
        <v>16</v>
      </c>
      <c r="F13648" s="9">
        <v>2.2800000000000001E-2</v>
      </c>
    </row>
    <row r="13649" spans="1:6" x14ac:dyDescent="0.2">
      <c r="A13649" s="2" t="s">
        <v>3</v>
      </c>
      <c r="B13649" s="2">
        <v>7</v>
      </c>
      <c r="C13649" s="2">
        <v>23</v>
      </c>
      <c r="D13649" s="2">
        <v>2011</v>
      </c>
      <c r="E13649" s="2">
        <v>17</v>
      </c>
      <c r="F13649" s="9">
        <v>2.3200000000000002E-2</v>
      </c>
    </row>
    <row r="13650" spans="1:6" x14ac:dyDescent="0.2">
      <c r="A13650" s="2" t="s">
        <v>3</v>
      </c>
      <c r="B13650" s="2">
        <v>7</v>
      </c>
      <c r="C13650" s="2">
        <v>23</v>
      </c>
      <c r="D13650" s="2">
        <v>2011</v>
      </c>
      <c r="E13650" s="2">
        <v>18</v>
      </c>
      <c r="F13650" s="9">
        <v>2.1700000000000001E-2</v>
      </c>
    </row>
    <row r="13651" spans="1:6" x14ac:dyDescent="0.2">
      <c r="A13651" s="2" t="s">
        <v>3</v>
      </c>
      <c r="B13651" s="2">
        <v>7</v>
      </c>
      <c r="C13651" s="2">
        <v>23</v>
      </c>
      <c r="D13651" s="2">
        <v>2011</v>
      </c>
      <c r="E13651" s="2">
        <v>19</v>
      </c>
      <c r="F13651" s="9">
        <v>2.23E-2</v>
      </c>
    </row>
    <row r="13652" spans="1:6" x14ac:dyDescent="0.2">
      <c r="A13652" s="2" t="s">
        <v>3</v>
      </c>
      <c r="B13652" s="2">
        <v>7</v>
      </c>
      <c r="C13652" s="2">
        <v>23</v>
      </c>
      <c r="D13652" s="2">
        <v>2011</v>
      </c>
      <c r="E13652" s="2">
        <v>20</v>
      </c>
      <c r="F13652" s="9">
        <v>2.2700000000000001E-2</v>
      </c>
    </row>
    <row r="13653" spans="1:6" x14ac:dyDescent="0.2">
      <c r="A13653" s="2" t="s">
        <v>3</v>
      </c>
      <c r="B13653" s="2">
        <v>7</v>
      </c>
      <c r="C13653" s="2">
        <v>23</v>
      </c>
      <c r="D13653" s="2">
        <v>2011</v>
      </c>
      <c r="E13653" s="2">
        <v>21</v>
      </c>
      <c r="F13653" s="9">
        <v>2.3100000000000002E-2</v>
      </c>
    </row>
    <row r="13654" spans="1:6" x14ac:dyDescent="0.2">
      <c r="A13654" s="2" t="s">
        <v>3</v>
      </c>
      <c r="B13654" s="2">
        <v>7</v>
      </c>
      <c r="C13654" s="2">
        <v>23</v>
      </c>
      <c r="D13654" s="2">
        <v>2011</v>
      </c>
      <c r="E13654" s="2">
        <v>22</v>
      </c>
      <c r="F13654" s="9">
        <v>2.3599999999999999E-2</v>
      </c>
    </row>
    <row r="13655" spans="1:6" x14ac:dyDescent="0.2">
      <c r="A13655" s="2" t="s">
        <v>3</v>
      </c>
      <c r="B13655" s="2">
        <v>7</v>
      </c>
      <c r="C13655" s="2">
        <v>23</v>
      </c>
      <c r="D13655" s="2">
        <v>2011</v>
      </c>
      <c r="E13655" s="2">
        <v>23</v>
      </c>
      <c r="F13655" s="9">
        <v>2.53E-2</v>
      </c>
    </row>
    <row r="13656" spans="1:6" x14ac:dyDescent="0.2">
      <c r="A13656" s="2" t="s">
        <v>3</v>
      </c>
      <c r="B13656" s="2">
        <v>7</v>
      </c>
      <c r="C13656" s="2">
        <v>23</v>
      </c>
      <c r="D13656" s="2">
        <v>2011</v>
      </c>
      <c r="E13656" s="2">
        <v>24</v>
      </c>
      <c r="F13656" s="9">
        <v>2.9600000000000001E-2</v>
      </c>
    </row>
    <row r="13657" spans="1:6" x14ac:dyDescent="0.2">
      <c r="A13657" s="2" t="s">
        <v>3</v>
      </c>
      <c r="B13657" s="2">
        <v>7</v>
      </c>
      <c r="C13657" s="2">
        <v>24</v>
      </c>
      <c r="D13657" s="2">
        <v>2011</v>
      </c>
      <c r="E13657" s="2">
        <v>1</v>
      </c>
      <c r="F13657" s="9">
        <v>3.3399999999999999E-2</v>
      </c>
    </row>
    <row r="13658" spans="1:6" x14ac:dyDescent="0.2">
      <c r="A13658" s="2" t="s">
        <v>3</v>
      </c>
      <c r="B13658" s="2">
        <v>7</v>
      </c>
      <c r="C13658" s="2">
        <v>24</v>
      </c>
      <c r="D13658" s="2">
        <v>2011</v>
      </c>
      <c r="E13658" s="2">
        <v>2</v>
      </c>
      <c r="F13658" s="9">
        <v>3.4500000000000003E-2</v>
      </c>
    </row>
    <row r="13659" spans="1:6" x14ac:dyDescent="0.2">
      <c r="A13659" s="2" t="s">
        <v>3</v>
      </c>
      <c r="B13659" s="2">
        <v>7</v>
      </c>
      <c r="C13659" s="2">
        <v>24</v>
      </c>
      <c r="D13659" s="2">
        <v>2011</v>
      </c>
      <c r="E13659" s="2">
        <v>3</v>
      </c>
      <c r="F13659" s="9">
        <v>3.5300000000000005E-2</v>
      </c>
    </row>
    <row r="13660" spans="1:6" x14ac:dyDescent="0.2">
      <c r="A13660" s="2" t="s">
        <v>3</v>
      </c>
      <c r="B13660" s="2">
        <v>7</v>
      </c>
      <c r="C13660" s="2">
        <v>24</v>
      </c>
      <c r="D13660" s="2">
        <v>2011</v>
      </c>
      <c r="E13660" s="2">
        <v>4</v>
      </c>
      <c r="F13660" s="9">
        <v>3.5700000000000003E-2</v>
      </c>
    </row>
    <row r="13661" spans="1:6" x14ac:dyDescent="0.2">
      <c r="A13661" s="2" t="s">
        <v>3</v>
      </c>
      <c r="B13661" s="2">
        <v>7</v>
      </c>
      <c r="C13661" s="2">
        <v>24</v>
      </c>
      <c r="D13661" s="2">
        <v>2011</v>
      </c>
      <c r="E13661" s="2">
        <v>5</v>
      </c>
      <c r="F13661" s="9">
        <v>3.5799999999999998E-2</v>
      </c>
    </row>
    <row r="13662" spans="1:6" x14ac:dyDescent="0.2">
      <c r="A13662" s="2" t="s">
        <v>3</v>
      </c>
      <c r="B13662" s="2">
        <v>7</v>
      </c>
      <c r="C13662" s="2">
        <v>24</v>
      </c>
      <c r="D13662" s="2">
        <v>2011</v>
      </c>
      <c r="E13662" s="2">
        <v>6</v>
      </c>
      <c r="F13662" s="9">
        <v>3.9800000000000002E-2</v>
      </c>
    </row>
    <row r="13663" spans="1:6" x14ac:dyDescent="0.2">
      <c r="A13663" s="2" t="s">
        <v>3</v>
      </c>
      <c r="B13663" s="2">
        <v>7</v>
      </c>
      <c r="C13663" s="2">
        <v>24</v>
      </c>
      <c r="D13663" s="2">
        <v>2011</v>
      </c>
      <c r="E13663" s="2">
        <v>7</v>
      </c>
      <c r="F13663" s="9">
        <v>3.8900000000000004E-2</v>
      </c>
    </row>
    <row r="13664" spans="1:6" x14ac:dyDescent="0.2">
      <c r="A13664" s="2" t="s">
        <v>3</v>
      </c>
      <c r="B13664" s="2">
        <v>7</v>
      </c>
      <c r="C13664" s="2">
        <v>24</v>
      </c>
      <c r="D13664" s="2">
        <v>2011</v>
      </c>
      <c r="E13664" s="2">
        <v>8</v>
      </c>
      <c r="F13664" s="9">
        <v>3.6000000000000004E-2</v>
      </c>
    </row>
    <row r="13665" spans="1:6" x14ac:dyDescent="0.2">
      <c r="A13665" s="2" t="s">
        <v>3</v>
      </c>
      <c r="B13665" s="2">
        <v>7</v>
      </c>
      <c r="C13665" s="2">
        <v>24</v>
      </c>
      <c r="D13665" s="2">
        <v>2011</v>
      </c>
      <c r="E13665" s="2">
        <v>9</v>
      </c>
      <c r="F13665" s="9">
        <v>3.1100000000000003E-2</v>
      </c>
    </row>
    <row r="13666" spans="1:6" x14ac:dyDescent="0.2">
      <c r="A13666" s="2" t="s">
        <v>3</v>
      </c>
      <c r="B13666" s="2">
        <v>7</v>
      </c>
      <c r="C13666" s="2">
        <v>24</v>
      </c>
      <c r="D13666" s="2">
        <v>2011</v>
      </c>
      <c r="E13666" s="2">
        <v>10</v>
      </c>
      <c r="F13666" s="9">
        <v>0.03</v>
      </c>
    </row>
    <row r="13667" spans="1:6" x14ac:dyDescent="0.2">
      <c r="A13667" s="2" t="s">
        <v>3</v>
      </c>
      <c r="B13667" s="2">
        <v>7</v>
      </c>
      <c r="C13667" s="2">
        <v>24</v>
      </c>
      <c r="D13667" s="2">
        <v>2011</v>
      </c>
      <c r="E13667" s="2">
        <v>11</v>
      </c>
      <c r="F13667" s="9">
        <v>2.8400000000000002E-2</v>
      </c>
    </row>
    <row r="13668" spans="1:6" x14ac:dyDescent="0.2">
      <c r="A13668" s="2" t="s">
        <v>3</v>
      </c>
      <c r="B13668" s="2">
        <v>7</v>
      </c>
      <c r="C13668" s="2">
        <v>24</v>
      </c>
      <c r="D13668" s="2">
        <v>2011</v>
      </c>
      <c r="E13668" s="2">
        <v>12</v>
      </c>
      <c r="F13668" s="9">
        <v>2.6800000000000001E-2</v>
      </c>
    </row>
    <row r="13669" spans="1:6" x14ac:dyDescent="0.2">
      <c r="A13669" s="2" t="s">
        <v>3</v>
      </c>
      <c r="B13669" s="2">
        <v>7</v>
      </c>
      <c r="C13669" s="2">
        <v>24</v>
      </c>
      <c r="D13669" s="2">
        <v>2011</v>
      </c>
      <c r="E13669" s="2">
        <v>13</v>
      </c>
      <c r="F13669" s="9">
        <v>2.5500000000000002E-2</v>
      </c>
    </row>
    <row r="13670" spans="1:6" x14ac:dyDescent="0.2">
      <c r="A13670" s="2" t="s">
        <v>3</v>
      </c>
      <c r="B13670" s="2">
        <v>7</v>
      </c>
      <c r="C13670" s="2">
        <v>24</v>
      </c>
      <c r="D13670" s="2">
        <v>2011</v>
      </c>
      <c r="E13670" s="2">
        <v>14</v>
      </c>
      <c r="F13670" s="9">
        <v>2.5100000000000001E-2</v>
      </c>
    </row>
    <row r="13671" spans="1:6" x14ac:dyDescent="0.2">
      <c r="A13671" s="2" t="s">
        <v>3</v>
      </c>
      <c r="B13671" s="2">
        <v>7</v>
      </c>
      <c r="C13671" s="2">
        <v>24</v>
      </c>
      <c r="D13671" s="2">
        <v>2011</v>
      </c>
      <c r="E13671" s="2">
        <v>15</v>
      </c>
      <c r="F13671" s="9">
        <v>2.4200000000000003E-2</v>
      </c>
    </row>
    <row r="13672" spans="1:6" x14ac:dyDescent="0.2">
      <c r="A13672" s="2" t="s">
        <v>3</v>
      </c>
      <c r="B13672" s="2">
        <v>7</v>
      </c>
      <c r="C13672" s="2">
        <v>24</v>
      </c>
      <c r="D13672" s="2">
        <v>2011</v>
      </c>
      <c r="E13672" s="2">
        <v>16</v>
      </c>
      <c r="F13672" s="9">
        <v>2.3100000000000002E-2</v>
      </c>
    </row>
    <row r="13673" spans="1:6" x14ac:dyDescent="0.2">
      <c r="A13673" s="2" t="s">
        <v>3</v>
      </c>
      <c r="B13673" s="2">
        <v>7</v>
      </c>
      <c r="C13673" s="2">
        <v>24</v>
      </c>
      <c r="D13673" s="2">
        <v>2011</v>
      </c>
      <c r="E13673" s="2">
        <v>17</v>
      </c>
      <c r="F13673" s="9">
        <v>2.2100000000000002E-2</v>
      </c>
    </row>
    <row r="13674" spans="1:6" x14ac:dyDescent="0.2">
      <c r="A13674" s="2" t="s">
        <v>3</v>
      </c>
      <c r="B13674" s="2">
        <v>7</v>
      </c>
      <c r="C13674" s="2">
        <v>24</v>
      </c>
      <c r="D13674" s="2">
        <v>2011</v>
      </c>
      <c r="E13674" s="2">
        <v>18</v>
      </c>
      <c r="F13674" s="9">
        <v>2.18E-2</v>
      </c>
    </row>
    <row r="13675" spans="1:6" x14ac:dyDescent="0.2">
      <c r="A13675" s="2" t="s">
        <v>3</v>
      </c>
      <c r="B13675" s="2">
        <v>7</v>
      </c>
      <c r="C13675" s="2">
        <v>24</v>
      </c>
      <c r="D13675" s="2">
        <v>2011</v>
      </c>
      <c r="E13675" s="2">
        <v>19</v>
      </c>
      <c r="F13675" s="9">
        <v>2.1899999999999999E-2</v>
      </c>
    </row>
    <row r="13676" spans="1:6" x14ac:dyDescent="0.2">
      <c r="A13676" s="2" t="s">
        <v>3</v>
      </c>
      <c r="B13676" s="2">
        <v>7</v>
      </c>
      <c r="C13676" s="2">
        <v>24</v>
      </c>
      <c r="D13676" s="2">
        <v>2011</v>
      </c>
      <c r="E13676" s="2">
        <v>20</v>
      </c>
      <c r="F13676" s="9">
        <v>2.2800000000000001E-2</v>
      </c>
    </row>
    <row r="13677" spans="1:6" x14ac:dyDescent="0.2">
      <c r="A13677" s="2" t="s">
        <v>3</v>
      </c>
      <c r="B13677" s="2">
        <v>7</v>
      </c>
      <c r="C13677" s="2">
        <v>24</v>
      </c>
      <c r="D13677" s="2">
        <v>2011</v>
      </c>
      <c r="E13677" s="2">
        <v>21</v>
      </c>
      <c r="F13677" s="9">
        <v>2.3400000000000001E-2</v>
      </c>
    </row>
    <row r="13678" spans="1:6" x14ac:dyDescent="0.2">
      <c r="A13678" s="2" t="s">
        <v>3</v>
      </c>
      <c r="B13678" s="2">
        <v>7</v>
      </c>
      <c r="C13678" s="2">
        <v>24</v>
      </c>
      <c r="D13678" s="2">
        <v>2011</v>
      </c>
      <c r="E13678" s="2">
        <v>22</v>
      </c>
      <c r="F13678" s="9">
        <v>2.4900000000000002E-2</v>
      </c>
    </row>
    <row r="13679" spans="1:6" x14ac:dyDescent="0.2">
      <c r="A13679" s="2" t="s">
        <v>3</v>
      </c>
      <c r="B13679" s="2">
        <v>7</v>
      </c>
      <c r="C13679" s="2">
        <v>24</v>
      </c>
      <c r="D13679" s="2">
        <v>2011</v>
      </c>
      <c r="E13679" s="2">
        <v>23</v>
      </c>
      <c r="F13679" s="9">
        <v>2.7100000000000003E-2</v>
      </c>
    </row>
    <row r="13680" spans="1:6" x14ac:dyDescent="0.2">
      <c r="A13680" s="2" t="s">
        <v>3</v>
      </c>
      <c r="B13680" s="2">
        <v>7</v>
      </c>
      <c r="C13680" s="2">
        <v>24</v>
      </c>
      <c r="D13680" s="2">
        <v>2011</v>
      </c>
      <c r="E13680" s="2">
        <v>24</v>
      </c>
      <c r="F13680" s="9">
        <v>2.9600000000000001E-2</v>
      </c>
    </row>
    <row r="13681" spans="1:6" x14ac:dyDescent="0.2">
      <c r="A13681" s="2" t="s">
        <v>3</v>
      </c>
      <c r="B13681" s="2">
        <v>7</v>
      </c>
      <c r="C13681" s="2">
        <v>25</v>
      </c>
      <c r="D13681" s="2">
        <v>2011</v>
      </c>
      <c r="E13681" s="2">
        <v>1</v>
      </c>
      <c r="F13681" s="9">
        <v>3.1699999999999999E-2</v>
      </c>
    </row>
    <row r="13682" spans="1:6" x14ac:dyDescent="0.2">
      <c r="A13682" s="2" t="s">
        <v>3</v>
      </c>
      <c r="B13682" s="2">
        <v>7</v>
      </c>
      <c r="C13682" s="2">
        <v>25</v>
      </c>
      <c r="D13682" s="2">
        <v>2011</v>
      </c>
      <c r="E13682" s="2">
        <v>2</v>
      </c>
      <c r="F13682" s="9">
        <v>3.2600000000000004E-2</v>
      </c>
    </row>
    <row r="13683" spans="1:6" x14ac:dyDescent="0.2">
      <c r="A13683" s="2" t="s">
        <v>3</v>
      </c>
      <c r="B13683" s="2">
        <v>7</v>
      </c>
      <c r="C13683" s="2">
        <v>25</v>
      </c>
      <c r="D13683" s="2">
        <v>2011</v>
      </c>
      <c r="E13683" s="2">
        <v>3</v>
      </c>
      <c r="F13683" s="9">
        <v>3.4300000000000004E-2</v>
      </c>
    </row>
    <row r="13684" spans="1:6" x14ac:dyDescent="0.2">
      <c r="A13684" s="2" t="s">
        <v>3</v>
      </c>
      <c r="B13684" s="2">
        <v>7</v>
      </c>
      <c r="C13684" s="2">
        <v>25</v>
      </c>
      <c r="D13684" s="2">
        <v>2011</v>
      </c>
      <c r="E13684" s="2">
        <v>4</v>
      </c>
      <c r="F13684" s="9">
        <v>3.4700000000000002E-2</v>
      </c>
    </row>
    <row r="13685" spans="1:6" x14ac:dyDescent="0.2">
      <c r="A13685" s="2" t="s">
        <v>3</v>
      </c>
      <c r="B13685" s="2">
        <v>7</v>
      </c>
      <c r="C13685" s="2">
        <v>25</v>
      </c>
      <c r="D13685" s="2">
        <v>2011</v>
      </c>
      <c r="E13685" s="2">
        <v>5</v>
      </c>
      <c r="F13685" s="9">
        <v>3.6400000000000002E-2</v>
      </c>
    </row>
    <row r="13686" spans="1:6" x14ac:dyDescent="0.2">
      <c r="A13686" s="2" t="s">
        <v>3</v>
      </c>
      <c r="B13686" s="2">
        <v>7</v>
      </c>
      <c r="C13686" s="2">
        <v>25</v>
      </c>
      <c r="D13686" s="2">
        <v>2011</v>
      </c>
      <c r="E13686" s="2">
        <v>6</v>
      </c>
      <c r="F13686" s="9">
        <v>3.4700000000000002E-2</v>
      </c>
    </row>
    <row r="13687" spans="1:6" x14ac:dyDescent="0.2">
      <c r="A13687" s="2" t="s">
        <v>3</v>
      </c>
      <c r="B13687" s="2">
        <v>7</v>
      </c>
      <c r="C13687" s="2">
        <v>25</v>
      </c>
      <c r="D13687" s="2">
        <v>2011</v>
      </c>
      <c r="E13687" s="2">
        <v>7</v>
      </c>
      <c r="F13687" s="9">
        <v>2.9500000000000002E-2</v>
      </c>
    </row>
    <row r="13688" spans="1:6" x14ac:dyDescent="0.2">
      <c r="A13688" s="2" t="s">
        <v>3</v>
      </c>
      <c r="B13688" s="2">
        <v>7</v>
      </c>
      <c r="C13688" s="2">
        <v>25</v>
      </c>
      <c r="D13688" s="2">
        <v>2011</v>
      </c>
      <c r="E13688" s="2">
        <v>8</v>
      </c>
      <c r="F13688" s="9">
        <v>2.6600000000000002E-2</v>
      </c>
    </row>
    <row r="13689" spans="1:6" x14ac:dyDescent="0.2">
      <c r="A13689" s="2" t="s">
        <v>3</v>
      </c>
      <c r="B13689" s="2">
        <v>7</v>
      </c>
      <c r="C13689" s="2">
        <v>25</v>
      </c>
      <c r="D13689" s="2">
        <v>2011</v>
      </c>
      <c r="E13689" s="2">
        <v>9</v>
      </c>
      <c r="F13689" s="9">
        <v>2.3900000000000001E-2</v>
      </c>
    </row>
    <row r="13690" spans="1:6" x14ac:dyDescent="0.2">
      <c r="A13690" s="2" t="s">
        <v>3</v>
      </c>
      <c r="B13690" s="2">
        <v>7</v>
      </c>
      <c r="C13690" s="2">
        <v>25</v>
      </c>
      <c r="D13690" s="2">
        <v>2011</v>
      </c>
      <c r="E13690" s="2">
        <v>10</v>
      </c>
      <c r="F13690" s="9">
        <v>2.3900000000000001E-2</v>
      </c>
    </row>
    <row r="13691" spans="1:6" x14ac:dyDescent="0.2">
      <c r="A13691" s="2" t="s">
        <v>3</v>
      </c>
      <c r="B13691" s="2">
        <v>7</v>
      </c>
      <c r="C13691" s="2">
        <v>25</v>
      </c>
      <c r="D13691" s="2">
        <v>2011</v>
      </c>
      <c r="E13691" s="2">
        <v>11</v>
      </c>
      <c r="F13691" s="9">
        <v>2.3700000000000002E-2</v>
      </c>
    </row>
    <row r="13692" spans="1:6" x14ac:dyDescent="0.2">
      <c r="A13692" s="2" t="s">
        <v>3</v>
      </c>
      <c r="B13692" s="2">
        <v>7</v>
      </c>
      <c r="C13692" s="2">
        <v>25</v>
      </c>
      <c r="D13692" s="2">
        <v>2011</v>
      </c>
      <c r="E13692" s="2">
        <v>12</v>
      </c>
      <c r="F13692" s="9">
        <v>2.3200000000000002E-2</v>
      </c>
    </row>
    <row r="13693" spans="1:6" x14ac:dyDescent="0.2">
      <c r="A13693" s="2" t="s">
        <v>3</v>
      </c>
      <c r="B13693" s="2">
        <v>7</v>
      </c>
      <c r="C13693" s="2">
        <v>25</v>
      </c>
      <c r="D13693" s="2">
        <v>2011</v>
      </c>
      <c r="E13693" s="2">
        <v>13</v>
      </c>
      <c r="F13693" s="9">
        <v>2.3599999999999999E-2</v>
      </c>
    </row>
    <row r="13694" spans="1:6" x14ac:dyDescent="0.2">
      <c r="A13694" s="2" t="s">
        <v>3</v>
      </c>
      <c r="B13694" s="2">
        <v>7</v>
      </c>
      <c r="C13694" s="2">
        <v>25</v>
      </c>
      <c r="D13694" s="2">
        <v>2011</v>
      </c>
      <c r="E13694" s="2">
        <v>14</v>
      </c>
      <c r="F13694" s="9">
        <v>2.3400000000000001E-2</v>
      </c>
    </row>
    <row r="13695" spans="1:6" x14ac:dyDescent="0.2">
      <c r="A13695" s="2" t="s">
        <v>3</v>
      </c>
      <c r="B13695" s="2">
        <v>7</v>
      </c>
      <c r="C13695" s="2">
        <v>25</v>
      </c>
      <c r="D13695" s="2">
        <v>2011</v>
      </c>
      <c r="E13695" s="2">
        <v>15</v>
      </c>
      <c r="F13695" s="9">
        <v>2.2499999999999999E-2</v>
      </c>
    </row>
    <row r="13696" spans="1:6" x14ac:dyDescent="0.2">
      <c r="A13696" s="2" t="s">
        <v>3</v>
      </c>
      <c r="B13696" s="2">
        <v>7</v>
      </c>
      <c r="C13696" s="2">
        <v>25</v>
      </c>
      <c r="D13696" s="2">
        <v>2011</v>
      </c>
      <c r="E13696" s="2">
        <v>16</v>
      </c>
      <c r="F13696" s="9">
        <v>2.0200000000000003E-2</v>
      </c>
    </row>
    <row r="13697" spans="1:6" x14ac:dyDescent="0.2">
      <c r="A13697" s="2" t="s">
        <v>3</v>
      </c>
      <c r="B13697" s="2">
        <v>7</v>
      </c>
      <c r="C13697" s="2">
        <v>25</v>
      </c>
      <c r="D13697" s="2">
        <v>2011</v>
      </c>
      <c r="E13697" s="2">
        <v>17</v>
      </c>
      <c r="F13697" s="9">
        <v>1.89E-2</v>
      </c>
    </row>
    <row r="13698" spans="1:6" x14ac:dyDescent="0.2">
      <c r="A13698" s="2" t="s">
        <v>3</v>
      </c>
      <c r="B13698" s="2">
        <v>7</v>
      </c>
      <c r="C13698" s="2">
        <v>25</v>
      </c>
      <c r="D13698" s="2">
        <v>2011</v>
      </c>
      <c r="E13698" s="2">
        <v>18</v>
      </c>
      <c r="F13698" s="9">
        <v>1.8800000000000001E-2</v>
      </c>
    </row>
    <row r="13699" spans="1:6" x14ac:dyDescent="0.2">
      <c r="A13699" s="2" t="s">
        <v>3</v>
      </c>
      <c r="B13699" s="2">
        <v>7</v>
      </c>
      <c r="C13699" s="2">
        <v>25</v>
      </c>
      <c r="D13699" s="2">
        <v>2011</v>
      </c>
      <c r="E13699" s="2">
        <v>19</v>
      </c>
      <c r="F13699" s="9">
        <v>1.9E-2</v>
      </c>
    </row>
    <row r="13700" spans="1:6" x14ac:dyDescent="0.2">
      <c r="A13700" s="2" t="s">
        <v>3</v>
      </c>
      <c r="B13700" s="2">
        <v>7</v>
      </c>
      <c r="C13700" s="2">
        <v>25</v>
      </c>
      <c r="D13700" s="2">
        <v>2011</v>
      </c>
      <c r="E13700" s="2">
        <v>20</v>
      </c>
      <c r="F13700" s="9">
        <v>1.8800000000000001E-2</v>
      </c>
    </row>
    <row r="13701" spans="1:6" x14ac:dyDescent="0.2">
      <c r="A13701" s="2" t="s">
        <v>3</v>
      </c>
      <c r="B13701" s="2">
        <v>7</v>
      </c>
      <c r="C13701" s="2">
        <v>25</v>
      </c>
      <c r="D13701" s="2">
        <v>2011</v>
      </c>
      <c r="E13701" s="2">
        <v>21</v>
      </c>
      <c r="F13701" s="9">
        <v>2.0800000000000003E-2</v>
      </c>
    </row>
    <row r="13702" spans="1:6" x14ac:dyDescent="0.2">
      <c r="A13702" s="2" t="s">
        <v>3</v>
      </c>
      <c r="B13702" s="2">
        <v>7</v>
      </c>
      <c r="C13702" s="2">
        <v>25</v>
      </c>
      <c r="D13702" s="2">
        <v>2011</v>
      </c>
      <c r="E13702" s="2">
        <v>22</v>
      </c>
      <c r="F13702" s="9">
        <v>2.1000000000000001E-2</v>
      </c>
    </row>
    <row r="13703" spans="1:6" x14ac:dyDescent="0.2">
      <c r="A13703" s="2" t="s">
        <v>3</v>
      </c>
      <c r="B13703" s="2">
        <v>7</v>
      </c>
      <c r="C13703" s="2">
        <v>25</v>
      </c>
      <c r="D13703" s="2">
        <v>2011</v>
      </c>
      <c r="E13703" s="2">
        <v>23</v>
      </c>
      <c r="F13703" s="9">
        <v>2.4200000000000003E-2</v>
      </c>
    </row>
    <row r="13704" spans="1:6" x14ac:dyDescent="0.2">
      <c r="A13704" s="2" t="s">
        <v>3</v>
      </c>
      <c r="B13704" s="2">
        <v>7</v>
      </c>
      <c r="C13704" s="2">
        <v>25</v>
      </c>
      <c r="D13704" s="2">
        <v>2011</v>
      </c>
      <c r="E13704" s="2">
        <v>24</v>
      </c>
      <c r="F13704" s="9">
        <v>2.64E-2</v>
      </c>
    </row>
    <row r="13705" spans="1:6" x14ac:dyDescent="0.2">
      <c r="A13705" s="2" t="s">
        <v>3</v>
      </c>
      <c r="B13705" s="2">
        <v>7</v>
      </c>
      <c r="C13705" s="2">
        <v>26</v>
      </c>
      <c r="D13705" s="2">
        <v>2011</v>
      </c>
      <c r="E13705" s="2">
        <v>1</v>
      </c>
      <c r="F13705" s="9">
        <v>3.1600000000000003E-2</v>
      </c>
    </row>
    <row r="13706" spans="1:6" x14ac:dyDescent="0.2">
      <c r="A13706" s="2" t="s">
        <v>3</v>
      </c>
      <c r="B13706" s="2">
        <v>7</v>
      </c>
      <c r="C13706" s="2">
        <v>26</v>
      </c>
      <c r="D13706" s="2">
        <v>2011</v>
      </c>
      <c r="E13706" s="2">
        <v>2</v>
      </c>
      <c r="F13706" s="9">
        <v>3.1400000000000004E-2</v>
      </c>
    </row>
    <row r="13707" spans="1:6" x14ac:dyDescent="0.2">
      <c r="A13707" s="2" t="s">
        <v>3</v>
      </c>
      <c r="B13707" s="2">
        <v>7</v>
      </c>
      <c r="C13707" s="2">
        <v>26</v>
      </c>
      <c r="D13707" s="2">
        <v>2011</v>
      </c>
      <c r="E13707" s="2">
        <v>3</v>
      </c>
      <c r="F13707" s="9">
        <v>3.1400000000000004E-2</v>
      </c>
    </row>
    <row r="13708" spans="1:6" x14ac:dyDescent="0.2">
      <c r="A13708" s="2" t="s">
        <v>3</v>
      </c>
      <c r="B13708" s="2">
        <v>7</v>
      </c>
      <c r="C13708" s="2">
        <v>26</v>
      </c>
      <c r="D13708" s="2">
        <v>2011</v>
      </c>
      <c r="E13708" s="2">
        <v>4</v>
      </c>
      <c r="F13708" s="9">
        <v>3.1600000000000003E-2</v>
      </c>
    </row>
    <row r="13709" spans="1:6" x14ac:dyDescent="0.2">
      <c r="A13709" s="2" t="s">
        <v>3</v>
      </c>
      <c r="B13709" s="2">
        <v>7</v>
      </c>
      <c r="C13709" s="2">
        <v>26</v>
      </c>
      <c r="D13709" s="2">
        <v>2011</v>
      </c>
      <c r="E13709" s="2">
        <v>5</v>
      </c>
      <c r="F13709" s="9">
        <v>3.09E-2</v>
      </c>
    </row>
    <row r="13710" spans="1:6" x14ac:dyDescent="0.2">
      <c r="A13710" s="2" t="s">
        <v>3</v>
      </c>
      <c r="B13710" s="2">
        <v>7</v>
      </c>
      <c r="C13710" s="2">
        <v>26</v>
      </c>
      <c r="D13710" s="2">
        <v>2011</v>
      </c>
      <c r="E13710" s="2">
        <v>6</v>
      </c>
      <c r="F13710" s="9">
        <v>3.1600000000000003E-2</v>
      </c>
    </row>
    <row r="13711" spans="1:6" x14ac:dyDescent="0.2">
      <c r="A13711" s="2" t="s">
        <v>3</v>
      </c>
      <c r="B13711" s="2">
        <v>7</v>
      </c>
      <c r="C13711" s="2">
        <v>26</v>
      </c>
      <c r="D13711" s="2">
        <v>2011</v>
      </c>
      <c r="E13711" s="2">
        <v>7</v>
      </c>
      <c r="F13711" s="9">
        <v>2.81E-2</v>
      </c>
    </row>
    <row r="13712" spans="1:6" x14ac:dyDescent="0.2">
      <c r="A13712" s="2" t="s">
        <v>3</v>
      </c>
      <c r="B13712" s="2">
        <v>7</v>
      </c>
      <c r="C13712" s="2">
        <v>26</v>
      </c>
      <c r="D13712" s="2">
        <v>2011</v>
      </c>
      <c r="E13712" s="2">
        <v>8</v>
      </c>
      <c r="F13712" s="9">
        <v>2.6600000000000002E-2</v>
      </c>
    </row>
    <row r="13713" spans="1:6" x14ac:dyDescent="0.2">
      <c r="A13713" s="2" t="s">
        <v>3</v>
      </c>
      <c r="B13713" s="2">
        <v>7</v>
      </c>
      <c r="C13713" s="2">
        <v>26</v>
      </c>
      <c r="D13713" s="2">
        <v>2011</v>
      </c>
      <c r="E13713" s="2">
        <v>9</v>
      </c>
      <c r="F13713" s="9">
        <v>2.5100000000000001E-2</v>
      </c>
    </row>
    <row r="13714" spans="1:6" x14ac:dyDescent="0.2">
      <c r="A13714" s="2" t="s">
        <v>3</v>
      </c>
      <c r="B13714" s="2">
        <v>7</v>
      </c>
      <c r="C13714" s="2">
        <v>26</v>
      </c>
      <c r="D13714" s="2">
        <v>2011</v>
      </c>
      <c r="E13714" s="2">
        <v>10</v>
      </c>
      <c r="F13714" s="9">
        <v>2.5700000000000001E-2</v>
      </c>
    </row>
    <row r="13715" spans="1:6" x14ac:dyDescent="0.2">
      <c r="A13715" s="2" t="s">
        <v>3</v>
      </c>
      <c r="B13715" s="2">
        <v>7</v>
      </c>
      <c r="C13715" s="2">
        <v>26</v>
      </c>
      <c r="D13715" s="2">
        <v>2011</v>
      </c>
      <c r="E13715" s="2">
        <v>11</v>
      </c>
      <c r="F13715" s="9">
        <v>2.3100000000000002E-2</v>
      </c>
    </row>
    <row r="13716" spans="1:6" x14ac:dyDescent="0.2">
      <c r="A13716" s="2" t="s">
        <v>3</v>
      </c>
      <c r="B13716" s="2">
        <v>7</v>
      </c>
      <c r="C13716" s="2">
        <v>26</v>
      </c>
      <c r="D13716" s="2">
        <v>2011</v>
      </c>
      <c r="E13716" s="2">
        <v>12</v>
      </c>
      <c r="F13716" s="9">
        <v>2.3400000000000001E-2</v>
      </c>
    </row>
    <row r="13717" spans="1:6" x14ac:dyDescent="0.2">
      <c r="A13717" s="2" t="s">
        <v>3</v>
      </c>
      <c r="B13717" s="2">
        <v>7</v>
      </c>
      <c r="C13717" s="2">
        <v>26</v>
      </c>
      <c r="D13717" s="2">
        <v>2011</v>
      </c>
      <c r="E13717" s="2">
        <v>13</v>
      </c>
      <c r="F13717" s="9">
        <v>2.1899999999999999E-2</v>
      </c>
    </row>
    <row r="13718" spans="1:6" x14ac:dyDescent="0.2">
      <c r="A13718" s="2" t="s">
        <v>3</v>
      </c>
      <c r="B13718" s="2">
        <v>7</v>
      </c>
      <c r="C13718" s="2">
        <v>26</v>
      </c>
      <c r="D13718" s="2">
        <v>2011</v>
      </c>
      <c r="E13718" s="2">
        <v>14</v>
      </c>
      <c r="F13718" s="9">
        <v>2.2100000000000002E-2</v>
      </c>
    </row>
    <row r="13719" spans="1:6" x14ac:dyDescent="0.2">
      <c r="A13719" s="2" t="s">
        <v>3</v>
      </c>
      <c r="B13719" s="2">
        <v>7</v>
      </c>
      <c r="C13719" s="2">
        <v>26</v>
      </c>
      <c r="D13719" s="2">
        <v>2011</v>
      </c>
      <c r="E13719" s="2">
        <v>15</v>
      </c>
      <c r="F13719" s="9">
        <v>2.1899999999999999E-2</v>
      </c>
    </row>
    <row r="13720" spans="1:6" x14ac:dyDescent="0.2">
      <c r="A13720" s="2" t="s">
        <v>3</v>
      </c>
      <c r="B13720" s="2">
        <v>7</v>
      </c>
      <c r="C13720" s="2">
        <v>26</v>
      </c>
      <c r="D13720" s="2">
        <v>2011</v>
      </c>
      <c r="E13720" s="2">
        <v>16</v>
      </c>
      <c r="F13720" s="9">
        <v>2.2600000000000002E-2</v>
      </c>
    </row>
    <row r="13721" spans="1:6" x14ac:dyDescent="0.2">
      <c r="A13721" s="2" t="s">
        <v>3</v>
      </c>
      <c r="B13721" s="2">
        <v>7</v>
      </c>
      <c r="C13721" s="2">
        <v>26</v>
      </c>
      <c r="D13721" s="2">
        <v>2011</v>
      </c>
      <c r="E13721" s="2">
        <v>17</v>
      </c>
      <c r="F13721" s="9">
        <v>2.2600000000000002E-2</v>
      </c>
    </row>
    <row r="13722" spans="1:6" x14ac:dyDescent="0.2">
      <c r="A13722" s="2" t="s">
        <v>3</v>
      </c>
      <c r="B13722" s="2">
        <v>7</v>
      </c>
      <c r="C13722" s="2">
        <v>26</v>
      </c>
      <c r="D13722" s="2">
        <v>2011</v>
      </c>
      <c r="E13722" s="2">
        <v>18</v>
      </c>
      <c r="F13722" s="9">
        <v>2.3200000000000002E-2</v>
      </c>
    </row>
    <row r="13723" spans="1:6" x14ac:dyDescent="0.2">
      <c r="A13723" s="2" t="s">
        <v>3</v>
      </c>
      <c r="B13723" s="2">
        <v>7</v>
      </c>
      <c r="C13723" s="2">
        <v>26</v>
      </c>
      <c r="D13723" s="2">
        <v>2011</v>
      </c>
      <c r="E13723" s="2">
        <v>19</v>
      </c>
      <c r="F13723" s="9">
        <v>2.2700000000000001E-2</v>
      </c>
    </row>
    <row r="13724" spans="1:6" x14ac:dyDescent="0.2">
      <c r="A13724" s="2" t="s">
        <v>3</v>
      </c>
      <c r="B13724" s="2">
        <v>7</v>
      </c>
      <c r="C13724" s="2">
        <v>26</v>
      </c>
      <c r="D13724" s="2">
        <v>2011</v>
      </c>
      <c r="E13724" s="2">
        <v>20</v>
      </c>
      <c r="F13724" s="9">
        <v>2.2800000000000001E-2</v>
      </c>
    </row>
    <row r="13725" spans="1:6" x14ac:dyDescent="0.2">
      <c r="A13725" s="2" t="s">
        <v>3</v>
      </c>
      <c r="B13725" s="2">
        <v>7</v>
      </c>
      <c r="C13725" s="2">
        <v>26</v>
      </c>
      <c r="D13725" s="2">
        <v>2011</v>
      </c>
      <c r="E13725" s="2">
        <v>21</v>
      </c>
      <c r="F13725" s="9">
        <v>2.4300000000000002E-2</v>
      </c>
    </row>
    <row r="13726" spans="1:6" x14ac:dyDescent="0.2">
      <c r="A13726" s="2" t="s">
        <v>3</v>
      </c>
      <c r="B13726" s="2">
        <v>7</v>
      </c>
      <c r="C13726" s="2">
        <v>26</v>
      </c>
      <c r="D13726" s="2">
        <v>2011</v>
      </c>
      <c r="E13726" s="2">
        <v>22</v>
      </c>
      <c r="F13726" s="9">
        <v>2.4800000000000003E-2</v>
      </c>
    </row>
    <row r="13727" spans="1:6" x14ac:dyDescent="0.2">
      <c r="A13727" s="2" t="s">
        <v>3</v>
      </c>
      <c r="B13727" s="2">
        <v>7</v>
      </c>
      <c r="C13727" s="2">
        <v>26</v>
      </c>
      <c r="D13727" s="2">
        <v>2011</v>
      </c>
      <c r="E13727" s="2">
        <v>23</v>
      </c>
      <c r="F13727" s="9">
        <v>2.81E-2</v>
      </c>
    </row>
    <row r="13728" spans="1:6" x14ac:dyDescent="0.2">
      <c r="A13728" s="2" t="s">
        <v>3</v>
      </c>
      <c r="B13728" s="2">
        <v>7</v>
      </c>
      <c r="C13728" s="2">
        <v>26</v>
      </c>
      <c r="D13728" s="2">
        <v>2011</v>
      </c>
      <c r="E13728" s="2">
        <v>24</v>
      </c>
      <c r="F13728" s="9">
        <v>3.1E-2</v>
      </c>
    </row>
    <row r="13729" spans="1:6" x14ac:dyDescent="0.2">
      <c r="A13729" s="2" t="s">
        <v>3</v>
      </c>
      <c r="B13729" s="2">
        <v>7</v>
      </c>
      <c r="C13729" s="2">
        <v>27</v>
      </c>
      <c r="D13729" s="2">
        <v>2011</v>
      </c>
      <c r="E13729" s="2">
        <v>1</v>
      </c>
      <c r="F13729" s="9">
        <v>3.2300000000000002E-2</v>
      </c>
    </row>
    <row r="13730" spans="1:6" x14ac:dyDescent="0.2">
      <c r="A13730" s="2" t="s">
        <v>3</v>
      </c>
      <c r="B13730" s="2">
        <v>7</v>
      </c>
      <c r="C13730" s="2">
        <v>27</v>
      </c>
      <c r="D13730" s="2">
        <v>2011</v>
      </c>
      <c r="E13730" s="2">
        <v>2</v>
      </c>
      <c r="F13730" s="9">
        <v>3.4200000000000001E-2</v>
      </c>
    </row>
    <row r="13731" spans="1:6" x14ac:dyDescent="0.2">
      <c r="A13731" s="2" t="s">
        <v>3</v>
      </c>
      <c r="B13731" s="2">
        <v>7</v>
      </c>
      <c r="C13731" s="2">
        <v>27</v>
      </c>
      <c r="D13731" s="2">
        <v>2011</v>
      </c>
      <c r="E13731" s="2">
        <v>3</v>
      </c>
      <c r="F13731" s="9">
        <v>3.5099999999999999E-2</v>
      </c>
    </row>
    <row r="13732" spans="1:6" x14ac:dyDescent="0.2">
      <c r="A13732" s="2" t="s">
        <v>3</v>
      </c>
      <c r="B13732" s="2">
        <v>7</v>
      </c>
      <c r="C13732" s="2">
        <v>27</v>
      </c>
      <c r="D13732" s="2">
        <v>2011</v>
      </c>
      <c r="E13732" s="2">
        <v>4</v>
      </c>
      <c r="F13732" s="9">
        <v>3.2300000000000002E-2</v>
      </c>
    </row>
    <row r="13733" spans="1:6" x14ac:dyDescent="0.2">
      <c r="A13733" s="2" t="s">
        <v>3</v>
      </c>
      <c r="B13733" s="2">
        <v>7</v>
      </c>
      <c r="C13733" s="2">
        <v>27</v>
      </c>
      <c r="D13733" s="2">
        <v>2011</v>
      </c>
      <c r="E13733" s="2">
        <v>5</v>
      </c>
      <c r="F13733" s="9">
        <v>3.2000000000000001E-2</v>
      </c>
    </row>
    <row r="13734" spans="1:6" x14ac:dyDescent="0.2">
      <c r="A13734" s="2" t="s">
        <v>3</v>
      </c>
      <c r="B13734" s="2">
        <v>7</v>
      </c>
      <c r="C13734" s="2">
        <v>27</v>
      </c>
      <c r="D13734" s="2">
        <v>2011</v>
      </c>
      <c r="E13734" s="2">
        <v>6</v>
      </c>
      <c r="F13734" s="9">
        <v>3.1800000000000002E-2</v>
      </c>
    </row>
    <row r="13735" spans="1:6" x14ac:dyDescent="0.2">
      <c r="A13735" s="2" t="s">
        <v>3</v>
      </c>
      <c r="B13735" s="2">
        <v>7</v>
      </c>
      <c r="C13735" s="2">
        <v>27</v>
      </c>
      <c r="D13735" s="2">
        <v>2011</v>
      </c>
      <c r="E13735" s="2">
        <v>7</v>
      </c>
      <c r="F13735" s="9">
        <v>2.9100000000000001E-2</v>
      </c>
    </row>
    <row r="13736" spans="1:6" x14ac:dyDescent="0.2">
      <c r="A13736" s="2" t="s">
        <v>3</v>
      </c>
      <c r="B13736" s="2">
        <v>7</v>
      </c>
      <c r="C13736" s="2">
        <v>27</v>
      </c>
      <c r="D13736" s="2">
        <v>2011</v>
      </c>
      <c r="E13736" s="2">
        <v>8</v>
      </c>
      <c r="F13736" s="9">
        <v>2.7600000000000003E-2</v>
      </c>
    </row>
    <row r="13737" spans="1:6" x14ac:dyDescent="0.2">
      <c r="A13737" s="2" t="s">
        <v>3</v>
      </c>
      <c r="B13737" s="2">
        <v>7</v>
      </c>
      <c r="C13737" s="2">
        <v>27</v>
      </c>
      <c r="D13737" s="2">
        <v>2011</v>
      </c>
      <c r="E13737" s="2">
        <v>9</v>
      </c>
      <c r="F13737" s="9">
        <v>2.6000000000000002E-2</v>
      </c>
    </row>
    <row r="13738" spans="1:6" x14ac:dyDescent="0.2">
      <c r="A13738" s="2" t="s">
        <v>3</v>
      </c>
      <c r="B13738" s="2">
        <v>7</v>
      </c>
      <c r="C13738" s="2">
        <v>27</v>
      </c>
      <c r="D13738" s="2">
        <v>2011</v>
      </c>
      <c r="E13738" s="2">
        <v>10</v>
      </c>
      <c r="F13738" s="9">
        <v>2.6000000000000002E-2</v>
      </c>
    </row>
    <row r="13739" spans="1:6" x14ac:dyDescent="0.2">
      <c r="A13739" s="2" t="s">
        <v>3</v>
      </c>
      <c r="B13739" s="2">
        <v>7</v>
      </c>
      <c r="C13739" s="2">
        <v>27</v>
      </c>
      <c r="D13739" s="2">
        <v>2011</v>
      </c>
      <c r="E13739" s="2">
        <v>11</v>
      </c>
      <c r="F13739" s="9">
        <v>2.5000000000000001E-2</v>
      </c>
    </row>
    <row r="13740" spans="1:6" x14ac:dyDescent="0.2">
      <c r="A13740" s="2" t="s">
        <v>3</v>
      </c>
      <c r="B13740" s="2">
        <v>7</v>
      </c>
      <c r="C13740" s="2">
        <v>27</v>
      </c>
      <c r="D13740" s="2">
        <v>2011</v>
      </c>
      <c r="E13740" s="2">
        <v>12</v>
      </c>
      <c r="F13740" s="9">
        <v>2.3800000000000002E-2</v>
      </c>
    </row>
    <row r="13741" spans="1:6" x14ac:dyDescent="0.2">
      <c r="A13741" s="2" t="s">
        <v>3</v>
      </c>
      <c r="B13741" s="2">
        <v>7</v>
      </c>
      <c r="C13741" s="2">
        <v>27</v>
      </c>
      <c r="D13741" s="2">
        <v>2011</v>
      </c>
      <c r="E13741" s="2">
        <v>13</v>
      </c>
      <c r="F13741" s="9">
        <v>2.2200000000000001E-2</v>
      </c>
    </row>
    <row r="13742" spans="1:6" x14ac:dyDescent="0.2">
      <c r="A13742" s="2" t="s">
        <v>3</v>
      </c>
      <c r="B13742" s="2">
        <v>7</v>
      </c>
      <c r="C13742" s="2">
        <v>27</v>
      </c>
      <c r="D13742" s="2">
        <v>2011</v>
      </c>
      <c r="E13742" s="2">
        <v>14</v>
      </c>
      <c r="F13742" s="9">
        <v>2.2800000000000001E-2</v>
      </c>
    </row>
    <row r="13743" spans="1:6" x14ac:dyDescent="0.2">
      <c r="A13743" s="2" t="s">
        <v>3</v>
      </c>
      <c r="B13743" s="2">
        <v>7</v>
      </c>
      <c r="C13743" s="2">
        <v>27</v>
      </c>
      <c r="D13743" s="2">
        <v>2011</v>
      </c>
      <c r="E13743" s="2">
        <v>15</v>
      </c>
      <c r="F13743" s="9">
        <v>2.1400000000000002E-2</v>
      </c>
    </row>
    <row r="13744" spans="1:6" x14ac:dyDescent="0.2">
      <c r="A13744" s="2" t="s">
        <v>3</v>
      </c>
      <c r="B13744" s="2">
        <v>7</v>
      </c>
      <c r="C13744" s="2">
        <v>27</v>
      </c>
      <c r="D13744" s="2">
        <v>2011</v>
      </c>
      <c r="E13744" s="2">
        <v>16</v>
      </c>
      <c r="F13744" s="9">
        <v>2.1500000000000002E-2</v>
      </c>
    </row>
    <row r="13745" spans="1:6" x14ac:dyDescent="0.2">
      <c r="A13745" s="2" t="s">
        <v>3</v>
      </c>
      <c r="B13745" s="2">
        <v>7</v>
      </c>
      <c r="C13745" s="2">
        <v>27</v>
      </c>
      <c r="D13745" s="2">
        <v>2011</v>
      </c>
      <c r="E13745" s="2">
        <v>17</v>
      </c>
      <c r="F13745" s="9">
        <v>2.1100000000000001E-2</v>
      </c>
    </row>
    <row r="13746" spans="1:6" x14ac:dyDescent="0.2">
      <c r="A13746" s="2" t="s">
        <v>3</v>
      </c>
      <c r="B13746" s="2">
        <v>7</v>
      </c>
      <c r="C13746" s="2">
        <v>27</v>
      </c>
      <c r="D13746" s="2">
        <v>2011</v>
      </c>
      <c r="E13746" s="2">
        <v>18</v>
      </c>
      <c r="F13746" s="9">
        <v>2.1400000000000002E-2</v>
      </c>
    </row>
    <row r="13747" spans="1:6" x14ac:dyDescent="0.2">
      <c r="A13747" s="2" t="s">
        <v>3</v>
      </c>
      <c r="B13747" s="2">
        <v>7</v>
      </c>
      <c r="C13747" s="2">
        <v>27</v>
      </c>
      <c r="D13747" s="2">
        <v>2011</v>
      </c>
      <c r="E13747" s="2">
        <v>19</v>
      </c>
      <c r="F13747" s="9">
        <v>2.1000000000000001E-2</v>
      </c>
    </row>
    <row r="13748" spans="1:6" x14ac:dyDescent="0.2">
      <c r="A13748" s="2" t="s">
        <v>3</v>
      </c>
      <c r="B13748" s="2">
        <v>7</v>
      </c>
      <c r="C13748" s="2">
        <v>27</v>
      </c>
      <c r="D13748" s="2">
        <v>2011</v>
      </c>
      <c r="E13748" s="2">
        <v>20</v>
      </c>
      <c r="F13748" s="9">
        <v>2.1100000000000001E-2</v>
      </c>
    </row>
    <row r="13749" spans="1:6" x14ac:dyDescent="0.2">
      <c r="A13749" s="2" t="s">
        <v>3</v>
      </c>
      <c r="B13749" s="2">
        <v>7</v>
      </c>
      <c r="C13749" s="2">
        <v>27</v>
      </c>
      <c r="D13749" s="2">
        <v>2011</v>
      </c>
      <c r="E13749" s="2">
        <v>21</v>
      </c>
      <c r="F13749" s="9">
        <v>2.3E-2</v>
      </c>
    </row>
    <row r="13750" spans="1:6" x14ac:dyDescent="0.2">
      <c r="A13750" s="2" t="s">
        <v>3</v>
      </c>
      <c r="B13750" s="2">
        <v>7</v>
      </c>
      <c r="C13750" s="2">
        <v>27</v>
      </c>
      <c r="D13750" s="2">
        <v>2011</v>
      </c>
      <c r="E13750" s="2">
        <v>22</v>
      </c>
      <c r="F13750" s="9">
        <v>2.3300000000000001E-2</v>
      </c>
    </row>
    <row r="13751" spans="1:6" x14ac:dyDescent="0.2">
      <c r="A13751" s="2" t="s">
        <v>3</v>
      </c>
      <c r="B13751" s="2">
        <v>7</v>
      </c>
      <c r="C13751" s="2">
        <v>27</v>
      </c>
      <c r="D13751" s="2">
        <v>2011</v>
      </c>
      <c r="E13751" s="2">
        <v>23</v>
      </c>
      <c r="F13751" s="9">
        <v>2.4500000000000001E-2</v>
      </c>
    </row>
    <row r="13752" spans="1:6" x14ac:dyDescent="0.2">
      <c r="A13752" s="2" t="s">
        <v>3</v>
      </c>
      <c r="B13752" s="2">
        <v>7</v>
      </c>
      <c r="C13752" s="2">
        <v>27</v>
      </c>
      <c r="D13752" s="2">
        <v>2011</v>
      </c>
      <c r="E13752" s="2">
        <v>24</v>
      </c>
      <c r="F13752" s="9">
        <v>2.8400000000000002E-2</v>
      </c>
    </row>
    <row r="13753" spans="1:6" x14ac:dyDescent="0.2">
      <c r="A13753" s="2" t="s">
        <v>3</v>
      </c>
      <c r="B13753" s="2">
        <v>7</v>
      </c>
      <c r="C13753" s="2">
        <v>28</v>
      </c>
      <c r="D13753" s="2">
        <v>2011</v>
      </c>
      <c r="E13753" s="2">
        <v>1</v>
      </c>
      <c r="F13753" s="9">
        <v>3.2399999999999998E-2</v>
      </c>
    </row>
    <row r="13754" spans="1:6" x14ac:dyDescent="0.2">
      <c r="A13754" s="2" t="s">
        <v>3</v>
      </c>
      <c r="B13754" s="2">
        <v>7</v>
      </c>
      <c r="C13754" s="2">
        <v>28</v>
      </c>
      <c r="D13754" s="2">
        <v>2011</v>
      </c>
      <c r="E13754" s="2">
        <v>2</v>
      </c>
      <c r="F13754" s="9">
        <v>3.3399999999999999E-2</v>
      </c>
    </row>
    <row r="13755" spans="1:6" x14ac:dyDescent="0.2">
      <c r="A13755" s="2" t="s">
        <v>3</v>
      </c>
      <c r="B13755" s="2">
        <v>7</v>
      </c>
      <c r="C13755" s="2">
        <v>28</v>
      </c>
      <c r="D13755" s="2">
        <v>2011</v>
      </c>
      <c r="E13755" s="2">
        <v>3</v>
      </c>
      <c r="F13755" s="9">
        <v>3.3000000000000002E-2</v>
      </c>
    </row>
    <row r="13756" spans="1:6" x14ac:dyDescent="0.2">
      <c r="A13756" s="2" t="s">
        <v>3</v>
      </c>
      <c r="B13756" s="2">
        <v>7</v>
      </c>
      <c r="C13756" s="2">
        <v>28</v>
      </c>
      <c r="D13756" s="2">
        <v>2011</v>
      </c>
      <c r="E13756" s="2">
        <v>4</v>
      </c>
      <c r="F13756" s="9">
        <v>3.2100000000000004E-2</v>
      </c>
    </row>
    <row r="13757" spans="1:6" x14ac:dyDescent="0.2">
      <c r="A13757" s="2" t="s">
        <v>3</v>
      </c>
      <c r="B13757" s="2">
        <v>7</v>
      </c>
      <c r="C13757" s="2">
        <v>28</v>
      </c>
      <c r="D13757" s="2">
        <v>2011</v>
      </c>
      <c r="E13757" s="2">
        <v>5</v>
      </c>
      <c r="F13757" s="9">
        <v>3.1300000000000001E-2</v>
      </c>
    </row>
    <row r="13758" spans="1:6" x14ac:dyDescent="0.2">
      <c r="A13758" s="2" t="s">
        <v>3</v>
      </c>
      <c r="B13758" s="2">
        <v>7</v>
      </c>
      <c r="C13758" s="2">
        <v>28</v>
      </c>
      <c r="D13758" s="2">
        <v>2011</v>
      </c>
      <c r="E13758" s="2">
        <v>6</v>
      </c>
      <c r="F13758" s="9">
        <v>3.1E-2</v>
      </c>
    </row>
    <row r="13759" spans="1:6" x14ac:dyDescent="0.2">
      <c r="A13759" s="2" t="s">
        <v>3</v>
      </c>
      <c r="B13759" s="2">
        <v>7</v>
      </c>
      <c r="C13759" s="2">
        <v>28</v>
      </c>
      <c r="D13759" s="2">
        <v>2011</v>
      </c>
      <c r="E13759" s="2">
        <v>7</v>
      </c>
      <c r="F13759" s="9">
        <v>2.87E-2</v>
      </c>
    </row>
    <row r="13760" spans="1:6" x14ac:dyDescent="0.2">
      <c r="A13760" s="2" t="s">
        <v>3</v>
      </c>
      <c r="B13760" s="2">
        <v>7</v>
      </c>
      <c r="C13760" s="2">
        <v>28</v>
      </c>
      <c r="D13760" s="2">
        <v>2011</v>
      </c>
      <c r="E13760" s="2">
        <v>8</v>
      </c>
      <c r="F13760" s="9">
        <v>2.53E-2</v>
      </c>
    </row>
    <row r="13761" spans="1:6" x14ac:dyDescent="0.2">
      <c r="A13761" s="2" t="s">
        <v>3</v>
      </c>
      <c r="B13761" s="2">
        <v>7</v>
      </c>
      <c r="C13761" s="2">
        <v>28</v>
      </c>
      <c r="D13761" s="2">
        <v>2011</v>
      </c>
      <c r="E13761" s="2">
        <v>9</v>
      </c>
      <c r="F13761" s="9">
        <v>2.5500000000000002E-2</v>
      </c>
    </row>
    <row r="13762" spans="1:6" x14ac:dyDescent="0.2">
      <c r="A13762" s="2" t="s">
        <v>3</v>
      </c>
      <c r="B13762" s="2">
        <v>7</v>
      </c>
      <c r="C13762" s="2">
        <v>28</v>
      </c>
      <c r="D13762" s="2">
        <v>2011</v>
      </c>
      <c r="E13762" s="2">
        <v>10</v>
      </c>
      <c r="F13762" s="9">
        <v>2.5100000000000001E-2</v>
      </c>
    </row>
    <row r="13763" spans="1:6" x14ac:dyDescent="0.2">
      <c r="A13763" s="2" t="s">
        <v>3</v>
      </c>
      <c r="B13763" s="2">
        <v>7</v>
      </c>
      <c r="C13763" s="2">
        <v>28</v>
      </c>
      <c r="D13763" s="2">
        <v>2011</v>
      </c>
      <c r="E13763" s="2">
        <v>11</v>
      </c>
      <c r="F13763" s="9">
        <v>2.4900000000000002E-2</v>
      </c>
    </row>
    <row r="13764" spans="1:6" x14ac:dyDescent="0.2">
      <c r="A13764" s="2" t="s">
        <v>3</v>
      </c>
      <c r="B13764" s="2">
        <v>7</v>
      </c>
      <c r="C13764" s="2">
        <v>28</v>
      </c>
      <c r="D13764" s="2">
        <v>2011</v>
      </c>
      <c r="E13764" s="2">
        <v>12</v>
      </c>
      <c r="F13764" s="9">
        <v>2.2000000000000002E-2</v>
      </c>
    </row>
    <row r="13765" spans="1:6" x14ac:dyDescent="0.2">
      <c r="A13765" s="2" t="s">
        <v>3</v>
      </c>
      <c r="B13765" s="2">
        <v>7</v>
      </c>
      <c r="C13765" s="2">
        <v>28</v>
      </c>
      <c r="D13765" s="2">
        <v>2011</v>
      </c>
      <c r="E13765" s="2">
        <v>13</v>
      </c>
      <c r="F13765" s="9">
        <v>2.2700000000000001E-2</v>
      </c>
    </row>
    <row r="13766" spans="1:6" x14ac:dyDescent="0.2">
      <c r="A13766" s="2" t="s">
        <v>3</v>
      </c>
      <c r="B13766" s="2">
        <v>7</v>
      </c>
      <c r="C13766" s="2">
        <v>28</v>
      </c>
      <c r="D13766" s="2">
        <v>2011</v>
      </c>
      <c r="E13766" s="2">
        <v>14</v>
      </c>
      <c r="F13766" s="9">
        <v>2.23E-2</v>
      </c>
    </row>
    <row r="13767" spans="1:6" x14ac:dyDescent="0.2">
      <c r="A13767" s="2" t="s">
        <v>3</v>
      </c>
      <c r="B13767" s="2">
        <v>7</v>
      </c>
      <c r="C13767" s="2">
        <v>28</v>
      </c>
      <c r="D13767" s="2">
        <v>2011</v>
      </c>
      <c r="E13767" s="2">
        <v>15</v>
      </c>
      <c r="F13767" s="9">
        <v>2.2800000000000001E-2</v>
      </c>
    </row>
    <row r="13768" spans="1:6" x14ac:dyDescent="0.2">
      <c r="A13768" s="2" t="s">
        <v>3</v>
      </c>
      <c r="B13768" s="2">
        <v>7</v>
      </c>
      <c r="C13768" s="2">
        <v>28</v>
      </c>
      <c r="D13768" s="2">
        <v>2011</v>
      </c>
      <c r="E13768" s="2">
        <v>16</v>
      </c>
      <c r="F13768" s="9">
        <v>2.1500000000000002E-2</v>
      </c>
    </row>
    <row r="13769" spans="1:6" x14ac:dyDescent="0.2">
      <c r="A13769" s="2" t="s">
        <v>3</v>
      </c>
      <c r="B13769" s="2">
        <v>7</v>
      </c>
      <c r="C13769" s="2">
        <v>28</v>
      </c>
      <c r="D13769" s="2">
        <v>2011</v>
      </c>
      <c r="E13769" s="2">
        <v>17</v>
      </c>
      <c r="F13769" s="9">
        <v>2.1400000000000002E-2</v>
      </c>
    </row>
    <row r="13770" spans="1:6" x14ac:dyDescent="0.2">
      <c r="A13770" s="2" t="s">
        <v>3</v>
      </c>
      <c r="B13770" s="2">
        <v>7</v>
      </c>
      <c r="C13770" s="2">
        <v>28</v>
      </c>
      <c r="D13770" s="2">
        <v>2011</v>
      </c>
      <c r="E13770" s="2">
        <v>18</v>
      </c>
      <c r="F13770" s="9">
        <v>2.1600000000000001E-2</v>
      </c>
    </row>
    <row r="13771" spans="1:6" x14ac:dyDescent="0.2">
      <c r="A13771" s="2" t="s">
        <v>3</v>
      </c>
      <c r="B13771" s="2">
        <v>7</v>
      </c>
      <c r="C13771" s="2">
        <v>28</v>
      </c>
      <c r="D13771" s="2">
        <v>2011</v>
      </c>
      <c r="E13771" s="2">
        <v>19</v>
      </c>
      <c r="F13771" s="9">
        <v>2.0300000000000002E-2</v>
      </c>
    </row>
    <row r="13772" spans="1:6" x14ac:dyDescent="0.2">
      <c r="A13772" s="2" t="s">
        <v>3</v>
      </c>
      <c r="B13772" s="2">
        <v>7</v>
      </c>
      <c r="C13772" s="2">
        <v>28</v>
      </c>
      <c r="D13772" s="2">
        <v>2011</v>
      </c>
      <c r="E13772" s="2">
        <v>20</v>
      </c>
      <c r="F13772" s="9">
        <v>2.1600000000000001E-2</v>
      </c>
    </row>
    <row r="13773" spans="1:6" x14ac:dyDescent="0.2">
      <c r="A13773" s="2" t="s">
        <v>3</v>
      </c>
      <c r="B13773" s="2">
        <v>7</v>
      </c>
      <c r="C13773" s="2">
        <v>28</v>
      </c>
      <c r="D13773" s="2">
        <v>2011</v>
      </c>
      <c r="E13773" s="2">
        <v>21</v>
      </c>
      <c r="F13773" s="9">
        <v>2.2000000000000002E-2</v>
      </c>
    </row>
    <row r="13774" spans="1:6" x14ac:dyDescent="0.2">
      <c r="A13774" s="2" t="s">
        <v>3</v>
      </c>
      <c r="B13774" s="2">
        <v>7</v>
      </c>
      <c r="C13774" s="2">
        <v>28</v>
      </c>
      <c r="D13774" s="2">
        <v>2011</v>
      </c>
      <c r="E13774" s="2">
        <v>22</v>
      </c>
      <c r="F13774" s="9">
        <v>2.41E-2</v>
      </c>
    </row>
    <row r="13775" spans="1:6" x14ac:dyDescent="0.2">
      <c r="A13775" s="2" t="s">
        <v>3</v>
      </c>
      <c r="B13775" s="2">
        <v>7</v>
      </c>
      <c r="C13775" s="2">
        <v>28</v>
      </c>
      <c r="D13775" s="2">
        <v>2011</v>
      </c>
      <c r="E13775" s="2">
        <v>23</v>
      </c>
      <c r="F13775" s="9">
        <v>2.6500000000000003E-2</v>
      </c>
    </row>
    <row r="13776" spans="1:6" x14ac:dyDescent="0.2">
      <c r="A13776" s="2" t="s">
        <v>3</v>
      </c>
      <c r="B13776" s="2">
        <v>7</v>
      </c>
      <c r="C13776" s="2">
        <v>28</v>
      </c>
      <c r="D13776" s="2">
        <v>2011</v>
      </c>
      <c r="E13776" s="2">
        <v>24</v>
      </c>
      <c r="F13776" s="9">
        <v>2.9600000000000001E-2</v>
      </c>
    </row>
    <row r="13777" spans="1:6" x14ac:dyDescent="0.2">
      <c r="A13777" s="2" t="s">
        <v>3</v>
      </c>
      <c r="B13777" s="2">
        <v>7</v>
      </c>
      <c r="C13777" s="2">
        <v>29</v>
      </c>
      <c r="D13777" s="2">
        <v>2011</v>
      </c>
      <c r="E13777" s="2">
        <v>1</v>
      </c>
      <c r="F13777" s="9">
        <v>3.1400000000000004E-2</v>
      </c>
    </row>
    <row r="13778" spans="1:6" x14ac:dyDescent="0.2">
      <c r="A13778" s="2" t="s">
        <v>3</v>
      </c>
      <c r="B13778" s="2">
        <v>7</v>
      </c>
      <c r="C13778" s="2">
        <v>29</v>
      </c>
      <c r="D13778" s="2">
        <v>2011</v>
      </c>
      <c r="E13778" s="2">
        <v>2</v>
      </c>
      <c r="F13778" s="9">
        <v>3.1600000000000003E-2</v>
      </c>
    </row>
    <row r="13779" spans="1:6" x14ac:dyDescent="0.2">
      <c r="A13779" s="2" t="s">
        <v>3</v>
      </c>
      <c r="B13779" s="2">
        <v>7</v>
      </c>
      <c r="C13779" s="2">
        <v>29</v>
      </c>
      <c r="D13779" s="2">
        <v>2011</v>
      </c>
      <c r="E13779" s="2">
        <v>3</v>
      </c>
      <c r="F13779" s="9">
        <v>3.3300000000000003E-2</v>
      </c>
    </row>
    <row r="13780" spans="1:6" x14ac:dyDescent="0.2">
      <c r="A13780" s="2" t="s">
        <v>3</v>
      </c>
      <c r="B13780" s="2">
        <v>7</v>
      </c>
      <c r="C13780" s="2">
        <v>29</v>
      </c>
      <c r="D13780" s="2">
        <v>2011</v>
      </c>
      <c r="E13780" s="2">
        <v>4</v>
      </c>
      <c r="F13780" s="9">
        <v>3.39E-2</v>
      </c>
    </row>
    <row r="13781" spans="1:6" x14ac:dyDescent="0.2">
      <c r="A13781" s="2" t="s">
        <v>3</v>
      </c>
      <c r="B13781" s="2">
        <v>7</v>
      </c>
      <c r="C13781" s="2">
        <v>29</v>
      </c>
      <c r="D13781" s="2">
        <v>2011</v>
      </c>
      <c r="E13781" s="2">
        <v>5</v>
      </c>
      <c r="F13781" s="9">
        <v>3.1200000000000002E-2</v>
      </c>
    </row>
    <row r="13782" spans="1:6" x14ac:dyDescent="0.2">
      <c r="A13782" s="2" t="s">
        <v>3</v>
      </c>
      <c r="B13782" s="2">
        <v>7</v>
      </c>
      <c r="C13782" s="2">
        <v>29</v>
      </c>
      <c r="D13782" s="2">
        <v>2011</v>
      </c>
      <c r="E13782" s="2">
        <v>6</v>
      </c>
      <c r="F13782" s="9">
        <v>3.2800000000000003E-2</v>
      </c>
    </row>
    <row r="13783" spans="1:6" x14ac:dyDescent="0.2">
      <c r="A13783" s="2" t="s">
        <v>3</v>
      </c>
      <c r="B13783" s="2">
        <v>7</v>
      </c>
      <c r="C13783" s="2">
        <v>29</v>
      </c>
      <c r="D13783" s="2">
        <v>2011</v>
      </c>
      <c r="E13783" s="2">
        <v>7</v>
      </c>
      <c r="F13783" s="9">
        <v>3.04E-2</v>
      </c>
    </row>
    <row r="13784" spans="1:6" x14ac:dyDescent="0.2">
      <c r="A13784" s="2" t="s">
        <v>3</v>
      </c>
      <c r="B13784" s="2">
        <v>7</v>
      </c>
      <c r="C13784" s="2">
        <v>29</v>
      </c>
      <c r="D13784" s="2">
        <v>2011</v>
      </c>
      <c r="E13784" s="2">
        <v>8</v>
      </c>
      <c r="F13784" s="9">
        <v>2.6600000000000002E-2</v>
      </c>
    </row>
    <row r="13785" spans="1:6" x14ac:dyDescent="0.2">
      <c r="A13785" s="2" t="s">
        <v>3</v>
      </c>
      <c r="B13785" s="2">
        <v>7</v>
      </c>
      <c r="C13785" s="2">
        <v>29</v>
      </c>
      <c r="D13785" s="2">
        <v>2011</v>
      </c>
      <c r="E13785" s="2">
        <v>9</v>
      </c>
      <c r="F13785" s="9">
        <v>2.5500000000000002E-2</v>
      </c>
    </row>
    <row r="13786" spans="1:6" x14ac:dyDescent="0.2">
      <c r="A13786" s="2" t="s">
        <v>3</v>
      </c>
      <c r="B13786" s="2">
        <v>7</v>
      </c>
      <c r="C13786" s="2">
        <v>29</v>
      </c>
      <c r="D13786" s="2">
        <v>2011</v>
      </c>
      <c r="E13786" s="2">
        <v>10</v>
      </c>
      <c r="F13786" s="9">
        <v>2.52E-2</v>
      </c>
    </row>
    <row r="13787" spans="1:6" x14ac:dyDescent="0.2">
      <c r="A13787" s="2" t="s">
        <v>3</v>
      </c>
      <c r="B13787" s="2">
        <v>7</v>
      </c>
      <c r="C13787" s="2">
        <v>29</v>
      </c>
      <c r="D13787" s="2">
        <v>2011</v>
      </c>
      <c r="E13787" s="2">
        <v>11</v>
      </c>
      <c r="F13787" s="9">
        <v>2.2000000000000002E-2</v>
      </c>
    </row>
    <row r="13788" spans="1:6" x14ac:dyDescent="0.2">
      <c r="A13788" s="2" t="s">
        <v>3</v>
      </c>
      <c r="B13788" s="2">
        <v>7</v>
      </c>
      <c r="C13788" s="2">
        <v>29</v>
      </c>
      <c r="D13788" s="2">
        <v>2011</v>
      </c>
      <c r="E13788" s="2">
        <v>12</v>
      </c>
      <c r="F13788" s="9">
        <v>2.0200000000000003E-2</v>
      </c>
    </row>
    <row r="13789" spans="1:6" x14ac:dyDescent="0.2">
      <c r="A13789" s="2" t="s">
        <v>3</v>
      </c>
      <c r="B13789" s="2">
        <v>7</v>
      </c>
      <c r="C13789" s="2">
        <v>29</v>
      </c>
      <c r="D13789" s="2">
        <v>2011</v>
      </c>
      <c r="E13789" s="2">
        <v>13</v>
      </c>
      <c r="F13789" s="9">
        <v>2.07E-2</v>
      </c>
    </row>
    <row r="13790" spans="1:6" x14ac:dyDescent="0.2">
      <c r="A13790" s="2" t="s">
        <v>3</v>
      </c>
      <c r="B13790" s="2">
        <v>7</v>
      </c>
      <c r="C13790" s="2">
        <v>29</v>
      </c>
      <c r="D13790" s="2">
        <v>2011</v>
      </c>
      <c r="E13790" s="2">
        <v>14</v>
      </c>
      <c r="F13790" s="9">
        <v>0.02</v>
      </c>
    </row>
    <row r="13791" spans="1:6" x14ac:dyDescent="0.2">
      <c r="A13791" s="2" t="s">
        <v>3</v>
      </c>
      <c r="B13791" s="2">
        <v>7</v>
      </c>
      <c r="C13791" s="2">
        <v>29</v>
      </c>
      <c r="D13791" s="2">
        <v>2011</v>
      </c>
      <c r="E13791" s="2">
        <v>15</v>
      </c>
      <c r="F13791" s="9">
        <v>2.0800000000000003E-2</v>
      </c>
    </row>
    <row r="13792" spans="1:6" x14ac:dyDescent="0.2">
      <c r="A13792" s="2" t="s">
        <v>3</v>
      </c>
      <c r="B13792" s="2">
        <v>7</v>
      </c>
      <c r="C13792" s="2">
        <v>29</v>
      </c>
      <c r="D13792" s="2">
        <v>2011</v>
      </c>
      <c r="E13792" s="2">
        <v>16</v>
      </c>
      <c r="F13792" s="9">
        <v>2.1299999999999999E-2</v>
      </c>
    </row>
    <row r="13793" spans="1:6" x14ac:dyDescent="0.2">
      <c r="A13793" s="2" t="s">
        <v>3</v>
      </c>
      <c r="B13793" s="2">
        <v>7</v>
      </c>
      <c r="C13793" s="2">
        <v>29</v>
      </c>
      <c r="D13793" s="2">
        <v>2011</v>
      </c>
      <c r="E13793" s="2">
        <v>17</v>
      </c>
      <c r="F13793" s="9">
        <v>2.12E-2</v>
      </c>
    </row>
    <row r="13794" spans="1:6" x14ac:dyDescent="0.2">
      <c r="A13794" s="2" t="s">
        <v>3</v>
      </c>
      <c r="B13794" s="2">
        <v>7</v>
      </c>
      <c r="C13794" s="2">
        <v>29</v>
      </c>
      <c r="D13794" s="2">
        <v>2011</v>
      </c>
      <c r="E13794" s="2">
        <v>18</v>
      </c>
      <c r="F13794" s="9">
        <v>2.1500000000000002E-2</v>
      </c>
    </row>
    <row r="13795" spans="1:6" x14ac:dyDescent="0.2">
      <c r="A13795" s="2" t="s">
        <v>3</v>
      </c>
      <c r="B13795" s="2">
        <v>7</v>
      </c>
      <c r="C13795" s="2">
        <v>29</v>
      </c>
      <c r="D13795" s="2">
        <v>2011</v>
      </c>
      <c r="E13795" s="2">
        <v>19</v>
      </c>
      <c r="F13795" s="9">
        <v>2.0900000000000002E-2</v>
      </c>
    </row>
    <row r="13796" spans="1:6" x14ac:dyDescent="0.2">
      <c r="A13796" s="2" t="s">
        <v>3</v>
      </c>
      <c r="B13796" s="2">
        <v>7</v>
      </c>
      <c r="C13796" s="2">
        <v>29</v>
      </c>
      <c r="D13796" s="2">
        <v>2011</v>
      </c>
      <c r="E13796" s="2">
        <v>20</v>
      </c>
      <c r="F13796" s="9">
        <v>2.1100000000000001E-2</v>
      </c>
    </row>
    <row r="13797" spans="1:6" x14ac:dyDescent="0.2">
      <c r="A13797" s="2" t="s">
        <v>3</v>
      </c>
      <c r="B13797" s="2">
        <v>7</v>
      </c>
      <c r="C13797" s="2">
        <v>29</v>
      </c>
      <c r="D13797" s="2">
        <v>2011</v>
      </c>
      <c r="E13797" s="2">
        <v>21</v>
      </c>
      <c r="F13797" s="9">
        <v>2.3900000000000001E-2</v>
      </c>
    </row>
    <row r="13798" spans="1:6" x14ac:dyDescent="0.2">
      <c r="A13798" s="2" t="s">
        <v>3</v>
      </c>
      <c r="B13798" s="2">
        <v>7</v>
      </c>
      <c r="C13798" s="2">
        <v>29</v>
      </c>
      <c r="D13798" s="2">
        <v>2011</v>
      </c>
      <c r="E13798" s="2">
        <v>22</v>
      </c>
      <c r="F13798" s="9">
        <v>2.5500000000000002E-2</v>
      </c>
    </row>
    <row r="13799" spans="1:6" x14ac:dyDescent="0.2">
      <c r="A13799" s="2" t="s">
        <v>3</v>
      </c>
      <c r="B13799" s="2">
        <v>7</v>
      </c>
      <c r="C13799" s="2">
        <v>29</v>
      </c>
      <c r="D13799" s="2">
        <v>2011</v>
      </c>
      <c r="E13799" s="2">
        <v>23</v>
      </c>
      <c r="F13799" s="9">
        <v>2.7600000000000003E-2</v>
      </c>
    </row>
    <row r="13800" spans="1:6" x14ac:dyDescent="0.2">
      <c r="A13800" s="2" t="s">
        <v>3</v>
      </c>
      <c r="B13800" s="2">
        <v>7</v>
      </c>
      <c r="C13800" s="2">
        <v>29</v>
      </c>
      <c r="D13800" s="2">
        <v>2011</v>
      </c>
      <c r="E13800" s="2">
        <v>24</v>
      </c>
      <c r="F13800" s="9">
        <v>3.1600000000000003E-2</v>
      </c>
    </row>
    <row r="13801" spans="1:6" x14ac:dyDescent="0.2">
      <c r="A13801" s="2" t="s">
        <v>3</v>
      </c>
      <c r="B13801" s="2">
        <v>7</v>
      </c>
      <c r="C13801" s="2">
        <v>30</v>
      </c>
      <c r="D13801" s="2">
        <v>2011</v>
      </c>
      <c r="E13801" s="2">
        <v>1</v>
      </c>
      <c r="F13801" s="9">
        <v>3.3000000000000002E-2</v>
      </c>
    </row>
    <row r="13802" spans="1:6" x14ac:dyDescent="0.2">
      <c r="A13802" s="2" t="s">
        <v>3</v>
      </c>
      <c r="B13802" s="2">
        <v>7</v>
      </c>
      <c r="C13802" s="2">
        <v>30</v>
      </c>
      <c r="D13802" s="2">
        <v>2011</v>
      </c>
      <c r="E13802" s="2">
        <v>2</v>
      </c>
      <c r="F13802" s="9">
        <v>3.44E-2</v>
      </c>
    </row>
    <row r="13803" spans="1:6" x14ac:dyDescent="0.2">
      <c r="A13803" s="2" t="s">
        <v>3</v>
      </c>
      <c r="B13803" s="2">
        <v>7</v>
      </c>
      <c r="C13803" s="2">
        <v>30</v>
      </c>
      <c r="D13803" s="2">
        <v>2011</v>
      </c>
      <c r="E13803" s="2">
        <v>3</v>
      </c>
      <c r="F13803" s="9">
        <v>3.61E-2</v>
      </c>
    </row>
    <row r="13804" spans="1:6" x14ac:dyDescent="0.2">
      <c r="A13804" s="2" t="s">
        <v>3</v>
      </c>
      <c r="B13804" s="2">
        <v>7</v>
      </c>
      <c r="C13804" s="2">
        <v>30</v>
      </c>
      <c r="D13804" s="2">
        <v>2011</v>
      </c>
      <c r="E13804" s="2">
        <v>4</v>
      </c>
      <c r="F13804" s="9">
        <v>3.5200000000000002E-2</v>
      </c>
    </row>
    <row r="13805" spans="1:6" x14ac:dyDescent="0.2">
      <c r="A13805" s="2" t="s">
        <v>3</v>
      </c>
      <c r="B13805" s="2">
        <v>7</v>
      </c>
      <c r="C13805" s="2">
        <v>30</v>
      </c>
      <c r="D13805" s="2">
        <v>2011</v>
      </c>
      <c r="E13805" s="2">
        <v>5</v>
      </c>
      <c r="F13805" s="9">
        <v>3.5200000000000002E-2</v>
      </c>
    </row>
    <row r="13806" spans="1:6" x14ac:dyDescent="0.2">
      <c r="A13806" s="2" t="s">
        <v>3</v>
      </c>
      <c r="B13806" s="2">
        <v>7</v>
      </c>
      <c r="C13806" s="2">
        <v>30</v>
      </c>
      <c r="D13806" s="2">
        <v>2011</v>
      </c>
      <c r="E13806" s="2">
        <v>6</v>
      </c>
      <c r="F13806" s="9">
        <v>3.44E-2</v>
      </c>
    </row>
    <row r="13807" spans="1:6" x14ac:dyDescent="0.2">
      <c r="A13807" s="2" t="s">
        <v>3</v>
      </c>
      <c r="B13807" s="2">
        <v>7</v>
      </c>
      <c r="C13807" s="2">
        <v>30</v>
      </c>
      <c r="D13807" s="2">
        <v>2011</v>
      </c>
      <c r="E13807" s="2">
        <v>7</v>
      </c>
      <c r="F13807" s="9">
        <v>3.3300000000000003E-2</v>
      </c>
    </row>
    <row r="13808" spans="1:6" x14ac:dyDescent="0.2">
      <c r="A13808" s="2" t="s">
        <v>3</v>
      </c>
      <c r="B13808" s="2">
        <v>7</v>
      </c>
      <c r="C13808" s="2">
        <v>30</v>
      </c>
      <c r="D13808" s="2">
        <v>2011</v>
      </c>
      <c r="E13808" s="2">
        <v>8</v>
      </c>
      <c r="F13808" s="9">
        <v>0.03</v>
      </c>
    </row>
    <row r="13809" spans="1:6" x14ac:dyDescent="0.2">
      <c r="A13809" s="2" t="s">
        <v>3</v>
      </c>
      <c r="B13809" s="2">
        <v>7</v>
      </c>
      <c r="C13809" s="2">
        <v>30</v>
      </c>
      <c r="D13809" s="2">
        <v>2011</v>
      </c>
      <c r="E13809" s="2">
        <v>9</v>
      </c>
      <c r="F13809" s="9">
        <v>2.9400000000000003E-2</v>
      </c>
    </row>
    <row r="13810" spans="1:6" x14ac:dyDescent="0.2">
      <c r="A13810" s="2" t="s">
        <v>3</v>
      </c>
      <c r="B13810" s="2">
        <v>7</v>
      </c>
      <c r="C13810" s="2">
        <v>30</v>
      </c>
      <c r="D13810" s="2">
        <v>2011</v>
      </c>
      <c r="E13810" s="2">
        <v>10</v>
      </c>
      <c r="F13810" s="9">
        <v>2.6800000000000001E-2</v>
      </c>
    </row>
    <row r="13811" spans="1:6" x14ac:dyDescent="0.2">
      <c r="A13811" s="2" t="s">
        <v>3</v>
      </c>
      <c r="B13811" s="2">
        <v>7</v>
      </c>
      <c r="C13811" s="2">
        <v>30</v>
      </c>
      <c r="D13811" s="2">
        <v>2011</v>
      </c>
      <c r="E13811" s="2">
        <v>11</v>
      </c>
      <c r="F13811" s="9">
        <v>2.6200000000000001E-2</v>
      </c>
    </row>
    <row r="13812" spans="1:6" x14ac:dyDescent="0.2">
      <c r="A13812" s="2" t="s">
        <v>3</v>
      </c>
      <c r="B13812" s="2">
        <v>7</v>
      </c>
      <c r="C13812" s="2">
        <v>30</v>
      </c>
      <c r="D13812" s="2">
        <v>2011</v>
      </c>
      <c r="E13812" s="2">
        <v>12</v>
      </c>
      <c r="F13812" s="9">
        <v>2.35E-2</v>
      </c>
    </row>
    <row r="13813" spans="1:6" x14ac:dyDescent="0.2">
      <c r="A13813" s="2" t="s">
        <v>3</v>
      </c>
      <c r="B13813" s="2">
        <v>7</v>
      </c>
      <c r="C13813" s="2">
        <v>30</v>
      </c>
      <c r="D13813" s="2">
        <v>2011</v>
      </c>
      <c r="E13813" s="2">
        <v>13</v>
      </c>
      <c r="F13813" s="9">
        <v>2.35E-2</v>
      </c>
    </row>
    <row r="13814" spans="1:6" x14ac:dyDescent="0.2">
      <c r="A13814" s="2" t="s">
        <v>3</v>
      </c>
      <c r="B13814" s="2">
        <v>7</v>
      </c>
      <c r="C13814" s="2">
        <v>30</v>
      </c>
      <c r="D13814" s="2">
        <v>2011</v>
      </c>
      <c r="E13814" s="2">
        <v>14</v>
      </c>
      <c r="F13814" s="9">
        <v>2.23E-2</v>
      </c>
    </row>
    <row r="13815" spans="1:6" x14ac:dyDescent="0.2">
      <c r="A13815" s="2" t="s">
        <v>3</v>
      </c>
      <c r="B13815" s="2">
        <v>7</v>
      </c>
      <c r="C13815" s="2">
        <v>30</v>
      </c>
      <c r="D13815" s="2">
        <v>2011</v>
      </c>
      <c r="E13815" s="2">
        <v>15</v>
      </c>
      <c r="F13815" s="9">
        <v>2.2100000000000002E-2</v>
      </c>
    </row>
    <row r="13816" spans="1:6" x14ac:dyDescent="0.2">
      <c r="A13816" s="2" t="s">
        <v>3</v>
      </c>
      <c r="B13816" s="2">
        <v>7</v>
      </c>
      <c r="C13816" s="2">
        <v>30</v>
      </c>
      <c r="D13816" s="2">
        <v>2011</v>
      </c>
      <c r="E13816" s="2">
        <v>16</v>
      </c>
      <c r="F13816" s="9">
        <v>2.2200000000000001E-2</v>
      </c>
    </row>
    <row r="13817" spans="1:6" x14ac:dyDescent="0.2">
      <c r="A13817" s="2" t="s">
        <v>3</v>
      </c>
      <c r="B13817" s="2">
        <v>7</v>
      </c>
      <c r="C13817" s="2">
        <v>30</v>
      </c>
      <c r="D13817" s="2">
        <v>2011</v>
      </c>
      <c r="E13817" s="2">
        <v>17</v>
      </c>
      <c r="F13817" s="9">
        <v>2.1400000000000002E-2</v>
      </c>
    </row>
    <row r="13818" spans="1:6" x14ac:dyDescent="0.2">
      <c r="A13818" s="2" t="s">
        <v>3</v>
      </c>
      <c r="B13818" s="2">
        <v>7</v>
      </c>
      <c r="C13818" s="2">
        <v>30</v>
      </c>
      <c r="D13818" s="2">
        <v>2011</v>
      </c>
      <c r="E13818" s="2">
        <v>18</v>
      </c>
      <c r="F13818" s="9">
        <v>2.1500000000000002E-2</v>
      </c>
    </row>
    <row r="13819" spans="1:6" x14ac:dyDescent="0.2">
      <c r="A13819" s="2" t="s">
        <v>3</v>
      </c>
      <c r="B13819" s="2">
        <v>7</v>
      </c>
      <c r="C13819" s="2">
        <v>30</v>
      </c>
      <c r="D13819" s="2">
        <v>2011</v>
      </c>
      <c r="E13819" s="2">
        <v>19</v>
      </c>
      <c r="F13819" s="9">
        <v>2.2499999999999999E-2</v>
      </c>
    </row>
    <row r="13820" spans="1:6" x14ac:dyDescent="0.2">
      <c r="A13820" s="2" t="s">
        <v>3</v>
      </c>
      <c r="B13820" s="2">
        <v>7</v>
      </c>
      <c r="C13820" s="2">
        <v>30</v>
      </c>
      <c r="D13820" s="2">
        <v>2011</v>
      </c>
      <c r="E13820" s="2">
        <v>20</v>
      </c>
      <c r="F13820" s="9">
        <v>2.3800000000000002E-2</v>
      </c>
    </row>
    <row r="13821" spans="1:6" x14ac:dyDescent="0.2">
      <c r="A13821" s="2" t="s">
        <v>3</v>
      </c>
      <c r="B13821" s="2">
        <v>7</v>
      </c>
      <c r="C13821" s="2">
        <v>30</v>
      </c>
      <c r="D13821" s="2">
        <v>2011</v>
      </c>
      <c r="E13821" s="2">
        <v>21</v>
      </c>
      <c r="F13821" s="9">
        <v>2.46E-2</v>
      </c>
    </row>
    <row r="13822" spans="1:6" x14ac:dyDescent="0.2">
      <c r="A13822" s="2" t="s">
        <v>3</v>
      </c>
      <c r="B13822" s="2">
        <v>7</v>
      </c>
      <c r="C13822" s="2">
        <v>30</v>
      </c>
      <c r="D13822" s="2">
        <v>2011</v>
      </c>
      <c r="E13822" s="2">
        <v>22</v>
      </c>
      <c r="F13822" s="9">
        <v>2.53E-2</v>
      </c>
    </row>
    <row r="13823" spans="1:6" x14ac:dyDescent="0.2">
      <c r="A13823" s="2" t="s">
        <v>3</v>
      </c>
      <c r="B13823" s="2">
        <v>7</v>
      </c>
      <c r="C13823" s="2">
        <v>30</v>
      </c>
      <c r="D13823" s="2">
        <v>2011</v>
      </c>
      <c r="E13823" s="2">
        <v>23</v>
      </c>
      <c r="F13823" s="9">
        <v>2.9600000000000001E-2</v>
      </c>
    </row>
    <row r="13824" spans="1:6" x14ac:dyDescent="0.2">
      <c r="A13824" s="2" t="s">
        <v>3</v>
      </c>
      <c r="B13824" s="2">
        <v>7</v>
      </c>
      <c r="C13824" s="2">
        <v>30</v>
      </c>
      <c r="D13824" s="2">
        <v>2011</v>
      </c>
      <c r="E13824" s="2">
        <v>24</v>
      </c>
      <c r="F13824" s="9">
        <v>3.2000000000000001E-2</v>
      </c>
    </row>
    <row r="13825" spans="1:6" x14ac:dyDescent="0.2">
      <c r="A13825" s="2" t="s">
        <v>3</v>
      </c>
      <c r="B13825" s="2">
        <v>7</v>
      </c>
      <c r="C13825" s="2">
        <v>31</v>
      </c>
      <c r="D13825" s="2">
        <v>2011</v>
      </c>
      <c r="E13825" s="2">
        <v>1</v>
      </c>
      <c r="F13825" s="9">
        <v>3.2800000000000003E-2</v>
      </c>
    </row>
    <row r="13826" spans="1:6" x14ac:dyDescent="0.2">
      <c r="A13826" s="2" t="s">
        <v>3</v>
      </c>
      <c r="B13826" s="2">
        <v>7</v>
      </c>
      <c r="C13826" s="2">
        <v>31</v>
      </c>
      <c r="D13826" s="2">
        <v>2011</v>
      </c>
      <c r="E13826" s="2">
        <v>2</v>
      </c>
      <c r="F13826" s="9">
        <v>3.4500000000000003E-2</v>
      </c>
    </row>
    <row r="13827" spans="1:6" x14ac:dyDescent="0.2">
      <c r="A13827" s="2" t="s">
        <v>3</v>
      </c>
      <c r="B13827" s="2">
        <v>7</v>
      </c>
      <c r="C13827" s="2">
        <v>31</v>
      </c>
      <c r="D13827" s="2">
        <v>2011</v>
      </c>
      <c r="E13827" s="2">
        <v>3</v>
      </c>
      <c r="F13827" s="9">
        <v>3.3100000000000004E-2</v>
      </c>
    </row>
    <row r="13828" spans="1:6" x14ac:dyDescent="0.2">
      <c r="A13828" s="2" t="s">
        <v>3</v>
      </c>
      <c r="B13828" s="2">
        <v>7</v>
      </c>
      <c r="C13828" s="2">
        <v>31</v>
      </c>
      <c r="D13828" s="2">
        <v>2011</v>
      </c>
      <c r="E13828" s="2">
        <v>4</v>
      </c>
      <c r="F13828" s="9">
        <v>3.27E-2</v>
      </c>
    </row>
    <row r="13829" spans="1:6" x14ac:dyDescent="0.2">
      <c r="A13829" s="2" t="s">
        <v>3</v>
      </c>
      <c r="B13829" s="2">
        <v>7</v>
      </c>
      <c r="C13829" s="2">
        <v>31</v>
      </c>
      <c r="D13829" s="2">
        <v>2011</v>
      </c>
      <c r="E13829" s="2">
        <v>5</v>
      </c>
      <c r="F13829" s="9">
        <v>2.8900000000000002E-2</v>
      </c>
    </row>
    <row r="13830" spans="1:6" x14ac:dyDescent="0.2">
      <c r="A13830" s="2" t="s">
        <v>3</v>
      </c>
      <c r="B13830" s="2">
        <v>7</v>
      </c>
      <c r="C13830" s="2">
        <v>31</v>
      </c>
      <c r="D13830" s="2">
        <v>2011</v>
      </c>
      <c r="E13830" s="2">
        <v>6</v>
      </c>
      <c r="F13830" s="9">
        <v>2.7E-2</v>
      </c>
    </row>
    <row r="13831" spans="1:6" x14ac:dyDescent="0.2">
      <c r="A13831" s="2" t="s">
        <v>3</v>
      </c>
      <c r="B13831" s="2">
        <v>7</v>
      </c>
      <c r="C13831" s="2">
        <v>31</v>
      </c>
      <c r="D13831" s="2">
        <v>2011</v>
      </c>
      <c r="E13831" s="2">
        <v>7</v>
      </c>
      <c r="F13831" s="9">
        <v>2.58E-2</v>
      </c>
    </row>
    <row r="13832" spans="1:6" x14ac:dyDescent="0.2">
      <c r="A13832" s="2" t="s">
        <v>3</v>
      </c>
      <c r="B13832" s="2">
        <v>7</v>
      </c>
      <c r="C13832" s="2">
        <v>31</v>
      </c>
      <c r="D13832" s="2">
        <v>2011</v>
      </c>
      <c r="E13832" s="2">
        <v>8</v>
      </c>
      <c r="F13832" s="9">
        <v>2.3200000000000002E-2</v>
      </c>
    </row>
    <row r="13833" spans="1:6" x14ac:dyDescent="0.2">
      <c r="A13833" s="2" t="s">
        <v>3</v>
      </c>
      <c r="B13833" s="2">
        <v>7</v>
      </c>
      <c r="C13833" s="2">
        <v>31</v>
      </c>
      <c r="D13833" s="2">
        <v>2011</v>
      </c>
      <c r="E13833" s="2">
        <v>9</v>
      </c>
      <c r="F13833" s="9">
        <v>2.6000000000000002E-2</v>
      </c>
    </row>
    <row r="13834" spans="1:6" x14ac:dyDescent="0.2">
      <c r="A13834" s="2" t="s">
        <v>3</v>
      </c>
      <c r="B13834" s="2">
        <v>7</v>
      </c>
      <c r="C13834" s="2">
        <v>31</v>
      </c>
      <c r="D13834" s="2">
        <v>2011</v>
      </c>
      <c r="E13834" s="2">
        <v>10</v>
      </c>
      <c r="F13834" s="9">
        <v>3.1E-2</v>
      </c>
    </row>
    <row r="13835" spans="1:6" x14ac:dyDescent="0.2">
      <c r="A13835" s="2" t="s">
        <v>3</v>
      </c>
      <c r="B13835" s="2">
        <v>7</v>
      </c>
      <c r="C13835" s="2">
        <v>31</v>
      </c>
      <c r="D13835" s="2">
        <v>2011</v>
      </c>
      <c r="E13835" s="2">
        <v>11</v>
      </c>
      <c r="F13835" s="9">
        <v>3.0700000000000002E-2</v>
      </c>
    </row>
    <row r="13836" spans="1:6" x14ac:dyDescent="0.2">
      <c r="A13836" s="2" t="s">
        <v>3</v>
      </c>
      <c r="B13836" s="2">
        <v>7</v>
      </c>
      <c r="C13836" s="2">
        <v>31</v>
      </c>
      <c r="D13836" s="2">
        <v>2011</v>
      </c>
      <c r="E13836" s="2">
        <v>12</v>
      </c>
      <c r="F13836" s="9">
        <v>2.8500000000000001E-2</v>
      </c>
    </row>
    <row r="13837" spans="1:6" x14ac:dyDescent="0.2">
      <c r="A13837" s="2" t="s">
        <v>3</v>
      </c>
      <c r="B13837" s="2">
        <v>7</v>
      </c>
      <c r="C13837" s="2">
        <v>31</v>
      </c>
      <c r="D13837" s="2">
        <v>2011</v>
      </c>
      <c r="E13837" s="2">
        <v>13</v>
      </c>
      <c r="F13837" s="9">
        <v>2.5600000000000001E-2</v>
      </c>
    </row>
    <row r="13838" spans="1:6" x14ac:dyDescent="0.2">
      <c r="A13838" s="2" t="s">
        <v>3</v>
      </c>
      <c r="B13838" s="2">
        <v>7</v>
      </c>
      <c r="C13838" s="2">
        <v>31</v>
      </c>
      <c r="D13838" s="2">
        <v>2011</v>
      </c>
      <c r="E13838" s="2">
        <v>14</v>
      </c>
      <c r="F13838" s="9">
        <v>2.6100000000000002E-2</v>
      </c>
    </row>
    <row r="13839" spans="1:6" x14ac:dyDescent="0.2">
      <c r="A13839" s="2" t="s">
        <v>3</v>
      </c>
      <c r="B13839" s="2">
        <v>7</v>
      </c>
      <c r="C13839" s="2">
        <v>31</v>
      </c>
      <c r="D13839" s="2">
        <v>2011</v>
      </c>
      <c r="E13839" s="2">
        <v>15</v>
      </c>
      <c r="F13839" s="9">
        <v>2.5400000000000002E-2</v>
      </c>
    </row>
    <row r="13840" spans="1:6" x14ac:dyDescent="0.2">
      <c r="A13840" s="2" t="s">
        <v>3</v>
      </c>
      <c r="B13840" s="2">
        <v>7</v>
      </c>
      <c r="C13840" s="2">
        <v>31</v>
      </c>
      <c r="D13840" s="2">
        <v>2011</v>
      </c>
      <c r="E13840" s="2">
        <v>16</v>
      </c>
      <c r="F13840" s="9">
        <v>2.5700000000000001E-2</v>
      </c>
    </row>
    <row r="13841" spans="1:6" x14ac:dyDescent="0.2">
      <c r="A13841" s="2" t="s">
        <v>3</v>
      </c>
      <c r="B13841" s="2">
        <v>7</v>
      </c>
      <c r="C13841" s="2">
        <v>31</v>
      </c>
      <c r="D13841" s="2">
        <v>2011</v>
      </c>
      <c r="E13841" s="2">
        <v>17</v>
      </c>
      <c r="F13841" s="9">
        <v>2.47E-2</v>
      </c>
    </row>
    <row r="13842" spans="1:6" x14ac:dyDescent="0.2">
      <c r="A13842" s="2" t="s">
        <v>3</v>
      </c>
      <c r="B13842" s="2">
        <v>7</v>
      </c>
      <c r="C13842" s="2">
        <v>31</v>
      </c>
      <c r="D13842" s="2">
        <v>2011</v>
      </c>
      <c r="E13842" s="2">
        <v>18</v>
      </c>
      <c r="F13842" s="9">
        <v>2.47E-2</v>
      </c>
    </row>
    <row r="13843" spans="1:6" x14ac:dyDescent="0.2">
      <c r="A13843" s="2" t="s">
        <v>3</v>
      </c>
      <c r="B13843" s="2">
        <v>7</v>
      </c>
      <c r="C13843" s="2">
        <v>31</v>
      </c>
      <c r="D13843" s="2">
        <v>2011</v>
      </c>
      <c r="E13843" s="2">
        <v>19</v>
      </c>
      <c r="F13843" s="9">
        <v>2.6000000000000002E-2</v>
      </c>
    </row>
    <row r="13844" spans="1:6" x14ac:dyDescent="0.2">
      <c r="A13844" s="2" t="s">
        <v>3</v>
      </c>
      <c r="B13844" s="2">
        <v>7</v>
      </c>
      <c r="C13844" s="2">
        <v>31</v>
      </c>
      <c r="D13844" s="2">
        <v>2011</v>
      </c>
      <c r="E13844" s="2">
        <v>20</v>
      </c>
      <c r="F13844" s="9">
        <v>2.6600000000000002E-2</v>
      </c>
    </row>
    <row r="13845" spans="1:6" x14ac:dyDescent="0.2">
      <c r="A13845" s="2" t="s">
        <v>3</v>
      </c>
      <c r="B13845" s="2">
        <v>7</v>
      </c>
      <c r="C13845" s="2">
        <v>31</v>
      </c>
      <c r="D13845" s="2">
        <v>2011</v>
      </c>
      <c r="E13845" s="2">
        <v>21</v>
      </c>
      <c r="F13845" s="9">
        <v>2.6600000000000002E-2</v>
      </c>
    </row>
    <row r="13846" spans="1:6" x14ac:dyDescent="0.2">
      <c r="A13846" s="2" t="s">
        <v>3</v>
      </c>
      <c r="B13846" s="2">
        <v>7</v>
      </c>
      <c r="C13846" s="2">
        <v>31</v>
      </c>
      <c r="D13846" s="2">
        <v>2011</v>
      </c>
      <c r="E13846" s="2">
        <v>22</v>
      </c>
      <c r="F13846" s="9">
        <v>2.5900000000000003E-2</v>
      </c>
    </row>
    <row r="13847" spans="1:6" x14ac:dyDescent="0.2">
      <c r="A13847" s="2" t="s">
        <v>3</v>
      </c>
      <c r="B13847" s="2">
        <v>7</v>
      </c>
      <c r="C13847" s="2">
        <v>31</v>
      </c>
      <c r="D13847" s="2">
        <v>2011</v>
      </c>
      <c r="E13847" s="2">
        <v>23</v>
      </c>
      <c r="F13847" s="9">
        <v>2.87E-2</v>
      </c>
    </row>
    <row r="13848" spans="1:6" x14ac:dyDescent="0.2">
      <c r="A13848" s="2" t="s">
        <v>3</v>
      </c>
      <c r="B13848" s="2">
        <v>7</v>
      </c>
      <c r="C13848" s="2">
        <v>31</v>
      </c>
      <c r="D13848" s="2">
        <v>2011</v>
      </c>
      <c r="E13848" s="2">
        <v>24</v>
      </c>
      <c r="F13848" s="9">
        <v>3.3300000000000003E-2</v>
      </c>
    </row>
    <row r="13849" spans="1:6" x14ac:dyDescent="0.2">
      <c r="A13849" s="2" t="s">
        <v>3</v>
      </c>
      <c r="B13849" s="2">
        <v>8</v>
      </c>
      <c r="C13849" s="2">
        <v>1</v>
      </c>
      <c r="D13849" s="2">
        <v>2011</v>
      </c>
      <c r="E13849" s="2">
        <v>1</v>
      </c>
      <c r="F13849" s="11">
        <v>3.27E-2</v>
      </c>
    </row>
    <row r="13850" spans="1:6" x14ac:dyDescent="0.2">
      <c r="A13850" s="2" t="s">
        <v>3</v>
      </c>
      <c r="B13850" s="2">
        <v>8</v>
      </c>
      <c r="C13850" s="2">
        <v>1</v>
      </c>
      <c r="D13850" s="2">
        <v>2011</v>
      </c>
      <c r="E13850" s="2">
        <v>2</v>
      </c>
      <c r="F13850" s="11">
        <v>3.2500000000000001E-2</v>
      </c>
    </row>
    <row r="13851" spans="1:6" x14ac:dyDescent="0.2">
      <c r="A13851" s="2" t="s">
        <v>3</v>
      </c>
      <c r="B13851" s="2">
        <v>8</v>
      </c>
      <c r="C13851" s="2">
        <v>1</v>
      </c>
      <c r="D13851" s="2">
        <v>2011</v>
      </c>
      <c r="E13851" s="2">
        <v>3</v>
      </c>
      <c r="F13851" s="11">
        <v>3.3399999999999999E-2</v>
      </c>
    </row>
    <row r="13852" spans="1:6" x14ac:dyDescent="0.2">
      <c r="A13852" s="2" t="s">
        <v>3</v>
      </c>
      <c r="B13852" s="2">
        <v>8</v>
      </c>
      <c r="C13852" s="2">
        <v>1</v>
      </c>
      <c r="D13852" s="2">
        <v>2011</v>
      </c>
      <c r="E13852" s="2">
        <v>4</v>
      </c>
      <c r="F13852" s="11">
        <v>3.2399999999999998E-2</v>
      </c>
    </row>
    <row r="13853" spans="1:6" x14ac:dyDescent="0.2">
      <c r="A13853" s="2" t="s">
        <v>3</v>
      </c>
      <c r="B13853" s="2">
        <v>8</v>
      </c>
      <c r="C13853" s="2">
        <v>1</v>
      </c>
      <c r="D13853" s="2">
        <v>2011</v>
      </c>
      <c r="E13853" s="2">
        <v>5</v>
      </c>
      <c r="F13853" s="11">
        <v>3.4000000000000002E-2</v>
      </c>
    </row>
    <row r="13854" spans="1:6" x14ac:dyDescent="0.2">
      <c r="A13854" s="2" t="s">
        <v>3</v>
      </c>
      <c r="B13854" s="2">
        <v>8</v>
      </c>
      <c r="C13854" s="2">
        <v>1</v>
      </c>
      <c r="D13854" s="2">
        <v>2011</v>
      </c>
      <c r="E13854" s="2">
        <v>6</v>
      </c>
      <c r="F13854" s="11">
        <v>3.4599999999999999E-2</v>
      </c>
    </row>
    <row r="13855" spans="1:6" x14ac:dyDescent="0.2">
      <c r="A13855" s="2" t="s">
        <v>3</v>
      </c>
      <c r="B13855" s="2">
        <v>8</v>
      </c>
      <c r="C13855" s="2">
        <v>1</v>
      </c>
      <c r="D13855" s="2">
        <v>2011</v>
      </c>
      <c r="E13855" s="2">
        <v>7</v>
      </c>
      <c r="F13855" s="11">
        <v>2.9300000000000003E-2</v>
      </c>
    </row>
    <row r="13856" spans="1:6" x14ac:dyDescent="0.2">
      <c r="A13856" s="2" t="s">
        <v>3</v>
      </c>
      <c r="B13856" s="2">
        <v>8</v>
      </c>
      <c r="C13856" s="2">
        <v>1</v>
      </c>
      <c r="D13856" s="2">
        <v>2011</v>
      </c>
      <c r="E13856" s="2">
        <v>8</v>
      </c>
      <c r="F13856" s="11">
        <v>2.7100000000000003E-2</v>
      </c>
    </row>
    <row r="13857" spans="1:6" x14ac:dyDescent="0.2">
      <c r="A13857" s="2" t="s">
        <v>3</v>
      </c>
      <c r="B13857" s="2">
        <v>8</v>
      </c>
      <c r="C13857" s="2">
        <v>1</v>
      </c>
      <c r="D13857" s="2">
        <v>2011</v>
      </c>
      <c r="E13857" s="2">
        <v>9</v>
      </c>
      <c r="F13857" s="11">
        <v>2.7E-2</v>
      </c>
    </row>
    <row r="13858" spans="1:6" x14ac:dyDescent="0.2">
      <c r="A13858" s="2" t="s">
        <v>3</v>
      </c>
      <c r="B13858" s="2">
        <v>8</v>
      </c>
      <c r="C13858" s="2">
        <v>1</v>
      </c>
      <c r="D13858" s="2">
        <v>2011</v>
      </c>
      <c r="E13858" s="2">
        <v>10</v>
      </c>
      <c r="F13858" s="11">
        <v>2.5700000000000001E-2</v>
      </c>
    </row>
    <row r="13859" spans="1:6" x14ac:dyDescent="0.2">
      <c r="A13859" s="2" t="s">
        <v>3</v>
      </c>
      <c r="B13859" s="2">
        <v>8</v>
      </c>
      <c r="C13859" s="2">
        <v>1</v>
      </c>
      <c r="D13859" s="2">
        <v>2011</v>
      </c>
      <c r="E13859" s="2">
        <v>11</v>
      </c>
      <c r="F13859" s="11">
        <v>2.6500000000000003E-2</v>
      </c>
    </row>
    <row r="13860" spans="1:6" x14ac:dyDescent="0.2">
      <c r="A13860" s="2" t="s">
        <v>3</v>
      </c>
      <c r="B13860" s="2">
        <v>8</v>
      </c>
      <c r="C13860" s="2">
        <v>1</v>
      </c>
      <c r="D13860" s="2">
        <v>2011</v>
      </c>
      <c r="E13860" s="2">
        <v>12</v>
      </c>
      <c r="F13860" s="11">
        <v>2.6600000000000002E-2</v>
      </c>
    </row>
    <row r="13861" spans="1:6" x14ac:dyDescent="0.2">
      <c r="A13861" s="2" t="s">
        <v>3</v>
      </c>
      <c r="B13861" s="2">
        <v>8</v>
      </c>
      <c r="C13861" s="2">
        <v>1</v>
      </c>
      <c r="D13861" s="2">
        <v>2011</v>
      </c>
      <c r="E13861" s="2">
        <v>13</v>
      </c>
      <c r="F13861" s="11">
        <v>2.5900000000000003E-2</v>
      </c>
    </row>
    <row r="13862" spans="1:6" x14ac:dyDescent="0.2">
      <c r="A13862" s="2" t="s">
        <v>3</v>
      </c>
      <c r="B13862" s="2">
        <v>8</v>
      </c>
      <c r="C13862" s="2">
        <v>1</v>
      </c>
      <c r="D13862" s="2">
        <v>2011</v>
      </c>
      <c r="E13862" s="2">
        <v>14</v>
      </c>
      <c r="F13862" s="11">
        <v>2.3900000000000001E-2</v>
      </c>
    </row>
    <row r="13863" spans="1:6" x14ac:dyDescent="0.2">
      <c r="A13863" s="2" t="s">
        <v>3</v>
      </c>
      <c r="B13863" s="2">
        <v>8</v>
      </c>
      <c r="C13863" s="2">
        <v>1</v>
      </c>
      <c r="D13863" s="2">
        <v>2011</v>
      </c>
      <c r="E13863" s="2">
        <v>15</v>
      </c>
      <c r="F13863" s="11">
        <v>2.4500000000000001E-2</v>
      </c>
    </row>
    <row r="13864" spans="1:6" x14ac:dyDescent="0.2">
      <c r="A13864" s="2" t="s">
        <v>3</v>
      </c>
      <c r="B13864" s="2">
        <v>8</v>
      </c>
      <c r="C13864" s="2">
        <v>1</v>
      </c>
      <c r="D13864" s="2">
        <v>2011</v>
      </c>
      <c r="E13864" s="2">
        <v>16</v>
      </c>
      <c r="F13864" s="11">
        <v>2.52E-2</v>
      </c>
    </row>
    <row r="13865" spans="1:6" x14ac:dyDescent="0.2">
      <c r="A13865" s="2" t="s">
        <v>3</v>
      </c>
      <c r="B13865" s="2">
        <v>8</v>
      </c>
      <c r="C13865" s="2">
        <v>1</v>
      </c>
      <c r="D13865" s="2">
        <v>2011</v>
      </c>
      <c r="E13865" s="2">
        <v>17</v>
      </c>
      <c r="F13865" s="11">
        <v>2.4400000000000002E-2</v>
      </c>
    </row>
    <row r="13866" spans="1:6" x14ac:dyDescent="0.2">
      <c r="A13866" s="2" t="s">
        <v>3</v>
      </c>
      <c r="B13866" s="2">
        <v>8</v>
      </c>
      <c r="C13866" s="2">
        <v>1</v>
      </c>
      <c r="D13866" s="2">
        <v>2011</v>
      </c>
      <c r="E13866" s="2">
        <v>18</v>
      </c>
      <c r="F13866" s="11">
        <v>2.41E-2</v>
      </c>
    </row>
    <row r="13867" spans="1:6" x14ac:dyDescent="0.2">
      <c r="A13867" s="2" t="s">
        <v>3</v>
      </c>
      <c r="B13867" s="2">
        <v>8</v>
      </c>
      <c r="C13867" s="2">
        <v>1</v>
      </c>
      <c r="D13867" s="2">
        <v>2011</v>
      </c>
      <c r="E13867" s="2">
        <v>19</v>
      </c>
      <c r="F13867" s="11">
        <v>2.52E-2</v>
      </c>
    </row>
    <row r="13868" spans="1:6" x14ac:dyDescent="0.2">
      <c r="A13868" s="2" t="s">
        <v>3</v>
      </c>
      <c r="B13868" s="2">
        <v>8</v>
      </c>
      <c r="C13868" s="2">
        <v>1</v>
      </c>
      <c r="D13868" s="2">
        <v>2011</v>
      </c>
      <c r="E13868" s="2">
        <v>20</v>
      </c>
      <c r="F13868" s="11">
        <v>2.5900000000000003E-2</v>
      </c>
    </row>
    <row r="13869" spans="1:6" x14ac:dyDescent="0.2">
      <c r="A13869" s="2" t="s">
        <v>3</v>
      </c>
      <c r="B13869" s="2">
        <v>8</v>
      </c>
      <c r="C13869" s="2">
        <v>1</v>
      </c>
      <c r="D13869" s="2">
        <v>2011</v>
      </c>
      <c r="E13869" s="2">
        <v>21</v>
      </c>
      <c r="F13869" s="11">
        <v>2.8000000000000001E-2</v>
      </c>
    </row>
    <row r="13870" spans="1:6" x14ac:dyDescent="0.2">
      <c r="A13870" s="2" t="s">
        <v>3</v>
      </c>
      <c r="B13870" s="2">
        <v>8</v>
      </c>
      <c r="C13870" s="2">
        <v>1</v>
      </c>
      <c r="D13870" s="2">
        <v>2011</v>
      </c>
      <c r="E13870" s="2">
        <v>22</v>
      </c>
      <c r="F13870" s="11">
        <v>2.6500000000000003E-2</v>
      </c>
    </row>
    <row r="13871" spans="1:6" x14ac:dyDescent="0.2">
      <c r="A13871" s="2" t="s">
        <v>3</v>
      </c>
      <c r="B13871" s="2">
        <v>8</v>
      </c>
      <c r="C13871" s="2">
        <v>1</v>
      </c>
      <c r="D13871" s="2">
        <v>2011</v>
      </c>
      <c r="E13871" s="2">
        <v>23</v>
      </c>
      <c r="F13871" s="11">
        <v>2.9000000000000001E-2</v>
      </c>
    </row>
    <row r="13872" spans="1:6" x14ac:dyDescent="0.2">
      <c r="A13872" s="2" t="s">
        <v>3</v>
      </c>
      <c r="B13872" s="2">
        <v>8</v>
      </c>
      <c r="C13872" s="2">
        <v>1</v>
      </c>
      <c r="D13872" s="2">
        <v>2011</v>
      </c>
      <c r="E13872" s="2">
        <v>24</v>
      </c>
      <c r="F13872" s="11">
        <v>3.15E-2</v>
      </c>
    </row>
    <row r="13873" spans="1:6" x14ac:dyDescent="0.2">
      <c r="A13873" s="2" t="s">
        <v>3</v>
      </c>
      <c r="B13873" s="2">
        <v>8</v>
      </c>
      <c r="C13873" s="2">
        <v>2</v>
      </c>
      <c r="D13873" s="2">
        <v>2011</v>
      </c>
      <c r="E13873" s="2">
        <v>1</v>
      </c>
      <c r="F13873" s="11">
        <v>3.3700000000000001E-2</v>
      </c>
    </row>
    <row r="13874" spans="1:6" x14ac:dyDescent="0.2">
      <c r="A13874" s="2" t="s">
        <v>3</v>
      </c>
      <c r="B13874" s="2">
        <v>8</v>
      </c>
      <c r="C13874" s="2">
        <v>2</v>
      </c>
      <c r="D13874" s="2">
        <v>2011</v>
      </c>
      <c r="E13874" s="2">
        <v>2</v>
      </c>
      <c r="F13874" s="11">
        <v>3.3399999999999999E-2</v>
      </c>
    </row>
    <row r="13875" spans="1:6" x14ac:dyDescent="0.2">
      <c r="A13875" s="2" t="s">
        <v>3</v>
      </c>
      <c r="B13875" s="2">
        <v>8</v>
      </c>
      <c r="C13875" s="2">
        <v>2</v>
      </c>
      <c r="D13875" s="2">
        <v>2011</v>
      </c>
      <c r="E13875" s="2">
        <v>3</v>
      </c>
      <c r="F13875" s="11">
        <v>3.4500000000000003E-2</v>
      </c>
    </row>
    <row r="13876" spans="1:6" x14ac:dyDescent="0.2">
      <c r="A13876" s="2" t="s">
        <v>3</v>
      </c>
      <c r="B13876" s="2">
        <v>8</v>
      </c>
      <c r="C13876" s="2">
        <v>2</v>
      </c>
      <c r="D13876" s="2">
        <v>2011</v>
      </c>
      <c r="E13876" s="2">
        <v>4</v>
      </c>
      <c r="F13876" s="11">
        <v>3.2600000000000004E-2</v>
      </c>
    </row>
    <row r="13877" spans="1:6" x14ac:dyDescent="0.2">
      <c r="A13877" s="2" t="s">
        <v>3</v>
      </c>
      <c r="B13877" s="2">
        <v>8</v>
      </c>
      <c r="C13877" s="2">
        <v>2</v>
      </c>
      <c r="D13877" s="2">
        <v>2011</v>
      </c>
      <c r="E13877" s="2">
        <v>5</v>
      </c>
      <c r="F13877" s="11">
        <v>3.3500000000000002E-2</v>
      </c>
    </row>
    <row r="13878" spans="1:6" x14ac:dyDescent="0.2">
      <c r="A13878" s="2" t="s">
        <v>3</v>
      </c>
      <c r="B13878" s="2">
        <v>8</v>
      </c>
      <c r="C13878" s="2">
        <v>2</v>
      </c>
      <c r="D13878" s="2">
        <v>2011</v>
      </c>
      <c r="E13878" s="2">
        <v>6</v>
      </c>
      <c r="F13878" s="11">
        <v>3.4099999999999998E-2</v>
      </c>
    </row>
    <row r="13879" spans="1:6" x14ac:dyDescent="0.2">
      <c r="A13879" s="2" t="s">
        <v>3</v>
      </c>
      <c r="B13879" s="2">
        <v>8</v>
      </c>
      <c r="C13879" s="2">
        <v>2</v>
      </c>
      <c r="D13879" s="2">
        <v>2011</v>
      </c>
      <c r="E13879" s="2">
        <v>7</v>
      </c>
      <c r="F13879" s="11">
        <v>3.0700000000000002E-2</v>
      </c>
    </row>
    <row r="13880" spans="1:6" x14ac:dyDescent="0.2">
      <c r="A13880" s="2" t="s">
        <v>3</v>
      </c>
      <c r="B13880" s="2">
        <v>8</v>
      </c>
      <c r="C13880" s="2">
        <v>2</v>
      </c>
      <c r="D13880" s="2">
        <v>2011</v>
      </c>
      <c r="E13880" s="2">
        <v>8</v>
      </c>
      <c r="F13880" s="11">
        <v>2.8000000000000001E-2</v>
      </c>
    </row>
    <row r="13881" spans="1:6" x14ac:dyDescent="0.2">
      <c r="A13881" s="2" t="s">
        <v>3</v>
      </c>
      <c r="B13881" s="2">
        <v>8</v>
      </c>
      <c r="C13881" s="2">
        <v>2</v>
      </c>
      <c r="D13881" s="2">
        <v>2011</v>
      </c>
      <c r="E13881" s="2">
        <v>9</v>
      </c>
      <c r="F13881" s="11">
        <v>2.7400000000000001E-2</v>
      </c>
    </row>
    <row r="13882" spans="1:6" x14ac:dyDescent="0.2">
      <c r="A13882" s="2" t="s">
        <v>3</v>
      </c>
      <c r="B13882" s="2">
        <v>8</v>
      </c>
      <c r="C13882" s="2">
        <v>2</v>
      </c>
      <c r="D13882" s="2">
        <v>2011</v>
      </c>
      <c r="E13882" s="2">
        <v>10</v>
      </c>
      <c r="F13882" s="11">
        <v>2.8500000000000001E-2</v>
      </c>
    </row>
    <row r="13883" spans="1:6" x14ac:dyDescent="0.2">
      <c r="A13883" s="2" t="s">
        <v>3</v>
      </c>
      <c r="B13883" s="2">
        <v>8</v>
      </c>
      <c r="C13883" s="2">
        <v>2</v>
      </c>
      <c r="D13883" s="2">
        <v>2011</v>
      </c>
      <c r="E13883" s="2">
        <v>11</v>
      </c>
      <c r="F13883" s="11">
        <v>2.7100000000000003E-2</v>
      </c>
    </row>
    <row r="13884" spans="1:6" x14ac:dyDescent="0.2">
      <c r="A13884" s="2" t="s">
        <v>3</v>
      </c>
      <c r="B13884" s="2">
        <v>8</v>
      </c>
      <c r="C13884" s="2">
        <v>2</v>
      </c>
      <c r="D13884" s="2">
        <v>2011</v>
      </c>
      <c r="E13884" s="2">
        <v>12</v>
      </c>
      <c r="F13884" s="11">
        <v>2.58E-2</v>
      </c>
    </row>
    <row r="13885" spans="1:6" x14ac:dyDescent="0.2">
      <c r="A13885" s="2" t="s">
        <v>3</v>
      </c>
      <c r="B13885" s="2">
        <v>8</v>
      </c>
      <c r="C13885" s="2">
        <v>2</v>
      </c>
      <c r="D13885" s="2">
        <v>2011</v>
      </c>
      <c r="E13885" s="2">
        <v>13</v>
      </c>
      <c r="F13885" s="11">
        <v>2.4900000000000002E-2</v>
      </c>
    </row>
    <row r="13886" spans="1:6" x14ac:dyDescent="0.2">
      <c r="A13886" s="2" t="s">
        <v>3</v>
      </c>
      <c r="B13886" s="2">
        <v>8</v>
      </c>
      <c r="C13886" s="2">
        <v>2</v>
      </c>
      <c r="D13886" s="2">
        <v>2011</v>
      </c>
      <c r="E13886" s="2">
        <v>14</v>
      </c>
      <c r="F13886" s="11">
        <v>2.4800000000000003E-2</v>
      </c>
    </row>
    <row r="13887" spans="1:6" x14ac:dyDescent="0.2">
      <c r="A13887" s="2" t="s">
        <v>3</v>
      </c>
      <c r="B13887" s="2">
        <v>8</v>
      </c>
      <c r="C13887" s="2">
        <v>2</v>
      </c>
      <c r="D13887" s="2">
        <v>2011</v>
      </c>
      <c r="E13887" s="2">
        <v>15</v>
      </c>
      <c r="F13887" s="11">
        <v>2.6700000000000002E-2</v>
      </c>
    </row>
    <row r="13888" spans="1:6" x14ac:dyDescent="0.2">
      <c r="A13888" s="2" t="s">
        <v>3</v>
      </c>
      <c r="B13888" s="2">
        <v>8</v>
      </c>
      <c r="C13888" s="2">
        <v>2</v>
      </c>
      <c r="D13888" s="2">
        <v>2011</v>
      </c>
      <c r="E13888" s="2">
        <v>16</v>
      </c>
      <c r="F13888" s="11">
        <v>2.4900000000000002E-2</v>
      </c>
    </row>
    <row r="13889" spans="1:6" x14ac:dyDescent="0.2">
      <c r="A13889" s="2" t="s">
        <v>3</v>
      </c>
      <c r="B13889" s="2">
        <v>8</v>
      </c>
      <c r="C13889" s="2">
        <v>2</v>
      </c>
      <c r="D13889" s="2">
        <v>2011</v>
      </c>
      <c r="E13889" s="2">
        <v>17</v>
      </c>
      <c r="F13889" s="11">
        <v>2.46E-2</v>
      </c>
    </row>
    <row r="13890" spans="1:6" x14ac:dyDescent="0.2">
      <c r="A13890" s="2" t="s">
        <v>3</v>
      </c>
      <c r="B13890" s="2">
        <v>8</v>
      </c>
      <c r="C13890" s="2">
        <v>2</v>
      </c>
      <c r="D13890" s="2">
        <v>2011</v>
      </c>
      <c r="E13890" s="2">
        <v>18</v>
      </c>
      <c r="F13890" s="11">
        <v>2.5000000000000001E-2</v>
      </c>
    </row>
    <row r="13891" spans="1:6" x14ac:dyDescent="0.2">
      <c r="A13891" s="2" t="s">
        <v>3</v>
      </c>
      <c r="B13891" s="2">
        <v>8</v>
      </c>
      <c r="C13891" s="2">
        <v>2</v>
      </c>
      <c r="D13891" s="2">
        <v>2011</v>
      </c>
      <c r="E13891" s="2">
        <v>19</v>
      </c>
      <c r="F13891" s="11">
        <v>2.5000000000000001E-2</v>
      </c>
    </row>
    <row r="13892" spans="1:6" x14ac:dyDescent="0.2">
      <c r="A13892" s="2" t="s">
        <v>3</v>
      </c>
      <c r="B13892" s="2">
        <v>8</v>
      </c>
      <c r="C13892" s="2">
        <v>2</v>
      </c>
      <c r="D13892" s="2">
        <v>2011</v>
      </c>
      <c r="E13892" s="2">
        <v>20</v>
      </c>
      <c r="F13892" s="11">
        <v>2.58E-2</v>
      </c>
    </row>
    <row r="13893" spans="1:6" x14ac:dyDescent="0.2">
      <c r="A13893" s="2" t="s">
        <v>3</v>
      </c>
      <c r="B13893" s="2">
        <v>8</v>
      </c>
      <c r="C13893" s="2">
        <v>2</v>
      </c>
      <c r="D13893" s="2">
        <v>2011</v>
      </c>
      <c r="E13893" s="2">
        <v>21</v>
      </c>
      <c r="F13893" s="11">
        <v>2.4300000000000002E-2</v>
      </c>
    </row>
    <row r="13894" spans="1:6" x14ac:dyDescent="0.2">
      <c r="A13894" s="2" t="s">
        <v>3</v>
      </c>
      <c r="B13894" s="2">
        <v>8</v>
      </c>
      <c r="C13894" s="2">
        <v>2</v>
      </c>
      <c r="D13894" s="2">
        <v>2011</v>
      </c>
      <c r="E13894" s="2">
        <v>22</v>
      </c>
      <c r="F13894" s="11">
        <v>2.5700000000000001E-2</v>
      </c>
    </row>
    <row r="13895" spans="1:6" x14ac:dyDescent="0.2">
      <c r="A13895" s="2" t="s">
        <v>3</v>
      </c>
      <c r="B13895" s="2">
        <v>8</v>
      </c>
      <c r="C13895" s="2">
        <v>2</v>
      </c>
      <c r="D13895" s="2">
        <v>2011</v>
      </c>
      <c r="E13895" s="2">
        <v>23</v>
      </c>
      <c r="F13895" s="11">
        <v>2.8400000000000002E-2</v>
      </c>
    </row>
    <row r="13896" spans="1:6" x14ac:dyDescent="0.2">
      <c r="A13896" s="2" t="s">
        <v>3</v>
      </c>
      <c r="B13896" s="2">
        <v>8</v>
      </c>
      <c r="C13896" s="2">
        <v>2</v>
      </c>
      <c r="D13896" s="2">
        <v>2011</v>
      </c>
      <c r="E13896" s="2">
        <v>24</v>
      </c>
      <c r="F13896" s="11">
        <v>2.6200000000000001E-2</v>
      </c>
    </row>
    <row r="13897" spans="1:6" x14ac:dyDescent="0.2">
      <c r="A13897" s="2" t="s">
        <v>3</v>
      </c>
      <c r="B13897" s="2">
        <v>8</v>
      </c>
      <c r="C13897" s="2">
        <v>3</v>
      </c>
      <c r="D13897" s="2">
        <v>2011</v>
      </c>
      <c r="E13897" s="2">
        <v>1</v>
      </c>
      <c r="F13897" s="11">
        <v>2.8300000000000002E-2</v>
      </c>
    </row>
    <row r="13898" spans="1:6" x14ac:dyDescent="0.2">
      <c r="A13898" s="2" t="s">
        <v>3</v>
      </c>
      <c r="B13898" s="2">
        <v>8</v>
      </c>
      <c r="C13898" s="2">
        <v>3</v>
      </c>
      <c r="D13898" s="2">
        <v>2011</v>
      </c>
      <c r="E13898" s="2">
        <v>2</v>
      </c>
      <c r="F13898" s="11">
        <v>3.09E-2</v>
      </c>
    </row>
    <row r="13899" spans="1:6" x14ac:dyDescent="0.2">
      <c r="A13899" s="2" t="s">
        <v>3</v>
      </c>
      <c r="B13899" s="2">
        <v>8</v>
      </c>
      <c r="C13899" s="2">
        <v>3</v>
      </c>
      <c r="D13899" s="2">
        <v>2011</v>
      </c>
      <c r="E13899" s="2">
        <v>3</v>
      </c>
      <c r="F13899" s="11">
        <v>3.2800000000000003E-2</v>
      </c>
    </row>
    <row r="13900" spans="1:6" x14ac:dyDescent="0.2">
      <c r="A13900" s="2" t="s">
        <v>3</v>
      </c>
      <c r="B13900" s="2">
        <v>8</v>
      </c>
      <c r="C13900" s="2">
        <v>3</v>
      </c>
      <c r="D13900" s="2">
        <v>2011</v>
      </c>
      <c r="E13900" s="2">
        <v>4</v>
      </c>
      <c r="F13900" s="11">
        <v>3.2100000000000004E-2</v>
      </c>
    </row>
    <row r="13901" spans="1:6" x14ac:dyDescent="0.2">
      <c r="A13901" s="2" t="s">
        <v>3</v>
      </c>
      <c r="B13901" s="2">
        <v>8</v>
      </c>
      <c r="C13901" s="2">
        <v>3</v>
      </c>
      <c r="D13901" s="2">
        <v>2011</v>
      </c>
      <c r="E13901" s="2">
        <v>5</v>
      </c>
      <c r="F13901" s="11">
        <v>3.5099999999999999E-2</v>
      </c>
    </row>
    <row r="13902" spans="1:6" x14ac:dyDescent="0.2">
      <c r="A13902" s="2" t="s">
        <v>3</v>
      </c>
      <c r="B13902" s="2">
        <v>8</v>
      </c>
      <c r="C13902" s="2">
        <v>3</v>
      </c>
      <c r="D13902" s="2">
        <v>2011</v>
      </c>
      <c r="E13902" s="2">
        <v>6</v>
      </c>
      <c r="F13902" s="11">
        <v>3.32E-2</v>
      </c>
    </row>
    <row r="13903" spans="1:6" x14ac:dyDescent="0.2">
      <c r="A13903" s="2" t="s">
        <v>3</v>
      </c>
      <c r="B13903" s="2">
        <v>8</v>
      </c>
      <c r="C13903" s="2">
        <v>3</v>
      </c>
      <c r="D13903" s="2">
        <v>2011</v>
      </c>
      <c r="E13903" s="2">
        <v>7</v>
      </c>
      <c r="F13903" s="11">
        <v>3.1400000000000004E-2</v>
      </c>
    </row>
    <row r="13904" spans="1:6" x14ac:dyDescent="0.2">
      <c r="A13904" s="2" t="s">
        <v>3</v>
      </c>
      <c r="B13904" s="2">
        <v>8</v>
      </c>
      <c r="C13904" s="2">
        <v>3</v>
      </c>
      <c r="D13904" s="2">
        <v>2011</v>
      </c>
      <c r="E13904" s="2">
        <v>8</v>
      </c>
      <c r="F13904" s="11">
        <v>2.8500000000000001E-2</v>
      </c>
    </row>
    <row r="13905" spans="1:6" x14ac:dyDescent="0.2">
      <c r="A13905" s="2" t="s">
        <v>3</v>
      </c>
      <c r="B13905" s="2">
        <v>8</v>
      </c>
      <c r="C13905" s="2">
        <v>3</v>
      </c>
      <c r="D13905" s="2">
        <v>2011</v>
      </c>
      <c r="E13905" s="2">
        <v>9</v>
      </c>
      <c r="F13905" s="11">
        <v>2.7800000000000002E-2</v>
      </c>
    </row>
    <row r="13906" spans="1:6" x14ac:dyDescent="0.2">
      <c r="A13906" s="2" t="s">
        <v>3</v>
      </c>
      <c r="B13906" s="2">
        <v>8</v>
      </c>
      <c r="C13906" s="2">
        <v>3</v>
      </c>
      <c r="D13906" s="2">
        <v>2011</v>
      </c>
      <c r="E13906" s="2">
        <v>10</v>
      </c>
      <c r="F13906" s="11">
        <v>2.8200000000000003E-2</v>
      </c>
    </row>
    <row r="13907" spans="1:6" x14ac:dyDescent="0.2">
      <c r="A13907" s="2" t="s">
        <v>3</v>
      </c>
      <c r="B13907" s="2">
        <v>8</v>
      </c>
      <c r="C13907" s="2">
        <v>3</v>
      </c>
      <c r="D13907" s="2">
        <v>2011</v>
      </c>
      <c r="E13907" s="2">
        <v>11</v>
      </c>
      <c r="F13907" s="11">
        <v>2.7300000000000001E-2</v>
      </c>
    </row>
    <row r="13908" spans="1:6" x14ac:dyDescent="0.2">
      <c r="A13908" s="2" t="s">
        <v>3</v>
      </c>
      <c r="B13908" s="2">
        <v>8</v>
      </c>
      <c r="C13908" s="2">
        <v>3</v>
      </c>
      <c r="D13908" s="2">
        <v>2011</v>
      </c>
      <c r="E13908" s="2">
        <v>12</v>
      </c>
      <c r="F13908" s="11">
        <v>2.7700000000000002E-2</v>
      </c>
    </row>
    <row r="13909" spans="1:6" x14ac:dyDescent="0.2">
      <c r="A13909" s="2" t="s">
        <v>3</v>
      </c>
      <c r="B13909" s="2">
        <v>8</v>
      </c>
      <c r="C13909" s="2">
        <v>3</v>
      </c>
      <c r="D13909" s="2">
        <v>2011</v>
      </c>
      <c r="E13909" s="2">
        <v>13</v>
      </c>
      <c r="F13909" s="11">
        <v>2.8000000000000001E-2</v>
      </c>
    </row>
    <row r="13910" spans="1:6" x14ac:dyDescent="0.2">
      <c r="A13910" s="2" t="s">
        <v>3</v>
      </c>
      <c r="B13910" s="2">
        <v>8</v>
      </c>
      <c r="C13910" s="2">
        <v>3</v>
      </c>
      <c r="D13910" s="2">
        <v>2011</v>
      </c>
      <c r="E13910" s="2">
        <v>14</v>
      </c>
      <c r="F13910" s="11">
        <v>2.7900000000000001E-2</v>
      </c>
    </row>
    <row r="13911" spans="1:6" x14ac:dyDescent="0.2">
      <c r="A13911" s="2" t="s">
        <v>3</v>
      </c>
      <c r="B13911" s="2">
        <v>8</v>
      </c>
      <c r="C13911" s="2">
        <v>3</v>
      </c>
      <c r="D13911" s="2">
        <v>2011</v>
      </c>
      <c r="E13911" s="2">
        <v>15</v>
      </c>
      <c r="F13911" s="11">
        <v>2.7700000000000002E-2</v>
      </c>
    </row>
    <row r="13912" spans="1:6" x14ac:dyDescent="0.2">
      <c r="A13912" s="2" t="s">
        <v>3</v>
      </c>
      <c r="B13912" s="2">
        <v>8</v>
      </c>
      <c r="C13912" s="2">
        <v>3</v>
      </c>
      <c r="D13912" s="2">
        <v>2011</v>
      </c>
      <c r="E13912" s="2">
        <v>16</v>
      </c>
      <c r="F13912" s="11">
        <v>2.5900000000000003E-2</v>
      </c>
    </row>
    <row r="13913" spans="1:6" x14ac:dyDescent="0.2">
      <c r="A13913" s="2" t="s">
        <v>3</v>
      </c>
      <c r="B13913" s="2">
        <v>8</v>
      </c>
      <c r="C13913" s="2">
        <v>3</v>
      </c>
      <c r="D13913" s="2">
        <v>2011</v>
      </c>
      <c r="E13913" s="2">
        <v>17</v>
      </c>
      <c r="F13913" s="11">
        <v>2.7200000000000002E-2</v>
      </c>
    </row>
    <row r="13914" spans="1:6" x14ac:dyDescent="0.2">
      <c r="A13914" s="2" t="s">
        <v>3</v>
      </c>
      <c r="B13914" s="2">
        <v>8</v>
      </c>
      <c r="C13914" s="2">
        <v>3</v>
      </c>
      <c r="D13914" s="2">
        <v>2011</v>
      </c>
      <c r="E13914" s="2">
        <v>18</v>
      </c>
      <c r="F13914" s="11">
        <v>2.4200000000000003E-2</v>
      </c>
    </row>
    <row r="13915" spans="1:6" x14ac:dyDescent="0.2">
      <c r="A13915" s="2" t="s">
        <v>3</v>
      </c>
      <c r="B13915" s="2">
        <v>8</v>
      </c>
      <c r="C13915" s="2">
        <v>3</v>
      </c>
      <c r="D13915" s="2">
        <v>2011</v>
      </c>
      <c r="E13915" s="2">
        <v>19</v>
      </c>
      <c r="F13915" s="11">
        <v>2.4900000000000002E-2</v>
      </c>
    </row>
    <row r="13916" spans="1:6" x14ac:dyDescent="0.2">
      <c r="A13916" s="2" t="s">
        <v>3</v>
      </c>
      <c r="B13916" s="2">
        <v>8</v>
      </c>
      <c r="C13916" s="2">
        <v>3</v>
      </c>
      <c r="D13916" s="2">
        <v>2011</v>
      </c>
      <c r="E13916" s="2">
        <v>20</v>
      </c>
      <c r="F13916" s="11">
        <v>2.5400000000000002E-2</v>
      </c>
    </row>
    <row r="13917" spans="1:6" x14ac:dyDescent="0.2">
      <c r="A13917" s="2" t="s">
        <v>3</v>
      </c>
      <c r="B13917" s="2">
        <v>8</v>
      </c>
      <c r="C13917" s="2">
        <v>3</v>
      </c>
      <c r="D13917" s="2">
        <v>2011</v>
      </c>
      <c r="E13917" s="2">
        <v>21</v>
      </c>
      <c r="F13917" s="11">
        <v>2.5100000000000001E-2</v>
      </c>
    </row>
    <row r="13918" spans="1:6" x14ac:dyDescent="0.2">
      <c r="A13918" s="2" t="s">
        <v>3</v>
      </c>
      <c r="B13918" s="2">
        <v>8</v>
      </c>
      <c r="C13918" s="2">
        <v>3</v>
      </c>
      <c r="D13918" s="2">
        <v>2011</v>
      </c>
      <c r="E13918" s="2">
        <v>22</v>
      </c>
      <c r="F13918" s="11">
        <v>2.6700000000000002E-2</v>
      </c>
    </row>
    <row r="13919" spans="1:6" x14ac:dyDescent="0.2">
      <c r="A13919" s="2" t="s">
        <v>3</v>
      </c>
      <c r="B13919" s="2">
        <v>8</v>
      </c>
      <c r="C13919" s="2">
        <v>3</v>
      </c>
      <c r="D13919" s="2">
        <v>2011</v>
      </c>
      <c r="E13919" s="2">
        <v>23</v>
      </c>
      <c r="F13919" s="11">
        <v>2.7900000000000001E-2</v>
      </c>
    </row>
    <row r="13920" spans="1:6" x14ac:dyDescent="0.2">
      <c r="A13920" s="2" t="s">
        <v>3</v>
      </c>
      <c r="B13920" s="2">
        <v>8</v>
      </c>
      <c r="C13920" s="2">
        <v>3</v>
      </c>
      <c r="D13920" s="2">
        <v>2011</v>
      </c>
      <c r="E13920" s="2">
        <v>24</v>
      </c>
      <c r="F13920" s="11">
        <v>2.87E-2</v>
      </c>
    </row>
    <row r="13921" spans="1:6" x14ac:dyDescent="0.2">
      <c r="A13921" s="2" t="s">
        <v>3</v>
      </c>
      <c r="B13921" s="2">
        <v>8</v>
      </c>
      <c r="C13921" s="2">
        <v>4</v>
      </c>
      <c r="D13921" s="2">
        <v>2011</v>
      </c>
      <c r="E13921" s="2">
        <v>1</v>
      </c>
      <c r="F13921" s="11">
        <v>3.1800000000000002E-2</v>
      </c>
    </row>
    <row r="13922" spans="1:6" x14ac:dyDescent="0.2">
      <c r="A13922" s="2" t="s">
        <v>3</v>
      </c>
      <c r="B13922" s="2">
        <v>8</v>
      </c>
      <c r="C13922" s="2">
        <v>4</v>
      </c>
      <c r="D13922" s="2">
        <v>2011</v>
      </c>
      <c r="E13922" s="2">
        <v>2</v>
      </c>
      <c r="F13922" s="11">
        <v>3.2300000000000002E-2</v>
      </c>
    </row>
    <row r="13923" spans="1:6" x14ac:dyDescent="0.2">
      <c r="A13923" s="2" t="s">
        <v>3</v>
      </c>
      <c r="B13923" s="2">
        <v>8</v>
      </c>
      <c r="C13923" s="2">
        <v>4</v>
      </c>
      <c r="D13923" s="2">
        <v>2011</v>
      </c>
      <c r="E13923" s="2">
        <v>3</v>
      </c>
      <c r="F13923" s="11">
        <v>2.98E-2</v>
      </c>
    </row>
    <row r="13924" spans="1:6" x14ac:dyDescent="0.2">
      <c r="A13924" s="2" t="s">
        <v>3</v>
      </c>
      <c r="B13924" s="2">
        <v>8</v>
      </c>
      <c r="C13924" s="2">
        <v>4</v>
      </c>
      <c r="D13924" s="2">
        <v>2011</v>
      </c>
      <c r="E13924" s="2">
        <v>4</v>
      </c>
      <c r="F13924" s="11">
        <v>2.81E-2</v>
      </c>
    </row>
    <row r="13925" spans="1:6" x14ac:dyDescent="0.2">
      <c r="A13925" s="2" t="s">
        <v>3</v>
      </c>
      <c r="B13925" s="2">
        <v>8</v>
      </c>
      <c r="C13925" s="2">
        <v>4</v>
      </c>
      <c r="D13925" s="2">
        <v>2011</v>
      </c>
      <c r="E13925" s="2">
        <v>5</v>
      </c>
      <c r="F13925" s="11">
        <v>2.9900000000000003E-2</v>
      </c>
    </row>
    <row r="13926" spans="1:6" x14ac:dyDescent="0.2">
      <c r="A13926" s="2" t="s">
        <v>3</v>
      </c>
      <c r="B13926" s="2">
        <v>8</v>
      </c>
      <c r="C13926" s="2">
        <v>4</v>
      </c>
      <c r="D13926" s="2">
        <v>2011</v>
      </c>
      <c r="E13926" s="2">
        <v>6</v>
      </c>
      <c r="F13926" s="11">
        <v>3.0500000000000003E-2</v>
      </c>
    </row>
    <row r="13927" spans="1:6" x14ac:dyDescent="0.2">
      <c r="A13927" s="2" t="s">
        <v>3</v>
      </c>
      <c r="B13927" s="2">
        <v>8</v>
      </c>
      <c r="C13927" s="2">
        <v>4</v>
      </c>
      <c r="D13927" s="2">
        <v>2011</v>
      </c>
      <c r="E13927" s="2">
        <v>7</v>
      </c>
      <c r="F13927" s="11">
        <v>3.1100000000000003E-2</v>
      </c>
    </row>
    <row r="13928" spans="1:6" x14ac:dyDescent="0.2">
      <c r="A13928" s="2" t="s">
        <v>3</v>
      </c>
      <c r="B13928" s="2">
        <v>8</v>
      </c>
      <c r="C13928" s="2">
        <v>4</v>
      </c>
      <c r="D13928" s="2">
        <v>2011</v>
      </c>
      <c r="E13928" s="2">
        <v>8</v>
      </c>
      <c r="F13928" s="11">
        <v>2.8900000000000002E-2</v>
      </c>
    </row>
    <row r="13929" spans="1:6" x14ac:dyDescent="0.2">
      <c r="A13929" s="2" t="s">
        <v>3</v>
      </c>
      <c r="B13929" s="2">
        <v>8</v>
      </c>
      <c r="C13929" s="2">
        <v>4</v>
      </c>
      <c r="D13929" s="2">
        <v>2011</v>
      </c>
      <c r="E13929" s="2">
        <v>9</v>
      </c>
      <c r="F13929" s="11">
        <v>2.7100000000000003E-2</v>
      </c>
    </row>
    <row r="13930" spans="1:6" x14ac:dyDescent="0.2">
      <c r="A13930" s="2" t="s">
        <v>3</v>
      </c>
      <c r="B13930" s="2">
        <v>8</v>
      </c>
      <c r="C13930" s="2">
        <v>4</v>
      </c>
      <c r="D13930" s="2">
        <v>2011</v>
      </c>
      <c r="E13930" s="2">
        <v>10</v>
      </c>
      <c r="F13930" s="11">
        <v>2.7E-2</v>
      </c>
    </row>
    <row r="13931" spans="1:6" x14ac:dyDescent="0.2">
      <c r="A13931" s="2" t="s">
        <v>3</v>
      </c>
      <c r="B13931" s="2">
        <v>8</v>
      </c>
      <c r="C13931" s="2">
        <v>4</v>
      </c>
      <c r="D13931" s="2">
        <v>2011</v>
      </c>
      <c r="E13931" s="2">
        <v>11</v>
      </c>
      <c r="F13931" s="11">
        <v>2.63E-2</v>
      </c>
    </row>
    <row r="13932" spans="1:6" x14ac:dyDescent="0.2">
      <c r="A13932" s="2" t="s">
        <v>3</v>
      </c>
      <c r="B13932" s="2">
        <v>8</v>
      </c>
      <c r="C13932" s="2">
        <v>4</v>
      </c>
      <c r="D13932" s="2">
        <v>2011</v>
      </c>
      <c r="E13932" s="2">
        <v>12</v>
      </c>
      <c r="F13932" s="11">
        <v>2.6600000000000002E-2</v>
      </c>
    </row>
    <row r="13933" spans="1:6" x14ac:dyDescent="0.2">
      <c r="A13933" s="2" t="s">
        <v>3</v>
      </c>
      <c r="B13933" s="2">
        <v>8</v>
      </c>
      <c r="C13933" s="2">
        <v>4</v>
      </c>
      <c r="D13933" s="2">
        <v>2011</v>
      </c>
      <c r="E13933" s="2">
        <v>13</v>
      </c>
      <c r="F13933" s="11">
        <v>2.47E-2</v>
      </c>
    </row>
    <row r="13934" spans="1:6" x14ac:dyDescent="0.2">
      <c r="A13934" s="2" t="s">
        <v>3</v>
      </c>
      <c r="B13934" s="2">
        <v>8</v>
      </c>
      <c r="C13934" s="2">
        <v>4</v>
      </c>
      <c r="D13934" s="2">
        <v>2011</v>
      </c>
      <c r="E13934" s="2">
        <v>14</v>
      </c>
      <c r="F13934" s="11">
        <v>2.53E-2</v>
      </c>
    </row>
    <row r="13935" spans="1:6" x14ac:dyDescent="0.2">
      <c r="A13935" s="2" t="s">
        <v>3</v>
      </c>
      <c r="B13935" s="2">
        <v>8</v>
      </c>
      <c r="C13935" s="2">
        <v>4</v>
      </c>
      <c r="D13935" s="2">
        <v>2011</v>
      </c>
      <c r="E13935" s="2">
        <v>15</v>
      </c>
      <c r="F13935" s="11">
        <v>2.4300000000000002E-2</v>
      </c>
    </row>
    <row r="13936" spans="1:6" x14ac:dyDescent="0.2">
      <c r="A13936" s="2" t="s">
        <v>3</v>
      </c>
      <c r="B13936" s="2">
        <v>8</v>
      </c>
      <c r="C13936" s="2">
        <v>4</v>
      </c>
      <c r="D13936" s="2">
        <v>2011</v>
      </c>
      <c r="E13936" s="2">
        <v>16</v>
      </c>
      <c r="F13936" s="11">
        <v>2.4400000000000002E-2</v>
      </c>
    </row>
    <row r="13937" spans="1:6" x14ac:dyDescent="0.2">
      <c r="A13937" s="2" t="s">
        <v>3</v>
      </c>
      <c r="B13937" s="2">
        <v>8</v>
      </c>
      <c r="C13937" s="2">
        <v>4</v>
      </c>
      <c r="D13937" s="2">
        <v>2011</v>
      </c>
      <c r="E13937" s="2">
        <v>17</v>
      </c>
      <c r="F13937" s="11">
        <v>2.6800000000000001E-2</v>
      </c>
    </row>
    <row r="13938" spans="1:6" x14ac:dyDescent="0.2">
      <c r="A13938" s="2" t="s">
        <v>3</v>
      </c>
      <c r="B13938" s="2">
        <v>8</v>
      </c>
      <c r="C13938" s="2">
        <v>4</v>
      </c>
      <c r="D13938" s="2">
        <v>2011</v>
      </c>
      <c r="E13938" s="2">
        <v>18</v>
      </c>
      <c r="F13938" s="11">
        <v>2.69E-2</v>
      </c>
    </row>
    <row r="13939" spans="1:6" x14ac:dyDescent="0.2">
      <c r="A13939" s="2" t="s">
        <v>3</v>
      </c>
      <c r="B13939" s="2">
        <v>8</v>
      </c>
      <c r="C13939" s="2">
        <v>4</v>
      </c>
      <c r="D13939" s="2">
        <v>2011</v>
      </c>
      <c r="E13939" s="2">
        <v>19</v>
      </c>
      <c r="F13939" s="11">
        <v>2.6800000000000001E-2</v>
      </c>
    </row>
    <row r="13940" spans="1:6" x14ac:dyDescent="0.2">
      <c r="A13940" s="2" t="s">
        <v>3</v>
      </c>
      <c r="B13940" s="2">
        <v>8</v>
      </c>
      <c r="C13940" s="2">
        <v>4</v>
      </c>
      <c r="D13940" s="2">
        <v>2011</v>
      </c>
      <c r="E13940" s="2">
        <v>20</v>
      </c>
      <c r="F13940" s="11">
        <v>2.7100000000000003E-2</v>
      </c>
    </row>
    <row r="13941" spans="1:6" x14ac:dyDescent="0.2">
      <c r="A13941" s="2" t="s">
        <v>3</v>
      </c>
      <c r="B13941" s="2">
        <v>8</v>
      </c>
      <c r="C13941" s="2">
        <v>4</v>
      </c>
      <c r="D13941" s="2">
        <v>2011</v>
      </c>
      <c r="E13941" s="2">
        <v>21</v>
      </c>
      <c r="F13941" s="11">
        <v>2.9300000000000003E-2</v>
      </c>
    </row>
    <row r="13942" spans="1:6" x14ac:dyDescent="0.2">
      <c r="A13942" s="2" t="s">
        <v>3</v>
      </c>
      <c r="B13942" s="2">
        <v>8</v>
      </c>
      <c r="C13942" s="2">
        <v>4</v>
      </c>
      <c r="D13942" s="2">
        <v>2011</v>
      </c>
      <c r="E13942" s="2">
        <v>22</v>
      </c>
      <c r="F13942" s="11">
        <v>2.8500000000000001E-2</v>
      </c>
    </row>
    <row r="13943" spans="1:6" x14ac:dyDescent="0.2">
      <c r="A13943" s="2" t="s">
        <v>3</v>
      </c>
      <c r="B13943" s="2">
        <v>8</v>
      </c>
      <c r="C13943" s="2">
        <v>4</v>
      </c>
      <c r="D13943" s="2">
        <v>2011</v>
      </c>
      <c r="E13943" s="2">
        <v>23</v>
      </c>
      <c r="F13943" s="11">
        <v>2.9500000000000002E-2</v>
      </c>
    </row>
    <row r="13944" spans="1:6" x14ac:dyDescent="0.2">
      <c r="A13944" s="2" t="s">
        <v>3</v>
      </c>
      <c r="B13944" s="2">
        <v>8</v>
      </c>
      <c r="C13944" s="2">
        <v>4</v>
      </c>
      <c r="D13944" s="2">
        <v>2011</v>
      </c>
      <c r="E13944" s="2">
        <v>24</v>
      </c>
      <c r="F13944" s="11">
        <v>3.1100000000000003E-2</v>
      </c>
    </row>
    <row r="13945" spans="1:6" x14ac:dyDescent="0.2">
      <c r="A13945" s="2" t="s">
        <v>3</v>
      </c>
      <c r="B13945" s="2">
        <v>8</v>
      </c>
      <c r="C13945" s="2">
        <v>5</v>
      </c>
      <c r="D13945" s="2">
        <v>2011</v>
      </c>
      <c r="E13945" s="2">
        <v>1</v>
      </c>
      <c r="F13945" s="11">
        <v>3.3000000000000002E-2</v>
      </c>
    </row>
    <row r="13946" spans="1:6" x14ac:dyDescent="0.2">
      <c r="A13946" s="2" t="s">
        <v>3</v>
      </c>
      <c r="B13946" s="2">
        <v>8</v>
      </c>
      <c r="C13946" s="2">
        <v>5</v>
      </c>
      <c r="D13946" s="2">
        <v>2011</v>
      </c>
      <c r="E13946" s="2">
        <v>2</v>
      </c>
      <c r="F13946" s="11">
        <v>3.5200000000000002E-2</v>
      </c>
    </row>
    <row r="13947" spans="1:6" x14ac:dyDescent="0.2">
      <c r="A13947" s="2" t="s">
        <v>3</v>
      </c>
      <c r="B13947" s="2">
        <v>8</v>
      </c>
      <c r="C13947" s="2">
        <v>5</v>
      </c>
      <c r="D13947" s="2">
        <v>2011</v>
      </c>
      <c r="E13947" s="2">
        <v>3</v>
      </c>
      <c r="F13947" s="11">
        <v>3.5200000000000002E-2</v>
      </c>
    </row>
    <row r="13948" spans="1:6" x14ac:dyDescent="0.2">
      <c r="A13948" s="2" t="s">
        <v>3</v>
      </c>
      <c r="B13948" s="2">
        <v>8</v>
      </c>
      <c r="C13948" s="2">
        <v>5</v>
      </c>
      <c r="D13948" s="2">
        <v>2011</v>
      </c>
      <c r="E13948" s="2">
        <v>4</v>
      </c>
      <c r="F13948" s="11">
        <v>3.2399999999999998E-2</v>
      </c>
    </row>
    <row r="13949" spans="1:6" x14ac:dyDescent="0.2">
      <c r="A13949" s="2" t="s">
        <v>3</v>
      </c>
      <c r="B13949" s="2">
        <v>8</v>
      </c>
      <c r="C13949" s="2">
        <v>5</v>
      </c>
      <c r="D13949" s="2">
        <v>2011</v>
      </c>
      <c r="E13949" s="2">
        <v>5</v>
      </c>
      <c r="F13949" s="11">
        <v>3.2199999999999999E-2</v>
      </c>
    </row>
    <row r="13950" spans="1:6" x14ac:dyDescent="0.2">
      <c r="A13950" s="2" t="s">
        <v>3</v>
      </c>
      <c r="B13950" s="2">
        <v>8</v>
      </c>
      <c r="C13950" s="2">
        <v>5</v>
      </c>
      <c r="D13950" s="2">
        <v>2011</v>
      </c>
      <c r="E13950" s="2">
        <v>6</v>
      </c>
      <c r="F13950" s="11">
        <v>3.4000000000000002E-2</v>
      </c>
    </row>
    <row r="13951" spans="1:6" x14ac:dyDescent="0.2">
      <c r="A13951" s="2" t="s">
        <v>3</v>
      </c>
      <c r="B13951" s="2">
        <v>8</v>
      </c>
      <c r="C13951" s="2">
        <v>5</v>
      </c>
      <c r="D13951" s="2">
        <v>2011</v>
      </c>
      <c r="E13951" s="2">
        <v>7</v>
      </c>
      <c r="F13951" s="11">
        <v>3.6500000000000005E-2</v>
      </c>
    </row>
    <row r="13952" spans="1:6" x14ac:dyDescent="0.2">
      <c r="A13952" s="2" t="s">
        <v>3</v>
      </c>
      <c r="B13952" s="2">
        <v>8</v>
      </c>
      <c r="C13952" s="2">
        <v>5</v>
      </c>
      <c r="D13952" s="2">
        <v>2011</v>
      </c>
      <c r="E13952" s="2">
        <v>8</v>
      </c>
      <c r="F13952" s="11">
        <v>3.1900000000000005E-2</v>
      </c>
    </row>
    <row r="13953" spans="1:6" x14ac:dyDescent="0.2">
      <c r="A13953" s="2" t="s">
        <v>3</v>
      </c>
      <c r="B13953" s="2">
        <v>8</v>
      </c>
      <c r="C13953" s="2">
        <v>5</v>
      </c>
      <c r="D13953" s="2">
        <v>2011</v>
      </c>
      <c r="E13953" s="2">
        <v>9</v>
      </c>
      <c r="F13953" s="11">
        <v>3.2500000000000001E-2</v>
      </c>
    </row>
    <row r="13954" spans="1:6" x14ac:dyDescent="0.2">
      <c r="A13954" s="2" t="s">
        <v>3</v>
      </c>
      <c r="B13954" s="2">
        <v>8</v>
      </c>
      <c r="C13954" s="2">
        <v>5</v>
      </c>
      <c r="D13954" s="2">
        <v>2011</v>
      </c>
      <c r="E13954" s="2">
        <v>10</v>
      </c>
      <c r="F13954" s="11">
        <v>3.3300000000000003E-2</v>
      </c>
    </row>
    <row r="13955" spans="1:6" x14ac:dyDescent="0.2">
      <c r="A13955" s="2" t="s">
        <v>3</v>
      </c>
      <c r="B13955" s="2">
        <v>8</v>
      </c>
      <c r="C13955" s="2">
        <v>5</v>
      </c>
      <c r="D13955" s="2">
        <v>2011</v>
      </c>
      <c r="E13955" s="2">
        <v>11</v>
      </c>
      <c r="F13955" s="11">
        <v>3.0800000000000001E-2</v>
      </c>
    </row>
    <row r="13956" spans="1:6" x14ac:dyDescent="0.2">
      <c r="A13956" s="2" t="s">
        <v>3</v>
      </c>
      <c r="B13956" s="2">
        <v>8</v>
      </c>
      <c r="C13956" s="2">
        <v>5</v>
      </c>
      <c r="D13956" s="2">
        <v>2011</v>
      </c>
      <c r="E13956" s="2">
        <v>12</v>
      </c>
      <c r="F13956" s="11">
        <v>3.1400000000000004E-2</v>
      </c>
    </row>
    <row r="13957" spans="1:6" x14ac:dyDescent="0.2">
      <c r="A13957" s="2" t="s">
        <v>3</v>
      </c>
      <c r="B13957" s="2">
        <v>8</v>
      </c>
      <c r="C13957" s="2">
        <v>5</v>
      </c>
      <c r="D13957" s="2">
        <v>2011</v>
      </c>
      <c r="E13957" s="2">
        <v>13</v>
      </c>
      <c r="F13957" s="11">
        <v>3.0300000000000001E-2</v>
      </c>
    </row>
    <row r="13958" spans="1:6" x14ac:dyDescent="0.2">
      <c r="A13958" s="2" t="s">
        <v>3</v>
      </c>
      <c r="B13958" s="2">
        <v>8</v>
      </c>
      <c r="C13958" s="2">
        <v>5</v>
      </c>
      <c r="D13958" s="2">
        <v>2011</v>
      </c>
      <c r="E13958" s="2">
        <v>14</v>
      </c>
      <c r="F13958" s="11">
        <v>3.1200000000000002E-2</v>
      </c>
    </row>
    <row r="13959" spans="1:6" x14ac:dyDescent="0.2">
      <c r="A13959" s="2" t="s">
        <v>3</v>
      </c>
      <c r="B13959" s="2">
        <v>8</v>
      </c>
      <c r="C13959" s="2">
        <v>5</v>
      </c>
      <c r="D13959" s="2">
        <v>2011</v>
      </c>
      <c r="E13959" s="2">
        <v>15</v>
      </c>
      <c r="F13959" s="11">
        <v>3.2000000000000001E-2</v>
      </c>
    </row>
    <row r="13960" spans="1:6" x14ac:dyDescent="0.2">
      <c r="A13960" s="2" t="s">
        <v>3</v>
      </c>
      <c r="B13960" s="2">
        <v>8</v>
      </c>
      <c r="C13960" s="2">
        <v>5</v>
      </c>
      <c r="D13960" s="2">
        <v>2011</v>
      </c>
      <c r="E13960" s="2">
        <v>16</v>
      </c>
      <c r="F13960" s="11">
        <v>3.2800000000000003E-2</v>
      </c>
    </row>
    <row r="13961" spans="1:6" x14ac:dyDescent="0.2">
      <c r="A13961" s="2" t="s">
        <v>3</v>
      </c>
      <c r="B13961" s="2">
        <v>8</v>
      </c>
      <c r="C13961" s="2">
        <v>5</v>
      </c>
      <c r="D13961" s="2">
        <v>2011</v>
      </c>
      <c r="E13961" s="2">
        <v>17</v>
      </c>
      <c r="F13961" s="11">
        <v>3.1699999999999999E-2</v>
      </c>
    </row>
    <row r="13962" spans="1:6" x14ac:dyDescent="0.2">
      <c r="A13962" s="2" t="s">
        <v>3</v>
      </c>
      <c r="B13962" s="2">
        <v>8</v>
      </c>
      <c r="C13962" s="2">
        <v>5</v>
      </c>
      <c r="D13962" s="2">
        <v>2011</v>
      </c>
      <c r="E13962" s="2">
        <v>18</v>
      </c>
      <c r="F13962" s="11">
        <v>3.1699999999999999E-2</v>
      </c>
    </row>
    <row r="13963" spans="1:6" x14ac:dyDescent="0.2">
      <c r="A13963" s="2" t="s">
        <v>3</v>
      </c>
      <c r="B13963" s="2">
        <v>8</v>
      </c>
      <c r="C13963" s="2">
        <v>5</v>
      </c>
      <c r="D13963" s="2">
        <v>2011</v>
      </c>
      <c r="E13963" s="2">
        <v>19</v>
      </c>
      <c r="F13963" s="11">
        <v>3.0600000000000002E-2</v>
      </c>
    </row>
    <row r="13964" spans="1:6" x14ac:dyDescent="0.2">
      <c r="A13964" s="2" t="s">
        <v>3</v>
      </c>
      <c r="B13964" s="2">
        <v>8</v>
      </c>
      <c r="C13964" s="2">
        <v>5</v>
      </c>
      <c r="D13964" s="2">
        <v>2011</v>
      </c>
      <c r="E13964" s="2">
        <v>20</v>
      </c>
      <c r="F13964" s="11">
        <v>3.0200000000000001E-2</v>
      </c>
    </row>
    <row r="13965" spans="1:6" x14ac:dyDescent="0.2">
      <c r="A13965" s="2" t="s">
        <v>3</v>
      </c>
      <c r="B13965" s="2">
        <v>8</v>
      </c>
      <c r="C13965" s="2">
        <v>5</v>
      </c>
      <c r="D13965" s="2">
        <v>2011</v>
      </c>
      <c r="E13965" s="2">
        <v>21</v>
      </c>
      <c r="F13965" s="11">
        <v>3.0100000000000002E-2</v>
      </c>
    </row>
    <row r="13966" spans="1:6" x14ac:dyDescent="0.2">
      <c r="A13966" s="2" t="s">
        <v>3</v>
      </c>
      <c r="B13966" s="2">
        <v>8</v>
      </c>
      <c r="C13966" s="2">
        <v>5</v>
      </c>
      <c r="D13966" s="2">
        <v>2011</v>
      </c>
      <c r="E13966" s="2">
        <v>22</v>
      </c>
      <c r="F13966" s="11">
        <v>2.8300000000000002E-2</v>
      </c>
    </row>
    <row r="13967" spans="1:6" x14ac:dyDescent="0.2">
      <c r="A13967" s="2" t="s">
        <v>3</v>
      </c>
      <c r="B13967" s="2">
        <v>8</v>
      </c>
      <c r="C13967" s="2">
        <v>5</v>
      </c>
      <c r="D13967" s="2">
        <v>2011</v>
      </c>
      <c r="E13967" s="2">
        <v>23</v>
      </c>
      <c r="F13967" s="11">
        <v>2.7700000000000002E-2</v>
      </c>
    </row>
    <row r="13968" spans="1:6" x14ac:dyDescent="0.2">
      <c r="A13968" s="2" t="s">
        <v>3</v>
      </c>
      <c r="B13968" s="2">
        <v>8</v>
      </c>
      <c r="C13968" s="2">
        <v>5</v>
      </c>
      <c r="D13968" s="2">
        <v>2011</v>
      </c>
      <c r="E13968" s="2">
        <v>24</v>
      </c>
      <c r="F13968" s="11">
        <v>2.9000000000000001E-2</v>
      </c>
    </row>
    <row r="13969" spans="1:6" x14ac:dyDescent="0.2">
      <c r="A13969" s="2" t="s">
        <v>3</v>
      </c>
      <c r="B13969" s="2">
        <v>8</v>
      </c>
      <c r="C13969" s="2">
        <v>6</v>
      </c>
      <c r="D13969" s="2">
        <v>2011</v>
      </c>
      <c r="E13969" s="2">
        <v>1</v>
      </c>
      <c r="F13969" s="11">
        <v>3.1600000000000003E-2</v>
      </c>
    </row>
    <row r="13970" spans="1:6" x14ac:dyDescent="0.2">
      <c r="A13970" s="2" t="s">
        <v>3</v>
      </c>
      <c r="B13970" s="2">
        <v>8</v>
      </c>
      <c r="C13970" s="2">
        <v>6</v>
      </c>
      <c r="D13970" s="2">
        <v>2011</v>
      </c>
      <c r="E13970" s="2">
        <v>2</v>
      </c>
      <c r="F13970" s="11">
        <v>3.5700000000000003E-2</v>
      </c>
    </row>
    <row r="13971" spans="1:6" x14ac:dyDescent="0.2">
      <c r="A13971" s="2" t="s">
        <v>3</v>
      </c>
      <c r="B13971" s="2">
        <v>8</v>
      </c>
      <c r="C13971" s="2">
        <v>6</v>
      </c>
      <c r="D13971" s="2">
        <v>2011</v>
      </c>
      <c r="E13971" s="2">
        <v>3</v>
      </c>
      <c r="F13971" s="11">
        <v>3.8200000000000005E-2</v>
      </c>
    </row>
    <row r="13972" spans="1:6" x14ac:dyDescent="0.2">
      <c r="A13972" s="2" t="s">
        <v>3</v>
      </c>
      <c r="B13972" s="2">
        <v>8</v>
      </c>
      <c r="C13972" s="2">
        <v>6</v>
      </c>
      <c r="D13972" s="2">
        <v>2011</v>
      </c>
      <c r="E13972" s="2">
        <v>4</v>
      </c>
      <c r="F13972" s="11">
        <v>3.8700000000000005E-2</v>
      </c>
    </row>
    <row r="13973" spans="1:6" x14ac:dyDescent="0.2">
      <c r="A13973" s="2" t="s">
        <v>3</v>
      </c>
      <c r="B13973" s="2">
        <v>8</v>
      </c>
      <c r="C13973" s="2">
        <v>6</v>
      </c>
      <c r="D13973" s="2">
        <v>2011</v>
      </c>
      <c r="E13973" s="2">
        <v>5</v>
      </c>
      <c r="F13973" s="11">
        <v>3.4599999999999999E-2</v>
      </c>
    </row>
    <row r="13974" spans="1:6" x14ac:dyDescent="0.2">
      <c r="A13974" s="2" t="s">
        <v>3</v>
      </c>
      <c r="B13974" s="2">
        <v>8</v>
      </c>
      <c r="C13974" s="2">
        <v>6</v>
      </c>
      <c r="D13974" s="2">
        <v>2011</v>
      </c>
      <c r="E13974" s="2">
        <v>6</v>
      </c>
      <c r="F13974" s="11">
        <v>3.4000000000000002E-2</v>
      </c>
    </row>
    <row r="13975" spans="1:6" x14ac:dyDescent="0.2">
      <c r="A13975" s="2" t="s">
        <v>3</v>
      </c>
      <c r="B13975" s="2">
        <v>8</v>
      </c>
      <c r="C13975" s="2">
        <v>6</v>
      </c>
      <c r="D13975" s="2">
        <v>2011</v>
      </c>
      <c r="E13975" s="2">
        <v>7</v>
      </c>
      <c r="F13975" s="11">
        <v>3.4599999999999999E-2</v>
      </c>
    </row>
    <row r="13976" spans="1:6" x14ac:dyDescent="0.2">
      <c r="A13976" s="2" t="s">
        <v>3</v>
      </c>
      <c r="B13976" s="2">
        <v>8</v>
      </c>
      <c r="C13976" s="2">
        <v>6</v>
      </c>
      <c r="D13976" s="2">
        <v>2011</v>
      </c>
      <c r="E13976" s="2">
        <v>8</v>
      </c>
      <c r="F13976" s="11">
        <v>3.2300000000000002E-2</v>
      </c>
    </row>
    <row r="13977" spans="1:6" x14ac:dyDescent="0.2">
      <c r="A13977" s="2" t="s">
        <v>3</v>
      </c>
      <c r="B13977" s="2">
        <v>8</v>
      </c>
      <c r="C13977" s="2">
        <v>6</v>
      </c>
      <c r="D13977" s="2">
        <v>2011</v>
      </c>
      <c r="E13977" s="2">
        <v>9</v>
      </c>
      <c r="F13977" s="11">
        <v>3.0100000000000002E-2</v>
      </c>
    </row>
    <row r="13978" spans="1:6" x14ac:dyDescent="0.2">
      <c r="A13978" s="2" t="s">
        <v>3</v>
      </c>
      <c r="B13978" s="2">
        <v>8</v>
      </c>
      <c r="C13978" s="2">
        <v>6</v>
      </c>
      <c r="D13978" s="2">
        <v>2011</v>
      </c>
      <c r="E13978" s="2">
        <v>10</v>
      </c>
      <c r="F13978" s="11">
        <v>2.9300000000000003E-2</v>
      </c>
    </row>
    <row r="13979" spans="1:6" x14ac:dyDescent="0.2">
      <c r="A13979" s="2" t="s">
        <v>3</v>
      </c>
      <c r="B13979" s="2">
        <v>8</v>
      </c>
      <c r="C13979" s="2">
        <v>6</v>
      </c>
      <c r="D13979" s="2">
        <v>2011</v>
      </c>
      <c r="E13979" s="2">
        <v>11</v>
      </c>
      <c r="F13979" s="11">
        <v>3.04E-2</v>
      </c>
    </row>
    <row r="13980" spans="1:6" x14ac:dyDescent="0.2">
      <c r="A13980" s="2" t="s">
        <v>3</v>
      </c>
      <c r="B13980" s="2">
        <v>8</v>
      </c>
      <c r="C13980" s="2">
        <v>6</v>
      </c>
      <c r="D13980" s="2">
        <v>2011</v>
      </c>
      <c r="E13980" s="2">
        <v>12</v>
      </c>
      <c r="F13980" s="11">
        <v>3.1200000000000002E-2</v>
      </c>
    </row>
    <row r="13981" spans="1:6" x14ac:dyDescent="0.2">
      <c r="A13981" s="2" t="s">
        <v>3</v>
      </c>
      <c r="B13981" s="2">
        <v>8</v>
      </c>
      <c r="C13981" s="2">
        <v>6</v>
      </c>
      <c r="D13981" s="2">
        <v>2011</v>
      </c>
      <c r="E13981" s="2">
        <v>13</v>
      </c>
      <c r="F13981" s="11">
        <v>3.0700000000000002E-2</v>
      </c>
    </row>
    <row r="13982" spans="1:6" x14ac:dyDescent="0.2">
      <c r="A13982" s="2" t="s">
        <v>3</v>
      </c>
      <c r="B13982" s="2">
        <v>8</v>
      </c>
      <c r="C13982" s="2">
        <v>6</v>
      </c>
      <c r="D13982" s="2">
        <v>2011</v>
      </c>
      <c r="E13982" s="2">
        <v>14</v>
      </c>
      <c r="F13982" s="11">
        <v>3.2000000000000001E-2</v>
      </c>
    </row>
    <row r="13983" spans="1:6" x14ac:dyDescent="0.2">
      <c r="A13983" s="2" t="s">
        <v>3</v>
      </c>
      <c r="B13983" s="2">
        <v>8</v>
      </c>
      <c r="C13983" s="2">
        <v>6</v>
      </c>
      <c r="D13983" s="2">
        <v>2011</v>
      </c>
      <c r="E13983" s="2">
        <v>15</v>
      </c>
      <c r="F13983" s="11">
        <v>3.3100000000000004E-2</v>
      </c>
    </row>
    <row r="13984" spans="1:6" x14ac:dyDescent="0.2">
      <c r="A13984" s="2" t="s">
        <v>3</v>
      </c>
      <c r="B13984" s="2">
        <v>8</v>
      </c>
      <c r="C13984" s="2">
        <v>6</v>
      </c>
      <c r="D13984" s="2">
        <v>2011</v>
      </c>
      <c r="E13984" s="2">
        <v>16</v>
      </c>
      <c r="F13984" s="11">
        <v>3.2300000000000002E-2</v>
      </c>
    </row>
    <row r="13985" spans="1:6" x14ac:dyDescent="0.2">
      <c r="A13985" s="2" t="s">
        <v>3</v>
      </c>
      <c r="B13985" s="2">
        <v>8</v>
      </c>
      <c r="C13985" s="2">
        <v>6</v>
      </c>
      <c r="D13985" s="2">
        <v>2011</v>
      </c>
      <c r="E13985" s="2">
        <v>17</v>
      </c>
      <c r="F13985" s="11">
        <v>3.0100000000000002E-2</v>
      </c>
    </row>
    <row r="13986" spans="1:6" x14ac:dyDescent="0.2">
      <c r="A13986" s="2" t="s">
        <v>3</v>
      </c>
      <c r="B13986" s="2">
        <v>8</v>
      </c>
      <c r="C13986" s="2">
        <v>6</v>
      </c>
      <c r="D13986" s="2">
        <v>2011</v>
      </c>
      <c r="E13986" s="2">
        <v>18</v>
      </c>
      <c r="F13986" s="11">
        <v>2.8200000000000003E-2</v>
      </c>
    </row>
    <row r="13987" spans="1:6" x14ac:dyDescent="0.2">
      <c r="A13987" s="2" t="s">
        <v>3</v>
      </c>
      <c r="B13987" s="2">
        <v>8</v>
      </c>
      <c r="C13987" s="2">
        <v>6</v>
      </c>
      <c r="D13987" s="2">
        <v>2011</v>
      </c>
      <c r="E13987" s="2">
        <v>19</v>
      </c>
      <c r="F13987" s="11">
        <v>2.75E-2</v>
      </c>
    </row>
    <row r="13988" spans="1:6" x14ac:dyDescent="0.2">
      <c r="A13988" s="2" t="s">
        <v>3</v>
      </c>
      <c r="B13988" s="2">
        <v>8</v>
      </c>
      <c r="C13988" s="2">
        <v>6</v>
      </c>
      <c r="D13988" s="2">
        <v>2011</v>
      </c>
      <c r="E13988" s="2">
        <v>20</v>
      </c>
      <c r="F13988" s="11">
        <v>2.7400000000000001E-2</v>
      </c>
    </row>
    <row r="13989" spans="1:6" x14ac:dyDescent="0.2">
      <c r="A13989" s="2" t="s">
        <v>3</v>
      </c>
      <c r="B13989" s="2">
        <v>8</v>
      </c>
      <c r="C13989" s="2">
        <v>6</v>
      </c>
      <c r="D13989" s="2">
        <v>2011</v>
      </c>
      <c r="E13989" s="2">
        <v>21</v>
      </c>
      <c r="F13989" s="11">
        <v>2.8500000000000001E-2</v>
      </c>
    </row>
    <row r="13990" spans="1:6" x14ac:dyDescent="0.2">
      <c r="A13990" s="2" t="s">
        <v>3</v>
      </c>
      <c r="B13990" s="2">
        <v>8</v>
      </c>
      <c r="C13990" s="2">
        <v>6</v>
      </c>
      <c r="D13990" s="2">
        <v>2011</v>
      </c>
      <c r="E13990" s="2">
        <v>22</v>
      </c>
      <c r="F13990" s="11">
        <v>2.87E-2</v>
      </c>
    </row>
    <row r="13991" spans="1:6" x14ac:dyDescent="0.2">
      <c r="A13991" s="2" t="s">
        <v>3</v>
      </c>
      <c r="B13991" s="2">
        <v>8</v>
      </c>
      <c r="C13991" s="2">
        <v>6</v>
      </c>
      <c r="D13991" s="2">
        <v>2011</v>
      </c>
      <c r="E13991" s="2">
        <v>23</v>
      </c>
      <c r="F13991" s="11">
        <v>3.0100000000000002E-2</v>
      </c>
    </row>
    <row r="13992" spans="1:6" x14ac:dyDescent="0.2">
      <c r="A13992" s="2" t="s">
        <v>3</v>
      </c>
      <c r="B13992" s="2">
        <v>8</v>
      </c>
      <c r="C13992" s="2">
        <v>6</v>
      </c>
      <c r="D13992" s="2">
        <v>2011</v>
      </c>
      <c r="E13992" s="2">
        <v>24</v>
      </c>
      <c r="F13992" s="11">
        <v>3.3600000000000005E-2</v>
      </c>
    </row>
    <row r="13993" spans="1:6" x14ac:dyDescent="0.2">
      <c r="A13993" s="2" t="s">
        <v>3</v>
      </c>
      <c r="B13993" s="2">
        <v>8</v>
      </c>
      <c r="C13993" s="2">
        <v>7</v>
      </c>
      <c r="D13993" s="2">
        <v>2011</v>
      </c>
      <c r="E13993" s="2">
        <v>1</v>
      </c>
      <c r="F13993" s="11">
        <v>3.3800000000000004E-2</v>
      </c>
    </row>
    <row r="13994" spans="1:6" x14ac:dyDescent="0.2">
      <c r="A13994" s="2" t="s">
        <v>3</v>
      </c>
      <c r="B13994" s="2">
        <v>8</v>
      </c>
      <c r="C13994" s="2">
        <v>7</v>
      </c>
      <c r="D13994" s="2">
        <v>2011</v>
      </c>
      <c r="E13994" s="2">
        <v>2</v>
      </c>
      <c r="F13994" s="11">
        <v>3.6000000000000004E-2</v>
      </c>
    </row>
    <row r="13995" spans="1:6" x14ac:dyDescent="0.2">
      <c r="A13995" s="2" t="s">
        <v>3</v>
      </c>
      <c r="B13995" s="2">
        <v>8</v>
      </c>
      <c r="C13995" s="2">
        <v>7</v>
      </c>
      <c r="D13995" s="2">
        <v>2011</v>
      </c>
      <c r="E13995" s="2">
        <v>3</v>
      </c>
      <c r="F13995" s="11">
        <v>3.6000000000000004E-2</v>
      </c>
    </row>
    <row r="13996" spans="1:6" x14ac:dyDescent="0.2">
      <c r="A13996" s="2" t="s">
        <v>3</v>
      </c>
      <c r="B13996" s="2">
        <v>8</v>
      </c>
      <c r="C13996" s="2">
        <v>7</v>
      </c>
      <c r="D13996" s="2">
        <v>2011</v>
      </c>
      <c r="E13996" s="2">
        <v>4</v>
      </c>
      <c r="F13996" s="11">
        <v>3.8600000000000002E-2</v>
      </c>
    </row>
    <row r="13997" spans="1:6" x14ac:dyDescent="0.2">
      <c r="A13997" s="2" t="s">
        <v>3</v>
      </c>
      <c r="B13997" s="2">
        <v>8</v>
      </c>
      <c r="C13997" s="2">
        <v>7</v>
      </c>
      <c r="D13997" s="2">
        <v>2011</v>
      </c>
      <c r="E13997" s="2">
        <v>5</v>
      </c>
      <c r="F13997" s="11">
        <v>3.7700000000000004E-2</v>
      </c>
    </row>
    <row r="13998" spans="1:6" x14ac:dyDescent="0.2">
      <c r="A13998" s="2" t="s">
        <v>3</v>
      </c>
      <c r="B13998" s="2">
        <v>8</v>
      </c>
      <c r="C13998" s="2">
        <v>7</v>
      </c>
      <c r="D13998" s="2">
        <v>2011</v>
      </c>
      <c r="E13998" s="2">
        <v>6</v>
      </c>
      <c r="F13998" s="11">
        <v>3.8400000000000004E-2</v>
      </c>
    </row>
    <row r="13999" spans="1:6" x14ac:dyDescent="0.2">
      <c r="A13999" s="2" t="s">
        <v>3</v>
      </c>
      <c r="B13999" s="2">
        <v>8</v>
      </c>
      <c r="C13999" s="2">
        <v>7</v>
      </c>
      <c r="D13999" s="2">
        <v>2011</v>
      </c>
      <c r="E13999" s="2">
        <v>7</v>
      </c>
      <c r="F13999" s="11">
        <v>3.8400000000000004E-2</v>
      </c>
    </row>
    <row r="14000" spans="1:6" x14ac:dyDescent="0.2">
      <c r="A14000" s="2" t="s">
        <v>3</v>
      </c>
      <c r="B14000" s="2">
        <v>8</v>
      </c>
      <c r="C14000" s="2">
        <v>7</v>
      </c>
      <c r="D14000" s="2">
        <v>2011</v>
      </c>
      <c r="E14000" s="2">
        <v>8</v>
      </c>
      <c r="F14000" s="11">
        <v>3.5799999999999998E-2</v>
      </c>
    </row>
    <row r="14001" spans="1:6" x14ac:dyDescent="0.2">
      <c r="A14001" s="2" t="s">
        <v>3</v>
      </c>
      <c r="B14001" s="2">
        <v>8</v>
      </c>
      <c r="C14001" s="2">
        <v>7</v>
      </c>
      <c r="D14001" s="2">
        <v>2011</v>
      </c>
      <c r="E14001" s="2">
        <v>9</v>
      </c>
      <c r="F14001" s="11">
        <v>3.4500000000000003E-2</v>
      </c>
    </row>
    <row r="14002" spans="1:6" x14ac:dyDescent="0.2">
      <c r="A14002" s="2" t="s">
        <v>3</v>
      </c>
      <c r="B14002" s="2">
        <v>8</v>
      </c>
      <c r="C14002" s="2">
        <v>7</v>
      </c>
      <c r="D14002" s="2">
        <v>2011</v>
      </c>
      <c r="E14002" s="2">
        <v>10</v>
      </c>
      <c r="F14002" s="11">
        <v>3.2800000000000003E-2</v>
      </c>
    </row>
    <row r="14003" spans="1:6" x14ac:dyDescent="0.2">
      <c r="A14003" s="2" t="s">
        <v>3</v>
      </c>
      <c r="B14003" s="2">
        <v>8</v>
      </c>
      <c r="C14003" s="2">
        <v>7</v>
      </c>
      <c r="D14003" s="2">
        <v>2011</v>
      </c>
      <c r="E14003" s="2">
        <v>11</v>
      </c>
      <c r="F14003" s="11">
        <v>3.2199999999999999E-2</v>
      </c>
    </row>
    <row r="14004" spans="1:6" x14ac:dyDescent="0.2">
      <c r="A14004" s="2" t="s">
        <v>3</v>
      </c>
      <c r="B14004" s="2">
        <v>8</v>
      </c>
      <c r="C14004" s="2">
        <v>7</v>
      </c>
      <c r="D14004" s="2">
        <v>2011</v>
      </c>
      <c r="E14004" s="2">
        <v>12</v>
      </c>
      <c r="F14004" s="11">
        <v>3.2600000000000004E-2</v>
      </c>
    </row>
    <row r="14005" spans="1:6" x14ac:dyDescent="0.2">
      <c r="A14005" s="2" t="s">
        <v>3</v>
      </c>
      <c r="B14005" s="2">
        <v>8</v>
      </c>
      <c r="C14005" s="2">
        <v>7</v>
      </c>
      <c r="D14005" s="2">
        <v>2011</v>
      </c>
      <c r="E14005" s="2">
        <v>13</v>
      </c>
      <c r="F14005" s="11">
        <v>3.3700000000000001E-2</v>
      </c>
    </row>
    <row r="14006" spans="1:6" x14ac:dyDescent="0.2">
      <c r="A14006" s="2" t="s">
        <v>3</v>
      </c>
      <c r="B14006" s="2">
        <v>8</v>
      </c>
      <c r="C14006" s="2">
        <v>7</v>
      </c>
      <c r="D14006" s="2">
        <v>2011</v>
      </c>
      <c r="E14006" s="2">
        <v>14</v>
      </c>
      <c r="F14006" s="11">
        <v>3.3399999999999999E-2</v>
      </c>
    </row>
    <row r="14007" spans="1:6" x14ac:dyDescent="0.2">
      <c r="A14007" s="2" t="s">
        <v>3</v>
      </c>
      <c r="B14007" s="2">
        <v>8</v>
      </c>
      <c r="C14007" s="2">
        <v>7</v>
      </c>
      <c r="D14007" s="2">
        <v>2011</v>
      </c>
      <c r="E14007" s="2">
        <v>15</v>
      </c>
      <c r="F14007" s="11">
        <v>3.3100000000000004E-2</v>
      </c>
    </row>
    <row r="14008" spans="1:6" x14ac:dyDescent="0.2">
      <c r="A14008" s="2" t="s">
        <v>3</v>
      </c>
      <c r="B14008" s="2">
        <v>8</v>
      </c>
      <c r="C14008" s="2">
        <v>7</v>
      </c>
      <c r="D14008" s="2">
        <v>2011</v>
      </c>
      <c r="E14008" s="2">
        <v>16</v>
      </c>
      <c r="F14008" s="11">
        <v>3.1600000000000003E-2</v>
      </c>
    </row>
    <row r="14009" spans="1:6" x14ac:dyDescent="0.2">
      <c r="A14009" s="2" t="s">
        <v>3</v>
      </c>
      <c r="B14009" s="2">
        <v>8</v>
      </c>
      <c r="C14009" s="2">
        <v>7</v>
      </c>
      <c r="D14009" s="2">
        <v>2011</v>
      </c>
      <c r="E14009" s="2">
        <v>17</v>
      </c>
      <c r="F14009" s="11">
        <v>3.2199999999999999E-2</v>
      </c>
    </row>
    <row r="14010" spans="1:6" x14ac:dyDescent="0.2">
      <c r="A14010" s="2" t="s">
        <v>3</v>
      </c>
      <c r="B14010" s="2">
        <v>8</v>
      </c>
      <c r="C14010" s="2">
        <v>7</v>
      </c>
      <c r="D14010" s="2">
        <v>2011</v>
      </c>
      <c r="E14010" s="2">
        <v>18</v>
      </c>
      <c r="F14010" s="11">
        <v>3.2000000000000001E-2</v>
      </c>
    </row>
    <row r="14011" spans="1:6" x14ac:dyDescent="0.2">
      <c r="A14011" s="2" t="s">
        <v>3</v>
      </c>
      <c r="B14011" s="2">
        <v>8</v>
      </c>
      <c r="C14011" s="2">
        <v>7</v>
      </c>
      <c r="D14011" s="2">
        <v>2011</v>
      </c>
      <c r="E14011" s="2">
        <v>19</v>
      </c>
      <c r="F14011" s="11">
        <v>3.2199999999999999E-2</v>
      </c>
    </row>
    <row r="14012" spans="1:6" x14ac:dyDescent="0.2">
      <c r="A14012" s="2" t="s">
        <v>3</v>
      </c>
      <c r="B14012" s="2">
        <v>8</v>
      </c>
      <c r="C14012" s="2">
        <v>7</v>
      </c>
      <c r="D14012" s="2">
        <v>2011</v>
      </c>
      <c r="E14012" s="2">
        <v>20</v>
      </c>
      <c r="F14012" s="11">
        <v>3.4099999999999998E-2</v>
      </c>
    </row>
    <row r="14013" spans="1:6" x14ac:dyDescent="0.2">
      <c r="A14013" s="2" t="s">
        <v>3</v>
      </c>
      <c r="B14013" s="2">
        <v>8</v>
      </c>
      <c r="C14013" s="2">
        <v>7</v>
      </c>
      <c r="D14013" s="2">
        <v>2011</v>
      </c>
      <c r="E14013" s="2">
        <v>21</v>
      </c>
      <c r="F14013" s="11">
        <v>3.6900000000000002E-2</v>
      </c>
    </row>
    <row r="14014" spans="1:6" x14ac:dyDescent="0.2">
      <c r="A14014" s="2" t="s">
        <v>3</v>
      </c>
      <c r="B14014" s="2">
        <v>8</v>
      </c>
      <c r="C14014" s="2">
        <v>7</v>
      </c>
      <c r="D14014" s="2">
        <v>2011</v>
      </c>
      <c r="E14014" s="2">
        <v>22</v>
      </c>
      <c r="F14014" s="11">
        <v>3.27E-2</v>
      </c>
    </row>
    <row r="14015" spans="1:6" x14ac:dyDescent="0.2">
      <c r="A14015" s="2" t="s">
        <v>3</v>
      </c>
      <c r="B14015" s="2">
        <v>8</v>
      </c>
      <c r="C14015" s="2">
        <v>7</v>
      </c>
      <c r="D14015" s="2">
        <v>2011</v>
      </c>
      <c r="E14015" s="2">
        <v>23</v>
      </c>
      <c r="F14015" s="11">
        <v>3.5300000000000005E-2</v>
      </c>
    </row>
    <row r="14016" spans="1:6" x14ac:dyDescent="0.2">
      <c r="A14016" s="2" t="s">
        <v>3</v>
      </c>
      <c r="B14016" s="2">
        <v>8</v>
      </c>
      <c r="C14016" s="2">
        <v>7</v>
      </c>
      <c r="D14016" s="2">
        <v>2011</v>
      </c>
      <c r="E14016" s="2">
        <v>24</v>
      </c>
      <c r="F14016" s="11">
        <v>3.95E-2</v>
      </c>
    </row>
    <row r="14017" spans="1:6" x14ac:dyDescent="0.2">
      <c r="A14017" s="2" t="s">
        <v>3</v>
      </c>
      <c r="B14017" s="2">
        <v>8</v>
      </c>
      <c r="C14017" s="2">
        <v>8</v>
      </c>
      <c r="D14017" s="2">
        <v>2011</v>
      </c>
      <c r="E14017" s="2">
        <v>1</v>
      </c>
      <c r="F14017" s="11">
        <v>3.8800000000000001E-2</v>
      </c>
    </row>
    <row r="14018" spans="1:6" x14ac:dyDescent="0.2">
      <c r="A14018" s="2" t="s">
        <v>3</v>
      </c>
      <c r="B14018" s="2">
        <v>8</v>
      </c>
      <c r="C14018" s="2">
        <v>8</v>
      </c>
      <c r="D14018" s="2">
        <v>2011</v>
      </c>
      <c r="E14018" s="2">
        <v>2</v>
      </c>
      <c r="F14018" s="11">
        <v>4.1100000000000005E-2</v>
      </c>
    </row>
    <row r="14019" spans="1:6" x14ac:dyDescent="0.2">
      <c r="A14019" s="2" t="s">
        <v>3</v>
      </c>
      <c r="B14019" s="2">
        <v>8</v>
      </c>
      <c r="C14019" s="2">
        <v>8</v>
      </c>
      <c r="D14019" s="2">
        <v>2011</v>
      </c>
      <c r="E14019" s="2">
        <v>3</v>
      </c>
      <c r="F14019" s="11">
        <v>3.95E-2</v>
      </c>
    </row>
    <row r="14020" spans="1:6" x14ac:dyDescent="0.2">
      <c r="A14020" s="2" t="s">
        <v>3</v>
      </c>
      <c r="B14020" s="2">
        <v>8</v>
      </c>
      <c r="C14020" s="2">
        <v>8</v>
      </c>
      <c r="D14020" s="2">
        <v>2011</v>
      </c>
      <c r="E14020" s="2">
        <v>4</v>
      </c>
      <c r="F14020" s="11">
        <v>3.7999999999999999E-2</v>
      </c>
    </row>
    <row r="14021" spans="1:6" x14ac:dyDescent="0.2">
      <c r="A14021" s="2" t="s">
        <v>3</v>
      </c>
      <c r="B14021" s="2">
        <v>8</v>
      </c>
      <c r="C14021" s="2">
        <v>8</v>
      </c>
      <c r="D14021" s="2">
        <v>2011</v>
      </c>
      <c r="E14021" s="2">
        <v>5</v>
      </c>
      <c r="F14021" s="11">
        <v>3.9900000000000005E-2</v>
      </c>
    </row>
    <row r="14022" spans="1:6" x14ac:dyDescent="0.2">
      <c r="A14022" s="2" t="s">
        <v>3</v>
      </c>
      <c r="B14022" s="2">
        <v>8</v>
      </c>
      <c r="C14022" s="2">
        <v>8</v>
      </c>
      <c r="D14022" s="2">
        <v>2011</v>
      </c>
      <c r="E14022" s="2">
        <v>6</v>
      </c>
      <c r="F14022" s="11">
        <v>3.9800000000000002E-2</v>
      </c>
    </row>
    <row r="14023" spans="1:6" x14ac:dyDescent="0.2">
      <c r="A14023" s="2" t="s">
        <v>3</v>
      </c>
      <c r="B14023" s="2">
        <v>8</v>
      </c>
      <c r="C14023" s="2">
        <v>8</v>
      </c>
      <c r="D14023" s="2">
        <v>2011</v>
      </c>
      <c r="E14023" s="2">
        <v>7</v>
      </c>
      <c r="F14023" s="11">
        <v>3.6799999999999999E-2</v>
      </c>
    </row>
    <row r="14024" spans="1:6" x14ac:dyDescent="0.2">
      <c r="A14024" s="2" t="s">
        <v>3</v>
      </c>
      <c r="B14024" s="2">
        <v>8</v>
      </c>
      <c r="C14024" s="2">
        <v>8</v>
      </c>
      <c r="D14024" s="2">
        <v>2011</v>
      </c>
      <c r="E14024" s="2">
        <v>8</v>
      </c>
      <c r="F14024" s="11">
        <v>3.5500000000000004E-2</v>
      </c>
    </row>
    <row r="14025" spans="1:6" x14ac:dyDescent="0.2">
      <c r="A14025" s="2" t="s">
        <v>3</v>
      </c>
      <c r="B14025" s="2">
        <v>8</v>
      </c>
      <c r="C14025" s="2">
        <v>8</v>
      </c>
      <c r="D14025" s="2">
        <v>2011</v>
      </c>
      <c r="E14025" s="2">
        <v>9</v>
      </c>
      <c r="F14025" s="11">
        <v>3.4700000000000002E-2</v>
      </c>
    </row>
    <row r="14026" spans="1:6" x14ac:dyDescent="0.2">
      <c r="A14026" s="2" t="s">
        <v>3</v>
      </c>
      <c r="B14026" s="2">
        <v>8</v>
      </c>
      <c r="C14026" s="2">
        <v>8</v>
      </c>
      <c r="D14026" s="2">
        <v>2011</v>
      </c>
      <c r="E14026" s="2">
        <v>10</v>
      </c>
      <c r="F14026" s="11">
        <v>3.4599999999999999E-2</v>
      </c>
    </row>
    <row r="14027" spans="1:6" x14ac:dyDescent="0.2">
      <c r="A14027" s="2" t="s">
        <v>3</v>
      </c>
      <c r="B14027" s="2">
        <v>8</v>
      </c>
      <c r="C14027" s="2">
        <v>8</v>
      </c>
      <c r="D14027" s="2">
        <v>2011</v>
      </c>
      <c r="E14027" s="2">
        <v>11</v>
      </c>
      <c r="F14027" s="11">
        <v>3.5900000000000001E-2</v>
      </c>
    </row>
    <row r="14028" spans="1:6" x14ac:dyDescent="0.2">
      <c r="A14028" s="2" t="s">
        <v>3</v>
      </c>
      <c r="B14028" s="2">
        <v>8</v>
      </c>
      <c r="C14028" s="2">
        <v>8</v>
      </c>
      <c r="D14028" s="2">
        <v>2011</v>
      </c>
      <c r="E14028" s="2">
        <v>12</v>
      </c>
      <c r="F14028" s="11">
        <v>3.3700000000000001E-2</v>
      </c>
    </row>
    <row r="14029" spans="1:6" x14ac:dyDescent="0.2">
      <c r="A14029" s="2" t="s">
        <v>3</v>
      </c>
      <c r="B14029" s="2">
        <v>8</v>
      </c>
      <c r="C14029" s="2">
        <v>8</v>
      </c>
      <c r="D14029" s="2">
        <v>2011</v>
      </c>
      <c r="E14029" s="2">
        <v>13</v>
      </c>
      <c r="F14029" s="11">
        <v>3.1900000000000005E-2</v>
      </c>
    </row>
    <row r="14030" spans="1:6" x14ac:dyDescent="0.2">
      <c r="A14030" s="2" t="s">
        <v>3</v>
      </c>
      <c r="B14030" s="2">
        <v>8</v>
      </c>
      <c r="C14030" s="2">
        <v>8</v>
      </c>
      <c r="D14030" s="2">
        <v>2011</v>
      </c>
      <c r="E14030" s="2">
        <v>14</v>
      </c>
      <c r="F14030" s="11">
        <v>3.0100000000000002E-2</v>
      </c>
    </row>
    <row r="14031" spans="1:6" x14ac:dyDescent="0.2">
      <c r="A14031" s="2" t="s">
        <v>3</v>
      </c>
      <c r="B14031" s="2">
        <v>8</v>
      </c>
      <c r="C14031" s="2">
        <v>8</v>
      </c>
      <c r="D14031" s="2">
        <v>2011</v>
      </c>
      <c r="E14031" s="2">
        <v>15</v>
      </c>
      <c r="F14031" s="11">
        <v>3.0600000000000002E-2</v>
      </c>
    </row>
    <row r="14032" spans="1:6" x14ac:dyDescent="0.2">
      <c r="A14032" s="2" t="s">
        <v>3</v>
      </c>
      <c r="B14032" s="2">
        <v>8</v>
      </c>
      <c r="C14032" s="2">
        <v>8</v>
      </c>
      <c r="D14032" s="2">
        <v>2011</v>
      </c>
      <c r="E14032" s="2">
        <v>16</v>
      </c>
      <c r="F14032" s="11">
        <v>2.9600000000000001E-2</v>
      </c>
    </row>
    <row r="14033" spans="1:6" x14ac:dyDescent="0.2">
      <c r="A14033" s="2" t="s">
        <v>3</v>
      </c>
      <c r="B14033" s="2">
        <v>8</v>
      </c>
      <c r="C14033" s="2">
        <v>8</v>
      </c>
      <c r="D14033" s="2">
        <v>2011</v>
      </c>
      <c r="E14033" s="2">
        <v>17</v>
      </c>
      <c r="F14033" s="11">
        <v>2.9100000000000001E-2</v>
      </c>
    </row>
    <row r="14034" spans="1:6" x14ac:dyDescent="0.2">
      <c r="A14034" s="2" t="s">
        <v>3</v>
      </c>
      <c r="B14034" s="2">
        <v>8</v>
      </c>
      <c r="C14034" s="2">
        <v>8</v>
      </c>
      <c r="D14034" s="2">
        <v>2011</v>
      </c>
      <c r="E14034" s="2">
        <v>18</v>
      </c>
      <c r="F14034" s="11">
        <v>3.0500000000000003E-2</v>
      </c>
    </row>
    <row r="14035" spans="1:6" x14ac:dyDescent="0.2">
      <c r="A14035" s="2" t="s">
        <v>3</v>
      </c>
      <c r="B14035" s="2">
        <v>8</v>
      </c>
      <c r="C14035" s="2">
        <v>8</v>
      </c>
      <c r="D14035" s="2">
        <v>2011</v>
      </c>
      <c r="E14035" s="2">
        <v>19</v>
      </c>
      <c r="F14035" s="11">
        <v>3.0600000000000002E-2</v>
      </c>
    </row>
    <row r="14036" spans="1:6" x14ac:dyDescent="0.2">
      <c r="A14036" s="2" t="s">
        <v>3</v>
      </c>
      <c r="B14036" s="2">
        <v>8</v>
      </c>
      <c r="C14036" s="2">
        <v>8</v>
      </c>
      <c r="D14036" s="2">
        <v>2011</v>
      </c>
      <c r="E14036" s="2">
        <v>20</v>
      </c>
      <c r="F14036" s="11">
        <v>3.0500000000000003E-2</v>
      </c>
    </row>
    <row r="14037" spans="1:6" x14ac:dyDescent="0.2">
      <c r="A14037" s="2" t="s">
        <v>3</v>
      </c>
      <c r="B14037" s="2">
        <v>8</v>
      </c>
      <c r="C14037" s="2">
        <v>8</v>
      </c>
      <c r="D14037" s="2">
        <v>2011</v>
      </c>
      <c r="E14037" s="2">
        <v>21</v>
      </c>
      <c r="F14037" s="11">
        <v>3.0500000000000003E-2</v>
      </c>
    </row>
    <row r="14038" spans="1:6" x14ac:dyDescent="0.2">
      <c r="A14038" s="2" t="s">
        <v>3</v>
      </c>
      <c r="B14038" s="2">
        <v>8</v>
      </c>
      <c r="C14038" s="2">
        <v>8</v>
      </c>
      <c r="D14038" s="2">
        <v>2011</v>
      </c>
      <c r="E14038" s="2">
        <v>22</v>
      </c>
      <c r="F14038" s="11">
        <v>2.9500000000000002E-2</v>
      </c>
    </row>
    <row r="14039" spans="1:6" x14ac:dyDescent="0.2">
      <c r="A14039" s="2" t="s">
        <v>3</v>
      </c>
      <c r="B14039" s="2">
        <v>8</v>
      </c>
      <c r="C14039" s="2">
        <v>8</v>
      </c>
      <c r="D14039" s="2">
        <v>2011</v>
      </c>
      <c r="E14039" s="2">
        <v>23</v>
      </c>
      <c r="F14039" s="11">
        <v>3.1699999999999999E-2</v>
      </c>
    </row>
    <row r="14040" spans="1:6" x14ac:dyDescent="0.2">
      <c r="A14040" s="2" t="s">
        <v>3</v>
      </c>
      <c r="B14040" s="2">
        <v>8</v>
      </c>
      <c r="C14040" s="2">
        <v>8</v>
      </c>
      <c r="D14040" s="2">
        <v>2011</v>
      </c>
      <c r="E14040" s="2">
        <v>24</v>
      </c>
      <c r="F14040" s="11">
        <v>3.1900000000000005E-2</v>
      </c>
    </row>
    <row r="14041" spans="1:6" x14ac:dyDescent="0.2">
      <c r="A14041" s="2" t="s">
        <v>3</v>
      </c>
      <c r="B14041" s="2">
        <v>8</v>
      </c>
      <c r="C14041" s="2">
        <v>9</v>
      </c>
      <c r="D14041" s="2">
        <v>2011</v>
      </c>
      <c r="E14041" s="2">
        <v>1</v>
      </c>
      <c r="F14041" s="11">
        <v>3.73E-2</v>
      </c>
    </row>
    <row r="14042" spans="1:6" x14ac:dyDescent="0.2">
      <c r="A14042" s="2" t="s">
        <v>3</v>
      </c>
      <c r="B14042" s="2">
        <v>8</v>
      </c>
      <c r="C14042" s="2">
        <v>9</v>
      </c>
      <c r="D14042" s="2">
        <v>2011</v>
      </c>
      <c r="E14042" s="2">
        <v>2</v>
      </c>
      <c r="F14042" s="11">
        <v>3.7700000000000004E-2</v>
      </c>
    </row>
    <row r="14043" spans="1:6" x14ac:dyDescent="0.2">
      <c r="A14043" s="2" t="s">
        <v>3</v>
      </c>
      <c r="B14043" s="2">
        <v>8</v>
      </c>
      <c r="C14043" s="2">
        <v>9</v>
      </c>
      <c r="D14043" s="2">
        <v>2011</v>
      </c>
      <c r="E14043" s="2">
        <v>3</v>
      </c>
      <c r="F14043" s="11">
        <v>3.7000000000000005E-2</v>
      </c>
    </row>
    <row r="14044" spans="1:6" x14ac:dyDescent="0.2">
      <c r="A14044" s="2" t="s">
        <v>3</v>
      </c>
      <c r="B14044" s="2">
        <v>8</v>
      </c>
      <c r="C14044" s="2">
        <v>9</v>
      </c>
      <c r="D14044" s="2">
        <v>2011</v>
      </c>
      <c r="E14044" s="2">
        <v>4</v>
      </c>
      <c r="F14044" s="11">
        <v>3.9199999999999999E-2</v>
      </c>
    </row>
    <row r="14045" spans="1:6" x14ac:dyDescent="0.2">
      <c r="A14045" s="2" t="s">
        <v>3</v>
      </c>
      <c r="B14045" s="2">
        <v>8</v>
      </c>
      <c r="C14045" s="2">
        <v>9</v>
      </c>
      <c r="D14045" s="2">
        <v>2011</v>
      </c>
      <c r="E14045" s="2">
        <v>5</v>
      </c>
      <c r="F14045" s="11">
        <v>3.6600000000000001E-2</v>
      </c>
    </row>
    <row r="14046" spans="1:6" x14ac:dyDescent="0.2">
      <c r="A14046" s="2" t="s">
        <v>3</v>
      </c>
      <c r="B14046" s="2">
        <v>8</v>
      </c>
      <c r="C14046" s="2">
        <v>9</v>
      </c>
      <c r="D14046" s="2">
        <v>2011</v>
      </c>
      <c r="E14046" s="2">
        <v>6</v>
      </c>
      <c r="F14046" s="11">
        <v>3.6500000000000005E-2</v>
      </c>
    </row>
    <row r="14047" spans="1:6" x14ac:dyDescent="0.2">
      <c r="A14047" s="2" t="s">
        <v>3</v>
      </c>
      <c r="B14047" s="2">
        <v>8</v>
      </c>
      <c r="C14047" s="2">
        <v>9</v>
      </c>
      <c r="D14047" s="2">
        <v>2011</v>
      </c>
      <c r="E14047" s="2">
        <v>7</v>
      </c>
      <c r="F14047" s="11">
        <v>3.4700000000000002E-2</v>
      </c>
    </row>
    <row r="14048" spans="1:6" x14ac:dyDescent="0.2">
      <c r="A14048" s="2" t="s">
        <v>3</v>
      </c>
      <c r="B14048" s="2">
        <v>8</v>
      </c>
      <c r="C14048" s="2">
        <v>9</v>
      </c>
      <c r="D14048" s="2">
        <v>2011</v>
      </c>
      <c r="E14048" s="2">
        <v>8</v>
      </c>
      <c r="F14048" s="11">
        <v>3.2100000000000004E-2</v>
      </c>
    </row>
    <row r="14049" spans="1:6" x14ac:dyDescent="0.2">
      <c r="A14049" s="2" t="s">
        <v>3</v>
      </c>
      <c r="B14049" s="2">
        <v>8</v>
      </c>
      <c r="C14049" s="2">
        <v>9</v>
      </c>
      <c r="D14049" s="2">
        <v>2011</v>
      </c>
      <c r="E14049" s="2">
        <v>9</v>
      </c>
      <c r="F14049" s="11">
        <v>3.6500000000000005E-2</v>
      </c>
    </row>
    <row r="14050" spans="1:6" x14ac:dyDescent="0.2">
      <c r="A14050" s="2" t="s">
        <v>3</v>
      </c>
      <c r="B14050" s="2">
        <v>8</v>
      </c>
      <c r="C14050" s="2">
        <v>9</v>
      </c>
      <c r="D14050" s="2">
        <v>2011</v>
      </c>
      <c r="E14050" s="2">
        <v>10</v>
      </c>
      <c r="F14050" s="11">
        <v>3.6400000000000002E-2</v>
      </c>
    </row>
    <row r="14051" spans="1:6" x14ac:dyDescent="0.2">
      <c r="A14051" s="2" t="s">
        <v>3</v>
      </c>
      <c r="B14051" s="2">
        <v>8</v>
      </c>
      <c r="C14051" s="2">
        <v>9</v>
      </c>
      <c r="D14051" s="2">
        <v>2011</v>
      </c>
      <c r="E14051" s="2">
        <v>11</v>
      </c>
      <c r="F14051" s="11">
        <v>3.5799999999999998E-2</v>
      </c>
    </row>
    <row r="14052" spans="1:6" x14ac:dyDescent="0.2">
      <c r="A14052" s="2" t="s">
        <v>3</v>
      </c>
      <c r="B14052" s="2">
        <v>8</v>
      </c>
      <c r="C14052" s="2">
        <v>9</v>
      </c>
      <c r="D14052" s="2">
        <v>2011</v>
      </c>
      <c r="E14052" s="2">
        <v>12</v>
      </c>
      <c r="F14052" s="11">
        <v>3.5500000000000004E-2</v>
      </c>
    </row>
    <row r="14053" spans="1:6" x14ac:dyDescent="0.2">
      <c r="A14053" s="2" t="s">
        <v>3</v>
      </c>
      <c r="B14053" s="2">
        <v>8</v>
      </c>
      <c r="C14053" s="2">
        <v>9</v>
      </c>
      <c r="D14053" s="2">
        <v>2011</v>
      </c>
      <c r="E14053" s="2">
        <v>13</v>
      </c>
      <c r="F14053" s="11">
        <v>3.2000000000000001E-2</v>
      </c>
    </row>
    <row r="14054" spans="1:6" x14ac:dyDescent="0.2">
      <c r="A14054" s="2" t="s">
        <v>3</v>
      </c>
      <c r="B14054" s="2">
        <v>8</v>
      </c>
      <c r="C14054" s="2">
        <v>9</v>
      </c>
      <c r="D14054" s="2">
        <v>2011</v>
      </c>
      <c r="E14054" s="2">
        <v>14</v>
      </c>
      <c r="F14054" s="11">
        <v>3.0600000000000002E-2</v>
      </c>
    </row>
    <row r="14055" spans="1:6" x14ac:dyDescent="0.2">
      <c r="A14055" s="2" t="s">
        <v>3</v>
      </c>
      <c r="B14055" s="2">
        <v>8</v>
      </c>
      <c r="C14055" s="2">
        <v>9</v>
      </c>
      <c r="D14055" s="2">
        <v>2011</v>
      </c>
      <c r="E14055" s="2">
        <v>15</v>
      </c>
      <c r="F14055" s="11">
        <v>0.03</v>
      </c>
    </row>
    <row r="14056" spans="1:6" x14ac:dyDescent="0.2">
      <c r="A14056" s="2" t="s">
        <v>3</v>
      </c>
      <c r="B14056" s="2">
        <v>8</v>
      </c>
      <c r="C14056" s="2">
        <v>9</v>
      </c>
      <c r="D14056" s="2">
        <v>2011</v>
      </c>
      <c r="E14056" s="2">
        <v>16</v>
      </c>
      <c r="F14056" s="11">
        <v>2.9300000000000003E-2</v>
      </c>
    </row>
    <row r="14057" spans="1:6" x14ac:dyDescent="0.2">
      <c r="A14057" s="2" t="s">
        <v>3</v>
      </c>
      <c r="B14057" s="2">
        <v>8</v>
      </c>
      <c r="C14057" s="2">
        <v>9</v>
      </c>
      <c r="D14057" s="2">
        <v>2011</v>
      </c>
      <c r="E14057" s="2">
        <v>17</v>
      </c>
      <c r="F14057" s="11">
        <v>2.7900000000000001E-2</v>
      </c>
    </row>
    <row r="14058" spans="1:6" x14ac:dyDescent="0.2">
      <c r="A14058" s="2" t="s">
        <v>3</v>
      </c>
      <c r="B14058" s="2">
        <v>8</v>
      </c>
      <c r="C14058" s="2">
        <v>9</v>
      </c>
      <c r="D14058" s="2">
        <v>2011</v>
      </c>
      <c r="E14058" s="2">
        <v>18</v>
      </c>
      <c r="F14058" s="11">
        <v>2.8200000000000003E-2</v>
      </c>
    </row>
    <row r="14059" spans="1:6" x14ac:dyDescent="0.2">
      <c r="A14059" s="2" t="s">
        <v>3</v>
      </c>
      <c r="B14059" s="2">
        <v>8</v>
      </c>
      <c r="C14059" s="2">
        <v>9</v>
      </c>
      <c r="D14059" s="2">
        <v>2011</v>
      </c>
      <c r="E14059" s="2">
        <v>19</v>
      </c>
      <c r="F14059" s="11">
        <v>2.9500000000000002E-2</v>
      </c>
    </row>
    <row r="14060" spans="1:6" x14ac:dyDescent="0.2">
      <c r="A14060" s="2" t="s">
        <v>3</v>
      </c>
      <c r="B14060" s="2">
        <v>8</v>
      </c>
      <c r="C14060" s="2">
        <v>9</v>
      </c>
      <c r="D14060" s="2">
        <v>2011</v>
      </c>
      <c r="E14060" s="2">
        <v>20</v>
      </c>
      <c r="F14060" s="11">
        <v>3.0700000000000002E-2</v>
      </c>
    </row>
    <row r="14061" spans="1:6" x14ac:dyDescent="0.2">
      <c r="A14061" s="2" t="s">
        <v>3</v>
      </c>
      <c r="B14061" s="2">
        <v>8</v>
      </c>
      <c r="C14061" s="2">
        <v>9</v>
      </c>
      <c r="D14061" s="2">
        <v>2011</v>
      </c>
      <c r="E14061" s="2">
        <v>21</v>
      </c>
      <c r="F14061" s="11">
        <v>3.2100000000000004E-2</v>
      </c>
    </row>
    <row r="14062" spans="1:6" x14ac:dyDescent="0.2">
      <c r="A14062" s="2" t="s">
        <v>3</v>
      </c>
      <c r="B14062" s="2">
        <v>8</v>
      </c>
      <c r="C14062" s="2">
        <v>9</v>
      </c>
      <c r="D14062" s="2">
        <v>2011</v>
      </c>
      <c r="E14062" s="2">
        <v>22</v>
      </c>
      <c r="F14062" s="11">
        <v>3.2800000000000003E-2</v>
      </c>
    </row>
    <row r="14063" spans="1:6" x14ac:dyDescent="0.2">
      <c r="A14063" s="2" t="s">
        <v>3</v>
      </c>
      <c r="B14063" s="2">
        <v>8</v>
      </c>
      <c r="C14063" s="2">
        <v>9</v>
      </c>
      <c r="D14063" s="2">
        <v>2011</v>
      </c>
      <c r="E14063" s="2">
        <v>23</v>
      </c>
      <c r="F14063" s="11">
        <v>3.3300000000000003E-2</v>
      </c>
    </row>
    <row r="14064" spans="1:6" x14ac:dyDescent="0.2">
      <c r="A14064" s="2" t="s">
        <v>3</v>
      </c>
      <c r="B14064" s="2">
        <v>8</v>
      </c>
      <c r="C14064" s="2">
        <v>9</v>
      </c>
      <c r="D14064" s="2">
        <v>2011</v>
      </c>
      <c r="E14064" s="2">
        <v>24</v>
      </c>
      <c r="F14064" s="11">
        <v>3.6000000000000004E-2</v>
      </c>
    </row>
    <row r="14065" spans="1:6" x14ac:dyDescent="0.2">
      <c r="A14065" s="2" t="s">
        <v>3</v>
      </c>
      <c r="B14065" s="2">
        <v>8</v>
      </c>
      <c r="C14065" s="2">
        <v>10</v>
      </c>
      <c r="D14065" s="2">
        <v>2011</v>
      </c>
      <c r="E14065" s="2">
        <v>1</v>
      </c>
      <c r="F14065" s="11">
        <v>3.8200000000000005E-2</v>
      </c>
    </row>
    <row r="14066" spans="1:6" x14ac:dyDescent="0.2">
      <c r="A14066" s="2" t="s">
        <v>3</v>
      </c>
      <c r="B14066" s="2">
        <v>8</v>
      </c>
      <c r="C14066" s="2">
        <v>10</v>
      </c>
      <c r="D14066" s="2">
        <v>2011</v>
      </c>
      <c r="E14066" s="2">
        <v>2</v>
      </c>
      <c r="F14066" s="11">
        <v>3.9699999999999999E-2</v>
      </c>
    </row>
    <row r="14067" spans="1:6" x14ac:dyDescent="0.2">
      <c r="A14067" s="2" t="s">
        <v>3</v>
      </c>
      <c r="B14067" s="2">
        <v>8</v>
      </c>
      <c r="C14067" s="2">
        <v>10</v>
      </c>
      <c r="D14067" s="2">
        <v>2011</v>
      </c>
      <c r="E14067" s="2">
        <v>3</v>
      </c>
      <c r="F14067" s="11">
        <v>4.0100000000000004E-2</v>
      </c>
    </row>
    <row r="14068" spans="1:6" x14ac:dyDescent="0.2">
      <c r="A14068" s="2" t="s">
        <v>3</v>
      </c>
      <c r="B14068" s="2">
        <v>8</v>
      </c>
      <c r="C14068" s="2">
        <v>10</v>
      </c>
      <c r="D14068" s="2">
        <v>2011</v>
      </c>
      <c r="E14068" s="2">
        <v>4</v>
      </c>
      <c r="F14068" s="11">
        <v>3.5099999999999999E-2</v>
      </c>
    </row>
    <row r="14069" spans="1:6" x14ac:dyDescent="0.2">
      <c r="A14069" s="2" t="s">
        <v>3</v>
      </c>
      <c r="B14069" s="2">
        <v>8</v>
      </c>
      <c r="C14069" s="2">
        <v>10</v>
      </c>
      <c r="D14069" s="2">
        <v>2011</v>
      </c>
      <c r="E14069" s="2">
        <v>5</v>
      </c>
      <c r="F14069" s="11">
        <v>3.39E-2</v>
      </c>
    </row>
    <row r="14070" spans="1:6" x14ac:dyDescent="0.2">
      <c r="A14070" s="2" t="s">
        <v>3</v>
      </c>
      <c r="B14070" s="2">
        <v>8</v>
      </c>
      <c r="C14070" s="2">
        <v>10</v>
      </c>
      <c r="D14070" s="2">
        <v>2011</v>
      </c>
      <c r="E14070" s="2">
        <v>6</v>
      </c>
      <c r="F14070" s="11">
        <v>3.5799999999999998E-2</v>
      </c>
    </row>
    <row r="14071" spans="1:6" x14ac:dyDescent="0.2">
      <c r="A14071" s="2" t="s">
        <v>3</v>
      </c>
      <c r="B14071" s="2">
        <v>8</v>
      </c>
      <c r="C14071" s="2">
        <v>10</v>
      </c>
      <c r="D14071" s="2">
        <v>2011</v>
      </c>
      <c r="E14071" s="2">
        <v>7</v>
      </c>
      <c r="F14071" s="11">
        <v>3.5400000000000001E-2</v>
      </c>
    </row>
    <row r="14072" spans="1:6" x14ac:dyDescent="0.2">
      <c r="A14072" s="2" t="s">
        <v>3</v>
      </c>
      <c r="B14072" s="2">
        <v>8</v>
      </c>
      <c r="C14072" s="2">
        <v>10</v>
      </c>
      <c r="D14072" s="2">
        <v>2011</v>
      </c>
      <c r="E14072" s="2">
        <v>8</v>
      </c>
      <c r="F14072" s="11">
        <v>3.27E-2</v>
      </c>
    </row>
    <row r="14073" spans="1:6" x14ac:dyDescent="0.2">
      <c r="A14073" s="2" t="s">
        <v>3</v>
      </c>
      <c r="B14073" s="2">
        <v>8</v>
      </c>
      <c r="C14073" s="2">
        <v>10</v>
      </c>
      <c r="D14073" s="2">
        <v>2011</v>
      </c>
      <c r="E14073" s="2">
        <v>9</v>
      </c>
      <c r="F14073" s="11">
        <v>3.3700000000000001E-2</v>
      </c>
    </row>
    <row r="14074" spans="1:6" x14ac:dyDescent="0.2">
      <c r="A14074" s="2" t="s">
        <v>3</v>
      </c>
      <c r="B14074" s="2">
        <v>8</v>
      </c>
      <c r="C14074" s="2">
        <v>10</v>
      </c>
      <c r="D14074" s="2">
        <v>2011</v>
      </c>
      <c r="E14074" s="2">
        <v>10</v>
      </c>
      <c r="F14074" s="11">
        <v>3.3700000000000001E-2</v>
      </c>
    </row>
    <row r="14075" spans="1:6" x14ac:dyDescent="0.2">
      <c r="A14075" s="2" t="s">
        <v>3</v>
      </c>
      <c r="B14075" s="2">
        <v>8</v>
      </c>
      <c r="C14075" s="2">
        <v>10</v>
      </c>
      <c r="D14075" s="2">
        <v>2011</v>
      </c>
      <c r="E14075" s="2">
        <v>11</v>
      </c>
      <c r="F14075" s="11">
        <v>3.2000000000000001E-2</v>
      </c>
    </row>
    <row r="14076" spans="1:6" x14ac:dyDescent="0.2">
      <c r="A14076" s="2" t="s">
        <v>3</v>
      </c>
      <c r="B14076" s="2">
        <v>8</v>
      </c>
      <c r="C14076" s="2">
        <v>10</v>
      </c>
      <c r="D14076" s="2">
        <v>2011</v>
      </c>
      <c r="E14076" s="2">
        <v>12</v>
      </c>
      <c r="F14076" s="11">
        <v>3.2899999999999999E-2</v>
      </c>
    </row>
    <row r="14077" spans="1:6" x14ac:dyDescent="0.2">
      <c r="A14077" s="2" t="s">
        <v>3</v>
      </c>
      <c r="B14077" s="2">
        <v>8</v>
      </c>
      <c r="C14077" s="2">
        <v>10</v>
      </c>
      <c r="D14077" s="2">
        <v>2011</v>
      </c>
      <c r="E14077" s="2">
        <v>13</v>
      </c>
      <c r="F14077" s="11">
        <v>3.2000000000000001E-2</v>
      </c>
    </row>
    <row r="14078" spans="1:6" x14ac:dyDescent="0.2">
      <c r="A14078" s="2" t="s">
        <v>3</v>
      </c>
      <c r="B14078" s="2">
        <v>8</v>
      </c>
      <c r="C14078" s="2">
        <v>10</v>
      </c>
      <c r="D14078" s="2">
        <v>2011</v>
      </c>
      <c r="E14078" s="2">
        <v>14</v>
      </c>
      <c r="F14078" s="11">
        <v>3.1800000000000002E-2</v>
      </c>
    </row>
    <row r="14079" spans="1:6" x14ac:dyDescent="0.2">
      <c r="A14079" s="2" t="s">
        <v>3</v>
      </c>
      <c r="B14079" s="2">
        <v>8</v>
      </c>
      <c r="C14079" s="2">
        <v>10</v>
      </c>
      <c r="D14079" s="2">
        <v>2011</v>
      </c>
      <c r="E14079" s="2">
        <v>15</v>
      </c>
      <c r="F14079" s="11">
        <v>3.4099999999999998E-2</v>
      </c>
    </row>
    <row r="14080" spans="1:6" x14ac:dyDescent="0.2">
      <c r="A14080" s="2" t="s">
        <v>3</v>
      </c>
      <c r="B14080" s="2">
        <v>8</v>
      </c>
      <c r="C14080" s="2">
        <v>10</v>
      </c>
      <c r="D14080" s="2">
        <v>2011</v>
      </c>
      <c r="E14080" s="2">
        <v>16</v>
      </c>
      <c r="F14080" s="11">
        <v>3.15E-2</v>
      </c>
    </row>
    <row r="14081" spans="1:6" x14ac:dyDescent="0.2">
      <c r="A14081" s="2" t="s">
        <v>3</v>
      </c>
      <c r="B14081" s="2">
        <v>8</v>
      </c>
      <c r="C14081" s="2">
        <v>10</v>
      </c>
      <c r="D14081" s="2">
        <v>2011</v>
      </c>
      <c r="E14081" s="2">
        <v>17</v>
      </c>
      <c r="F14081" s="11">
        <v>3.1100000000000003E-2</v>
      </c>
    </row>
    <row r="14082" spans="1:6" x14ac:dyDescent="0.2">
      <c r="A14082" s="2" t="s">
        <v>3</v>
      </c>
      <c r="B14082" s="2">
        <v>8</v>
      </c>
      <c r="C14082" s="2">
        <v>10</v>
      </c>
      <c r="D14082" s="2">
        <v>2011</v>
      </c>
      <c r="E14082" s="2">
        <v>18</v>
      </c>
      <c r="F14082" s="11">
        <v>3.2000000000000001E-2</v>
      </c>
    </row>
    <row r="14083" spans="1:6" x14ac:dyDescent="0.2">
      <c r="A14083" s="2" t="s">
        <v>3</v>
      </c>
      <c r="B14083" s="2">
        <v>8</v>
      </c>
      <c r="C14083" s="2">
        <v>10</v>
      </c>
      <c r="D14083" s="2">
        <v>2011</v>
      </c>
      <c r="E14083" s="2">
        <v>19</v>
      </c>
      <c r="F14083" s="11">
        <v>3.15E-2</v>
      </c>
    </row>
    <row r="14084" spans="1:6" x14ac:dyDescent="0.2">
      <c r="A14084" s="2" t="s">
        <v>3</v>
      </c>
      <c r="B14084" s="2">
        <v>8</v>
      </c>
      <c r="C14084" s="2">
        <v>10</v>
      </c>
      <c r="D14084" s="2">
        <v>2011</v>
      </c>
      <c r="E14084" s="2">
        <v>20</v>
      </c>
      <c r="F14084" s="11">
        <v>3.3300000000000003E-2</v>
      </c>
    </row>
    <row r="14085" spans="1:6" x14ac:dyDescent="0.2">
      <c r="A14085" s="2" t="s">
        <v>3</v>
      </c>
      <c r="B14085" s="2">
        <v>8</v>
      </c>
      <c r="C14085" s="2">
        <v>10</v>
      </c>
      <c r="D14085" s="2">
        <v>2011</v>
      </c>
      <c r="E14085" s="2">
        <v>21</v>
      </c>
      <c r="F14085" s="11">
        <v>3.3500000000000002E-2</v>
      </c>
    </row>
    <row r="14086" spans="1:6" x14ac:dyDescent="0.2">
      <c r="A14086" s="2" t="s">
        <v>3</v>
      </c>
      <c r="B14086" s="2">
        <v>8</v>
      </c>
      <c r="C14086" s="2">
        <v>10</v>
      </c>
      <c r="D14086" s="2">
        <v>2011</v>
      </c>
      <c r="E14086" s="2">
        <v>22</v>
      </c>
      <c r="F14086" s="11">
        <v>3.2800000000000003E-2</v>
      </c>
    </row>
    <row r="14087" spans="1:6" x14ac:dyDescent="0.2">
      <c r="A14087" s="2" t="s">
        <v>3</v>
      </c>
      <c r="B14087" s="2">
        <v>8</v>
      </c>
      <c r="C14087" s="2">
        <v>10</v>
      </c>
      <c r="D14087" s="2">
        <v>2011</v>
      </c>
      <c r="E14087" s="2">
        <v>23</v>
      </c>
      <c r="F14087" s="11">
        <v>3.2800000000000003E-2</v>
      </c>
    </row>
    <row r="14088" spans="1:6" x14ac:dyDescent="0.2">
      <c r="A14088" s="2" t="s">
        <v>3</v>
      </c>
      <c r="B14088" s="2">
        <v>8</v>
      </c>
      <c r="C14088" s="2">
        <v>10</v>
      </c>
      <c r="D14088" s="2">
        <v>2011</v>
      </c>
      <c r="E14088" s="2">
        <v>24</v>
      </c>
      <c r="F14088" s="11">
        <v>3.4300000000000004E-2</v>
      </c>
    </row>
    <row r="14089" spans="1:6" x14ac:dyDescent="0.2">
      <c r="A14089" s="2" t="s">
        <v>3</v>
      </c>
      <c r="B14089" s="2">
        <v>8</v>
      </c>
      <c r="C14089" s="2">
        <v>11</v>
      </c>
      <c r="D14089" s="2">
        <v>2011</v>
      </c>
      <c r="E14089" s="2">
        <v>1</v>
      </c>
      <c r="F14089" s="11">
        <v>3.3500000000000002E-2</v>
      </c>
    </row>
    <row r="14090" spans="1:6" x14ac:dyDescent="0.2">
      <c r="A14090" s="2" t="s">
        <v>3</v>
      </c>
      <c r="B14090" s="2">
        <v>8</v>
      </c>
      <c r="C14090" s="2">
        <v>11</v>
      </c>
      <c r="D14090" s="2">
        <v>2011</v>
      </c>
      <c r="E14090" s="2">
        <v>2</v>
      </c>
      <c r="F14090" s="11">
        <v>3.7400000000000003E-2</v>
      </c>
    </row>
    <row r="14091" spans="1:6" x14ac:dyDescent="0.2">
      <c r="A14091" s="2" t="s">
        <v>3</v>
      </c>
      <c r="B14091" s="2">
        <v>8</v>
      </c>
      <c r="C14091" s="2">
        <v>11</v>
      </c>
      <c r="D14091" s="2">
        <v>2011</v>
      </c>
      <c r="E14091" s="2">
        <v>3</v>
      </c>
      <c r="F14091" s="11">
        <v>3.6000000000000004E-2</v>
      </c>
    </row>
    <row r="14092" spans="1:6" x14ac:dyDescent="0.2">
      <c r="A14092" s="2" t="s">
        <v>3</v>
      </c>
      <c r="B14092" s="2">
        <v>8</v>
      </c>
      <c r="C14092" s="2">
        <v>11</v>
      </c>
      <c r="D14092" s="2">
        <v>2011</v>
      </c>
      <c r="E14092" s="2">
        <v>4</v>
      </c>
      <c r="F14092" s="11">
        <v>3.4000000000000002E-2</v>
      </c>
    </row>
    <row r="14093" spans="1:6" x14ac:dyDescent="0.2">
      <c r="A14093" s="2" t="s">
        <v>3</v>
      </c>
      <c r="B14093" s="2">
        <v>8</v>
      </c>
      <c r="C14093" s="2">
        <v>11</v>
      </c>
      <c r="D14093" s="2">
        <v>2011</v>
      </c>
      <c r="E14093" s="2">
        <v>5</v>
      </c>
      <c r="F14093" s="11">
        <v>3.4200000000000001E-2</v>
      </c>
    </row>
    <row r="14094" spans="1:6" x14ac:dyDescent="0.2">
      <c r="A14094" s="2" t="s">
        <v>3</v>
      </c>
      <c r="B14094" s="2">
        <v>8</v>
      </c>
      <c r="C14094" s="2">
        <v>11</v>
      </c>
      <c r="D14094" s="2">
        <v>2011</v>
      </c>
      <c r="E14094" s="2">
        <v>6</v>
      </c>
      <c r="F14094" s="11">
        <v>3.3700000000000001E-2</v>
      </c>
    </row>
    <row r="14095" spans="1:6" x14ac:dyDescent="0.2">
      <c r="A14095" s="2" t="s">
        <v>3</v>
      </c>
      <c r="B14095" s="2">
        <v>8</v>
      </c>
      <c r="C14095" s="2">
        <v>11</v>
      </c>
      <c r="D14095" s="2">
        <v>2011</v>
      </c>
      <c r="E14095" s="2">
        <v>7</v>
      </c>
      <c r="F14095" s="11">
        <v>3.6600000000000001E-2</v>
      </c>
    </row>
    <row r="14096" spans="1:6" x14ac:dyDescent="0.2">
      <c r="A14096" s="2" t="s">
        <v>3</v>
      </c>
      <c r="B14096" s="2">
        <v>8</v>
      </c>
      <c r="C14096" s="2">
        <v>11</v>
      </c>
      <c r="D14096" s="2">
        <v>2011</v>
      </c>
      <c r="E14096" s="2">
        <v>8</v>
      </c>
      <c r="F14096" s="11">
        <v>3.2000000000000001E-2</v>
      </c>
    </row>
    <row r="14097" spans="1:6" x14ac:dyDescent="0.2">
      <c r="A14097" s="2" t="s">
        <v>3</v>
      </c>
      <c r="B14097" s="2">
        <v>8</v>
      </c>
      <c r="C14097" s="2">
        <v>11</v>
      </c>
      <c r="D14097" s="2">
        <v>2011</v>
      </c>
      <c r="E14097" s="2">
        <v>9</v>
      </c>
      <c r="F14097" s="11">
        <v>3.2000000000000001E-2</v>
      </c>
    </row>
    <row r="14098" spans="1:6" x14ac:dyDescent="0.2">
      <c r="A14098" s="2" t="s">
        <v>3</v>
      </c>
      <c r="B14098" s="2">
        <v>8</v>
      </c>
      <c r="C14098" s="2">
        <v>11</v>
      </c>
      <c r="D14098" s="2">
        <v>2011</v>
      </c>
      <c r="E14098" s="2">
        <v>10</v>
      </c>
      <c r="F14098" s="11">
        <v>3.3800000000000004E-2</v>
      </c>
    </row>
    <row r="14099" spans="1:6" x14ac:dyDescent="0.2">
      <c r="A14099" s="2" t="s">
        <v>3</v>
      </c>
      <c r="B14099" s="2">
        <v>8</v>
      </c>
      <c r="C14099" s="2">
        <v>11</v>
      </c>
      <c r="D14099" s="2">
        <v>2011</v>
      </c>
      <c r="E14099" s="2">
        <v>11</v>
      </c>
      <c r="F14099" s="11">
        <v>3.4700000000000002E-2</v>
      </c>
    </row>
    <row r="14100" spans="1:6" x14ac:dyDescent="0.2">
      <c r="A14100" s="2" t="s">
        <v>3</v>
      </c>
      <c r="B14100" s="2">
        <v>8</v>
      </c>
      <c r="C14100" s="2">
        <v>11</v>
      </c>
      <c r="D14100" s="2">
        <v>2011</v>
      </c>
      <c r="E14100" s="2">
        <v>12</v>
      </c>
      <c r="F14100" s="11">
        <v>3.5000000000000003E-2</v>
      </c>
    </row>
    <row r="14101" spans="1:6" x14ac:dyDescent="0.2">
      <c r="A14101" s="2" t="s">
        <v>3</v>
      </c>
      <c r="B14101" s="2">
        <v>8</v>
      </c>
      <c r="C14101" s="2">
        <v>11</v>
      </c>
      <c r="D14101" s="2">
        <v>2011</v>
      </c>
      <c r="E14101" s="2">
        <v>13</v>
      </c>
      <c r="F14101" s="11">
        <v>3.49E-2</v>
      </c>
    </row>
    <row r="14102" spans="1:6" x14ac:dyDescent="0.2">
      <c r="A14102" s="2" t="s">
        <v>3</v>
      </c>
      <c r="B14102" s="2">
        <v>8</v>
      </c>
      <c r="C14102" s="2">
        <v>11</v>
      </c>
      <c r="D14102" s="2">
        <v>2011</v>
      </c>
      <c r="E14102" s="2">
        <v>14</v>
      </c>
      <c r="F14102" s="11">
        <v>3.4000000000000002E-2</v>
      </c>
    </row>
    <row r="14103" spans="1:6" x14ac:dyDescent="0.2">
      <c r="A14103" s="2" t="s">
        <v>3</v>
      </c>
      <c r="B14103" s="2">
        <v>8</v>
      </c>
      <c r="C14103" s="2">
        <v>11</v>
      </c>
      <c r="D14103" s="2">
        <v>2011</v>
      </c>
      <c r="E14103" s="2">
        <v>15</v>
      </c>
      <c r="F14103" s="11">
        <v>3.4200000000000001E-2</v>
      </c>
    </row>
    <row r="14104" spans="1:6" x14ac:dyDescent="0.2">
      <c r="A14104" s="2" t="s">
        <v>3</v>
      </c>
      <c r="B14104" s="2">
        <v>8</v>
      </c>
      <c r="C14104" s="2">
        <v>11</v>
      </c>
      <c r="D14104" s="2">
        <v>2011</v>
      </c>
      <c r="E14104" s="2">
        <v>16</v>
      </c>
      <c r="F14104" s="11">
        <v>3.3800000000000004E-2</v>
      </c>
    </row>
    <row r="14105" spans="1:6" x14ac:dyDescent="0.2">
      <c r="A14105" s="2" t="s">
        <v>3</v>
      </c>
      <c r="B14105" s="2">
        <v>8</v>
      </c>
      <c r="C14105" s="2">
        <v>11</v>
      </c>
      <c r="D14105" s="2">
        <v>2011</v>
      </c>
      <c r="E14105" s="2">
        <v>17</v>
      </c>
      <c r="F14105" s="11">
        <v>3.4000000000000002E-2</v>
      </c>
    </row>
    <row r="14106" spans="1:6" x14ac:dyDescent="0.2">
      <c r="A14106" s="2" t="s">
        <v>3</v>
      </c>
      <c r="B14106" s="2">
        <v>8</v>
      </c>
      <c r="C14106" s="2">
        <v>11</v>
      </c>
      <c r="D14106" s="2">
        <v>2011</v>
      </c>
      <c r="E14106" s="2">
        <v>18</v>
      </c>
      <c r="F14106" s="11">
        <v>3.3100000000000004E-2</v>
      </c>
    </row>
    <row r="14107" spans="1:6" x14ac:dyDescent="0.2">
      <c r="A14107" s="2" t="s">
        <v>3</v>
      </c>
      <c r="B14107" s="2">
        <v>8</v>
      </c>
      <c r="C14107" s="2">
        <v>11</v>
      </c>
      <c r="D14107" s="2">
        <v>2011</v>
      </c>
      <c r="E14107" s="2">
        <v>19</v>
      </c>
      <c r="F14107" s="11">
        <v>3.4800000000000005E-2</v>
      </c>
    </row>
    <row r="14108" spans="1:6" x14ac:dyDescent="0.2">
      <c r="A14108" s="2" t="s">
        <v>3</v>
      </c>
      <c r="B14108" s="2">
        <v>8</v>
      </c>
      <c r="C14108" s="2">
        <v>11</v>
      </c>
      <c r="D14108" s="2">
        <v>2011</v>
      </c>
      <c r="E14108" s="2">
        <v>20</v>
      </c>
      <c r="F14108" s="11">
        <v>3.4000000000000002E-2</v>
      </c>
    </row>
    <row r="14109" spans="1:6" x14ac:dyDescent="0.2">
      <c r="A14109" s="2" t="s">
        <v>3</v>
      </c>
      <c r="B14109" s="2">
        <v>8</v>
      </c>
      <c r="C14109" s="2">
        <v>11</v>
      </c>
      <c r="D14109" s="2">
        <v>2011</v>
      </c>
      <c r="E14109" s="2">
        <v>21</v>
      </c>
      <c r="F14109" s="11">
        <v>3.3700000000000001E-2</v>
      </c>
    </row>
    <row r="14110" spans="1:6" x14ac:dyDescent="0.2">
      <c r="A14110" s="2" t="s">
        <v>3</v>
      </c>
      <c r="B14110" s="2">
        <v>8</v>
      </c>
      <c r="C14110" s="2">
        <v>11</v>
      </c>
      <c r="D14110" s="2">
        <v>2011</v>
      </c>
      <c r="E14110" s="2">
        <v>22</v>
      </c>
      <c r="F14110" s="11">
        <v>3.5099999999999999E-2</v>
      </c>
    </row>
    <row r="14111" spans="1:6" x14ac:dyDescent="0.2">
      <c r="A14111" s="2" t="s">
        <v>3</v>
      </c>
      <c r="B14111" s="2">
        <v>8</v>
      </c>
      <c r="C14111" s="2">
        <v>11</v>
      </c>
      <c r="D14111" s="2">
        <v>2011</v>
      </c>
      <c r="E14111" s="2">
        <v>23</v>
      </c>
      <c r="F14111" s="11">
        <v>3.4500000000000003E-2</v>
      </c>
    </row>
    <row r="14112" spans="1:6" x14ac:dyDescent="0.2">
      <c r="A14112" s="2" t="s">
        <v>3</v>
      </c>
      <c r="B14112" s="2">
        <v>8</v>
      </c>
      <c r="C14112" s="2">
        <v>11</v>
      </c>
      <c r="D14112" s="2">
        <v>2011</v>
      </c>
      <c r="E14112" s="2">
        <v>24</v>
      </c>
      <c r="F14112" s="11">
        <v>3.5799999999999998E-2</v>
      </c>
    </row>
    <row r="14113" spans="1:6" x14ac:dyDescent="0.2">
      <c r="A14113" s="2" t="s">
        <v>3</v>
      </c>
      <c r="B14113" s="2">
        <v>8</v>
      </c>
      <c r="C14113" s="2">
        <v>12</v>
      </c>
      <c r="D14113" s="2">
        <v>2011</v>
      </c>
      <c r="E14113" s="2">
        <v>1</v>
      </c>
      <c r="F14113" s="11">
        <v>3.4700000000000002E-2</v>
      </c>
    </row>
    <row r="14114" spans="1:6" x14ac:dyDescent="0.2">
      <c r="A14114" s="2" t="s">
        <v>3</v>
      </c>
      <c r="B14114" s="2">
        <v>8</v>
      </c>
      <c r="C14114" s="2">
        <v>12</v>
      </c>
      <c r="D14114" s="2">
        <v>2011</v>
      </c>
      <c r="E14114" s="2">
        <v>2</v>
      </c>
      <c r="F14114" s="11">
        <v>3.5400000000000001E-2</v>
      </c>
    </row>
    <row r="14115" spans="1:6" x14ac:dyDescent="0.2">
      <c r="A14115" s="2" t="s">
        <v>3</v>
      </c>
      <c r="B14115" s="2">
        <v>8</v>
      </c>
      <c r="C14115" s="2">
        <v>12</v>
      </c>
      <c r="D14115" s="2">
        <v>2011</v>
      </c>
      <c r="E14115" s="2">
        <v>3</v>
      </c>
      <c r="F14115" s="11">
        <v>3.4700000000000002E-2</v>
      </c>
    </row>
    <row r="14116" spans="1:6" x14ac:dyDescent="0.2">
      <c r="A14116" s="2" t="s">
        <v>3</v>
      </c>
      <c r="B14116" s="2">
        <v>8</v>
      </c>
      <c r="C14116" s="2">
        <v>12</v>
      </c>
      <c r="D14116" s="2">
        <v>2011</v>
      </c>
      <c r="E14116" s="2">
        <v>4</v>
      </c>
      <c r="F14116" s="11">
        <v>3.2199999999999999E-2</v>
      </c>
    </row>
    <row r="14117" spans="1:6" x14ac:dyDescent="0.2">
      <c r="A14117" s="2" t="s">
        <v>3</v>
      </c>
      <c r="B14117" s="2">
        <v>8</v>
      </c>
      <c r="C14117" s="2">
        <v>12</v>
      </c>
      <c r="D14117" s="2">
        <v>2011</v>
      </c>
      <c r="E14117" s="2">
        <v>5</v>
      </c>
      <c r="F14117" s="11">
        <v>3.27E-2</v>
      </c>
    </row>
    <row r="14118" spans="1:6" x14ac:dyDescent="0.2">
      <c r="A14118" s="2" t="s">
        <v>3</v>
      </c>
      <c r="B14118" s="2">
        <v>8</v>
      </c>
      <c r="C14118" s="2">
        <v>12</v>
      </c>
      <c r="D14118" s="2">
        <v>2011</v>
      </c>
      <c r="E14118" s="2">
        <v>6</v>
      </c>
      <c r="F14118" s="11">
        <v>3.2899999999999999E-2</v>
      </c>
    </row>
    <row r="14119" spans="1:6" x14ac:dyDescent="0.2">
      <c r="A14119" s="2" t="s">
        <v>3</v>
      </c>
      <c r="B14119" s="2">
        <v>8</v>
      </c>
      <c r="C14119" s="2">
        <v>12</v>
      </c>
      <c r="D14119" s="2">
        <v>2011</v>
      </c>
      <c r="E14119" s="2">
        <v>7</v>
      </c>
      <c r="F14119" s="11">
        <v>3.4200000000000001E-2</v>
      </c>
    </row>
    <row r="14120" spans="1:6" x14ac:dyDescent="0.2">
      <c r="A14120" s="2" t="s">
        <v>3</v>
      </c>
      <c r="B14120" s="2">
        <v>8</v>
      </c>
      <c r="C14120" s="2">
        <v>12</v>
      </c>
      <c r="D14120" s="2">
        <v>2011</v>
      </c>
      <c r="E14120" s="2">
        <v>8</v>
      </c>
      <c r="F14120" s="11">
        <v>3.1200000000000002E-2</v>
      </c>
    </row>
    <row r="14121" spans="1:6" x14ac:dyDescent="0.2">
      <c r="A14121" s="2" t="s">
        <v>3</v>
      </c>
      <c r="B14121" s="2">
        <v>8</v>
      </c>
      <c r="C14121" s="2">
        <v>12</v>
      </c>
      <c r="D14121" s="2">
        <v>2011</v>
      </c>
      <c r="E14121" s="2">
        <v>9</v>
      </c>
      <c r="F14121" s="11">
        <v>2.9300000000000003E-2</v>
      </c>
    </row>
    <row r="14122" spans="1:6" x14ac:dyDescent="0.2">
      <c r="A14122" s="2" t="s">
        <v>3</v>
      </c>
      <c r="B14122" s="2">
        <v>8</v>
      </c>
      <c r="C14122" s="2">
        <v>12</v>
      </c>
      <c r="D14122" s="2">
        <v>2011</v>
      </c>
      <c r="E14122" s="2">
        <v>10</v>
      </c>
      <c r="F14122" s="11">
        <v>3.3700000000000001E-2</v>
      </c>
    </row>
    <row r="14123" spans="1:6" x14ac:dyDescent="0.2">
      <c r="A14123" s="2" t="s">
        <v>3</v>
      </c>
      <c r="B14123" s="2">
        <v>8</v>
      </c>
      <c r="C14123" s="2">
        <v>12</v>
      </c>
      <c r="D14123" s="2">
        <v>2011</v>
      </c>
      <c r="E14123" s="2">
        <v>11</v>
      </c>
      <c r="F14123" s="11">
        <v>3.85E-2</v>
      </c>
    </row>
    <row r="14124" spans="1:6" x14ac:dyDescent="0.2">
      <c r="A14124" s="2" t="s">
        <v>3</v>
      </c>
      <c r="B14124" s="2">
        <v>8</v>
      </c>
      <c r="C14124" s="2">
        <v>12</v>
      </c>
      <c r="D14124" s="2">
        <v>2011</v>
      </c>
      <c r="E14124" s="2">
        <v>12</v>
      </c>
      <c r="F14124" s="11">
        <v>2.9000000000000001E-2</v>
      </c>
    </row>
    <row r="14125" spans="1:6" x14ac:dyDescent="0.2">
      <c r="A14125" s="2" t="s">
        <v>3</v>
      </c>
      <c r="B14125" s="2">
        <v>8</v>
      </c>
      <c r="C14125" s="2">
        <v>12</v>
      </c>
      <c r="D14125" s="2">
        <v>2011</v>
      </c>
      <c r="E14125" s="2">
        <v>13</v>
      </c>
      <c r="F14125" s="11">
        <v>2.8500000000000001E-2</v>
      </c>
    </row>
    <row r="14126" spans="1:6" x14ac:dyDescent="0.2">
      <c r="A14126" s="2" t="s">
        <v>3</v>
      </c>
      <c r="B14126" s="2">
        <v>8</v>
      </c>
      <c r="C14126" s="2">
        <v>12</v>
      </c>
      <c r="D14126" s="2">
        <v>2011</v>
      </c>
      <c r="E14126" s="2">
        <v>14</v>
      </c>
      <c r="F14126" s="11">
        <v>2.6800000000000001E-2</v>
      </c>
    </row>
    <row r="14127" spans="1:6" x14ac:dyDescent="0.2">
      <c r="A14127" s="2" t="s">
        <v>3</v>
      </c>
      <c r="B14127" s="2">
        <v>8</v>
      </c>
      <c r="C14127" s="2">
        <v>12</v>
      </c>
      <c r="D14127" s="2">
        <v>2011</v>
      </c>
      <c r="E14127" s="2">
        <v>15</v>
      </c>
      <c r="F14127" s="11">
        <v>2.75E-2</v>
      </c>
    </row>
    <row r="14128" spans="1:6" x14ac:dyDescent="0.2">
      <c r="A14128" s="2" t="s">
        <v>3</v>
      </c>
      <c r="B14128" s="2">
        <v>8</v>
      </c>
      <c r="C14128" s="2">
        <v>12</v>
      </c>
      <c r="D14128" s="2">
        <v>2011</v>
      </c>
      <c r="E14128" s="2">
        <v>16</v>
      </c>
      <c r="F14128" s="11">
        <v>2.8000000000000001E-2</v>
      </c>
    </row>
    <row r="14129" spans="1:6" x14ac:dyDescent="0.2">
      <c r="A14129" s="2" t="s">
        <v>3</v>
      </c>
      <c r="B14129" s="2">
        <v>8</v>
      </c>
      <c r="C14129" s="2">
        <v>12</v>
      </c>
      <c r="D14129" s="2">
        <v>2011</v>
      </c>
      <c r="E14129" s="2">
        <v>17</v>
      </c>
      <c r="F14129" s="11">
        <v>2.7800000000000002E-2</v>
      </c>
    </row>
    <row r="14130" spans="1:6" x14ac:dyDescent="0.2">
      <c r="A14130" s="2" t="s">
        <v>3</v>
      </c>
      <c r="B14130" s="2">
        <v>8</v>
      </c>
      <c r="C14130" s="2">
        <v>12</v>
      </c>
      <c r="D14130" s="2">
        <v>2011</v>
      </c>
      <c r="E14130" s="2">
        <v>18</v>
      </c>
      <c r="F14130" s="11">
        <v>2.7800000000000002E-2</v>
      </c>
    </row>
    <row r="14131" spans="1:6" x14ac:dyDescent="0.2">
      <c r="A14131" s="2" t="s">
        <v>3</v>
      </c>
      <c r="B14131" s="2">
        <v>8</v>
      </c>
      <c r="C14131" s="2">
        <v>12</v>
      </c>
      <c r="D14131" s="2">
        <v>2011</v>
      </c>
      <c r="E14131" s="2">
        <v>19</v>
      </c>
      <c r="F14131" s="11">
        <v>2.9600000000000001E-2</v>
      </c>
    </row>
    <row r="14132" spans="1:6" x14ac:dyDescent="0.2">
      <c r="A14132" s="2" t="s">
        <v>3</v>
      </c>
      <c r="B14132" s="2">
        <v>8</v>
      </c>
      <c r="C14132" s="2">
        <v>12</v>
      </c>
      <c r="D14132" s="2">
        <v>2011</v>
      </c>
      <c r="E14132" s="2">
        <v>20</v>
      </c>
      <c r="F14132" s="11">
        <v>3.0500000000000003E-2</v>
      </c>
    </row>
    <row r="14133" spans="1:6" x14ac:dyDescent="0.2">
      <c r="A14133" s="2" t="s">
        <v>3</v>
      </c>
      <c r="B14133" s="2">
        <v>8</v>
      </c>
      <c r="C14133" s="2">
        <v>12</v>
      </c>
      <c r="D14133" s="2">
        <v>2011</v>
      </c>
      <c r="E14133" s="2">
        <v>21</v>
      </c>
      <c r="F14133" s="11">
        <v>3.0300000000000001E-2</v>
      </c>
    </row>
    <row r="14134" spans="1:6" x14ac:dyDescent="0.2">
      <c r="A14134" s="2" t="s">
        <v>3</v>
      </c>
      <c r="B14134" s="2">
        <v>8</v>
      </c>
      <c r="C14134" s="2">
        <v>12</v>
      </c>
      <c r="D14134" s="2">
        <v>2011</v>
      </c>
      <c r="E14134" s="2">
        <v>22</v>
      </c>
      <c r="F14134" s="11">
        <v>2.9600000000000001E-2</v>
      </c>
    </row>
    <row r="14135" spans="1:6" x14ac:dyDescent="0.2">
      <c r="A14135" s="2" t="s">
        <v>3</v>
      </c>
      <c r="B14135" s="2">
        <v>8</v>
      </c>
      <c r="C14135" s="2">
        <v>12</v>
      </c>
      <c r="D14135" s="2">
        <v>2011</v>
      </c>
      <c r="E14135" s="2">
        <v>23</v>
      </c>
      <c r="F14135" s="11">
        <v>3.1900000000000005E-2</v>
      </c>
    </row>
    <row r="14136" spans="1:6" x14ac:dyDescent="0.2">
      <c r="A14136" s="2" t="s">
        <v>3</v>
      </c>
      <c r="B14136" s="2">
        <v>8</v>
      </c>
      <c r="C14136" s="2">
        <v>12</v>
      </c>
      <c r="D14136" s="2">
        <v>2011</v>
      </c>
      <c r="E14136" s="2">
        <v>24</v>
      </c>
      <c r="F14136" s="11">
        <v>3.1400000000000004E-2</v>
      </c>
    </row>
    <row r="14137" spans="1:6" x14ac:dyDescent="0.2">
      <c r="A14137" s="2" t="s">
        <v>3</v>
      </c>
      <c r="B14137" s="2">
        <v>8</v>
      </c>
      <c r="C14137" s="2">
        <v>13</v>
      </c>
      <c r="D14137" s="2">
        <v>2011</v>
      </c>
      <c r="E14137" s="2">
        <v>1</v>
      </c>
      <c r="F14137" s="11">
        <v>3.2500000000000001E-2</v>
      </c>
    </row>
    <row r="14138" spans="1:6" x14ac:dyDescent="0.2">
      <c r="A14138" s="2" t="s">
        <v>3</v>
      </c>
      <c r="B14138" s="2">
        <v>8</v>
      </c>
      <c r="C14138" s="2">
        <v>13</v>
      </c>
      <c r="D14138" s="2">
        <v>2011</v>
      </c>
      <c r="E14138" s="2">
        <v>2</v>
      </c>
      <c r="F14138" s="11">
        <v>3.85E-2</v>
      </c>
    </row>
    <row r="14139" spans="1:6" x14ac:dyDescent="0.2">
      <c r="A14139" s="2" t="s">
        <v>3</v>
      </c>
      <c r="B14139" s="2">
        <v>8</v>
      </c>
      <c r="C14139" s="2">
        <v>13</v>
      </c>
      <c r="D14139" s="2">
        <v>2011</v>
      </c>
      <c r="E14139" s="2">
        <v>3</v>
      </c>
      <c r="F14139" s="11">
        <v>3.6000000000000004E-2</v>
      </c>
    </row>
    <row r="14140" spans="1:6" x14ac:dyDescent="0.2">
      <c r="A14140" s="2" t="s">
        <v>3</v>
      </c>
      <c r="B14140" s="2">
        <v>8</v>
      </c>
      <c r="C14140" s="2">
        <v>13</v>
      </c>
      <c r="D14140" s="2">
        <v>2011</v>
      </c>
      <c r="E14140" s="2">
        <v>4</v>
      </c>
      <c r="F14140" s="11">
        <v>3.49E-2</v>
      </c>
    </row>
    <row r="14141" spans="1:6" x14ac:dyDescent="0.2">
      <c r="A14141" s="2" t="s">
        <v>3</v>
      </c>
      <c r="B14141" s="2">
        <v>8</v>
      </c>
      <c r="C14141" s="2">
        <v>13</v>
      </c>
      <c r="D14141" s="2">
        <v>2011</v>
      </c>
      <c r="E14141" s="2">
        <v>5</v>
      </c>
      <c r="F14141" s="11">
        <v>3.1600000000000003E-2</v>
      </c>
    </row>
    <row r="14142" spans="1:6" x14ac:dyDescent="0.2">
      <c r="A14142" s="2" t="s">
        <v>3</v>
      </c>
      <c r="B14142" s="2">
        <v>8</v>
      </c>
      <c r="C14142" s="2">
        <v>13</v>
      </c>
      <c r="D14142" s="2">
        <v>2011</v>
      </c>
      <c r="E14142" s="2">
        <v>6</v>
      </c>
      <c r="F14142" s="11">
        <v>2.9600000000000001E-2</v>
      </c>
    </row>
    <row r="14143" spans="1:6" x14ac:dyDescent="0.2">
      <c r="A14143" s="2" t="s">
        <v>3</v>
      </c>
      <c r="B14143" s="2">
        <v>8</v>
      </c>
      <c r="C14143" s="2">
        <v>13</v>
      </c>
      <c r="D14143" s="2">
        <v>2011</v>
      </c>
      <c r="E14143" s="2">
        <v>7</v>
      </c>
      <c r="F14143" s="11">
        <v>3.2399999999999998E-2</v>
      </c>
    </row>
    <row r="14144" spans="1:6" x14ac:dyDescent="0.2">
      <c r="A14144" s="2" t="s">
        <v>3</v>
      </c>
      <c r="B14144" s="2">
        <v>8</v>
      </c>
      <c r="C14144" s="2">
        <v>13</v>
      </c>
      <c r="D14144" s="2">
        <v>2011</v>
      </c>
      <c r="E14144" s="2">
        <v>8</v>
      </c>
      <c r="F14144" s="11">
        <v>3.1600000000000003E-2</v>
      </c>
    </row>
    <row r="14145" spans="1:6" x14ac:dyDescent="0.2">
      <c r="A14145" s="2" t="s">
        <v>3</v>
      </c>
      <c r="B14145" s="2">
        <v>8</v>
      </c>
      <c r="C14145" s="2">
        <v>13</v>
      </c>
      <c r="D14145" s="2">
        <v>2011</v>
      </c>
      <c r="E14145" s="2">
        <v>9</v>
      </c>
      <c r="F14145" s="11">
        <v>2.8000000000000001E-2</v>
      </c>
    </row>
    <row r="14146" spans="1:6" x14ac:dyDescent="0.2">
      <c r="A14146" s="2" t="s">
        <v>3</v>
      </c>
      <c r="B14146" s="2">
        <v>8</v>
      </c>
      <c r="C14146" s="2">
        <v>13</v>
      </c>
      <c r="D14146" s="2">
        <v>2011</v>
      </c>
      <c r="E14146" s="2">
        <v>10</v>
      </c>
      <c r="F14146" s="11">
        <v>3.0800000000000001E-2</v>
      </c>
    </row>
    <row r="14147" spans="1:6" x14ac:dyDescent="0.2">
      <c r="A14147" s="2" t="s">
        <v>3</v>
      </c>
      <c r="B14147" s="2">
        <v>8</v>
      </c>
      <c r="C14147" s="2">
        <v>13</v>
      </c>
      <c r="D14147" s="2">
        <v>2011</v>
      </c>
      <c r="E14147" s="2">
        <v>11</v>
      </c>
      <c r="F14147" s="11">
        <v>3.1300000000000001E-2</v>
      </c>
    </row>
    <row r="14148" spans="1:6" x14ac:dyDescent="0.2">
      <c r="A14148" s="2" t="s">
        <v>3</v>
      </c>
      <c r="B14148" s="2">
        <v>8</v>
      </c>
      <c r="C14148" s="2">
        <v>13</v>
      </c>
      <c r="D14148" s="2">
        <v>2011</v>
      </c>
      <c r="E14148" s="2">
        <v>12</v>
      </c>
      <c r="F14148" s="11">
        <v>3.1100000000000003E-2</v>
      </c>
    </row>
    <row r="14149" spans="1:6" x14ac:dyDescent="0.2">
      <c r="A14149" s="2" t="s">
        <v>3</v>
      </c>
      <c r="B14149" s="2">
        <v>8</v>
      </c>
      <c r="C14149" s="2">
        <v>13</v>
      </c>
      <c r="D14149" s="2">
        <v>2011</v>
      </c>
      <c r="E14149" s="2">
        <v>13</v>
      </c>
      <c r="F14149" s="11">
        <v>2.9600000000000001E-2</v>
      </c>
    </row>
    <row r="14150" spans="1:6" x14ac:dyDescent="0.2">
      <c r="A14150" s="2" t="s">
        <v>3</v>
      </c>
      <c r="B14150" s="2">
        <v>8</v>
      </c>
      <c r="C14150" s="2">
        <v>13</v>
      </c>
      <c r="D14150" s="2">
        <v>2011</v>
      </c>
      <c r="E14150" s="2">
        <v>14</v>
      </c>
      <c r="F14150" s="11">
        <v>3.04E-2</v>
      </c>
    </row>
    <row r="14151" spans="1:6" x14ac:dyDescent="0.2">
      <c r="A14151" s="2" t="s">
        <v>3</v>
      </c>
      <c r="B14151" s="2">
        <v>8</v>
      </c>
      <c r="C14151" s="2">
        <v>13</v>
      </c>
      <c r="D14151" s="2">
        <v>2011</v>
      </c>
      <c r="E14151" s="2">
        <v>15</v>
      </c>
      <c r="F14151" s="11">
        <v>2.9600000000000001E-2</v>
      </c>
    </row>
    <row r="14152" spans="1:6" x14ac:dyDescent="0.2">
      <c r="A14152" s="2" t="s">
        <v>3</v>
      </c>
      <c r="B14152" s="2">
        <v>8</v>
      </c>
      <c r="C14152" s="2">
        <v>13</v>
      </c>
      <c r="D14152" s="2">
        <v>2011</v>
      </c>
      <c r="E14152" s="2">
        <v>16</v>
      </c>
      <c r="F14152" s="11">
        <v>3.0300000000000001E-2</v>
      </c>
    </row>
    <row r="14153" spans="1:6" x14ac:dyDescent="0.2">
      <c r="A14153" s="2" t="s">
        <v>3</v>
      </c>
      <c r="B14153" s="2">
        <v>8</v>
      </c>
      <c r="C14153" s="2">
        <v>13</v>
      </c>
      <c r="D14153" s="2">
        <v>2011</v>
      </c>
      <c r="E14153" s="2">
        <v>17</v>
      </c>
      <c r="F14153" s="11">
        <v>2.9100000000000001E-2</v>
      </c>
    </row>
    <row r="14154" spans="1:6" x14ac:dyDescent="0.2">
      <c r="A14154" s="2" t="s">
        <v>3</v>
      </c>
      <c r="B14154" s="2">
        <v>8</v>
      </c>
      <c r="C14154" s="2">
        <v>13</v>
      </c>
      <c r="D14154" s="2">
        <v>2011</v>
      </c>
      <c r="E14154" s="2">
        <v>18</v>
      </c>
      <c r="F14154" s="11">
        <v>2.8300000000000002E-2</v>
      </c>
    </row>
    <row r="14155" spans="1:6" x14ac:dyDescent="0.2">
      <c r="A14155" s="2" t="s">
        <v>3</v>
      </c>
      <c r="B14155" s="2">
        <v>8</v>
      </c>
      <c r="C14155" s="2">
        <v>13</v>
      </c>
      <c r="D14155" s="2">
        <v>2011</v>
      </c>
      <c r="E14155" s="2">
        <v>19</v>
      </c>
      <c r="F14155" s="11">
        <v>2.8800000000000003E-2</v>
      </c>
    </row>
    <row r="14156" spans="1:6" x14ac:dyDescent="0.2">
      <c r="A14156" s="2" t="s">
        <v>3</v>
      </c>
      <c r="B14156" s="2">
        <v>8</v>
      </c>
      <c r="C14156" s="2">
        <v>13</v>
      </c>
      <c r="D14156" s="2">
        <v>2011</v>
      </c>
      <c r="E14156" s="2">
        <v>20</v>
      </c>
      <c r="F14156" s="11">
        <v>2.9500000000000002E-2</v>
      </c>
    </row>
    <row r="14157" spans="1:6" x14ac:dyDescent="0.2">
      <c r="A14157" s="2" t="s">
        <v>3</v>
      </c>
      <c r="B14157" s="2">
        <v>8</v>
      </c>
      <c r="C14157" s="2">
        <v>13</v>
      </c>
      <c r="D14157" s="2">
        <v>2011</v>
      </c>
      <c r="E14157" s="2">
        <v>21</v>
      </c>
      <c r="F14157" s="11">
        <v>3.1200000000000002E-2</v>
      </c>
    </row>
    <row r="14158" spans="1:6" x14ac:dyDescent="0.2">
      <c r="A14158" s="2" t="s">
        <v>3</v>
      </c>
      <c r="B14158" s="2">
        <v>8</v>
      </c>
      <c r="C14158" s="2">
        <v>13</v>
      </c>
      <c r="D14158" s="2">
        <v>2011</v>
      </c>
      <c r="E14158" s="2">
        <v>22</v>
      </c>
      <c r="F14158" s="11">
        <v>3.15E-2</v>
      </c>
    </row>
    <row r="14159" spans="1:6" x14ac:dyDescent="0.2">
      <c r="A14159" s="2" t="s">
        <v>3</v>
      </c>
      <c r="B14159" s="2">
        <v>8</v>
      </c>
      <c r="C14159" s="2">
        <v>13</v>
      </c>
      <c r="D14159" s="2">
        <v>2011</v>
      </c>
      <c r="E14159" s="2">
        <v>23</v>
      </c>
      <c r="F14159" s="11">
        <v>3.4700000000000002E-2</v>
      </c>
    </row>
    <row r="14160" spans="1:6" x14ac:dyDescent="0.2">
      <c r="A14160" s="2" t="s">
        <v>3</v>
      </c>
      <c r="B14160" s="2">
        <v>8</v>
      </c>
      <c r="C14160" s="2">
        <v>13</v>
      </c>
      <c r="D14160" s="2">
        <v>2011</v>
      </c>
      <c r="E14160" s="2">
        <v>24</v>
      </c>
      <c r="F14160" s="11">
        <v>3.6600000000000001E-2</v>
      </c>
    </row>
    <row r="14161" spans="1:6" x14ac:dyDescent="0.2">
      <c r="A14161" s="2" t="s">
        <v>3</v>
      </c>
      <c r="B14161" s="2">
        <v>8</v>
      </c>
      <c r="C14161" s="2">
        <v>14</v>
      </c>
      <c r="D14161" s="2">
        <v>2011</v>
      </c>
      <c r="E14161" s="2">
        <v>1</v>
      </c>
      <c r="F14161" s="11">
        <v>3.4000000000000002E-2</v>
      </c>
    </row>
    <row r="14162" spans="1:6" x14ac:dyDescent="0.2">
      <c r="A14162" s="2" t="s">
        <v>3</v>
      </c>
      <c r="B14162" s="2">
        <v>8</v>
      </c>
      <c r="C14162" s="2">
        <v>14</v>
      </c>
      <c r="D14162" s="2">
        <v>2011</v>
      </c>
      <c r="E14162" s="2">
        <v>2</v>
      </c>
      <c r="F14162" s="11">
        <v>3.3700000000000001E-2</v>
      </c>
    </row>
    <row r="14163" spans="1:6" x14ac:dyDescent="0.2">
      <c r="A14163" s="2" t="s">
        <v>3</v>
      </c>
      <c r="B14163" s="2">
        <v>8</v>
      </c>
      <c r="C14163" s="2">
        <v>14</v>
      </c>
      <c r="D14163" s="2">
        <v>2011</v>
      </c>
      <c r="E14163" s="2">
        <v>3</v>
      </c>
      <c r="F14163" s="11">
        <v>3.5700000000000003E-2</v>
      </c>
    </row>
    <row r="14164" spans="1:6" x14ac:dyDescent="0.2">
      <c r="A14164" s="2" t="s">
        <v>3</v>
      </c>
      <c r="B14164" s="2">
        <v>8</v>
      </c>
      <c r="C14164" s="2">
        <v>14</v>
      </c>
      <c r="D14164" s="2">
        <v>2011</v>
      </c>
      <c r="E14164" s="2">
        <v>4</v>
      </c>
      <c r="F14164" s="11">
        <v>3.7999999999999999E-2</v>
      </c>
    </row>
    <row r="14165" spans="1:6" x14ac:dyDescent="0.2">
      <c r="A14165" s="2" t="s">
        <v>3</v>
      </c>
      <c r="B14165" s="2">
        <v>8</v>
      </c>
      <c r="C14165" s="2">
        <v>14</v>
      </c>
      <c r="D14165" s="2">
        <v>2011</v>
      </c>
      <c r="E14165" s="2">
        <v>5</v>
      </c>
      <c r="F14165" s="11">
        <v>3.3500000000000002E-2</v>
      </c>
    </row>
    <row r="14166" spans="1:6" x14ac:dyDescent="0.2">
      <c r="A14166" s="2" t="s">
        <v>3</v>
      </c>
      <c r="B14166" s="2">
        <v>8</v>
      </c>
      <c r="C14166" s="2">
        <v>14</v>
      </c>
      <c r="D14166" s="2">
        <v>2011</v>
      </c>
      <c r="E14166" s="2">
        <v>6</v>
      </c>
      <c r="F14166" s="11">
        <v>3.5099999999999999E-2</v>
      </c>
    </row>
    <row r="14167" spans="1:6" x14ac:dyDescent="0.2">
      <c r="A14167" s="2" t="s">
        <v>3</v>
      </c>
      <c r="B14167" s="2">
        <v>8</v>
      </c>
      <c r="C14167" s="2">
        <v>14</v>
      </c>
      <c r="D14167" s="2">
        <v>2011</v>
      </c>
      <c r="E14167" s="2">
        <v>7</v>
      </c>
      <c r="F14167" s="11">
        <v>3.3600000000000005E-2</v>
      </c>
    </row>
    <row r="14168" spans="1:6" x14ac:dyDescent="0.2">
      <c r="A14168" s="2" t="s">
        <v>3</v>
      </c>
      <c r="B14168" s="2">
        <v>8</v>
      </c>
      <c r="C14168" s="2">
        <v>14</v>
      </c>
      <c r="D14168" s="2">
        <v>2011</v>
      </c>
      <c r="E14168" s="2">
        <v>8</v>
      </c>
      <c r="F14168" s="11">
        <v>3.2300000000000002E-2</v>
      </c>
    </row>
    <row r="14169" spans="1:6" x14ac:dyDescent="0.2">
      <c r="A14169" s="2" t="s">
        <v>3</v>
      </c>
      <c r="B14169" s="2">
        <v>8</v>
      </c>
      <c r="C14169" s="2">
        <v>14</v>
      </c>
      <c r="D14169" s="2">
        <v>2011</v>
      </c>
      <c r="E14169" s="2">
        <v>9</v>
      </c>
      <c r="F14169" s="11">
        <v>3.1100000000000003E-2</v>
      </c>
    </row>
    <row r="14170" spans="1:6" x14ac:dyDescent="0.2">
      <c r="A14170" s="2" t="s">
        <v>3</v>
      </c>
      <c r="B14170" s="2">
        <v>8</v>
      </c>
      <c r="C14170" s="2">
        <v>14</v>
      </c>
      <c r="D14170" s="2">
        <v>2011</v>
      </c>
      <c r="E14170" s="2">
        <v>10</v>
      </c>
      <c r="F14170" s="11">
        <v>2.8800000000000003E-2</v>
      </c>
    </row>
    <row r="14171" spans="1:6" x14ac:dyDescent="0.2">
      <c r="A14171" s="2" t="s">
        <v>3</v>
      </c>
      <c r="B14171" s="2">
        <v>8</v>
      </c>
      <c r="C14171" s="2">
        <v>14</v>
      </c>
      <c r="D14171" s="2">
        <v>2011</v>
      </c>
      <c r="E14171" s="2">
        <v>11</v>
      </c>
      <c r="F14171" s="11">
        <v>2.98E-2</v>
      </c>
    </row>
    <row r="14172" spans="1:6" x14ac:dyDescent="0.2">
      <c r="A14172" s="2" t="s">
        <v>3</v>
      </c>
      <c r="B14172" s="2">
        <v>8</v>
      </c>
      <c r="C14172" s="2">
        <v>14</v>
      </c>
      <c r="D14172" s="2">
        <v>2011</v>
      </c>
      <c r="E14172" s="2">
        <v>12</v>
      </c>
      <c r="F14172" s="11">
        <v>2.8000000000000001E-2</v>
      </c>
    </row>
    <row r="14173" spans="1:6" x14ac:dyDescent="0.2">
      <c r="A14173" s="2" t="s">
        <v>3</v>
      </c>
      <c r="B14173" s="2">
        <v>8</v>
      </c>
      <c r="C14173" s="2">
        <v>14</v>
      </c>
      <c r="D14173" s="2">
        <v>2011</v>
      </c>
      <c r="E14173" s="2">
        <v>13</v>
      </c>
      <c r="F14173" s="11">
        <v>3.0700000000000002E-2</v>
      </c>
    </row>
    <row r="14174" spans="1:6" x14ac:dyDescent="0.2">
      <c r="A14174" s="2" t="s">
        <v>3</v>
      </c>
      <c r="B14174" s="2">
        <v>8</v>
      </c>
      <c r="C14174" s="2">
        <v>14</v>
      </c>
      <c r="D14174" s="2">
        <v>2011</v>
      </c>
      <c r="E14174" s="2">
        <v>14</v>
      </c>
      <c r="F14174" s="11">
        <v>3.0300000000000001E-2</v>
      </c>
    </row>
    <row r="14175" spans="1:6" x14ac:dyDescent="0.2">
      <c r="A14175" s="2" t="s">
        <v>3</v>
      </c>
      <c r="B14175" s="2">
        <v>8</v>
      </c>
      <c r="C14175" s="2">
        <v>14</v>
      </c>
      <c r="D14175" s="2">
        <v>2011</v>
      </c>
      <c r="E14175" s="2">
        <v>15</v>
      </c>
      <c r="F14175" s="11">
        <v>2.8800000000000003E-2</v>
      </c>
    </row>
    <row r="14176" spans="1:6" x14ac:dyDescent="0.2">
      <c r="A14176" s="2" t="s">
        <v>3</v>
      </c>
      <c r="B14176" s="2">
        <v>8</v>
      </c>
      <c r="C14176" s="2">
        <v>14</v>
      </c>
      <c r="D14176" s="2">
        <v>2011</v>
      </c>
      <c r="E14176" s="2">
        <v>16</v>
      </c>
      <c r="F14176" s="11">
        <v>2.7300000000000001E-2</v>
      </c>
    </row>
    <row r="14177" spans="1:6" x14ac:dyDescent="0.2">
      <c r="A14177" s="2" t="s">
        <v>3</v>
      </c>
      <c r="B14177" s="2">
        <v>8</v>
      </c>
      <c r="C14177" s="2">
        <v>14</v>
      </c>
      <c r="D14177" s="2">
        <v>2011</v>
      </c>
      <c r="E14177" s="2">
        <v>17</v>
      </c>
      <c r="F14177" s="11">
        <v>2.6200000000000001E-2</v>
      </c>
    </row>
    <row r="14178" spans="1:6" x14ac:dyDescent="0.2">
      <c r="A14178" s="2" t="s">
        <v>3</v>
      </c>
      <c r="B14178" s="2">
        <v>8</v>
      </c>
      <c r="C14178" s="2">
        <v>14</v>
      </c>
      <c r="D14178" s="2">
        <v>2011</v>
      </c>
      <c r="E14178" s="2">
        <v>18</v>
      </c>
      <c r="F14178" s="11">
        <v>2.6200000000000001E-2</v>
      </c>
    </row>
    <row r="14179" spans="1:6" x14ac:dyDescent="0.2">
      <c r="A14179" s="2" t="s">
        <v>3</v>
      </c>
      <c r="B14179" s="2">
        <v>8</v>
      </c>
      <c r="C14179" s="2">
        <v>14</v>
      </c>
      <c r="D14179" s="2">
        <v>2011</v>
      </c>
      <c r="E14179" s="2">
        <v>19</v>
      </c>
      <c r="F14179" s="11">
        <v>2.8000000000000001E-2</v>
      </c>
    </row>
    <row r="14180" spans="1:6" x14ac:dyDescent="0.2">
      <c r="A14180" s="2" t="s">
        <v>3</v>
      </c>
      <c r="B14180" s="2">
        <v>8</v>
      </c>
      <c r="C14180" s="2">
        <v>14</v>
      </c>
      <c r="D14180" s="2">
        <v>2011</v>
      </c>
      <c r="E14180" s="2">
        <v>20</v>
      </c>
      <c r="F14180" s="11">
        <v>2.8000000000000001E-2</v>
      </c>
    </row>
    <row r="14181" spans="1:6" x14ac:dyDescent="0.2">
      <c r="A14181" s="2" t="s">
        <v>3</v>
      </c>
      <c r="B14181" s="2">
        <v>8</v>
      </c>
      <c r="C14181" s="2">
        <v>14</v>
      </c>
      <c r="D14181" s="2">
        <v>2011</v>
      </c>
      <c r="E14181" s="2">
        <v>21</v>
      </c>
      <c r="F14181" s="11">
        <v>0.03</v>
      </c>
    </row>
    <row r="14182" spans="1:6" x14ac:dyDescent="0.2">
      <c r="A14182" s="2" t="s">
        <v>3</v>
      </c>
      <c r="B14182" s="2">
        <v>8</v>
      </c>
      <c r="C14182" s="2">
        <v>14</v>
      </c>
      <c r="D14182" s="2">
        <v>2011</v>
      </c>
      <c r="E14182" s="2">
        <v>22</v>
      </c>
      <c r="F14182" s="11">
        <v>3.0600000000000002E-2</v>
      </c>
    </row>
    <row r="14183" spans="1:6" x14ac:dyDescent="0.2">
      <c r="A14183" s="2" t="s">
        <v>3</v>
      </c>
      <c r="B14183" s="2">
        <v>8</v>
      </c>
      <c r="C14183" s="2">
        <v>14</v>
      </c>
      <c r="D14183" s="2">
        <v>2011</v>
      </c>
      <c r="E14183" s="2">
        <v>23</v>
      </c>
      <c r="F14183" s="11">
        <v>3.2899999999999999E-2</v>
      </c>
    </row>
    <row r="14184" spans="1:6" x14ac:dyDescent="0.2">
      <c r="A14184" s="2" t="s">
        <v>3</v>
      </c>
      <c r="B14184" s="2">
        <v>8</v>
      </c>
      <c r="C14184" s="2">
        <v>14</v>
      </c>
      <c r="D14184" s="2">
        <v>2011</v>
      </c>
      <c r="E14184" s="2">
        <v>24</v>
      </c>
      <c r="F14184" s="11">
        <v>3.1800000000000002E-2</v>
      </c>
    </row>
    <row r="14185" spans="1:6" x14ac:dyDescent="0.2">
      <c r="A14185" s="2" t="s">
        <v>3</v>
      </c>
      <c r="B14185" s="2">
        <v>8</v>
      </c>
      <c r="C14185" s="2">
        <v>15</v>
      </c>
      <c r="D14185" s="2">
        <v>2011</v>
      </c>
      <c r="E14185" s="2">
        <v>1</v>
      </c>
      <c r="F14185" s="11">
        <v>3.3500000000000002E-2</v>
      </c>
    </row>
    <row r="14186" spans="1:6" x14ac:dyDescent="0.2">
      <c r="A14186" s="2" t="s">
        <v>3</v>
      </c>
      <c r="B14186" s="2">
        <v>8</v>
      </c>
      <c r="C14186" s="2">
        <v>15</v>
      </c>
      <c r="D14186" s="2">
        <v>2011</v>
      </c>
      <c r="E14186" s="2">
        <v>2</v>
      </c>
      <c r="F14186" s="11">
        <v>3.39E-2</v>
      </c>
    </row>
    <row r="14187" spans="1:6" x14ac:dyDescent="0.2">
      <c r="A14187" s="2" t="s">
        <v>3</v>
      </c>
      <c r="B14187" s="2">
        <v>8</v>
      </c>
      <c r="C14187" s="2">
        <v>15</v>
      </c>
      <c r="D14187" s="2">
        <v>2011</v>
      </c>
      <c r="E14187" s="2">
        <v>3</v>
      </c>
      <c r="F14187" s="11">
        <v>3.3700000000000001E-2</v>
      </c>
    </row>
    <row r="14188" spans="1:6" x14ac:dyDescent="0.2">
      <c r="A14188" s="2" t="s">
        <v>3</v>
      </c>
      <c r="B14188" s="2">
        <v>8</v>
      </c>
      <c r="C14188" s="2">
        <v>15</v>
      </c>
      <c r="D14188" s="2">
        <v>2011</v>
      </c>
      <c r="E14188" s="2">
        <v>4</v>
      </c>
      <c r="F14188" s="11">
        <v>3.2800000000000003E-2</v>
      </c>
    </row>
    <row r="14189" spans="1:6" x14ac:dyDescent="0.2">
      <c r="A14189" s="2" t="s">
        <v>3</v>
      </c>
      <c r="B14189" s="2">
        <v>8</v>
      </c>
      <c r="C14189" s="2">
        <v>15</v>
      </c>
      <c r="D14189" s="2">
        <v>2011</v>
      </c>
      <c r="E14189" s="2">
        <v>5</v>
      </c>
      <c r="F14189" s="11">
        <v>3.3100000000000004E-2</v>
      </c>
    </row>
    <row r="14190" spans="1:6" x14ac:dyDescent="0.2">
      <c r="A14190" s="2" t="s">
        <v>3</v>
      </c>
      <c r="B14190" s="2">
        <v>8</v>
      </c>
      <c r="C14190" s="2">
        <v>15</v>
      </c>
      <c r="D14190" s="2">
        <v>2011</v>
      </c>
      <c r="E14190" s="2">
        <v>6</v>
      </c>
      <c r="F14190" s="11">
        <v>3.4000000000000002E-2</v>
      </c>
    </row>
    <row r="14191" spans="1:6" x14ac:dyDescent="0.2">
      <c r="A14191" s="2" t="s">
        <v>3</v>
      </c>
      <c r="B14191" s="2">
        <v>8</v>
      </c>
      <c r="C14191" s="2">
        <v>15</v>
      </c>
      <c r="D14191" s="2">
        <v>2011</v>
      </c>
      <c r="E14191" s="2">
        <v>7</v>
      </c>
      <c r="F14191" s="11">
        <v>3.2199999999999999E-2</v>
      </c>
    </row>
    <row r="14192" spans="1:6" x14ac:dyDescent="0.2">
      <c r="A14192" s="2" t="s">
        <v>3</v>
      </c>
      <c r="B14192" s="2">
        <v>8</v>
      </c>
      <c r="C14192" s="2">
        <v>15</v>
      </c>
      <c r="D14192" s="2">
        <v>2011</v>
      </c>
      <c r="E14192" s="2">
        <v>8</v>
      </c>
      <c r="F14192" s="11">
        <v>2.9900000000000003E-2</v>
      </c>
    </row>
    <row r="14193" spans="1:6" x14ac:dyDescent="0.2">
      <c r="A14193" s="2" t="s">
        <v>3</v>
      </c>
      <c r="B14193" s="2">
        <v>8</v>
      </c>
      <c r="C14193" s="2">
        <v>15</v>
      </c>
      <c r="D14193" s="2">
        <v>2011</v>
      </c>
      <c r="E14193" s="2">
        <v>9</v>
      </c>
      <c r="F14193" s="11">
        <v>3.0200000000000001E-2</v>
      </c>
    </row>
    <row r="14194" spans="1:6" x14ac:dyDescent="0.2">
      <c r="A14194" s="2" t="s">
        <v>3</v>
      </c>
      <c r="B14194" s="2">
        <v>8</v>
      </c>
      <c r="C14194" s="2">
        <v>15</v>
      </c>
      <c r="D14194" s="2">
        <v>2011</v>
      </c>
      <c r="E14194" s="2">
        <v>10</v>
      </c>
      <c r="F14194" s="11">
        <v>3.09E-2</v>
      </c>
    </row>
    <row r="14195" spans="1:6" x14ac:dyDescent="0.2">
      <c r="A14195" s="2" t="s">
        <v>3</v>
      </c>
      <c r="B14195" s="2">
        <v>8</v>
      </c>
      <c r="C14195" s="2">
        <v>15</v>
      </c>
      <c r="D14195" s="2">
        <v>2011</v>
      </c>
      <c r="E14195" s="2">
        <v>11</v>
      </c>
      <c r="F14195" s="11">
        <v>3.3700000000000001E-2</v>
      </c>
    </row>
    <row r="14196" spans="1:6" x14ac:dyDescent="0.2">
      <c r="A14196" s="2" t="s">
        <v>3</v>
      </c>
      <c r="B14196" s="2">
        <v>8</v>
      </c>
      <c r="C14196" s="2">
        <v>15</v>
      </c>
      <c r="D14196" s="2">
        <v>2011</v>
      </c>
      <c r="E14196" s="2">
        <v>12</v>
      </c>
      <c r="F14196" s="11">
        <v>3.0500000000000003E-2</v>
      </c>
    </row>
    <row r="14197" spans="1:6" x14ac:dyDescent="0.2">
      <c r="A14197" s="2" t="s">
        <v>3</v>
      </c>
      <c r="B14197" s="2">
        <v>8</v>
      </c>
      <c r="C14197" s="2">
        <v>15</v>
      </c>
      <c r="D14197" s="2">
        <v>2011</v>
      </c>
      <c r="E14197" s="2">
        <v>13</v>
      </c>
      <c r="F14197" s="11">
        <v>2.9100000000000001E-2</v>
      </c>
    </row>
    <row r="14198" spans="1:6" x14ac:dyDescent="0.2">
      <c r="A14198" s="2" t="s">
        <v>3</v>
      </c>
      <c r="B14198" s="2">
        <v>8</v>
      </c>
      <c r="C14198" s="2">
        <v>15</v>
      </c>
      <c r="D14198" s="2">
        <v>2011</v>
      </c>
      <c r="E14198" s="2">
        <v>14</v>
      </c>
      <c r="F14198" s="11">
        <v>2.8000000000000001E-2</v>
      </c>
    </row>
    <row r="14199" spans="1:6" x14ac:dyDescent="0.2">
      <c r="A14199" s="2" t="s">
        <v>3</v>
      </c>
      <c r="B14199" s="2">
        <v>8</v>
      </c>
      <c r="C14199" s="2">
        <v>15</v>
      </c>
      <c r="D14199" s="2">
        <v>2011</v>
      </c>
      <c r="E14199" s="2">
        <v>15</v>
      </c>
      <c r="F14199" s="11">
        <v>2.7900000000000001E-2</v>
      </c>
    </row>
    <row r="14200" spans="1:6" x14ac:dyDescent="0.2">
      <c r="A14200" s="2" t="s">
        <v>3</v>
      </c>
      <c r="B14200" s="2">
        <v>8</v>
      </c>
      <c r="C14200" s="2">
        <v>15</v>
      </c>
      <c r="D14200" s="2">
        <v>2011</v>
      </c>
      <c r="E14200" s="2">
        <v>16</v>
      </c>
      <c r="F14200" s="11">
        <v>2.7700000000000002E-2</v>
      </c>
    </row>
    <row r="14201" spans="1:6" x14ac:dyDescent="0.2">
      <c r="A14201" s="2" t="s">
        <v>3</v>
      </c>
      <c r="B14201" s="2">
        <v>8</v>
      </c>
      <c r="C14201" s="2">
        <v>15</v>
      </c>
      <c r="D14201" s="2">
        <v>2011</v>
      </c>
      <c r="E14201" s="2">
        <v>17</v>
      </c>
      <c r="F14201" s="11">
        <v>2.7200000000000002E-2</v>
      </c>
    </row>
    <row r="14202" spans="1:6" x14ac:dyDescent="0.2">
      <c r="A14202" s="2" t="s">
        <v>3</v>
      </c>
      <c r="B14202" s="2">
        <v>8</v>
      </c>
      <c r="C14202" s="2">
        <v>15</v>
      </c>
      <c r="D14202" s="2">
        <v>2011</v>
      </c>
      <c r="E14202" s="2">
        <v>18</v>
      </c>
      <c r="F14202" s="11">
        <v>2.6700000000000002E-2</v>
      </c>
    </row>
    <row r="14203" spans="1:6" x14ac:dyDescent="0.2">
      <c r="A14203" s="2" t="s">
        <v>3</v>
      </c>
      <c r="B14203" s="2">
        <v>8</v>
      </c>
      <c r="C14203" s="2">
        <v>15</v>
      </c>
      <c r="D14203" s="2">
        <v>2011</v>
      </c>
      <c r="E14203" s="2">
        <v>19</v>
      </c>
      <c r="F14203" s="11">
        <v>2.7100000000000003E-2</v>
      </c>
    </row>
    <row r="14204" spans="1:6" x14ac:dyDescent="0.2">
      <c r="A14204" s="2" t="s">
        <v>3</v>
      </c>
      <c r="B14204" s="2">
        <v>8</v>
      </c>
      <c r="C14204" s="2">
        <v>15</v>
      </c>
      <c r="D14204" s="2">
        <v>2011</v>
      </c>
      <c r="E14204" s="2">
        <v>20</v>
      </c>
      <c r="F14204" s="11">
        <v>2.8300000000000002E-2</v>
      </c>
    </row>
    <row r="14205" spans="1:6" x14ac:dyDescent="0.2">
      <c r="A14205" s="2" t="s">
        <v>3</v>
      </c>
      <c r="B14205" s="2">
        <v>8</v>
      </c>
      <c r="C14205" s="2">
        <v>15</v>
      </c>
      <c r="D14205" s="2">
        <v>2011</v>
      </c>
      <c r="E14205" s="2">
        <v>21</v>
      </c>
      <c r="F14205" s="11">
        <v>2.86E-2</v>
      </c>
    </row>
    <row r="14206" spans="1:6" x14ac:dyDescent="0.2">
      <c r="A14206" s="2" t="s">
        <v>3</v>
      </c>
      <c r="B14206" s="2">
        <v>8</v>
      </c>
      <c r="C14206" s="2">
        <v>15</v>
      </c>
      <c r="D14206" s="2">
        <v>2011</v>
      </c>
      <c r="E14206" s="2">
        <v>22</v>
      </c>
      <c r="F14206" s="11">
        <v>2.8800000000000003E-2</v>
      </c>
    </row>
    <row r="14207" spans="1:6" x14ac:dyDescent="0.2">
      <c r="A14207" s="2" t="s">
        <v>3</v>
      </c>
      <c r="B14207" s="2">
        <v>8</v>
      </c>
      <c r="C14207" s="2">
        <v>15</v>
      </c>
      <c r="D14207" s="2">
        <v>2011</v>
      </c>
      <c r="E14207" s="2">
        <v>23</v>
      </c>
      <c r="F14207" s="11">
        <v>2.75E-2</v>
      </c>
    </row>
    <row r="14208" spans="1:6" x14ac:dyDescent="0.2">
      <c r="A14208" s="2" t="s">
        <v>3</v>
      </c>
      <c r="B14208" s="2">
        <v>8</v>
      </c>
      <c r="C14208" s="2">
        <v>15</v>
      </c>
      <c r="D14208" s="2">
        <v>2011</v>
      </c>
      <c r="E14208" s="2">
        <v>24</v>
      </c>
      <c r="F14208" s="11">
        <v>2.8900000000000002E-2</v>
      </c>
    </row>
    <row r="14209" spans="1:6" x14ac:dyDescent="0.2">
      <c r="A14209" s="2" t="s">
        <v>3</v>
      </c>
      <c r="B14209" s="2">
        <v>8</v>
      </c>
      <c r="C14209" s="2">
        <v>16</v>
      </c>
      <c r="D14209" s="2">
        <v>2011</v>
      </c>
      <c r="E14209" s="2">
        <v>1</v>
      </c>
      <c r="F14209" s="11">
        <v>3.32E-2</v>
      </c>
    </row>
    <row r="14210" spans="1:6" x14ac:dyDescent="0.2">
      <c r="A14210" s="2" t="s">
        <v>3</v>
      </c>
      <c r="B14210" s="2">
        <v>8</v>
      </c>
      <c r="C14210" s="2">
        <v>16</v>
      </c>
      <c r="D14210" s="2">
        <v>2011</v>
      </c>
      <c r="E14210" s="2">
        <v>2</v>
      </c>
      <c r="F14210" s="11">
        <v>3.2899999999999999E-2</v>
      </c>
    </row>
    <row r="14211" spans="1:6" x14ac:dyDescent="0.2">
      <c r="A14211" s="2" t="s">
        <v>3</v>
      </c>
      <c r="B14211" s="2">
        <v>8</v>
      </c>
      <c r="C14211" s="2">
        <v>16</v>
      </c>
      <c r="D14211" s="2">
        <v>2011</v>
      </c>
      <c r="E14211" s="2">
        <v>3</v>
      </c>
      <c r="F14211" s="11">
        <v>2.9400000000000003E-2</v>
      </c>
    </row>
    <row r="14212" spans="1:6" x14ac:dyDescent="0.2">
      <c r="A14212" s="2" t="s">
        <v>3</v>
      </c>
      <c r="B14212" s="2">
        <v>8</v>
      </c>
      <c r="C14212" s="2">
        <v>16</v>
      </c>
      <c r="D14212" s="2">
        <v>2011</v>
      </c>
      <c r="E14212" s="2">
        <v>4</v>
      </c>
      <c r="F14212" s="11">
        <v>2.6600000000000002E-2</v>
      </c>
    </row>
    <row r="14213" spans="1:6" x14ac:dyDescent="0.2">
      <c r="A14213" s="2" t="s">
        <v>3</v>
      </c>
      <c r="B14213" s="2">
        <v>8</v>
      </c>
      <c r="C14213" s="2">
        <v>16</v>
      </c>
      <c r="D14213" s="2">
        <v>2011</v>
      </c>
      <c r="E14213" s="2">
        <v>5</v>
      </c>
      <c r="F14213" s="11">
        <v>2.64E-2</v>
      </c>
    </row>
    <row r="14214" spans="1:6" x14ac:dyDescent="0.2">
      <c r="A14214" s="2" t="s">
        <v>3</v>
      </c>
      <c r="B14214" s="2">
        <v>8</v>
      </c>
      <c r="C14214" s="2">
        <v>16</v>
      </c>
      <c r="D14214" s="2">
        <v>2011</v>
      </c>
      <c r="E14214" s="2">
        <v>6</v>
      </c>
      <c r="F14214" s="11">
        <v>2.64E-2</v>
      </c>
    </row>
    <row r="14215" spans="1:6" x14ac:dyDescent="0.2">
      <c r="A14215" s="2" t="s">
        <v>3</v>
      </c>
      <c r="B14215" s="2">
        <v>8</v>
      </c>
      <c r="C14215" s="2">
        <v>16</v>
      </c>
      <c r="D14215" s="2">
        <v>2011</v>
      </c>
      <c r="E14215" s="2">
        <v>7</v>
      </c>
      <c r="F14215" s="11">
        <v>2.8300000000000002E-2</v>
      </c>
    </row>
    <row r="14216" spans="1:6" x14ac:dyDescent="0.2">
      <c r="A14216" s="2" t="s">
        <v>3</v>
      </c>
      <c r="B14216" s="2">
        <v>8</v>
      </c>
      <c r="C14216" s="2">
        <v>16</v>
      </c>
      <c r="D14216" s="2">
        <v>2011</v>
      </c>
      <c r="E14216" s="2">
        <v>8</v>
      </c>
      <c r="F14216" s="11">
        <v>2.7300000000000001E-2</v>
      </c>
    </row>
    <row r="14217" spans="1:6" x14ac:dyDescent="0.2">
      <c r="A14217" s="2" t="s">
        <v>3</v>
      </c>
      <c r="B14217" s="2">
        <v>8</v>
      </c>
      <c r="C14217" s="2">
        <v>16</v>
      </c>
      <c r="D14217" s="2">
        <v>2011</v>
      </c>
      <c r="E14217" s="2">
        <v>9</v>
      </c>
      <c r="F14217" s="11">
        <v>2.41E-2</v>
      </c>
    </row>
    <row r="14218" spans="1:6" x14ac:dyDescent="0.2">
      <c r="A14218" s="2" t="s">
        <v>3</v>
      </c>
      <c r="B14218" s="2">
        <v>8</v>
      </c>
      <c r="C14218" s="2">
        <v>16</v>
      </c>
      <c r="D14218" s="2">
        <v>2011</v>
      </c>
      <c r="E14218" s="2">
        <v>10</v>
      </c>
      <c r="F14218" s="11">
        <v>2.75E-2</v>
      </c>
    </row>
    <row r="14219" spans="1:6" x14ac:dyDescent="0.2">
      <c r="A14219" s="2" t="s">
        <v>3</v>
      </c>
      <c r="B14219" s="2">
        <v>8</v>
      </c>
      <c r="C14219" s="2">
        <v>16</v>
      </c>
      <c r="D14219" s="2">
        <v>2011</v>
      </c>
      <c r="E14219" s="2">
        <v>11</v>
      </c>
      <c r="F14219" s="11">
        <v>2.7300000000000001E-2</v>
      </c>
    </row>
    <row r="14220" spans="1:6" x14ac:dyDescent="0.2">
      <c r="A14220" s="2" t="s">
        <v>3</v>
      </c>
      <c r="B14220" s="2">
        <v>8</v>
      </c>
      <c r="C14220" s="2">
        <v>16</v>
      </c>
      <c r="D14220" s="2">
        <v>2011</v>
      </c>
      <c r="E14220" s="2">
        <v>12</v>
      </c>
      <c r="F14220" s="11">
        <v>2.8500000000000001E-2</v>
      </c>
    </row>
    <row r="14221" spans="1:6" x14ac:dyDescent="0.2">
      <c r="A14221" s="2" t="s">
        <v>3</v>
      </c>
      <c r="B14221" s="2">
        <v>8</v>
      </c>
      <c r="C14221" s="2">
        <v>16</v>
      </c>
      <c r="D14221" s="2">
        <v>2011</v>
      </c>
      <c r="E14221" s="2">
        <v>13</v>
      </c>
      <c r="F14221" s="11">
        <v>2.5600000000000001E-2</v>
      </c>
    </row>
    <row r="14222" spans="1:6" x14ac:dyDescent="0.2">
      <c r="A14222" s="2" t="s">
        <v>3</v>
      </c>
      <c r="B14222" s="2">
        <v>8</v>
      </c>
      <c r="C14222" s="2">
        <v>16</v>
      </c>
      <c r="D14222" s="2">
        <v>2011</v>
      </c>
      <c r="E14222" s="2">
        <v>14</v>
      </c>
      <c r="F14222" s="11">
        <v>2.5500000000000002E-2</v>
      </c>
    </row>
    <row r="14223" spans="1:6" x14ac:dyDescent="0.2">
      <c r="A14223" s="2" t="s">
        <v>3</v>
      </c>
      <c r="B14223" s="2">
        <v>8</v>
      </c>
      <c r="C14223" s="2">
        <v>16</v>
      </c>
      <c r="D14223" s="2">
        <v>2011</v>
      </c>
      <c r="E14223" s="2">
        <v>15</v>
      </c>
      <c r="F14223" s="11">
        <v>2.3900000000000001E-2</v>
      </c>
    </row>
    <row r="14224" spans="1:6" x14ac:dyDescent="0.2">
      <c r="A14224" s="2" t="s">
        <v>3</v>
      </c>
      <c r="B14224" s="2">
        <v>8</v>
      </c>
      <c r="C14224" s="2">
        <v>16</v>
      </c>
      <c r="D14224" s="2">
        <v>2011</v>
      </c>
      <c r="E14224" s="2">
        <v>16</v>
      </c>
      <c r="F14224" s="11">
        <v>2.3800000000000002E-2</v>
      </c>
    </row>
    <row r="14225" spans="1:6" x14ac:dyDescent="0.2">
      <c r="A14225" s="2" t="s">
        <v>3</v>
      </c>
      <c r="B14225" s="2">
        <v>8</v>
      </c>
      <c r="C14225" s="2">
        <v>16</v>
      </c>
      <c r="D14225" s="2">
        <v>2011</v>
      </c>
      <c r="E14225" s="2">
        <v>17</v>
      </c>
      <c r="F14225" s="11">
        <v>2.52E-2</v>
      </c>
    </row>
    <row r="14226" spans="1:6" x14ac:dyDescent="0.2">
      <c r="A14226" s="2" t="s">
        <v>3</v>
      </c>
      <c r="B14226" s="2">
        <v>8</v>
      </c>
      <c r="C14226" s="2">
        <v>16</v>
      </c>
      <c r="D14226" s="2">
        <v>2011</v>
      </c>
      <c r="E14226" s="2">
        <v>18</v>
      </c>
      <c r="F14226" s="11">
        <v>2.4E-2</v>
      </c>
    </row>
    <row r="14227" spans="1:6" x14ac:dyDescent="0.2">
      <c r="A14227" s="2" t="s">
        <v>3</v>
      </c>
      <c r="B14227" s="2">
        <v>8</v>
      </c>
      <c r="C14227" s="2">
        <v>16</v>
      </c>
      <c r="D14227" s="2">
        <v>2011</v>
      </c>
      <c r="E14227" s="2">
        <v>19</v>
      </c>
      <c r="F14227" s="11">
        <v>2.5100000000000001E-2</v>
      </c>
    </row>
    <row r="14228" spans="1:6" x14ac:dyDescent="0.2">
      <c r="A14228" s="2" t="s">
        <v>3</v>
      </c>
      <c r="B14228" s="2">
        <v>8</v>
      </c>
      <c r="C14228" s="2">
        <v>16</v>
      </c>
      <c r="D14228" s="2">
        <v>2011</v>
      </c>
      <c r="E14228" s="2">
        <v>20</v>
      </c>
      <c r="F14228" s="11">
        <v>2.58E-2</v>
      </c>
    </row>
    <row r="14229" spans="1:6" x14ac:dyDescent="0.2">
      <c r="A14229" s="2" t="s">
        <v>3</v>
      </c>
      <c r="B14229" s="2">
        <v>8</v>
      </c>
      <c r="C14229" s="2">
        <v>16</v>
      </c>
      <c r="D14229" s="2">
        <v>2011</v>
      </c>
      <c r="E14229" s="2">
        <v>21</v>
      </c>
      <c r="F14229" s="11">
        <v>2.7600000000000003E-2</v>
      </c>
    </row>
    <row r="14230" spans="1:6" x14ac:dyDescent="0.2">
      <c r="A14230" s="2" t="s">
        <v>3</v>
      </c>
      <c r="B14230" s="2">
        <v>8</v>
      </c>
      <c r="C14230" s="2">
        <v>16</v>
      </c>
      <c r="D14230" s="2">
        <v>2011</v>
      </c>
      <c r="E14230" s="2">
        <v>22</v>
      </c>
      <c r="F14230" s="11">
        <v>2.7400000000000001E-2</v>
      </c>
    </row>
    <row r="14231" spans="1:6" x14ac:dyDescent="0.2">
      <c r="A14231" s="2" t="s">
        <v>3</v>
      </c>
      <c r="B14231" s="2">
        <v>8</v>
      </c>
      <c r="C14231" s="2">
        <v>16</v>
      </c>
      <c r="D14231" s="2">
        <v>2011</v>
      </c>
      <c r="E14231" s="2">
        <v>23</v>
      </c>
      <c r="F14231" s="11">
        <v>2.9000000000000001E-2</v>
      </c>
    </row>
    <row r="14232" spans="1:6" x14ac:dyDescent="0.2">
      <c r="A14232" s="2" t="s">
        <v>3</v>
      </c>
      <c r="B14232" s="2">
        <v>8</v>
      </c>
      <c r="C14232" s="2">
        <v>16</v>
      </c>
      <c r="D14232" s="2">
        <v>2011</v>
      </c>
      <c r="E14232" s="2">
        <v>24</v>
      </c>
      <c r="F14232" s="11">
        <v>2.8800000000000003E-2</v>
      </c>
    </row>
    <row r="14233" spans="1:6" x14ac:dyDescent="0.2">
      <c r="A14233" s="2" t="s">
        <v>3</v>
      </c>
      <c r="B14233" s="2">
        <v>8</v>
      </c>
      <c r="C14233" s="2">
        <v>17</v>
      </c>
      <c r="D14233" s="2">
        <v>2011</v>
      </c>
      <c r="E14233" s="2">
        <v>1</v>
      </c>
      <c r="F14233" s="11">
        <v>3.0300000000000001E-2</v>
      </c>
    </row>
    <row r="14234" spans="1:6" x14ac:dyDescent="0.2">
      <c r="A14234" s="2" t="s">
        <v>3</v>
      </c>
      <c r="B14234" s="2">
        <v>8</v>
      </c>
      <c r="C14234" s="2">
        <v>17</v>
      </c>
      <c r="D14234" s="2">
        <v>2011</v>
      </c>
      <c r="E14234" s="2">
        <v>2</v>
      </c>
      <c r="F14234" s="11">
        <v>3.0600000000000002E-2</v>
      </c>
    </row>
    <row r="14235" spans="1:6" x14ac:dyDescent="0.2">
      <c r="A14235" s="2" t="s">
        <v>3</v>
      </c>
      <c r="B14235" s="2">
        <v>8</v>
      </c>
      <c r="C14235" s="2">
        <v>17</v>
      </c>
      <c r="D14235" s="2">
        <v>2011</v>
      </c>
      <c r="E14235" s="2">
        <v>3</v>
      </c>
      <c r="F14235" s="11">
        <v>3.0200000000000001E-2</v>
      </c>
    </row>
    <row r="14236" spans="1:6" x14ac:dyDescent="0.2">
      <c r="A14236" s="2" t="s">
        <v>3</v>
      </c>
      <c r="B14236" s="2">
        <v>8</v>
      </c>
      <c r="C14236" s="2">
        <v>17</v>
      </c>
      <c r="D14236" s="2">
        <v>2011</v>
      </c>
      <c r="E14236" s="2">
        <v>4</v>
      </c>
      <c r="F14236" s="11">
        <v>2.5700000000000001E-2</v>
      </c>
    </row>
    <row r="14237" spans="1:6" x14ac:dyDescent="0.2">
      <c r="A14237" s="2" t="s">
        <v>3</v>
      </c>
      <c r="B14237" s="2">
        <v>8</v>
      </c>
      <c r="C14237" s="2">
        <v>17</v>
      </c>
      <c r="D14237" s="2">
        <v>2011</v>
      </c>
      <c r="E14237" s="2">
        <v>5</v>
      </c>
      <c r="F14237" s="11">
        <v>2.5400000000000002E-2</v>
      </c>
    </row>
    <row r="14238" spans="1:6" x14ac:dyDescent="0.2">
      <c r="A14238" s="2" t="s">
        <v>3</v>
      </c>
      <c r="B14238" s="2">
        <v>8</v>
      </c>
      <c r="C14238" s="2">
        <v>17</v>
      </c>
      <c r="D14238" s="2">
        <v>2011</v>
      </c>
      <c r="E14238" s="2">
        <v>6</v>
      </c>
      <c r="F14238" s="11">
        <v>2.6700000000000002E-2</v>
      </c>
    </row>
    <row r="14239" spans="1:6" x14ac:dyDescent="0.2">
      <c r="A14239" s="2" t="s">
        <v>3</v>
      </c>
      <c r="B14239" s="2">
        <v>8</v>
      </c>
      <c r="C14239" s="2">
        <v>17</v>
      </c>
      <c r="D14239" s="2">
        <v>2011</v>
      </c>
      <c r="E14239" s="2">
        <v>7</v>
      </c>
      <c r="F14239" s="11">
        <v>2.6700000000000002E-2</v>
      </c>
    </row>
    <row r="14240" spans="1:6" x14ac:dyDescent="0.2">
      <c r="A14240" s="2" t="s">
        <v>3</v>
      </c>
      <c r="B14240" s="2">
        <v>8</v>
      </c>
      <c r="C14240" s="2">
        <v>17</v>
      </c>
      <c r="D14240" s="2">
        <v>2011</v>
      </c>
      <c r="E14240" s="2">
        <v>8</v>
      </c>
      <c r="F14240" s="11">
        <v>2.6800000000000001E-2</v>
      </c>
    </row>
    <row r="14241" spans="1:6" x14ac:dyDescent="0.2">
      <c r="A14241" s="2" t="s">
        <v>3</v>
      </c>
      <c r="B14241" s="2">
        <v>8</v>
      </c>
      <c r="C14241" s="2">
        <v>17</v>
      </c>
      <c r="D14241" s="2">
        <v>2011</v>
      </c>
      <c r="E14241" s="2">
        <v>9</v>
      </c>
      <c r="F14241" s="11">
        <v>2.7300000000000001E-2</v>
      </c>
    </row>
    <row r="14242" spans="1:6" x14ac:dyDescent="0.2">
      <c r="A14242" s="2" t="s">
        <v>3</v>
      </c>
      <c r="B14242" s="2">
        <v>8</v>
      </c>
      <c r="C14242" s="2">
        <v>17</v>
      </c>
      <c r="D14242" s="2">
        <v>2011</v>
      </c>
      <c r="E14242" s="2">
        <v>10</v>
      </c>
      <c r="F14242" s="11">
        <v>2.81E-2</v>
      </c>
    </row>
    <row r="14243" spans="1:6" x14ac:dyDescent="0.2">
      <c r="A14243" s="2" t="s">
        <v>3</v>
      </c>
      <c r="B14243" s="2">
        <v>8</v>
      </c>
      <c r="C14243" s="2">
        <v>17</v>
      </c>
      <c r="D14243" s="2">
        <v>2011</v>
      </c>
      <c r="E14243" s="2">
        <v>11</v>
      </c>
      <c r="F14243" s="11">
        <v>2.7100000000000003E-2</v>
      </c>
    </row>
    <row r="14244" spans="1:6" x14ac:dyDescent="0.2">
      <c r="A14244" s="2" t="s">
        <v>3</v>
      </c>
      <c r="B14244" s="2">
        <v>8</v>
      </c>
      <c r="C14244" s="2">
        <v>17</v>
      </c>
      <c r="D14244" s="2">
        <v>2011</v>
      </c>
      <c r="E14244" s="2">
        <v>12</v>
      </c>
      <c r="F14244" s="11">
        <v>2.9300000000000003E-2</v>
      </c>
    </row>
    <row r="14245" spans="1:6" x14ac:dyDescent="0.2">
      <c r="A14245" s="2" t="s">
        <v>3</v>
      </c>
      <c r="B14245" s="2">
        <v>8</v>
      </c>
      <c r="C14245" s="2">
        <v>17</v>
      </c>
      <c r="D14245" s="2">
        <v>2011</v>
      </c>
      <c r="E14245" s="2">
        <v>13</v>
      </c>
      <c r="F14245" s="11">
        <v>2.7900000000000001E-2</v>
      </c>
    </row>
    <row r="14246" spans="1:6" x14ac:dyDescent="0.2">
      <c r="A14246" s="2" t="s">
        <v>3</v>
      </c>
      <c r="B14246" s="2">
        <v>8</v>
      </c>
      <c r="C14246" s="2">
        <v>17</v>
      </c>
      <c r="D14246" s="2">
        <v>2011</v>
      </c>
      <c r="E14246" s="2">
        <v>14</v>
      </c>
      <c r="F14246" s="11">
        <v>2.6800000000000001E-2</v>
      </c>
    </row>
    <row r="14247" spans="1:6" x14ac:dyDescent="0.2">
      <c r="A14247" s="2" t="s">
        <v>3</v>
      </c>
      <c r="B14247" s="2">
        <v>8</v>
      </c>
      <c r="C14247" s="2">
        <v>17</v>
      </c>
      <c r="D14247" s="2">
        <v>2011</v>
      </c>
      <c r="E14247" s="2">
        <v>15</v>
      </c>
      <c r="F14247" s="11">
        <v>2.58E-2</v>
      </c>
    </row>
    <row r="14248" spans="1:6" x14ac:dyDescent="0.2">
      <c r="A14248" s="2" t="s">
        <v>3</v>
      </c>
      <c r="B14248" s="2">
        <v>8</v>
      </c>
      <c r="C14248" s="2">
        <v>17</v>
      </c>
      <c r="D14248" s="2">
        <v>2011</v>
      </c>
      <c r="E14248" s="2">
        <v>16</v>
      </c>
      <c r="F14248" s="11">
        <v>2.6100000000000002E-2</v>
      </c>
    </row>
    <row r="14249" spans="1:6" x14ac:dyDescent="0.2">
      <c r="A14249" s="2" t="s">
        <v>3</v>
      </c>
      <c r="B14249" s="2">
        <v>8</v>
      </c>
      <c r="C14249" s="2">
        <v>17</v>
      </c>
      <c r="D14249" s="2">
        <v>2011</v>
      </c>
      <c r="E14249" s="2">
        <v>17</v>
      </c>
      <c r="F14249" s="11">
        <v>2.7E-2</v>
      </c>
    </row>
    <row r="14250" spans="1:6" x14ac:dyDescent="0.2">
      <c r="A14250" s="2" t="s">
        <v>3</v>
      </c>
      <c r="B14250" s="2">
        <v>8</v>
      </c>
      <c r="C14250" s="2">
        <v>17</v>
      </c>
      <c r="D14250" s="2">
        <v>2011</v>
      </c>
      <c r="E14250" s="2">
        <v>18</v>
      </c>
      <c r="F14250" s="11">
        <v>2.64E-2</v>
      </c>
    </row>
    <row r="14251" spans="1:6" x14ac:dyDescent="0.2">
      <c r="A14251" s="2" t="s">
        <v>3</v>
      </c>
      <c r="B14251" s="2">
        <v>8</v>
      </c>
      <c r="C14251" s="2">
        <v>17</v>
      </c>
      <c r="D14251" s="2">
        <v>2011</v>
      </c>
      <c r="E14251" s="2">
        <v>19</v>
      </c>
      <c r="F14251" s="11">
        <v>2.7300000000000001E-2</v>
      </c>
    </row>
    <row r="14252" spans="1:6" x14ac:dyDescent="0.2">
      <c r="A14252" s="2" t="s">
        <v>3</v>
      </c>
      <c r="B14252" s="2">
        <v>8</v>
      </c>
      <c r="C14252" s="2">
        <v>17</v>
      </c>
      <c r="D14252" s="2">
        <v>2011</v>
      </c>
      <c r="E14252" s="2">
        <v>20</v>
      </c>
      <c r="F14252" s="11">
        <v>2.9500000000000002E-2</v>
      </c>
    </row>
    <row r="14253" spans="1:6" x14ac:dyDescent="0.2">
      <c r="A14253" s="2" t="s">
        <v>3</v>
      </c>
      <c r="B14253" s="2">
        <v>8</v>
      </c>
      <c r="C14253" s="2">
        <v>17</v>
      </c>
      <c r="D14253" s="2">
        <v>2011</v>
      </c>
      <c r="E14253" s="2">
        <v>21</v>
      </c>
      <c r="F14253" s="11">
        <v>2.92E-2</v>
      </c>
    </row>
    <row r="14254" spans="1:6" x14ac:dyDescent="0.2">
      <c r="A14254" s="2" t="s">
        <v>3</v>
      </c>
      <c r="B14254" s="2">
        <v>8</v>
      </c>
      <c r="C14254" s="2">
        <v>17</v>
      </c>
      <c r="D14254" s="2">
        <v>2011</v>
      </c>
      <c r="E14254" s="2">
        <v>22</v>
      </c>
      <c r="F14254" s="11">
        <v>2.6700000000000002E-2</v>
      </c>
    </row>
    <row r="14255" spans="1:6" x14ac:dyDescent="0.2">
      <c r="A14255" s="2" t="s">
        <v>3</v>
      </c>
      <c r="B14255" s="2">
        <v>8</v>
      </c>
      <c r="C14255" s="2">
        <v>17</v>
      </c>
      <c r="D14255" s="2">
        <v>2011</v>
      </c>
      <c r="E14255" s="2">
        <v>23</v>
      </c>
      <c r="F14255" s="11">
        <v>2.9600000000000001E-2</v>
      </c>
    </row>
    <row r="14256" spans="1:6" x14ac:dyDescent="0.2">
      <c r="A14256" s="2" t="s">
        <v>3</v>
      </c>
      <c r="B14256" s="2">
        <v>8</v>
      </c>
      <c r="C14256" s="2">
        <v>17</v>
      </c>
      <c r="D14256" s="2">
        <v>2011</v>
      </c>
      <c r="E14256" s="2">
        <v>24</v>
      </c>
      <c r="F14256" s="11">
        <v>2.92E-2</v>
      </c>
    </row>
    <row r="14257" spans="1:6" x14ac:dyDescent="0.2">
      <c r="A14257" s="2" t="s">
        <v>3</v>
      </c>
      <c r="B14257" s="2">
        <v>8</v>
      </c>
      <c r="C14257" s="2">
        <v>18</v>
      </c>
      <c r="D14257" s="2">
        <v>2011</v>
      </c>
      <c r="E14257" s="2">
        <v>1</v>
      </c>
      <c r="F14257" s="11">
        <v>3.2000000000000001E-2</v>
      </c>
    </row>
    <row r="14258" spans="1:6" x14ac:dyDescent="0.2">
      <c r="A14258" s="2" t="s">
        <v>3</v>
      </c>
      <c r="B14258" s="2">
        <v>8</v>
      </c>
      <c r="C14258" s="2">
        <v>18</v>
      </c>
      <c r="D14258" s="2">
        <v>2011</v>
      </c>
      <c r="E14258" s="2">
        <v>2</v>
      </c>
      <c r="F14258" s="11">
        <v>3.3100000000000004E-2</v>
      </c>
    </row>
    <row r="14259" spans="1:6" x14ac:dyDescent="0.2">
      <c r="A14259" s="2" t="s">
        <v>3</v>
      </c>
      <c r="B14259" s="2">
        <v>8</v>
      </c>
      <c r="C14259" s="2">
        <v>18</v>
      </c>
      <c r="D14259" s="2">
        <v>2011</v>
      </c>
      <c r="E14259" s="2">
        <v>3</v>
      </c>
      <c r="F14259" s="11">
        <v>3.1100000000000003E-2</v>
      </c>
    </row>
    <row r="14260" spans="1:6" x14ac:dyDescent="0.2">
      <c r="A14260" s="2" t="s">
        <v>3</v>
      </c>
      <c r="B14260" s="2">
        <v>8</v>
      </c>
      <c r="C14260" s="2">
        <v>18</v>
      </c>
      <c r="D14260" s="2">
        <v>2011</v>
      </c>
      <c r="E14260" s="2">
        <v>4</v>
      </c>
      <c r="F14260" s="11">
        <v>2.87E-2</v>
      </c>
    </row>
    <row r="14261" spans="1:6" x14ac:dyDescent="0.2">
      <c r="A14261" s="2" t="s">
        <v>3</v>
      </c>
      <c r="B14261" s="2">
        <v>8</v>
      </c>
      <c r="C14261" s="2">
        <v>18</v>
      </c>
      <c r="D14261" s="2">
        <v>2011</v>
      </c>
      <c r="E14261" s="2">
        <v>5</v>
      </c>
      <c r="F14261" s="11">
        <v>2.6600000000000002E-2</v>
      </c>
    </row>
    <row r="14262" spans="1:6" x14ac:dyDescent="0.2">
      <c r="A14262" s="2" t="s">
        <v>3</v>
      </c>
      <c r="B14262" s="2">
        <v>8</v>
      </c>
      <c r="C14262" s="2">
        <v>18</v>
      </c>
      <c r="D14262" s="2">
        <v>2011</v>
      </c>
      <c r="E14262" s="2">
        <v>6</v>
      </c>
      <c r="F14262" s="11">
        <v>2.9000000000000001E-2</v>
      </c>
    </row>
    <row r="14263" spans="1:6" x14ac:dyDescent="0.2">
      <c r="A14263" s="2" t="s">
        <v>3</v>
      </c>
      <c r="B14263" s="2">
        <v>8</v>
      </c>
      <c r="C14263" s="2">
        <v>18</v>
      </c>
      <c r="D14263" s="2">
        <v>2011</v>
      </c>
      <c r="E14263" s="2">
        <v>7</v>
      </c>
      <c r="F14263" s="11">
        <v>2.8900000000000002E-2</v>
      </c>
    </row>
    <row r="14264" spans="1:6" x14ac:dyDescent="0.2">
      <c r="A14264" s="2" t="s">
        <v>3</v>
      </c>
      <c r="B14264" s="2">
        <v>8</v>
      </c>
      <c r="C14264" s="2">
        <v>18</v>
      </c>
      <c r="D14264" s="2">
        <v>2011</v>
      </c>
      <c r="E14264" s="2">
        <v>8</v>
      </c>
      <c r="F14264" s="11">
        <v>2.81E-2</v>
      </c>
    </row>
    <row r="14265" spans="1:6" x14ac:dyDescent="0.2">
      <c r="A14265" s="2" t="s">
        <v>3</v>
      </c>
      <c r="B14265" s="2">
        <v>8</v>
      </c>
      <c r="C14265" s="2">
        <v>18</v>
      </c>
      <c r="D14265" s="2">
        <v>2011</v>
      </c>
      <c r="E14265" s="2">
        <v>9</v>
      </c>
      <c r="F14265" s="11">
        <v>2.6100000000000002E-2</v>
      </c>
    </row>
    <row r="14266" spans="1:6" x14ac:dyDescent="0.2">
      <c r="A14266" s="2" t="s">
        <v>3</v>
      </c>
      <c r="B14266" s="2">
        <v>8</v>
      </c>
      <c r="C14266" s="2">
        <v>18</v>
      </c>
      <c r="D14266" s="2">
        <v>2011</v>
      </c>
      <c r="E14266" s="2">
        <v>10</v>
      </c>
      <c r="F14266" s="11">
        <v>2.52E-2</v>
      </c>
    </row>
    <row r="14267" spans="1:6" x14ac:dyDescent="0.2">
      <c r="A14267" s="2" t="s">
        <v>3</v>
      </c>
      <c r="B14267" s="2">
        <v>8</v>
      </c>
      <c r="C14267" s="2">
        <v>18</v>
      </c>
      <c r="D14267" s="2">
        <v>2011</v>
      </c>
      <c r="E14267" s="2">
        <v>11</v>
      </c>
      <c r="F14267" s="11">
        <v>2.3700000000000002E-2</v>
      </c>
    </row>
    <row r="14268" spans="1:6" x14ac:dyDescent="0.2">
      <c r="A14268" s="2" t="s">
        <v>3</v>
      </c>
      <c r="B14268" s="2">
        <v>8</v>
      </c>
      <c r="C14268" s="2">
        <v>18</v>
      </c>
      <c r="D14268" s="2">
        <v>2011</v>
      </c>
      <c r="E14268" s="2">
        <v>12</v>
      </c>
      <c r="F14268" s="11">
        <v>2.3300000000000001E-2</v>
      </c>
    </row>
    <row r="14269" spans="1:6" x14ac:dyDescent="0.2">
      <c r="A14269" s="2" t="s">
        <v>3</v>
      </c>
      <c r="B14269" s="2">
        <v>8</v>
      </c>
      <c r="C14269" s="2">
        <v>18</v>
      </c>
      <c r="D14269" s="2">
        <v>2011</v>
      </c>
      <c r="E14269" s="2">
        <v>13</v>
      </c>
      <c r="F14269" s="11">
        <v>2.3E-2</v>
      </c>
    </row>
    <row r="14270" spans="1:6" x14ac:dyDescent="0.2">
      <c r="A14270" s="2" t="s">
        <v>3</v>
      </c>
      <c r="B14270" s="2">
        <v>8</v>
      </c>
      <c r="C14270" s="2">
        <v>18</v>
      </c>
      <c r="D14270" s="2">
        <v>2011</v>
      </c>
      <c r="E14270" s="2">
        <v>14</v>
      </c>
      <c r="F14270" s="11">
        <v>2.2000000000000002E-2</v>
      </c>
    </row>
    <row r="14271" spans="1:6" x14ac:dyDescent="0.2">
      <c r="A14271" s="2" t="s">
        <v>3</v>
      </c>
      <c r="B14271" s="2">
        <v>8</v>
      </c>
      <c r="C14271" s="2">
        <v>18</v>
      </c>
      <c r="D14271" s="2">
        <v>2011</v>
      </c>
      <c r="E14271" s="2">
        <v>15</v>
      </c>
      <c r="F14271" s="11">
        <v>2.5700000000000001E-2</v>
      </c>
    </row>
    <row r="14272" spans="1:6" x14ac:dyDescent="0.2">
      <c r="A14272" s="2" t="s">
        <v>3</v>
      </c>
      <c r="B14272" s="2">
        <v>8</v>
      </c>
      <c r="C14272" s="2">
        <v>18</v>
      </c>
      <c r="D14272" s="2">
        <v>2011</v>
      </c>
      <c r="E14272" s="2">
        <v>16</v>
      </c>
      <c r="F14272" s="11">
        <v>2.4300000000000002E-2</v>
      </c>
    </row>
    <row r="14273" spans="1:6" x14ac:dyDescent="0.2">
      <c r="A14273" s="2" t="s">
        <v>3</v>
      </c>
      <c r="B14273" s="2">
        <v>8</v>
      </c>
      <c r="C14273" s="2">
        <v>18</v>
      </c>
      <c r="D14273" s="2">
        <v>2011</v>
      </c>
      <c r="E14273" s="2">
        <v>17</v>
      </c>
      <c r="F14273" s="11">
        <v>2.4900000000000002E-2</v>
      </c>
    </row>
    <row r="14274" spans="1:6" x14ac:dyDescent="0.2">
      <c r="A14274" s="2" t="s">
        <v>3</v>
      </c>
      <c r="B14274" s="2">
        <v>8</v>
      </c>
      <c r="C14274" s="2">
        <v>18</v>
      </c>
      <c r="D14274" s="2">
        <v>2011</v>
      </c>
      <c r="E14274" s="2">
        <v>18</v>
      </c>
      <c r="F14274" s="11">
        <v>2.52E-2</v>
      </c>
    </row>
    <row r="14275" spans="1:6" x14ac:dyDescent="0.2">
      <c r="A14275" s="2" t="s">
        <v>3</v>
      </c>
      <c r="B14275" s="2">
        <v>8</v>
      </c>
      <c r="C14275" s="2">
        <v>18</v>
      </c>
      <c r="D14275" s="2">
        <v>2011</v>
      </c>
      <c r="E14275" s="2">
        <v>19</v>
      </c>
      <c r="F14275" s="11">
        <v>2.4900000000000002E-2</v>
      </c>
    </row>
    <row r="14276" spans="1:6" x14ac:dyDescent="0.2">
      <c r="A14276" s="2" t="s">
        <v>3</v>
      </c>
      <c r="B14276" s="2">
        <v>8</v>
      </c>
      <c r="C14276" s="2">
        <v>18</v>
      </c>
      <c r="D14276" s="2">
        <v>2011</v>
      </c>
      <c r="E14276" s="2">
        <v>20</v>
      </c>
      <c r="F14276" s="11">
        <v>2.5100000000000001E-2</v>
      </c>
    </row>
    <row r="14277" spans="1:6" x14ac:dyDescent="0.2">
      <c r="A14277" s="2" t="s">
        <v>3</v>
      </c>
      <c r="B14277" s="2">
        <v>8</v>
      </c>
      <c r="C14277" s="2">
        <v>18</v>
      </c>
      <c r="D14277" s="2">
        <v>2011</v>
      </c>
      <c r="E14277" s="2">
        <v>21</v>
      </c>
      <c r="F14277" s="11">
        <v>2.53E-2</v>
      </c>
    </row>
    <row r="14278" spans="1:6" x14ac:dyDescent="0.2">
      <c r="A14278" s="2" t="s">
        <v>3</v>
      </c>
      <c r="B14278" s="2">
        <v>8</v>
      </c>
      <c r="C14278" s="2">
        <v>18</v>
      </c>
      <c r="D14278" s="2">
        <v>2011</v>
      </c>
      <c r="E14278" s="2">
        <v>22</v>
      </c>
      <c r="F14278" s="11">
        <v>2.4500000000000001E-2</v>
      </c>
    </row>
    <row r="14279" spans="1:6" x14ac:dyDescent="0.2">
      <c r="A14279" s="2" t="s">
        <v>3</v>
      </c>
      <c r="B14279" s="2">
        <v>8</v>
      </c>
      <c r="C14279" s="2">
        <v>18</v>
      </c>
      <c r="D14279" s="2">
        <v>2011</v>
      </c>
      <c r="E14279" s="2">
        <v>23</v>
      </c>
      <c r="F14279" s="11">
        <v>2.7400000000000001E-2</v>
      </c>
    </row>
    <row r="14280" spans="1:6" x14ac:dyDescent="0.2">
      <c r="A14280" s="2" t="s">
        <v>3</v>
      </c>
      <c r="B14280" s="2">
        <v>8</v>
      </c>
      <c r="C14280" s="2">
        <v>18</v>
      </c>
      <c r="D14280" s="2">
        <v>2011</v>
      </c>
      <c r="E14280" s="2">
        <v>24</v>
      </c>
      <c r="F14280" s="11">
        <v>2.7400000000000001E-2</v>
      </c>
    </row>
    <row r="14281" spans="1:6" x14ac:dyDescent="0.2">
      <c r="A14281" s="2" t="s">
        <v>3</v>
      </c>
      <c r="B14281" s="2">
        <v>8</v>
      </c>
      <c r="C14281" s="2">
        <v>19</v>
      </c>
      <c r="D14281" s="2">
        <v>2011</v>
      </c>
      <c r="E14281" s="2">
        <v>1</v>
      </c>
      <c r="F14281" s="11">
        <v>2.8300000000000002E-2</v>
      </c>
    </row>
    <row r="14282" spans="1:6" x14ac:dyDescent="0.2">
      <c r="A14282" s="2" t="s">
        <v>3</v>
      </c>
      <c r="B14282" s="2">
        <v>8</v>
      </c>
      <c r="C14282" s="2">
        <v>19</v>
      </c>
      <c r="D14282" s="2">
        <v>2011</v>
      </c>
      <c r="E14282" s="2">
        <v>2</v>
      </c>
      <c r="F14282" s="11">
        <v>2.86E-2</v>
      </c>
    </row>
    <row r="14283" spans="1:6" x14ac:dyDescent="0.2">
      <c r="A14283" s="2" t="s">
        <v>3</v>
      </c>
      <c r="B14283" s="2">
        <v>8</v>
      </c>
      <c r="C14283" s="2">
        <v>19</v>
      </c>
      <c r="D14283" s="2">
        <v>2011</v>
      </c>
      <c r="E14283" s="2">
        <v>3</v>
      </c>
      <c r="F14283" s="11">
        <v>2.7E-2</v>
      </c>
    </row>
    <row r="14284" spans="1:6" x14ac:dyDescent="0.2">
      <c r="A14284" s="2" t="s">
        <v>3</v>
      </c>
      <c r="B14284" s="2">
        <v>8</v>
      </c>
      <c r="C14284" s="2">
        <v>19</v>
      </c>
      <c r="D14284" s="2">
        <v>2011</v>
      </c>
      <c r="E14284" s="2">
        <v>4</v>
      </c>
      <c r="F14284" s="11">
        <v>2.7400000000000001E-2</v>
      </c>
    </row>
    <row r="14285" spans="1:6" x14ac:dyDescent="0.2">
      <c r="A14285" s="2" t="s">
        <v>3</v>
      </c>
      <c r="B14285" s="2">
        <v>8</v>
      </c>
      <c r="C14285" s="2">
        <v>19</v>
      </c>
      <c r="D14285" s="2">
        <v>2011</v>
      </c>
      <c r="E14285" s="2">
        <v>5</v>
      </c>
      <c r="F14285" s="11">
        <v>2.9300000000000003E-2</v>
      </c>
    </row>
    <row r="14286" spans="1:6" x14ac:dyDescent="0.2">
      <c r="A14286" s="2" t="s">
        <v>3</v>
      </c>
      <c r="B14286" s="2">
        <v>8</v>
      </c>
      <c r="C14286" s="2">
        <v>19</v>
      </c>
      <c r="D14286" s="2">
        <v>2011</v>
      </c>
      <c r="E14286" s="2">
        <v>6</v>
      </c>
      <c r="F14286" s="11">
        <v>3.27E-2</v>
      </c>
    </row>
    <row r="14287" spans="1:6" x14ac:dyDescent="0.2">
      <c r="A14287" s="2" t="s">
        <v>3</v>
      </c>
      <c r="B14287" s="2">
        <v>8</v>
      </c>
      <c r="C14287" s="2">
        <v>19</v>
      </c>
      <c r="D14287" s="2">
        <v>2011</v>
      </c>
      <c r="E14287" s="2">
        <v>7</v>
      </c>
      <c r="F14287" s="11">
        <v>3.1300000000000001E-2</v>
      </c>
    </row>
    <row r="14288" spans="1:6" x14ac:dyDescent="0.2">
      <c r="A14288" s="2" t="s">
        <v>3</v>
      </c>
      <c r="B14288" s="2">
        <v>8</v>
      </c>
      <c r="C14288" s="2">
        <v>19</v>
      </c>
      <c r="D14288" s="2">
        <v>2011</v>
      </c>
      <c r="E14288" s="2">
        <v>8</v>
      </c>
      <c r="F14288" s="11">
        <v>2.8000000000000001E-2</v>
      </c>
    </row>
    <row r="14289" spans="1:6" x14ac:dyDescent="0.2">
      <c r="A14289" s="2" t="s">
        <v>3</v>
      </c>
      <c r="B14289" s="2">
        <v>8</v>
      </c>
      <c r="C14289" s="2">
        <v>19</v>
      </c>
      <c r="D14289" s="2">
        <v>2011</v>
      </c>
      <c r="E14289" s="2">
        <v>9</v>
      </c>
      <c r="F14289" s="11">
        <v>2.46E-2</v>
      </c>
    </row>
    <row r="14290" spans="1:6" x14ac:dyDescent="0.2">
      <c r="A14290" s="2" t="s">
        <v>3</v>
      </c>
      <c r="B14290" s="2">
        <v>8</v>
      </c>
      <c r="C14290" s="2">
        <v>19</v>
      </c>
      <c r="D14290" s="2">
        <v>2011</v>
      </c>
      <c r="E14290" s="2">
        <v>10</v>
      </c>
      <c r="F14290" s="11">
        <v>2.7700000000000002E-2</v>
      </c>
    </row>
    <row r="14291" spans="1:6" x14ac:dyDescent="0.2">
      <c r="A14291" s="2" t="s">
        <v>3</v>
      </c>
      <c r="B14291" s="2">
        <v>8</v>
      </c>
      <c r="C14291" s="2">
        <v>19</v>
      </c>
      <c r="D14291" s="2">
        <v>2011</v>
      </c>
      <c r="E14291" s="2">
        <v>11</v>
      </c>
      <c r="F14291" s="11">
        <v>2.6700000000000002E-2</v>
      </c>
    </row>
    <row r="14292" spans="1:6" x14ac:dyDescent="0.2">
      <c r="A14292" s="2" t="s">
        <v>3</v>
      </c>
      <c r="B14292" s="2">
        <v>8</v>
      </c>
      <c r="C14292" s="2">
        <v>19</v>
      </c>
      <c r="D14292" s="2">
        <v>2011</v>
      </c>
      <c r="E14292" s="2">
        <v>12</v>
      </c>
      <c r="F14292" s="11">
        <v>2.6700000000000002E-2</v>
      </c>
    </row>
    <row r="14293" spans="1:6" x14ac:dyDescent="0.2">
      <c r="A14293" s="2" t="s">
        <v>3</v>
      </c>
      <c r="B14293" s="2">
        <v>8</v>
      </c>
      <c r="C14293" s="2">
        <v>19</v>
      </c>
      <c r="D14293" s="2">
        <v>2011</v>
      </c>
      <c r="E14293" s="2">
        <v>13</v>
      </c>
      <c r="F14293" s="11">
        <v>2.5100000000000001E-2</v>
      </c>
    </row>
    <row r="14294" spans="1:6" x14ac:dyDescent="0.2">
      <c r="A14294" s="2" t="s">
        <v>3</v>
      </c>
      <c r="B14294" s="2">
        <v>8</v>
      </c>
      <c r="C14294" s="2">
        <v>19</v>
      </c>
      <c r="D14294" s="2">
        <v>2011</v>
      </c>
      <c r="E14294" s="2">
        <v>14</v>
      </c>
      <c r="F14294" s="11">
        <v>2.4200000000000003E-2</v>
      </c>
    </row>
    <row r="14295" spans="1:6" x14ac:dyDescent="0.2">
      <c r="A14295" s="2" t="s">
        <v>3</v>
      </c>
      <c r="B14295" s="2">
        <v>8</v>
      </c>
      <c r="C14295" s="2">
        <v>19</v>
      </c>
      <c r="D14295" s="2">
        <v>2011</v>
      </c>
      <c r="E14295" s="2">
        <v>15</v>
      </c>
      <c r="F14295" s="11">
        <v>2.3599999999999999E-2</v>
      </c>
    </row>
    <row r="14296" spans="1:6" x14ac:dyDescent="0.2">
      <c r="A14296" s="2" t="s">
        <v>3</v>
      </c>
      <c r="B14296" s="2">
        <v>8</v>
      </c>
      <c r="C14296" s="2">
        <v>19</v>
      </c>
      <c r="D14296" s="2">
        <v>2011</v>
      </c>
      <c r="E14296" s="2">
        <v>16</v>
      </c>
      <c r="F14296" s="11">
        <v>2.5000000000000001E-2</v>
      </c>
    </row>
    <row r="14297" spans="1:6" x14ac:dyDescent="0.2">
      <c r="A14297" s="2" t="s">
        <v>3</v>
      </c>
      <c r="B14297" s="2">
        <v>8</v>
      </c>
      <c r="C14297" s="2">
        <v>19</v>
      </c>
      <c r="D14297" s="2">
        <v>2011</v>
      </c>
      <c r="E14297" s="2">
        <v>17</v>
      </c>
      <c r="F14297" s="11">
        <v>2.3900000000000001E-2</v>
      </c>
    </row>
    <row r="14298" spans="1:6" x14ac:dyDescent="0.2">
      <c r="A14298" s="2" t="s">
        <v>3</v>
      </c>
      <c r="B14298" s="2">
        <v>8</v>
      </c>
      <c r="C14298" s="2">
        <v>19</v>
      </c>
      <c r="D14298" s="2">
        <v>2011</v>
      </c>
      <c r="E14298" s="2">
        <v>18</v>
      </c>
      <c r="F14298" s="11">
        <v>2.3300000000000001E-2</v>
      </c>
    </row>
    <row r="14299" spans="1:6" x14ac:dyDescent="0.2">
      <c r="A14299" s="2" t="s">
        <v>3</v>
      </c>
      <c r="B14299" s="2">
        <v>8</v>
      </c>
      <c r="C14299" s="2">
        <v>19</v>
      </c>
      <c r="D14299" s="2">
        <v>2011</v>
      </c>
      <c r="E14299" s="2">
        <v>19</v>
      </c>
      <c r="F14299" s="11">
        <v>2.41E-2</v>
      </c>
    </row>
    <row r="14300" spans="1:6" x14ac:dyDescent="0.2">
      <c r="A14300" s="2" t="s">
        <v>3</v>
      </c>
      <c r="B14300" s="2">
        <v>8</v>
      </c>
      <c r="C14300" s="2">
        <v>19</v>
      </c>
      <c r="D14300" s="2">
        <v>2011</v>
      </c>
      <c r="E14300" s="2">
        <v>20</v>
      </c>
      <c r="F14300" s="11">
        <v>2.4500000000000001E-2</v>
      </c>
    </row>
    <row r="14301" spans="1:6" x14ac:dyDescent="0.2">
      <c r="A14301" s="2" t="s">
        <v>3</v>
      </c>
      <c r="B14301" s="2">
        <v>8</v>
      </c>
      <c r="C14301" s="2">
        <v>19</v>
      </c>
      <c r="D14301" s="2">
        <v>2011</v>
      </c>
      <c r="E14301" s="2">
        <v>21</v>
      </c>
      <c r="F14301" s="11">
        <v>2.3599999999999999E-2</v>
      </c>
    </row>
    <row r="14302" spans="1:6" x14ac:dyDescent="0.2">
      <c r="A14302" s="2" t="s">
        <v>3</v>
      </c>
      <c r="B14302" s="2">
        <v>8</v>
      </c>
      <c r="C14302" s="2">
        <v>19</v>
      </c>
      <c r="D14302" s="2">
        <v>2011</v>
      </c>
      <c r="E14302" s="2">
        <v>22</v>
      </c>
      <c r="F14302" s="11">
        <v>2.4400000000000002E-2</v>
      </c>
    </row>
    <row r="14303" spans="1:6" x14ac:dyDescent="0.2">
      <c r="A14303" s="2" t="s">
        <v>3</v>
      </c>
      <c r="B14303" s="2">
        <v>8</v>
      </c>
      <c r="C14303" s="2">
        <v>19</v>
      </c>
      <c r="D14303" s="2">
        <v>2011</v>
      </c>
      <c r="E14303" s="2">
        <v>23</v>
      </c>
      <c r="F14303" s="11">
        <v>2.4500000000000001E-2</v>
      </c>
    </row>
    <row r="14304" spans="1:6" x14ac:dyDescent="0.2">
      <c r="A14304" s="2" t="s">
        <v>3</v>
      </c>
      <c r="B14304" s="2">
        <v>8</v>
      </c>
      <c r="C14304" s="2">
        <v>19</v>
      </c>
      <c r="D14304" s="2">
        <v>2011</v>
      </c>
      <c r="E14304" s="2">
        <v>24</v>
      </c>
      <c r="F14304" s="11">
        <v>2.6500000000000003E-2</v>
      </c>
    </row>
    <row r="14305" spans="1:6" x14ac:dyDescent="0.2">
      <c r="A14305" s="2" t="s">
        <v>3</v>
      </c>
      <c r="B14305" s="2">
        <v>8</v>
      </c>
      <c r="C14305" s="2">
        <v>20</v>
      </c>
      <c r="D14305" s="2">
        <v>2011</v>
      </c>
      <c r="E14305" s="2">
        <v>1</v>
      </c>
      <c r="F14305" s="11">
        <v>2.53E-2</v>
      </c>
    </row>
    <row r="14306" spans="1:6" x14ac:dyDescent="0.2">
      <c r="A14306" s="2" t="s">
        <v>3</v>
      </c>
      <c r="B14306" s="2">
        <v>8</v>
      </c>
      <c r="C14306" s="2">
        <v>20</v>
      </c>
      <c r="D14306" s="2">
        <v>2011</v>
      </c>
      <c r="E14306" s="2">
        <v>2</v>
      </c>
      <c r="F14306" s="11">
        <v>3.0300000000000001E-2</v>
      </c>
    </row>
    <row r="14307" spans="1:6" x14ac:dyDescent="0.2">
      <c r="A14307" s="2" t="s">
        <v>3</v>
      </c>
      <c r="B14307" s="2">
        <v>8</v>
      </c>
      <c r="C14307" s="2">
        <v>20</v>
      </c>
      <c r="D14307" s="2">
        <v>2011</v>
      </c>
      <c r="E14307" s="2">
        <v>3</v>
      </c>
      <c r="F14307" s="11">
        <v>3.04E-2</v>
      </c>
    </row>
    <row r="14308" spans="1:6" x14ac:dyDescent="0.2">
      <c r="A14308" s="2" t="s">
        <v>3</v>
      </c>
      <c r="B14308" s="2">
        <v>8</v>
      </c>
      <c r="C14308" s="2">
        <v>20</v>
      </c>
      <c r="D14308" s="2">
        <v>2011</v>
      </c>
      <c r="E14308" s="2">
        <v>4</v>
      </c>
      <c r="F14308" s="11">
        <v>2.7700000000000002E-2</v>
      </c>
    </row>
    <row r="14309" spans="1:6" x14ac:dyDescent="0.2">
      <c r="A14309" s="2" t="s">
        <v>3</v>
      </c>
      <c r="B14309" s="2">
        <v>8</v>
      </c>
      <c r="C14309" s="2">
        <v>20</v>
      </c>
      <c r="D14309" s="2">
        <v>2011</v>
      </c>
      <c r="E14309" s="2">
        <v>5</v>
      </c>
      <c r="F14309" s="11">
        <v>2.4400000000000002E-2</v>
      </c>
    </row>
    <row r="14310" spans="1:6" x14ac:dyDescent="0.2">
      <c r="A14310" s="2" t="s">
        <v>3</v>
      </c>
      <c r="B14310" s="2">
        <v>8</v>
      </c>
      <c r="C14310" s="2">
        <v>20</v>
      </c>
      <c r="D14310" s="2">
        <v>2011</v>
      </c>
      <c r="E14310" s="2">
        <v>6</v>
      </c>
      <c r="F14310" s="11">
        <v>2.4800000000000003E-2</v>
      </c>
    </row>
    <row r="14311" spans="1:6" x14ac:dyDescent="0.2">
      <c r="A14311" s="2" t="s">
        <v>3</v>
      </c>
      <c r="B14311" s="2">
        <v>8</v>
      </c>
      <c r="C14311" s="2">
        <v>20</v>
      </c>
      <c r="D14311" s="2">
        <v>2011</v>
      </c>
      <c r="E14311" s="2">
        <v>7</v>
      </c>
      <c r="F14311" s="11">
        <v>2.2600000000000002E-2</v>
      </c>
    </row>
    <row r="14312" spans="1:6" x14ac:dyDescent="0.2">
      <c r="A14312" s="2" t="s">
        <v>3</v>
      </c>
      <c r="B14312" s="2">
        <v>8</v>
      </c>
      <c r="C14312" s="2">
        <v>20</v>
      </c>
      <c r="D14312" s="2">
        <v>2011</v>
      </c>
      <c r="E14312" s="2">
        <v>8</v>
      </c>
      <c r="F14312" s="11">
        <v>0.02</v>
      </c>
    </row>
    <row r="14313" spans="1:6" x14ac:dyDescent="0.2">
      <c r="A14313" s="2" t="s">
        <v>3</v>
      </c>
      <c r="B14313" s="2">
        <v>8</v>
      </c>
      <c r="C14313" s="2">
        <v>20</v>
      </c>
      <c r="D14313" s="2">
        <v>2011</v>
      </c>
      <c r="E14313" s="2">
        <v>9</v>
      </c>
      <c r="F14313" s="11">
        <v>1.9E-2</v>
      </c>
    </row>
    <row r="14314" spans="1:6" x14ac:dyDescent="0.2">
      <c r="A14314" s="2" t="s">
        <v>3</v>
      </c>
      <c r="B14314" s="2">
        <v>8</v>
      </c>
      <c r="C14314" s="2">
        <v>20</v>
      </c>
      <c r="D14314" s="2">
        <v>2011</v>
      </c>
      <c r="E14314" s="2">
        <v>10</v>
      </c>
      <c r="F14314" s="11">
        <v>2.01E-2</v>
      </c>
    </row>
    <row r="14315" spans="1:6" x14ac:dyDescent="0.2">
      <c r="A14315" s="2" t="s">
        <v>3</v>
      </c>
      <c r="B14315" s="2">
        <v>8</v>
      </c>
      <c r="C14315" s="2">
        <v>20</v>
      </c>
      <c r="D14315" s="2">
        <v>2011</v>
      </c>
      <c r="E14315" s="2">
        <v>11</v>
      </c>
      <c r="F14315" s="11">
        <v>2.52E-2</v>
      </c>
    </row>
    <row r="14316" spans="1:6" x14ac:dyDescent="0.2">
      <c r="A14316" s="2" t="s">
        <v>3</v>
      </c>
      <c r="B14316" s="2">
        <v>8</v>
      </c>
      <c r="C14316" s="2">
        <v>20</v>
      </c>
      <c r="D14316" s="2">
        <v>2011</v>
      </c>
      <c r="E14316" s="2">
        <v>12</v>
      </c>
      <c r="F14316" s="11">
        <v>2.63E-2</v>
      </c>
    </row>
    <row r="14317" spans="1:6" x14ac:dyDescent="0.2">
      <c r="A14317" s="2" t="s">
        <v>3</v>
      </c>
      <c r="B14317" s="2">
        <v>8</v>
      </c>
      <c r="C14317" s="2">
        <v>20</v>
      </c>
      <c r="D14317" s="2">
        <v>2011</v>
      </c>
      <c r="E14317" s="2">
        <v>13</v>
      </c>
      <c r="F14317" s="11">
        <v>2.64E-2</v>
      </c>
    </row>
    <row r="14318" spans="1:6" x14ac:dyDescent="0.2">
      <c r="A14318" s="2" t="s">
        <v>3</v>
      </c>
      <c r="B14318" s="2">
        <v>8</v>
      </c>
      <c r="C14318" s="2">
        <v>20</v>
      </c>
      <c r="D14318" s="2">
        <v>2011</v>
      </c>
      <c r="E14318" s="2">
        <v>14</v>
      </c>
      <c r="F14318" s="11">
        <v>2.46E-2</v>
      </c>
    </row>
    <row r="14319" spans="1:6" x14ac:dyDescent="0.2">
      <c r="A14319" s="2" t="s">
        <v>3</v>
      </c>
      <c r="B14319" s="2">
        <v>8</v>
      </c>
      <c r="C14319" s="2">
        <v>20</v>
      </c>
      <c r="D14319" s="2">
        <v>2011</v>
      </c>
      <c r="E14319" s="2">
        <v>15</v>
      </c>
      <c r="F14319" s="11">
        <v>2.2200000000000001E-2</v>
      </c>
    </row>
    <row r="14320" spans="1:6" x14ac:dyDescent="0.2">
      <c r="A14320" s="2" t="s">
        <v>3</v>
      </c>
      <c r="B14320" s="2">
        <v>8</v>
      </c>
      <c r="C14320" s="2">
        <v>20</v>
      </c>
      <c r="D14320" s="2">
        <v>2011</v>
      </c>
      <c r="E14320" s="2">
        <v>16</v>
      </c>
      <c r="F14320" s="11">
        <v>2.4400000000000002E-2</v>
      </c>
    </row>
    <row r="14321" spans="1:6" x14ac:dyDescent="0.2">
      <c r="A14321" s="2" t="s">
        <v>3</v>
      </c>
      <c r="B14321" s="2">
        <v>8</v>
      </c>
      <c r="C14321" s="2">
        <v>20</v>
      </c>
      <c r="D14321" s="2">
        <v>2011</v>
      </c>
      <c r="E14321" s="2">
        <v>17</v>
      </c>
      <c r="F14321" s="11">
        <v>2.3700000000000002E-2</v>
      </c>
    </row>
    <row r="14322" spans="1:6" x14ac:dyDescent="0.2">
      <c r="A14322" s="2" t="s">
        <v>3</v>
      </c>
      <c r="B14322" s="2">
        <v>8</v>
      </c>
      <c r="C14322" s="2">
        <v>20</v>
      </c>
      <c r="D14322" s="2">
        <v>2011</v>
      </c>
      <c r="E14322" s="2">
        <v>18</v>
      </c>
      <c r="F14322" s="11">
        <v>2.3800000000000002E-2</v>
      </c>
    </row>
    <row r="14323" spans="1:6" x14ac:dyDescent="0.2">
      <c r="A14323" s="2" t="s">
        <v>3</v>
      </c>
      <c r="B14323" s="2">
        <v>8</v>
      </c>
      <c r="C14323" s="2">
        <v>20</v>
      </c>
      <c r="D14323" s="2">
        <v>2011</v>
      </c>
      <c r="E14323" s="2">
        <v>19</v>
      </c>
      <c r="F14323" s="11">
        <v>2.4E-2</v>
      </c>
    </row>
    <row r="14324" spans="1:6" x14ac:dyDescent="0.2">
      <c r="A14324" s="2" t="s">
        <v>3</v>
      </c>
      <c r="B14324" s="2">
        <v>8</v>
      </c>
      <c r="C14324" s="2">
        <v>20</v>
      </c>
      <c r="D14324" s="2">
        <v>2011</v>
      </c>
      <c r="E14324" s="2">
        <v>20</v>
      </c>
      <c r="F14324" s="11">
        <v>2.5400000000000002E-2</v>
      </c>
    </row>
    <row r="14325" spans="1:6" x14ac:dyDescent="0.2">
      <c r="A14325" s="2" t="s">
        <v>3</v>
      </c>
      <c r="B14325" s="2">
        <v>8</v>
      </c>
      <c r="C14325" s="2">
        <v>20</v>
      </c>
      <c r="D14325" s="2">
        <v>2011</v>
      </c>
      <c r="E14325" s="2">
        <v>21</v>
      </c>
      <c r="F14325" s="11">
        <v>2.63E-2</v>
      </c>
    </row>
    <row r="14326" spans="1:6" x14ac:dyDescent="0.2">
      <c r="A14326" s="2" t="s">
        <v>3</v>
      </c>
      <c r="B14326" s="2">
        <v>8</v>
      </c>
      <c r="C14326" s="2">
        <v>20</v>
      </c>
      <c r="D14326" s="2">
        <v>2011</v>
      </c>
      <c r="E14326" s="2">
        <v>22</v>
      </c>
      <c r="F14326" s="11">
        <v>2.46E-2</v>
      </c>
    </row>
    <row r="14327" spans="1:6" x14ac:dyDescent="0.2">
      <c r="A14327" s="2" t="s">
        <v>3</v>
      </c>
      <c r="B14327" s="2">
        <v>8</v>
      </c>
      <c r="C14327" s="2">
        <v>20</v>
      </c>
      <c r="D14327" s="2">
        <v>2011</v>
      </c>
      <c r="E14327" s="2">
        <v>23</v>
      </c>
      <c r="F14327" s="11">
        <v>2.7300000000000001E-2</v>
      </c>
    </row>
    <row r="14328" spans="1:6" x14ac:dyDescent="0.2">
      <c r="A14328" s="2" t="s">
        <v>3</v>
      </c>
      <c r="B14328" s="2">
        <v>8</v>
      </c>
      <c r="C14328" s="2">
        <v>20</v>
      </c>
      <c r="D14328" s="2">
        <v>2011</v>
      </c>
      <c r="E14328" s="2">
        <v>24</v>
      </c>
      <c r="F14328" s="11">
        <v>2.8000000000000001E-2</v>
      </c>
    </row>
    <row r="14329" spans="1:6" x14ac:dyDescent="0.2">
      <c r="A14329" s="2" t="s">
        <v>3</v>
      </c>
      <c r="B14329" s="2">
        <v>8</v>
      </c>
      <c r="C14329" s="2">
        <v>21</v>
      </c>
      <c r="D14329" s="2">
        <v>2011</v>
      </c>
      <c r="E14329" s="2">
        <v>1</v>
      </c>
      <c r="F14329" s="11">
        <v>3.0700000000000002E-2</v>
      </c>
    </row>
    <row r="14330" spans="1:6" x14ac:dyDescent="0.2">
      <c r="A14330" s="2" t="s">
        <v>3</v>
      </c>
      <c r="B14330" s="2">
        <v>8</v>
      </c>
      <c r="C14330" s="2">
        <v>21</v>
      </c>
      <c r="D14330" s="2">
        <v>2011</v>
      </c>
      <c r="E14330" s="2">
        <v>2</v>
      </c>
      <c r="F14330" s="11">
        <v>3.2100000000000004E-2</v>
      </c>
    </row>
    <row r="14331" spans="1:6" x14ac:dyDescent="0.2">
      <c r="A14331" s="2" t="s">
        <v>3</v>
      </c>
      <c r="B14331" s="2">
        <v>8</v>
      </c>
      <c r="C14331" s="2">
        <v>21</v>
      </c>
      <c r="D14331" s="2">
        <v>2011</v>
      </c>
      <c r="E14331" s="2">
        <v>3</v>
      </c>
      <c r="F14331" s="11">
        <v>3.1400000000000004E-2</v>
      </c>
    </row>
    <row r="14332" spans="1:6" x14ac:dyDescent="0.2">
      <c r="A14332" s="2" t="s">
        <v>3</v>
      </c>
      <c r="B14332" s="2">
        <v>8</v>
      </c>
      <c r="C14332" s="2">
        <v>21</v>
      </c>
      <c r="D14332" s="2">
        <v>2011</v>
      </c>
      <c r="E14332" s="2">
        <v>4</v>
      </c>
      <c r="F14332" s="11">
        <v>2.8800000000000003E-2</v>
      </c>
    </row>
    <row r="14333" spans="1:6" x14ac:dyDescent="0.2">
      <c r="A14333" s="2" t="s">
        <v>3</v>
      </c>
      <c r="B14333" s="2">
        <v>8</v>
      </c>
      <c r="C14333" s="2">
        <v>21</v>
      </c>
      <c r="D14333" s="2">
        <v>2011</v>
      </c>
      <c r="E14333" s="2">
        <v>5</v>
      </c>
      <c r="F14333" s="11">
        <v>2.9600000000000001E-2</v>
      </c>
    </row>
    <row r="14334" spans="1:6" x14ac:dyDescent="0.2">
      <c r="A14334" s="2" t="s">
        <v>3</v>
      </c>
      <c r="B14334" s="2">
        <v>8</v>
      </c>
      <c r="C14334" s="2">
        <v>21</v>
      </c>
      <c r="D14334" s="2">
        <v>2011</v>
      </c>
      <c r="E14334" s="2">
        <v>6</v>
      </c>
      <c r="F14334" s="11">
        <v>2.7400000000000001E-2</v>
      </c>
    </row>
    <row r="14335" spans="1:6" x14ac:dyDescent="0.2">
      <c r="A14335" s="2" t="s">
        <v>3</v>
      </c>
      <c r="B14335" s="2">
        <v>8</v>
      </c>
      <c r="C14335" s="2">
        <v>21</v>
      </c>
      <c r="D14335" s="2">
        <v>2011</v>
      </c>
      <c r="E14335" s="2">
        <v>7</v>
      </c>
      <c r="F14335" s="11">
        <v>2.4900000000000002E-2</v>
      </c>
    </row>
    <row r="14336" spans="1:6" x14ac:dyDescent="0.2">
      <c r="A14336" s="2" t="s">
        <v>3</v>
      </c>
      <c r="B14336" s="2">
        <v>8</v>
      </c>
      <c r="C14336" s="2">
        <v>21</v>
      </c>
      <c r="D14336" s="2">
        <v>2011</v>
      </c>
      <c r="E14336" s="2">
        <v>8</v>
      </c>
      <c r="F14336" s="11">
        <v>2.5900000000000003E-2</v>
      </c>
    </row>
    <row r="14337" spans="1:6" x14ac:dyDescent="0.2">
      <c r="A14337" s="2" t="s">
        <v>3</v>
      </c>
      <c r="B14337" s="2">
        <v>8</v>
      </c>
      <c r="C14337" s="2">
        <v>21</v>
      </c>
      <c r="D14337" s="2">
        <v>2011</v>
      </c>
      <c r="E14337" s="2">
        <v>9</v>
      </c>
      <c r="F14337" s="11">
        <v>2.47E-2</v>
      </c>
    </row>
    <row r="14338" spans="1:6" x14ac:dyDescent="0.2">
      <c r="A14338" s="2" t="s">
        <v>3</v>
      </c>
      <c r="B14338" s="2">
        <v>8</v>
      </c>
      <c r="C14338" s="2">
        <v>21</v>
      </c>
      <c r="D14338" s="2">
        <v>2011</v>
      </c>
      <c r="E14338" s="2">
        <v>10</v>
      </c>
      <c r="F14338" s="11">
        <v>2.4500000000000001E-2</v>
      </c>
    </row>
    <row r="14339" spans="1:6" x14ac:dyDescent="0.2">
      <c r="A14339" s="2" t="s">
        <v>3</v>
      </c>
      <c r="B14339" s="2">
        <v>8</v>
      </c>
      <c r="C14339" s="2">
        <v>21</v>
      </c>
      <c r="D14339" s="2">
        <v>2011</v>
      </c>
      <c r="E14339" s="2">
        <v>11</v>
      </c>
      <c r="F14339" s="11">
        <v>2.8300000000000002E-2</v>
      </c>
    </row>
    <row r="14340" spans="1:6" x14ac:dyDescent="0.2">
      <c r="A14340" s="2" t="s">
        <v>3</v>
      </c>
      <c r="B14340" s="2">
        <v>8</v>
      </c>
      <c r="C14340" s="2">
        <v>21</v>
      </c>
      <c r="D14340" s="2">
        <v>2011</v>
      </c>
      <c r="E14340" s="2">
        <v>12</v>
      </c>
      <c r="F14340" s="11">
        <v>2.8000000000000001E-2</v>
      </c>
    </row>
    <row r="14341" spans="1:6" x14ac:dyDescent="0.2">
      <c r="A14341" s="2" t="s">
        <v>3</v>
      </c>
      <c r="B14341" s="2">
        <v>8</v>
      </c>
      <c r="C14341" s="2">
        <v>21</v>
      </c>
      <c r="D14341" s="2">
        <v>2011</v>
      </c>
      <c r="E14341" s="2">
        <v>13</v>
      </c>
      <c r="F14341" s="11">
        <v>2.8800000000000003E-2</v>
      </c>
    </row>
    <row r="14342" spans="1:6" x14ac:dyDescent="0.2">
      <c r="A14342" s="2" t="s">
        <v>3</v>
      </c>
      <c r="B14342" s="2">
        <v>8</v>
      </c>
      <c r="C14342" s="2">
        <v>21</v>
      </c>
      <c r="D14342" s="2">
        <v>2011</v>
      </c>
      <c r="E14342" s="2">
        <v>14</v>
      </c>
      <c r="F14342" s="11">
        <v>2.5900000000000003E-2</v>
      </c>
    </row>
    <row r="14343" spans="1:6" x14ac:dyDescent="0.2">
      <c r="A14343" s="2" t="s">
        <v>3</v>
      </c>
      <c r="B14343" s="2">
        <v>8</v>
      </c>
      <c r="C14343" s="2">
        <v>21</v>
      </c>
      <c r="D14343" s="2">
        <v>2011</v>
      </c>
      <c r="E14343" s="2">
        <v>15</v>
      </c>
      <c r="F14343" s="11">
        <v>2.5500000000000002E-2</v>
      </c>
    </row>
    <row r="14344" spans="1:6" x14ac:dyDescent="0.2">
      <c r="A14344" s="2" t="s">
        <v>3</v>
      </c>
      <c r="B14344" s="2">
        <v>8</v>
      </c>
      <c r="C14344" s="2">
        <v>21</v>
      </c>
      <c r="D14344" s="2">
        <v>2011</v>
      </c>
      <c r="E14344" s="2">
        <v>16</v>
      </c>
      <c r="F14344" s="11">
        <v>2.6600000000000002E-2</v>
      </c>
    </row>
    <row r="14345" spans="1:6" x14ac:dyDescent="0.2">
      <c r="A14345" s="2" t="s">
        <v>3</v>
      </c>
      <c r="B14345" s="2">
        <v>8</v>
      </c>
      <c r="C14345" s="2">
        <v>21</v>
      </c>
      <c r="D14345" s="2">
        <v>2011</v>
      </c>
      <c r="E14345" s="2">
        <v>17</v>
      </c>
      <c r="F14345" s="11">
        <v>2.6500000000000003E-2</v>
      </c>
    </row>
    <row r="14346" spans="1:6" x14ac:dyDescent="0.2">
      <c r="A14346" s="2" t="s">
        <v>3</v>
      </c>
      <c r="B14346" s="2">
        <v>8</v>
      </c>
      <c r="C14346" s="2">
        <v>21</v>
      </c>
      <c r="D14346" s="2">
        <v>2011</v>
      </c>
      <c r="E14346" s="2">
        <v>18</v>
      </c>
      <c r="F14346" s="11">
        <v>2.64E-2</v>
      </c>
    </row>
    <row r="14347" spans="1:6" x14ac:dyDescent="0.2">
      <c r="A14347" s="2" t="s">
        <v>3</v>
      </c>
      <c r="B14347" s="2">
        <v>8</v>
      </c>
      <c r="C14347" s="2">
        <v>21</v>
      </c>
      <c r="D14347" s="2">
        <v>2011</v>
      </c>
      <c r="E14347" s="2">
        <v>19</v>
      </c>
      <c r="F14347" s="11">
        <v>2.6600000000000002E-2</v>
      </c>
    </row>
    <row r="14348" spans="1:6" x14ac:dyDescent="0.2">
      <c r="A14348" s="2" t="s">
        <v>3</v>
      </c>
      <c r="B14348" s="2">
        <v>8</v>
      </c>
      <c r="C14348" s="2">
        <v>21</v>
      </c>
      <c r="D14348" s="2">
        <v>2011</v>
      </c>
      <c r="E14348" s="2">
        <v>20</v>
      </c>
      <c r="F14348" s="11">
        <v>2.81E-2</v>
      </c>
    </row>
    <row r="14349" spans="1:6" x14ac:dyDescent="0.2">
      <c r="A14349" s="2" t="s">
        <v>3</v>
      </c>
      <c r="B14349" s="2">
        <v>8</v>
      </c>
      <c r="C14349" s="2">
        <v>21</v>
      </c>
      <c r="D14349" s="2">
        <v>2011</v>
      </c>
      <c r="E14349" s="2">
        <v>21</v>
      </c>
      <c r="F14349" s="11">
        <v>2.7800000000000002E-2</v>
      </c>
    </row>
    <row r="14350" spans="1:6" x14ac:dyDescent="0.2">
      <c r="A14350" s="2" t="s">
        <v>3</v>
      </c>
      <c r="B14350" s="2">
        <v>8</v>
      </c>
      <c r="C14350" s="2">
        <v>21</v>
      </c>
      <c r="D14350" s="2">
        <v>2011</v>
      </c>
      <c r="E14350" s="2">
        <v>22</v>
      </c>
      <c r="F14350" s="11">
        <v>2.8500000000000001E-2</v>
      </c>
    </row>
    <row r="14351" spans="1:6" x14ac:dyDescent="0.2">
      <c r="A14351" s="2" t="s">
        <v>3</v>
      </c>
      <c r="B14351" s="2">
        <v>8</v>
      </c>
      <c r="C14351" s="2">
        <v>21</v>
      </c>
      <c r="D14351" s="2">
        <v>2011</v>
      </c>
      <c r="E14351" s="2">
        <v>23</v>
      </c>
      <c r="F14351" s="11">
        <v>2.9700000000000001E-2</v>
      </c>
    </row>
    <row r="14352" spans="1:6" x14ac:dyDescent="0.2">
      <c r="A14352" s="2" t="s">
        <v>3</v>
      </c>
      <c r="B14352" s="2">
        <v>8</v>
      </c>
      <c r="C14352" s="2">
        <v>21</v>
      </c>
      <c r="D14352" s="2">
        <v>2011</v>
      </c>
      <c r="E14352" s="2">
        <v>24</v>
      </c>
      <c r="F14352" s="11">
        <v>3.0500000000000003E-2</v>
      </c>
    </row>
    <row r="14353" spans="1:6" x14ac:dyDescent="0.2">
      <c r="A14353" s="2" t="s">
        <v>3</v>
      </c>
      <c r="B14353" s="2">
        <v>8</v>
      </c>
      <c r="C14353" s="2">
        <v>22</v>
      </c>
      <c r="D14353" s="2">
        <v>2011</v>
      </c>
      <c r="E14353" s="2">
        <v>1</v>
      </c>
      <c r="F14353" s="11">
        <v>3.3399999999999999E-2</v>
      </c>
    </row>
    <row r="14354" spans="1:6" x14ac:dyDescent="0.2">
      <c r="A14354" s="2" t="s">
        <v>3</v>
      </c>
      <c r="B14354" s="2">
        <v>8</v>
      </c>
      <c r="C14354" s="2">
        <v>22</v>
      </c>
      <c r="D14354" s="2">
        <v>2011</v>
      </c>
      <c r="E14354" s="2">
        <v>2</v>
      </c>
      <c r="F14354" s="11">
        <v>3.2199999999999999E-2</v>
      </c>
    </row>
    <row r="14355" spans="1:6" x14ac:dyDescent="0.2">
      <c r="A14355" s="2" t="s">
        <v>3</v>
      </c>
      <c r="B14355" s="2">
        <v>8</v>
      </c>
      <c r="C14355" s="2">
        <v>22</v>
      </c>
      <c r="D14355" s="2">
        <v>2011</v>
      </c>
      <c r="E14355" s="2">
        <v>3</v>
      </c>
      <c r="F14355" s="11">
        <v>3.0500000000000003E-2</v>
      </c>
    </row>
    <row r="14356" spans="1:6" x14ac:dyDescent="0.2">
      <c r="A14356" s="2" t="s">
        <v>3</v>
      </c>
      <c r="B14356" s="2">
        <v>8</v>
      </c>
      <c r="C14356" s="2">
        <v>22</v>
      </c>
      <c r="D14356" s="2">
        <v>2011</v>
      </c>
      <c r="E14356" s="2">
        <v>4</v>
      </c>
      <c r="F14356" s="11">
        <v>2.9500000000000002E-2</v>
      </c>
    </row>
    <row r="14357" spans="1:6" x14ac:dyDescent="0.2">
      <c r="A14357" s="2" t="s">
        <v>3</v>
      </c>
      <c r="B14357" s="2">
        <v>8</v>
      </c>
      <c r="C14357" s="2">
        <v>22</v>
      </c>
      <c r="D14357" s="2">
        <v>2011</v>
      </c>
      <c r="E14357" s="2">
        <v>5</v>
      </c>
      <c r="F14357" s="11">
        <v>2.7800000000000002E-2</v>
      </c>
    </row>
    <row r="14358" spans="1:6" x14ac:dyDescent="0.2">
      <c r="A14358" s="2" t="s">
        <v>3</v>
      </c>
      <c r="B14358" s="2">
        <v>8</v>
      </c>
      <c r="C14358" s="2">
        <v>22</v>
      </c>
      <c r="D14358" s="2">
        <v>2011</v>
      </c>
      <c r="E14358" s="2">
        <v>6</v>
      </c>
      <c r="F14358" s="11">
        <v>2.9300000000000003E-2</v>
      </c>
    </row>
    <row r="14359" spans="1:6" x14ac:dyDescent="0.2">
      <c r="A14359" s="2" t="s">
        <v>3</v>
      </c>
      <c r="B14359" s="2">
        <v>8</v>
      </c>
      <c r="C14359" s="2">
        <v>22</v>
      </c>
      <c r="D14359" s="2">
        <v>2011</v>
      </c>
      <c r="E14359" s="2">
        <v>7</v>
      </c>
      <c r="F14359" s="11">
        <v>2.8000000000000001E-2</v>
      </c>
    </row>
    <row r="14360" spans="1:6" x14ac:dyDescent="0.2">
      <c r="A14360" s="2" t="s">
        <v>3</v>
      </c>
      <c r="B14360" s="2">
        <v>8</v>
      </c>
      <c r="C14360" s="2">
        <v>22</v>
      </c>
      <c r="D14360" s="2">
        <v>2011</v>
      </c>
      <c r="E14360" s="2">
        <v>8</v>
      </c>
      <c r="F14360" s="11">
        <v>2.47E-2</v>
      </c>
    </row>
    <row r="14361" spans="1:6" x14ac:dyDescent="0.2">
      <c r="A14361" s="2" t="s">
        <v>3</v>
      </c>
      <c r="B14361" s="2">
        <v>8</v>
      </c>
      <c r="C14361" s="2">
        <v>22</v>
      </c>
      <c r="D14361" s="2">
        <v>2011</v>
      </c>
      <c r="E14361" s="2">
        <v>9</v>
      </c>
      <c r="F14361" s="11">
        <v>2.3700000000000002E-2</v>
      </c>
    </row>
    <row r="14362" spans="1:6" x14ac:dyDescent="0.2">
      <c r="A14362" s="2" t="s">
        <v>3</v>
      </c>
      <c r="B14362" s="2">
        <v>8</v>
      </c>
      <c r="C14362" s="2">
        <v>22</v>
      </c>
      <c r="D14362" s="2">
        <v>2011</v>
      </c>
      <c r="E14362" s="2">
        <v>10</v>
      </c>
      <c r="F14362" s="11">
        <v>2.4400000000000002E-2</v>
      </c>
    </row>
    <row r="14363" spans="1:6" x14ac:dyDescent="0.2">
      <c r="A14363" s="2" t="s">
        <v>3</v>
      </c>
      <c r="B14363" s="2">
        <v>8</v>
      </c>
      <c r="C14363" s="2">
        <v>22</v>
      </c>
      <c r="D14363" s="2">
        <v>2011</v>
      </c>
      <c r="E14363" s="2">
        <v>11</v>
      </c>
      <c r="F14363" s="11">
        <v>2.52E-2</v>
      </c>
    </row>
    <row r="14364" spans="1:6" x14ac:dyDescent="0.2">
      <c r="A14364" s="2" t="s">
        <v>3</v>
      </c>
      <c r="B14364" s="2">
        <v>8</v>
      </c>
      <c r="C14364" s="2">
        <v>22</v>
      </c>
      <c r="D14364" s="2">
        <v>2011</v>
      </c>
      <c r="E14364" s="2">
        <v>12</v>
      </c>
      <c r="F14364" s="11">
        <v>2.4200000000000003E-2</v>
      </c>
    </row>
    <row r="14365" spans="1:6" x14ac:dyDescent="0.2">
      <c r="A14365" s="2" t="s">
        <v>3</v>
      </c>
      <c r="B14365" s="2">
        <v>8</v>
      </c>
      <c r="C14365" s="2">
        <v>22</v>
      </c>
      <c r="D14365" s="2">
        <v>2011</v>
      </c>
      <c r="E14365" s="2">
        <v>13</v>
      </c>
      <c r="F14365" s="11">
        <v>2.2600000000000002E-2</v>
      </c>
    </row>
    <row r="14366" spans="1:6" x14ac:dyDescent="0.2">
      <c r="A14366" s="2" t="s">
        <v>3</v>
      </c>
      <c r="B14366" s="2">
        <v>8</v>
      </c>
      <c r="C14366" s="2">
        <v>22</v>
      </c>
      <c r="D14366" s="2">
        <v>2011</v>
      </c>
      <c r="E14366" s="2">
        <v>14</v>
      </c>
      <c r="F14366" s="11">
        <v>2.1600000000000001E-2</v>
      </c>
    </row>
    <row r="14367" spans="1:6" x14ac:dyDescent="0.2">
      <c r="A14367" s="2" t="s">
        <v>3</v>
      </c>
      <c r="B14367" s="2">
        <v>8</v>
      </c>
      <c r="C14367" s="2">
        <v>22</v>
      </c>
      <c r="D14367" s="2">
        <v>2011</v>
      </c>
      <c r="E14367" s="2">
        <v>15</v>
      </c>
      <c r="F14367" s="11">
        <v>2.3400000000000001E-2</v>
      </c>
    </row>
    <row r="14368" spans="1:6" x14ac:dyDescent="0.2">
      <c r="A14368" s="2" t="s">
        <v>3</v>
      </c>
      <c r="B14368" s="2">
        <v>8</v>
      </c>
      <c r="C14368" s="2">
        <v>22</v>
      </c>
      <c r="D14368" s="2">
        <v>2011</v>
      </c>
      <c r="E14368" s="2">
        <v>16</v>
      </c>
      <c r="F14368" s="11">
        <v>2.2100000000000002E-2</v>
      </c>
    </row>
    <row r="14369" spans="1:6" x14ac:dyDescent="0.2">
      <c r="A14369" s="2" t="s">
        <v>3</v>
      </c>
      <c r="B14369" s="2">
        <v>8</v>
      </c>
      <c r="C14369" s="2">
        <v>22</v>
      </c>
      <c r="D14369" s="2">
        <v>2011</v>
      </c>
      <c r="E14369" s="2">
        <v>17</v>
      </c>
      <c r="F14369" s="11">
        <v>2.3100000000000002E-2</v>
      </c>
    </row>
    <row r="14370" spans="1:6" x14ac:dyDescent="0.2">
      <c r="A14370" s="2" t="s">
        <v>3</v>
      </c>
      <c r="B14370" s="2">
        <v>8</v>
      </c>
      <c r="C14370" s="2">
        <v>22</v>
      </c>
      <c r="D14370" s="2">
        <v>2011</v>
      </c>
      <c r="E14370" s="2">
        <v>18</v>
      </c>
      <c r="F14370" s="11">
        <v>2.3700000000000002E-2</v>
      </c>
    </row>
    <row r="14371" spans="1:6" x14ac:dyDescent="0.2">
      <c r="A14371" s="2" t="s">
        <v>3</v>
      </c>
      <c r="B14371" s="2">
        <v>8</v>
      </c>
      <c r="C14371" s="2">
        <v>22</v>
      </c>
      <c r="D14371" s="2">
        <v>2011</v>
      </c>
      <c r="E14371" s="2">
        <v>19</v>
      </c>
      <c r="F14371" s="11">
        <v>2.29E-2</v>
      </c>
    </row>
    <row r="14372" spans="1:6" x14ac:dyDescent="0.2">
      <c r="A14372" s="2" t="s">
        <v>3</v>
      </c>
      <c r="B14372" s="2">
        <v>8</v>
      </c>
      <c r="C14372" s="2">
        <v>22</v>
      </c>
      <c r="D14372" s="2">
        <v>2011</v>
      </c>
      <c r="E14372" s="2">
        <v>20</v>
      </c>
      <c r="F14372" s="11">
        <v>2.3400000000000001E-2</v>
      </c>
    </row>
    <row r="14373" spans="1:6" x14ac:dyDescent="0.2">
      <c r="A14373" s="2" t="s">
        <v>3</v>
      </c>
      <c r="B14373" s="2">
        <v>8</v>
      </c>
      <c r="C14373" s="2">
        <v>22</v>
      </c>
      <c r="D14373" s="2">
        <v>2011</v>
      </c>
      <c r="E14373" s="2">
        <v>21</v>
      </c>
      <c r="F14373" s="11">
        <v>2.5400000000000002E-2</v>
      </c>
    </row>
    <row r="14374" spans="1:6" x14ac:dyDescent="0.2">
      <c r="A14374" s="2" t="s">
        <v>3</v>
      </c>
      <c r="B14374" s="2">
        <v>8</v>
      </c>
      <c r="C14374" s="2">
        <v>22</v>
      </c>
      <c r="D14374" s="2">
        <v>2011</v>
      </c>
      <c r="E14374" s="2">
        <v>22</v>
      </c>
      <c r="F14374" s="11">
        <v>2.46E-2</v>
      </c>
    </row>
    <row r="14375" spans="1:6" x14ac:dyDescent="0.2">
      <c r="A14375" s="2" t="s">
        <v>3</v>
      </c>
      <c r="B14375" s="2">
        <v>8</v>
      </c>
      <c r="C14375" s="2">
        <v>22</v>
      </c>
      <c r="D14375" s="2">
        <v>2011</v>
      </c>
      <c r="E14375" s="2">
        <v>23</v>
      </c>
      <c r="F14375" s="11">
        <v>2.52E-2</v>
      </c>
    </row>
    <row r="14376" spans="1:6" x14ac:dyDescent="0.2">
      <c r="A14376" s="2" t="s">
        <v>3</v>
      </c>
      <c r="B14376" s="2">
        <v>8</v>
      </c>
      <c r="C14376" s="2">
        <v>22</v>
      </c>
      <c r="D14376" s="2">
        <v>2011</v>
      </c>
      <c r="E14376" s="2">
        <v>24</v>
      </c>
      <c r="F14376" s="11">
        <v>2.4800000000000003E-2</v>
      </c>
    </row>
    <row r="14377" spans="1:6" x14ac:dyDescent="0.2">
      <c r="A14377" s="2" t="s">
        <v>3</v>
      </c>
      <c r="B14377" s="2">
        <v>8</v>
      </c>
      <c r="C14377" s="2">
        <v>23</v>
      </c>
      <c r="D14377" s="2">
        <v>2011</v>
      </c>
      <c r="E14377" s="2">
        <v>1</v>
      </c>
      <c r="F14377" s="11">
        <v>2.5700000000000001E-2</v>
      </c>
    </row>
    <row r="14378" spans="1:6" x14ac:dyDescent="0.2">
      <c r="A14378" s="2" t="s">
        <v>3</v>
      </c>
      <c r="B14378" s="2">
        <v>8</v>
      </c>
      <c r="C14378" s="2">
        <v>23</v>
      </c>
      <c r="D14378" s="2">
        <v>2011</v>
      </c>
      <c r="E14378" s="2">
        <v>2</v>
      </c>
      <c r="F14378" s="11">
        <v>2.4400000000000002E-2</v>
      </c>
    </row>
    <row r="14379" spans="1:6" x14ac:dyDescent="0.2">
      <c r="A14379" s="2" t="s">
        <v>3</v>
      </c>
      <c r="B14379" s="2">
        <v>8</v>
      </c>
      <c r="C14379" s="2">
        <v>23</v>
      </c>
      <c r="D14379" s="2">
        <v>2011</v>
      </c>
      <c r="E14379" s="2">
        <v>3</v>
      </c>
      <c r="F14379" s="11">
        <v>2.41E-2</v>
      </c>
    </row>
    <row r="14380" spans="1:6" x14ac:dyDescent="0.2">
      <c r="A14380" s="2" t="s">
        <v>3</v>
      </c>
      <c r="B14380" s="2">
        <v>8</v>
      </c>
      <c r="C14380" s="2">
        <v>23</v>
      </c>
      <c r="D14380" s="2">
        <v>2011</v>
      </c>
      <c r="E14380" s="2">
        <v>4</v>
      </c>
      <c r="F14380" s="11">
        <v>2.3900000000000001E-2</v>
      </c>
    </row>
    <row r="14381" spans="1:6" x14ac:dyDescent="0.2">
      <c r="A14381" s="2" t="s">
        <v>3</v>
      </c>
      <c r="B14381" s="2">
        <v>8</v>
      </c>
      <c r="C14381" s="2">
        <v>23</v>
      </c>
      <c r="D14381" s="2">
        <v>2011</v>
      </c>
      <c r="E14381" s="2">
        <v>5</v>
      </c>
      <c r="F14381" s="11">
        <v>2.23E-2</v>
      </c>
    </row>
    <row r="14382" spans="1:6" x14ac:dyDescent="0.2">
      <c r="A14382" s="2" t="s">
        <v>3</v>
      </c>
      <c r="B14382" s="2">
        <v>8</v>
      </c>
      <c r="C14382" s="2">
        <v>23</v>
      </c>
      <c r="D14382" s="2">
        <v>2011</v>
      </c>
      <c r="E14382" s="2">
        <v>6</v>
      </c>
      <c r="F14382" s="11">
        <v>2.3100000000000002E-2</v>
      </c>
    </row>
    <row r="14383" spans="1:6" x14ac:dyDescent="0.2">
      <c r="A14383" s="2" t="s">
        <v>3</v>
      </c>
      <c r="B14383" s="2">
        <v>8</v>
      </c>
      <c r="C14383" s="2">
        <v>23</v>
      </c>
      <c r="D14383" s="2">
        <v>2011</v>
      </c>
      <c r="E14383" s="2">
        <v>7</v>
      </c>
      <c r="F14383" s="11">
        <v>2.3E-2</v>
      </c>
    </row>
    <row r="14384" spans="1:6" x14ac:dyDescent="0.2">
      <c r="A14384" s="2" t="s">
        <v>3</v>
      </c>
      <c r="B14384" s="2">
        <v>8</v>
      </c>
      <c r="C14384" s="2">
        <v>23</v>
      </c>
      <c r="D14384" s="2">
        <v>2011</v>
      </c>
      <c r="E14384" s="2">
        <v>8</v>
      </c>
      <c r="F14384" s="11">
        <v>2.4200000000000003E-2</v>
      </c>
    </row>
    <row r="14385" spans="1:6" x14ac:dyDescent="0.2">
      <c r="A14385" s="2" t="s">
        <v>3</v>
      </c>
      <c r="B14385" s="2">
        <v>8</v>
      </c>
      <c r="C14385" s="2">
        <v>23</v>
      </c>
      <c r="D14385" s="2">
        <v>2011</v>
      </c>
      <c r="E14385" s="2">
        <v>9</v>
      </c>
      <c r="F14385" s="11">
        <v>2.2100000000000002E-2</v>
      </c>
    </row>
    <row r="14386" spans="1:6" x14ac:dyDescent="0.2">
      <c r="A14386" s="2" t="s">
        <v>3</v>
      </c>
      <c r="B14386" s="2">
        <v>8</v>
      </c>
      <c r="C14386" s="2">
        <v>23</v>
      </c>
      <c r="D14386" s="2">
        <v>2011</v>
      </c>
      <c r="E14386" s="2">
        <v>10</v>
      </c>
      <c r="F14386" s="11">
        <v>2.0800000000000003E-2</v>
      </c>
    </row>
    <row r="14387" spans="1:6" x14ac:dyDescent="0.2">
      <c r="A14387" s="2" t="s">
        <v>3</v>
      </c>
      <c r="B14387" s="2">
        <v>8</v>
      </c>
      <c r="C14387" s="2">
        <v>23</v>
      </c>
      <c r="D14387" s="2">
        <v>2011</v>
      </c>
      <c r="E14387" s="2">
        <v>11</v>
      </c>
      <c r="F14387" s="11">
        <v>2.4E-2</v>
      </c>
    </row>
    <row r="14388" spans="1:6" x14ac:dyDescent="0.2">
      <c r="A14388" s="2" t="s">
        <v>3</v>
      </c>
      <c r="B14388" s="2">
        <v>8</v>
      </c>
      <c r="C14388" s="2">
        <v>23</v>
      </c>
      <c r="D14388" s="2">
        <v>2011</v>
      </c>
      <c r="E14388" s="2">
        <v>12</v>
      </c>
      <c r="F14388" s="11">
        <v>2.3300000000000001E-2</v>
      </c>
    </row>
    <row r="14389" spans="1:6" x14ac:dyDescent="0.2">
      <c r="A14389" s="2" t="s">
        <v>3</v>
      </c>
      <c r="B14389" s="2">
        <v>8</v>
      </c>
      <c r="C14389" s="2">
        <v>23</v>
      </c>
      <c r="D14389" s="2">
        <v>2011</v>
      </c>
      <c r="E14389" s="2">
        <v>13</v>
      </c>
      <c r="F14389" s="11">
        <v>2.2700000000000001E-2</v>
      </c>
    </row>
    <row r="14390" spans="1:6" x14ac:dyDescent="0.2">
      <c r="A14390" s="2" t="s">
        <v>3</v>
      </c>
      <c r="B14390" s="2">
        <v>8</v>
      </c>
      <c r="C14390" s="2">
        <v>23</v>
      </c>
      <c r="D14390" s="2">
        <v>2011</v>
      </c>
      <c r="E14390" s="2">
        <v>14</v>
      </c>
      <c r="F14390" s="11">
        <v>2.4900000000000002E-2</v>
      </c>
    </row>
    <row r="14391" spans="1:6" x14ac:dyDescent="0.2">
      <c r="A14391" s="2" t="s">
        <v>3</v>
      </c>
      <c r="B14391" s="2">
        <v>8</v>
      </c>
      <c r="C14391" s="2">
        <v>23</v>
      </c>
      <c r="D14391" s="2">
        <v>2011</v>
      </c>
      <c r="E14391" s="2">
        <v>15</v>
      </c>
      <c r="F14391" s="11">
        <v>4.2200000000000001E-2</v>
      </c>
    </row>
    <row r="14392" spans="1:6" x14ac:dyDescent="0.2">
      <c r="A14392" s="2" t="s">
        <v>3</v>
      </c>
      <c r="B14392" s="2">
        <v>8</v>
      </c>
      <c r="C14392" s="2">
        <v>23</v>
      </c>
      <c r="D14392" s="2">
        <v>2011</v>
      </c>
      <c r="E14392" s="2">
        <v>16</v>
      </c>
      <c r="F14392" s="11">
        <v>3.2500000000000001E-2</v>
      </c>
    </row>
    <row r="14393" spans="1:6" x14ac:dyDescent="0.2">
      <c r="A14393" s="2" t="s">
        <v>3</v>
      </c>
      <c r="B14393" s="2">
        <v>8</v>
      </c>
      <c r="C14393" s="2">
        <v>23</v>
      </c>
      <c r="D14393" s="2">
        <v>2011</v>
      </c>
      <c r="E14393" s="2">
        <v>17</v>
      </c>
      <c r="F14393" s="11">
        <v>2.3900000000000001E-2</v>
      </c>
    </row>
    <row r="14394" spans="1:6" x14ac:dyDescent="0.2">
      <c r="A14394" s="2" t="s">
        <v>3</v>
      </c>
      <c r="B14394" s="2">
        <v>8</v>
      </c>
      <c r="C14394" s="2">
        <v>23</v>
      </c>
      <c r="D14394" s="2">
        <v>2011</v>
      </c>
      <c r="E14394" s="2">
        <v>18</v>
      </c>
      <c r="F14394" s="11">
        <v>2.3300000000000001E-2</v>
      </c>
    </row>
    <row r="14395" spans="1:6" x14ac:dyDescent="0.2">
      <c r="A14395" s="2" t="s">
        <v>3</v>
      </c>
      <c r="B14395" s="2">
        <v>8</v>
      </c>
      <c r="C14395" s="2">
        <v>23</v>
      </c>
      <c r="D14395" s="2">
        <v>2011</v>
      </c>
      <c r="E14395" s="2">
        <v>19</v>
      </c>
      <c r="F14395" s="11">
        <v>2.29E-2</v>
      </c>
    </row>
    <row r="14396" spans="1:6" x14ac:dyDescent="0.2">
      <c r="A14396" s="2" t="s">
        <v>3</v>
      </c>
      <c r="B14396" s="2">
        <v>8</v>
      </c>
      <c r="C14396" s="2">
        <v>23</v>
      </c>
      <c r="D14396" s="2">
        <v>2011</v>
      </c>
      <c r="E14396" s="2">
        <v>20</v>
      </c>
      <c r="F14396" s="11">
        <v>2.3E-2</v>
      </c>
    </row>
    <row r="14397" spans="1:6" x14ac:dyDescent="0.2">
      <c r="A14397" s="2" t="s">
        <v>3</v>
      </c>
      <c r="B14397" s="2">
        <v>8</v>
      </c>
      <c r="C14397" s="2">
        <v>23</v>
      </c>
      <c r="D14397" s="2">
        <v>2011</v>
      </c>
      <c r="E14397" s="2">
        <v>21</v>
      </c>
      <c r="F14397" s="11">
        <v>2.41E-2</v>
      </c>
    </row>
    <row r="14398" spans="1:6" x14ac:dyDescent="0.2">
      <c r="A14398" s="2" t="s">
        <v>3</v>
      </c>
      <c r="B14398" s="2">
        <v>8</v>
      </c>
      <c r="C14398" s="2">
        <v>23</v>
      </c>
      <c r="D14398" s="2">
        <v>2011</v>
      </c>
      <c r="E14398" s="2">
        <v>22</v>
      </c>
      <c r="F14398" s="11">
        <v>2.3400000000000001E-2</v>
      </c>
    </row>
    <row r="14399" spans="1:6" x14ac:dyDescent="0.2">
      <c r="A14399" s="2" t="s">
        <v>3</v>
      </c>
      <c r="B14399" s="2">
        <v>8</v>
      </c>
      <c r="C14399" s="2">
        <v>23</v>
      </c>
      <c r="D14399" s="2">
        <v>2011</v>
      </c>
      <c r="E14399" s="2">
        <v>23</v>
      </c>
      <c r="F14399" s="11">
        <v>2.58E-2</v>
      </c>
    </row>
    <row r="14400" spans="1:6" x14ac:dyDescent="0.2">
      <c r="A14400" s="2" t="s">
        <v>3</v>
      </c>
      <c r="B14400" s="2">
        <v>8</v>
      </c>
      <c r="C14400" s="2">
        <v>23</v>
      </c>
      <c r="D14400" s="2">
        <v>2011</v>
      </c>
      <c r="E14400" s="2">
        <v>24</v>
      </c>
      <c r="F14400" s="11">
        <v>3.04E-2</v>
      </c>
    </row>
    <row r="14401" spans="1:6" x14ac:dyDescent="0.2">
      <c r="A14401" s="2" t="s">
        <v>3</v>
      </c>
      <c r="B14401" s="2">
        <v>8</v>
      </c>
      <c r="C14401" s="2">
        <v>24</v>
      </c>
      <c r="D14401" s="2">
        <v>2011</v>
      </c>
      <c r="E14401" s="2">
        <v>1</v>
      </c>
      <c r="F14401" s="11">
        <v>3.0600000000000002E-2</v>
      </c>
    </row>
    <row r="14402" spans="1:6" x14ac:dyDescent="0.2">
      <c r="A14402" s="2" t="s">
        <v>3</v>
      </c>
      <c r="B14402" s="2">
        <v>8</v>
      </c>
      <c r="C14402" s="2">
        <v>24</v>
      </c>
      <c r="D14402" s="2">
        <v>2011</v>
      </c>
      <c r="E14402" s="2">
        <v>2</v>
      </c>
      <c r="F14402" s="11">
        <v>2.69E-2</v>
      </c>
    </row>
    <row r="14403" spans="1:6" x14ac:dyDescent="0.2">
      <c r="A14403" s="2" t="s">
        <v>3</v>
      </c>
      <c r="B14403" s="2">
        <v>8</v>
      </c>
      <c r="C14403" s="2">
        <v>24</v>
      </c>
      <c r="D14403" s="2">
        <v>2011</v>
      </c>
      <c r="E14403" s="2">
        <v>3</v>
      </c>
      <c r="F14403" s="11">
        <v>2.5100000000000001E-2</v>
      </c>
    </row>
    <row r="14404" spans="1:6" x14ac:dyDescent="0.2">
      <c r="A14404" s="2" t="s">
        <v>3</v>
      </c>
      <c r="B14404" s="2">
        <v>8</v>
      </c>
      <c r="C14404" s="2">
        <v>24</v>
      </c>
      <c r="D14404" s="2">
        <v>2011</v>
      </c>
      <c r="E14404" s="2">
        <v>4</v>
      </c>
      <c r="F14404" s="11">
        <v>2.5900000000000003E-2</v>
      </c>
    </row>
    <row r="14405" spans="1:6" x14ac:dyDescent="0.2">
      <c r="A14405" s="2" t="s">
        <v>3</v>
      </c>
      <c r="B14405" s="2">
        <v>8</v>
      </c>
      <c r="C14405" s="2">
        <v>24</v>
      </c>
      <c r="D14405" s="2">
        <v>2011</v>
      </c>
      <c r="E14405" s="2">
        <v>5</v>
      </c>
      <c r="F14405" s="11">
        <v>2.6000000000000002E-2</v>
      </c>
    </row>
    <row r="14406" spans="1:6" x14ac:dyDescent="0.2">
      <c r="A14406" s="2" t="s">
        <v>3</v>
      </c>
      <c r="B14406" s="2">
        <v>8</v>
      </c>
      <c r="C14406" s="2">
        <v>24</v>
      </c>
      <c r="D14406" s="2">
        <v>2011</v>
      </c>
      <c r="E14406" s="2">
        <v>6</v>
      </c>
      <c r="F14406" s="11">
        <v>2.4400000000000002E-2</v>
      </c>
    </row>
    <row r="14407" spans="1:6" x14ac:dyDescent="0.2">
      <c r="A14407" s="2" t="s">
        <v>3</v>
      </c>
      <c r="B14407" s="2">
        <v>8</v>
      </c>
      <c r="C14407" s="2">
        <v>24</v>
      </c>
      <c r="D14407" s="2">
        <v>2011</v>
      </c>
      <c r="E14407" s="2">
        <v>7</v>
      </c>
      <c r="F14407" s="11">
        <v>2.4E-2</v>
      </c>
    </row>
    <row r="14408" spans="1:6" x14ac:dyDescent="0.2">
      <c r="A14408" s="2" t="s">
        <v>3</v>
      </c>
      <c r="B14408" s="2">
        <v>8</v>
      </c>
      <c r="C14408" s="2">
        <v>24</v>
      </c>
      <c r="D14408" s="2">
        <v>2011</v>
      </c>
      <c r="E14408" s="2">
        <v>8</v>
      </c>
      <c r="F14408" s="11">
        <v>2.5000000000000001E-2</v>
      </c>
    </row>
    <row r="14409" spans="1:6" x14ac:dyDescent="0.2">
      <c r="A14409" s="2" t="s">
        <v>3</v>
      </c>
      <c r="B14409" s="2">
        <v>8</v>
      </c>
      <c r="C14409" s="2">
        <v>24</v>
      </c>
      <c r="D14409" s="2">
        <v>2011</v>
      </c>
      <c r="E14409" s="2">
        <v>9</v>
      </c>
      <c r="F14409" s="11">
        <v>2.5500000000000002E-2</v>
      </c>
    </row>
    <row r="14410" spans="1:6" x14ac:dyDescent="0.2">
      <c r="A14410" s="2" t="s">
        <v>3</v>
      </c>
      <c r="B14410" s="2">
        <v>8</v>
      </c>
      <c r="C14410" s="2">
        <v>24</v>
      </c>
      <c r="D14410" s="2">
        <v>2011</v>
      </c>
      <c r="E14410" s="2">
        <v>10</v>
      </c>
      <c r="F14410" s="11">
        <v>2.4900000000000002E-2</v>
      </c>
    </row>
    <row r="14411" spans="1:6" x14ac:dyDescent="0.2">
      <c r="A14411" s="2" t="s">
        <v>3</v>
      </c>
      <c r="B14411" s="2">
        <v>8</v>
      </c>
      <c r="C14411" s="2">
        <v>24</v>
      </c>
      <c r="D14411" s="2">
        <v>2011</v>
      </c>
      <c r="E14411" s="2">
        <v>11</v>
      </c>
      <c r="F14411" s="11">
        <v>2.41E-2</v>
      </c>
    </row>
    <row r="14412" spans="1:6" x14ac:dyDescent="0.2">
      <c r="A14412" s="2" t="s">
        <v>3</v>
      </c>
      <c r="B14412" s="2">
        <v>8</v>
      </c>
      <c r="C14412" s="2">
        <v>24</v>
      </c>
      <c r="D14412" s="2">
        <v>2011</v>
      </c>
      <c r="E14412" s="2">
        <v>12</v>
      </c>
      <c r="F14412" s="11">
        <v>2.3700000000000002E-2</v>
      </c>
    </row>
    <row r="14413" spans="1:6" x14ac:dyDescent="0.2">
      <c r="A14413" s="2" t="s">
        <v>3</v>
      </c>
      <c r="B14413" s="2">
        <v>8</v>
      </c>
      <c r="C14413" s="2">
        <v>24</v>
      </c>
      <c r="D14413" s="2">
        <v>2011</v>
      </c>
      <c r="E14413" s="2">
        <v>13</v>
      </c>
      <c r="F14413" s="11">
        <v>2.12E-2</v>
      </c>
    </row>
    <row r="14414" spans="1:6" x14ac:dyDescent="0.2">
      <c r="A14414" s="2" t="s">
        <v>3</v>
      </c>
      <c r="B14414" s="2">
        <v>8</v>
      </c>
      <c r="C14414" s="2">
        <v>24</v>
      </c>
      <c r="D14414" s="2">
        <v>2011</v>
      </c>
      <c r="E14414" s="2">
        <v>14</v>
      </c>
      <c r="F14414" s="11">
        <v>2.2100000000000002E-2</v>
      </c>
    </row>
    <row r="14415" spans="1:6" x14ac:dyDescent="0.2">
      <c r="A14415" s="2" t="s">
        <v>3</v>
      </c>
      <c r="B14415" s="2">
        <v>8</v>
      </c>
      <c r="C14415" s="2">
        <v>24</v>
      </c>
      <c r="D14415" s="2">
        <v>2011</v>
      </c>
      <c r="E14415" s="2">
        <v>15</v>
      </c>
      <c r="F14415" s="11">
        <v>2.1600000000000001E-2</v>
      </c>
    </row>
    <row r="14416" spans="1:6" x14ac:dyDescent="0.2">
      <c r="A14416" s="2" t="s">
        <v>3</v>
      </c>
      <c r="B14416" s="2">
        <v>8</v>
      </c>
      <c r="C14416" s="2">
        <v>24</v>
      </c>
      <c r="D14416" s="2">
        <v>2011</v>
      </c>
      <c r="E14416" s="2">
        <v>16</v>
      </c>
      <c r="F14416" s="11">
        <v>2.1899999999999999E-2</v>
      </c>
    </row>
    <row r="14417" spans="1:6" x14ac:dyDescent="0.2">
      <c r="A14417" s="2" t="s">
        <v>3</v>
      </c>
      <c r="B14417" s="2">
        <v>8</v>
      </c>
      <c r="C14417" s="2">
        <v>24</v>
      </c>
      <c r="D14417" s="2">
        <v>2011</v>
      </c>
      <c r="E14417" s="2">
        <v>17</v>
      </c>
      <c r="F14417" s="11">
        <v>2.0500000000000001E-2</v>
      </c>
    </row>
    <row r="14418" spans="1:6" x14ac:dyDescent="0.2">
      <c r="A14418" s="2" t="s">
        <v>3</v>
      </c>
      <c r="B14418" s="2">
        <v>8</v>
      </c>
      <c r="C14418" s="2">
        <v>24</v>
      </c>
      <c r="D14418" s="2">
        <v>2011</v>
      </c>
      <c r="E14418" s="2">
        <v>18</v>
      </c>
      <c r="F14418" s="11">
        <v>2.1899999999999999E-2</v>
      </c>
    </row>
    <row r="14419" spans="1:6" x14ac:dyDescent="0.2">
      <c r="A14419" s="2" t="s">
        <v>3</v>
      </c>
      <c r="B14419" s="2">
        <v>8</v>
      </c>
      <c r="C14419" s="2">
        <v>24</v>
      </c>
      <c r="D14419" s="2">
        <v>2011</v>
      </c>
      <c r="E14419" s="2">
        <v>19</v>
      </c>
      <c r="F14419" s="11">
        <v>2.1899999999999999E-2</v>
      </c>
    </row>
    <row r="14420" spans="1:6" x14ac:dyDescent="0.2">
      <c r="A14420" s="2" t="s">
        <v>3</v>
      </c>
      <c r="B14420" s="2">
        <v>8</v>
      </c>
      <c r="C14420" s="2">
        <v>24</v>
      </c>
      <c r="D14420" s="2">
        <v>2011</v>
      </c>
      <c r="E14420" s="2">
        <v>20</v>
      </c>
      <c r="F14420" s="11">
        <v>2.1500000000000002E-2</v>
      </c>
    </row>
    <row r="14421" spans="1:6" x14ac:dyDescent="0.2">
      <c r="A14421" s="2" t="s">
        <v>3</v>
      </c>
      <c r="B14421" s="2">
        <v>8</v>
      </c>
      <c r="C14421" s="2">
        <v>24</v>
      </c>
      <c r="D14421" s="2">
        <v>2011</v>
      </c>
      <c r="E14421" s="2">
        <v>21</v>
      </c>
      <c r="F14421" s="11">
        <v>2.1700000000000001E-2</v>
      </c>
    </row>
    <row r="14422" spans="1:6" x14ac:dyDescent="0.2">
      <c r="A14422" s="2" t="s">
        <v>3</v>
      </c>
      <c r="B14422" s="2">
        <v>8</v>
      </c>
      <c r="C14422" s="2">
        <v>24</v>
      </c>
      <c r="D14422" s="2">
        <v>2011</v>
      </c>
      <c r="E14422" s="2">
        <v>22</v>
      </c>
      <c r="F14422" s="11">
        <v>2.4E-2</v>
      </c>
    </row>
    <row r="14423" spans="1:6" x14ac:dyDescent="0.2">
      <c r="A14423" s="2" t="s">
        <v>3</v>
      </c>
      <c r="B14423" s="2">
        <v>8</v>
      </c>
      <c r="C14423" s="2">
        <v>24</v>
      </c>
      <c r="D14423" s="2">
        <v>2011</v>
      </c>
      <c r="E14423" s="2">
        <v>23</v>
      </c>
      <c r="F14423" s="11">
        <v>2.6000000000000002E-2</v>
      </c>
    </row>
    <row r="14424" spans="1:6" x14ac:dyDescent="0.2">
      <c r="A14424" s="2" t="s">
        <v>3</v>
      </c>
      <c r="B14424" s="2">
        <v>8</v>
      </c>
      <c r="C14424" s="2">
        <v>24</v>
      </c>
      <c r="D14424" s="2">
        <v>2011</v>
      </c>
      <c r="E14424" s="2">
        <v>24</v>
      </c>
      <c r="F14424" s="11">
        <v>2.9900000000000003E-2</v>
      </c>
    </row>
    <row r="14425" spans="1:6" x14ac:dyDescent="0.2">
      <c r="A14425" s="2" t="s">
        <v>3</v>
      </c>
      <c r="B14425" s="2">
        <v>8</v>
      </c>
      <c r="C14425" s="2">
        <v>25</v>
      </c>
      <c r="D14425" s="2">
        <v>2011</v>
      </c>
      <c r="E14425" s="2">
        <v>1</v>
      </c>
      <c r="F14425" s="11">
        <v>3.0300000000000001E-2</v>
      </c>
    </row>
    <row r="14426" spans="1:6" x14ac:dyDescent="0.2">
      <c r="A14426" s="2" t="s">
        <v>3</v>
      </c>
      <c r="B14426" s="2">
        <v>8</v>
      </c>
      <c r="C14426" s="2">
        <v>25</v>
      </c>
      <c r="D14426" s="2">
        <v>2011</v>
      </c>
      <c r="E14426" s="2">
        <v>2</v>
      </c>
      <c r="F14426" s="11">
        <v>3.1E-2</v>
      </c>
    </row>
    <row r="14427" spans="1:6" x14ac:dyDescent="0.2">
      <c r="A14427" s="2" t="s">
        <v>3</v>
      </c>
      <c r="B14427" s="2">
        <v>8</v>
      </c>
      <c r="C14427" s="2">
        <v>25</v>
      </c>
      <c r="D14427" s="2">
        <v>2011</v>
      </c>
      <c r="E14427" s="2">
        <v>3</v>
      </c>
      <c r="F14427" s="11">
        <v>2.9700000000000001E-2</v>
      </c>
    </row>
    <row r="14428" spans="1:6" x14ac:dyDescent="0.2">
      <c r="A14428" s="2" t="s">
        <v>3</v>
      </c>
      <c r="B14428" s="2">
        <v>8</v>
      </c>
      <c r="C14428" s="2">
        <v>25</v>
      </c>
      <c r="D14428" s="2">
        <v>2011</v>
      </c>
      <c r="E14428" s="2">
        <v>4</v>
      </c>
      <c r="F14428" s="11">
        <v>0.03</v>
      </c>
    </row>
    <row r="14429" spans="1:6" x14ac:dyDescent="0.2">
      <c r="A14429" s="2" t="s">
        <v>3</v>
      </c>
      <c r="B14429" s="2">
        <v>8</v>
      </c>
      <c r="C14429" s="2">
        <v>25</v>
      </c>
      <c r="D14429" s="2">
        <v>2011</v>
      </c>
      <c r="E14429" s="2">
        <v>5</v>
      </c>
      <c r="F14429" s="11">
        <v>2.9700000000000001E-2</v>
      </c>
    </row>
    <row r="14430" spans="1:6" x14ac:dyDescent="0.2">
      <c r="A14430" s="2" t="s">
        <v>3</v>
      </c>
      <c r="B14430" s="2">
        <v>8</v>
      </c>
      <c r="C14430" s="2">
        <v>25</v>
      </c>
      <c r="D14430" s="2">
        <v>2011</v>
      </c>
      <c r="E14430" s="2">
        <v>6</v>
      </c>
      <c r="F14430" s="11">
        <v>2.9300000000000003E-2</v>
      </c>
    </row>
    <row r="14431" spans="1:6" x14ac:dyDescent="0.2">
      <c r="A14431" s="2" t="s">
        <v>3</v>
      </c>
      <c r="B14431" s="2">
        <v>8</v>
      </c>
      <c r="C14431" s="2">
        <v>25</v>
      </c>
      <c r="D14431" s="2">
        <v>2011</v>
      </c>
      <c r="E14431" s="2">
        <v>7</v>
      </c>
      <c r="F14431" s="11">
        <v>2.7800000000000002E-2</v>
      </c>
    </row>
    <row r="14432" spans="1:6" x14ac:dyDescent="0.2">
      <c r="A14432" s="2" t="s">
        <v>3</v>
      </c>
      <c r="B14432" s="2">
        <v>8</v>
      </c>
      <c r="C14432" s="2">
        <v>25</v>
      </c>
      <c r="D14432" s="2">
        <v>2011</v>
      </c>
      <c r="E14432" s="2">
        <v>8</v>
      </c>
      <c r="F14432" s="11">
        <v>2.7200000000000002E-2</v>
      </c>
    </row>
    <row r="14433" spans="1:6" x14ac:dyDescent="0.2">
      <c r="A14433" s="2" t="s">
        <v>3</v>
      </c>
      <c r="B14433" s="2">
        <v>8</v>
      </c>
      <c r="C14433" s="2">
        <v>25</v>
      </c>
      <c r="D14433" s="2">
        <v>2011</v>
      </c>
      <c r="E14433" s="2">
        <v>9</v>
      </c>
      <c r="F14433" s="11">
        <v>2.81E-2</v>
      </c>
    </row>
    <row r="14434" spans="1:6" x14ac:dyDescent="0.2">
      <c r="A14434" s="2" t="s">
        <v>3</v>
      </c>
      <c r="B14434" s="2">
        <v>8</v>
      </c>
      <c r="C14434" s="2">
        <v>25</v>
      </c>
      <c r="D14434" s="2">
        <v>2011</v>
      </c>
      <c r="E14434" s="2">
        <v>10</v>
      </c>
      <c r="F14434" s="11">
        <v>2.8200000000000003E-2</v>
      </c>
    </row>
    <row r="14435" spans="1:6" x14ac:dyDescent="0.2">
      <c r="A14435" s="2" t="s">
        <v>3</v>
      </c>
      <c r="B14435" s="2">
        <v>8</v>
      </c>
      <c r="C14435" s="2">
        <v>25</v>
      </c>
      <c r="D14435" s="2">
        <v>2011</v>
      </c>
      <c r="E14435" s="2">
        <v>11</v>
      </c>
      <c r="F14435" s="11">
        <v>2.69E-2</v>
      </c>
    </row>
    <row r="14436" spans="1:6" x14ac:dyDescent="0.2">
      <c r="A14436" s="2" t="s">
        <v>3</v>
      </c>
      <c r="B14436" s="2">
        <v>8</v>
      </c>
      <c r="C14436" s="2">
        <v>25</v>
      </c>
      <c r="D14436" s="2">
        <v>2011</v>
      </c>
      <c r="E14436" s="2">
        <v>12</v>
      </c>
      <c r="F14436" s="11">
        <v>2.52E-2</v>
      </c>
    </row>
    <row r="14437" spans="1:6" x14ac:dyDescent="0.2">
      <c r="A14437" s="2" t="s">
        <v>3</v>
      </c>
      <c r="B14437" s="2">
        <v>8</v>
      </c>
      <c r="C14437" s="2">
        <v>25</v>
      </c>
      <c r="D14437" s="2">
        <v>2011</v>
      </c>
      <c r="E14437" s="2">
        <v>13</v>
      </c>
      <c r="F14437" s="11">
        <v>2.4800000000000003E-2</v>
      </c>
    </row>
    <row r="14438" spans="1:6" x14ac:dyDescent="0.2">
      <c r="A14438" s="2" t="s">
        <v>3</v>
      </c>
      <c r="B14438" s="2">
        <v>8</v>
      </c>
      <c r="C14438" s="2">
        <v>25</v>
      </c>
      <c r="D14438" s="2">
        <v>2011</v>
      </c>
      <c r="E14438" s="2">
        <v>14</v>
      </c>
      <c r="F14438" s="11">
        <v>2.3300000000000001E-2</v>
      </c>
    </row>
    <row r="14439" spans="1:6" x14ac:dyDescent="0.2">
      <c r="A14439" s="2" t="s">
        <v>3</v>
      </c>
      <c r="B14439" s="2">
        <v>8</v>
      </c>
      <c r="C14439" s="2">
        <v>25</v>
      </c>
      <c r="D14439" s="2">
        <v>2011</v>
      </c>
      <c r="E14439" s="2">
        <v>15</v>
      </c>
      <c r="F14439" s="11">
        <v>2.4E-2</v>
      </c>
    </row>
    <row r="14440" spans="1:6" x14ac:dyDescent="0.2">
      <c r="A14440" s="2" t="s">
        <v>3</v>
      </c>
      <c r="B14440" s="2">
        <v>8</v>
      </c>
      <c r="C14440" s="2">
        <v>25</v>
      </c>
      <c r="D14440" s="2">
        <v>2011</v>
      </c>
      <c r="E14440" s="2">
        <v>16</v>
      </c>
      <c r="F14440" s="11">
        <v>2.2499999999999999E-2</v>
      </c>
    </row>
    <row r="14441" spans="1:6" x14ac:dyDescent="0.2">
      <c r="A14441" s="2" t="s">
        <v>3</v>
      </c>
      <c r="B14441" s="2">
        <v>8</v>
      </c>
      <c r="C14441" s="2">
        <v>25</v>
      </c>
      <c r="D14441" s="2">
        <v>2011</v>
      </c>
      <c r="E14441" s="2">
        <v>17</v>
      </c>
      <c r="F14441" s="11">
        <v>2.1700000000000001E-2</v>
      </c>
    </row>
    <row r="14442" spans="1:6" x14ac:dyDescent="0.2">
      <c r="A14442" s="2" t="s">
        <v>3</v>
      </c>
      <c r="B14442" s="2">
        <v>8</v>
      </c>
      <c r="C14442" s="2">
        <v>25</v>
      </c>
      <c r="D14442" s="2">
        <v>2011</v>
      </c>
      <c r="E14442" s="2">
        <v>18</v>
      </c>
      <c r="F14442" s="11">
        <v>2.2000000000000002E-2</v>
      </c>
    </row>
    <row r="14443" spans="1:6" x14ac:dyDescent="0.2">
      <c r="A14443" s="2" t="s">
        <v>3</v>
      </c>
      <c r="B14443" s="2">
        <v>8</v>
      </c>
      <c r="C14443" s="2">
        <v>25</v>
      </c>
      <c r="D14443" s="2">
        <v>2011</v>
      </c>
      <c r="E14443" s="2">
        <v>19</v>
      </c>
      <c r="F14443" s="11">
        <v>2.1400000000000002E-2</v>
      </c>
    </row>
    <row r="14444" spans="1:6" x14ac:dyDescent="0.2">
      <c r="A14444" s="2" t="s">
        <v>3</v>
      </c>
      <c r="B14444" s="2">
        <v>8</v>
      </c>
      <c r="C14444" s="2">
        <v>25</v>
      </c>
      <c r="D14444" s="2">
        <v>2011</v>
      </c>
      <c r="E14444" s="2">
        <v>20</v>
      </c>
      <c r="F14444" s="11">
        <v>2.3599999999999999E-2</v>
      </c>
    </row>
    <row r="14445" spans="1:6" x14ac:dyDescent="0.2">
      <c r="A14445" s="2" t="s">
        <v>3</v>
      </c>
      <c r="B14445" s="2">
        <v>8</v>
      </c>
      <c r="C14445" s="2">
        <v>25</v>
      </c>
      <c r="D14445" s="2">
        <v>2011</v>
      </c>
      <c r="E14445" s="2">
        <v>21</v>
      </c>
      <c r="F14445" s="11">
        <v>2.5100000000000001E-2</v>
      </c>
    </row>
    <row r="14446" spans="1:6" x14ac:dyDescent="0.2">
      <c r="A14446" s="2" t="s">
        <v>3</v>
      </c>
      <c r="B14446" s="2">
        <v>8</v>
      </c>
      <c r="C14446" s="2">
        <v>25</v>
      </c>
      <c r="D14446" s="2">
        <v>2011</v>
      </c>
      <c r="E14446" s="2">
        <v>22</v>
      </c>
      <c r="F14446" s="11">
        <v>2.5000000000000001E-2</v>
      </c>
    </row>
    <row r="14447" spans="1:6" x14ac:dyDescent="0.2">
      <c r="A14447" s="2" t="s">
        <v>3</v>
      </c>
      <c r="B14447" s="2">
        <v>8</v>
      </c>
      <c r="C14447" s="2">
        <v>25</v>
      </c>
      <c r="D14447" s="2">
        <v>2011</v>
      </c>
      <c r="E14447" s="2">
        <v>23</v>
      </c>
      <c r="F14447" s="11">
        <v>2.6200000000000001E-2</v>
      </c>
    </row>
    <row r="14448" spans="1:6" x14ac:dyDescent="0.2">
      <c r="A14448" s="2" t="s">
        <v>3</v>
      </c>
      <c r="B14448" s="2">
        <v>8</v>
      </c>
      <c r="C14448" s="2">
        <v>25</v>
      </c>
      <c r="D14448" s="2">
        <v>2011</v>
      </c>
      <c r="E14448" s="2">
        <v>24</v>
      </c>
      <c r="F14448" s="11">
        <v>0.03</v>
      </c>
    </row>
    <row r="14449" spans="1:6" x14ac:dyDescent="0.2">
      <c r="A14449" s="2" t="s">
        <v>3</v>
      </c>
      <c r="B14449" s="2">
        <v>8</v>
      </c>
      <c r="C14449" s="2">
        <v>26</v>
      </c>
      <c r="D14449" s="2">
        <v>2011</v>
      </c>
      <c r="E14449" s="2">
        <v>1</v>
      </c>
      <c r="F14449" s="11">
        <v>3.2399999999999998E-2</v>
      </c>
    </row>
    <row r="14450" spans="1:6" x14ac:dyDescent="0.2">
      <c r="A14450" s="2" t="s">
        <v>3</v>
      </c>
      <c r="B14450" s="2">
        <v>8</v>
      </c>
      <c r="C14450" s="2">
        <v>26</v>
      </c>
      <c r="D14450" s="2">
        <v>2011</v>
      </c>
      <c r="E14450" s="2">
        <v>2</v>
      </c>
      <c r="F14450" s="11">
        <v>3.32E-2</v>
      </c>
    </row>
    <row r="14451" spans="1:6" x14ac:dyDescent="0.2">
      <c r="A14451" s="2" t="s">
        <v>3</v>
      </c>
      <c r="B14451" s="2">
        <v>8</v>
      </c>
      <c r="C14451" s="2">
        <v>26</v>
      </c>
      <c r="D14451" s="2">
        <v>2011</v>
      </c>
      <c r="E14451" s="2">
        <v>3</v>
      </c>
      <c r="F14451" s="11">
        <v>2.9100000000000001E-2</v>
      </c>
    </row>
    <row r="14452" spans="1:6" x14ac:dyDescent="0.2">
      <c r="A14452" s="2" t="s">
        <v>3</v>
      </c>
      <c r="B14452" s="2">
        <v>8</v>
      </c>
      <c r="C14452" s="2">
        <v>26</v>
      </c>
      <c r="D14452" s="2">
        <v>2011</v>
      </c>
      <c r="E14452" s="2">
        <v>4</v>
      </c>
      <c r="F14452" s="11">
        <v>2.7E-2</v>
      </c>
    </row>
    <row r="14453" spans="1:6" x14ac:dyDescent="0.2">
      <c r="A14453" s="2" t="s">
        <v>3</v>
      </c>
      <c r="B14453" s="2">
        <v>8</v>
      </c>
      <c r="C14453" s="2">
        <v>26</v>
      </c>
      <c r="D14453" s="2">
        <v>2011</v>
      </c>
      <c r="E14453" s="2">
        <v>5</v>
      </c>
      <c r="F14453" s="11">
        <v>2.6200000000000001E-2</v>
      </c>
    </row>
    <row r="14454" spans="1:6" x14ac:dyDescent="0.2">
      <c r="A14454" s="2" t="s">
        <v>3</v>
      </c>
      <c r="B14454" s="2">
        <v>8</v>
      </c>
      <c r="C14454" s="2">
        <v>26</v>
      </c>
      <c r="D14454" s="2">
        <v>2011</v>
      </c>
      <c r="E14454" s="2">
        <v>6</v>
      </c>
      <c r="F14454" s="11">
        <v>2.6100000000000002E-2</v>
      </c>
    </row>
    <row r="14455" spans="1:6" x14ac:dyDescent="0.2">
      <c r="A14455" s="2" t="s">
        <v>3</v>
      </c>
      <c r="B14455" s="2">
        <v>8</v>
      </c>
      <c r="C14455" s="2">
        <v>26</v>
      </c>
      <c r="D14455" s="2">
        <v>2011</v>
      </c>
      <c r="E14455" s="2">
        <v>7</v>
      </c>
      <c r="F14455" s="11">
        <v>2.8300000000000002E-2</v>
      </c>
    </row>
    <row r="14456" spans="1:6" x14ac:dyDescent="0.2">
      <c r="A14456" s="2" t="s">
        <v>3</v>
      </c>
      <c r="B14456" s="2">
        <v>8</v>
      </c>
      <c r="C14456" s="2">
        <v>26</v>
      </c>
      <c r="D14456" s="2">
        <v>2011</v>
      </c>
      <c r="E14456" s="2">
        <v>8</v>
      </c>
      <c r="F14456" s="11">
        <v>2.64E-2</v>
      </c>
    </row>
    <row r="14457" spans="1:6" x14ac:dyDescent="0.2">
      <c r="A14457" s="2" t="s">
        <v>3</v>
      </c>
      <c r="B14457" s="2">
        <v>8</v>
      </c>
      <c r="C14457" s="2">
        <v>26</v>
      </c>
      <c r="D14457" s="2">
        <v>2011</v>
      </c>
      <c r="E14457" s="2">
        <v>9</v>
      </c>
      <c r="F14457" s="11">
        <v>2.7200000000000002E-2</v>
      </c>
    </row>
    <row r="14458" spans="1:6" x14ac:dyDescent="0.2">
      <c r="A14458" s="2" t="s">
        <v>3</v>
      </c>
      <c r="B14458" s="2">
        <v>8</v>
      </c>
      <c r="C14458" s="2">
        <v>26</v>
      </c>
      <c r="D14458" s="2">
        <v>2011</v>
      </c>
      <c r="E14458" s="2">
        <v>10</v>
      </c>
      <c r="F14458" s="11">
        <v>2.7100000000000003E-2</v>
      </c>
    </row>
    <row r="14459" spans="1:6" x14ac:dyDescent="0.2">
      <c r="A14459" s="2" t="s">
        <v>3</v>
      </c>
      <c r="B14459" s="2">
        <v>8</v>
      </c>
      <c r="C14459" s="2">
        <v>26</v>
      </c>
      <c r="D14459" s="2">
        <v>2011</v>
      </c>
      <c r="E14459" s="2">
        <v>11</v>
      </c>
      <c r="F14459" s="11">
        <v>2.7300000000000001E-2</v>
      </c>
    </row>
    <row r="14460" spans="1:6" x14ac:dyDescent="0.2">
      <c r="A14460" s="2" t="s">
        <v>3</v>
      </c>
      <c r="B14460" s="2">
        <v>8</v>
      </c>
      <c r="C14460" s="2">
        <v>26</v>
      </c>
      <c r="D14460" s="2">
        <v>2011</v>
      </c>
      <c r="E14460" s="2">
        <v>12</v>
      </c>
      <c r="F14460" s="11">
        <v>2.6600000000000002E-2</v>
      </c>
    </row>
    <row r="14461" spans="1:6" x14ac:dyDescent="0.2">
      <c r="A14461" s="2" t="s">
        <v>3</v>
      </c>
      <c r="B14461" s="2">
        <v>8</v>
      </c>
      <c r="C14461" s="2">
        <v>26</v>
      </c>
      <c r="D14461" s="2">
        <v>2011</v>
      </c>
      <c r="E14461" s="2">
        <v>13</v>
      </c>
      <c r="F14461" s="11">
        <v>2.6100000000000002E-2</v>
      </c>
    </row>
    <row r="14462" spans="1:6" x14ac:dyDescent="0.2">
      <c r="A14462" s="2" t="s">
        <v>3</v>
      </c>
      <c r="B14462" s="2">
        <v>8</v>
      </c>
      <c r="C14462" s="2">
        <v>26</v>
      </c>
      <c r="D14462" s="2">
        <v>2011</v>
      </c>
      <c r="E14462" s="2">
        <v>14</v>
      </c>
      <c r="F14462" s="11">
        <v>2.5900000000000003E-2</v>
      </c>
    </row>
    <row r="14463" spans="1:6" x14ac:dyDescent="0.2">
      <c r="A14463" s="2" t="s">
        <v>3</v>
      </c>
      <c r="B14463" s="2">
        <v>8</v>
      </c>
      <c r="C14463" s="2">
        <v>26</v>
      </c>
      <c r="D14463" s="2">
        <v>2011</v>
      </c>
      <c r="E14463" s="2">
        <v>15</v>
      </c>
      <c r="F14463" s="11">
        <v>2.4200000000000003E-2</v>
      </c>
    </row>
    <row r="14464" spans="1:6" x14ac:dyDescent="0.2">
      <c r="A14464" s="2" t="s">
        <v>3</v>
      </c>
      <c r="B14464" s="2">
        <v>8</v>
      </c>
      <c r="C14464" s="2">
        <v>26</v>
      </c>
      <c r="D14464" s="2">
        <v>2011</v>
      </c>
      <c r="E14464" s="2">
        <v>16</v>
      </c>
      <c r="F14464" s="11">
        <v>2.5000000000000001E-2</v>
      </c>
    </row>
    <row r="14465" spans="1:6" x14ac:dyDescent="0.2">
      <c r="A14465" s="2" t="s">
        <v>3</v>
      </c>
      <c r="B14465" s="2">
        <v>8</v>
      </c>
      <c r="C14465" s="2">
        <v>26</v>
      </c>
      <c r="D14465" s="2">
        <v>2011</v>
      </c>
      <c r="E14465" s="2">
        <v>17</v>
      </c>
      <c r="F14465" s="11">
        <v>2.5600000000000001E-2</v>
      </c>
    </row>
    <row r="14466" spans="1:6" x14ac:dyDescent="0.2">
      <c r="A14466" s="2" t="s">
        <v>3</v>
      </c>
      <c r="B14466" s="2">
        <v>8</v>
      </c>
      <c r="C14466" s="2">
        <v>26</v>
      </c>
      <c r="D14466" s="2">
        <v>2011</v>
      </c>
      <c r="E14466" s="2">
        <v>18</v>
      </c>
      <c r="F14466" s="11">
        <v>2.52E-2</v>
      </c>
    </row>
    <row r="14467" spans="1:6" x14ac:dyDescent="0.2">
      <c r="A14467" s="2" t="s">
        <v>3</v>
      </c>
      <c r="B14467" s="2">
        <v>8</v>
      </c>
      <c r="C14467" s="2">
        <v>26</v>
      </c>
      <c r="D14467" s="2">
        <v>2011</v>
      </c>
      <c r="E14467" s="2">
        <v>19</v>
      </c>
      <c r="F14467" s="11">
        <v>2.6500000000000003E-2</v>
      </c>
    </row>
    <row r="14468" spans="1:6" x14ac:dyDescent="0.2">
      <c r="A14468" s="2" t="s">
        <v>3</v>
      </c>
      <c r="B14468" s="2">
        <v>8</v>
      </c>
      <c r="C14468" s="2">
        <v>26</v>
      </c>
      <c r="D14468" s="2">
        <v>2011</v>
      </c>
      <c r="E14468" s="2">
        <v>20</v>
      </c>
      <c r="F14468" s="11">
        <v>2.8300000000000002E-2</v>
      </c>
    </row>
    <row r="14469" spans="1:6" x14ac:dyDescent="0.2">
      <c r="A14469" s="2" t="s">
        <v>3</v>
      </c>
      <c r="B14469" s="2">
        <v>8</v>
      </c>
      <c r="C14469" s="2">
        <v>26</v>
      </c>
      <c r="D14469" s="2">
        <v>2011</v>
      </c>
      <c r="E14469" s="2">
        <v>21</v>
      </c>
      <c r="F14469" s="11">
        <v>2.9100000000000001E-2</v>
      </c>
    </row>
    <row r="14470" spans="1:6" x14ac:dyDescent="0.2">
      <c r="A14470" s="2" t="s">
        <v>3</v>
      </c>
      <c r="B14470" s="2">
        <v>8</v>
      </c>
      <c r="C14470" s="2">
        <v>26</v>
      </c>
      <c r="D14470" s="2">
        <v>2011</v>
      </c>
      <c r="E14470" s="2">
        <v>22</v>
      </c>
      <c r="F14470" s="11">
        <v>3.0200000000000001E-2</v>
      </c>
    </row>
    <row r="14471" spans="1:6" x14ac:dyDescent="0.2">
      <c r="A14471" s="2" t="s">
        <v>3</v>
      </c>
      <c r="B14471" s="2">
        <v>8</v>
      </c>
      <c r="C14471" s="2">
        <v>26</v>
      </c>
      <c r="D14471" s="2">
        <v>2011</v>
      </c>
      <c r="E14471" s="2">
        <v>23</v>
      </c>
      <c r="F14471" s="11">
        <v>3.1300000000000001E-2</v>
      </c>
    </row>
    <row r="14472" spans="1:6" x14ac:dyDescent="0.2">
      <c r="A14472" s="2" t="s">
        <v>3</v>
      </c>
      <c r="B14472" s="2">
        <v>8</v>
      </c>
      <c r="C14472" s="2">
        <v>26</v>
      </c>
      <c r="D14472" s="2">
        <v>2011</v>
      </c>
      <c r="E14472" s="2">
        <v>24</v>
      </c>
      <c r="F14472" s="11">
        <v>3.2199999999999999E-2</v>
      </c>
    </row>
    <row r="14473" spans="1:6" x14ac:dyDescent="0.2">
      <c r="A14473" s="2" t="s">
        <v>3</v>
      </c>
      <c r="B14473" s="2">
        <v>8</v>
      </c>
      <c r="C14473" s="2">
        <v>27</v>
      </c>
      <c r="D14473" s="2">
        <v>2011</v>
      </c>
      <c r="E14473" s="2">
        <v>1</v>
      </c>
      <c r="F14473" s="11">
        <v>3.5000000000000003E-2</v>
      </c>
    </row>
    <row r="14474" spans="1:6" x14ac:dyDescent="0.2">
      <c r="A14474" s="2" t="s">
        <v>3</v>
      </c>
      <c r="B14474" s="2">
        <v>8</v>
      </c>
      <c r="C14474" s="2">
        <v>27</v>
      </c>
      <c r="D14474" s="2">
        <v>2011</v>
      </c>
      <c r="E14474" s="2">
        <v>2</v>
      </c>
      <c r="F14474" s="11">
        <v>3.6200000000000003E-2</v>
      </c>
    </row>
    <row r="14475" spans="1:6" x14ac:dyDescent="0.2">
      <c r="A14475" s="2" t="s">
        <v>3</v>
      </c>
      <c r="B14475" s="2">
        <v>8</v>
      </c>
      <c r="C14475" s="2">
        <v>27</v>
      </c>
      <c r="D14475" s="2">
        <v>2011</v>
      </c>
      <c r="E14475" s="2">
        <v>3</v>
      </c>
      <c r="F14475" s="11">
        <v>3.8800000000000001E-2</v>
      </c>
    </row>
    <row r="14476" spans="1:6" x14ac:dyDescent="0.2">
      <c r="A14476" s="2" t="s">
        <v>3</v>
      </c>
      <c r="B14476" s="2">
        <v>8</v>
      </c>
      <c r="C14476" s="2">
        <v>27</v>
      </c>
      <c r="D14476" s="2">
        <v>2011</v>
      </c>
      <c r="E14476" s="2">
        <v>4</v>
      </c>
      <c r="F14476" s="11">
        <v>3.7200000000000004E-2</v>
      </c>
    </row>
    <row r="14477" spans="1:6" x14ac:dyDescent="0.2">
      <c r="A14477" s="2" t="s">
        <v>3</v>
      </c>
      <c r="B14477" s="2">
        <v>8</v>
      </c>
      <c r="C14477" s="2">
        <v>27</v>
      </c>
      <c r="D14477" s="2">
        <v>2011</v>
      </c>
      <c r="E14477" s="2">
        <v>5</v>
      </c>
      <c r="F14477" s="11">
        <v>3.5799999999999998E-2</v>
      </c>
    </row>
    <row r="14478" spans="1:6" x14ac:dyDescent="0.2">
      <c r="A14478" s="2" t="s">
        <v>3</v>
      </c>
      <c r="B14478" s="2">
        <v>8</v>
      </c>
      <c r="C14478" s="2">
        <v>27</v>
      </c>
      <c r="D14478" s="2">
        <v>2011</v>
      </c>
      <c r="E14478" s="2">
        <v>6</v>
      </c>
      <c r="F14478" s="11">
        <v>3.44E-2</v>
      </c>
    </row>
    <row r="14479" spans="1:6" x14ac:dyDescent="0.2">
      <c r="A14479" s="2" t="s">
        <v>3</v>
      </c>
      <c r="B14479" s="2">
        <v>8</v>
      </c>
      <c r="C14479" s="2">
        <v>27</v>
      </c>
      <c r="D14479" s="2">
        <v>2011</v>
      </c>
      <c r="E14479" s="2">
        <v>7</v>
      </c>
      <c r="F14479" s="11">
        <v>3.4599999999999999E-2</v>
      </c>
    </row>
    <row r="14480" spans="1:6" x14ac:dyDescent="0.2">
      <c r="A14480" s="2" t="s">
        <v>3</v>
      </c>
      <c r="B14480" s="2">
        <v>8</v>
      </c>
      <c r="C14480" s="2">
        <v>27</v>
      </c>
      <c r="D14480" s="2">
        <v>2011</v>
      </c>
      <c r="E14480" s="2">
        <v>8</v>
      </c>
      <c r="F14480" s="11">
        <v>2.92E-2</v>
      </c>
    </row>
    <row r="14481" spans="1:6" x14ac:dyDescent="0.2">
      <c r="A14481" s="2" t="s">
        <v>3</v>
      </c>
      <c r="B14481" s="2">
        <v>8</v>
      </c>
      <c r="C14481" s="2">
        <v>27</v>
      </c>
      <c r="D14481" s="2">
        <v>2011</v>
      </c>
      <c r="E14481" s="2">
        <v>9</v>
      </c>
      <c r="F14481" s="11">
        <v>2.8800000000000003E-2</v>
      </c>
    </row>
    <row r="14482" spans="1:6" x14ac:dyDescent="0.2">
      <c r="A14482" s="2" t="s">
        <v>3</v>
      </c>
      <c r="B14482" s="2">
        <v>8</v>
      </c>
      <c r="C14482" s="2">
        <v>27</v>
      </c>
      <c r="D14482" s="2">
        <v>2011</v>
      </c>
      <c r="E14482" s="2">
        <v>10</v>
      </c>
      <c r="F14482" s="11">
        <v>3.1E-2</v>
      </c>
    </row>
    <row r="14483" spans="1:6" x14ac:dyDescent="0.2">
      <c r="A14483" s="2" t="s">
        <v>3</v>
      </c>
      <c r="B14483" s="2">
        <v>8</v>
      </c>
      <c r="C14483" s="2">
        <v>27</v>
      </c>
      <c r="D14483" s="2">
        <v>2011</v>
      </c>
      <c r="E14483" s="2">
        <v>11</v>
      </c>
      <c r="F14483" s="11">
        <v>2.86E-2</v>
      </c>
    </row>
    <row r="14484" spans="1:6" x14ac:dyDescent="0.2">
      <c r="A14484" s="2" t="s">
        <v>3</v>
      </c>
      <c r="B14484" s="2">
        <v>8</v>
      </c>
      <c r="C14484" s="2">
        <v>27</v>
      </c>
      <c r="D14484" s="2">
        <v>2011</v>
      </c>
      <c r="E14484" s="2">
        <v>12</v>
      </c>
      <c r="F14484" s="11">
        <v>2.81E-2</v>
      </c>
    </row>
    <row r="14485" spans="1:6" x14ac:dyDescent="0.2">
      <c r="A14485" s="2" t="s">
        <v>3</v>
      </c>
      <c r="B14485" s="2">
        <v>8</v>
      </c>
      <c r="C14485" s="2">
        <v>27</v>
      </c>
      <c r="D14485" s="2">
        <v>2011</v>
      </c>
      <c r="E14485" s="2">
        <v>13</v>
      </c>
      <c r="F14485" s="11">
        <v>2.5600000000000001E-2</v>
      </c>
    </row>
    <row r="14486" spans="1:6" x14ac:dyDescent="0.2">
      <c r="A14486" s="2" t="s">
        <v>3</v>
      </c>
      <c r="B14486" s="2">
        <v>8</v>
      </c>
      <c r="C14486" s="2">
        <v>27</v>
      </c>
      <c r="D14486" s="2">
        <v>2011</v>
      </c>
      <c r="E14486" s="2">
        <v>14</v>
      </c>
      <c r="F14486" s="11">
        <v>2.52E-2</v>
      </c>
    </row>
    <row r="14487" spans="1:6" x14ac:dyDescent="0.2">
      <c r="A14487" s="2" t="s">
        <v>3</v>
      </c>
      <c r="B14487" s="2">
        <v>8</v>
      </c>
      <c r="C14487" s="2">
        <v>27</v>
      </c>
      <c r="D14487" s="2">
        <v>2011</v>
      </c>
      <c r="E14487" s="2">
        <v>15</v>
      </c>
      <c r="F14487" s="11">
        <v>2.3900000000000001E-2</v>
      </c>
    </row>
    <row r="14488" spans="1:6" x14ac:dyDescent="0.2">
      <c r="A14488" s="2" t="s">
        <v>3</v>
      </c>
      <c r="B14488" s="2">
        <v>8</v>
      </c>
      <c r="C14488" s="2">
        <v>27</v>
      </c>
      <c r="D14488" s="2">
        <v>2011</v>
      </c>
      <c r="E14488" s="2">
        <v>16</v>
      </c>
      <c r="F14488" s="11">
        <v>2.2800000000000001E-2</v>
      </c>
    </row>
    <row r="14489" spans="1:6" x14ac:dyDescent="0.2">
      <c r="A14489" s="2" t="s">
        <v>3</v>
      </c>
      <c r="B14489" s="2">
        <v>8</v>
      </c>
      <c r="C14489" s="2">
        <v>27</v>
      </c>
      <c r="D14489" s="2">
        <v>2011</v>
      </c>
      <c r="E14489" s="2">
        <v>17</v>
      </c>
      <c r="F14489" s="11">
        <v>2.2600000000000002E-2</v>
      </c>
    </row>
    <row r="14490" spans="1:6" x14ac:dyDescent="0.2">
      <c r="A14490" s="2" t="s">
        <v>3</v>
      </c>
      <c r="B14490" s="2">
        <v>8</v>
      </c>
      <c r="C14490" s="2">
        <v>27</v>
      </c>
      <c r="D14490" s="2">
        <v>2011</v>
      </c>
      <c r="E14490" s="2">
        <v>18</v>
      </c>
      <c r="F14490" s="11">
        <v>2.4500000000000001E-2</v>
      </c>
    </row>
    <row r="14491" spans="1:6" x14ac:dyDescent="0.2">
      <c r="A14491" s="2" t="s">
        <v>3</v>
      </c>
      <c r="B14491" s="2">
        <v>8</v>
      </c>
      <c r="C14491" s="2">
        <v>27</v>
      </c>
      <c r="D14491" s="2">
        <v>2011</v>
      </c>
      <c r="E14491" s="2">
        <v>19</v>
      </c>
      <c r="F14491" s="11">
        <v>2.5900000000000003E-2</v>
      </c>
    </row>
    <row r="14492" spans="1:6" x14ac:dyDescent="0.2">
      <c r="A14492" s="2" t="s">
        <v>3</v>
      </c>
      <c r="B14492" s="2">
        <v>8</v>
      </c>
      <c r="C14492" s="2">
        <v>27</v>
      </c>
      <c r="D14492" s="2">
        <v>2011</v>
      </c>
      <c r="E14492" s="2">
        <v>20</v>
      </c>
      <c r="F14492" s="11">
        <v>2.7700000000000002E-2</v>
      </c>
    </row>
    <row r="14493" spans="1:6" x14ac:dyDescent="0.2">
      <c r="A14493" s="2" t="s">
        <v>3</v>
      </c>
      <c r="B14493" s="2">
        <v>8</v>
      </c>
      <c r="C14493" s="2">
        <v>27</v>
      </c>
      <c r="D14493" s="2">
        <v>2011</v>
      </c>
      <c r="E14493" s="2">
        <v>21</v>
      </c>
      <c r="F14493" s="11">
        <v>2.75E-2</v>
      </c>
    </row>
    <row r="14494" spans="1:6" x14ac:dyDescent="0.2">
      <c r="A14494" s="2" t="s">
        <v>3</v>
      </c>
      <c r="B14494" s="2">
        <v>8</v>
      </c>
      <c r="C14494" s="2">
        <v>27</v>
      </c>
      <c r="D14494" s="2">
        <v>2011</v>
      </c>
      <c r="E14494" s="2">
        <v>22</v>
      </c>
      <c r="F14494" s="11">
        <v>2.7300000000000001E-2</v>
      </c>
    </row>
    <row r="14495" spans="1:6" x14ac:dyDescent="0.2">
      <c r="A14495" s="2" t="s">
        <v>3</v>
      </c>
      <c r="B14495" s="2">
        <v>8</v>
      </c>
      <c r="C14495" s="2">
        <v>27</v>
      </c>
      <c r="D14495" s="2">
        <v>2011</v>
      </c>
      <c r="E14495" s="2">
        <v>23</v>
      </c>
      <c r="F14495" s="11">
        <v>2.47E-2</v>
      </c>
    </row>
    <row r="14496" spans="1:6" x14ac:dyDescent="0.2">
      <c r="A14496" s="2" t="s">
        <v>3</v>
      </c>
      <c r="B14496" s="2">
        <v>8</v>
      </c>
      <c r="C14496" s="2">
        <v>27</v>
      </c>
      <c r="D14496" s="2">
        <v>2011</v>
      </c>
      <c r="E14496" s="2">
        <v>24</v>
      </c>
      <c r="F14496" s="11">
        <v>2.7600000000000003E-2</v>
      </c>
    </row>
    <row r="14497" spans="1:6" x14ac:dyDescent="0.2">
      <c r="A14497" s="2" t="s">
        <v>3</v>
      </c>
      <c r="B14497" s="2">
        <v>8</v>
      </c>
      <c r="C14497" s="2">
        <v>28</v>
      </c>
      <c r="D14497" s="2">
        <v>2011</v>
      </c>
      <c r="E14497" s="2">
        <v>1</v>
      </c>
      <c r="F14497" s="11">
        <v>2.4300000000000002E-2</v>
      </c>
    </row>
    <row r="14498" spans="1:6" x14ac:dyDescent="0.2">
      <c r="A14498" s="2" t="s">
        <v>3</v>
      </c>
      <c r="B14498" s="2">
        <v>8</v>
      </c>
      <c r="C14498" s="2">
        <v>28</v>
      </c>
      <c r="D14498" s="2">
        <v>2011</v>
      </c>
      <c r="E14498" s="2">
        <v>2</v>
      </c>
      <c r="F14498" s="11">
        <v>2.2000000000000002E-2</v>
      </c>
    </row>
    <row r="14499" spans="1:6" x14ac:dyDescent="0.2">
      <c r="A14499" s="2" t="s">
        <v>3</v>
      </c>
      <c r="B14499" s="2">
        <v>8</v>
      </c>
      <c r="C14499" s="2">
        <v>28</v>
      </c>
      <c r="D14499" s="2">
        <v>2011</v>
      </c>
      <c r="E14499" s="2">
        <v>3</v>
      </c>
      <c r="F14499" s="11">
        <v>2.12E-2</v>
      </c>
    </row>
    <row r="14500" spans="1:6" x14ac:dyDescent="0.2">
      <c r="A14500" s="2" t="s">
        <v>3</v>
      </c>
      <c r="B14500" s="2">
        <v>8</v>
      </c>
      <c r="C14500" s="2">
        <v>28</v>
      </c>
      <c r="D14500" s="2">
        <v>2011</v>
      </c>
      <c r="E14500" s="2">
        <v>4</v>
      </c>
      <c r="F14500" s="11">
        <v>1.9700000000000002E-2</v>
      </c>
    </row>
    <row r="14501" spans="1:6" x14ac:dyDescent="0.2">
      <c r="A14501" s="2" t="s">
        <v>3</v>
      </c>
      <c r="B14501" s="2">
        <v>8</v>
      </c>
      <c r="C14501" s="2">
        <v>28</v>
      </c>
      <c r="D14501" s="2">
        <v>2011</v>
      </c>
      <c r="E14501" s="2">
        <v>5</v>
      </c>
      <c r="F14501" s="11">
        <v>1.9400000000000001E-2</v>
      </c>
    </row>
    <row r="14502" spans="1:6" x14ac:dyDescent="0.2">
      <c r="A14502" s="2" t="s">
        <v>3</v>
      </c>
      <c r="B14502" s="2">
        <v>8</v>
      </c>
      <c r="C14502" s="2">
        <v>28</v>
      </c>
      <c r="D14502" s="2">
        <v>2011</v>
      </c>
      <c r="E14502" s="2">
        <v>6</v>
      </c>
      <c r="F14502" s="11">
        <v>1.7600000000000001E-2</v>
      </c>
    </row>
    <row r="14503" spans="1:6" x14ac:dyDescent="0.2">
      <c r="A14503" s="2" t="s">
        <v>3</v>
      </c>
      <c r="B14503" s="2">
        <v>8</v>
      </c>
      <c r="C14503" s="2">
        <v>28</v>
      </c>
      <c r="D14503" s="2">
        <v>2011</v>
      </c>
      <c r="E14503" s="2">
        <v>7</v>
      </c>
      <c r="F14503" s="11">
        <v>1.5700000000000002E-2</v>
      </c>
    </row>
    <row r="14504" spans="1:6" x14ac:dyDescent="0.2">
      <c r="A14504" s="2" t="s">
        <v>3</v>
      </c>
      <c r="B14504" s="2">
        <v>8</v>
      </c>
      <c r="C14504" s="2">
        <v>28</v>
      </c>
      <c r="D14504" s="2">
        <v>2011</v>
      </c>
      <c r="E14504" s="2">
        <v>8</v>
      </c>
      <c r="F14504" s="11">
        <v>1.6800000000000002E-2</v>
      </c>
    </row>
    <row r="14505" spans="1:6" x14ac:dyDescent="0.2">
      <c r="A14505" s="2" t="s">
        <v>3</v>
      </c>
      <c r="B14505" s="2">
        <v>8</v>
      </c>
      <c r="C14505" s="2">
        <v>28</v>
      </c>
      <c r="D14505" s="2">
        <v>2011</v>
      </c>
      <c r="E14505" s="2">
        <v>9</v>
      </c>
      <c r="F14505" s="11">
        <v>1.8200000000000001E-2</v>
      </c>
    </row>
    <row r="14506" spans="1:6" x14ac:dyDescent="0.2">
      <c r="A14506" s="2" t="s">
        <v>3</v>
      </c>
      <c r="B14506" s="2">
        <v>8</v>
      </c>
      <c r="C14506" s="2">
        <v>28</v>
      </c>
      <c r="D14506" s="2">
        <v>2011</v>
      </c>
      <c r="E14506" s="2">
        <v>10</v>
      </c>
      <c r="F14506" s="11">
        <v>1.9200000000000002E-2</v>
      </c>
    </row>
    <row r="14507" spans="1:6" x14ac:dyDescent="0.2">
      <c r="A14507" s="2" t="s">
        <v>3</v>
      </c>
      <c r="B14507" s="2">
        <v>8</v>
      </c>
      <c r="C14507" s="2">
        <v>28</v>
      </c>
      <c r="D14507" s="2">
        <v>2011</v>
      </c>
      <c r="E14507" s="2">
        <v>11</v>
      </c>
      <c r="F14507" s="11">
        <v>2.1299999999999999E-2</v>
      </c>
    </row>
    <row r="14508" spans="1:6" x14ac:dyDescent="0.2">
      <c r="A14508" s="2" t="s">
        <v>3</v>
      </c>
      <c r="B14508" s="2">
        <v>8</v>
      </c>
      <c r="C14508" s="2">
        <v>28</v>
      </c>
      <c r="D14508" s="2">
        <v>2011</v>
      </c>
      <c r="E14508" s="2">
        <v>12</v>
      </c>
      <c r="F14508" s="11">
        <v>2.2100000000000002E-2</v>
      </c>
    </row>
    <row r="14509" spans="1:6" x14ac:dyDescent="0.2">
      <c r="A14509" s="2" t="s">
        <v>3</v>
      </c>
      <c r="B14509" s="2">
        <v>8</v>
      </c>
      <c r="C14509" s="2">
        <v>28</v>
      </c>
      <c r="D14509" s="2">
        <v>2011</v>
      </c>
      <c r="E14509" s="2">
        <v>13</v>
      </c>
      <c r="F14509" s="11">
        <v>2.35E-2</v>
      </c>
    </row>
    <row r="14510" spans="1:6" x14ac:dyDescent="0.2">
      <c r="A14510" s="2" t="s">
        <v>3</v>
      </c>
      <c r="B14510" s="2">
        <v>8</v>
      </c>
      <c r="C14510" s="2">
        <v>28</v>
      </c>
      <c r="D14510" s="2">
        <v>2011</v>
      </c>
      <c r="E14510" s="2">
        <v>14</v>
      </c>
      <c r="F14510" s="11">
        <v>2.35E-2</v>
      </c>
    </row>
    <row r="14511" spans="1:6" x14ac:dyDescent="0.2">
      <c r="A14511" s="2" t="s">
        <v>3</v>
      </c>
      <c r="B14511" s="2">
        <v>8</v>
      </c>
      <c r="C14511" s="2">
        <v>28</v>
      </c>
      <c r="D14511" s="2">
        <v>2011</v>
      </c>
      <c r="E14511" s="2">
        <v>15</v>
      </c>
      <c r="F14511" s="11">
        <v>2.4500000000000001E-2</v>
      </c>
    </row>
    <row r="14512" spans="1:6" x14ac:dyDescent="0.2">
      <c r="A14512" s="2" t="s">
        <v>3</v>
      </c>
      <c r="B14512" s="2">
        <v>8</v>
      </c>
      <c r="C14512" s="2">
        <v>28</v>
      </c>
      <c r="D14512" s="2">
        <v>2011</v>
      </c>
      <c r="E14512" s="2">
        <v>16</v>
      </c>
      <c r="F14512" s="11">
        <v>2.12E-2</v>
      </c>
    </row>
    <row r="14513" spans="1:6" x14ac:dyDescent="0.2">
      <c r="A14513" s="2" t="s">
        <v>3</v>
      </c>
      <c r="B14513" s="2">
        <v>8</v>
      </c>
      <c r="C14513" s="2">
        <v>28</v>
      </c>
      <c r="D14513" s="2">
        <v>2011</v>
      </c>
      <c r="E14513" s="2">
        <v>17</v>
      </c>
      <c r="F14513" s="11">
        <v>2.06E-2</v>
      </c>
    </row>
    <row r="14514" spans="1:6" x14ac:dyDescent="0.2">
      <c r="A14514" s="2" t="s">
        <v>3</v>
      </c>
      <c r="B14514" s="2">
        <v>8</v>
      </c>
      <c r="C14514" s="2">
        <v>28</v>
      </c>
      <c r="D14514" s="2">
        <v>2011</v>
      </c>
      <c r="E14514" s="2">
        <v>18</v>
      </c>
      <c r="F14514" s="11">
        <v>2.0800000000000003E-2</v>
      </c>
    </row>
    <row r="14515" spans="1:6" x14ac:dyDescent="0.2">
      <c r="A14515" s="2" t="s">
        <v>3</v>
      </c>
      <c r="B14515" s="2">
        <v>8</v>
      </c>
      <c r="C14515" s="2">
        <v>28</v>
      </c>
      <c r="D14515" s="2">
        <v>2011</v>
      </c>
      <c r="E14515" s="2">
        <v>19</v>
      </c>
      <c r="F14515" s="11">
        <v>2.3E-2</v>
      </c>
    </row>
    <row r="14516" spans="1:6" x14ac:dyDescent="0.2">
      <c r="A14516" s="2" t="s">
        <v>3</v>
      </c>
      <c r="B14516" s="2">
        <v>8</v>
      </c>
      <c r="C14516" s="2">
        <v>28</v>
      </c>
      <c r="D14516" s="2">
        <v>2011</v>
      </c>
      <c r="E14516" s="2">
        <v>20</v>
      </c>
      <c r="F14516" s="11">
        <v>2.3E-2</v>
      </c>
    </row>
    <row r="14517" spans="1:6" x14ac:dyDescen